>#N/A</v>
      </c>
      <c r="F1141" s="23" t="e">
        <v>#N/A</v>
      </c>
      <c r="G1141" s="24" t="e">
        <v>#N/A</v>
      </c>
      <c r="H1141" s="36">
        <v>3529652.31</v>
      </c>
      <c r="I1141" s="36" t="e">
        <v>#N/A</v>
      </c>
      <c r="J1141" s="36" t="e">
        <v>#N/A</v>
      </c>
      <c r="K1141" s="24" t="e">
        <v>#N/A</v>
      </c>
      <c r="L1141" s="24" t="s">
        <v>323</v>
      </c>
      <c r="M1141" s="27">
        <v>34.125599999999999</v>
      </c>
      <c r="N1141" s="27">
        <v>-84.919200000000004</v>
      </c>
    </row>
    <row r="1142" spans="1:14" s="18" customFormat="1" x14ac:dyDescent="0.25">
      <c r="A1142" s="19" t="s">
        <v>59</v>
      </c>
      <c r="B1142" s="19" t="s">
        <v>60</v>
      </c>
      <c r="C1142" s="19">
        <v>4</v>
      </c>
      <c r="D1142" s="23">
        <v>7969825.9900000002</v>
      </c>
      <c r="E1142" s="23" t="e">
        <v>#N/A</v>
      </c>
      <c r="F1142" s="23" t="e">
        <v>#N/A</v>
      </c>
      <c r="G1142" s="24" t="e">
        <v>#N/A</v>
      </c>
      <c r="H1142" s="36">
        <v>817702.60600000003</v>
      </c>
      <c r="I1142" s="36" t="e">
        <v>#N/A</v>
      </c>
      <c r="J1142" s="36" t="e">
        <v>#N/A</v>
      </c>
      <c r="K1142" s="24" t="e">
        <v>#N/A</v>
      </c>
      <c r="L1142" s="24" t="s">
        <v>323</v>
      </c>
      <c r="M1142" s="27">
        <v>34.125599999999999</v>
      </c>
      <c r="N1142" s="27">
        <v>-84.919200000000004</v>
      </c>
    </row>
    <row r="1143" spans="1:14" s="18" customFormat="1" x14ac:dyDescent="0.25">
      <c r="A1143" s="19" t="s">
        <v>560</v>
      </c>
      <c r="B1143" s="19" t="s">
        <v>60</v>
      </c>
      <c r="C1143" s="19">
        <v>1</v>
      </c>
      <c r="D1143" s="23">
        <v>4390954.82</v>
      </c>
      <c r="E1143" s="23">
        <v>5922750.5499999998</v>
      </c>
      <c r="F1143" s="23">
        <v>1531795.73</v>
      </c>
      <c r="G1143" s="24">
        <v>0.34885253700000002</v>
      </c>
      <c r="H1143" s="36">
        <v>260949.149</v>
      </c>
      <c r="I1143" s="36">
        <v>351978.299</v>
      </c>
      <c r="J1143" s="36">
        <v>91029.15</v>
      </c>
      <c r="K1143" s="24">
        <v>0.34883865400000003</v>
      </c>
      <c r="L1143" s="24" t="s">
        <v>325</v>
      </c>
      <c r="M1143" s="27">
        <v>33.406999999999996</v>
      </c>
      <c r="N1143" s="27">
        <v>-85.038700000000006</v>
      </c>
    </row>
    <row r="1144" spans="1:14" s="18" customFormat="1" x14ac:dyDescent="0.25">
      <c r="A1144" s="19" t="s">
        <v>560</v>
      </c>
      <c r="B1144" s="19" t="s">
        <v>60</v>
      </c>
      <c r="C1144" s="19">
        <v>2</v>
      </c>
      <c r="D1144" s="23">
        <v>5797534.29</v>
      </c>
      <c r="E1144" s="23" t="e">
        <v>#N/A</v>
      </c>
      <c r="F1144" s="23" t="e">
        <v>#N/A</v>
      </c>
      <c r="G1144" s="24" t="e">
        <v>#N/A</v>
      </c>
      <c r="H1144" s="36">
        <v>344538.10600000003</v>
      </c>
      <c r="I1144" s="36" t="e">
        <v>#N/A</v>
      </c>
      <c r="J1144" s="36" t="e">
        <v>#N/A</v>
      </c>
      <c r="K1144" s="24" t="e">
        <v>#N/A</v>
      </c>
      <c r="L1144" s="24" t="s">
        <v>325</v>
      </c>
      <c r="M1144" s="27">
        <v>33.406999999999996</v>
      </c>
      <c r="N1144" s="27">
        <v>-85.038700000000006</v>
      </c>
    </row>
    <row r="1145" spans="1:14" s="18" customFormat="1" x14ac:dyDescent="0.25">
      <c r="A1145" s="19" t="s">
        <v>560</v>
      </c>
      <c r="B1145" s="19" t="s">
        <v>60</v>
      </c>
      <c r="C1145" s="19">
        <v>3</v>
      </c>
      <c r="D1145" s="23">
        <v>6093581.0800000001</v>
      </c>
      <c r="E1145" s="23" t="e">
        <v>#N/A</v>
      </c>
      <c r="F1145" s="23" t="e">
        <v>#N/A</v>
      </c>
      <c r="G1145" s="24" t="e">
        <v>#N/A</v>
      </c>
      <c r="H1145" s="36">
        <v>362132.511</v>
      </c>
      <c r="I1145" s="36" t="e">
        <v>#N/A</v>
      </c>
      <c r="J1145" s="36" t="e">
        <v>#N/A</v>
      </c>
      <c r="K1145" s="24" t="e">
        <v>#N/A</v>
      </c>
      <c r="L1145" s="24" t="s">
        <v>325</v>
      </c>
      <c r="M1145" s="27">
        <v>33.406999999999996</v>
      </c>
      <c r="N1145" s="27">
        <v>-85.038700000000006</v>
      </c>
    </row>
    <row r="1146" spans="1:14" s="18" customFormat="1" x14ac:dyDescent="0.25">
      <c r="A1146" s="19" t="s">
        <v>560</v>
      </c>
      <c r="B1146" s="19" t="s">
        <v>60</v>
      </c>
      <c r="C1146" s="19">
        <v>4</v>
      </c>
      <c r="D1146" s="23">
        <v>5957720.2599999998</v>
      </c>
      <c r="E1146" s="23" t="e">
        <v>#N/A</v>
      </c>
      <c r="F1146" s="23" t="e">
        <v>#N/A</v>
      </c>
      <c r="G1146" s="24" t="e">
        <v>#N/A</v>
      </c>
      <c r="H1146" s="36">
        <v>354062.78</v>
      </c>
      <c r="I1146" s="36" t="e">
        <v>#N/A</v>
      </c>
      <c r="J1146" s="36" t="e">
        <v>#N/A</v>
      </c>
      <c r="K1146" s="24" t="e">
        <v>#N/A</v>
      </c>
      <c r="L1146" s="24" t="s">
        <v>325</v>
      </c>
      <c r="M1146" s="27">
        <v>33.406999999999996</v>
      </c>
      <c r="N1146" s="27">
        <v>-85.038700000000006</v>
      </c>
    </row>
    <row r="1147" spans="1:14" s="18" customFormat="1" x14ac:dyDescent="0.25">
      <c r="A1147" s="19" t="s">
        <v>561</v>
      </c>
      <c r="B1147" s="19" t="s">
        <v>60</v>
      </c>
      <c r="C1147" s="19">
        <v>1</v>
      </c>
      <c r="D1147" s="23">
        <v>217001.916</v>
      </c>
      <c r="E1147" s="23">
        <v>137044.927</v>
      </c>
      <c r="F1147" s="23">
        <v>-79956.989000000001</v>
      </c>
      <c r="G1147" s="24">
        <v>-0.36846210000000001</v>
      </c>
      <c r="H1147" s="36">
        <v>13430.001</v>
      </c>
      <c r="I1147" s="36">
        <v>8606.0059999999994</v>
      </c>
      <c r="J1147" s="36">
        <v>-4823.9949999999999</v>
      </c>
      <c r="K1147" s="24">
        <v>-0.3591954</v>
      </c>
      <c r="L1147" s="24" t="s">
        <v>325</v>
      </c>
      <c r="M1147" s="27">
        <v>34.038600000000002</v>
      </c>
      <c r="N1147" s="27">
        <v>-83.397199999999998</v>
      </c>
    </row>
    <row r="1148" spans="1:14" s="18" customFormat="1" x14ac:dyDescent="0.25">
      <c r="A1148" s="19" t="s">
        <v>561</v>
      </c>
      <c r="B1148" s="19" t="s">
        <v>60</v>
      </c>
      <c r="C1148" s="19">
        <v>2</v>
      </c>
      <c r="D1148" s="23">
        <v>629774.66399999999</v>
      </c>
      <c r="E1148" s="23" t="e">
        <v>#N/A</v>
      </c>
      <c r="F1148" s="23" t="e">
        <v>#N/A</v>
      </c>
      <c r="G1148" s="24" t="e">
        <v>#N/A</v>
      </c>
      <c r="H1148" s="36">
        <v>38077.072999999997</v>
      </c>
      <c r="I1148" s="36" t="e">
        <v>#N/A</v>
      </c>
      <c r="J1148" s="36" t="e">
        <v>#N/A</v>
      </c>
      <c r="K1148" s="24" t="e">
        <v>#N/A</v>
      </c>
      <c r="L1148" s="24" t="s">
        <v>325</v>
      </c>
      <c r="M1148" s="27">
        <v>34.038600000000002</v>
      </c>
      <c r="N1148" s="27">
        <v>-83.397199999999998</v>
      </c>
    </row>
    <row r="1149" spans="1:14" s="18" customFormat="1" x14ac:dyDescent="0.25">
      <c r="A1149" s="19" t="s">
        <v>561</v>
      </c>
      <c r="B1149" s="19" t="s">
        <v>60</v>
      </c>
      <c r="C1149" s="19">
        <v>3</v>
      </c>
      <c r="D1149" s="23">
        <v>1023606.29</v>
      </c>
      <c r="E1149" s="23" t="e">
        <v>#N/A</v>
      </c>
      <c r="F1149" s="23" t="e">
        <v>#N/A</v>
      </c>
      <c r="G1149" s="24" t="e">
        <v>#N/A</v>
      </c>
      <c r="H1149" s="36">
        <v>61715.748</v>
      </c>
      <c r="I1149" s="36" t="e">
        <v>#N/A</v>
      </c>
      <c r="J1149" s="36" t="e">
        <v>#N/A</v>
      </c>
      <c r="K1149" s="24" t="e">
        <v>#N/A</v>
      </c>
      <c r="L1149" s="24" t="s">
        <v>325</v>
      </c>
      <c r="M1149" s="27">
        <v>34.038600000000002</v>
      </c>
      <c r="N1149" s="27">
        <v>-83.397199999999998</v>
      </c>
    </row>
    <row r="1150" spans="1:14" s="18" customFormat="1" x14ac:dyDescent="0.25">
      <c r="A1150" s="19" t="s">
        <v>561</v>
      </c>
      <c r="B1150" s="19" t="s">
        <v>60</v>
      </c>
      <c r="C1150" s="19">
        <v>4</v>
      </c>
      <c r="D1150" s="23">
        <v>482190.57900000003</v>
      </c>
      <c r="E1150" s="23" t="e">
        <v>#N/A</v>
      </c>
      <c r="F1150" s="23" t="e">
        <v>#N/A</v>
      </c>
      <c r="G1150" s="24" t="e">
        <v>#N/A</v>
      </c>
      <c r="H1150" s="36">
        <v>29105.998</v>
      </c>
      <c r="I1150" s="36" t="e">
        <v>#N/A</v>
      </c>
      <c r="J1150" s="36" t="e">
        <v>#N/A</v>
      </c>
      <c r="K1150" s="24" t="e">
        <v>#N/A</v>
      </c>
      <c r="L1150" s="24" t="s">
        <v>325</v>
      </c>
      <c r="M1150" s="27">
        <v>34.038600000000002</v>
      </c>
      <c r="N1150" s="27">
        <v>-83.397199999999998</v>
      </c>
    </row>
    <row r="1151" spans="1:14" s="18" customFormat="1" x14ac:dyDescent="0.25">
      <c r="A1151" s="19" t="s">
        <v>562</v>
      </c>
      <c r="B1151" s="19" t="s">
        <v>60</v>
      </c>
      <c r="C1151" s="19">
        <v>1</v>
      </c>
      <c r="D1151" s="23">
        <v>57365.536</v>
      </c>
      <c r="E1151" s="23">
        <v>20843.302</v>
      </c>
      <c r="F1151" s="23">
        <v>-36522.233999999997</v>
      </c>
      <c r="G1151" s="24">
        <v>-0.6366581</v>
      </c>
      <c r="H1151" s="36">
        <v>3409.5610000000001</v>
      </c>
      <c r="I1151" s="36">
        <v>1238.6659999999999</v>
      </c>
      <c r="J1151" s="36">
        <v>-2170.895</v>
      </c>
      <c r="K1151" s="24">
        <v>-0.6367081</v>
      </c>
      <c r="L1151" s="24" t="s">
        <v>325</v>
      </c>
      <c r="M1151" s="27">
        <v>33.837600000000002</v>
      </c>
      <c r="N1151" s="27">
        <v>-83.699600000000004</v>
      </c>
    </row>
    <row r="1152" spans="1:14" s="18" customFormat="1" x14ac:dyDescent="0.25">
      <c r="A1152" s="19" t="s">
        <v>562</v>
      </c>
      <c r="B1152" s="19" t="s">
        <v>60</v>
      </c>
      <c r="C1152" s="19">
        <v>2</v>
      </c>
      <c r="D1152" s="23">
        <v>482427.23200000002</v>
      </c>
      <c r="E1152" s="23" t="e">
        <v>#N/A</v>
      </c>
      <c r="F1152" s="23" t="e">
        <v>#N/A</v>
      </c>
      <c r="G1152" s="24" t="e">
        <v>#N/A</v>
      </c>
      <c r="H1152" s="36">
        <v>28670.151000000002</v>
      </c>
      <c r="I1152" s="36" t="e">
        <v>#N/A</v>
      </c>
      <c r="J1152" s="36" t="e">
        <v>#N/A</v>
      </c>
      <c r="K1152" s="24" t="e">
        <v>#N/A</v>
      </c>
      <c r="L1152" s="24" t="s">
        <v>325</v>
      </c>
      <c r="M1152" s="27">
        <v>33.837600000000002</v>
      </c>
      <c r="N1152" s="27">
        <v>-83.699600000000004</v>
      </c>
    </row>
    <row r="1153" spans="1:14" s="18" customFormat="1" x14ac:dyDescent="0.25">
      <c r="A1153" s="19" t="s">
        <v>562</v>
      </c>
      <c r="B1153" s="19" t="s">
        <v>60</v>
      </c>
      <c r="C1153" s="19">
        <v>3</v>
      </c>
      <c r="D1153" s="23">
        <v>164544.99299999999</v>
      </c>
      <c r="E1153" s="23" t="e">
        <v>#N/A</v>
      </c>
      <c r="F1153" s="23" t="e">
        <v>#N/A</v>
      </c>
      <c r="G1153" s="24" t="e">
        <v>#N/A</v>
      </c>
      <c r="H1153" s="36">
        <v>9778.8829999999998</v>
      </c>
      <c r="I1153" s="36" t="e">
        <v>#N/A</v>
      </c>
      <c r="J1153" s="36" t="e">
        <v>#N/A</v>
      </c>
      <c r="K1153" s="24" t="e">
        <v>#N/A</v>
      </c>
      <c r="L1153" s="24" t="s">
        <v>325</v>
      </c>
      <c r="M1153" s="27">
        <v>33.837600000000002</v>
      </c>
      <c r="N1153" s="27">
        <v>-83.699600000000004</v>
      </c>
    </row>
    <row r="1154" spans="1:14" s="18" customFormat="1" x14ac:dyDescent="0.25">
      <c r="A1154" s="19" t="s">
        <v>562</v>
      </c>
      <c r="B1154" s="19" t="s">
        <v>60</v>
      </c>
      <c r="C1154" s="19">
        <v>4</v>
      </c>
      <c r="D1154" s="23">
        <v>30004.672999999999</v>
      </c>
      <c r="E1154" s="23" t="e">
        <v>#N/A</v>
      </c>
      <c r="F1154" s="23" t="e">
        <v>#N/A</v>
      </c>
      <c r="G1154" s="24" t="e">
        <v>#N/A</v>
      </c>
      <c r="H1154" s="36">
        <v>1783.2</v>
      </c>
      <c r="I1154" s="36" t="e">
        <v>#N/A</v>
      </c>
      <c r="J1154" s="36" t="e">
        <v>#N/A</v>
      </c>
      <c r="K1154" s="24" t="e">
        <v>#N/A</v>
      </c>
      <c r="L1154" s="24" t="s">
        <v>325</v>
      </c>
      <c r="M1154" s="27">
        <v>33.837600000000002</v>
      </c>
      <c r="N1154" s="27">
        <v>-83.699600000000004</v>
      </c>
    </row>
    <row r="1155" spans="1:14" s="18" customFormat="1" x14ac:dyDescent="0.25">
      <c r="A1155" s="19" t="s">
        <v>563</v>
      </c>
      <c r="B1155" s="19" t="s">
        <v>60</v>
      </c>
      <c r="C1155" s="19">
        <v>1</v>
      </c>
      <c r="D1155" s="23">
        <v>88481.409</v>
      </c>
      <c r="E1155" s="23">
        <v>57591.142999999996</v>
      </c>
      <c r="F1155" s="23">
        <v>-30890.266</v>
      </c>
      <c r="G1155" s="24">
        <v>-0.34911589999999998</v>
      </c>
      <c r="H1155" s="36">
        <v>5972.7380000000003</v>
      </c>
      <c r="I1155" s="36">
        <v>3731.788</v>
      </c>
      <c r="J1155" s="36">
        <v>-2240.9499999999998</v>
      </c>
      <c r="K1155" s="24">
        <v>-0.37519639999999999</v>
      </c>
      <c r="L1155" s="24" t="s">
        <v>325</v>
      </c>
      <c r="M1155" s="27">
        <v>32.911000000000001</v>
      </c>
      <c r="N1155" s="27">
        <v>-84.305899999999994</v>
      </c>
    </row>
    <row r="1156" spans="1:14" s="18" customFormat="1" x14ac:dyDescent="0.25">
      <c r="A1156" s="19" t="s">
        <v>563</v>
      </c>
      <c r="B1156" s="19" t="s">
        <v>60</v>
      </c>
      <c r="C1156" s="19">
        <v>2</v>
      </c>
      <c r="D1156" s="23">
        <v>1014053.22</v>
      </c>
      <c r="E1156" s="23" t="e">
        <v>#N/A</v>
      </c>
      <c r="F1156" s="23" t="e">
        <v>#N/A</v>
      </c>
      <c r="G1156" s="24" t="e">
        <v>#N/A</v>
      </c>
      <c r="H1156" s="36">
        <v>60264.074000000001</v>
      </c>
      <c r="I1156" s="36" t="e">
        <v>#N/A</v>
      </c>
      <c r="J1156" s="36" t="e">
        <v>#N/A</v>
      </c>
      <c r="K1156" s="24" t="e">
        <v>#N/A</v>
      </c>
      <c r="L1156" s="24" t="s">
        <v>325</v>
      </c>
      <c r="M1156" s="27">
        <v>32.911000000000001</v>
      </c>
      <c r="N1156" s="27">
        <v>-84.305899999999994</v>
      </c>
    </row>
    <row r="1157" spans="1:14" s="18" customFormat="1" x14ac:dyDescent="0.25">
      <c r="A1157" s="19" t="s">
        <v>563</v>
      </c>
      <c r="B1157" s="19" t="s">
        <v>60</v>
      </c>
      <c r="C1157" s="19">
        <v>3</v>
      </c>
      <c r="D1157" s="23">
        <v>1279675.94</v>
      </c>
      <c r="E1157" s="23" t="e">
        <v>#N/A</v>
      </c>
      <c r="F1157" s="23" t="e">
        <v>#N/A</v>
      </c>
      <c r="G1157" s="24" t="e">
        <v>#N/A</v>
      </c>
      <c r="H1157" s="36">
        <v>76049.259000000005</v>
      </c>
      <c r="I1157" s="36" t="e">
        <v>#N/A</v>
      </c>
      <c r="J1157" s="36" t="e">
        <v>#N/A</v>
      </c>
      <c r="K1157" s="24" t="e">
        <v>#N/A</v>
      </c>
      <c r="L1157" s="24" t="s">
        <v>325</v>
      </c>
      <c r="M1157" s="27">
        <v>32.911000000000001</v>
      </c>
      <c r="N1157" s="27">
        <v>-84.305899999999994</v>
      </c>
    </row>
    <row r="1158" spans="1:14" s="18" customFormat="1" x14ac:dyDescent="0.25">
      <c r="A1158" s="19" t="s">
        <v>563</v>
      </c>
      <c r="B1158" s="19" t="s">
        <v>60</v>
      </c>
      <c r="C1158" s="19">
        <v>4</v>
      </c>
      <c r="D1158" s="23">
        <v>597017.79399999999</v>
      </c>
      <c r="E1158" s="23" t="e">
        <v>#N/A</v>
      </c>
      <c r="F1158" s="23" t="e">
        <v>#N/A</v>
      </c>
      <c r="G1158" s="24" t="e">
        <v>#N/A</v>
      </c>
      <c r="H1158" s="36">
        <v>35616.201000000001</v>
      </c>
      <c r="I1158" s="36" t="e">
        <v>#N/A</v>
      </c>
      <c r="J1158" s="36" t="e">
        <v>#N/A</v>
      </c>
      <c r="K1158" s="24" t="e">
        <v>#N/A</v>
      </c>
      <c r="L1158" s="24" t="s">
        <v>325</v>
      </c>
      <c r="M1158" s="27">
        <v>32.911000000000001</v>
      </c>
      <c r="N1158" s="27">
        <v>-84.305899999999994</v>
      </c>
    </row>
    <row r="1159" spans="1:14" s="18" customFormat="1" x14ac:dyDescent="0.25">
      <c r="A1159" s="19" t="s">
        <v>1442</v>
      </c>
      <c r="B1159" s="19" t="s">
        <v>60</v>
      </c>
      <c r="C1159" s="19">
        <v>1</v>
      </c>
      <c r="D1159" s="23">
        <v>1492847.47</v>
      </c>
      <c r="E1159" s="23">
        <v>1635779.31</v>
      </c>
      <c r="F1159" s="23">
        <v>142931.83600000001</v>
      </c>
      <c r="G1159" s="24">
        <v>9.5744434000000003E-2</v>
      </c>
      <c r="H1159" s="36">
        <v>88717.78</v>
      </c>
      <c r="I1159" s="36">
        <v>97210.770999999993</v>
      </c>
      <c r="J1159" s="36">
        <v>8492.991</v>
      </c>
      <c r="K1159" s="24">
        <v>9.5730427000000007E-2</v>
      </c>
      <c r="L1159" s="24" t="s">
        <v>325</v>
      </c>
      <c r="M1159" s="27">
        <v>32.279200000000003</v>
      </c>
      <c r="N1159" s="27">
        <v>-81.284199999999998</v>
      </c>
    </row>
    <row r="1160" spans="1:14" s="18" customFormat="1" x14ac:dyDescent="0.25">
      <c r="A1160" s="19" t="s">
        <v>1442</v>
      </c>
      <c r="B1160" s="19" t="s">
        <v>60</v>
      </c>
      <c r="C1160" s="19">
        <v>2</v>
      </c>
      <c r="D1160" s="23">
        <v>6158808.5700000003</v>
      </c>
      <c r="E1160" s="23" t="e">
        <v>#N/A</v>
      </c>
      <c r="F1160" s="23" t="e">
        <v>#N/A</v>
      </c>
      <c r="G1160" s="24" t="e">
        <v>#N/A</v>
      </c>
      <c r="H1160" s="36">
        <v>366009.26400000002</v>
      </c>
      <c r="I1160" s="36" t="e">
        <v>#N/A</v>
      </c>
      <c r="J1160" s="36" t="e">
        <v>#N/A</v>
      </c>
      <c r="K1160" s="24" t="e">
        <v>#N/A</v>
      </c>
      <c r="L1160" s="24" t="s">
        <v>325</v>
      </c>
      <c r="M1160" s="27">
        <v>32.279200000000003</v>
      </c>
      <c r="N1160" s="27">
        <v>-81.284199999999998</v>
      </c>
    </row>
    <row r="1161" spans="1:14" s="18" customFormat="1" x14ac:dyDescent="0.25">
      <c r="A1161" s="19" t="s">
        <v>1442</v>
      </c>
      <c r="B1161" s="19" t="s">
        <v>60</v>
      </c>
      <c r="C1161" s="19">
        <v>3</v>
      </c>
      <c r="D1161" s="23">
        <v>5962153.8799999999</v>
      </c>
      <c r="E1161" s="23" t="e">
        <v>#N/A</v>
      </c>
      <c r="F1161" s="23" t="e">
        <v>#N/A</v>
      </c>
      <c r="G1161" s="24" t="e">
        <v>#N/A</v>
      </c>
      <c r="H1161" s="36">
        <v>354321.78</v>
      </c>
      <c r="I1161" s="36" t="e">
        <v>#N/A</v>
      </c>
      <c r="J1161" s="36" t="e">
        <v>#N/A</v>
      </c>
      <c r="K1161" s="24" t="e">
        <v>#N/A</v>
      </c>
      <c r="L1161" s="24" t="s">
        <v>325</v>
      </c>
      <c r="M1161" s="27">
        <v>32.279200000000003</v>
      </c>
      <c r="N1161" s="27">
        <v>-81.284199999999998</v>
      </c>
    </row>
    <row r="1162" spans="1:14" s="18" customFormat="1" x14ac:dyDescent="0.25">
      <c r="A1162" s="19" t="s">
        <v>1442</v>
      </c>
      <c r="B1162" s="19" t="s">
        <v>60</v>
      </c>
      <c r="C1162" s="19">
        <v>4</v>
      </c>
      <c r="D1162" s="23">
        <v>5790422.9199999999</v>
      </c>
      <c r="E1162" s="23" t="e">
        <v>#N/A</v>
      </c>
      <c r="F1162" s="23" t="e">
        <v>#N/A</v>
      </c>
      <c r="G1162" s="24" t="e">
        <v>#N/A</v>
      </c>
      <c r="H1162" s="36">
        <v>344115.64799999999</v>
      </c>
      <c r="I1162" s="36" t="e">
        <v>#N/A</v>
      </c>
      <c r="J1162" s="36" t="e">
        <v>#N/A</v>
      </c>
      <c r="K1162" s="24" t="e">
        <v>#N/A</v>
      </c>
      <c r="L1162" s="24" t="s">
        <v>325</v>
      </c>
      <c r="M1162" s="27">
        <v>32.279200000000003</v>
      </c>
      <c r="N1162" s="27">
        <v>-81.284199999999998</v>
      </c>
    </row>
    <row r="1163" spans="1:14" s="18" customFormat="1" x14ac:dyDescent="0.25">
      <c r="A1163" s="19" t="s">
        <v>564</v>
      </c>
      <c r="B1163" s="19" t="s">
        <v>60</v>
      </c>
      <c r="C1163" s="19">
        <v>1</v>
      </c>
      <c r="D1163" s="23">
        <v>296999.071</v>
      </c>
      <c r="E1163" s="23">
        <v>139416.45800000001</v>
      </c>
      <c r="F1163" s="23">
        <v>-157582.60999999999</v>
      </c>
      <c r="G1163" s="24">
        <v>-0.53058280000000002</v>
      </c>
      <c r="H1163" s="36">
        <v>18033.931</v>
      </c>
      <c r="I1163" s="36">
        <v>8459.8520000000008</v>
      </c>
      <c r="J1163" s="36">
        <v>-9574.0789999999997</v>
      </c>
      <c r="K1163" s="24">
        <v>-0.53089249999999999</v>
      </c>
      <c r="L1163" s="24" t="s">
        <v>325</v>
      </c>
      <c r="M1163" s="27">
        <v>34.338700000000003</v>
      </c>
      <c r="N1163" s="27">
        <v>-82.820700000000002</v>
      </c>
    </row>
    <row r="1164" spans="1:14" s="18" customFormat="1" x14ac:dyDescent="0.25">
      <c r="A1164" s="19" t="s">
        <v>564</v>
      </c>
      <c r="B1164" s="19" t="s">
        <v>60</v>
      </c>
      <c r="C1164" s="19">
        <v>2</v>
      </c>
      <c r="D1164" s="23">
        <v>466346.66200000001</v>
      </c>
      <c r="E1164" s="23" t="e">
        <v>#N/A</v>
      </c>
      <c r="F1164" s="23" t="e">
        <v>#N/A</v>
      </c>
      <c r="G1164" s="24" t="e">
        <v>#N/A</v>
      </c>
      <c r="H1164" s="36">
        <v>27718.312000000002</v>
      </c>
      <c r="I1164" s="36" t="e">
        <v>#N/A</v>
      </c>
      <c r="J1164" s="36" t="e">
        <v>#N/A</v>
      </c>
      <c r="K1164" s="24" t="e">
        <v>#N/A</v>
      </c>
      <c r="L1164" s="24" t="s">
        <v>325</v>
      </c>
      <c r="M1164" s="27">
        <v>34.338700000000003</v>
      </c>
      <c r="N1164" s="27">
        <v>-82.820700000000002</v>
      </c>
    </row>
    <row r="1165" spans="1:14" s="18" customFormat="1" x14ac:dyDescent="0.25">
      <c r="A1165" s="19" t="s">
        <v>564</v>
      </c>
      <c r="B1165" s="19" t="s">
        <v>60</v>
      </c>
      <c r="C1165" s="19">
        <v>3</v>
      </c>
      <c r="D1165" s="23">
        <v>1050395.98</v>
      </c>
      <c r="E1165" s="23" t="e">
        <v>#N/A</v>
      </c>
      <c r="F1165" s="23" t="e">
        <v>#N/A</v>
      </c>
      <c r="G1165" s="24" t="e">
        <v>#N/A</v>
      </c>
      <c r="H1165" s="36">
        <v>62423.957999999999</v>
      </c>
      <c r="I1165" s="36" t="e">
        <v>#N/A</v>
      </c>
      <c r="J1165" s="36" t="e">
        <v>#N/A</v>
      </c>
      <c r="K1165" s="24" t="e">
        <v>#N/A</v>
      </c>
      <c r="L1165" s="24" t="s">
        <v>325</v>
      </c>
      <c r="M1165" s="27">
        <v>34.338700000000003</v>
      </c>
      <c r="N1165" s="27">
        <v>-82.820700000000002</v>
      </c>
    </row>
    <row r="1166" spans="1:14" s="18" customFormat="1" x14ac:dyDescent="0.25">
      <c r="A1166" s="19" t="s">
        <v>564</v>
      </c>
      <c r="B1166" s="19" t="s">
        <v>60</v>
      </c>
      <c r="C1166" s="19">
        <v>4</v>
      </c>
      <c r="D1166" s="23">
        <v>357509.64799999999</v>
      </c>
      <c r="E1166" s="23" t="e">
        <v>#N/A</v>
      </c>
      <c r="F1166" s="23" t="e">
        <v>#N/A</v>
      </c>
      <c r="G1166" s="24" t="e">
        <v>#N/A</v>
      </c>
      <c r="H1166" s="36">
        <v>21249.623</v>
      </c>
      <c r="I1166" s="36" t="e">
        <v>#N/A</v>
      </c>
      <c r="J1166" s="36" t="e">
        <v>#N/A</v>
      </c>
      <c r="K1166" s="24" t="e">
        <v>#N/A</v>
      </c>
      <c r="L1166" s="24" t="s">
        <v>325</v>
      </c>
      <c r="M1166" s="27">
        <v>34.338700000000003</v>
      </c>
      <c r="N1166" s="27">
        <v>-82.820700000000002</v>
      </c>
    </row>
    <row r="1167" spans="1:14" s="18" customFormat="1" x14ac:dyDescent="0.25">
      <c r="A1167" s="19" t="s">
        <v>565</v>
      </c>
      <c r="B1167" s="19" t="s">
        <v>60</v>
      </c>
      <c r="C1167" s="19">
        <v>1</v>
      </c>
      <c r="D1167" s="23">
        <v>237570.26</v>
      </c>
      <c r="E1167" s="23">
        <v>118407.912</v>
      </c>
      <c r="F1167" s="23">
        <v>-119162.35</v>
      </c>
      <c r="G1167" s="24">
        <v>-0.50158780000000003</v>
      </c>
      <c r="H1167" s="36">
        <v>14118.096</v>
      </c>
      <c r="I1167" s="36">
        <v>7036.2659999999996</v>
      </c>
      <c r="J1167" s="36">
        <v>-7081.83</v>
      </c>
      <c r="K1167" s="24">
        <v>-0.50161370000000005</v>
      </c>
      <c r="L1167" s="24" t="s">
        <v>325</v>
      </c>
      <c r="M1167" s="27">
        <v>33.357700000000001</v>
      </c>
      <c r="N1167" s="27">
        <v>-84.991200000000006</v>
      </c>
    </row>
    <row r="1168" spans="1:14" s="18" customFormat="1" x14ac:dyDescent="0.25">
      <c r="A1168" s="19" t="s">
        <v>565</v>
      </c>
      <c r="B1168" s="19" t="s">
        <v>60</v>
      </c>
      <c r="C1168" s="19">
        <v>2</v>
      </c>
      <c r="D1168" s="23">
        <v>1367114.36</v>
      </c>
      <c r="E1168" s="23" t="e">
        <v>#N/A</v>
      </c>
      <c r="F1168" s="23" t="e">
        <v>#N/A</v>
      </c>
      <c r="G1168" s="24" t="e">
        <v>#N/A</v>
      </c>
      <c r="H1168" s="36">
        <v>81246.17</v>
      </c>
      <c r="I1168" s="36" t="e">
        <v>#N/A</v>
      </c>
      <c r="J1168" s="36" t="e">
        <v>#N/A</v>
      </c>
      <c r="K1168" s="24" t="e">
        <v>#N/A</v>
      </c>
      <c r="L1168" s="24" t="s">
        <v>325</v>
      </c>
      <c r="M1168" s="27">
        <v>33.357700000000001</v>
      </c>
      <c r="N1168" s="27">
        <v>-84.991200000000006</v>
      </c>
    </row>
    <row r="1169" spans="1:14" s="18" customFormat="1" x14ac:dyDescent="0.25">
      <c r="A1169" s="19" t="s">
        <v>565</v>
      </c>
      <c r="B1169" s="19" t="s">
        <v>60</v>
      </c>
      <c r="C1169" s="19">
        <v>3</v>
      </c>
      <c r="D1169" s="23">
        <v>3069796.92</v>
      </c>
      <c r="E1169" s="23" t="e">
        <v>#N/A</v>
      </c>
      <c r="F1169" s="23" t="e">
        <v>#N/A</v>
      </c>
      <c r="G1169" s="24" t="e">
        <v>#N/A</v>
      </c>
      <c r="H1169" s="36">
        <v>182433.361</v>
      </c>
      <c r="I1169" s="36" t="e">
        <v>#N/A</v>
      </c>
      <c r="J1169" s="36" t="e">
        <v>#N/A</v>
      </c>
      <c r="K1169" s="24" t="e">
        <v>#N/A</v>
      </c>
      <c r="L1169" s="24" t="s">
        <v>325</v>
      </c>
      <c r="M1169" s="27">
        <v>33.357700000000001</v>
      </c>
      <c r="N1169" s="27">
        <v>-84.991200000000006</v>
      </c>
    </row>
    <row r="1170" spans="1:14" s="18" customFormat="1" x14ac:dyDescent="0.25">
      <c r="A1170" s="19" t="s">
        <v>565</v>
      </c>
      <c r="B1170" s="19" t="s">
        <v>60</v>
      </c>
      <c r="C1170" s="19">
        <v>4</v>
      </c>
      <c r="D1170" s="23">
        <v>1078925.3400000001</v>
      </c>
      <c r="E1170" s="23" t="e">
        <v>#N/A</v>
      </c>
      <c r="F1170" s="23" t="e">
        <v>#N/A</v>
      </c>
      <c r="G1170" s="24" t="e">
        <v>#N/A</v>
      </c>
      <c r="H1170" s="36">
        <v>64119.724999999999</v>
      </c>
      <c r="I1170" s="36" t="e">
        <v>#N/A</v>
      </c>
      <c r="J1170" s="36" t="e">
        <v>#N/A</v>
      </c>
      <c r="K1170" s="24" t="e">
        <v>#N/A</v>
      </c>
      <c r="L1170" s="24" t="s">
        <v>325</v>
      </c>
      <c r="M1170" s="27">
        <v>33.357700000000001</v>
      </c>
      <c r="N1170" s="27">
        <v>-84.991200000000006</v>
      </c>
    </row>
    <row r="1171" spans="1:14" s="18" customFormat="1" x14ac:dyDescent="0.25">
      <c r="A1171" s="19" t="s">
        <v>566</v>
      </c>
      <c r="B1171" s="19" t="s">
        <v>60</v>
      </c>
      <c r="C1171" s="19">
        <v>1</v>
      </c>
      <c r="D1171" s="23">
        <v>28833224.600000001</v>
      </c>
      <c r="E1171" s="23">
        <v>28806966.899999999</v>
      </c>
      <c r="F1171" s="23">
        <v>-26257.699000000001</v>
      </c>
      <c r="G1171" s="24">
        <v>-9.1069999999999996E-4</v>
      </c>
      <c r="H1171" s="36">
        <v>1713509.88</v>
      </c>
      <c r="I1171" s="36">
        <v>1711933.13</v>
      </c>
      <c r="J1171" s="36">
        <v>-1576.752</v>
      </c>
      <c r="K1171" s="24">
        <v>-9.2020000000000003E-4</v>
      </c>
      <c r="L1171" s="24" t="s">
        <v>325</v>
      </c>
      <c r="M1171" s="27">
        <v>33.824399999999997</v>
      </c>
      <c r="N1171" s="27">
        <v>-84.474999999999994</v>
      </c>
    </row>
    <row r="1172" spans="1:14" s="18" customFormat="1" x14ac:dyDescent="0.25">
      <c r="A1172" s="19" t="s">
        <v>566</v>
      </c>
      <c r="B1172" s="19" t="s">
        <v>60</v>
      </c>
      <c r="C1172" s="19">
        <v>2</v>
      </c>
      <c r="D1172" s="23">
        <v>31496281.300000001</v>
      </c>
      <c r="E1172" s="23" t="e">
        <v>#N/A</v>
      </c>
      <c r="F1172" s="23" t="e">
        <v>#N/A</v>
      </c>
      <c r="G1172" s="24" t="e">
        <v>#N/A</v>
      </c>
      <c r="H1172" s="36">
        <v>1871713.23</v>
      </c>
      <c r="I1172" s="36" t="e">
        <v>#N/A</v>
      </c>
      <c r="J1172" s="36" t="e">
        <v>#N/A</v>
      </c>
      <c r="K1172" s="24" t="e">
        <v>#N/A</v>
      </c>
      <c r="L1172" s="24" t="s">
        <v>325</v>
      </c>
      <c r="M1172" s="27">
        <v>33.824399999999997</v>
      </c>
      <c r="N1172" s="27">
        <v>-84.474999999999994</v>
      </c>
    </row>
    <row r="1173" spans="1:14" s="18" customFormat="1" x14ac:dyDescent="0.25">
      <c r="A1173" s="19" t="s">
        <v>566</v>
      </c>
      <c r="B1173" s="19" t="s">
        <v>60</v>
      </c>
      <c r="C1173" s="19">
        <v>3</v>
      </c>
      <c r="D1173" s="23">
        <v>30851754.899999999</v>
      </c>
      <c r="E1173" s="23" t="e">
        <v>#N/A</v>
      </c>
      <c r="F1173" s="23" t="e">
        <v>#N/A</v>
      </c>
      <c r="G1173" s="24" t="e">
        <v>#N/A</v>
      </c>
      <c r="H1173" s="36">
        <v>1833471.36</v>
      </c>
      <c r="I1173" s="36" t="e">
        <v>#N/A</v>
      </c>
      <c r="J1173" s="36" t="e">
        <v>#N/A</v>
      </c>
      <c r="K1173" s="24" t="e">
        <v>#N/A</v>
      </c>
      <c r="L1173" s="24" t="s">
        <v>325</v>
      </c>
      <c r="M1173" s="27">
        <v>33.824399999999997</v>
      </c>
      <c r="N1173" s="27">
        <v>-84.474999999999994</v>
      </c>
    </row>
    <row r="1174" spans="1:14" s="18" customFormat="1" x14ac:dyDescent="0.25">
      <c r="A1174" s="19" t="s">
        <v>566</v>
      </c>
      <c r="B1174" s="19" t="s">
        <v>60</v>
      </c>
      <c r="C1174" s="19">
        <v>4</v>
      </c>
      <c r="D1174" s="23">
        <v>31041649.699999999</v>
      </c>
      <c r="E1174" s="23" t="e">
        <v>#N/A</v>
      </c>
      <c r="F1174" s="23" t="e">
        <v>#N/A</v>
      </c>
      <c r="G1174" s="24" t="e">
        <v>#N/A</v>
      </c>
      <c r="H1174" s="36">
        <v>1845168.44</v>
      </c>
      <c r="I1174" s="36" t="e">
        <v>#N/A</v>
      </c>
      <c r="J1174" s="36" t="e">
        <v>#N/A</v>
      </c>
      <c r="K1174" s="24" t="e">
        <v>#N/A</v>
      </c>
      <c r="L1174" s="24" t="s">
        <v>325</v>
      </c>
      <c r="M1174" s="27">
        <v>33.824399999999997</v>
      </c>
      <c r="N1174" s="27">
        <v>-84.474999999999994</v>
      </c>
    </row>
    <row r="1175" spans="1:14" s="18" customFormat="1" x14ac:dyDescent="0.25">
      <c r="A1175" s="19" t="s">
        <v>567</v>
      </c>
      <c r="B1175" s="19" t="s">
        <v>60</v>
      </c>
      <c r="C1175" s="19">
        <v>2</v>
      </c>
      <c r="D1175" s="23">
        <v>9895.8520000000008</v>
      </c>
      <c r="E1175" s="23" t="e">
        <v>#N/A</v>
      </c>
      <c r="F1175" s="23" t="e">
        <v>#N/A</v>
      </c>
      <c r="G1175" s="24" t="e">
        <v>#N/A</v>
      </c>
      <c r="H1175" s="36">
        <v>589.03700000000003</v>
      </c>
      <c r="I1175" s="36" t="e">
        <v>#N/A</v>
      </c>
      <c r="J1175" s="36" t="e">
        <v>#N/A</v>
      </c>
      <c r="K1175" s="24" t="e">
        <v>#N/A</v>
      </c>
      <c r="L1175" s="24" t="s">
        <v>325</v>
      </c>
      <c r="M1175" s="27">
        <v>33.812199999999997</v>
      </c>
      <c r="N1175" s="27">
        <v>-83.695400000000006</v>
      </c>
    </row>
    <row r="1176" spans="1:14" s="18" customFormat="1" x14ac:dyDescent="0.25">
      <c r="A1176" s="19" t="s">
        <v>567</v>
      </c>
      <c r="B1176" s="19" t="s">
        <v>60</v>
      </c>
      <c r="C1176" s="19">
        <v>3</v>
      </c>
      <c r="D1176" s="23">
        <v>132388.55100000001</v>
      </c>
      <c r="E1176" s="23" t="e">
        <v>#N/A</v>
      </c>
      <c r="F1176" s="23" t="e">
        <v>#N/A</v>
      </c>
      <c r="G1176" s="24" t="e">
        <v>#N/A</v>
      </c>
      <c r="H1176" s="36">
        <v>7867.7460000000001</v>
      </c>
      <c r="I1176" s="36" t="e">
        <v>#N/A</v>
      </c>
      <c r="J1176" s="36" t="e">
        <v>#N/A</v>
      </c>
      <c r="K1176" s="24" t="e">
        <v>#N/A</v>
      </c>
      <c r="L1176" s="24" t="s">
        <v>325</v>
      </c>
      <c r="M1176" s="27">
        <v>33.812199999999997</v>
      </c>
      <c r="N1176" s="27">
        <v>-83.695400000000006</v>
      </c>
    </row>
    <row r="1177" spans="1:14" s="18" customFormat="1" x14ac:dyDescent="0.25">
      <c r="A1177" s="19" t="s">
        <v>567</v>
      </c>
      <c r="B1177" s="19" t="s">
        <v>60</v>
      </c>
      <c r="C1177" s="19">
        <v>4</v>
      </c>
      <c r="D1177" s="23">
        <v>69125.107000000004</v>
      </c>
      <c r="E1177" s="23" t="e">
        <v>#N/A</v>
      </c>
      <c r="F1177" s="23" t="e">
        <v>#N/A</v>
      </c>
      <c r="G1177" s="24" t="e">
        <v>#N/A</v>
      </c>
      <c r="H1177" s="36">
        <v>4192.53</v>
      </c>
      <c r="I1177" s="36" t="e">
        <v>#N/A</v>
      </c>
      <c r="J1177" s="36" t="e">
        <v>#N/A</v>
      </c>
      <c r="K1177" s="24" t="e">
        <v>#N/A</v>
      </c>
      <c r="L1177" s="24" t="s">
        <v>325</v>
      </c>
      <c r="M1177" s="27">
        <v>33.812199999999997</v>
      </c>
      <c r="N1177" s="27">
        <v>-83.695400000000006</v>
      </c>
    </row>
    <row r="1178" spans="1:14" s="18" customFormat="1" x14ac:dyDescent="0.25">
      <c r="A1178" s="19" t="s">
        <v>61</v>
      </c>
      <c r="B1178" s="19" t="s">
        <v>60</v>
      </c>
      <c r="C1178" s="19">
        <v>1</v>
      </c>
      <c r="D1178" s="23">
        <v>96577.8</v>
      </c>
      <c r="E1178" s="23">
        <v>28869</v>
      </c>
      <c r="F1178" s="23">
        <v>-67708.800000000003</v>
      </c>
      <c r="G1178" s="24">
        <v>-0.70108040000000005</v>
      </c>
      <c r="H1178" s="36">
        <v>5745.9</v>
      </c>
      <c r="I1178" s="36">
        <v>1963.6</v>
      </c>
      <c r="J1178" s="36">
        <v>-3782.3</v>
      </c>
      <c r="K1178" s="24">
        <v>-0.65826070000000003</v>
      </c>
      <c r="L1178" s="24" t="s">
        <v>325</v>
      </c>
      <c r="M1178" s="27">
        <v>32.355800000000002</v>
      </c>
      <c r="N1178" s="27">
        <v>-81.168300000000002</v>
      </c>
    </row>
    <row r="1179" spans="1:14" s="18" customFormat="1" x14ac:dyDescent="0.25">
      <c r="A1179" s="19" t="s">
        <v>61</v>
      </c>
      <c r="B1179" s="19" t="s">
        <v>60</v>
      </c>
      <c r="C1179" s="19">
        <v>2</v>
      </c>
      <c r="D1179" s="23">
        <v>86895.4</v>
      </c>
      <c r="E1179" s="23" t="e">
        <v>#N/A</v>
      </c>
      <c r="F1179" s="23" t="e">
        <v>#N/A</v>
      </c>
      <c r="G1179" s="24" t="e">
        <v>#N/A</v>
      </c>
      <c r="H1179" s="36">
        <v>5273.3</v>
      </c>
      <c r="I1179" s="36" t="e">
        <v>#N/A</v>
      </c>
      <c r="J1179" s="36" t="e">
        <v>#N/A</v>
      </c>
      <c r="K1179" s="24" t="e">
        <v>#N/A</v>
      </c>
      <c r="L1179" s="24" t="s">
        <v>325</v>
      </c>
      <c r="M1179" s="27">
        <v>32.355800000000002</v>
      </c>
      <c r="N1179" s="27">
        <v>-81.168300000000002</v>
      </c>
    </row>
    <row r="1180" spans="1:14" s="18" customFormat="1" x14ac:dyDescent="0.25">
      <c r="A1180" s="19" t="s">
        <v>61</v>
      </c>
      <c r="B1180" s="19" t="s">
        <v>60</v>
      </c>
      <c r="C1180" s="19">
        <v>3</v>
      </c>
      <c r="D1180" s="23">
        <v>192594.6</v>
      </c>
      <c r="E1180" s="23" t="e">
        <v>#N/A</v>
      </c>
      <c r="F1180" s="23" t="e">
        <v>#N/A</v>
      </c>
      <c r="G1180" s="24" t="e">
        <v>#N/A</v>
      </c>
      <c r="H1180" s="36">
        <v>11466.4</v>
      </c>
      <c r="I1180" s="36" t="e">
        <v>#N/A</v>
      </c>
      <c r="J1180" s="36" t="e">
        <v>#N/A</v>
      </c>
      <c r="K1180" s="24" t="e">
        <v>#N/A</v>
      </c>
      <c r="L1180" s="24" t="s">
        <v>325</v>
      </c>
      <c r="M1180" s="27">
        <v>32.355800000000002</v>
      </c>
      <c r="N1180" s="27">
        <v>-81.168300000000002</v>
      </c>
    </row>
    <row r="1181" spans="1:14" s="18" customFormat="1" x14ac:dyDescent="0.25">
      <c r="A1181" s="19" t="s">
        <v>61</v>
      </c>
      <c r="B1181" s="19" t="s">
        <v>60</v>
      </c>
      <c r="C1181" s="19">
        <v>4</v>
      </c>
      <c r="D1181" s="23">
        <v>103409.1</v>
      </c>
      <c r="E1181" s="23" t="e">
        <v>#N/A</v>
      </c>
      <c r="F1181" s="23" t="e">
        <v>#N/A</v>
      </c>
      <c r="G1181" s="24" t="e">
        <v>#N/A</v>
      </c>
      <c r="H1181" s="36">
        <v>6568</v>
      </c>
      <c r="I1181" s="36" t="e">
        <v>#N/A</v>
      </c>
      <c r="J1181" s="36" t="e">
        <v>#N/A</v>
      </c>
      <c r="K1181" s="24" t="e">
        <v>#N/A</v>
      </c>
      <c r="L1181" s="24" t="s">
        <v>325</v>
      </c>
      <c r="M1181" s="27">
        <v>32.355800000000002</v>
      </c>
      <c r="N1181" s="27">
        <v>-81.168300000000002</v>
      </c>
    </row>
    <row r="1182" spans="1:14" s="18" customFormat="1" x14ac:dyDescent="0.25">
      <c r="A1182" s="19" t="s">
        <v>568</v>
      </c>
      <c r="B1182" s="19" t="s">
        <v>60</v>
      </c>
      <c r="C1182" s="19">
        <v>1</v>
      </c>
      <c r="D1182" s="23">
        <v>16193104.4</v>
      </c>
      <c r="E1182" s="23">
        <v>16290397.5</v>
      </c>
      <c r="F1182" s="23">
        <v>97293.020999999993</v>
      </c>
      <c r="G1182" s="24">
        <v>6.0082989999999999E-3</v>
      </c>
      <c r="H1182" s="36">
        <v>962333.83</v>
      </c>
      <c r="I1182" s="36">
        <v>968116.36899999995</v>
      </c>
      <c r="J1182" s="36">
        <v>5782.5389999999998</v>
      </c>
      <c r="K1182" s="24">
        <v>6.0088700000000004E-3</v>
      </c>
      <c r="L1182" s="24" t="s">
        <v>325</v>
      </c>
      <c r="M1182" s="27">
        <v>32.347799999999999</v>
      </c>
      <c r="N1182" s="27">
        <v>-81.1828</v>
      </c>
    </row>
    <row r="1183" spans="1:14" s="18" customFormat="1" x14ac:dyDescent="0.25">
      <c r="A1183" s="19" t="s">
        <v>568</v>
      </c>
      <c r="B1183" s="19" t="s">
        <v>60</v>
      </c>
      <c r="C1183" s="19">
        <v>2</v>
      </c>
      <c r="D1183" s="23">
        <v>13745415.9</v>
      </c>
      <c r="E1183" s="23" t="e">
        <v>#N/A</v>
      </c>
      <c r="F1183" s="23" t="e">
        <v>#N/A</v>
      </c>
      <c r="G1183" s="24" t="e">
        <v>#N/A</v>
      </c>
      <c r="H1183" s="36">
        <v>816870.65800000005</v>
      </c>
      <c r="I1183" s="36" t="e">
        <v>#N/A</v>
      </c>
      <c r="J1183" s="36" t="e">
        <v>#N/A</v>
      </c>
      <c r="K1183" s="24" t="e">
        <v>#N/A</v>
      </c>
      <c r="L1183" s="24" t="s">
        <v>325</v>
      </c>
      <c r="M1183" s="27">
        <v>32.347799999999999</v>
      </c>
      <c r="N1183" s="27">
        <v>-81.1828</v>
      </c>
    </row>
    <row r="1184" spans="1:14" s="18" customFormat="1" x14ac:dyDescent="0.25">
      <c r="A1184" s="19" t="s">
        <v>568</v>
      </c>
      <c r="B1184" s="19" t="s">
        <v>60</v>
      </c>
      <c r="C1184" s="19">
        <v>3</v>
      </c>
      <c r="D1184" s="23">
        <v>14962959.5</v>
      </c>
      <c r="E1184" s="23" t="e">
        <v>#N/A</v>
      </c>
      <c r="F1184" s="23" t="e">
        <v>#N/A</v>
      </c>
      <c r="G1184" s="24" t="e">
        <v>#N/A</v>
      </c>
      <c r="H1184" s="36">
        <v>889226.51</v>
      </c>
      <c r="I1184" s="36" t="e">
        <v>#N/A</v>
      </c>
      <c r="J1184" s="36" t="e">
        <v>#N/A</v>
      </c>
      <c r="K1184" s="24" t="e">
        <v>#N/A</v>
      </c>
      <c r="L1184" s="24" t="s">
        <v>325</v>
      </c>
      <c r="M1184" s="27">
        <v>32.347799999999999</v>
      </c>
      <c r="N1184" s="27">
        <v>-81.1828</v>
      </c>
    </row>
    <row r="1185" spans="1:14" s="18" customFormat="1" x14ac:dyDescent="0.25">
      <c r="A1185" s="19" t="s">
        <v>568</v>
      </c>
      <c r="B1185" s="19" t="s">
        <v>60</v>
      </c>
      <c r="C1185" s="19">
        <v>4</v>
      </c>
      <c r="D1185" s="23">
        <v>15597697.1</v>
      </c>
      <c r="E1185" s="23" t="e">
        <v>#N/A</v>
      </c>
      <c r="F1185" s="23" t="e">
        <v>#N/A</v>
      </c>
      <c r="G1185" s="24" t="e">
        <v>#N/A</v>
      </c>
      <c r="H1185" s="36">
        <v>926950.72400000005</v>
      </c>
      <c r="I1185" s="36" t="e">
        <v>#N/A</v>
      </c>
      <c r="J1185" s="36" t="e">
        <v>#N/A</v>
      </c>
      <c r="K1185" s="24" t="e">
        <v>#N/A</v>
      </c>
      <c r="L1185" s="24" t="s">
        <v>325</v>
      </c>
      <c r="M1185" s="27">
        <v>32.347799999999999</v>
      </c>
      <c r="N1185" s="27">
        <v>-81.1828</v>
      </c>
    </row>
    <row r="1186" spans="1:14" s="18" customFormat="1" x14ac:dyDescent="0.25">
      <c r="A1186" s="19" t="s">
        <v>569</v>
      </c>
      <c r="B1186" s="19" t="s">
        <v>60</v>
      </c>
      <c r="C1186" s="19">
        <v>1</v>
      </c>
      <c r="D1186" s="23">
        <v>14582.1</v>
      </c>
      <c r="E1186" s="23">
        <v>8929</v>
      </c>
      <c r="F1186" s="23">
        <v>-5653.1</v>
      </c>
      <c r="G1186" s="24">
        <v>-0.38767390000000002</v>
      </c>
      <c r="H1186" s="36"/>
      <c r="I1186" s="36"/>
      <c r="J1186" s="36"/>
      <c r="K1186" s="24"/>
      <c r="L1186" s="24" t="s">
        <v>325</v>
      </c>
      <c r="M1186" s="27">
        <v>31.212499999999999</v>
      </c>
      <c r="N1186" s="27">
        <v>-81.5458</v>
      </c>
    </row>
    <row r="1187" spans="1:14" s="18" customFormat="1" x14ac:dyDescent="0.25">
      <c r="A1187" s="19" t="s">
        <v>569</v>
      </c>
      <c r="B1187" s="19" t="s">
        <v>60</v>
      </c>
      <c r="C1187" s="19">
        <v>2</v>
      </c>
      <c r="D1187" s="23">
        <v>10214</v>
      </c>
      <c r="E1187" s="23" t="e">
        <v>#N/A</v>
      </c>
      <c r="F1187" s="23" t="e">
        <v>#N/A</v>
      </c>
      <c r="G1187" s="24" t="e">
        <v>#N/A</v>
      </c>
      <c r="H1187" s="36"/>
      <c r="I1187" s="36" t="e">
        <v>#N/A</v>
      </c>
      <c r="J1187" s="36" t="e">
        <v>#N/A</v>
      </c>
      <c r="K1187" s="24" t="e">
        <v>#N/A</v>
      </c>
      <c r="L1187" s="24" t="s">
        <v>325</v>
      </c>
      <c r="M1187" s="27">
        <v>31.212499999999999</v>
      </c>
      <c r="N1187" s="27">
        <v>-81.5458</v>
      </c>
    </row>
    <row r="1188" spans="1:14" s="18" customFormat="1" x14ac:dyDescent="0.25">
      <c r="A1188" s="19" t="s">
        <v>569</v>
      </c>
      <c r="B1188" s="19" t="s">
        <v>60</v>
      </c>
      <c r="C1188" s="19">
        <v>3</v>
      </c>
      <c r="D1188" s="23">
        <v>3494.9</v>
      </c>
      <c r="E1188" s="23" t="e">
        <v>#N/A</v>
      </c>
      <c r="F1188" s="23" t="e">
        <v>#N/A</v>
      </c>
      <c r="G1188" s="24" t="e">
        <v>#N/A</v>
      </c>
      <c r="H1188" s="36"/>
      <c r="I1188" s="36" t="e">
        <v>#N/A</v>
      </c>
      <c r="J1188" s="36" t="e">
        <v>#N/A</v>
      </c>
      <c r="K1188" s="24" t="e">
        <v>#N/A</v>
      </c>
      <c r="L1188" s="24" t="s">
        <v>325</v>
      </c>
      <c r="M1188" s="27">
        <v>31.212499999999999</v>
      </c>
      <c r="N1188" s="27">
        <v>-81.5458</v>
      </c>
    </row>
    <row r="1189" spans="1:14" s="18" customFormat="1" x14ac:dyDescent="0.25">
      <c r="A1189" s="19" t="s">
        <v>569</v>
      </c>
      <c r="B1189" s="19" t="s">
        <v>60</v>
      </c>
      <c r="C1189" s="19">
        <v>4</v>
      </c>
      <c r="D1189" s="23">
        <v>8016.8</v>
      </c>
      <c r="E1189" s="23" t="e">
        <v>#N/A</v>
      </c>
      <c r="F1189" s="23" t="e">
        <v>#N/A</v>
      </c>
      <c r="G1189" s="24" t="e">
        <v>#N/A</v>
      </c>
      <c r="H1189" s="36"/>
      <c r="I1189" s="36" t="e">
        <v>#N/A</v>
      </c>
      <c r="J1189" s="36" t="e">
        <v>#N/A</v>
      </c>
      <c r="K1189" s="24" t="e">
        <v>#N/A</v>
      </c>
      <c r="L1189" s="24" t="s">
        <v>325</v>
      </c>
      <c r="M1189" s="27">
        <v>31.212499999999999</v>
      </c>
      <c r="N1189" s="27">
        <v>-81.5458</v>
      </c>
    </row>
    <row r="1190" spans="1:14" s="18" customFormat="1" x14ac:dyDescent="0.25">
      <c r="A1190" s="19" t="s">
        <v>570</v>
      </c>
      <c r="B1190" s="19" t="s">
        <v>60</v>
      </c>
      <c r="C1190" s="19">
        <v>1</v>
      </c>
      <c r="D1190" s="23">
        <v>80411.078999999998</v>
      </c>
      <c r="E1190" s="23">
        <v>60567.945</v>
      </c>
      <c r="F1190" s="23">
        <v>-19843.133999999998</v>
      </c>
      <c r="G1190" s="24">
        <v>-0.24677109999999999</v>
      </c>
      <c r="H1190" s="36">
        <v>4778.6289999999999</v>
      </c>
      <c r="I1190" s="36">
        <v>3599.56</v>
      </c>
      <c r="J1190" s="36">
        <v>-1179.069</v>
      </c>
      <c r="K1190" s="24">
        <v>-0.24673790000000001</v>
      </c>
      <c r="L1190" s="24" t="s">
        <v>325</v>
      </c>
      <c r="M1190" s="27">
        <v>32.485300000000002</v>
      </c>
      <c r="N1190" s="27">
        <v>-83.6036</v>
      </c>
    </row>
    <row r="1191" spans="1:14" s="18" customFormat="1" x14ac:dyDescent="0.25">
      <c r="A1191" s="19" t="s">
        <v>570</v>
      </c>
      <c r="B1191" s="19" t="s">
        <v>60</v>
      </c>
      <c r="C1191" s="19">
        <v>2</v>
      </c>
      <c r="D1191" s="23">
        <v>202008.538</v>
      </c>
      <c r="E1191" s="23" t="e">
        <v>#N/A</v>
      </c>
      <c r="F1191" s="23" t="e">
        <v>#N/A</v>
      </c>
      <c r="G1191" s="24" t="e">
        <v>#N/A</v>
      </c>
      <c r="H1191" s="36">
        <v>12170.945</v>
      </c>
      <c r="I1191" s="36" t="e">
        <v>#N/A</v>
      </c>
      <c r="J1191" s="36" t="e">
        <v>#N/A</v>
      </c>
      <c r="K1191" s="24" t="e">
        <v>#N/A</v>
      </c>
      <c r="L1191" s="24" t="s">
        <v>325</v>
      </c>
      <c r="M1191" s="27">
        <v>32.485300000000002</v>
      </c>
      <c r="N1191" s="27">
        <v>-83.6036</v>
      </c>
    </row>
    <row r="1192" spans="1:14" s="18" customFormat="1" x14ac:dyDescent="0.25">
      <c r="A1192" s="19" t="s">
        <v>570</v>
      </c>
      <c r="B1192" s="19" t="s">
        <v>60</v>
      </c>
      <c r="C1192" s="19">
        <v>3</v>
      </c>
      <c r="D1192" s="23">
        <v>621493.66</v>
      </c>
      <c r="E1192" s="23" t="e">
        <v>#N/A</v>
      </c>
      <c r="F1192" s="23" t="e">
        <v>#N/A</v>
      </c>
      <c r="G1192" s="24" t="e">
        <v>#N/A</v>
      </c>
      <c r="H1192" s="36">
        <v>36934.466999999997</v>
      </c>
      <c r="I1192" s="36" t="e">
        <v>#N/A</v>
      </c>
      <c r="J1192" s="36" t="e">
        <v>#N/A</v>
      </c>
      <c r="K1192" s="24" t="e">
        <v>#N/A</v>
      </c>
      <c r="L1192" s="24" t="s">
        <v>325</v>
      </c>
      <c r="M1192" s="27">
        <v>32.485300000000002</v>
      </c>
      <c r="N1192" s="27">
        <v>-83.6036</v>
      </c>
    </row>
    <row r="1193" spans="1:14" s="18" customFormat="1" x14ac:dyDescent="0.25">
      <c r="A1193" s="19" t="s">
        <v>570</v>
      </c>
      <c r="B1193" s="19" t="s">
        <v>60</v>
      </c>
      <c r="C1193" s="19">
        <v>4</v>
      </c>
      <c r="D1193" s="23">
        <v>499685.598</v>
      </c>
      <c r="E1193" s="23" t="e">
        <v>#N/A</v>
      </c>
      <c r="F1193" s="23" t="e">
        <v>#N/A</v>
      </c>
      <c r="G1193" s="24" t="e">
        <v>#N/A</v>
      </c>
      <c r="H1193" s="36">
        <v>29746.133999999998</v>
      </c>
      <c r="I1193" s="36" t="e">
        <v>#N/A</v>
      </c>
      <c r="J1193" s="36" t="e">
        <v>#N/A</v>
      </c>
      <c r="K1193" s="24" t="e">
        <v>#N/A</v>
      </c>
      <c r="L1193" s="24" t="s">
        <v>325</v>
      </c>
      <c r="M1193" s="27">
        <v>32.485300000000002</v>
      </c>
      <c r="N1193" s="27">
        <v>-83.6036</v>
      </c>
    </row>
    <row r="1194" spans="1:14" s="18" customFormat="1" x14ac:dyDescent="0.25">
      <c r="A1194" s="19" t="s">
        <v>571</v>
      </c>
      <c r="B1194" s="19" t="s">
        <v>60</v>
      </c>
      <c r="C1194" s="19">
        <v>1</v>
      </c>
      <c r="D1194" s="23">
        <v>19116.2</v>
      </c>
      <c r="E1194" s="23">
        <v>8802</v>
      </c>
      <c r="F1194" s="23">
        <v>-10314.200000000001</v>
      </c>
      <c r="G1194" s="24">
        <v>-0.53955280000000005</v>
      </c>
      <c r="H1194" s="36">
        <v>1352.2</v>
      </c>
      <c r="I1194" s="36">
        <v>519.4</v>
      </c>
      <c r="J1194" s="36">
        <v>-832.8</v>
      </c>
      <c r="K1194" s="24">
        <v>-0.61588520000000002</v>
      </c>
      <c r="L1194" s="24" t="s">
        <v>325</v>
      </c>
      <c r="M1194" s="27">
        <v>32.580599999999997</v>
      </c>
      <c r="N1194" s="27">
        <v>-83.583100000000002</v>
      </c>
    </row>
    <row r="1195" spans="1:14" s="18" customFormat="1" x14ac:dyDescent="0.25">
      <c r="A1195" s="19" t="s">
        <v>571</v>
      </c>
      <c r="B1195" s="19" t="s">
        <v>60</v>
      </c>
      <c r="C1195" s="19">
        <v>2</v>
      </c>
      <c r="D1195" s="23">
        <v>28911.599999999999</v>
      </c>
      <c r="E1195" s="23" t="e">
        <v>#N/A</v>
      </c>
      <c r="F1195" s="23" t="e">
        <v>#N/A</v>
      </c>
      <c r="G1195" s="24" t="e">
        <v>#N/A</v>
      </c>
      <c r="H1195" s="36">
        <v>1729.8</v>
      </c>
      <c r="I1195" s="36" t="e">
        <v>#N/A</v>
      </c>
      <c r="J1195" s="36" t="e">
        <v>#N/A</v>
      </c>
      <c r="K1195" s="24" t="e">
        <v>#N/A</v>
      </c>
      <c r="L1195" s="24" t="s">
        <v>325</v>
      </c>
      <c r="M1195" s="27">
        <v>32.580599999999997</v>
      </c>
      <c r="N1195" s="27">
        <v>-83.583100000000002</v>
      </c>
    </row>
    <row r="1196" spans="1:14" s="18" customFormat="1" x14ac:dyDescent="0.25">
      <c r="A1196" s="19" t="s">
        <v>571</v>
      </c>
      <c r="B1196" s="19" t="s">
        <v>60</v>
      </c>
      <c r="C1196" s="19">
        <v>3</v>
      </c>
      <c r="D1196" s="23">
        <v>46460.4</v>
      </c>
      <c r="E1196" s="23" t="e">
        <v>#N/A</v>
      </c>
      <c r="F1196" s="23" t="e">
        <v>#N/A</v>
      </c>
      <c r="G1196" s="24" t="e">
        <v>#N/A</v>
      </c>
      <c r="H1196" s="36">
        <v>2787.1</v>
      </c>
      <c r="I1196" s="36" t="e">
        <v>#N/A</v>
      </c>
      <c r="J1196" s="36" t="e">
        <v>#N/A</v>
      </c>
      <c r="K1196" s="24" t="e">
        <v>#N/A</v>
      </c>
      <c r="L1196" s="24" t="s">
        <v>325</v>
      </c>
      <c r="M1196" s="27">
        <v>32.580599999999997</v>
      </c>
      <c r="N1196" s="27">
        <v>-83.583100000000002</v>
      </c>
    </row>
    <row r="1197" spans="1:14" s="18" customFormat="1" x14ac:dyDescent="0.25">
      <c r="A1197" s="19" t="s">
        <v>571</v>
      </c>
      <c r="B1197" s="19" t="s">
        <v>60</v>
      </c>
      <c r="C1197" s="19">
        <v>4</v>
      </c>
      <c r="D1197" s="23">
        <v>17809</v>
      </c>
      <c r="E1197" s="23" t="e">
        <v>#N/A</v>
      </c>
      <c r="F1197" s="23" t="e">
        <v>#N/A</v>
      </c>
      <c r="G1197" s="24" t="e">
        <v>#N/A</v>
      </c>
      <c r="H1197" s="36">
        <v>1181.5</v>
      </c>
      <c r="I1197" s="36" t="e">
        <v>#N/A</v>
      </c>
      <c r="J1197" s="36" t="e">
        <v>#N/A</v>
      </c>
      <c r="K1197" s="24" t="e">
        <v>#N/A</v>
      </c>
      <c r="L1197" s="24" t="s">
        <v>325</v>
      </c>
      <c r="M1197" s="27">
        <v>32.580599999999997</v>
      </c>
      <c r="N1197" s="27">
        <v>-83.583100000000002</v>
      </c>
    </row>
    <row r="1198" spans="1:14" s="18" customFormat="1" x14ac:dyDescent="0.25">
      <c r="A1198" s="19" t="s">
        <v>62</v>
      </c>
      <c r="B1198" s="19" t="s">
        <v>60</v>
      </c>
      <c r="C1198" s="19">
        <v>1</v>
      </c>
      <c r="D1198" s="23">
        <v>17500107.899999999</v>
      </c>
      <c r="E1198" s="23">
        <v>26939248.399999999</v>
      </c>
      <c r="F1198" s="23">
        <v>9439140.4499999993</v>
      </c>
      <c r="G1198" s="24">
        <v>0.53937612800000001</v>
      </c>
      <c r="H1198" s="36">
        <v>1835411.78</v>
      </c>
      <c r="I1198" s="36">
        <v>2825384.76</v>
      </c>
      <c r="J1198" s="36">
        <v>989972.98199999996</v>
      </c>
      <c r="K1198" s="24">
        <v>0.53937377600000003</v>
      </c>
      <c r="L1198" s="24" t="s">
        <v>323</v>
      </c>
      <c r="M1198" s="27">
        <v>33.058300000000003</v>
      </c>
      <c r="N1198" s="27">
        <v>-83.807199999999995</v>
      </c>
    </row>
    <row r="1199" spans="1:14" s="18" customFormat="1" x14ac:dyDescent="0.25">
      <c r="A1199" s="19" t="s">
        <v>62</v>
      </c>
      <c r="B1199" s="19" t="s">
        <v>60</v>
      </c>
      <c r="C1199" s="19">
        <v>2</v>
      </c>
      <c r="D1199" s="23">
        <v>22493478.399999999</v>
      </c>
      <c r="E1199" s="23" t="e">
        <v>#N/A</v>
      </c>
      <c r="F1199" s="23" t="e">
        <v>#N/A</v>
      </c>
      <c r="G1199" s="24" t="e">
        <v>#N/A</v>
      </c>
      <c r="H1199" s="36">
        <v>2359112.27</v>
      </c>
      <c r="I1199" s="36" t="e">
        <v>#N/A</v>
      </c>
      <c r="J1199" s="36" t="e">
        <v>#N/A</v>
      </c>
      <c r="K1199" s="24" t="e">
        <v>#N/A</v>
      </c>
      <c r="L1199" s="24" t="s">
        <v>323</v>
      </c>
      <c r="M1199" s="27">
        <v>33.058300000000003</v>
      </c>
      <c r="N1199" s="27">
        <v>-83.807199999999995</v>
      </c>
    </row>
    <row r="1200" spans="1:14" s="18" customFormat="1" x14ac:dyDescent="0.25">
      <c r="A1200" s="19" t="s">
        <v>62</v>
      </c>
      <c r="B1200" s="19" t="s">
        <v>60</v>
      </c>
      <c r="C1200" s="19">
        <v>3</v>
      </c>
      <c r="D1200" s="23">
        <v>47961792.399999999</v>
      </c>
      <c r="E1200" s="23" t="e">
        <v>#N/A</v>
      </c>
      <c r="F1200" s="23" t="e">
        <v>#N/A</v>
      </c>
      <c r="G1200" s="24" t="e">
        <v>#N/A</v>
      </c>
      <c r="H1200" s="36">
        <v>5030231.18</v>
      </c>
      <c r="I1200" s="36" t="e">
        <v>#N/A</v>
      </c>
      <c r="J1200" s="36" t="e">
        <v>#N/A</v>
      </c>
      <c r="K1200" s="24" t="e">
        <v>#N/A</v>
      </c>
      <c r="L1200" s="24" t="s">
        <v>323</v>
      </c>
      <c r="M1200" s="27">
        <v>33.058300000000003</v>
      </c>
      <c r="N1200" s="27">
        <v>-83.807199999999995</v>
      </c>
    </row>
    <row r="1201" spans="1:14" s="18" customFormat="1" x14ac:dyDescent="0.25">
      <c r="A1201" s="19" t="s">
        <v>62</v>
      </c>
      <c r="B1201" s="19" t="s">
        <v>60</v>
      </c>
      <c r="C1201" s="19">
        <v>4</v>
      </c>
      <c r="D1201" s="23">
        <v>10283663.199999999</v>
      </c>
      <c r="E1201" s="23" t="e">
        <v>#N/A</v>
      </c>
      <c r="F1201" s="23" t="e">
        <v>#N/A</v>
      </c>
      <c r="G1201" s="24" t="e">
        <v>#N/A</v>
      </c>
      <c r="H1201" s="36">
        <v>1078549.3</v>
      </c>
      <c r="I1201" s="36" t="e">
        <v>#N/A</v>
      </c>
      <c r="J1201" s="36" t="e">
        <v>#N/A</v>
      </c>
      <c r="K1201" s="24" t="e">
        <v>#N/A</v>
      </c>
      <c r="L1201" s="24" t="s">
        <v>323</v>
      </c>
      <c r="M1201" s="27">
        <v>33.058300000000003</v>
      </c>
      <c r="N1201" s="27">
        <v>-83.807199999999995</v>
      </c>
    </row>
    <row r="1202" spans="1:14" s="18" customFormat="1" x14ac:dyDescent="0.25">
      <c r="A1202" s="19" t="s">
        <v>572</v>
      </c>
      <c r="B1202" s="19" t="s">
        <v>60</v>
      </c>
      <c r="C1202" s="19">
        <v>2</v>
      </c>
      <c r="D1202" s="23">
        <v>1304915.83</v>
      </c>
      <c r="E1202" s="23" t="e">
        <v>#N/A</v>
      </c>
      <c r="F1202" s="23" t="e">
        <v>#N/A</v>
      </c>
      <c r="G1202" s="24" t="e">
        <v>#N/A</v>
      </c>
      <c r="H1202" s="36">
        <v>77548.95</v>
      </c>
      <c r="I1202" s="36" t="e">
        <v>#N/A</v>
      </c>
      <c r="J1202" s="36" t="e">
        <v>#N/A</v>
      </c>
      <c r="K1202" s="24" t="e">
        <v>#N/A</v>
      </c>
      <c r="L1202" s="24" t="s">
        <v>325</v>
      </c>
      <c r="M1202" s="27">
        <v>33.948599999999999</v>
      </c>
      <c r="N1202" s="27">
        <v>-85.276899999999998</v>
      </c>
    </row>
    <row r="1203" spans="1:14" s="18" customFormat="1" x14ac:dyDescent="0.25">
      <c r="A1203" s="19" t="s">
        <v>572</v>
      </c>
      <c r="B1203" s="19" t="s">
        <v>60</v>
      </c>
      <c r="C1203" s="19">
        <v>3</v>
      </c>
      <c r="D1203" s="23">
        <v>2151159.7799999998</v>
      </c>
      <c r="E1203" s="23" t="e">
        <v>#N/A</v>
      </c>
      <c r="F1203" s="23" t="e">
        <v>#N/A</v>
      </c>
      <c r="G1203" s="24" t="e">
        <v>#N/A</v>
      </c>
      <c r="H1203" s="36">
        <v>127839.54</v>
      </c>
      <c r="I1203" s="36" t="e">
        <v>#N/A</v>
      </c>
      <c r="J1203" s="36" t="e">
        <v>#N/A</v>
      </c>
      <c r="K1203" s="24" t="e">
        <v>#N/A</v>
      </c>
      <c r="L1203" s="24" t="s">
        <v>325</v>
      </c>
      <c r="M1203" s="27">
        <v>33.948599999999999</v>
      </c>
      <c r="N1203" s="27">
        <v>-85.276899999999998</v>
      </c>
    </row>
    <row r="1204" spans="1:14" s="18" customFormat="1" x14ac:dyDescent="0.25">
      <c r="A1204" s="19" t="s">
        <v>572</v>
      </c>
      <c r="B1204" s="19" t="s">
        <v>60</v>
      </c>
      <c r="C1204" s="19">
        <v>4</v>
      </c>
      <c r="D1204" s="23">
        <v>747608.49</v>
      </c>
      <c r="E1204" s="23" t="e">
        <v>#N/A</v>
      </c>
      <c r="F1204" s="23" t="e">
        <v>#N/A</v>
      </c>
      <c r="G1204" s="24" t="e">
        <v>#N/A</v>
      </c>
      <c r="H1204" s="36">
        <v>44430.194000000003</v>
      </c>
      <c r="I1204" s="36" t="e">
        <v>#N/A</v>
      </c>
      <c r="J1204" s="36" t="e">
        <v>#N/A</v>
      </c>
      <c r="K1204" s="24" t="e">
        <v>#N/A</v>
      </c>
      <c r="L1204" s="24" t="s">
        <v>325</v>
      </c>
      <c r="M1204" s="27">
        <v>33.948599999999999</v>
      </c>
      <c r="N1204" s="27">
        <v>-85.276899999999998</v>
      </c>
    </row>
    <row r="1205" spans="1:14" s="18" customFormat="1" x14ac:dyDescent="0.25">
      <c r="A1205" s="19" t="s">
        <v>573</v>
      </c>
      <c r="B1205" s="19" t="s">
        <v>60</v>
      </c>
      <c r="C1205" s="19">
        <v>1</v>
      </c>
      <c r="D1205" s="23">
        <v>31185.348999999998</v>
      </c>
      <c r="E1205" s="23">
        <v>607.01300000000003</v>
      </c>
      <c r="F1205" s="23">
        <v>-30578.335999999999</v>
      </c>
      <c r="G1205" s="24">
        <v>-0.9805353</v>
      </c>
      <c r="H1205" s="36">
        <v>1853.1420000000001</v>
      </c>
      <c r="I1205" s="36">
        <v>36.023000000000003</v>
      </c>
      <c r="J1205" s="36">
        <v>-1817.1189999999999</v>
      </c>
      <c r="K1205" s="24">
        <v>-0.98056109999999996</v>
      </c>
      <c r="L1205" s="24" t="s">
        <v>325</v>
      </c>
      <c r="M1205" s="27">
        <v>32.985599999999998</v>
      </c>
      <c r="N1205" s="27">
        <v>-83.846400000000003</v>
      </c>
    </row>
    <row r="1206" spans="1:14" s="18" customFormat="1" x14ac:dyDescent="0.25">
      <c r="A1206" s="19" t="s">
        <v>573</v>
      </c>
      <c r="B1206" s="19" t="s">
        <v>60</v>
      </c>
      <c r="C1206" s="19">
        <v>2</v>
      </c>
      <c r="D1206" s="23">
        <v>769862.05799999996</v>
      </c>
      <c r="E1206" s="23" t="e">
        <v>#N/A</v>
      </c>
      <c r="F1206" s="23" t="e">
        <v>#N/A</v>
      </c>
      <c r="G1206" s="24" t="e">
        <v>#N/A</v>
      </c>
      <c r="H1206" s="36">
        <v>45752.540999999997</v>
      </c>
      <c r="I1206" s="36" t="e">
        <v>#N/A</v>
      </c>
      <c r="J1206" s="36" t="e">
        <v>#N/A</v>
      </c>
      <c r="K1206" s="24" t="e">
        <v>#N/A</v>
      </c>
      <c r="L1206" s="24" t="s">
        <v>325</v>
      </c>
      <c r="M1206" s="27">
        <v>32.985599999999998</v>
      </c>
      <c r="N1206" s="27">
        <v>-83.846400000000003</v>
      </c>
    </row>
    <row r="1207" spans="1:14" s="18" customFormat="1" x14ac:dyDescent="0.25">
      <c r="A1207" s="19" t="s">
        <v>573</v>
      </c>
      <c r="B1207" s="19" t="s">
        <v>60</v>
      </c>
      <c r="C1207" s="19">
        <v>3</v>
      </c>
      <c r="D1207" s="23">
        <v>911775.17099999997</v>
      </c>
      <c r="E1207" s="23" t="e">
        <v>#N/A</v>
      </c>
      <c r="F1207" s="23" t="e">
        <v>#N/A</v>
      </c>
      <c r="G1207" s="24" t="e">
        <v>#N/A</v>
      </c>
      <c r="H1207" s="36">
        <v>54186.444000000003</v>
      </c>
      <c r="I1207" s="36" t="e">
        <v>#N/A</v>
      </c>
      <c r="J1207" s="36" t="e">
        <v>#N/A</v>
      </c>
      <c r="K1207" s="24" t="e">
        <v>#N/A</v>
      </c>
      <c r="L1207" s="24" t="s">
        <v>325</v>
      </c>
      <c r="M1207" s="27">
        <v>32.985599999999998</v>
      </c>
      <c r="N1207" s="27">
        <v>-83.846400000000003</v>
      </c>
    </row>
    <row r="1208" spans="1:14" s="18" customFormat="1" x14ac:dyDescent="0.25">
      <c r="A1208" s="19" t="s">
        <v>573</v>
      </c>
      <c r="B1208" s="19" t="s">
        <v>60</v>
      </c>
      <c r="C1208" s="19">
        <v>4</v>
      </c>
      <c r="D1208" s="23">
        <v>288438.80699999997</v>
      </c>
      <c r="E1208" s="23" t="e">
        <v>#N/A</v>
      </c>
      <c r="F1208" s="23" t="e">
        <v>#N/A</v>
      </c>
      <c r="G1208" s="24" t="e">
        <v>#N/A</v>
      </c>
      <c r="H1208" s="36">
        <v>17141.011999999999</v>
      </c>
      <c r="I1208" s="36" t="e">
        <v>#N/A</v>
      </c>
      <c r="J1208" s="36" t="e">
        <v>#N/A</v>
      </c>
      <c r="K1208" s="24" t="e">
        <v>#N/A</v>
      </c>
      <c r="L1208" s="24" t="s">
        <v>325</v>
      </c>
      <c r="M1208" s="27">
        <v>32.985599999999998</v>
      </c>
      <c r="N1208" s="27">
        <v>-83.846400000000003</v>
      </c>
    </row>
    <row r="1209" spans="1:14" s="18" customFormat="1" x14ac:dyDescent="0.25">
      <c r="A1209" s="19" t="s">
        <v>574</v>
      </c>
      <c r="B1209" s="19" t="s">
        <v>60</v>
      </c>
      <c r="C1209" s="19">
        <v>1</v>
      </c>
      <c r="D1209" s="23">
        <v>14356.572</v>
      </c>
      <c r="E1209" s="23"/>
      <c r="F1209" s="23"/>
      <c r="G1209" s="24"/>
      <c r="H1209" s="36">
        <v>1164.943</v>
      </c>
      <c r="I1209" s="36"/>
      <c r="J1209" s="36"/>
      <c r="K1209" s="24"/>
      <c r="L1209" s="24" t="s">
        <v>325</v>
      </c>
      <c r="M1209" s="27">
        <v>31.386900000000001</v>
      </c>
      <c r="N1209" s="27">
        <v>-84.081400000000002</v>
      </c>
    </row>
    <row r="1210" spans="1:14" s="18" customFormat="1" x14ac:dyDescent="0.25">
      <c r="A1210" s="19" t="s">
        <v>574</v>
      </c>
      <c r="B1210" s="19" t="s">
        <v>60</v>
      </c>
      <c r="C1210" s="19">
        <v>2</v>
      </c>
      <c r="D1210" s="23">
        <v>193508.16</v>
      </c>
      <c r="E1210" s="23" t="e">
        <v>#N/A</v>
      </c>
      <c r="F1210" s="23" t="e">
        <v>#N/A</v>
      </c>
      <c r="G1210" s="24" t="e">
        <v>#N/A</v>
      </c>
      <c r="H1210" s="36">
        <v>11500.120999999999</v>
      </c>
      <c r="I1210" s="36" t="e">
        <v>#N/A</v>
      </c>
      <c r="J1210" s="36" t="e">
        <v>#N/A</v>
      </c>
      <c r="K1210" s="24" t="e">
        <v>#N/A</v>
      </c>
      <c r="L1210" s="24" t="s">
        <v>325</v>
      </c>
      <c r="M1210" s="27">
        <v>31.386900000000001</v>
      </c>
      <c r="N1210" s="27">
        <v>-84.081400000000002</v>
      </c>
    </row>
    <row r="1211" spans="1:14" s="18" customFormat="1" x14ac:dyDescent="0.25">
      <c r="A1211" s="19" t="s">
        <v>574</v>
      </c>
      <c r="B1211" s="19" t="s">
        <v>60</v>
      </c>
      <c r="C1211" s="19">
        <v>3</v>
      </c>
      <c r="D1211" s="23">
        <v>335507.10800000001</v>
      </c>
      <c r="E1211" s="23" t="e">
        <v>#N/A</v>
      </c>
      <c r="F1211" s="23" t="e">
        <v>#N/A</v>
      </c>
      <c r="G1211" s="24" t="e">
        <v>#N/A</v>
      </c>
      <c r="H1211" s="36">
        <v>19938.43</v>
      </c>
      <c r="I1211" s="36" t="e">
        <v>#N/A</v>
      </c>
      <c r="J1211" s="36" t="e">
        <v>#N/A</v>
      </c>
      <c r="K1211" s="24" t="e">
        <v>#N/A</v>
      </c>
      <c r="L1211" s="24" t="s">
        <v>325</v>
      </c>
      <c r="M1211" s="27">
        <v>31.386900000000001</v>
      </c>
      <c r="N1211" s="27">
        <v>-84.081400000000002</v>
      </c>
    </row>
    <row r="1212" spans="1:14" s="18" customFormat="1" x14ac:dyDescent="0.25">
      <c r="A1212" s="19" t="s">
        <v>574</v>
      </c>
      <c r="B1212" s="19" t="s">
        <v>60</v>
      </c>
      <c r="C1212" s="19">
        <v>4</v>
      </c>
      <c r="D1212" s="23">
        <v>86515.296000000002</v>
      </c>
      <c r="E1212" s="23" t="e">
        <v>#N/A</v>
      </c>
      <c r="F1212" s="23" t="e">
        <v>#N/A</v>
      </c>
      <c r="G1212" s="24" t="e">
        <v>#N/A</v>
      </c>
      <c r="H1212" s="36">
        <v>5142.2340000000004</v>
      </c>
      <c r="I1212" s="36" t="e">
        <v>#N/A</v>
      </c>
      <c r="J1212" s="36" t="e">
        <v>#N/A</v>
      </c>
      <c r="K1212" s="24" t="e">
        <v>#N/A</v>
      </c>
      <c r="L1212" s="24" t="s">
        <v>325</v>
      </c>
      <c r="M1212" s="27">
        <v>31.386900000000001</v>
      </c>
      <c r="N1212" s="27">
        <v>-84.081400000000002</v>
      </c>
    </row>
    <row r="1213" spans="1:14" s="18" customFormat="1" x14ac:dyDescent="0.25">
      <c r="A1213" s="19" t="s">
        <v>575</v>
      </c>
      <c r="B1213" s="19" t="s">
        <v>60</v>
      </c>
      <c r="C1213" s="19">
        <v>1</v>
      </c>
      <c r="D1213" s="23">
        <v>88123.741999999998</v>
      </c>
      <c r="E1213" s="23">
        <v>109.05800000000001</v>
      </c>
      <c r="F1213" s="23">
        <v>-88014.683999999994</v>
      </c>
      <c r="G1213" s="24">
        <v>-0.99876240000000005</v>
      </c>
      <c r="H1213" s="36">
        <v>5638.2309999999998</v>
      </c>
      <c r="I1213" s="36">
        <v>7.1529999999999996</v>
      </c>
      <c r="J1213" s="36">
        <v>-5631.0780000000004</v>
      </c>
      <c r="K1213" s="24">
        <v>-0.99873129999999999</v>
      </c>
      <c r="L1213" s="24" t="s">
        <v>325</v>
      </c>
      <c r="M1213" s="27">
        <v>32.589199999999998</v>
      </c>
      <c r="N1213" s="27">
        <v>-84.691699999999997</v>
      </c>
    </row>
    <row r="1214" spans="1:14" s="18" customFormat="1" x14ac:dyDescent="0.25">
      <c r="A1214" s="19" t="s">
        <v>575</v>
      </c>
      <c r="B1214" s="19" t="s">
        <v>60</v>
      </c>
      <c r="C1214" s="19">
        <v>2</v>
      </c>
      <c r="D1214" s="23">
        <v>1559398.42</v>
      </c>
      <c r="E1214" s="23" t="e">
        <v>#N/A</v>
      </c>
      <c r="F1214" s="23" t="e">
        <v>#N/A</v>
      </c>
      <c r="G1214" s="24" t="e">
        <v>#N/A</v>
      </c>
      <c r="H1214" s="36">
        <v>92671.426000000007</v>
      </c>
      <c r="I1214" s="36" t="e">
        <v>#N/A</v>
      </c>
      <c r="J1214" s="36" t="e">
        <v>#N/A</v>
      </c>
      <c r="K1214" s="24" t="e">
        <v>#N/A</v>
      </c>
      <c r="L1214" s="24" t="s">
        <v>325</v>
      </c>
      <c r="M1214" s="27">
        <v>32.589199999999998</v>
      </c>
      <c r="N1214" s="27">
        <v>-84.691699999999997</v>
      </c>
    </row>
    <row r="1215" spans="1:14" s="18" customFormat="1" x14ac:dyDescent="0.25">
      <c r="A1215" s="19" t="s">
        <v>575</v>
      </c>
      <c r="B1215" s="19" t="s">
        <v>60</v>
      </c>
      <c r="C1215" s="19">
        <v>3</v>
      </c>
      <c r="D1215" s="23">
        <v>1472978.11</v>
      </c>
      <c r="E1215" s="23" t="e">
        <v>#N/A</v>
      </c>
      <c r="F1215" s="23" t="e">
        <v>#N/A</v>
      </c>
      <c r="G1215" s="24" t="e">
        <v>#N/A</v>
      </c>
      <c r="H1215" s="36">
        <v>87536.900999999998</v>
      </c>
      <c r="I1215" s="36" t="e">
        <v>#N/A</v>
      </c>
      <c r="J1215" s="36" t="e">
        <v>#N/A</v>
      </c>
      <c r="K1215" s="24" t="e">
        <v>#N/A</v>
      </c>
      <c r="L1215" s="24" t="s">
        <v>325</v>
      </c>
      <c r="M1215" s="27">
        <v>32.589199999999998</v>
      </c>
      <c r="N1215" s="27">
        <v>-84.691699999999997</v>
      </c>
    </row>
    <row r="1216" spans="1:14" s="18" customFormat="1" x14ac:dyDescent="0.25">
      <c r="A1216" s="19" t="s">
        <v>575</v>
      </c>
      <c r="B1216" s="19" t="s">
        <v>60</v>
      </c>
      <c r="C1216" s="19">
        <v>4</v>
      </c>
      <c r="D1216" s="23">
        <v>324604.951</v>
      </c>
      <c r="E1216" s="23" t="e">
        <v>#N/A</v>
      </c>
      <c r="F1216" s="23" t="e">
        <v>#N/A</v>
      </c>
      <c r="G1216" s="24" t="e">
        <v>#N/A</v>
      </c>
      <c r="H1216" s="36">
        <v>19346.632000000001</v>
      </c>
      <c r="I1216" s="36" t="e">
        <v>#N/A</v>
      </c>
      <c r="J1216" s="36" t="e">
        <v>#N/A</v>
      </c>
      <c r="K1216" s="24" t="e">
        <v>#N/A</v>
      </c>
      <c r="L1216" s="24" t="s">
        <v>325</v>
      </c>
      <c r="M1216" s="27">
        <v>32.589199999999998</v>
      </c>
      <c r="N1216" s="27">
        <v>-84.691699999999997</v>
      </c>
    </row>
    <row r="1217" spans="1:14" s="18" customFormat="1" x14ac:dyDescent="0.25">
      <c r="A1217" s="19" t="s">
        <v>576</v>
      </c>
      <c r="B1217" s="19" t="s">
        <v>60</v>
      </c>
      <c r="C1217" s="19">
        <v>1</v>
      </c>
      <c r="D1217" s="23">
        <v>60781.686000000002</v>
      </c>
      <c r="E1217" s="23"/>
      <c r="F1217" s="23"/>
      <c r="G1217" s="24"/>
      <c r="H1217" s="36">
        <v>4931.9250000000002</v>
      </c>
      <c r="I1217" s="36"/>
      <c r="J1217" s="36"/>
      <c r="K1217" s="24"/>
      <c r="L1217" s="24" t="s">
        <v>325</v>
      </c>
      <c r="M1217" s="27">
        <v>33.351599999999998</v>
      </c>
      <c r="N1217" s="27">
        <v>-84.999600000000001</v>
      </c>
    </row>
    <row r="1218" spans="1:14" s="18" customFormat="1" x14ac:dyDescent="0.25">
      <c r="A1218" s="19" t="s">
        <v>576</v>
      </c>
      <c r="B1218" s="19" t="s">
        <v>60</v>
      </c>
      <c r="C1218" s="19">
        <v>2</v>
      </c>
      <c r="D1218" s="23">
        <v>163051.36600000001</v>
      </c>
      <c r="E1218" s="23" t="e">
        <v>#N/A</v>
      </c>
      <c r="F1218" s="23" t="e">
        <v>#N/A</v>
      </c>
      <c r="G1218" s="24" t="e">
        <v>#N/A</v>
      </c>
      <c r="H1218" s="36">
        <v>9690.0640000000003</v>
      </c>
      <c r="I1218" s="36" t="e">
        <v>#N/A</v>
      </c>
      <c r="J1218" s="36" t="e">
        <v>#N/A</v>
      </c>
      <c r="K1218" s="24" t="e">
        <v>#N/A</v>
      </c>
      <c r="L1218" s="24" t="s">
        <v>325</v>
      </c>
      <c r="M1218" s="27">
        <v>33.351599999999998</v>
      </c>
      <c r="N1218" s="27">
        <v>-84.999600000000001</v>
      </c>
    </row>
    <row r="1219" spans="1:14" s="18" customFormat="1" x14ac:dyDescent="0.25">
      <c r="A1219" s="19" t="s">
        <v>576</v>
      </c>
      <c r="B1219" s="19" t="s">
        <v>60</v>
      </c>
      <c r="C1219" s="19">
        <v>3</v>
      </c>
      <c r="D1219" s="23">
        <v>585751.69299999997</v>
      </c>
      <c r="E1219" s="23" t="e">
        <v>#N/A</v>
      </c>
      <c r="F1219" s="23" t="e">
        <v>#N/A</v>
      </c>
      <c r="G1219" s="24" t="e">
        <v>#N/A</v>
      </c>
      <c r="H1219" s="36">
        <v>34810.955999999998</v>
      </c>
      <c r="I1219" s="36" t="e">
        <v>#N/A</v>
      </c>
      <c r="J1219" s="36" t="e">
        <v>#N/A</v>
      </c>
      <c r="K1219" s="24" t="e">
        <v>#N/A</v>
      </c>
      <c r="L1219" s="24" t="s">
        <v>325</v>
      </c>
      <c r="M1219" s="27">
        <v>33.351599999999998</v>
      </c>
      <c r="N1219" s="27">
        <v>-84.999600000000001</v>
      </c>
    </row>
    <row r="1220" spans="1:14" s="18" customFormat="1" x14ac:dyDescent="0.25">
      <c r="A1220" s="19" t="s">
        <v>576</v>
      </c>
      <c r="B1220" s="19" t="s">
        <v>60</v>
      </c>
      <c r="C1220" s="19">
        <v>4</v>
      </c>
      <c r="D1220" s="23">
        <v>253080.473</v>
      </c>
      <c r="E1220" s="23" t="e">
        <v>#N/A</v>
      </c>
      <c r="F1220" s="23" t="e">
        <v>#N/A</v>
      </c>
      <c r="G1220" s="24" t="e">
        <v>#N/A</v>
      </c>
      <c r="H1220" s="36">
        <v>16001.484</v>
      </c>
      <c r="I1220" s="36" t="e">
        <v>#N/A</v>
      </c>
      <c r="J1220" s="36" t="e">
        <v>#N/A</v>
      </c>
      <c r="K1220" s="24" t="e">
        <v>#N/A</v>
      </c>
      <c r="L1220" s="24" t="s">
        <v>325</v>
      </c>
      <c r="M1220" s="27">
        <v>33.351599999999998</v>
      </c>
      <c r="N1220" s="27">
        <v>-84.999600000000001</v>
      </c>
    </row>
    <row r="1221" spans="1:14" s="18" customFormat="1" x14ac:dyDescent="0.25">
      <c r="A1221" s="19" t="s">
        <v>577</v>
      </c>
      <c r="B1221" s="19" t="s">
        <v>60</v>
      </c>
      <c r="C1221" s="19">
        <v>1</v>
      </c>
      <c r="D1221" s="23">
        <v>13031552.300000001</v>
      </c>
      <c r="E1221" s="23">
        <v>11200235.9</v>
      </c>
      <c r="F1221" s="23">
        <v>-1831316.4</v>
      </c>
      <c r="G1221" s="24">
        <v>-0.1405294</v>
      </c>
      <c r="H1221" s="36">
        <v>774444.44400000002</v>
      </c>
      <c r="I1221" s="36">
        <v>665616.07200000004</v>
      </c>
      <c r="J1221" s="36">
        <v>-108828.37</v>
      </c>
      <c r="K1221" s="24">
        <v>-0.14052439999999999</v>
      </c>
      <c r="L1221" s="24" t="s">
        <v>325</v>
      </c>
      <c r="M1221" s="27">
        <v>34.709400000000002</v>
      </c>
      <c r="N1221" s="27">
        <v>-84.918199999999999</v>
      </c>
    </row>
    <row r="1222" spans="1:14" s="18" customFormat="1" x14ac:dyDescent="0.25">
      <c r="A1222" s="19" t="s">
        <v>577</v>
      </c>
      <c r="B1222" s="19" t="s">
        <v>60</v>
      </c>
      <c r="C1222" s="19">
        <v>2</v>
      </c>
      <c r="D1222" s="23">
        <v>13205668.5</v>
      </c>
      <c r="E1222" s="23" t="e">
        <v>#N/A</v>
      </c>
      <c r="F1222" s="23" t="e">
        <v>#N/A</v>
      </c>
      <c r="G1222" s="24" t="e">
        <v>#N/A</v>
      </c>
      <c r="H1222" s="36">
        <v>784792.17200000002</v>
      </c>
      <c r="I1222" s="36" t="e">
        <v>#N/A</v>
      </c>
      <c r="J1222" s="36" t="e">
        <v>#N/A</v>
      </c>
      <c r="K1222" s="24" t="e">
        <v>#N/A</v>
      </c>
      <c r="L1222" s="24" t="s">
        <v>325</v>
      </c>
      <c r="M1222" s="27">
        <v>34.709400000000002</v>
      </c>
      <c r="N1222" s="27">
        <v>-84.918199999999999</v>
      </c>
    </row>
    <row r="1223" spans="1:14" s="18" customFormat="1" x14ac:dyDescent="0.25">
      <c r="A1223" s="19" t="s">
        <v>577</v>
      </c>
      <c r="B1223" s="19" t="s">
        <v>60</v>
      </c>
      <c r="C1223" s="19">
        <v>3</v>
      </c>
      <c r="D1223" s="23">
        <v>16874112.300000001</v>
      </c>
      <c r="E1223" s="23" t="e">
        <v>#N/A</v>
      </c>
      <c r="F1223" s="23" t="e">
        <v>#N/A</v>
      </c>
      <c r="G1223" s="24" t="e">
        <v>#N/A</v>
      </c>
      <c r="H1223" s="36">
        <v>1002802.84</v>
      </c>
      <c r="I1223" s="36" t="e">
        <v>#N/A</v>
      </c>
      <c r="J1223" s="36" t="e">
        <v>#N/A</v>
      </c>
      <c r="K1223" s="24" t="e">
        <v>#N/A</v>
      </c>
      <c r="L1223" s="24" t="s">
        <v>325</v>
      </c>
      <c r="M1223" s="27">
        <v>34.709400000000002</v>
      </c>
      <c r="N1223" s="27">
        <v>-84.918199999999999</v>
      </c>
    </row>
    <row r="1224" spans="1:14" s="18" customFormat="1" x14ac:dyDescent="0.25">
      <c r="A1224" s="19" t="s">
        <v>577</v>
      </c>
      <c r="B1224" s="19" t="s">
        <v>60</v>
      </c>
      <c r="C1224" s="19">
        <v>4</v>
      </c>
      <c r="D1224" s="23">
        <v>16010926.199999999</v>
      </c>
      <c r="E1224" s="23" t="e">
        <v>#N/A</v>
      </c>
      <c r="F1224" s="23" t="e">
        <v>#N/A</v>
      </c>
      <c r="G1224" s="24" t="e">
        <v>#N/A</v>
      </c>
      <c r="H1224" s="36">
        <v>951507.95200000005</v>
      </c>
      <c r="I1224" s="36" t="e">
        <v>#N/A</v>
      </c>
      <c r="J1224" s="36" t="e">
        <v>#N/A</v>
      </c>
      <c r="K1224" s="24" t="e">
        <v>#N/A</v>
      </c>
      <c r="L1224" s="24" t="s">
        <v>325</v>
      </c>
      <c r="M1224" s="27">
        <v>34.709400000000002</v>
      </c>
      <c r="N1224" s="27">
        <v>-84.918199999999999</v>
      </c>
    </row>
    <row r="1225" spans="1:14" s="18" customFormat="1" x14ac:dyDescent="0.25">
      <c r="A1225" s="19" t="s">
        <v>578</v>
      </c>
      <c r="B1225" s="19" t="s">
        <v>60</v>
      </c>
      <c r="C1225" s="19">
        <v>1</v>
      </c>
      <c r="D1225" s="23">
        <v>3719.7</v>
      </c>
      <c r="E1225" s="23"/>
      <c r="F1225" s="23"/>
      <c r="G1225" s="24"/>
      <c r="H1225" s="36"/>
      <c r="I1225" s="36"/>
      <c r="J1225" s="36"/>
      <c r="K1225" s="24"/>
      <c r="L1225" s="24" t="s">
        <v>325</v>
      </c>
      <c r="M1225" s="27">
        <v>30.911100000000001</v>
      </c>
      <c r="N1225" s="27">
        <v>-84.547200000000004</v>
      </c>
    </row>
    <row r="1226" spans="1:14" s="18" customFormat="1" x14ac:dyDescent="0.25">
      <c r="A1226" s="19" t="s">
        <v>578</v>
      </c>
      <c r="B1226" s="19" t="s">
        <v>60</v>
      </c>
      <c r="C1226" s="19">
        <v>2</v>
      </c>
      <c r="D1226" s="23">
        <v>8540</v>
      </c>
      <c r="E1226" s="23" t="e">
        <v>#N/A</v>
      </c>
      <c r="F1226" s="23" t="e">
        <v>#N/A</v>
      </c>
      <c r="G1226" s="24" t="e">
        <v>#N/A</v>
      </c>
      <c r="H1226" s="36"/>
      <c r="I1226" s="36" t="e">
        <v>#N/A</v>
      </c>
      <c r="J1226" s="36" t="e">
        <v>#N/A</v>
      </c>
      <c r="K1226" s="24" t="e">
        <v>#N/A</v>
      </c>
      <c r="L1226" s="24" t="s">
        <v>325</v>
      </c>
      <c r="M1226" s="27">
        <v>30.911100000000001</v>
      </c>
      <c r="N1226" s="27">
        <v>-84.547200000000004</v>
      </c>
    </row>
    <row r="1227" spans="1:14" s="18" customFormat="1" x14ac:dyDescent="0.25">
      <c r="A1227" s="19" t="s">
        <v>578</v>
      </c>
      <c r="B1227" s="19" t="s">
        <v>60</v>
      </c>
      <c r="C1227" s="19">
        <v>4</v>
      </c>
      <c r="D1227" s="23">
        <v>1231.5</v>
      </c>
      <c r="E1227" s="23" t="e">
        <v>#N/A</v>
      </c>
      <c r="F1227" s="23" t="e">
        <v>#N/A</v>
      </c>
      <c r="G1227" s="24" t="e">
        <v>#N/A</v>
      </c>
      <c r="H1227" s="36"/>
      <c r="I1227" s="36" t="e">
        <v>#N/A</v>
      </c>
      <c r="J1227" s="36" t="e">
        <v>#N/A</v>
      </c>
      <c r="K1227" s="24" t="e">
        <v>#N/A</v>
      </c>
      <c r="L1227" s="24" t="s">
        <v>325</v>
      </c>
      <c r="M1227" s="27">
        <v>30.911100000000001</v>
      </c>
      <c r="N1227" s="27">
        <v>-84.547200000000004</v>
      </c>
    </row>
    <row r="1228" spans="1:14" s="18" customFormat="1" x14ac:dyDescent="0.25">
      <c r="A1228" s="19" t="s">
        <v>579</v>
      </c>
      <c r="B1228" s="19" t="s">
        <v>60</v>
      </c>
      <c r="C1228" s="19">
        <v>1</v>
      </c>
      <c r="D1228" s="23">
        <v>25024.260999999999</v>
      </c>
      <c r="E1228" s="23">
        <v>2640.8009999999999</v>
      </c>
      <c r="F1228" s="23">
        <v>-22383.46</v>
      </c>
      <c r="G1228" s="24">
        <v>-0.8944704</v>
      </c>
      <c r="H1228" s="36">
        <v>1487.213</v>
      </c>
      <c r="I1228" s="36">
        <v>156.946</v>
      </c>
      <c r="J1228" s="36">
        <v>-1330.2670000000001</v>
      </c>
      <c r="K1228" s="24">
        <v>-0.89446970000000003</v>
      </c>
      <c r="L1228" s="24" t="s">
        <v>325</v>
      </c>
      <c r="M1228" s="27">
        <v>33.814700000000002</v>
      </c>
      <c r="N1228" s="27">
        <v>-83.696899999999999</v>
      </c>
    </row>
    <row r="1229" spans="1:14" s="18" customFormat="1" x14ac:dyDescent="0.25">
      <c r="A1229" s="19" t="s">
        <v>579</v>
      </c>
      <c r="B1229" s="19" t="s">
        <v>60</v>
      </c>
      <c r="C1229" s="19">
        <v>2</v>
      </c>
      <c r="D1229" s="23">
        <v>1189994.17</v>
      </c>
      <c r="E1229" s="23" t="e">
        <v>#N/A</v>
      </c>
      <c r="F1229" s="23" t="e">
        <v>#N/A</v>
      </c>
      <c r="G1229" s="24" t="e">
        <v>#N/A</v>
      </c>
      <c r="H1229" s="36">
        <v>70720.835999999996</v>
      </c>
      <c r="I1229" s="36" t="e">
        <v>#N/A</v>
      </c>
      <c r="J1229" s="36" t="e">
        <v>#N/A</v>
      </c>
      <c r="K1229" s="24" t="e">
        <v>#N/A</v>
      </c>
      <c r="L1229" s="24" t="s">
        <v>325</v>
      </c>
      <c r="M1229" s="27">
        <v>33.814700000000002</v>
      </c>
      <c r="N1229" s="27">
        <v>-83.696899999999999</v>
      </c>
    </row>
    <row r="1230" spans="1:14" s="18" customFormat="1" x14ac:dyDescent="0.25">
      <c r="A1230" s="19" t="s">
        <v>579</v>
      </c>
      <c r="B1230" s="19" t="s">
        <v>60</v>
      </c>
      <c r="C1230" s="19">
        <v>3</v>
      </c>
      <c r="D1230" s="23">
        <v>2105742.91</v>
      </c>
      <c r="E1230" s="23" t="e">
        <v>#N/A</v>
      </c>
      <c r="F1230" s="23" t="e">
        <v>#N/A</v>
      </c>
      <c r="G1230" s="24" t="e">
        <v>#N/A</v>
      </c>
      <c r="H1230" s="36">
        <v>125141.75900000001</v>
      </c>
      <c r="I1230" s="36" t="e">
        <v>#N/A</v>
      </c>
      <c r="J1230" s="36" t="e">
        <v>#N/A</v>
      </c>
      <c r="K1230" s="24" t="e">
        <v>#N/A</v>
      </c>
      <c r="L1230" s="24" t="s">
        <v>325</v>
      </c>
      <c r="M1230" s="27">
        <v>33.814700000000002</v>
      </c>
      <c r="N1230" s="27">
        <v>-83.696899999999999</v>
      </c>
    </row>
    <row r="1231" spans="1:14" s="18" customFormat="1" x14ac:dyDescent="0.25">
      <c r="A1231" s="19" t="s">
        <v>579</v>
      </c>
      <c r="B1231" s="19" t="s">
        <v>60</v>
      </c>
      <c r="C1231" s="19">
        <v>4</v>
      </c>
      <c r="D1231" s="23">
        <v>1120654.97</v>
      </c>
      <c r="E1231" s="23" t="e">
        <v>#N/A</v>
      </c>
      <c r="F1231" s="23" t="e">
        <v>#N/A</v>
      </c>
      <c r="G1231" s="24" t="e">
        <v>#N/A</v>
      </c>
      <c r="H1231" s="36">
        <v>66598.187000000005</v>
      </c>
      <c r="I1231" s="36" t="e">
        <v>#N/A</v>
      </c>
      <c r="J1231" s="36" t="e">
        <v>#N/A</v>
      </c>
      <c r="K1231" s="24" t="e">
        <v>#N/A</v>
      </c>
      <c r="L1231" s="24" t="s">
        <v>325</v>
      </c>
      <c r="M1231" s="27">
        <v>33.814700000000002</v>
      </c>
      <c r="N1231" s="27">
        <v>-83.696899999999999</v>
      </c>
    </row>
    <row r="1232" spans="1:14" s="18" customFormat="1" x14ac:dyDescent="0.25">
      <c r="A1232" s="19" t="s">
        <v>63</v>
      </c>
      <c r="B1232" s="19" t="s">
        <v>60</v>
      </c>
      <c r="C1232" s="19">
        <v>1</v>
      </c>
      <c r="D1232" s="23">
        <v>3425716.23</v>
      </c>
      <c r="E1232" s="23">
        <v>2964674.92</v>
      </c>
      <c r="F1232" s="23">
        <v>-461041.31</v>
      </c>
      <c r="G1232" s="24">
        <v>-0.13458249999999999</v>
      </c>
      <c r="H1232" s="36">
        <v>351477.10200000001</v>
      </c>
      <c r="I1232" s="36">
        <v>304175.34700000001</v>
      </c>
      <c r="J1232" s="36">
        <v>-47301.754999999997</v>
      </c>
      <c r="K1232" s="24">
        <v>-0.1345799</v>
      </c>
      <c r="L1232" s="24" t="s">
        <v>323</v>
      </c>
      <c r="M1232" s="27">
        <v>33.412399999999998</v>
      </c>
      <c r="N1232" s="27">
        <v>-85.034499999999994</v>
      </c>
    </row>
    <row r="1233" spans="1:14" s="18" customFormat="1" x14ac:dyDescent="0.25">
      <c r="A1233" s="19" t="s">
        <v>63</v>
      </c>
      <c r="B1233" s="19" t="s">
        <v>60</v>
      </c>
      <c r="C1233" s="19">
        <v>2</v>
      </c>
      <c r="D1233" s="23">
        <v>3682039.48</v>
      </c>
      <c r="E1233" s="23" t="e">
        <v>#N/A</v>
      </c>
      <c r="F1233" s="23" t="e">
        <v>#N/A</v>
      </c>
      <c r="G1233" s="24" t="e">
        <v>#N/A</v>
      </c>
      <c r="H1233" s="36">
        <v>377774.47</v>
      </c>
      <c r="I1233" s="36" t="e">
        <v>#N/A</v>
      </c>
      <c r="J1233" s="36" t="e">
        <v>#N/A</v>
      </c>
      <c r="K1233" s="24" t="e">
        <v>#N/A</v>
      </c>
      <c r="L1233" s="24" t="s">
        <v>323</v>
      </c>
      <c r="M1233" s="27">
        <v>33.412399999999998</v>
      </c>
      <c r="N1233" s="27">
        <v>-85.034499999999994</v>
      </c>
    </row>
    <row r="1234" spans="1:14" s="18" customFormat="1" x14ac:dyDescent="0.25">
      <c r="A1234" s="19" t="s">
        <v>63</v>
      </c>
      <c r="B1234" s="19" t="s">
        <v>60</v>
      </c>
      <c r="C1234" s="19">
        <v>3</v>
      </c>
      <c r="D1234" s="23">
        <v>5899496.5800000001</v>
      </c>
      <c r="E1234" s="23" t="e">
        <v>#N/A</v>
      </c>
      <c r="F1234" s="23" t="e">
        <v>#N/A</v>
      </c>
      <c r="G1234" s="24" t="e">
        <v>#N/A</v>
      </c>
      <c r="H1234" s="36">
        <v>605274.52599999995</v>
      </c>
      <c r="I1234" s="36" t="e">
        <v>#N/A</v>
      </c>
      <c r="J1234" s="36" t="e">
        <v>#N/A</v>
      </c>
      <c r="K1234" s="24" t="e">
        <v>#N/A</v>
      </c>
      <c r="L1234" s="24" t="s">
        <v>323</v>
      </c>
      <c r="M1234" s="27">
        <v>33.412399999999998</v>
      </c>
      <c r="N1234" s="27">
        <v>-85.034499999999994</v>
      </c>
    </row>
    <row r="1235" spans="1:14" s="18" customFormat="1" x14ac:dyDescent="0.25">
      <c r="A1235" s="19" t="s">
        <v>63</v>
      </c>
      <c r="B1235" s="19" t="s">
        <v>60</v>
      </c>
      <c r="C1235" s="19">
        <v>4</v>
      </c>
      <c r="D1235" s="23">
        <v>662</v>
      </c>
      <c r="E1235" s="23" t="e">
        <v>#N/A</v>
      </c>
      <c r="F1235" s="23" t="e">
        <v>#N/A</v>
      </c>
      <c r="G1235" s="24" t="e">
        <v>#N/A</v>
      </c>
      <c r="H1235" s="36"/>
      <c r="I1235" s="36" t="e">
        <v>#N/A</v>
      </c>
      <c r="J1235" s="36" t="e">
        <v>#N/A</v>
      </c>
      <c r="K1235" s="24" t="e">
        <v>#N/A</v>
      </c>
      <c r="L1235" s="24" t="s">
        <v>325</v>
      </c>
      <c r="M1235" s="27">
        <v>33.412399999999998</v>
      </c>
      <c r="N1235" s="27">
        <v>-85.034499999999994</v>
      </c>
    </row>
    <row r="1236" spans="1:14" s="18" customFormat="1" x14ac:dyDescent="0.25">
      <c r="A1236" s="19" t="s">
        <v>580</v>
      </c>
      <c r="B1236" s="19" t="s">
        <v>60</v>
      </c>
      <c r="C1236" s="19">
        <v>1</v>
      </c>
      <c r="D1236" s="23">
        <v>4477297.66</v>
      </c>
      <c r="E1236" s="23">
        <v>3446457.87</v>
      </c>
      <c r="F1236" s="23">
        <v>-1030839.8</v>
      </c>
      <c r="G1236" s="24">
        <v>-0.230237</v>
      </c>
      <c r="H1236" s="36">
        <v>266079.98800000001</v>
      </c>
      <c r="I1236" s="36">
        <v>204818.12400000001</v>
      </c>
      <c r="J1236" s="36">
        <v>-61261.864000000001</v>
      </c>
      <c r="K1236" s="24">
        <v>-0.23023850000000001</v>
      </c>
      <c r="L1236" s="24" t="s">
        <v>325</v>
      </c>
      <c r="M1236" s="27">
        <v>33.408200000000001</v>
      </c>
      <c r="N1236" s="27">
        <v>-85.039900000000003</v>
      </c>
    </row>
    <row r="1237" spans="1:14" s="18" customFormat="1" x14ac:dyDescent="0.25">
      <c r="A1237" s="19" t="s">
        <v>580</v>
      </c>
      <c r="B1237" s="19" t="s">
        <v>60</v>
      </c>
      <c r="C1237" s="19">
        <v>2</v>
      </c>
      <c r="D1237" s="23">
        <v>5217401.6900000004</v>
      </c>
      <c r="E1237" s="23" t="e">
        <v>#N/A</v>
      </c>
      <c r="F1237" s="23" t="e">
        <v>#N/A</v>
      </c>
      <c r="G1237" s="24" t="e">
        <v>#N/A</v>
      </c>
      <c r="H1237" s="36">
        <v>310064.24400000001</v>
      </c>
      <c r="I1237" s="36" t="e">
        <v>#N/A</v>
      </c>
      <c r="J1237" s="36" t="e">
        <v>#N/A</v>
      </c>
      <c r="K1237" s="24" t="e">
        <v>#N/A</v>
      </c>
      <c r="L1237" s="24" t="s">
        <v>325</v>
      </c>
      <c r="M1237" s="27">
        <v>33.408200000000001</v>
      </c>
      <c r="N1237" s="27">
        <v>-85.039900000000003</v>
      </c>
    </row>
    <row r="1238" spans="1:14" s="18" customFormat="1" x14ac:dyDescent="0.25">
      <c r="A1238" s="19" t="s">
        <v>580</v>
      </c>
      <c r="B1238" s="19" t="s">
        <v>60</v>
      </c>
      <c r="C1238" s="19">
        <v>3</v>
      </c>
      <c r="D1238" s="23">
        <v>5207130.76</v>
      </c>
      <c r="E1238" s="23" t="e">
        <v>#N/A</v>
      </c>
      <c r="F1238" s="23" t="e">
        <v>#N/A</v>
      </c>
      <c r="G1238" s="24" t="e">
        <v>#N/A</v>
      </c>
      <c r="H1238" s="36">
        <v>309452.299</v>
      </c>
      <c r="I1238" s="36" t="e">
        <v>#N/A</v>
      </c>
      <c r="J1238" s="36" t="e">
        <v>#N/A</v>
      </c>
      <c r="K1238" s="24" t="e">
        <v>#N/A</v>
      </c>
      <c r="L1238" s="24" t="s">
        <v>325</v>
      </c>
      <c r="M1238" s="27">
        <v>33.408200000000001</v>
      </c>
      <c r="N1238" s="27">
        <v>-85.039900000000003</v>
      </c>
    </row>
    <row r="1239" spans="1:14" s="18" customFormat="1" x14ac:dyDescent="0.25">
      <c r="A1239" s="19" t="s">
        <v>580</v>
      </c>
      <c r="B1239" s="19" t="s">
        <v>60</v>
      </c>
      <c r="C1239" s="19">
        <v>4</v>
      </c>
      <c r="D1239" s="23">
        <v>6509929.5</v>
      </c>
      <c r="E1239" s="23" t="e">
        <v>#N/A</v>
      </c>
      <c r="F1239" s="23" t="e">
        <v>#N/A</v>
      </c>
      <c r="G1239" s="24" t="e">
        <v>#N/A</v>
      </c>
      <c r="H1239" s="36">
        <v>386875.47499999998</v>
      </c>
      <c r="I1239" s="36" t="e">
        <v>#N/A</v>
      </c>
      <c r="J1239" s="36" t="e">
        <v>#N/A</v>
      </c>
      <c r="K1239" s="24" t="e">
        <v>#N/A</v>
      </c>
      <c r="L1239" s="24" t="s">
        <v>325</v>
      </c>
      <c r="M1239" s="27">
        <v>33.408200000000001</v>
      </c>
      <c r="N1239" s="27">
        <v>-85.039900000000003</v>
      </c>
    </row>
    <row r="1240" spans="1:14" s="18" customFormat="1" x14ac:dyDescent="0.25">
      <c r="A1240" s="19" t="s">
        <v>581</v>
      </c>
      <c r="B1240" s="19" t="s">
        <v>60</v>
      </c>
      <c r="C1240" s="19">
        <v>1</v>
      </c>
      <c r="D1240" s="23">
        <v>10191114.6</v>
      </c>
      <c r="E1240" s="23">
        <v>14152527.9</v>
      </c>
      <c r="F1240" s="23">
        <v>3961413.28</v>
      </c>
      <c r="G1240" s="24">
        <v>0.38871246399999998</v>
      </c>
      <c r="H1240" s="36">
        <v>605648.17599999998</v>
      </c>
      <c r="I1240" s="36">
        <v>841065.348</v>
      </c>
      <c r="J1240" s="36">
        <v>235417.17199999999</v>
      </c>
      <c r="K1240" s="24">
        <v>0.38870284999999999</v>
      </c>
      <c r="L1240" s="24" t="s">
        <v>325</v>
      </c>
      <c r="M1240" s="27">
        <v>33.406300000000002</v>
      </c>
      <c r="N1240" s="27">
        <v>-85.037300000000002</v>
      </c>
    </row>
    <row r="1241" spans="1:14" s="18" customFormat="1" x14ac:dyDescent="0.25">
      <c r="A1241" s="19" t="s">
        <v>581</v>
      </c>
      <c r="B1241" s="19" t="s">
        <v>60</v>
      </c>
      <c r="C1241" s="19">
        <v>2</v>
      </c>
      <c r="D1241" s="23">
        <v>11377341.4</v>
      </c>
      <c r="E1241" s="23" t="e">
        <v>#N/A</v>
      </c>
      <c r="F1241" s="23" t="e">
        <v>#N/A</v>
      </c>
      <c r="G1241" s="24" t="e">
        <v>#N/A</v>
      </c>
      <c r="H1241" s="36">
        <v>676138.21</v>
      </c>
      <c r="I1241" s="36" t="e">
        <v>#N/A</v>
      </c>
      <c r="J1241" s="36" t="e">
        <v>#N/A</v>
      </c>
      <c r="K1241" s="24" t="e">
        <v>#N/A</v>
      </c>
      <c r="L1241" s="24" t="s">
        <v>325</v>
      </c>
      <c r="M1241" s="27">
        <v>33.406300000000002</v>
      </c>
      <c r="N1241" s="27">
        <v>-85.037300000000002</v>
      </c>
    </row>
    <row r="1242" spans="1:14" s="18" customFormat="1" x14ac:dyDescent="0.25">
      <c r="A1242" s="19" t="s">
        <v>581</v>
      </c>
      <c r="B1242" s="19" t="s">
        <v>60</v>
      </c>
      <c r="C1242" s="19">
        <v>3</v>
      </c>
      <c r="D1242" s="23">
        <v>15926116.9</v>
      </c>
      <c r="E1242" s="23" t="e">
        <v>#N/A</v>
      </c>
      <c r="F1242" s="23" t="e">
        <v>#N/A</v>
      </c>
      <c r="G1242" s="24" t="e">
        <v>#N/A</v>
      </c>
      <c r="H1242" s="36">
        <v>946464.01</v>
      </c>
      <c r="I1242" s="36" t="e">
        <v>#N/A</v>
      </c>
      <c r="J1242" s="36" t="e">
        <v>#N/A</v>
      </c>
      <c r="K1242" s="24" t="e">
        <v>#N/A</v>
      </c>
      <c r="L1242" s="24" t="s">
        <v>325</v>
      </c>
      <c r="M1242" s="27">
        <v>33.406300000000002</v>
      </c>
      <c r="N1242" s="27">
        <v>-85.037300000000002</v>
      </c>
    </row>
    <row r="1243" spans="1:14" s="18" customFormat="1" x14ac:dyDescent="0.25">
      <c r="A1243" s="19" t="s">
        <v>581</v>
      </c>
      <c r="B1243" s="19" t="s">
        <v>60</v>
      </c>
      <c r="C1243" s="19">
        <v>4</v>
      </c>
      <c r="D1243" s="23">
        <v>15941963.6</v>
      </c>
      <c r="E1243" s="23" t="e">
        <v>#N/A</v>
      </c>
      <c r="F1243" s="23" t="e">
        <v>#N/A</v>
      </c>
      <c r="G1243" s="24" t="e">
        <v>#N/A</v>
      </c>
      <c r="H1243" s="36">
        <v>947405.18599999999</v>
      </c>
      <c r="I1243" s="36" t="e">
        <v>#N/A</v>
      </c>
      <c r="J1243" s="36" t="e">
        <v>#N/A</v>
      </c>
      <c r="K1243" s="24" t="e">
        <v>#N/A</v>
      </c>
      <c r="L1243" s="24" t="s">
        <v>325</v>
      </c>
      <c r="M1243" s="27">
        <v>33.406300000000002</v>
      </c>
      <c r="N1243" s="27">
        <v>-85.037300000000002</v>
      </c>
    </row>
    <row r="1244" spans="1:14" s="18" customFormat="1" x14ac:dyDescent="0.25">
      <c r="A1244" s="19" t="s">
        <v>582</v>
      </c>
      <c r="B1244" s="19" t="s">
        <v>60</v>
      </c>
      <c r="C1244" s="19">
        <v>1</v>
      </c>
      <c r="D1244" s="23">
        <v>20810.775000000001</v>
      </c>
      <c r="E1244" s="23">
        <v>26578.897000000001</v>
      </c>
      <c r="F1244" s="23">
        <v>5768.1220000000003</v>
      </c>
      <c r="G1244" s="24">
        <v>0.27716997599999998</v>
      </c>
      <c r="H1244" s="36">
        <v>1236.633</v>
      </c>
      <c r="I1244" s="36">
        <v>1579.7729999999999</v>
      </c>
      <c r="J1244" s="36">
        <v>343.14</v>
      </c>
      <c r="K1244" s="24">
        <v>0.27747925200000001</v>
      </c>
      <c r="L1244" s="24" t="s">
        <v>325</v>
      </c>
      <c r="M1244" s="27">
        <v>33.091700000000003</v>
      </c>
      <c r="N1244" s="27">
        <v>-82.9803</v>
      </c>
    </row>
    <row r="1245" spans="1:14" s="18" customFormat="1" x14ac:dyDescent="0.25">
      <c r="A1245" s="19" t="s">
        <v>582</v>
      </c>
      <c r="B1245" s="19" t="s">
        <v>60</v>
      </c>
      <c r="C1245" s="19">
        <v>2</v>
      </c>
      <c r="D1245" s="23">
        <v>213432.209</v>
      </c>
      <c r="E1245" s="23" t="e">
        <v>#N/A</v>
      </c>
      <c r="F1245" s="23" t="e">
        <v>#N/A</v>
      </c>
      <c r="G1245" s="24" t="e">
        <v>#N/A</v>
      </c>
      <c r="H1245" s="36">
        <v>12683.839</v>
      </c>
      <c r="I1245" s="36" t="e">
        <v>#N/A</v>
      </c>
      <c r="J1245" s="36" t="e">
        <v>#N/A</v>
      </c>
      <c r="K1245" s="24" t="e">
        <v>#N/A</v>
      </c>
      <c r="L1245" s="24" t="s">
        <v>325</v>
      </c>
      <c r="M1245" s="27">
        <v>33.091700000000003</v>
      </c>
      <c r="N1245" s="27">
        <v>-82.9803</v>
      </c>
    </row>
    <row r="1246" spans="1:14" s="18" customFormat="1" x14ac:dyDescent="0.25">
      <c r="A1246" s="19" t="s">
        <v>582</v>
      </c>
      <c r="B1246" s="19" t="s">
        <v>60</v>
      </c>
      <c r="C1246" s="19">
        <v>3</v>
      </c>
      <c r="D1246" s="23">
        <v>1029978.46</v>
      </c>
      <c r="E1246" s="23" t="e">
        <v>#N/A</v>
      </c>
      <c r="F1246" s="23" t="e">
        <v>#N/A</v>
      </c>
      <c r="G1246" s="24" t="e">
        <v>#N/A</v>
      </c>
      <c r="H1246" s="36">
        <v>61210.468000000001</v>
      </c>
      <c r="I1246" s="36" t="e">
        <v>#N/A</v>
      </c>
      <c r="J1246" s="36" t="e">
        <v>#N/A</v>
      </c>
      <c r="K1246" s="24" t="e">
        <v>#N/A</v>
      </c>
      <c r="L1246" s="24" t="s">
        <v>325</v>
      </c>
      <c r="M1246" s="27">
        <v>33.091700000000003</v>
      </c>
      <c r="N1246" s="27">
        <v>-82.9803</v>
      </c>
    </row>
    <row r="1247" spans="1:14" s="18" customFormat="1" x14ac:dyDescent="0.25">
      <c r="A1247" s="19" t="s">
        <v>582</v>
      </c>
      <c r="B1247" s="19" t="s">
        <v>60</v>
      </c>
      <c r="C1247" s="19">
        <v>4</v>
      </c>
      <c r="D1247" s="23">
        <v>426446.10200000001</v>
      </c>
      <c r="E1247" s="23" t="e">
        <v>#N/A</v>
      </c>
      <c r="F1247" s="23" t="e">
        <v>#N/A</v>
      </c>
      <c r="G1247" s="24" t="e">
        <v>#N/A</v>
      </c>
      <c r="H1247" s="36">
        <v>25344.089</v>
      </c>
      <c r="I1247" s="36" t="e">
        <v>#N/A</v>
      </c>
      <c r="J1247" s="36" t="e">
        <v>#N/A</v>
      </c>
      <c r="K1247" s="24" t="e">
        <v>#N/A</v>
      </c>
      <c r="L1247" s="24" t="s">
        <v>325</v>
      </c>
      <c r="M1247" s="27">
        <v>33.091700000000003</v>
      </c>
      <c r="N1247" s="27">
        <v>-82.9803</v>
      </c>
    </row>
    <row r="1248" spans="1:14" s="18" customFormat="1" x14ac:dyDescent="0.25">
      <c r="A1248" s="19" t="s">
        <v>583</v>
      </c>
      <c r="B1248" s="19" t="s">
        <v>60</v>
      </c>
      <c r="C1248" s="19">
        <v>1</v>
      </c>
      <c r="D1248" s="23">
        <v>2128802.19</v>
      </c>
      <c r="E1248" s="23">
        <v>2183523.34</v>
      </c>
      <c r="F1248" s="23">
        <v>54721.148000000001</v>
      </c>
      <c r="G1248" s="24">
        <v>2.5705135E-2</v>
      </c>
      <c r="H1248" s="36">
        <v>126514.04300000001</v>
      </c>
      <c r="I1248" s="36">
        <v>129764.389</v>
      </c>
      <c r="J1248" s="36">
        <v>3250.346</v>
      </c>
      <c r="K1248" s="24">
        <v>2.5691583E-2</v>
      </c>
      <c r="L1248" s="24" t="s">
        <v>325</v>
      </c>
      <c r="M1248" s="27">
        <v>33.462200000000003</v>
      </c>
      <c r="N1248" s="27">
        <v>-84.898600000000002</v>
      </c>
    </row>
    <row r="1249" spans="1:14" s="18" customFormat="1" x14ac:dyDescent="0.25">
      <c r="A1249" s="19" t="s">
        <v>583</v>
      </c>
      <c r="B1249" s="19" t="s">
        <v>60</v>
      </c>
      <c r="C1249" s="19">
        <v>2</v>
      </c>
      <c r="D1249" s="23">
        <v>4779907.72</v>
      </c>
      <c r="E1249" s="23" t="e">
        <v>#N/A</v>
      </c>
      <c r="F1249" s="23" t="e">
        <v>#N/A</v>
      </c>
      <c r="G1249" s="24" t="e">
        <v>#N/A</v>
      </c>
      <c r="H1249" s="36">
        <v>284061.36800000002</v>
      </c>
      <c r="I1249" s="36" t="e">
        <v>#N/A</v>
      </c>
      <c r="J1249" s="36" t="e">
        <v>#N/A</v>
      </c>
      <c r="K1249" s="24" t="e">
        <v>#N/A</v>
      </c>
      <c r="L1249" s="24" t="s">
        <v>325</v>
      </c>
      <c r="M1249" s="27">
        <v>33.462200000000003</v>
      </c>
      <c r="N1249" s="27">
        <v>-84.898600000000002</v>
      </c>
    </row>
    <row r="1250" spans="1:14" s="18" customFormat="1" x14ac:dyDescent="0.25">
      <c r="A1250" s="19" t="s">
        <v>583</v>
      </c>
      <c r="B1250" s="19" t="s">
        <v>60</v>
      </c>
      <c r="C1250" s="19">
        <v>3</v>
      </c>
      <c r="D1250" s="23">
        <v>5493105.3700000001</v>
      </c>
      <c r="E1250" s="23" t="e">
        <v>#N/A</v>
      </c>
      <c r="F1250" s="23" t="e">
        <v>#N/A</v>
      </c>
      <c r="G1250" s="24" t="e">
        <v>#N/A</v>
      </c>
      <c r="H1250" s="36">
        <v>326448.59100000001</v>
      </c>
      <c r="I1250" s="36" t="e">
        <v>#N/A</v>
      </c>
      <c r="J1250" s="36" t="e">
        <v>#N/A</v>
      </c>
      <c r="K1250" s="24" t="e">
        <v>#N/A</v>
      </c>
      <c r="L1250" s="24" t="s">
        <v>325</v>
      </c>
      <c r="M1250" s="27">
        <v>33.462200000000003</v>
      </c>
      <c r="N1250" s="27">
        <v>-84.898600000000002</v>
      </c>
    </row>
    <row r="1251" spans="1:14" s="18" customFormat="1" x14ac:dyDescent="0.25">
      <c r="A1251" s="19" t="s">
        <v>583</v>
      </c>
      <c r="B1251" s="19" t="s">
        <v>60</v>
      </c>
      <c r="C1251" s="19">
        <v>4</v>
      </c>
      <c r="D1251" s="23">
        <v>2622891.61</v>
      </c>
      <c r="E1251" s="23" t="e">
        <v>#N/A</v>
      </c>
      <c r="F1251" s="23" t="e">
        <v>#N/A</v>
      </c>
      <c r="G1251" s="24" t="e">
        <v>#N/A</v>
      </c>
      <c r="H1251" s="36">
        <v>155874.09899999999</v>
      </c>
      <c r="I1251" s="36" t="e">
        <v>#N/A</v>
      </c>
      <c r="J1251" s="36" t="e">
        <v>#N/A</v>
      </c>
      <c r="K1251" s="24" t="e">
        <v>#N/A</v>
      </c>
      <c r="L1251" s="24" t="s">
        <v>325</v>
      </c>
      <c r="M1251" s="27">
        <v>33.462200000000003</v>
      </c>
      <c r="N1251" s="27">
        <v>-84.898600000000002</v>
      </c>
    </row>
    <row r="1252" spans="1:14" s="18" customFormat="1" x14ac:dyDescent="0.25">
      <c r="A1252" s="19" t="s">
        <v>584</v>
      </c>
      <c r="B1252" s="19" t="s">
        <v>65</v>
      </c>
      <c r="C1252" s="19">
        <v>1</v>
      </c>
      <c r="D1252" s="23">
        <v>1005834.86</v>
      </c>
      <c r="E1252" s="23">
        <v>1216885.3700000001</v>
      </c>
      <c r="F1252" s="23">
        <v>211050.51699999999</v>
      </c>
      <c r="G1252" s="24">
        <v>0.20982621100000001</v>
      </c>
      <c r="H1252" s="36">
        <v>59624.523000000001</v>
      </c>
      <c r="I1252" s="36">
        <v>72136.857999999993</v>
      </c>
      <c r="J1252" s="36">
        <v>12512.334999999999</v>
      </c>
      <c r="K1252" s="24">
        <v>0.20985216100000001</v>
      </c>
      <c r="L1252" s="24" t="s">
        <v>325</v>
      </c>
      <c r="M1252" s="27">
        <v>42.024700000000003</v>
      </c>
      <c r="N1252" s="27">
        <v>-93.606899999999996</v>
      </c>
    </row>
    <row r="1253" spans="1:14" s="18" customFormat="1" x14ac:dyDescent="0.25">
      <c r="A1253" s="19" t="s">
        <v>584</v>
      </c>
      <c r="B1253" s="19" t="s">
        <v>65</v>
      </c>
      <c r="C1253" s="19">
        <v>2</v>
      </c>
      <c r="D1253" s="23">
        <v>805628.06799999997</v>
      </c>
      <c r="E1253" s="23" t="e">
        <v>#N/A</v>
      </c>
      <c r="F1253" s="23" t="e">
        <v>#N/A</v>
      </c>
      <c r="G1253" s="24" t="e">
        <v>#N/A</v>
      </c>
      <c r="H1253" s="36">
        <v>47758.135000000002</v>
      </c>
      <c r="I1253" s="36" t="e">
        <v>#N/A</v>
      </c>
      <c r="J1253" s="36" t="e">
        <v>#N/A</v>
      </c>
      <c r="K1253" s="24" t="e">
        <v>#N/A</v>
      </c>
      <c r="L1253" s="24" t="s">
        <v>325</v>
      </c>
      <c r="M1253" s="27">
        <v>42.024700000000003</v>
      </c>
      <c r="N1253" s="27">
        <v>-93.606899999999996</v>
      </c>
    </row>
    <row r="1254" spans="1:14" s="18" customFormat="1" x14ac:dyDescent="0.25">
      <c r="A1254" s="19" t="s">
        <v>584</v>
      </c>
      <c r="B1254" s="19" t="s">
        <v>65</v>
      </c>
      <c r="C1254" s="19">
        <v>3</v>
      </c>
      <c r="D1254" s="23">
        <v>1012764.83</v>
      </c>
      <c r="E1254" s="23" t="e">
        <v>#N/A</v>
      </c>
      <c r="F1254" s="23" t="e">
        <v>#N/A</v>
      </c>
      <c r="G1254" s="24" t="e">
        <v>#N/A</v>
      </c>
      <c r="H1254" s="36">
        <v>60037.171999999999</v>
      </c>
      <c r="I1254" s="36" t="e">
        <v>#N/A</v>
      </c>
      <c r="J1254" s="36" t="e">
        <v>#N/A</v>
      </c>
      <c r="K1254" s="24" t="e">
        <v>#N/A</v>
      </c>
      <c r="L1254" s="24" t="s">
        <v>325</v>
      </c>
      <c r="M1254" s="27">
        <v>42.024700000000003</v>
      </c>
      <c r="N1254" s="27">
        <v>-93.606899999999996</v>
      </c>
    </row>
    <row r="1255" spans="1:14" s="18" customFormat="1" x14ac:dyDescent="0.25">
      <c r="A1255" s="19" t="s">
        <v>584</v>
      </c>
      <c r="B1255" s="19" t="s">
        <v>65</v>
      </c>
      <c r="C1255" s="19">
        <v>4</v>
      </c>
      <c r="D1255" s="23">
        <v>1020484.2</v>
      </c>
      <c r="E1255" s="23" t="e">
        <v>#N/A</v>
      </c>
      <c r="F1255" s="23" t="e">
        <v>#N/A</v>
      </c>
      <c r="G1255" s="24" t="e">
        <v>#N/A</v>
      </c>
      <c r="H1255" s="36">
        <v>60493.4</v>
      </c>
      <c r="I1255" s="36" t="e">
        <v>#N/A</v>
      </c>
      <c r="J1255" s="36" t="e">
        <v>#N/A</v>
      </c>
      <c r="K1255" s="24" t="e">
        <v>#N/A</v>
      </c>
      <c r="L1255" s="24" t="s">
        <v>325</v>
      </c>
      <c r="M1255" s="27">
        <v>42.024700000000003</v>
      </c>
      <c r="N1255" s="27">
        <v>-93.606899999999996</v>
      </c>
    </row>
    <row r="1256" spans="1:14" s="18" customFormat="1" x14ac:dyDescent="0.25">
      <c r="A1256" s="19" t="s">
        <v>64</v>
      </c>
      <c r="B1256" s="19" t="s">
        <v>65</v>
      </c>
      <c r="C1256" s="19">
        <v>1</v>
      </c>
      <c r="D1256" s="23">
        <v>3193678.93</v>
      </c>
      <c r="E1256" s="23"/>
      <c r="F1256" s="23"/>
      <c r="G1256" s="24"/>
      <c r="H1256" s="36">
        <v>334835.71799999999</v>
      </c>
      <c r="I1256" s="36"/>
      <c r="J1256" s="36"/>
      <c r="K1256" s="24"/>
      <c r="L1256" s="24" t="s">
        <v>323</v>
      </c>
      <c r="M1256" s="27">
        <v>40.741199999999999</v>
      </c>
      <c r="N1256" s="27">
        <v>-91.116799999999998</v>
      </c>
    </row>
    <row r="1257" spans="1:14" s="18" customFormat="1" x14ac:dyDescent="0.25">
      <c r="A1257" s="19" t="s">
        <v>64</v>
      </c>
      <c r="B1257" s="19" t="s">
        <v>65</v>
      </c>
      <c r="C1257" s="19">
        <v>2</v>
      </c>
      <c r="D1257" s="23">
        <v>2979541.61</v>
      </c>
      <c r="E1257" s="23" t="e">
        <v>#N/A</v>
      </c>
      <c r="F1257" s="23" t="e">
        <v>#N/A</v>
      </c>
      <c r="G1257" s="24" t="e">
        <v>#N/A</v>
      </c>
      <c r="H1257" s="36">
        <v>312218.68900000001</v>
      </c>
      <c r="I1257" s="36" t="e">
        <v>#N/A</v>
      </c>
      <c r="J1257" s="36" t="e">
        <v>#N/A</v>
      </c>
      <c r="K1257" s="24" t="e">
        <v>#N/A</v>
      </c>
      <c r="L1257" s="24" t="s">
        <v>323</v>
      </c>
      <c r="M1257" s="27">
        <v>40.741199999999999</v>
      </c>
      <c r="N1257" s="27">
        <v>-91.116799999999998</v>
      </c>
    </row>
    <row r="1258" spans="1:14" s="18" customFormat="1" x14ac:dyDescent="0.25">
      <c r="A1258" s="19" t="s">
        <v>64</v>
      </c>
      <c r="B1258" s="19" t="s">
        <v>65</v>
      </c>
      <c r="C1258" s="19">
        <v>3</v>
      </c>
      <c r="D1258" s="23">
        <v>2892035.59</v>
      </c>
      <c r="E1258" s="23" t="e">
        <v>#N/A</v>
      </c>
      <c r="F1258" s="23" t="e">
        <v>#N/A</v>
      </c>
      <c r="G1258" s="24" t="e">
        <v>#N/A</v>
      </c>
      <c r="H1258" s="36">
        <v>303104.42099999997</v>
      </c>
      <c r="I1258" s="36" t="e">
        <v>#N/A</v>
      </c>
      <c r="J1258" s="36" t="e">
        <v>#N/A</v>
      </c>
      <c r="K1258" s="24" t="e">
        <v>#N/A</v>
      </c>
      <c r="L1258" s="24" t="s">
        <v>323</v>
      </c>
      <c r="M1258" s="27">
        <v>40.741199999999999</v>
      </c>
      <c r="N1258" s="27">
        <v>-91.116799999999998</v>
      </c>
    </row>
    <row r="1259" spans="1:14" s="18" customFormat="1" x14ac:dyDescent="0.25">
      <c r="A1259" s="19" t="s">
        <v>64</v>
      </c>
      <c r="B1259" s="19" t="s">
        <v>65</v>
      </c>
      <c r="C1259" s="19">
        <v>4</v>
      </c>
      <c r="D1259" s="23">
        <v>2839454.42</v>
      </c>
      <c r="E1259" s="23" t="e">
        <v>#N/A</v>
      </c>
      <c r="F1259" s="23" t="e">
        <v>#N/A</v>
      </c>
      <c r="G1259" s="24" t="e">
        <v>#N/A</v>
      </c>
      <c r="H1259" s="36">
        <v>297583.82199999999</v>
      </c>
      <c r="I1259" s="36" t="e">
        <v>#N/A</v>
      </c>
      <c r="J1259" s="36" t="e">
        <v>#N/A</v>
      </c>
      <c r="K1259" s="24" t="e">
        <v>#N/A</v>
      </c>
      <c r="L1259" s="24" t="s">
        <v>323</v>
      </c>
      <c r="M1259" s="27">
        <v>40.741199999999999</v>
      </c>
      <c r="N1259" s="27">
        <v>-91.116799999999998</v>
      </c>
    </row>
    <row r="1260" spans="1:14" s="18" customFormat="1" x14ac:dyDescent="0.25">
      <c r="A1260" s="19" t="s">
        <v>585</v>
      </c>
      <c r="B1260" s="19" t="s">
        <v>65</v>
      </c>
      <c r="C1260" s="19">
        <v>2</v>
      </c>
      <c r="D1260" s="23">
        <v>1205</v>
      </c>
      <c r="E1260" s="23" t="e">
        <v>#N/A</v>
      </c>
      <c r="F1260" s="23" t="e">
        <v>#N/A</v>
      </c>
      <c r="G1260" s="24" t="e">
        <v>#N/A</v>
      </c>
      <c r="H1260" s="36">
        <v>97.4</v>
      </c>
      <c r="I1260" s="36" t="e">
        <v>#N/A</v>
      </c>
      <c r="J1260" s="36" t="e">
        <v>#N/A</v>
      </c>
      <c r="K1260" s="24" t="e">
        <v>#N/A</v>
      </c>
      <c r="L1260" s="24" t="s">
        <v>325</v>
      </c>
      <c r="M1260" s="27">
        <v>42.026899999999998</v>
      </c>
      <c r="N1260" s="27">
        <v>-93.582800000000006</v>
      </c>
    </row>
    <row r="1261" spans="1:14" s="18" customFormat="1" x14ac:dyDescent="0.25">
      <c r="A1261" s="19" t="s">
        <v>585</v>
      </c>
      <c r="B1261" s="19" t="s">
        <v>65</v>
      </c>
      <c r="C1261" s="19">
        <v>3</v>
      </c>
      <c r="D1261" s="23">
        <v>2798.9</v>
      </c>
      <c r="E1261" s="23" t="e">
        <v>#N/A</v>
      </c>
      <c r="F1261" s="23" t="e">
        <v>#N/A</v>
      </c>
      <c r="G1261" s="24" t="e">
        <v>#N/A</v>
      </c>
      <c r="H1261" s="36">
        <v>226.8</v>
      </c>
      <c r="I1261" s="36" t="e">
        <v>#N/A</v>
      </c>
      <c r="J1261" s="36" t="e">
        <v>#N/A</v>
      </c>
      <c r="K1261" s="24" t="e">
        <v>#N/A</v>
      </c>
      <c r="L1261" s="24" t="s">
        <v>325</v>
      </c>
      <c r="M1261" s="27">
        <v>42.026899999999998</v>
      </c>
      <c r="N1261" s="27">
        <v>-93.582800000000006</v>
      </c>
    </row>
    <row r="1262" spans="1:14" s="18" customFormat="1" x14ac:dyDescent="0.25">
      <c r="A1262" s="19" t="s">
        <v>585</v>
      </c>
      <c r="B1262" s="19" t="s">
        <v>65</v>
      </c>
      <c r="C1262" s="19">
        <v>4</v>
      </c>
      <c r="D1262" s="23">
        <v>614</v>
      </c>
      <c r="E1262" s="23" t="e">
        <v>#N/A</v>
      </c>
      <c r="F1262" s="23" t="e">
        <v>#N/A</v>
      </c>
      <c r="G1262" s="24" t="e">
        <v>#N/A</v>
      </c>
      <c r="H1262" s="36">
        <v>49.8</v>
      </c>
      <c r="I1262" s="36" t="e">
        <v>#N/A</v>
      </c>
      <c r="J1262" s="36" t="e">
        <v>#N/A</v>
      </c>
      <c r="K1262" s="24" t="e">
        <v>#N/A</v>
      </c>
      <c r="L1262" s="24" t="s">
        <v>325</v>
      </c>
      <c r="M1262" s="27">
        <v>42.026899999999998</v>
      </c>
      <c r="N1262" s="27">
        <v>-93.582800000000006</v>
      </c>
    </row>
    <row r="1263" spans="1:14" s="18" customFormat="1" x14ac:dyDescent="0.25">
      <c r="A1263" s="19" t="s">
        <v>586</v>
      </c>
      <c r="B1263" s="19" t="s">
        <v>65</v>
      </c>
      <c r="C1263" s="19">
        <v>1</v>
      </c>
      <c r="D1263" s="23">
        <v>125273.417</v>
      </c>
      <c r="E1263" s="23">
        <v>3120.44</v>
      </c>
      <c r="F1263" s="23">
        <v>-122152.98</v>
      </c>
      <c r="G1263" s="24">
        <v>-0.97509100000000004</v>
      </c>
      <c r="H1263" s="36">
        <v>10164.663</v>
      </c>
      <c r="I1263" s="36">
        <v>185.499</v>
      </c>
      <c r="J1263" s="36">
        <v>-9979.1640000000007</v>
      </c>
      <c r="K1263" s="24">
        <v>-0.98175060000000003</v>
      </c>
      <c r="L1263" s="24" t="s">
        <v>325</v>
      </c>
      <c r="M1263" s="27">
        <v>43.160600000000002</v>
      </c>
      <c r="N1263" s="27">
        <v>-95.256900000000002</v>
      </c>
    </row>
    <row r="1264" spans="1:14" s="18" customFormat="1" x14ac:dyDescent="0.25">
      <c r="A1264" s="19" t="s">
        <v>586</v>
      </c>
      <c r="B1264" s="19" t="s">
        <v>65</v>
      </c>
      <c r="C1264" s="19">
        <v>2</v>
      </c>
      <c r="D1264" s="23">
        <v>26338.042000000001</v>
      </c>
      <c r="E1264" s="23" t="e">
        <v>#N/A</v>
      </c>
      <c r="F1264" s="23" t="e">
        <v>#N/A</v>
      </c>
      <c r="G1264" s="24" t="e">
        <v>#N/A</v>
      </c>
      <c r="H1264" s="36">
        <v>1565.0730000000001</v>
      </c>
      <c r="I1264" s="36" t="e">
        <v>#N/A</v>
      </c>
      <c r="J1264" s="36" t="e">
        <v>#N/A</v>
      </c>
      <c r="K1264" s="24" t="e">
        <v>#N/A</v>
      </c>
      <c r="L1264" s="24" t="s">
        <v>325</v>
      </c>
      <c r="M1264" s="27">
        <v>43.160600000000002</v>
      </c>
      <c r="N1264" s="27">
        <v>-95.256900000000002</v>
      </c>
    </row>
    <row r="1265" spans="1:14" s="18" customFormat="1" x14ac:dyDescent="0.25">
      <c r="A1265" s="19" t="s">
        <v>586</v>
      </c>
      <c r="B1265" s="19" t="s">
        <v>65</v>
      </c>
      <c r="C1265" s="19">
        <v>3</v>
      </c>
      <c r="D1265" s="23">
        <v>7698.2669999999998</v>
      </c>
      <c r="E1265" s="23" t="e">
        <v>#N/A</v>
      </c>
      <c r="F1265" s="23" t="e">
        <v>#N/A</v>
      </c>
      <c r="G1265" s="24" t="e">
        <v>#N/A</v>
      </c>
      <c r="H1265" s="36">
        <v>457.66300000000001</v>
      </c>
      <c r="I1265" s="36" t="e">
        <v>#N/A</v>
      </c>
      <c r="J1265" s="36" t="e">
        <v>#N/A</v>
      </c>
      <c r="K1265" s="24" t="e">
        <v>#N/A</v>
      </c>
      <c r="L1265" s="24" t="s">
        <v>325</v>
      </c>
      <c r="M1265" s="27">
        <v>43.160600000000002</v>
      </c>
      <c r="N1265" s="27">
        <v>-95.256900000000002</v>
      </c>
    </row>
    <row r="1266" spans="1:14" s="18" customFormat="1" x14ac:dyDescent="0.25">
      <c r="A1266" s="19" t="s">
        <v>586</v>
      </c>
      <c r="B1266" s="19" t="s">
        <v>65</v>
      </c>
      <c r="C1266" s="19">
        <v>4</v>
      </c>
      <c r="D1266" s="23">
        <v>8153.6869999999999</v>
      </c>
      <c r="E1266" s="23" t="e">
        <v>#N/A</v>
      </c>
      <c r="F1266" s="23" t="e">
        <v>#N/A</v>
      </c>
      <c r="G1266" s="24" t="e">
        <v>#N/A</v>
      </c>
      <c r="H1266" s="36">
        <v>591.22</v>
      </c>
      <c r="I1266" s="36" t="e">
        <v>#N/A</v>
      </c>
      <c r="J1266" s="36" t="e">
        <v>#N/A</v>
      </c>
      <c r="K1266" s="24" t="e">
        <v>#N/A</v>
      </c>
      <c r="L1266" s="24" t="s">
        <v>325</v>
      </c>
      <c r="M1266" s="27">
        <v>43.160600000000002</v>
      </c>
      <c r="N1266" s="27">
        <v>-95.256900000000002</v>
      </c>
    </row>
    <row r="1267" spans="1:14" s="18" customFormat="1" x14ac:dyDescent="0.25">
      <c r="A1267" s="19" t="s">
        <v>587</v>
      </c>
      <c r="B1267" s="19" t="s">
        <v>65</v>
      </c>
      <c r="C1267" s="19">
        <v>1</v>
      </c>
      <c r="D1267" s="23">
        <v>9371.1</v>
      </c>
      <c r="E1267" s="23">
        <v>6471.1</v>
      </c>
      <c r="F1267" s="23">
        <v>-2900</v>
      </c>
      <c r="G1267" s="24">
        <v>-0.30946210000000002</v>
      </c>
      <c r="H1267" s="36"/>
      <c r="I1267" s="36"/>
      <c r="J1267" s="36"/>
      <c r="K1267" s="24"/>
      <c r="L1267" s="24" t="s">
        <v>325</v>
      </c>
      <c r="M1267" s="27">
        <v>42.4407</v>
      </c>
      <c r="N1267" s="27">
        <v>-92.420500000000004</v>
      </c>
    </row>
    <row r="1268" spans="1:14" s="18" customFormat="1" x14ac:dyDescent="0.25">
      <c r="A1268" s="19" t="s">
        <v>587</v>
      </c>
      <c r="B1268" s="19" t="s">
        <v>65</v>
      </c>
      <c r="C1268" s="19">
        <v>2</v>
      </c>
      <c r="D1268" s="23">
        <v>59745.9</v>
      </c>
      <c r="E1268" s="23" t="e">
        <v>#N/A</v>
      </c>
      <c r="F1268" s="23" t="e">
        <v>#N/A</v>
      </c>
      <c r="G1268" s="24" t="e">
        <v>#N/A</v>
      </c>
      <c r="H1268" s="36"/>
      <c r="I1268" s="36" t="e">
        <v>#N/A</v>
      </c>
      <c r="J1268" s="36" t="e">
        <v>#N/A</v>
      </c>
      <c r="K1268" s="24" t="e">
        <v>#N/A</v>
      </c>
      <c r="L1268" s="24" t="s">
        <v>325</v>
      </c>
      <c r="M1268" s="27">
        <v>42.4407</v>
      </c>
      <c r="N1268" s="27">
        <v>-92.420500000000004</v>
      </c>
    </row>
    <row r="1269" spans="1:14" s="18" customFormat="1" x14ac:dyDescent="0.25">
      <c r="A1269" s="19" t="s">
        <v>587</v>
      </c>
      <c r="B1269" s="19" t="s">
        <v>65</v>
      </c>
      <c r="C1269" s="19">
        <v>3</v>
      </c>
      <c r="D1269" s="23">
        <v>57920.9</v>
      </c>
      <c r="E1269" s="23" t="e">
        <v>#N/A</v>
      </c>
      <c r="F1269" s="23" t="e">
        <v>#N/A</v>
      </c>
      <c r="G1269" s="24" t="e">
        <v>#N/A</v>
      </c>
      <c r="H1269" s="36"/>
      <c r="I1269" s="36" t="e">
        <v>#N/A</v>
      </c>
      <c r="J1269" s="36" t="e">
        <v>#N/A</v>
      </c>
      <c r="K1269" s="24" t="e">
        <v>#N/A</v>
      </c>
      <c r="L1269" s="24" t="s">
        <v>325</v>
      </c>
      <c r="M1269" s="27">
        <v>42.4407</v>
      </c>
      <c r="N1269" s="27">
        <v>-92.420500000000004</v>
      </c>
    </row>
    <row r="1270" spans="1:14" s="18" customFormat="1" x14ac:dyDescent="0.25">
      <c r="A1270" s="19" t="s">
        <v>587</v>
      </c>
      <c r="B1270" s="19" t="s">
        <v>65</v>
      </c>
      <c r="C1270" s="19">
        <v>4</v>
      </c>
      <c r="D1270" s="23">
        <v>31728.1</v>
      </c>
      <c r="E1270" s="23" t="e">
        <v>#N/A</v>
      </c>
      <c r="F1270" s="23" t="e">
        <v>#N/A</v>
      </c>
      <c r="G1270" s="24" t="e">
        <v>#N/A</v>
      </c>
      <c r="H1270" s="36"/>
      <c r="I1270" s="36" t="e">
        <v>#N/A</v>
      </c>
      <c r="J1270" s="36" t="e">
        <v>#N/A</v>
      </c>
      <c r="K1270" s="24" t="e">
        <v>#N/A</v>
      </c>
      <c r="L1270" s="24" t="s">
        <v>325</v>
      </c>
      <c r="M1270" s="27">
        <v>42.4407</v>
      </c>
      <c r="N1270" s="27">
        <v>-92.420500000000004</v>
      </c>
    </row>
    <row r="1271" spans="1:14" s="18" customFormat="1" x14ac:dyDescent="0.25">
      <c r="A1271" s="19" t="s">
        <v>588</v>
      </c>
      <c r="B1271" s="19" t="s">
        <v>65</v>
      </c>
      <c r="C1271" s="19">
        <v>1</v>
      </c>
      <c r="D1271" s="23">
        <v>3292062.59</v>
      </c>
      <c r="E1271" s="23">
        <v>1956743.71</v>
      </c>
      <c r="F1271" s="23">
        <v>-1335318.8999999999</v>
      </c>
      <c r="G1271" s="24">
        <v>-0.40561770000000003</v>
      </c>
      <c r="H1271" s="36">
        <v>195641.552</v>
      </c>
      <c r="I1271" s="36">
        <v>116285.395</v>
      </c>
      <c r="J1271" s="36">
        <v>-79356.157000000007</v>
      </c>
      <c r="K1271" s="24">
        <v>-0.40562019999999999</v>
      </c>
      <c r="L1271" s="24" t="s">
        <v>325</v>
      </c>
      <c r="M1271" s="27">
        <v>43.094000000000001</v>
      </c>
      <c r="N1271" s="27">
        <v>-93.292199999999994</v>
      </c>
    </row>
    <row r="1272" spans="1:14" s="18" customFormat="1" x14ac:dyDescent="0.25">
      <c r="A1272" s="19" t="s">
        <v>588</v>
      </c>
      <c r="B1272" s="19" t="s">
        <v>65</v>
      </c>
      <c r="C1272" s="19">
        <v>2</v>
      </c>
      <c r="D1272" s="23">
        <v>3515264.97</v>
      </c>
      <c r="E1272" s="23" t="e">
        <v>#N/A</v>
      </c>
      <c r="F1272" s="23" t="e">
        <v>#N/A</v>
      </c>
      <c r="G1272" s="24" t="e">
        <v>#N/A</v>
      </c>
      <c r="H1272" s="36">
        <v>208905.842</v>
      </c>
      <c r="I1272" s="36" t="e">
        <v>#N/A</v>
      </c>
      <c r="J1272" s="36" t="e">
        <v>#N/A</v>
      </c>
      <c r="K1272" s="24" t="e">
        <v>#N/A</v>
      </c>
      <c r="L1272" s="24" t="s">
        <v>325</v>
      </c>
      <c r="M1272" s="27">
        <v>43.094000000000001</v>
      </c>
      <c r="N1272" s="27">
        <v>-93.292199999999994</v>
      </c>
    </row>
    <row r="1273" spans="1:14" s="18" customFormat="1" x14ac:dyDescent="0.25">
      <c r="A1273" s="19" t="s">
        <v>588</v>
      </c>
      <c r="B1273" s="19" t="s">
        <v>65</v>
      </c>
      <c r="C1273" s="19">
        <v>3</v>
      </c>
      <c r="D1273" s="23">
        <v>5012738.9800000004</v>
      </c>
      <c r="E1273" s="23" t="e">
        <v>#N/A</v>
      </c>
      <c r="F1273" s="23" t="e">
        <v>#N/A</v>
      </c>
      <c r="G1273" s="24" t="e">
        <v>#N/A</v>
      </c>
      <c r="H1273" s="36">
        <v>297901.02899999998</v>
      </c>
      <c r="I1273" s="36" t="e">
        <v>#N/A</v>
      </c>
      <c r="J1273" s="36" t="e">
        <v>#N/A</v>
      </c>
      <c r="K1273" s="24" t="e">
        <v>#N/A</v>
      </c>
      <c r="L1273" s="24" t="s">
        <v>325</v>
      </c>
      <c r="M1273" s="27">
        <v>43.094000000000001</v>
      </c>
      <c r="N1273" s="27">
        <v>-93.292199999999994</v>
      </c>
    </row>
    <row r="1274" spans="1:14" s="18" customFormat="1" x14ac:dyDescent="0.25">
      <c r="A1274" s="19" t="s">
        <v>588</v>
      </c>
      <c r="B1274" s="19" t="s">
        <v>65</v>
      </c>
      <c r="C1274" s="19">
        <v>4</v>
      </c>
      <c r="D1274" s="23">
        <v>3277044.51</v>
      </c>
      <c r="E1274" s="23" t="e">
        <v>#N/A</v>
      </c>
      <c r="F1274" s="23" t="e">
        <v>#N/A</v>
      </c>
      <c r="G1274" s="24" t="e">
        <v>#N/A</v>
      </c>
      <c r="H1274" s="36">
        <v>194751.601</v>
      </c>
      <c r="I1274" s="36" t="e">
        <v>#N/A</v>
      </c>
      <c r="J1274" s="36" t="e">
        <v>#N/A</v>
      </c>
      <c r="K1274" s="24" t="e">
        <v>#N/A</v>
      </c>
      <c r="L1274" s="24" t="s">
        <v>325</v>
      </c>
      <c r="M1274" s="27">
        <v>43.094000000000001</v>
      </c>
      <c r="N1274" s="27">
        <v>-93.292199999999994</v>
      </c>
    </row>
    <row r="1275" spans="1:14" s="18" customFormat="1" x14ac:dyDescent="0.25">
      <c r="A1275" s="19" t="s">
        <v>589</v>
      </c>
      <c r="B1275" s="19" t="s">
        <v>65</v>
      </c>
      <c r="C1275" s="19">
        <v>1</v>
      </c>
      <c r="D1275" s="23">
        <v>226474.60399999999</v>
      </c>
      <c r="E1275" s="23">
        <v>68865.676999999996</v>
      </c>
      <c r="F1275" s="23">
        <v>-157608.93</v>
      </c>
      <c r="G1275" s="24">
        <v>-0.69592319999999996</v>
      </c>
      <c r="H1275" s="36">
        <v>16940.864000000001</v>
      </c>
      <c r="I1275" s="36">
        <v>4445.8729999999996</v>
      </c>
      <c r="J1275" s="36">
        <v>-12494.991</v>
      </c>
      <c r="K1275" s="24">
        <v>-0.73756520000000003</v>
      </c>
      <c r="L1275" s="24" t="s">
        <v>325</v>
      </c>
      <c r="M1275" s="27">
        <v>41.513100000000001</v>
      </c>
      <c r="N1275" s="27">
        <v>-94.918899999999994</v>
      </c>
    </row>
    <row r="1276" spans="1:14" s="18" customFormat="1" x14ac:dyDescent="0.25">
      <c r="A1276" s="19" t="s">
        <v>589</v>
      </c>
      <c r="B1276" s="19" t="s">
        <v>65</v>
      </c>
      <c r="C1276" s="19">
        <v>2</v>
      </c>
      <c r="D1276" s="23">
        <v>314394.283</v>
      </c>
      <c r="E1276" s="23" t="e">
        <v>#N/A</v>
      </c>
      <c r="F1276" s="23" t="e">
        <v>#N/A</v>
      </c>
      <c r="G1276" s="24" t="e">
        <v>#N/A</v>
      </c>
      <c r="H1276" s="36">
        <v>18684.312000000002</v>
      </c>
      <c r="I1276" s="36" t="e">
        <v>#N/A</v>
      </c>
      <c r="J1276" s="36" t="e">
        <v>#N/A</v>
      </c>
      <c r="K1276" s="24" t="e">
        <v>#N/A</v>
      </c>
      <c r="L1276" s="24" t="s">
        <v>325</v>
      </c>
      <c r="M1276" s="27">
        <v>41.513100000000001</v>
      </c>
      <c r="N1276" s="27">
        <v>-94.918899999999994</v>
      </c>
    </row>
    <row r="1277" spans="1:14" s="18" customFormat="1" x14ac:dyDescent="0.25">
      <c r="A1277" s="19" t="s">
        <v>589</v>
      </c>
      <c r="B1277" s="19" t="s">
        <v>65</v>
      </c>
      <c r="C1277" s="19">
        <v>3</v>
      </c>
      <c r="D1277" s="23">
        <v>460217.61499999999</v>
      </c>
      <c r="E1277" s="23" t="e">
        <v>#N/A</v>
      </c>
      <c r="F1277" s="23" t="e">
        <v>#N/A</v>
      </c>
      <c r="G1277" s="24" t="e">
        <v>#N/A</v>
      </c>
      <c r="H1277" s="36">
        <v>27349.87</v>
      </c>
      <c r="I1277" s="36" t="e">
        <v>#N/A</v>
      </c>
      <c r="J1277" s="36" t="e">
        <v>#N/A</v>
      </c>
      <c r="K1277" s="24" t="e">
        <v>#N/A</v>
      </c>
      <c r="L1277" s="24" t="s">
        <v>325</v>
      </c>
      <c r="M1277" s="27">
        <v>41.513100000000001</v>
      </c>
      <c r="N1277" s="27">
        <v>-94.918899999999994</v>
      </c>
    </row>
    <row r="1278" spans="1:14" s="18" customFormat="1" x14ac:dyDescent="0.25">
      <c r="A1278" s="19" t="s">
        <v>589</v>
      </c>
      <c r="B1278" s="19" t="s">
        <v>65</v>
      </c>
      <c r="C1278" s="19">
        <v>4</v>
      </c>
      <c r="D1278" s="23">
        <v>309892.55599999998</v>
      </c>
      <c r="E1278" s="23" t="e">
        <v>#N/A</v>
      </c>
      <c r="F1278" s="23" t="e">
        <v>#N/A</v>
      </c>
      <c r="G1278" s="24" t="e">
        <v>#N/A</v>
      </c>
      <c r="H1278" s="36">
        <v>18426.53</v>
      </c>
      <c r="I1278" s="36" t="e">
        <v>#N/A</v>
      </c>
      <c r="J1278" s="36" t="e">
        <v>#N/A</v>
      </c>
      <c r="K1278" s="24" t="e">
        <v>#N/A</v>
      </c>
      <c r="L1278" s="24" t="s">
        <v>325</v>
      </c>
      <c r="M1278" s="27">
        <v>41.513100000000001</v>
      </c>
      <c r="N1278" s="27">
        <v>-94.918899999999994</v>
      </c>
    </row>
    <row r="1279" spans="1:14" s="18" customFormat="1" x14ac:dyDescent="0.25">
      <c r="A1279" s="19" t="s">
        <v>66</v>
      </c>
      <c r="B1279" s="19" t="s">
        <v>65</v>
      </c>
      <c r="C1279" s="19">
        <v>1</v>
      </c>
      <c r="D1279" s="23">
        <v>3850993.68</v>
      </c>
      <c r="E1279" s="23">
        <v>2165635.19</v>
      </c>
      <c r="F1279" s="23">
        <v>-1685358.5</v>
      </c>
      <c r="G1279" s="24">
        <v>-0.43764249999999999</v>
      </c>
      <c r="H1279" s="36">
        <v>403893.55</v>
      </c>
      <c r="I1279" s="36">
        <v>227131.742</v>
      </c>
      <c r="J1279" s="36">
        <v>-176761.81</v>
      </c>
      <c r="K1279" s="24">
        <v>-0.43764449999999999</v>
      </c>
      <c r="L1279" s="24" t="s">
        <v>323</v>
      </c>
      <c r="M1279" s="27">
        <v>42.325099999999999</v>
      </c>
      <c r="N1279" s="27">
        <v>-96.3797</v>
      </c>
    </row>
    <row r="1280" spans="1:14" s="18" customFormat="1" x14ac:dyDescent="0.25">
      <c r="A1280" s="19" t="s">
        <v>66</v>
      </c>
      <c r="B1280" s="19" t="s">
        <v>65</v>
      </c>
      <c r="C1280" s="19">
        <v>2</v>
      </c>
      <c r="D1280" s="23">
        <v>4838845.01</v>
      </c>
      <c r="E1280" s="23" t="e">
        <v>#N/A</v>
      </c>
      <c r="F1280" s="23" t="e">
        <v>#N/A</v>
      </c>
      <c r="G1280" s="24" t="e">
        <v>#N/A</v>
      </c>
      <c r="H1280" s="36">
        <v>507498.55</v>
      </c>
      <c r="I1280" s="36" t="e">
        <v>#N/A</v>
      </c>
      <c r="J1280" s="36" t="e">
        <v>#N/A</v>
      </c>
      <c r="K1280" s="24" t="e">
        <v>#N/A</v>
      </c>
      <c r="L1280" s="24" t="s">
        <v>323</v>
      </c>
      <c r="M1280" s="27">
        <v>42.325099999999999</v>
      </c>
      <c r="N1280" s="27">
        <v>-96.3797</v>
      </c>
    </row>
    <row r="1281" spans="1:14" s="18" customFormat="1" x14ac:dyDescent="0.25">
      <c r="A1281" s="19" t="s">
        <v>66</v>
      </c>
      <c r="B1281" s="19" t="s">
        <v>65</v>
      </c>
      <c r="C1281" s="19">
        <v>3</v>
      </c>
      <c r="D1281" s="23">
        <v>7406067.4500000002</v>
      </c>
      <c r="E1281" s="23" t="e">
        <v>#N/A</v>
      </c>
      <c r="F1281" s="23" t="e">
        <v>#N/A</v>
      </c>
      <c r="G1281" s="24" t="e">
        <v>#N/A</v>
      </c>
      <c r="H1281" s="36">
        <v>776748.70900000003</v>
      </c>
      <c r="I1281" s="36" t="e">
        <v>#N/A</v>
      </c>
      <c r="J1281" s="36" t="e">
        <v>#N/A</v>
      </c>
      <c r="K1281" s="24" t="e">
        <v>#N/A</v>
      </c>
      <c r="L1281" s="24" t="s">
        <v>323</v>
      </c>
      <c r="M1281" s="27">
        <v>42.325099999999999</v>
      </c>
      <c r="N1281" s="27">
        <v>-96.3797</v>
      </c>
    </row>
    <row r="1282" spans="1:14" s="18" customFormat="1" x14ac:dyDescent="0.25">
      <c r="A1282" s="19" t="s">
        <v>66</v>
      </c>
      <c r="B1282" s="19" t="s">
        <v>65</v>
      </c>
      <c r="C1282" s="19">
        <v>4</v>
      </c>
      <c r="D1282" s="23">
        <v>2958504.19</v>
      </c>
      <c r="E1282" s="23" t="e">
        <v>#N/A</v>
      </c>
      <c r="F1282" s="23" t="e">
        <v>#N/A</v>
      </c>
      <c r="G1282" s="24" t="e">
        <v>#N/A</v>
      </c>
      <c r="H1282" s="36">
        <v>310288.86</v>
      </c>
      <c r="I1282" s="36" t="e">
        <v>#N/A</v>
      </c>
      <c r="J1282" s="36" t="e">
        <v>#N/A</v>
      </c>
      <c r="K1282" s="24" t="e">
        <v>#N/A</v>
      </c>
      <c r="L1282" s="24" t="s">
        <v>323</v>
      </c>
      <c r="M1282" s="27">
        <v>42.325099999999999</v>
      </c>
      <c r="N1282" s="27">
        <v>-96.3797</v>
      </c>
    </row>
    <row r="1283" spans="1:14" s="18" customFormat="1" x14ac:dyDescent="0.25">
      <c r="A1283" s="19" t="s">
        <v>67</v>
      </c>
      <c r="B1283" s="19" t="s">
        <v>65</v>
      </c>
      <c r="C1283" s="19">
        <v>1</v>
      </c>
      <c r="D1283" s="23">
        <v>1864144.5</v>
      </c>
      <c r="E1283" s="23">
        <v>1555428.69</v>
      </c>
      <c r="F1283" s="23">
        <v>-308715.81</v>
      </c>
      <c r="G1283" s="24">
        <v>-0.16560720000000001</v>
      </c>
      <c r="H1283" s="36">
        <v>195510.82500000001</v>
      </c>
      <c r="I1283" s="36">
        <v>163133.96900000001</v>
      </c>
      <c r="J1283" s="36">
        <v>-32376.856</v>
      </c>
      <c r="K1283" s="24">
        <v>-0.16560130000000001</v>
      </c>
      <c r="L1283" s="24" t="s">
        <v>323</v>
      </c>
      <c r="M1283" s="27">
        <v>42.302199999999999</v>
      </c>
      <c r="N1283" s="27">
        <v>-96.362200000000001</v>
      </c>
    </row>
    <row r="1284" spans="1:14" s="18" customFormat="1" x14ac:dyDescent="0.25">
      <c r="A1284" s="19" t="s">
        <v>67</v>
      </c>
      <c r="B1284" s="19" t="s">
        <v>65</v>
      </c>
      <c r="C1284" s="19">
        <v>2</v>
      </c>
      <c r="D1284" s="23">
        <v>3045995.54</v>
      </c>
      <c r="E1284" s="23" t="e">
        <v>#N/A</v>
      </c>
      <c r="F1284" s="23" t="e">
        <v>#N/A</v>
      </c>
      <c r="G1284" s="24" t="e">
        <v>#N/A</v>
      </c>
      <c r="H1284" s="36">
        <v>319462.67099999997</v>
      </c>
      <c r="I1284" s="36" t="e">
        <v>#N/A</v>
      </c>
      <c r="J1284" s="36" t="e">
        <v>#N/A</v>
      </c>
      <c r="K1284" s="24" t="e">
        <v>#N/A</v>
      </c>
      <c r="L1284" s="24" t="s">
        <v>323</v>
      </c>
      <c r="M1284" s="27">
        <v>42.302199999999999</v>
      </c>
      <c r="N1284" s="27">
        <v>-96.362200000000001</v>
      </c>
    </row>
    <row r="1285" spans="1:14" s="18" customFormat="1" x14ac:dyDescent="0.25">
      <c r="A1285" s="19" t="s">
        <v>67</v>
      </c>
      <c r="B1285" s="19" t="s">
        <v>65</v>
      </c>
      <c r="C1285" s="19">
        <v>3</v>
      </c>
      <c r="D1285" s="23">
        <v>8473646.6500000004</v>
      </c>
      <c r="E1285" s="23" t="e">
        <v>#N/A</v>
      </c>
      <c r="F1285" s="23" t="e">
        <v>#N/A</v>
      </c>
      <c r="G1285" s="24" t="e">
        <v>#N/A</v>
      </c>
      <c r="H1285" s="36">
        <v>888716.08700000006</v>
      </c>
      <c r="I1285" s="36" t="e">
        <v>#N/A</v>
      </c>
      <c r="J1285" s="36" t="e">
        <v>#N/A</v>
      </c>
      <c r="K1285" s="24" t="e">
        <v>#N/A</v>
      </c>
      <c r="L1285" s="24" t="s">
        <v>323</v>
      </c>
      <c r="M1285" s="27">
        <v>42.302199999999999</v>
      </c>
      <c r="N1285" s="27">
        <v>-96.362200000000001</v>
      </c>
    </row>
    <row r="1286" spans="1:14" s="18" customFormat="1" x14ac:dyDescent="0.25">
      <c r="A1286" s="19" t="s">
        <v>67</v>
      </c>
      <c r="B1286" s="19" t="s">
        <v>65</v>
      </c>
      <c r="C1286" s="19">
        <v>4</v>
      </c>
      <c r="D1286" s="23">
        <v>1511214.67</v>
      </c>
      <c r="E1286" s="23" t="e">
        <v>#N/A</v>
      </c>
      <c r="F1286" s="23" t="e">
        <v>#N/A</v>
      </c>
      <c r="G1286" s="24" t="e">
        <v>#N/A</v>
      </c>
      <c r="H1286" s="36">
        <v>158495.28</v>
      </c>
      <c r="I1286" s="36" t="e">
        <v>#N/A</v>
      </c>
      <c r="J1286" s="36" t="e">
        <v>#N/A</v>
      </c>
      <c r="K1286" s="24" t="e">
        <v>#N/A</v>
      </c>
      <c r="L1286" s="24" t="s">
        <v>323</v>
      </c>
      <c r="M1286" s="27">
        <v>42.302199999999999</v>
      </c>
      <c r="N1286" s="27">
        <v>-96.362200000000001</v>
      </c>
    </row>
    <row r="1287" spans="1:14" s="18" customFormat="1" x14ac:dyDescent="0.25">
      <c r="A1287" s="19" t="s">
        <v>590</v>
      </c>
      <c r="B1287" s="19" t="s">
        <v>65</v>
      </c>
      <c r="C1287" s="19">
        <v>1</v>
      </c>
      <c r="D1287" s="23">
        <v>1059651.8999999999</v>
      </c>
      <c r="E1287" s="23">
        <v>1734437.28</v>
      </c>
      <c r="F1287" s="23">
        <v>674785.375</v>
      </c>
      <c r="G1287" s="24">
        <v>0.63679909899999998</v>
      </c>
      <c r="H1287" s="36">
        <v>62974.218999999997</v>
      </c>
      <c r="I1287" s="36">
        <v>103072.89</v>
      </c>
      <c r="J1287" s="36">
        <v>40098.671000000002</v>
      </c>
      <c r="K1287" s="24">
        <v>0.63674741199999996</v>
      </c>
      <c r="L1287" s="24" t="s">
        <v>325</v>
      </c>
      <c r="M1287" s="27">
        <v>41.5563</v>
      </c>
      <c r="N1287" s="27">
        <v>-93.528300000000002</v>
      </c>
    </row>
    <row r="1288" spans="1:14" s="18" customFormat="1" x14ac:dyDescent="0.25">
      <c r="A1288" s="19" t="s">
        <v>590</v>
      </c>
      <c r="B1288" s="19" t="s">
        <v>65</v>
      </c>
      <c r="C1288" s="19">
        <v>2</v>
      </c>
      <c r="D1288" s="23">
        <v>2388397.19</v>
      </c>
      <c r="E1288" s="23" t="e">
        <v>#N/A</v>
      </c>
      <c r="F1288" s="23" t="e">
        <v>#N/A</v>
      </c>
      <c r="G1288" s="24" t="e">
        <v>#N/A</v>
      </c>
      <c r="H1288" s="36">
        <v>141939.03099999999</v>
      </c>
      <c r="I1288" s="36" t="e">
        <v>#N/A</v>
      </c>
      <c r="J1288" s="36" t="e">
        <v>#N/A</v>
      </c>
      <c r="K1288" s="24" t="e">
        <v>#N/A</v>
      </c>
      <c r="L1288" s="24" t="s">
        <v>325</v>
      </c>
      <c r="M1288" s="27">
        <v>41.5563</v>
      </c>
      <c r="N1288" s="27">
        <v>-93.528300000000002</v>
      </c>
    </row>
    <row r="1289" spans="1:14" s="18" customFormat="1" x14ac:dyDescent="0.25">
      <c r="A1289" s="19" t="s">
        <v>590</v>
      </c>
      <c r="B1289" s="19" t="s">
        <v>65</v>
      </c>
      <c r="C1289" s="19">
        <v>3</v>
      </c>
      <c r="D1289" s="23">
        <v>3593952.12</v>
      </c>
      <c r="E1289" s="23" t="e">
        <v>#N/A</v>
      </c>
      <c r="F1289" s="23" t="e">
        <v>#N/A</v>
      </c>
      <c r="G1289" s="24" t="e">
        <v>#N/A</v>
      </c>
      <c r="H1289" s="36">
        <v>213583.17499999999</v>
      </c>
      <c r="I1289" s="36" t="e">
        <v>#N/A</v>
      </c>
      <c r="J1289" s="36" t="e">
        <v>#N/A</v>
      </c>
      <c r="K1289" s="24" t="e">
        <v>#N/A</v>
      </c>
      <c r="L1289" s="24" t="s">
        <v>325</v>
      </c>
      <c r="M1289" s="27">
        <v>41.5563</v>
      </c>
      <c r="N1289" s="27">
        <v>-93.528300000000002</v>
      </c>
    </row>
    <row r="1290" spans="1:14" s="18" customFormat="1" x14ac:dyDescent="0.25">
      <c r="A1290" s="19" t="s">
        <v>590</v>
      </c>
      <c r="B1290" s="19" t="s">
        <v>65</v>
      </c>
      <c r="C1290" s="19">
        <v>4</v>
      </c>
      <c r="D1290" s="23">
        <v>3011679.26</v>
      </c>
      <c r="E1290" s="23" t="e">
        <v>#N/A</v>
      </c>
      <c r="F1290" s="23" t="e">
        <v>#N/A</v>
      </c>
      <c r="G1290" s="24" t="e">
        <v>#N/A</v>
      </c>
      <c r="H1290" s="36">
        <v>178978.255</v>
      </c>
      <c r="I1290" s="36" t="e">
        <v>#N/A</v>
      </c>
      <c r="J1290" s="36" t="e">
        <v>#N/A</v>
      </c>
      <c r="K1290" s="24" t="e">
        <v>#N/A</v>
      </c>
      <c r="L1290" s="24" t="s">
        <v>325</v>
      </c>
      <c r="M1290" s="27">
        <v>41.5563</v>
      </c>
      <c r="N1290" s="27">
        <v>-93.528300000000002</v>
      </c>
    </row>
    <row r="1291" spans="1:14" s="18" customFormat="1" x14ac:dyDescent="0.25">
      <c r="A1291" s="19" t="s">
        <v>68</v>
      </c>
      <c r="B1291" s="19" t="s">
        <v>65</v>
      </c>
      <c r="C1291" s="19">
        <v>1</v>
      </c>
      <c r="D1291" s="23">
        <v>1150431.8500000001</v>
      </c>
      <c r="E1291" s="23">
        <v>2377717.56</v>
      </c>
      <c r="F1291" s="23">
        <v>1227285.71</v>
      </c>
      <c r="G1291" s="24">
        <v>1.06680435</v>
      </c>
      <c r="H1291" s="36">
        <v>120404.989</v>
      </c>
      <c r="I1291" s="36">
        <v>249170.24600000001</v>
      </c>
      <c r="J1291" s="36">
        <v>128765.257</v>
      </c>
      <c r="K1291" s="24">
        <v>1.0694345599999999</v>
      </c>
      <c r="L1291" s="24" t="s">
        <v>323</v>
      </c>
      <c r="M1291" s="27">
        <v>43.335900000000002</v>
      </c>
      <c r="N1291" s="27">
        <v>-91.167199999999994</v>
      </c>
    </row>
    <row r="1292" spans="1:14" s="18" customFormat="1" x14ac:dyDescent="0.25">
      <c r="A1292" s="19" t="s">
        <v>68</v>
      </c>
      <c r="B1292" s="19" t="s">
        <v>65</v>
      </c>
      <c r="C1292" s="19">
        <v>2</v>
      </c>
      <c r="D1292" s="23">
        <v>1915397.37</v>
      </c>
      <c r="E1292" s="23" t="e">
        <v>#N/A</v>
      </c>
      <c r="F1292" s="23" t="e">
        <v>#N/A</v>
      </c>
      <c r="G1292" s="24" t="e">
        <v>#N/A</v>
      </c>
      <c r="H1292" s="36">
        <v>200672.88699999999</v>
      </c>
      <c r="I1292" s="36" t="e">
        <v>#N/A</v>
      </c>
      <c r="J1292" s="36" t="e">
        <v>#N/A</v>
      </c>
      <c r="K1292" s="24" t="e">
        <v>#N/A</v>
      </c>
      <c r="L1292" s="24" t="s">
        <v>323</v>
      </c>
      <c r="M1292" s="27">
        <v>43.335900000000002</v>
      </c>
      <c r="N1292" s="27">
        <v>-91.167199999999994</v>
      </c>
    </row>
    <row r="1293" spans="1:14" s="18" customFormat="1" x14ac:dyDescent="0.25">
      <c r="A1293" s="19" t="s">
        <v>68</v>
      </c>
      <c r="B1293" s="19" t="s">
        <v>65</v>
      </c>
      <c r="C1293" s="19">
        <v>3</v>
      </c>
      <c r="D1293" s="23">
        <v>3154792.7</v>
      </c>
      <c r="E1293" s="23" t="e">
        <v>#N/A</v>
      </c>
      <c r="F1293" s="23" t="e">
        <v>#N/A</v>
      </c>
      <c r="G1293" s="24" t="e">
        <v>#N/A</v>
      </c>
      <c r="H1293" s="36">
        <v>330699.42200000002</v>
      </c>
      <c r="I1293" s="36" t="e">
        <v>#N/A</v>
      </c>
      <c r="J1293" s="36" t="e">
        <v>#N/A</v>
      </c>
      <c r="K1293" s="24" t="e">
        <v>#N/A</v>
      </c>
      <c r="L1293" s="24" t="s">
        <v>323</v>
      </c>
      <c r="M1293" s="27">
        <v>43.335900000000002</v>
      </c>
      <c r="N1293" s="27">
        <v>-91.167199999999994</v>
      </c>
    </row>
    <row r="1294" spans="1:14" s="18" customFormat="1" x14ac:dyDescent="0.25">
      <c r="A1294" s="19" t="s">
        <v>68</v>
      </c>
      <c r="B1294" s="19" t="s">
        <v>65</v>
      </c>
      <c r="C1294" s="19">
        <v>4</v>
      </c>
      <c r="D1294" s="23">
        <v>1106272.93</v>
      </c>
      <c r="E1294" s="23" t="e">
        <v>#N/A</v>
      </c>
      <c r="F1294" s="23" t="e">
        <v>#N/A</v>
      </c>
      <c r="G1294" s="24" t="e">
        <v>#N/A</v>
      </c>
      <c r="H1294" s="36">
        <v>115854.143</v>
      </c>
      <c r="I1294" s="36" t="e">
        <v>#N/A</v>
      </c>
      <c r="J1294" s="36" t="e">
        <v>#N/A</v>
      </c>
      <c r="K1294" s="24" t="e">
        <v>#N/A</v>
      </c>
      <c r="L1294" s="24" t="s">
        <v>323</v>
      </c>
      <c r="M1294" s="27">
        <v>43.335900000000002</v>
      </c>
      <c r="N1294" s="27">
        <v>-91.167199999999994</v>
      </c>
    </row>
    <row r="1295" spans="1:14" s="18" customFormat="1" x14ac:dyDescent="0.25">
      <c r="A1295" s="19" t="s">
        <v>591</v>
      </c>
      <c r="B1295" s="19" t="s">
        <v>65</v>
      </c>
      <c r="C1295" s="19">
        <v>1</v>
      </c>
      <c r="D1295" s="23">
        <v>10370.870000000001</v>
      </c>
      <c r="E1295" s="23">
        <v>11.56</v>
      </c>
      <c r="F1295" s="23">
        <v>-10359.31</v>
      </c>
      <c r="G1295" s="24">
        <v>-0.99888529999999998</v>
      </c>
      <c r="H1295" s="36">
        <v>834.6</v>
      </c>
      <c r="I1295" s="36">
        <v>0.9</v>
      </c>
      <c r="J1295" s="36">
        <v>-833.7</v>
      </c>
      <c r="K1295" s="24">
        <v>-0.99892159999999997</v>
      </c>
      <c r="L1295" s="24" t="s">
        <v>325</v>
      </c>
      <c r="M1295" s="27">
        <v>43.248100000000001</v>
      </c>
      <c r="N1295" s="27">
        <v>-93.204599999999999</v>
      </c>
    </row>
    <row r="1296" spans="1:14" s="18" customFormat="1" x14ac:dyDescent="0.25">
      <c r="A1296" s="19" t="s">
        <v>591</v>
      </c>
      <c r="B1296" s="19" t="s">
        <v>65</v>
      </c>
      <c r="C1296" s="19">
        <v>2</v>
      </c>
      <c r="D1296" s="23">
        <v>15561.944</v>
      </c>
      <c r="E1296" s="23" t="e">
        <v>#N/A</v>
      </c>
      <c r="F1296" s="23" t="e">
        <v>#N/A</v>
      </c>
      <c r="G1296" s="24" t="e">
        <v>#N/A</v>
      </c>
      <c r="H1296" s="36">
        <v>1268.8030000000001</v>
      </c>
      <c r="I1296" s="36" t="e">
        <v>#N/A</v>
      </c>
      <c r="J1296" s="36" t="e">
        <v>#N/A</v>
      </c>
      <c r="K1296" s="24" t="e">
        <v>#N/A</v>
      </c>
      <c r="L1296" s="24" t="s">
        <v>325</v>
      </c>
      <c r="M1296" s="27">
        <v>43.248100000000001</v>
      </c>
      <c r="N1296" s="27">
        <v>-93.204599999999999</v>
      </c>
    </row>
    <row r="1297" spans="1:14" s="18" customFormat="1" x14ac:dyDescent="0.25">
      <c r="A1297" s="19" t="s">
        <v>591</v>
      </c>
      <c r="B1297" s="19" t="s">
        <v>65</v>
      </c>
      <c r="C1297" s="19">
        <v>3</v>
      </c>
      <c r="D1297" s="23">
        <v>4482.0159999999996</v>
      </c>
      <c r="E1297" s="23" t="e">
        <v>#N/A</v>
      </c>
      <c r="F1297" s="23" t="e">
        <v>#N/A</v>
      </c>
      <c r="G1297" s="24" t="e">
        <v>#N/A</v>
      </c>
      <c r="H1297" s="36">
        <v>363.69900000000001</v>
      </c>
      <c r="I1297" s="36" t="e">
        <v>#N/A</v>
      </c>
      <c r="J1297" s="36" t="e">
        <v>#N/A</v>
      </c>
      <c r="K1297" s="24" t="e">
        <v>#N/A</v>
      </c>
      <c r="L1297" s="24" t="s">
        <v>325</v>
      </c>
      <c r="M1297" s="27">
        <v>43.248100000000001</v>
      </c>
      <c r="N1297" s="27">
        <v>-93.204599999999999</v>
      </c>
    </row>
    <row r="1298" spans="1:14" s="18" customFormat="1" x14ac:dyDescent="0.25">
      <c r="A1298" s="19" t="s">
        <v>591</v>
      </c>
      <c r="B1298" s="19" t="s">
        <v>65</v>
      </c>
      <c r="C1298" s="19">
        <v>4</v>
      </c>
      <c r="D1298" s="23">
        <v>3332.9870000000001</v>
      </c>
      <c r="E1298" s="23" t="e">
        <v>#N/A</v>
      </c>
      <c r="F1298" s="23" t="e">
        <v>#N/A</v>
      </c>
      <c r="G1298" s="24" t="e">
        <v>#N/A</v>
      </c>
      <c r="H1298" s="36">
        <v>269.99700000000001</v>
      </c>
      <c r="I1298" s="36" t="e">
        <v>#N/A</v>
      </c>
      <c r="J1298" s="36" t="e">
        <v>#N/A</v>
      </c>
      <c r="K1298" s="24" t="e">
        <v>#N/A</v>
      </c>
      <c r="L1298" s="24" t="s">
        <v>325</v>
      </c>
      <c r="M1298" s="27">
        <v>43.248100000000001</v>
      </c>
      <c r="N1298" s="27">
        <v>-93.204599999999999</v>
      </c>
    </row>
    <row r="1299" spans="1:14" s="18" customFormat="1" x14ac:dyDescent="0.25">
      <c r="A1299" s="19" t="s">
        <v>69</v>
      </c>
      <c r="B1299" s="19" t="s">
        <v>65</v>
      </c>
      <c r="C1299" s="19">
        <v>1</v>
      </c>
      <c r="D1299" s="23">
        <v>9234777.0999999996</v>
      </c>
      <c r="E1299" s="23">
        <v>9210248.9399999995</v>
      </c>
      <c r="F1299" s="23">
        <v>-24528.16</v>
      </c>
      <c r="G1299" s="24">
        <v>-2.6561000000000002E-3</v>
      </c>
      <c r="H1299" s="36">
        <v>968543.11300000001</v>
      </c>
      <c r="I1299" s="36">
        <v>965969.45499999996</v>
      </c>
      <c r="J1299" s="36">
        <v>-2573.6579999999999</v>
      </c>
      <c r="K1299" s="24">
        <v>-2.6572000000000002E-3</v>
      </c>
      <c r="L1299" s="24" t="s">
        <v>323</v>
      </c>
      <c r="M1299" s="27">
        <v>41.315300000000001</v>
      </c>
      <c r="N1299" s="27">
        <v>-91.093599999999995</v>
      </c>
    </row>
    <row r="1300" spans="1:14" s="18" customFormat="1" x14ac:dyDescent="0.25">
      <c r="A1300" s="19" t="s">
        <v>69</v>
      </c>
      <c r="B1300" s="19" t="s">
        <v>65</v>
      </c>
      <c r="C1300" s="19">
        <v>2</v>
      </c>
      <c r="D1300" s="23">
        <v>12097597.699999999</v>
      </c>
      <c r="E1300" s="23" t="e">
        <v>#N/A</v>
      </c>
      <c r="F1300" s="23" t="e">
        <v>#N/A</v>
      </c>
      <c r="G1300" s="24" t="e">
        <v>#N/A</v>
      </c>
      <c r="H1300" s="36">
        <v>1268796.17</v>
      </c>
      <c r="I1300" s="36" t="e">
        <v>#N/A</v>
      </c>
      <c r="J1300" s="36" t="e">
        <v>#N/A</v>
      </c>
      <c r="K1300" s="24" t="e">
        <v>#N/A</v>
      </c>
      <c r="L1300" s="24" t="s">
        <v>323</v>
      </c>
      <c r="M1300" s="27">
        <v>41.315300000000001</v>
      </c>
      <c r="N1300" s="27">
        <v>-91.093599999999995</v>
      </c>
    </row>
    <row r="1301" spans="1:14" s="18" customFormat="1" x14ac:dyDescent="0.25">
      <c r="A1301" s="19" t="s">
        <v>69</v>
      </c>
      <c r="B1301" s="19" t="s">
        <v>65</v>
      </c>
      <c r="C1301" s="19">
        <v>3</v>
      </c>
      <c r="D1301" s="23">
        <v>14703072</v>
      </c>
      <c r="E1301" s="23" t="e">
        <v>#N/A</v>
      </c>
      <c r="F1301" s="23" t="e">
        <v>#N/A</v>
      </c>
      <c r="G1301" s="24" t="e">
        <v>#N/A</v>
      </c>
      <c r="H1301" s="36">
        <v>1542056.54</v>
      </c>
      <c r="I1301" s="36" t="e">
        <v>#N/A</v>
      </c>
      <c r="J1301" s="36" t="e">
        <v>#N/A</v>
      </c>
      <c r="K1301" s="24" t="e">
        <v>#N/A</v>
      </c>
      <c r="L1301" s="24" t="s">
        <v>323</v>
      </c>
      <c r="M1301" s="27">
        <v>41.315300000000001</v>
      </c>
      <c r="N1301" s="27">
        <v>-91.093599999999995</v>
      </c>
    </row>
    <row r="1302" spans="1:14" s="18" customFormat="1" x14ac:dyDescent="0.25">
      <c r="A1302" s="19" t="s">
        <v>69</v>
      </c>
      <c r="B1302" s="19" t="s">
        <v>65</v>
      </c>
      <c r="C1302" s="19">
        <v>4</v>
      </c>
      <c r="D1302" s="23">
        <v>6848653.0999999996</v>
      </c>
      <c r="E1302" s="23" t="e">
        <v>#N/A</v>
      </c>
      <c r="F1302" s="23" t="e">
        <v>#N/A</v>
      </c>
      <c r="G1302" s="24" t="e">
        <v>#N/A</v>
      </c>
      <c r="H1302" s="36">
        <v>718286.99</v>
      </c>
      <c r="I1302" s="36" t="e">
        <v>#N/A</v>
      </c>
      <c r="J1302" s="36" t="e">
        <v>#N/A</v>
      </c>
      <c r="K1302" s="24" t="e">
        <v>#N/A</v>
      </c>
      <c r="L1302" s="24" t="s">
        <v>323</v>
      </c>
      <c r="M1302" s="27">
        <v>41.315300000000001</v>
      </c>
      <c r="N1302" s="27">
        <v>-91.093599999999995</v>
      </c>
    </row>
    <row r="1303" spans="1:14" s="18" customFormat="1" x14ac:dyDescent="0.25">
      <c r="A1303" s="19" t="s">
        <v>592</v>
      </c>
      <c r="B1303" s="19" t="s">
        <v>65</v>
      </c>
      <c r="C1303" s="19">
        <v>1</v>
      </c>
      <c r="D1303" s="23">
        <v>121724.30100000001</v>
      </c>
      <c r="E1303" s="23">
        <v>128589.982</v>
      </c>
      <c r="F1303" s="23">
        <v>6865.6809999999996</v>
      </c>
      <c r="G1303" s="24">
        <v>5.6403535999999997E-2</v>
      </c>
      <c r="H1303" s="36"/>
      <c r="I1303" s="36"/>
      <c r="J1303" s="36"/>
      <c r="K1303" s="24"/>
      <c r="L1303" s="24" t="s">
        <v>325</v>
      </c>
      <c r="M1303" s="27">
        <v>42.047400000000003</v>
      </c>
      <c r="N1303" s="27">
        <v>-92.859399999999994</v>
      </c>
    </row>
    <row r="1304" spans="1:14" s="18" customFormat="1" x14ac:dyDescent="0.25">
      <c r="A1304" s="19" t="s">
        <v>592</v>
      </c>
      <c r="B1304" s="19" t="s">
        <v>65</v>
      </c>
      <c r="C1304" s="19">
        <v>2</v>
      </c>
      <c r="D1304" s="23">
        <v>420472.19799999997</v>
      </c>
      <c r="E1304" s="23" t="e">
        <v>#N/A</v>
      </c>
      <c r="F1304" s="23" t="e">
        <v>#N/A</v>
      </c>
      <c r="G1304" s="24" t="e">
        <v>#N/A</v>
      </c>
      <c r="H1304" s="36"/>
      <c r="I1304" s="36" t="e">
        <v>#N/A</v>
      </c>
      <c r="J1304" s="36" t="e">
        <v>#N/A</v>
      </c>
      <c r="K1304" s="24" t="e">
        <v>#N/A</v>
      </c>
      <c r="L1304" s="24" t="s">
        <v>325</v>
      </c>
      <c r="M1304" s="27">
        <v>42.047400000000003</v>
      </c>
      <c r="N1304" s="27">
        <v>-92.859399999999994</v>
      </c>
    </row>
    <row r="1305" spans="1:14" s="18" customFormat="1" x14ac:dyDescent="0.25">
      <c r="A1305" s="19" t="s">
        <v>592</v>
      </c>
      <c r="B1305" s="19" t="s">
        <v>65</v>
      </c>
      <c r="C1305" s="19">
        <v>3</v>
      </c>
      <c r="D1305" s="23">
        <v>334002.66100000002</v>
      </c>
      <c r="E1305" s="23" t="e">
        <v>#N/A</v>
      </c>
      <c r="F1305" s="23" t="e">
        <v>#N/A</v>
      </c>
      <c r="G1305" s="24" t="e">
        <v>#N/A</v>
      </c>
      <c r="H1305" s="36"/>
      <c r="I1305" s="36" t="e">
        <v>#N/A</v>
      </c>
      <c r="J1305" s="36" t="e">
        <v>#N/A</v>
      </c>
      <c r="K1305" s="24" t="e">
        <v>#N/A</v>
      </c>
      <c r="L1305" s="24" t="s">
        <v>325</v>
      </c>
      <c r="M1305" s="27">
        <v>42.047400000000003</v>
      </c>
      <c r="N1305" s="27">
        <v>-92.859399999999994</v>
      </c>
    </row>
    <row r="1306" spans="1:14" s="18" customFormat="1" x14ac:dyDescent="0.25">
      <c r="A1306" s="19" t="s">
        <v>592</v>
      </c>
      <c r="B1306" s="19" t="s">
        <v>65</v>
      </c>
      <c r="C1306" s="19">
        <v>4</v>
      </c>
      <c r="D1306" s="23">
        <v>259683.611</v>
      </c>
      <c r="E1306" s="23" t="e">
        <v>#N/A</v>
      </c>
      <c r="F1306" s="23" t="e">
        <v>#N/A</v>
      </c>
      <c r="G1306" s="24" t="e">
        <v>#N/A</v>
      </c>
      <c r="H1306" s="36"/>
      <c r="I1306" s="36" t="e">
        <v>#N/A</v>
      </c>
      <c r="J1306" s="36" t="e">
        <v>#N/A</v>
      </c>
      <c r="K1306" s="24" t="e">
        <v>#N/A</v>
      </c>
      <c r="L1306" s="24" t="s">
        <v>325</v>
      </c>
      <c r="M1306" s="27">
        <v>42.047400000000003</v>
      </c>
      <c r="N1306" s="27">
        <v>-92.859399999999994</v>
      </c>
    </row>
    <row r="1307" spans="1:14" s="18" customFormat="1" x14ac:dyDescent="0.25">
      <c r="A1307" s="19" t="s">
        <v>593</v>
      </c>
      <c r="B1307" s="19" t="s">
        <v>65</v>
      </c>
      <c r="C1307" s="19">
        <v>1</v>
      </c>
      <c r="D1307" s="23">
        <v>508486.58600000001</v>
      </c>
      <c r="E1307" s="23">
        <v>4725597.2699999996</v>
      </c>
      <c r="F1307" s="23">
        <v>4217110.68</v>
      </c>
      <c r="G1307" s="24">
        <v>8.2934551299999999</v>
      </c>
      <c r="H1307" s="36">
        <v>30218.893</v>
      </c>
      <c r="I1307" s="36">
        <v>280835.22700000001</v>
      </c>
      <c r="J1307" s="36">
        <v>250616.334</v>
      </c>
      <c r="K1307" s="24">
        <v>8.2933658099999992</v>
      </c>
      <c r="L1307" s="24" t="s">
        <v>325</v>
      </c>
      <c r="M1307" s="27">
        <v>42.04</v>
      </c>
      <c r="N1307" s="27">
        <v>-92.87</v>
      </c>
    </row>
    <row r="1308" spans="1:14" s="18" customFormat="1" x14ac:dyDescent="0.25">
      <c r="A1308" s="19" t="s">
        <v>593</v>
      </c>
      <c r="B1308" s="19" t="s">
        <v>65</v>
      </c>
      <c r="C1308" s="19">
        <v>2</v>
      </c>
      <c r="D1308" s="23">
        <v>2160517.11</v>
      </c>
      <c r="E1308" s="23" t="e">
        <v>#N/A</v>
      </c>
      <c r="F1308" s="23" t="e">
        <v>#N/A</v>
      </c>
      <c r="G1308" s="24" t="e">
        <v>#N/A</v>
      </c>
      <c r="H1308" s="36">
        <v>128397.16800000001</v>
      </c>
      <c r="I1308" s="36" t="e">
        <v>#N/A</v>
      </c>
      <c r="J1308" s="36" t="e">
        <v>#N/A</v>
      </c>
      <c r="K1308" s="24" t="e">
        <v>#N/A</v>
      </c>
      <c r="L1308" s="24" t="s">
        <v>325</v>
      </c>
      <c r="M1308" s="27">
        <v>42.04</v>
      </c>
      <c r="N1308" s="27">
        <v>-92.87</v>
      </c>
    </row>
    <row r="1309" spans="1:14" s="18" customFormat="1" x14ac:dyDescent="0.25">
      <c r="A1309" s="19" t="s">
        <v>593</v>
      </c>
      <c r="B1309" s="19" t="s">
        <v>65</v>
      </c>
      <c r="C1309" s="19">
        <v>3</v>
      </c>
      <c r="D1309" s="23">
        <v>6309361.0700000003</v>
      </c>
      <c r="E1309" s="23" t="e">
        <v>#N/A</v>
      </c>
      <c r="F1309" s="23" t="e">
        <v>#N/A</v>
      </c>
      <c r="G1309" s="24" t="e">
        <v>#N/A</v>
      </c>
      <c r="H1309" s="36">
        <v>374957.28</v>
      </c>
      <c r="I1309" s="36" t="e">
        <v>#N/A</v>
      </c>
      <c r="J1309" s="36" t="e">
        <v>#N/A</v>
      </c>
      <c r="K1309" s="24" t="e">
        <v>#N/A</v>
      </c>
      <c r="L1309" s="24" t="s">
        <v>325</v>
      </c>
      <c r="M1309" s="27">
        <v>42.04</v>
      </c>
      <c r="N1309" s="27">
        <v>-92.87</v>
      </c>
    </row>
    <row r="1310" spans="1:14" s="18" customFormat="1" x14ac:dyDescent="0.25">
      <c r="A1310" s="19" t="s">
        <v>593</v>
      </c>
      <c r="B1310" s="19" t="s">
        <v>65</v>
      </c>
      <c r="C1310" s="19">
        <v>4</v>
      </c>
      <c r="D1310" s="23">
        <v>5313203.58</v>
      </c>
      <c r="E1310" s="23" t="e">
        <v>#N/A</v>
      </c>
      <c r="F1310" s="23" t="e">
        <v>#N/A</v>
      </c>
      <c r="G1310" s="24" t="e">
        <v>#N/A</v>
      </c>
      <c r="H1310" s="36">
        <v>315755.91399999999</v>
      </c>
      <c r="I1310" s="36" t="e">
        <v>#N/A</v>
      </c>
      <c r="J1310" s="36" t="e">
        <v>#N/A</v>
      </c>
      <c r="K1310" s="24" t="e">
        <v>#N/A</v>
      </c>
      <c r="L1310" s="24" t="s">
        <v>325</v>
      </c>
      <c r="M1310" s="27">
        <v>42.04</v>
      </c>
      <c r="N1310" s="27">
        <v>-92.87</v>
      </c>
    </row>
    <row r="1311" spans="1:14" s="18" customFormat="1" x14ac:dyDescent="0.25">
      <c r="A1311" s="19" t="s">
        <v>70</v>
      </c>
      <c r="B1311" s="19" t="s">
        <v>65</v>
      </c>
      <c r="C1311" s="19">
        <v>1</v>
      </c>
      <c r="D1311" s="23">
        <v>3509976.93</v>
      </c>
      <c r="E1311" s="23">
        <v>3198146.21</v>
      </c>
      <c r="F1311" s="23">
        <v>-311830.71999999997</v>
      </c>
      <c r="G1311" s="24">
        <v>-8.8841199999999995E-2</v>
      </c>
      <c r="H1311" s="36">
        <v>368122.63199999998</v>
      </c>
      <c r="I1311" s="36">
        <v>335422.77500000002</v>
      </c>
      <c r="J1311" s="36">
        <v>-32699.857</v>
      </c>
      <c r="K1311" s="24">
        <v>-8.8828699999999997E-2</v>
      </c>
      <c r="L1311" s="24" t="s">
        <v>323</v>
      </c>
      <c r="M1311" s="27">
        <v>41.3917</v>
      </c>
      <c r="N1311" s="27">
        <v>-91.056899999999999</v>
      </c>
    </row>
    <row r="1312" spans="1:14" s="18" customFormat="1" x14ac:dyDescent="0.25">
      <c r="A1312" s="19" t="s">
        <v>70</v>
      </c>
      <c r="B1312" s="19" t="s">
        <v>65</v>
      </c>
      <c r="C1312" s="19">
        <v>2</v>
      </c>
      <c r="D1312" s="23">
        <v>3073388.89</v>
      </c>
      <c r="E1312" s="23" t="e">
        <v>#N/A</v>
      </c>
      <c r="F1312" s="23" t="e">
        <v>#N/A</v>
      </c>
      <c r="G1312" s="24" t="e">
        <v>#N/A</v>
      </c>
      <c r="H1312" s="36">
        <v>322336.12199999997</v>
      </c>
      <c r="I1312" s="36" t="e">
        <v>#N/A</v>
      </c>
      <c r="J1312" s="36" t="e">
        <v>#N/A</v>
      </c>
      <c r="K1312" s="24" t="e">
        <v>#N/A</v>
      </c>
      <c r="L1312" s="24" t="s">
        <v>323</v>
      </c>
      <c r="M1312" s="27">
        <v>41.3917</v>
      </c>
      <c r="N1312" s="27">
        <v>-91.056899999999999</v>
      </c>
    </row>
    <row r="1313" spans="1:14" s="18" customFormat="1" x14ac:dyDescent="0.25">
      <c r="A1313" s="19" t="s">
        <v>70</v>
      </c>
      <c r="B1313" s="19" t="s">
        <v>65</v>
      </c>
      <c r="C1313" s="19">
        <v>3</v>
      </c>
      <c r="D1313" s="23">
        <v>3889660.82</v>
      </c>
      <c r="E1313" s="23" t="e">
        <v>#N/A</v>
      </c>
      <c r="F1313" s="23" t="e">
        <v>#N/A</v>
      </c>
      <c r="G1313" s="24" t="e">
        <v>#N/A</v>
      </c>
      <c r="H1313" s="36">
        <v>407948.68</v>
      </c>
      <c r="I1313" s="36" t="e">
        <v>#N/A</v>
      </c>
      <c r="J1313" s="36" t="e">
        <v>#N/A</v>
      </c>
      <c r="K1313" s="24" t="e">
        <v>#N/A</v>
      </c>
      <c r="L1313" s="24" t="s">
        <v>323</v>
      </c>
      <c r="M1313" s="27">
        <v>41.3917</v>
      </c>
      <c r="N1313" s="27">
        <v>-91.056899999999999</v>
      </c>
    </row>
    <row r="1314" spans="1:14" s="18" customFormat="1" x14ac:dyDescent="0.25">
      <c r="A1314" s="19" t="s">
        <v>70</v>
      </c>
      <c r="B1314" s="19" t="s">
        <v>65</v>
      </c>
      <c r="C1314" s="19">
        <v>4</v>
      </c>
      <c r="D1314" s="23">
        <v>4057323.54</v>
      </c>
      <c r="E1314" s="23" t="e">
        <v>#N/A</v>
      </c>
      <c r="F1314" s="23" t="e">
        <v>#N/A</v>
      </c>
      <c r="G1314" s="24" t="e">
        <v>#N/A</v>
      </c>
      <c r="H1314" s="36">
        <v>425532.99400000001</v>
      </c>
      <c r="I1314" s="36" t="e">
        <v>#N/A</v>
      </c>
      <c r="J1314" s="36" t="e">
        <v>#N/A</v>
      </c>
      <c r="K1314" s="24" t="e">
        <v>#N/A</v>
      </c>
      <c r="L1314" s="24" t="s">
        <v>323</v>
      </c>
      <c r="M1314" s="27">
        <v>41.3917</v>
      </c>
      <c r="N1314" s="27">
        <v>-91.056899999999999</v>
      </c>
    </row>
    <row r="1315" spans="1:14" s="18" customFormat="1" x14ac:dyDescent="0.25">
      <c r="A1315" s="19" t="s">
        <v>71</v>
      </c>
      <c r="B1315" s="19" t="s">
        <v>65</v>
      </c>
      <c r="C1315" s="19">
        <v>1</v>
      </c>
      <c r="D1315" s="23">
        <v>11048633.4</v>
      </c>
      <c r="E1315" s="23">
        <v>11790955.1</v>
      </c>
      <c r="F1315" s="23">
        <v>742321.75899999996</v>
      </c>
      <c r="G1315" s="24">
        <v>6.7186749000000004E-2</v>
      </c>
      <c r="H1315" s="36">
        <v>1158520.54</v>
      </c>
      <c r="I1315" s="36">
        <v>1236561.08</v>
      </c>
      <c r="J1315" s="36">
        <v>78040.531000000003</v>
      </c>
      <c r="K1315" s="24">
        <v>6.7362232999999994E-2</v>
      </c>
      <c r="L1315" s="24" t="s">
        <v>323</v>
      </c>
      <c r="M1315" s="27">
        <v>41.0961</v>
      </c>
      <c r="N1315" s="27">
        <v>-92.555599999999998</v>
      </c>
    </row>
    <row r="1316" spans="1:14" s="18" customFormat="1" x14ac:dyDescent="0.25">
      <c r="A1316" s="19" t="s">
        <v>71</v>
      </c>
      <c r="B1316" s="19" t="s">
        <v>65</v>
      </c>
      <c r="C1316" s="19">
        <v>2</v>
      </c>
      <c r="D1316" s="23">
        <v>10370676.4</v>
      </c>
      <c r="E1316" s="23" t="e">
        <v>#N/A</v>
      </c>
      <c r="F1316" s="23" t="e">
        <v>#N/A</v>
      </c>
      <c r="G1316" s="24" t="e">
        <v>#N/A</v>
      </c>
      <c r="H1316" s="36">
        <v>1087356.21</v>
      </c>
      <c r="I1316" s="36" t="e">
        <v>#N/A</v>
      </c>
      <c r="J1316" s="36" t="e">
        <v>#N/A</v>
      </c>
      <c r="K1316" s="24" t="e">
        <v>#N/A</v>
      </c>
      <c r="L1316" s="24" t="s">
        <v>323</v>
      </c>
      <c r="M1316" s="27">
        <v>41.0961</v>
      </c>
      <c r="N1316" s="27">
        <v>-92.555599999999998</v>
      </c>
    </row>
    <row r="1317" spans="1:14" s="18" customFormat="1" x14ac:dyDescent="0.25">
      <c r="A1317" s="19" t="s">
        <v>71</v>
      </c>
      <c r="B1317" s="19" t="s">
        <v>65</v>
      </c>
      <c r="C1317" s="19">
        <v>3</v>
      </c>
      <c r="D1317" s="23">
        <v>13967958.6</v>
      </c>
      <c r="E1317" s="23" t="e">
        <v>#N/A</v>
      </c>
      <c r="F1317" s="23" t="e">
        <v>#N/A</v>
      </c>
      <c r="G1317" s="24" t="e">
        <v>#N/A</v>
      </c>
      <c r="H1317" s="36">
        <v>1464763.33</v>
      </c>
      <c r="I1317" s="36" t="e">
        <v>#N/A</v>
      </c>
      <c r="J1317" s="36" t="e">
        <v>#N/A</v>
      </c>
      <c r="K1317" s="24" t="e">
        <v>#N/A</v>
      </c>
      <c r="L1317" s="24" t="s">
        <v>323</v>
      </c>
      <c r="M1317" s="27">
        <v>41.0961</v>
      </c>
      <c r="N1317" s="27">
        <v>-92.555599999999998</v>
      </c>
    </row>
    <row r="1318" spans="1:14" s="18" customFormat="1" x14ac:dyDescent="0.25">
      <c r="A1318" s="19" t="s">
        <v>71</v>
      </c>
      <c r="B1318" s="19" t="s">
        <v>65</v>
      </c>
      <c r="C1318" s="19">
        <v>4</v>
      </c>
      <c r="D1318" s="23">
        <v>11332443.800000001</v>
      </c>
      <c r="E1318" s="23" t="e">
        <v>#N/A</v>
      </c>
      <c r="F1318" s="23" t="e">
        <v>#N/A</v>
      </c>
      <c r="G1318" s="24" t="e">
        <v>#N/A</v>
      </c>
      <c r="H1318" s="36">
        <v>1188240.07</v>
      </c>
      <c r="I1318" s="36" t="e">
        <v>#N/A</v>
      </c>
      <c r="J1318" s="36" t="e">
        <v>#N/A</v>
      </c>
      <c r="K1318" s="24" t="e">
        <v>#N/A</v>
      </c>
      <c r="L1318" s="24" t="s">
        <v>323</v>
      </c>
      <c r="M1318" s="27">
        <v>41.0961</v>
      </c>
      <c r="N1318" s="27">
        <v>-92.555599999999998</v>
      </c>
    </row>
    <row r="1319" spans="1:14" s="18" customFormat="1" x14ac:dyDescent="0.25">
      <c r="A1319" s="19" t="s">
        <v>594</v>
      </c>
      <c r="B1319" s="19" t="s">
        <v>65</v>
      </c>
      <c r="C1319" s="19">
        <v>1</v>
      </c>
      <c r="D1319" s="23">
        <v>58184.050999999999</v>
      </c>
      <c r="E1319" s="23">
        <v>11561.672</v>
      </c>
      <c r="F1319" s="23">
        <v>-46622.379000000001</v>
      </c>
      <c r="G1319" s="24">
        <v>-0.80129139999999999</v>
      </c>
      <c r="H1319" s="36">
        <v>2855.4540000000002</v>
      </c>
      <c r="I1319" s="36">
        <v>375.70499999999998</v>
      </c>
      <c r="J1319" s="36">
        <v>-2479.7489999999998</v>
      </c>
      <c r="K1319" s="24">
        <v>-0.86842549999999996</v>
      </c>
      <c r="L1319" s="24" t="s">
        <v>325</v>
      </c>
      <c r="M1319" s="27">
        <v>41.557200000000002</v>
      </c>
      <c r="N1319" s="27">
        <v>-93.524199999999993</v>
      </c>
    </row>
    <row r="1320" spans="1:14" s="18" customFormat="1" x14ac:dyDescent="0.25">
      <c r="A1320" s="19" t="s">
        <v>594</v>
      </c>
      <c r="B1320" s="19" t="s">
        <v>65</v>
      </c>
      <c r="C1320" s="19">
        <v>2</v>
      </c>
      <c r="D1320" s="23">
        <v>49390.572999999997</v>
      </c>
      <c r="E1320" s="23" t="e">
        <v>#N/A</v>
      </c>
      <c r="F1320" s="23" t="e">
        <v>#N/A</v>
      </c>
      <c r="G1320" s="24" t="e">
        <v>#N/A</v>
      </c>
      <c r="H1320" s="36">
        <v>1494.1130000000001</v>
      </c>
      <c r="I1320" s="36" t="e">
        <v>#N/A</v>
      </c>
      <c r="J1320" s="36" t="e">
        <v>#N/A</v>
      </c>
      <c r="K1320" s="24" t="e">
        <v>#N/A</v>
      </c>
      <c r="L1320" s="24" t="s">
        <v>325</v>
      </c>
      <c r="M1320" s="27">
        <v>41.557200000000002</v>
      </c>
      <c r="N1320" s="27">
        <v>-93.524199999999993</v>
      </c>
    </row>
    <row r="1321" spans="1:14" s="18" customFormat="1" x14ac:dyDescent="0.25">
      <c r="A1321" s="19" t="s">
        <v>594</v>
      </c>
      <c r="B1321" s="19" t="s">
        <v>65</v>
      </c>
      <c r="C1321" s="19">
        <v>3</v>
      </c>
      <c r="D1321" s="23">
        <v>75608.107000000004</v>
      </c>
      <c r="E1321" s="23" t="e">
        <v>#N/A</v>
      </c>
      <c r="F1321" s="23" t="e">
        <v>#N/A</v>
      </c>
      <c r="G1321" s="24" t="e">
        <v>#N/A</v>
      </c>
      <c r="H1321" s="36">
        <v>2109.7919999999999</v>
      </c>
      <c r="I1321" s="36" t="e">
        <v>#N/A</v>
      </c>
      <c r="J1321" s="36" t="e">
        <v>#N/A</v>
      </c>
      <c r="K1321" s="24" t="e">
        <v>#N/A</v>
      </c>
      <c r="L1321" s="24" t="s">
        <v>325</v>
      </c>
      <c r="M1321" s="27">
        <v>41.557200000000002</v>
      </c>
      <c r="N1321" s="27">
        <v>-93.524199999999993</v>
      </c>
    </row>
    <row r="1322" spans="1:14" s="18" customFormat="1" x14ac:dyDescent="0.25">
      <c r="A1322" s="19" t="s">
        <v>594</v>
      </c>
      <c r="B1322" s="19" t="s">
        <v>65</v>
      </c>
      <c r="C1322" s="19">
        <v>4</v>
      </c>
      <c r="D1322" s="23">
        <v>12961.431</v>
      </c>
      <c r="E1322" s="23" t="e">
        <v>#N/A</v>
      </c>
      <c r="F1322" s="23" t="e">
        <v>#N/A</v>
      </c>
      <c r="G1322" s="24" t="e">
        <v>#N/A</v>
      </c>
      <c r="H1322" s="36">
        <v>279.202</v>
      </c>
      <c r="I1322" s="36" t="e">
        <v>#N/A</v>
      </c>
      <c r="J1322" s="36" t="e">
        <v>#N/A</v>
      </c>
      <c r="K1322" s="24" t="e">
        <v>#N/A</v>
      </c>
      <c r="L1322" s="24" t="s">
        <v>325</v>
      </c>
      <c r="M1322" s="27">
        <v>41.557200000000002</v>
      </c>
      <c r="N1322" s="27">
        <v>-93.524199999999993</v>
      </c>
    </row>
    <row r="1323" spans="1:14" s="18" customFormat="1" x14ac:dyDescent="0.25">
      <c r="A1323" s="19" t="s">
        <v>72</v>
      </c>
      <c r="B1323" s="19" t="s">
        <v>65</v>
      </c>
      <c r="C1323" s="19">
        <v>1</v>
      </c>
      <c r="D1323" s="23">
        <v>684701.446</v>
      </c>
      <c r="E1323" s="23">
        <v>886775.723</v>
      </c>
      <c r="F1323" s="23">
        <v>202074.277</v>
      </c>
      <c r="G1323" s="24">
        <v>0.295127574</v>
      </c>
      <c r="H1323" s="36">
        <v>71690.906000000003</v>
      </c>
      <c r="I1323" s="36">
        <v>91532.107999999993</v>
      </c>
      <c r="J1323" s="36">
        <v>19841.202000000001</v>
      </c>
      <c r="K1323" s="24">
        <v>0.276760375</v>
      </c>
      <c r="L1323" s="24" t="s">
        <v>323</v>
      </c>
      <c r="M1323" s="27">
        <v>41.943899999999999</v>
      </c>
      <c r="N1323" s="27">
        <v>-91.638599999999997</v>
      </c>
    </row>
    <row r="1324" spans="1:14" s="18" customFormat="1" x14ac:dyDescent="0.25">
      <c r="A1324" s="19" t="s">
        <v>72</v>
      </c>
      <c r="B1324" s="19" t="s">
        <v>65</v>
      </c>
      <c r="C1324" s="19">
        <v>2</v>
      </c>
      <c r="D1324" s="23">
        <v>994295.96499999997</v>
      </c>
      <c r="E1324" s="23" t="e">
        <v>#N/A</v>
      </c>
      <c r="F1324" s="23" t="e">
        <v>#N/A</v>
      </c>
      <c r="G1324" s="24" t="e">
        <v>#N/A</v>
      </c>
      <c r="H1324" s="36">
        <v>95939.612999999998</v>
      </c>
      <c r="I1324" s="36" t="e">
        <v>#N/A</v>
      </c>
      <c r="J1324" s="36" t="e">
        <v>#N/A</v>
      </c>
      <c r="K1324" s="24" t="e">
        <v>#N/A</v>
      </c>
      <c r="L1324" s="24" t="s">
        <v>323</v>
      </c>
      <c r="M1324" s="27">
        <v>41.943899999999999</v>
      </c>
      <c r="N1324" s="27">
        <v>-91.638599999999997</v>
      </c>
    </row>
    <row r="1325" spans="1:14" s="18" customFormat="1" x14ac:dyDescent="0.25">
      <c r="A1325" s="19" t="s">
        <v>72</v>
      </c>
      <c r="B1325" s="19" t="s">
        <v>65</v>
      </c>
      <c r="C1325" s="19">
        <v>3</v>
      </c>
      <c r="D1325" s="23">
        <v>1144730.95</v>
      </c>
      <c r="E1325" s="23" t="e">
        <v>#N/A</v>
      </c>
      <c r="F1325" s="23" t="e">
        <v>#N/A</v>
      </c>
      <c r="G1325" s="24" t="e">
        <v>#N/A</v>
      </c>
      <c r="H1325" s="36">
        <v>103729.47100000001</v>
      </c>
      <c r="I1325" s="36" t="e">
        <v>#N/A</v>
      </c>
      <c r="J1325" s="36" t="e">
        <v>#N/A</v>
      </c>
      <c r="K1325" s="24" t="e">
        <v>#N/A</v>
      </c>
      <c r="L1325" s="24" t="s">
        <v>323</v>
      </c>
      <c r="M1325" s="27">
        <v>41.943899999999999</v>
      </c>
      <c r="N1325" s="27">
        <v>-91.638599999999997</v>
      </c>
    </row>
    <row r="1326" spans="1:14" s="18" customFormat="1" x14ac:dyDescent="0.25">
      <c r="A1326" s="19" t="s">
        <v>72</v>
      </c>
      <c r="B1326" s="19" t="s">
        <v>65</v>
      </c>
      <c r="C1326" s="19">
        <v>4</v>
      </c>
      <c r="D1326" s="23">
        <v>846560.821</v>
      </c>
      <c r="E1326" s="23" t="e">
        <v>#N/A</v>
      </c>
      <c r="F1326" s="23" t="e">
        <v>#N/A</v>
      </c>
      <c r="G1326" s="24" t="e">
        <v>#N/A</v>
      </c>
      <c r="H1326" s="36">
        <v>84830.206000000006</v>
      </c>
      <c r="I1326" s="36" t="e">
        <v>#N/A</v>
      </c>
      <c r="J1326" s="36" t="e">
        <v>#N/A</v>
      </c>
      <c r="K1326" s="24" t="e">
        <v>#N/A</v>
      </c>
      <c r="L1326" s="24" t="s">
        <v>323</v>
      </c>
      <c r="M1326" s="27">
        <v>41.943899999999999</v>
      </c>
      <c r="N1326" s="27">
        <v>-91.638599999999997</v>
      </c>
    </row>
    <row r="1327" spans="1:14" s="18" customFormat="1" x14ac:dyDescent="0.25">
      <c r="A1327" s="19" t="s">
        <v>73</v>
      </c>
      <c r="B1327" s="19" t="s">
        <v>65</v>
      </c>
      <c r="C1327" s="19">
        <v>1</v>
      </c>
      <c r="D1327" s="23">
        <v>45796.347999999998</v>
      </c>
      <c r="E1327" s="23">
        <v>9414.83</v>
      </c>
      <c r="F1327" s="23">
        <v>-36381.517999999996</v>
      </c>
      <c r="G1327" s="24">
        <v>-0.7944196</v>
      </c>
      <c r="H1327" s="36">
        <v>3989.5509999999999</v>
      </c>
      <c r="I1327" s="36">
        <v>562.71500000000003</v>
      </c>
      <c r="J1327" s="36">
        <v>-3426.8359999999998</v>
      </c>
      <c r="K1327" s="24">
        <v>-0.85895279999999996</v>
      </c>
      <c r="L1327" s="24" t="s">
        <v>323</v>
      </c>
      <c r="M1327" s="27">
        <v>42.526699999999998</v>
      </c>
      <c r="N1327" s="27">
        <v>-92.439400000000006</v>
      </c>
    </row>
    <row r="1328" spans="1:14" s="18" customFormat="1" x14ac:dyDescent="0.25">
      <c r="A1328" s="19" t="s">
        <v>73</v>
      </c>
      <c r="B1328" s="19" t="s">
        <v>65</v>
      </c>
      <c r="C1328" s="19">
        <v>2</v>
      </c>
      <c r="D1328" s="23">
        <v>79902.284</v>
      </c>
      <c r="E1328" s="23" t="e">
        <v>#N/A</v>
      </c>
      <c r="F1328" s="23" t="e">
        <v>#N/A</v>
      </c>
      <c r="G1328" s="24" t="e">
        <v>#N/A</v>
      </c>
      <c r="H1328" s="36">
        <v>4844.3980000000001</v>
      </c>
      <c r="I1328" s="36" t="e">
        <v>#N/A</v>
      </c>
      <c r="J1328" s="36" t="e">
        <v>#N/A</v>
      </c>
      <c r="K1328" s="24" t="e">
        <v>#N/A</v>
      </c>
      <c r="L1328" s="24" t="s">
        <v>323</v>
      </c>
      <c r="M1328" s="27">
        <v>42.526699999999998</v>
      </c>
      <c r="N1328" s="27">
        <v>-92.439400000000006</v>
      </c>
    </row>
    <row r="1329" spans="1:14" s="18" customFormat="1" x14ac:dyDescent="0.25">
      <c r="A1329" s="19" t="s">
        <v>73</v>
      </c>
      <c r="B1329" s="19" t="s">
        <v>65</v>
      </c>
      <c r="C1329" s="19">
        <v>3</v>
      </c>
      <c r="D1329" s="23">
        <v>97887.432000000001</v>
      </c>
      <c r="E1329" s="23" t="e">
        <v>#N/A</v>
      </c>
      <c r="F1329" s="23" t="e">
        <v>#N/A</v>
      </c>
      <c r="G1329" s="24" t="e">
        <v>#N/A</v>
      </c>
      <c r="H1329" s="36">
        <v>5811.174</v>
      </c>
      <c r="I1329" s="36" t="e">
        <v>#N/A</v>
      </c>
      <c r="J1329" s="36" t="e">
        <v>#N/A</v>
      </c>
      <c r="K1329" s="24" t="e">
        <v>#N/A</v>
      </c>
      <c r="L1329" s="24" t="s">
        <v>323</v>
      </c>
      <c r="M1329" s="27">
        <v>42.526699999999998</v>
      </c>
      <c r="N1329" s="27">
        <v>-92.439400000000006</v>
      </c>
    </row>
    <row r="1330" spans="1:14" s="18" customFormat="1" x14ac:dyDescent="0.25">
      <c r="A1330" s="19" t="s">
        <v>595</v>
      </c>
      <c r="B1330" s="19" t="s">
        <v>65</v>
      </c>
      <c r="C1330" s="19">
        <v>1</v>
      </c>
      <c r="D1330" s="23"/>
      <c r="E1330" s="23">
        <v>3685.9</v>
      </c>
      <c r="F1330" s="23"/>
      <c r="G1330" s="24"/>
      <c r="H1330" s="36"/>
      <c r="I1330" s="36">
        <v>217.6</v>
      </c>
      <c r="J1330" s="36"/>
      <c r="K1330" s="24"/>
      <c r="L1330" s="24" t="s">
        <v>325</v>
      </c>
      <c r="M1330" s="27">
        <v>41.114100000000001</v>
      </c>
      <c r="N1330" s="27">
        <v>-94.349900000000005</v>
      </c>
    </row>
    <row r="1331" spans="1:14" s="18" customFormat="1" x14ac:dyDescent="0.25">
      <c r="A1331" s="19" t="s">
        <v>595</v>
      </c>
      <c r="B1331" s="19" t="s">
        <v>65</v>
      </c>
      <c r="C1331" s="19">
        <v>4</v>
      </c>
      <c r="D1331" s="23">
        <v>5282.2</v>
      </c>
      <c r="E1331" s="23" t="e">
        <v>#N/A</v>
      </c>
      <c r="F1331" s="23" t="e">
        <v>#N/A</v>
      </c>
      <c r="G1331" s="24" t="e">
        <v>#N/A</v>
      </c>
      <c r="H1331" s="36">
        <v>311.7</v>
      </c>
      <c r="I1331" s="36" t="e">
        <v>#N/A</v>
      </c>
      <c r="J1331" s="36" t="e">
        <v>#N/A</v>
      </c>
      <c r="K1331" s="24" t="e">
        <v>#N/A</v>
      </c>
      <c r="L1331" s="24" t="s">
        <v>325</v>
      </c>
      <c r="M1331" s="27">
        <v>41.114100000000001</v>
      </c>
      <c r="N1331" s="27">
        <v>-94.349900000000005</v>
      </c>
    </row>
    <row r="1332" spans="1:14" s="18" customFormat="1" x14ac:dyDescent="0.25">
      <c r="A1332" s="19" t="s">
        <v>596</v>
      </c>
      <c r="B1332" s="19" t="s">
        <v>65</v>
      </c>
      <c r="C1332" s="19">
        <v>1</v>
      </c>
      <c r="D1332" s="23">
        <v>3154.6959999999999</v>
      </c>
      <c r="E1332" s="23">
        <v>3967.8829999999998</v>
      </c>
      <c r="F1332" s="23">
        <v>813.18700000000001</v>
      </c>
      <c r="G1332" s="24">
        <v>0.25777032100000002</v>
      </c>
      <c r="H1332" s="36"/>
      <c r="I1332" s="36"/>
      <c r="J1332" s="36"/>
      <c r="K1332" s="24"/>
      <c r="L1332" s="24" t="s">
        <v>325</v>
      </c>
      <c r="M1332" s="27">
        <v>41.672199999999997</v>
      </c>
      <c r="N1332" s="27">
        <v>-93.676900000000003</v>
      </c>
    </row>
    <row r="1333" spans="1:14" s="18" customFormat="1" x14ac:dyDescent="0.25">
      <c r="A1333" s="19" t="s">
        <v>596</v>
      </c>
      <c r="B1333" s="19" t="s">
        <v>65</v>
      </c>
      <c r="C1333" s="19">
        <v>2</v>
      </c>
      <c r="D1333" s="23">
        <v>53102.078999999998</v>
      </c>
      <c r="E1333" s="23" t="e">
        <v>#N/A</v>
      </c>
      <c r="F1333" s="23" t="e">
        <v>#N/A</v>
      </c>
      <c r="G1333" s="24" t="e">
        <v>#N/A</v>
      </c>
      <c r="H1333" s="36"/>
      <c r="I1333" s="36" t="e">
        <v>#N/A</v>
      </c>
      <c r="J1333" s="36" t="e">
        <v>#N/A</v>
      </c>
      <c r="K1333" s="24" t="e">
        <v>#N/A</v>
      </c>
      <c r="L1333" s="24" t="s">
        <v>325</v>
      </c>
      <c r="M1333" s="27">
        <v>41.672199999999997</v>
      </c>
      <c r="N1333" s="27">
        <v>-93.676900000000003</v>
      </c>
    </row>
    <row r="1334" spans="1:14" s="18" customFormat="1" x14ac:dyDescent="0.25">
      <c r="A1334" s="19" t="s">
        <v>596</v>
      </c>
      <c r="B1334" s="19" t="s">
        <v>65</v>
      </c>
      <c r="C1334" s="19">
        <v>3</v>
      </c>
      <c r="D1334" s="23">
        <v>112414.41800000001</v>
      </c>
      <c r="E1334" s="23" t="e">
        <v>#N/A</v>
      </c>
      <c r="F1334" s="23" t="e">
        <v>#N/A</v>
      </c>
      <c r="G1334" s="24" t="e">
        <v>#N/A</v>
      </c>
      <c r="H1334" s="36"/>
      <c r="I1334" s="36" t="e">
        <v>#N/A</v>
      </c>
      <c r="J1334" s="36" t="e">
        <v>#N/A</v>
      </c>
      <c r="K1334" s="24" t="e">
        <v>#N/A</v>
      </c>
      <c r="L1334" s="24" t="s">
        <v>325</v>
      </c>
      <c r="M1334" s="27">
        <v>41.672199999999997</v>
      </c>
      <c r="N1334" s="27">
        <v>-93.676900000000003</v>
      </c>
    </row>
    <row r="1335" spans="1:14" s="18" customFormat="1" x14ac:dyDescent="0.25">
      <c r="A1335" s="19" t="s">
        <v>596</v>
      </c>
      <c r="B1335" s="19" t="s">
        <v>65</v>
      </c>
      <c r="C1335" s="19">
        <v>4</v>
      </c>
      <c r="D1335" s="23">
        <v>15832.504999999999</v>
      </c>
      <c r="E1335" s="23" t="e">
        <v>#N/A</v>
      </c>
      <c r="F1335" s="23" t="e">
        <v>#N/A</v>
      </c>
      <c r="G1335" s="24" t="e">
        <v>#N/A</v>
      </c>
      <c r="H1335" s="36"/>
      <c r="I1335" s="36" t="e">
        <v>#N/A</v>
      </c>
      <c r="J1335" s="36" t="e">
        <v>#N/A</v>
      </c>
      <c r="K1335" s="24" t="e">
        <v>#N/A</v>
      </c>
      <c r="L1335" s="24" t="s">
        <v>325</v>
      </c>
      <c r="M1335" s="27">
        <v>41.672199999999997</v>
      </c>
      <c r="N1335" s="27">
        <v>-93.676900000000003</v>
      </c>
    </row>
    <row r="1336" spans="1:14" s="18" customFormat="1" x14ac:dyDescent="0.25">
      <c r="A1336" s="19" t="s">
        <v>74</v>
      </c>
      <c r="B1336" s="19" t="s">
        <v>65</v>
      </c>
      <c r="C1336" s="19">
        <v>1</v>
      </c>
      <c r="D1336" s="23">
        <v>18343108.899999999</v>
      </c>
      <c r="E1336" s="23">
        <v>11667749.6</v>
      </c>
      <c r="F1336" s="23">
        <v>-6675359.4000000004</v>
      </c>
      <c r="G1336" s="24">
        <v>-0.36391649999999998</v>
      </c>
      <c r="H1336" s="36">
        <v>1923829.53</v>
      </c>
      <c r="I1336" s="36">
        <v>1223714.6399999999</v>
      </c>
      <c r="J1336" s="36">
        <v>-700114.89</v>
      </c>
      <c r="K1336" s="24">
        <v>-0.3639173</v>
      </c>
      <c r="L1336" s="24" t="s">
        <v>323</v>
      </c>
      <c r="M1336" s="27">
        <v>41.18</v>
      </c>
      <c r="N1336" s="27">
        <v>-95.840800000000002</v>
      </c>
    </row>
    <row r="1337" spans="1:14" s="18" customFormat="1" x14ac:dyDescent="0.25">
      <c r="A1337" s="19" t="s">
        <v>74</v>
      </c>
      <c r="B1337" s="19" t="s">
        <v>65</v>
      </c>
      <c r="C1337" s="19">
        <v>2</v>
      </c>
      <c r="D1337" s="23">
        <v>11814284.800000001</v>
      </c>
      <c r="E1337" s="23" t="e">
        <v>#N/A</v>
      </c>
      <c r="F1337" s="23" t="e">
        <v>#N/A</v>
      </c>
      <c r="G1337" s="24" t="e">
        <v>#N/A</v>
      </c>
      <c r="H1337" s="36">
        <v>1239079.8500000001</v>
      </c>
      <c r="I1337" s="36" t="e">
        <v>#N/A</v>
      </c>
      <c r="J1337" s="36" t="e">
        <v>#N/A</v>
      </c>
      <c r="K1337" s="24" t="e">
        <v>#N/A</v>
      </c>
      <c r="L1337" s="24" t="s">
        <v>323</v>
      </c>
      <c r="M1337" s="27">
        <v>41.18</v>
      </c>
      <c r="N1337" s="27">
        <v>-95.840800000000002</v>
      </c>
    </row>
    <row r="1338" spans="1:14" s="18" customFormat="1" x14ac:dyDescent="0.25">
      <c r="A1338" s="19" t="s">
        <v>74</v>
      </c>
      <c r="B1338" s="19" t="s">
        <v>65</v>
      </c>
      <c r="C1338" s="19">
        <v>3</v>
      </c>
      <c r="D1338" s="23">
        <v>27844909.199999999</v>
      </c>
      <c r="E1338" s="23" t="e">
        <v>#N/A</v>
      </c>
      <c r="F1338" s="23" t="e">
        <v>#N/A</v>
      </c>
      <c r="G1338" s="24" t="e">
        <v>#N/A</v>
      </c>
      <c r="H1338" s="36">
        <v>2920370.02</v>
      </c>
      <c r="I1338" s="36" t="e">
        <v>#N/A</v>
      </c>
      <c r="J1338" s="36" t="e">
        <v>#N/A</v>
      </c>
      <c r="K1338" s="24" t="e">
        <v>#N/A</v>
      </c>
      <c r="L1338" s="24" t="s">
        <v>323</v>
      </c>
      <c r="M1338" s="27">
        <v>41.18</v>
      </c>
      <c r="N1338" s="27">
        <v>-95.840800000000002</v>
      </c>
    </row>
    <row r="1339" spans="1:14" s="18" customFormat="1" x14ac:dyDescent="0.25">
      <c r="A1339" s="19" t="s">
        <v>74</v>
      </c>
      <c r="B1339" s="19" t="s">
        <v>65</v>
      </c>
      <c r="C1339" s="19">
        <v>4</v>
      </c>
      <c r="D1339" s="23">
        <v>9137287.3699999992</v>
      </c>
      <c r="E1339" s="23" t="e">
        <v>#N/A</v>
      </c>
      <c r="F1339" s="23" t="e">
        <v>#N/A</v>
      </c>
      <c r="G1339" s="24" t="e">
        <v>#N/A</v>
      </c>
      <c r="H1339" s="36">
        <v>958317.81900000002</v>
      </c>
      <c r="I1339" s="36" t="e">
        <v>#N/A</v>
      </c>
      <c r="J1339" s="36" t="e">
        <v>#N/A</v>
      </c>
      <c r="K1339" s="24" t="e">
        <v>#N/A</v>
      </c>
      <c r="L1339" s="24" t="s">
        <v>323</v>
      </c>
      <c r="M1339" s="27">
        <v>41.18</v>
      </c>
      <c r="N1339" s="27">
        <v>-95.840800000000002</v>
      </c>
    </row>
    <row r="1340" spans="1:14" s="18" customFormat="1" x14ac:dyDescent="0.25">
      <c r="A1340" s="19" t="s">
        <v>597</v>
      </c>
      <c r="B1340" s="19" t="s">
        <v>598</v>
      </c>
      <c r="C1340" s="19">
        <v>1</v>
      </c>
      <c r="D1340" s="23">
        <v>471299.75599999999</v>
      </c>
      <c r="E1340" s="23">
        <v>16056.171</v>
      </c>
      <c r="F1340" s="23">
        <v>-455243.59</v>
      </c>
      <c r="G1340" s="24">
        <v>-0.96593209999999996</v>
      </c>
      <c r="H1340" s="36">
        <v>28008.639999999999</v>
      </c>
      <c r="I1340" s="36">
        <v>954.101</v>
      </c>
      <c r="J1340" s="36">
        <v>-27054.539000000001</v>
      </c>
      <c r="K1340" s="24">
        <v>-0.96593549999999995</v>
      </c>
      <c r="L1340" s="24" t="s">
        <v>325</v>
      </c>
      <c r="M1340" s="27">
        <v>43.146999999999998</v>
      </c>
      <c r="N1340" s="27">
        <v>-115.6671</v>
      </c>
    </row>
    <row r="1341" spans="1:14" s="18" customFormat="1" x14ac:dyDescent="0.25">
      <c r="A1341" s="19" t="s">
        <v>597</v>
      </c>
      <c r="B1341" s="19" t="s">
        <v>598</v>
      </c>
      <c r="C1341" s="19">
        <v>2</v>
      </c>
      <c r="D1341" s="23">
        <v>1615165.99</v>
      </c>
      <c r="E1341" s="23" t="e">
        <v>#N/A</v>
      </c>
      <c r="F1341" s="23" t="e">
        <v>#N/A</v>
      </c>
      <c r="G1341" s="24" t="e">
        <v>#N/A</v>
      </c>
      <c r="H1341" s="36">
        <v>95987.441000000006</v>
      </c>
      <c r="I1341" s="36" t="e">
        <v>#N/A</v>
      </c>
      <c r="J1341" s="36" t="e">
        <v>#N/A</v>
      </c>
      <c r="K1341" s="24" t="e">
        <v>#N/A</v>
      </c>
      <c r="L1341" s="24" t="s">
        <v>325</v>
      </c>
      <c r="M1341" s="27">
        <v>43.146999999999998</v>
      </c>
      <c r="N1341" s="27">
        <v>-115.6671</v>
      </c>
    </row>
    <row r="1342" spans="1:14" s="18" customFormat="1" x14ac:dyDescent="0.25">
      <c r="A1342" s="19" t="s">
        <v>597</v>
      </c>
      <c r="B1342" s="19" t="s">
        <v>598</v>
      </c>
      <c r="C1342" s="19">
        <v>3</v>
      </c>
      <c r="D1342" s="23">
        <v>1628491.11</v>
      </c>
      <c r="E1342" s="23" t="e">
        <v>#N/A</v>
      </c>
      <c r="F1342" s="23" t="e">
        <v>#N/A</v>
      </c>
      <c r="G1342" s="24" t="e">
        <v>#N/A</v>
      </c>
      <c r="H1342" s="36">
        <v>96778.646999999997</v>
      </c>
      <c r="I1342" s="36" t="e">
        <v>#N/A</v>
      </c>
      <c r="J1342" s="36" t="e">
        <v>#N/A</v>
      </c>
      <c r="K1342" s="24" t="e">
        <v>#N/A</v>
      </c>
      <c r="L1342" s="24" t="s">
        <v>325</v>
      </c>
      <c r="M1342" s="27">
        <v>43.146999999999998</v>
      </c>
      <c r="N1342" s="27">
        <v>-115.6671</v>
      </c>
    </row>
    <row r="1343" spans="1:14" s="18" customFormat="1" x14ac:dyDescent="0.25">
      <c r="A1343" s="19" t="s">
        <v>597</v>
      </c>
      <c r="B1343" s="19" t="s">
        <v>598</v>
      </c>
      <c r="C1343" s="19">
        <v>4</v>
      </c>
      <c r="D1343" s="23">
        <v>158682.90400000001</v>
      </c>
      <c r="E1343" s="23" t="e">
        <v>#N/A</v>
      </c>
      <c r="F1343" s="23" t="e">
        <v>#N/A</v>
      </c>
      <c r="G1343" s="24" t="e">
        <v>#N/A</v>
      </c>
      <c r="H1343" s="36">
        <v>9430.2109999999993</v>
      </c>
      <c r="I1343" s="36" t="e">
        <v>#N/A</v>
      </c>
      <c r="J1343" s="36" t="e">
        <v>#N/A</v>
      </c>
      <c r="K1343" s="24" t="e">
        <v>#N/A</v>
      </c>
      <c r="L1343" s="24" t="s">
        <v>325</v>
      </c>
      <c r="M1343" s="27">
        <v>43.146999999999998</v>
      </c>
      <c r="N1343" s="27">
        <v>-115.6671</v>
      </c>
    </row>
    <row r="1344" spans="1:14" s="18" customFormat="1" x14ac:dyDescent="0.25">
      <c r="A1344" s="19" t="s">
        <v>599</v>
      </c>
      <c r="B1344" s="19" t="s">
        <v>598</v>
      </c>
      <c r="C1344" s="19">
        <v>1</v>
      </c>
      <c r="D1344" s="23">
        <v>353750.75</v>
      </c>
      <c r="E1344" s="23">
        <v>415065.859</v>
      </c>
      <c r="F1344" s="23">
        <v>61315.108999999997</v>
      </c>
      <c r="G1344" s="24">
        <v>0.17332856299999999</v>
      </c>
      <c r="H1344" s="36">
        <v>21023.476999999999</v>
      </c>
      <c r="I1344" s="36">
        <v>24665.63</v>
      </c>
      <c r="J1344" s="36">
        <v>3642.1529999999998</v>
      </c>
      <c r="K1344" s="24">
        <v>0.173242181</v>
      </c>
      <c r="L1344" s="24" t="s">
        <v>325</v>
      </c>
      <c r="M1344" s="27">
        <v>43.179400000000001</v>
      </c>
      <c r="N1344" s="27">
        <v>-115.7328</v>
      </c>
    </row>
    <row r="1345" spans="1:14" s="18" customFormat="1" x14ac:dyDescent="0.25">
      <c r="A1345" s="19" t="s">
        <v>599</v>
      </c>
      <c r="B1345" s="19" t="s">
        <v>598</v>
      </c>
      <c r="C1345" s="19">
        <v>2</v>
      </c>
      <c r="D1345" s="23">
        <v>1882190.65</v>
      </c>
      <c r="E1345" s="23" t="e">
        <v>#N/A</v>
      </c>
      <c r="F1345" s="23" t="e">
        <v>#N/A</v>
      </c>
      <c r="G1345" s="24" t="e">
        <v>#N/A</v>
      </c>
      <c r="H1345" s="36">
        <v>111855.63800000001</v>
      </c>
      <c r="I1345" s="36" t="e">
        <v>#N/A</v>
      </c>
      <c r="J1345" s="36" t="e">
        <v>#N/A</v>
      </c>
      <c r="K1345" s="24" t="e">
        <v>#N/A</v>
      </c>
      <c r="L1345" s="24" t="s">
        <v>325</v>
      </c>
      <c r="M1345" s="27">
        <v>43.179400000000001</v>
      </c>
      <c r="N1345" s="27">
        <v>-115.7328</v>
      </c>
    </row>
    <row r="1346" spans="1:14" s="18" customFormat="1" x14ac:dyDescent="0.25">
      <c r="A1346" s="19" t="s">
        <v>599</v>
      </c>
      <c r="B1346" s="19" t="s">
        <v>598</v>
      </c>
      <c r="C1346" s="19">
        <v>3</v>
      </c>
      <c r="D1346" s="23">
        <v>2410938.46</v>
      </c>
      <c r="E1346" s="23" t="e">
        <v>#N/A</v>
      </c>
      <c r="F1346" s="23" t="e">
        <v>#N/A</v>
      </c>
      <c r="G1346" s="24" t="e">
        <v>#N/A</v>
      </c>
      <c r="H1346" s="36">
        <v>143281.016</v>
      </c>
      <c r="I1346" s="36" t="e">
        <v>#N/A</v>
      </c>
      <c r="J1346" s="36" t="e">
        <v>#N/A</v>
      </c>
      <c r="K1346" s="24" t="e">
        <v>#N/A</v>
      </c>
      <c r="L1346" s="24" t="s">
        <v>325</v>
      </c>
      <c r="M1346" s="27">
        <v>43.179400000000001</v>
      </c>
      <c r="N1346" s="27">
        <v>-115.7328</v>
      </c>
    </row>
    <row r="1347" spans="1:14" s="18" customFormat="1" x14ac:dyDescent="0.25">
      <c r="A1347" s="19" t="s">
        <v>599</v>
      </c>
      <c r="B1347" s="19" t="s">
        <v>598</v>
      </c>
      <c r="C1347" s="19">
        <v>4</v>
      </c>
      <c r="D1347" s="23">
        <v>698127.73499999999</v>
      </c>
      <c r="E1347" s="23" t="e">
        <v>#N/A</v>
      </c>
      <c r="F1347" s="23" t="e">
        <v>#N/A</v>
      </c>
      <c r="G1347" s="24" t="e">
        <v>#N/A</v>
      </c>
      <c r="H1347" s="36">
        <v>41488.002</v>
      </c>
      <c r="I1347" s="36" t="e">
        <v>#N/A</v>
      </c>
      <c r="J1347" s="36" t="e">
        <v>#N/A</v>
      </c>
      <c r="K1347" s="24" t="e">
        <v>#N/A</v>
      </c>
      <c r="L1347" s="24" t="s">
        <v>325</v>
      </c>
      <c r="M1347" s="27">
        <v>43.179400000000001</v>
      </c>
      <c r="N1347" s="27">
        <v>-115.7328</v>
      </c>
    </row>
    <row r="1348" spans="1:14" s="18" customFormat="1" x14ac:dyDescent="0.25">
      <c r="A1348" s="19" t="s">
        <v>600</v>
      </c>
      <c r="B1348" s="19" t="s">
        <v>598</v>
      </c>
      <c r="C1348" s="19">
        <v>1</v>
      </c>
      <c r="D1348" s="23">
        <v>3902097.4</v>
      </c>
      <c r="E1348" s="23">
        <v>2887359.1</v>
      </c>
      <c r="F1348" s="23">
        <v>-1014738.3</v>
      </c>
      <c r="G1348" s="24">
        <v>-0.26004949999999999</v>
      </c>
      <c r="H1348" s="36">
        <v>231896</v>
      </c>
      <c r="I1348" s="36">
        <v>171593.647</v>
      </c>
      <c r="J1348" s="36">
        <v>-60302.353000000003</v>
      </c>
      <c r="K1348" s="24">
        <v>-0.26004050000000001</v>
      </c>
      <c r="L1348" s="24" t="s">
        <v>325</v>
      </c>
      <c r="M1348" s="27">
        <v>43.904600000000002</v>
      </c>
      <c r="N1348" s="27">
        <v>-116.8181</v>
      </c>
    </row>
    <row r="1349" spans="1:14" s="18" customFormat="1" x14ac:dyDescent="0.25">
      <c r="A1349" s="19" t="s">
        <v>600</v>
      </c>
      <c r="B1349" s="19" t="s">
        <v>598</v>
      </c>
      <c r="C1349" s="19">
        <v>2</v>
      </c>
      <c r="D1349" s="23">
        <v>2417415.14</v>
      </c>
      <c r="E1349" s="23" t="e">
        <v>#N/A</v>
      </c>
      <c r="F1349" s="23" t="e">
        <v>#N/A</v>
      </c>
      <c r="G1349" s="24" t="e">
        <v>#N/A</v>
      </c>
      <c r="H1349" s="36">
        <v>143663.11199999999</v>
      </c>
      <c r="I1349" s="36" t="e">
        <v>#N/A</v>
      </c>
      <c r="J1349" s="36" t="e">
        <v>#N/A</v>
      </c>
      <c r="K1349" s="24" t="e">
        <v>#N/A</v>
      </c>
      <c r="L1349" s="24" t="s">
        <v>325</v>
      </c>
      <c r="M1349" s="27">
        <v>43.904600000000002</v>
      </c>
      <c r="N1349" s="27">
        <v>-116.8181</v>
      </c>
    </row>
    <row r="1350" spans="1:14" s="18" customFormat="1" x14ac:dyDescent="0.25">
      <c r="A1350" s="19" t="s">
        <v>600</v>
      </c>
      <c r="B1350" s="19" t="s">
        <v>598</v>
      </c>
      <c r="C1350" s="19">
        <v>3</v>
      </c>
      <c r="D1350" s="23">
        <v>3918721.78</v>
      </c>
      <c r="E1350" s="23" t="e">
        <v>#N/A</v>
      </c>
      <c r="F1350" s="23" t="e">
        <v>#N/A</v>
      </c>
      <c r="G1350" s="24" t="e">
        <v>#N/A</v>
      </c>
      <c r="H1350" s="36">
        <v>232884.39799999999</v>
      </c>
      <c r="I1350" s="36" t="e">
        <v>#N/A</v>
      </c>
      <c r="J1350" s="36" t="e">
        <v>#N/A</v>
      </c>
      <c r="K1350" s="24" t="e">
        <v>#N/A</v>
      </c>
      <c r="L1350" s="24" t="s">
        <v>325</v>
      </c>
      <c r="M1350" s="27">
        <v>43.904600000000002</v>
      </c>
      <c r="N1350" s="27">
        <v>-116.8181</v>
      </c>
    </row>
    <row r="1351" spans="1:14" s="18" customFormat="1" x14ac:dyDescent="0.25">
      <c r="A1351" s="19" t="s">
        <v>600</v>
      </c>
      <c r="B1351" s="19" t="s">
        <v>598</v>
      </c>
      <c r="C1351" s="19">
        <v>4</v>
      </c>
      <c r="D1351" s="23">
        <v>3143212.59</v>
      </c>
      <c r="E1351" s="23" t="e">
        <v>#N/A</v>
      </c>
      <c r="F1351" s="23" t="e">
        <v>#N/A</v>
      </c>
      <c r="G1351" s="24" t="e">
        <v>#N/A</v>
      </c>
      <c r="H1351" s="36">
        <v>186797.715</v>
      </c>
      <c r="I1351" s="36" t="e">
        <v>#N/A</v>
      </c>
      <c r="J1351" s="36" t="e">
        <v>#N/A</v>
      </c>
      <c r="K1351" s="24" t="e">
        <v>#N/A</v>
      </c>
      <c r="L1351" s="24" t="s">
        <v>325</v>
      </c>
      <c r="M1351" s="27">
        <v>43.904600000000002</v>
      </c>
      <c r="N1351" s="27">
        <v>-116.8181</v>
      </c>
    </row>
    <row r="1352" spans="1:14" s="18" customFormat="1" x14ac:dyDescent="0.25">
      <c r="A1352" s="19" t="s">
        <v>601</v>
      </c>
      <c r="B1352" s="19" t="s">
        <v>598</v>
      </c>
      <c r="C1352" s="19">
        <v>1</v>
      </c>
      <c r="D1352" s="23">
        <v>180693.861</v>
      </c>
      <c r="E1352" s="23">
        <v>52317.834999999999</v>
      </c>
      <c r="F1352" s="23">
        <v>-128376.03</v>
      </c>
      <c r="G1352" s="24">
        <v>-0.71046149999999997</v>
      </c>
      <c r="H1352" s="36">
        <v>10738.130999999999</v>
      </c>
      <c r="I1352" s="36">
        <v>3108.998</v>
      </c>
      <c r="J1352" s="36">
        <v>-7629.1329999999998</v>
      </c>
      <c r="K1352" s="24">
        <v>-0.71047119999999997</v>
      </c>
      <c r="L1352" s="24" t="s">
        <v>325</v>
      </c>
      <c r="M1352" s="27">
        <v>47.803400000000003</v>
      </c>
      <c r="N1352" s="27">
        <v>-116.869</v>
      </c>
    </row>
    <row r="1353" spans="1:14" s="18" customFormat="1" x14ac:dyDescent="0.25">
      <c r="A1353" s="19" t="s">
        <v>601</v>
      </c>
      <c r="B1353" s="19" t="s">
        <v>598</v>
      </c>
      <c r="C1353" s="19">
        <v>2</v>
      </c>
      <c r="D1353" s="23">
        <v>494318.95</v>
      </c>
      <c r="E1353" s="23" t="e">
        <v>#N/A</v>
      </c>
      <c r="F1353" s="23" t="e">
        <v>#N/A</v>
      </c>
      <c r="G1353" s="24" t="e">
        <v>#N/A</v>
      </c>
      <c r="H1353" s="36">
        <v>29375.200000000001</v>
      </c>
      <c r="I1353" s="36" t="e">
        <v>#N/A</v>
      </c>
      <c r="J1353" s="36" t="e">
        <v>#N/A</v>
      </c>
      <c r="K1353" s="24" t="e">
        <v>#N/A</v>
      </c>
      <c r="L1353" s="24" t="s">
        <v>325</v>
      </c>
      <c r="M1353" s="27">
        <v>47.803400000000003</v>
      </c>
      <c r="N1353" s="27">
        <v>-116.869</v>
      </c>
    </row>
    <row r="1354" spans="1:14" s="18" customFormat="1" x14ac:dyDescent="0.25">
      <c r="A1354" s="19" t="s">
        <v>601</v>
      </c>
      <c r="B1354" s="19" t="s">
        <v>598</v>
      </c>
      <c r="C1354" s="19">
        <v>3</v>
      </c>
      <c r="D1354" s="23">
        <v>1035212.48</v>
      </c>
      <c r="E1354" s="23" t="e">
        <v>#N/A</v>
      </c>
      <c r="F1354" s="23" t="e">
        <v>#N/A</v>
      </c>
      <c r="G1354" s="24" t="e">
        <v>#N/A</v>
      </c>
      <c r="H1354" s="36">
        <v>61522.707999999999</v>
      </c>
      <c r="I1354" s="36" t="e">
        <v>#N/A</v>
      </c>
      <c r="J1354" s="36" t="e">
        <v>#N/A</v>
      </c>
      <c r="K1354" s="24" t="e">
        <v>#N/A</v>
      </c>
      <c r="L1354" s="24" t="s">
        <v>325</v>
      </c>
      <c r="M1354" s="27">
        <v>47.803400000000003</v>
      </c>
      <c r="N1354" s="27">
        <v>-116.869</v>
      </c>
    </row>
    <row r="1355" spans="1:14" s="18" customFormat="1" x14ac:dyDescent="0.25">
      <c r="A1355" s="19" t="s">
        <v>601</v>
      </c>
      <c r="B1355" s="19" t="s">
        <v>598</v>
      </c>
      <c r="C1355" s="19">
        <v>4</v>
      </c>
      <c r="D1355" s="23">
        <v>200894.826</v>
      </c>
      <c r="E1355" s="23" t="e">
        <v>#N/A</v>
      </c>
      <c r="F1355" s="23" t="e">
        <v>#N/A</v>
      </c>
      <c r="G1355" s="24" t="e">
        <v>#N/A</v>
      </c>
      <c r="H1355" s="36">
        <v>11939.591</v>
      </c>
      <c r="I1355" s="36" t="e">
        <v>#N/A</v>
      </c>
      <c r="J1355" s="36" t="e">
        <v>#N/A</v>
      </c>
      <c r="K1355" s="24" t="e">
        <v>#N/A</v>
      </c>
      <c r="L1355" s="24" t="s">
        <v>325</v>
      </c>
      <c r="M1355" s="27">
        <v>47.803400000000003</v>
      </c>
      <c r="N1355" s="27">
        <v>-116.869</v>
      </c>
    </row>
    <row r="1356" spans="1:14" s="18" customFormat="1" x14ac:dyDescent="0.25">
      <c r="A1356" s="19" t="s">
        <v>602</v>
      </c>
      <c r="B1356" s="19" t="s">
        <v>598</v>
      </c>
      <c r="C1356" s="19">
        <v>1</v>
      </c>
      <c r="D1356" s="23">
        <v>3459851.79</v>
      </c>
      <c r="E1356" s="23">
        <v>3463359.6</v>
      </c>
      <c r="F1356" s="23">
        <v>3507.8150000000001</v>
      </c>
      <c r="G1356" s="24">
        <v>1.013863E-3</v>
      </c>
      <c r="H1356" s="36">
        <v>205613.85699999999</v>
      </c>
      <c r="I1356" s="36">
        <v>205823.231</v>
      </c>
      <c r="J1356" s="36">
        <v>209.374</v>
      </c>
      <c r="K1356" s="24">
        <v>1.0182870000000001E-3</v>
      </c>
      <c r="L1356" s="24" t="s">
        <v>325</v>
      </c>
      <c r="M1356" s="27">
        <v>47.786099999999998</v>
      </c>
      <c r="N1356" s="27">
        <v>-116.92140000000001</v>
      </c>
    </row>
    <row r="1357" spans="1:14" s="18" customFormat="1" x14ac:dyDescent="0.25">
      <c r="A1357" s="19" t="s">
        <v>602</v>
      </c>
      <c r="B1357" s="19" t="s">
        <v>598</v>
      </c>
      <c r="C1357" s="19">
        <v>2</v>
      </c>
      <c r="D1357" s="23">
        <v>2547705.4900000002</v>
      </c>
      <c r="E1357" s="23" t="e">
        <v>#N/A</v>
      </c>
      <c r="F1357" s="23" t="e">
        <v>#N/A</v>
      </c>
      <c r="G1357" s="24" t="e">
        <v>#N/A</v>
      </c>
      <c r="H1357" s="36">
        <v>151407.573</v>
      </c>
      <c r="I1357" s="36" t="e">
        <v>#N/A</v>
      </c>
      <c r="J1357" s="36" t="e">
        <v>#N/A</v>
      </c>
      <c r="K1357" s="24" t="e">
        <v>#N/A</v>
      </c>
      <c r="L1357" s="24" t="s">
        <v>325</v>
      </c>
      <c r="M1357" s="27">
        <v>47.786099999999998</v>
      </c>
      <c r="N1357" s="27">
        <v>-116.92140000000001</v>
      </c>
    </row>
    <row r="1358" spans="1:14" s="18" customFormat="1" x14ac:dyDescent="0.25">
      <c r="A1358" s="19" t="s">
        <v>602</v>
      </c>
      <c r="B1358" s="19" t="s">
        <v>598</v>
      </c>
      <c r="C1358" s="19">
        <v>3</v>
      </c>
      <c r="D1358" s="23">
        <v>3387790.35</v>
      </c>
      <c r="E1358" s="23" t="e">
        <v>#N/A</v>
      </c>
      <c r="F1358" s="23" t="e">
        <v>#N/A</v>
      </c>
      <c r="G1358" s="24" t="e">
        <v>#N/A</v>
      </c>
      <c r="H1358" s="36">
        <v>201333.05</v>
      </c>
      <c r="I1358" s="36" t="e">
        <v>#N/A</v>
      </c>
      <c r="J1358" s="36" t="e">
        <v>#N/A</v>
      </c>
      <c r="K1358" s="24" t="e">
        <v>#N/A</v>
      </c>
      <c r="L1358" s="24" t="s">
        <v>325</v>
      </c>
      <c r="M1358" s="27">
        <v>47.786099999999998</v>
      </c>
      <c r="N1358" s="27">
        <v>-116.92140000000001</v>
      </c>
    </row>
    <row r="1359" spans="1:14" s="18" customFormat="1" x14ac:dyDescent="0.25">
      <c r="A1359" s="19" t="s">
        <v>602</v>
      </c>
      <c r="B1359" s="19" t="s">
        <v>598</v>
      </c>
      <c r="C1359" s="19">
        <v>4</v>
      </c>
      <c r="D1359" s="23">
        <v>3474996.62</v>
      </c>
      <c r="E1359" s="23" t="e">
        <v>#N/A</v>
      </c>
      <c r="F1359" s="23" t="e">
        <v>#N/A</v>
      </c>
      <c r="G1359" s="24" t="e">
        <v>#N/A</v>
      </c>
      <c r="H1359" s="36">
        <v>206514.53</v>
      </c>
      <c r="I1359" s="36" t="e">
        <v>#N/A</v>
      </c>
      <c r="J1359" s="36" t="e">
        <v>#N/A</v>
      </c>
      <c r="K1359" s="24" t="e">
        <v>#N/A</v>
      </c>
      <c r="L1359" s="24" t="s">
        <v>325</v>
      </c>
      <c r="M1359" s="27">
        <v>47.786099999999998</v>
      </c>
      <c r="N1359" s="27">
        <v>-116.92140000000001</v>
      </c>
    </row>
    <row r="1360" spans="1:14" s="18" customFormat="1" x14ac:dyDescent="0.25">
      <c r="A1360" s="19" t="s">
        <v>603</v>
      </c>
      <c r="B1360" s="19" t="s">
        <v>76</v>
      </c>
      <c r="C1360" s="19">
        <v>1</v>
      </c>
      <c r="D1360" s="23">
        <v>29882.297999999999</v>
      </c>
      <c r="E1360" s="23">
        <v>206242.913</v>
      </c>
      <c r="F1360" s="23">
        <v>176360.61499999999</v>
      </c>
      <c r="G1360" s="24">
        <v>5.9018424600000001</v>
      </c>
      <c r="H1360" s="36">
        <v>2249.3760000000002</v>
      </c>
      <c r="I1360" s="36">
        <v>11562.715</v>
      </c>
      <c r="J1360" s="36">
        <v>9313.3389999999999</v>
      </c>
      <c r="K1360" s="24">
        <v>4.1404100499999998</v>
      </c>
      <c r="L1360" s="24" t="s">
        <v>325</v>
      </c>
      <c r="M1360" s="27">
        <v>39.569699999999997</v>
      </c>
      <c r="N1360" s="27">
        <v>-90.436199999999999</v>
      </c>
    </row>
    <row r="1361" spans="1:14" s="18" customFormat="1" x14ac:dyDescent="0.25">
      <c r="A1361" s="19" t="s">
        <v>603</v>
      </c>
      <c r="B1361" s="19" t="s">
        <v>76</v>
      </c>
      <c r="C1361" s="19">
        <v>2</v>
      </c>
      <c r="D1361" s="23">
        <v>104595.603</v>
      </c>
      <c r="E1361" s="23" t="e">
        <v>#N/A</v>
      </c>
      <c r="F1361" s="23" t="e">
        <v>#N/A</v>
      </c>
      <c r="G1361" s="24" t="e">
        <v>#N/A</v>
      </c>
      <c r="H1361" s="36">
        <v>4543.473</v>
      </c>
      <c r="I1361" s="36" t="e">
        <v>#N/A</v>
      </c>
      <c r="J1361" s="36" t="e">
        <v>#N/A</v>
      </c>
      <c r="K1361" s="24" t="e">
        <v>#N/A</v>
      </c>
      <c r="L1361" s="24" t="s">
        <v>325</v>
      </c>
      <c r="M1361" s="27">
        <v>39.569699999999997</v>
      </c>
      <c r="N1361" s="27">
        <v>-90.436199999999999</v>
      </c>
    </row>
    <row r="1362" spans="1:14" s="18" customFormat="1" x14ac:dyDescent="0.25">
      <c r="A1362" s="19" t="s">
        <v>603</v>
      </c>
      <c r="B1362" s="19" t="s">
        <v>76</v>
      </c>
      <c r="C1362" s="19">
        <v>3</v>
      </c>
      <c r="D1362" s="23">
        <v>165662.55300000001</v>
      </c>
      <c r="E1362" s="23" t="e">
        <v>#N/A</v>
      </c>
      <c r="F1362" s="23" t="e">
        <v>#N/A</v>
      </c>
      <c r="G1362" s="24" t="e">
        <v>#N/A</v>
      </c>
      <c r="H1362" s="36">
        <v>6395.2190000000001</v>
      </c>
      <c r="I1362" s="36" t="e">
        <v>#N/A</v>
      </c>
      <c r="J1362" s="36" t="e">
        <v>#N/A</v>
      </c>
      <c r="K1362" s="24" t="e">
        <v>#N/A</v>
      </c>
      <c r="L1362" s="24" t="s">
        <v>325</v>
      </c>
      <c r="M1362" s="27">
        <v>39.569699999999997</v>
      </c>
      <c r="N1362" s="27">
        <v>-90.436199999999999</v>
      </c>
    </row>
    <row r="1363" spans="1:14" s="18" customFormat="1" x14ac:dyDescent="0.25">
      <c r="A1363" s="19" t="s">
        <v>603</v>
      </c>
      <c r="B1363" s="19" t="s">
        <v>76</v>
      </c>
      <c r="C1363" s="19">
        <v>4</v>
      </c>
      <c r="D1363" s="23">
        <v>169023.932</v>
      </c>
      <c r="E1363" s="23" t="e">
        <v>#N/A</v>
      </c>
      <c r="F1363" s="23" t="e">
        <v>#N/A</v>
      </c>
      <c r="G1363" s="24" t="e">
        <v>#N/A</v>
      </c>
      <c r="H1363" s="36">
        <v>8916.3819999999996</v>
      </c>
      <c r="I1363" s="36" t="e">
        <v>#N/A</v>
      </c>
      <c r="J1363" s="36" t="e">
        <v>#N/A</v>
      </c>
      <c r="K1363" s="24" t="e">
        <v>#N/A</v>
      </c>
      <c r="L1363" s="24" t="s">
        <v>325</v>
      </c>
      <c r="M1363" s="27">
        <v>39.569699999999997</v>
      </c>
      <c r="N1363" s="27">
        <v>-90.436199999999999</v>
      </c>
    </row>
    <row r="1364" spans="1:14" s="18" customFormat="1" x14ac:dyDescent="0.25">
      <c r="A1364" s="19" t="s">
        <v>604</v>
      </c>
      <c r="B1364" s="19" t="s">
        <v>76</v>
      </c>
      <c r="C1364" s="19">
        <v>1</v>
      </c>
      <c r="D1364" s="23">
        <v>331134.5</v>
      </c>
      <c r="E1364" s="23">
        <v>60445.16</v>
      </c>
      <c r="F1364" s="23">
        <v>-270689.34000000003</v>
      </c>
      <c r="G1364" s="24">
        <v>-0.81746039999999998</v>
      </c>
      <c r="H1364" s="36">
        <v>19680.608</v>
      </c>
      <c r="I1364" s="36">
        <v>3591.9140000000002</v>
      </c>
      <c r="J1364" s="36">
        <v>-16088.694</v>
      </c>
      <c r="K1364" s="24">
        <v>-0.81748969999999999</v>
      </c>
      <c r="L1364" s="24" t="s">
        <v>325</v>
      </c>
      <c r="M1364" s="27">
        <v>41.815100000000001</v>
      </c>
      <c r="N1364" s="27">
        <v>-88.226500000000001</v>
      </c>
    </row>
    <row r="1365" spans="1:14" s="18" customFormat="1" x14ac:dyDescent="0.25">
      <c r="A1365" s="19" t="s">
        <v>604</v>
      </c>
      <c r="B1365" s="19" t="s">
        <v>76</v>
      </c>
      <c r="C1365" s="19">
        <v>2</v>
      </c>
      <c r="D1365" s="23">
        <v>1812231.05</v>
      </c>
      <c r="E1365" s="23" t="e">
        <v>#N/A</v>
      </c>
      <c r="F1365" s="23" t="e">
        <v>#N/A</v>
      </c>
      <c r="G1365" s="24" t="e">
        <v>#N/A</v>
      </c>
      <c r="H1365" s="36">
        <v>107696.34</v>
      </c>
      <c r="I1365" s="36" t="e">
        <v>#N/A</v>
      </c>
      <c r="J1365" s="36" t="e">
        <v>#N/A</v>
      </c>
      <c r="K1365" s="24" t="e">
        <v>#N/A</v>
      </c>
      <c r="L1365" s="24" t="s">
        <v>325</v>
      </c>
      <c r="M1365" s="27">
        <v>41.815100000000001</v>
      </c>
      <c r="N1365" s="27">
        <v>-88.226500000000001</v>
      </c>
    </row>
    <row r="1366" spans="1:14" s="18" customFormat="1" x14ac:dyDescent="0.25">
      <c r="A1366" s="19" t="s">
        <v>604</v>
      </c>
      <c r="B1366" s="19" t="s">
        <v>76</v>
      </c>
      <c r="C1366" s="19">
        <v>3</v>
      </c>
      <c r="D1366" s="23">
        <v>5542956.9000000004</v>
      </c>
      <c r="E1366" s="23" t="e">
        <v>#N/A</v>
      </c>
      <c r="F1366" s="23" t="e">
        <v>#N/A</v>
      </c>
      <c r="G1366" s="24" t="e">
        <v>#N/A</v>
      </c>
      <c r="H1366" s="36">
        <v>329407.60800000001</v>
      </c>
      <c r="I1366" s="36" t="e">
        <v>#N/A</v>
      </c>
      <c r="J1366" s="36" t="e">
        <v>#N/A</v>
      </c>
      <c r="K1366" s="24" t="e">
        <v>#N/A</v>
      </c>
      <c r="L1366" s="24" t="s">
        <v>325</v>
      </c>
      <c r="M1366" s="27">
        <v>41.815100000000001</v>
      </c>
      <c r="N1366" s="27">
        <v>-88.226500000000001</v>
      </c>
    </row>
    <row r="1367" spans="1:14" s="18" customFormat="1" x14ac:dyDescent="0.25">
      <c r="A1367" s="19" t="s">
        <v>604</v>
      </c>
      <c r="B1367" s="19" t="s">
        <v>76</v>
      </c>
      <c r="C1367" s="19">
        <v>4</v>
      </c>
      <c r="D1367" s="23">
        <v>129202.906</v>
      </c>
      <c r="E1367" s="23" t="e">
        <v>#N/A</v>
      </c>
      <c r="F1367" s="23" t="e">
        <v>#N/A</v>
      </c>
      <c r="G1367" s="24" t="e">
        <v>#N/A</v>
      </c>
      <c r="H1367" s="36">
        <v>7678.7719999999999</v>
      </c>
      <c r="I1367" s="36" t="e">
        <v>#N/A</v>
      </c>
      <c r="J1367" s="36" t="e">
        <v>#N/A</v>
      </c>
      <c r="K1367" s="24" t="e">
        <v>#N/A</v>
      </c>
      <c r="L1367" s="24" t="s">
        <v>325</v>
      </c>
      <c r="M1367" s="27">
        <v>41.815100000000001</v>
      </c>
      <c r="N1367" s="27">
        <v>-88.226500000000001</v>
      </c>
    </row>
    <row r="1368" spans="1:14" s="18" customFormat="1" x14ac:dyDescent="0.25">
      <c r="A1368" s="19" t="s">
        <v>75</v>
      </c>
      <c r="B1368" s="19" t="s">
        <v>76</v>
      </c>
      <c r="C1368" s="19">
        <v>1</v>
      </c>
      <c r="D1368" s="23">
        <v>19315649.300000001</v>
      </c>
      <c r="E1368" s="23">
        <v>16826008.300000001</v>
      </c>
      <c r="F1368" s="23">
        <v>-2489641</v>
      </c>
      <c r="G1368" s="24">
        <v>-0.12889239999999999</v>
      </c>
      <c r="H1368" s="36">
        <v>2025827.11</v>
      </c>
      <c r="I1368" s="36">
        <v>1764707.28</v>
      </c>
      <c r="J1368" s="36">
        <v>-261119.83</v>
      </c>
      <c r="K1368" s="24">
        <v>-0.12889539999999999</v>
      </c>
      <c r="L1368" s="24" t="s">
        <v>323</v>
      </c>
      <c r="M1368" s="27">
        <v>38.204999999999998</v>
      </c>
      <c r="N1368" s="27">
        <v>-89.855000000000004</v>
      </c>
    </row>
    <row r="1369" spans="1:14" s="18" customFormat="1" x14ac:dyDescent="0.25">
      <c r="A1369" s="19" t="s">
        <v>75</v>
      </c>
      <c r="B1369" s="19" t="s">
        <v>76</v>
      </c>
      <c r="C1369" s="19">
        <v>2</v>
      </c>
      <c r="D1369" s="23">
        <v>17262940.600000001</v>
      </c>
      <c r="E1369" s="23" t="e">
        <v>#N/A</v>
      </c>
      <c r="F1369" s="23" t="e">
        <v>#N/A</v>
      </c>
      <c r="G1369" s="24" t="e">
        <v>#N/A</v>
      </c>
      <c r="H1369" s="36">
        <v>1810538.14</v>
      </c>
      <c r="I1369" s="36" t="e">
        <v>#N/A</v>
      </c>
      <c r="J1369" s="36" t="e">
        <v>#N/A</v>
      </c>
      <c r="K1369" s="24" t="e">
        <v>#N/A</v>
      </c>
      <c r="L1369" s="24" t="s">
        <v>323</v>
      </c>
      <c r="M1369" s="27">
        <v>38.204999999999998</v>
      </c>
      <c r="N1369" s="27">
        <v>-89.855000000000004</v>
      </c>
    </row>
    <row r="1370" spans="1:14" s="18" customFormat="1" x14ac:dyDescent="0.25">
      <c r="A1370" s="19" t="s">
        <v>75</v>
      </c>
      <c r="B1370" s="19" t="s">
        <v>76</v>
      </c>
      <c r="C1370" s="19">
        <v>3</v>
      </c>
      <c r="D1370" s="23">
        <v>21420582.899999999</v>
      </c>
      <c r="E1370" s="23" t="e">
        <v>#N/A</v>
      </c>
      <c r="F1370" s="23" t="e">
        <v>#N/A</v>
      </c>
      <c r="G1370" s="24" t="e">
        <v>#N/A</v>
      </c>
      <c r="H1370" s="36">
        <v>2246592</v>
      </c>
      <c r="I1370" s="36" t="e">
        <v>#N/A</v>
      </c>
      <c r="J1370" s="36" t="e">
        <v>#N/A</v>
      </c>
      <c r="K1370" s="24" t="e">
        <v>#N/A</v>
      </c>
      <c r="L1370" s="24" t="s">
        <v>323</v>
      </c>
      <c r="M1370" s="27">
        <v>38.204999999999998</v>
      </c>
      <c r="N1370" s="27">
        <v>-89.855000000000004</v>
      </c>
    </row>
    <row r="1371" spans="1:14" s="18" customFormat="1" x14ac:dyDescent="0.25">
      <c r="A1371" s="19" t="s">
        <v>75</v>
      </c>
      <c r="B1371" s="19" t="s">
        <v>76</v>
      </c>
      <c r="C1371" s="19">
        <v>4</v>
      </c>
      <c r="D1371" s="23">
        <v>13028719.9</v>
      </c>
      <c r="E1371" s="23" t="e">
        <v>#N/A</v>
      </c>
      <c r="F1371" s="23" t="e">
        <v>#N/A</v>
      </c>
      <c r="G1371" s="24" t="e">
        <v>#N/A</v>
      </c>
      <c r="H1371" s="36">
        <v>1366452.55</v>
      </c>
      <c r="I1371" s="36" t="e">
        <v>#N/A</v>
      </c>
      <c r="J1371" s="36" t="e">
        <v>#N/A</v>
      </c>
      <c r="K1371" s="24" t="e">
        <v>#N/A</v>
      </c>
      <c r="L1371" s="24" t="s">
        <v>323</v>
      </c>
      <c r="M1371" s="27">
        <v>38.204999999999998</v>
      </c>
      <c r="N1371" s="27">
        <v>-89.855000000000004</v>
      </c>
    </row>
    <row r="1372" spans="1:14" s="18" customFormat="1" x14ac:dyDescent="0.25">
      <c r="A1372" s="19" t="s">
        <v>605</v>
      </c>
      <c r="B1372" s="19" t="s">
        <v>76</v>
      </c>
      <c r="C1372" s="19">
        <v>1</v>
      </c>
      <c r="D1372" s="23">
        <v>17586.991000000002</v>
      </c>
      <c r="E1372" s="23"/>
      <c r="F1372" s="23"/>
      <c r="G1372" s="24"/>
      <c r="H1372" s="36">
        <v>1021.539</v>
      </c>
      <c r="I1372" s="36"/>
      <c r="J1372" s="36"/>
      <c r="K1372" s="24"/>
      <c r="L1372" s="24" t="s">
        <v>325</v>
      </c>
      <c r="M1372" s="27">
        <v>41.683500000000002</v>
      </c>
      <c r="N1372" s="27">
        <v>-87.556299999999993</v>
      </c>
    </row>
    <row r="1373" spans="1:14" s="18" customFormat="1" x14ac:dyDescent="0.25">
      <c r="A1373" s="19" t="s">
        <v>605</v>
      </c>
      <c r="B1373" s="19" t="s">
        <v>76</v>
      </c>
      <c r="C1373" s="19">
        <v>2</v>
      </c>
      <c r="D1373" s="23">
        <v>109467.966</v>
      </c>
      <c r="E1373" s="23" t="e">
        <v>#N/A</v>
      </c>
      <c r="F1373" s="23" t="e">
        <v>#N/A</v>
      </c>
      <c r="G1373" s="24" t="e">
        <v>#N/A</v>
      </c>
      <c r="H1373" s="36">
        <v>6358.884</v>
      </c>
      <c r="I1373" s="36" t="e">
        <v>#N/A</v>
      </c>
      <c r="J1373" s="36" t="e">
        <v>#N/A</v>
      </c>
      <c r="K1373" s="24" t="e">
        <v>#N/A</v>
      </c>
      <c r="L1373" s="24" t="s">
        <v>325</v>
      </c>
      <c r="M1373" s="27">
        <v>41.683500000000002</v>
      </c>
      <c r="N1373" s="27">
        <v>-87.556299999999993</v>
      </c>
    </row>
    <row r="1374" spans="1:14" s="18" customFormat="1" x14ac:dyDescent="0.25">
      <c r="A1374" s="19" t="s">
        <v>605</v>
      </c>
      <c r="B1374" s="19" t="s">
        <v>76</v>
      </c>
      <c r="C1374" s="19">
        <v>3</v>
      </c>
      <c r="D1374" s="23">
        <v>222106.38200000001</v>
      </c>
      <c r="E1374" s="23" t="e">
        <v>#N/A</v>
      </c>
      <c r="F1374" s="23" t="e">
        <v>#N/A</v>
      </c>
      <c r="G1374" s="24" t="e">
        <v>#N/A</v>
      </c>
      <c r="H1374" s="36">
        <v>12901.498</v>
      </c>
      <c r="I1374" s="36" t="e">
        <v>#N/A</v>
      </c>
      <c r="J1374" s="36" t="e">
        <v>#N/A</v>
      </c>
      <c r="K1374" s="24" t="e">
        <v>#N/A</v>
      </c>
      <c r="L1374" s="24" t="s">
        <v>325</v>
      </c>
      <c r="M1374" s="27">
        <v>41.683500000000002</v>
      </c>
      <c r="N1374" s="27">
        <v>-87.556299999999993</v>
      </c>
    </row>
    <row r="1375" spans="1:14" s="18" customFormat="1" x14ac:dyDescent="0.25">
      <c r="A1375" s="19" t="s">
        <v>605</v>
      </c>
      <c r="B1375" s="19" t="s">
        <v>76</v>
      </c>
      <c r="C1375" s="19">
        <v>4</v>
      </c>
      <c r="D1375" s="23">
        <v>41319.442000000003</v>
      </c>
      <c r="E1375" s="23" t="e">
        <v>#N/A</v>
      </c>
      <c r="F1375" s="23" t="e">
        <v>#N/A</v>
      </c>
      <c r="G1375" s="24" t="e">
        <v>#N/A</v>
      </c>
      <c r="H1375" s="36">
        <v>2400.1750000000002</v>
      </c>
      <c r="I1375" s="36" t="e">
        <v>#N/A</v>
      </c>
      <c r="J1375" s="36" t="e">
        <v>#N/A</v>
      </c>
      <c r="K1375" s="24" t="e">
        <v>#N/A</v>
      </c>
      <c r="L1375" s="24" t="s">
        <v>325</v>
      </c>
      <c r="M1375" s="27">
        <v>41.683500000000002</v>
      </c>
      <c r="N1375" s="27">
        <v>-87.556299999999993</v>
      </c>
    </row>
    <row r="1376" spans="1:14" s="18" customFormat="1" x14ac:dyDescent="0.25">
      <c r="A1376" s="19" t="s">
        <v>606</v>
      </c>
      <c r="B1376" s="19" t="s">
        <v>76</v>
      </c>
      <c r="C1376" s="19">
        <v>1</v>
      </c>
      <c r="D1376" s="23">
        <v>1973399.79</v>
      </c>
      <c r="E1376" s="23">
        <v>714931.23699999996</v>
      </c>
      <c r="F1376" s="23">
        <v>-1258468.6000000001</v>
      </c>
      <c r="G1376" s="24">
        <v>-0.63771599999999995</v>
      </c>
      <c r="H1376" s="36">
        <v>117275.675</v>
      </c>
      <c r="I1376" s="36">
        <v>42487.673999999999</v>
      </c>
      <c r="J1376" s="36">
        <v>-74788.001000000004</v>
      </c>
      <c r="K1376" s="24">
        <v>-0.63771109999999998</v>
      </c>
      <c r="L1376" s="24" t="s">
        <v>325</v>
      </c>
      <c r="M1376" s="27">
        <v>41.714599999999997</v>
      </c>
      <c r="N1376" s="27">
        <v>-90.280199999999994</v>
      </c>
    </row>
    <row r="1377" spans="1:14" s="18" customFormat="1" x14ac:dyDescent="0.25">
      <c r="A1377" s="19" t="s">
        <v>606</v>
      </c>
      <c r="B1377" s="19" t="s">
        <v>76</v>
      </c>
      <c r="C1377" s="19">
        <v>2</v>
      </c>
      <c r="D1377" s="23">
        <v>4926359.43</v>
      </c>
      <c r="E1377" s="23" t="e">
        <v>#N/A</v>
      </c>
      <c r="F1377" s="23" t="e">
        <v>#N/A</v>
      </c>
      <c r="G1377" s="24" t="e">
        <v>#N/A</v>
      </c>
      <c r="H1377" s="36">
        <v>292780.64600000001</v>
      </c>
      <c r="I1377" s="36" t="e">
        <v>#N/A</v>
      </c>
      <c r="J1377" s="36" t="e">
        <v>#N/A</v>
      </c>
      <c r="K1377" s="24" t="e">
        <v>#N/A</v>
      </c>
      <c r="L1377" s="24" t="s">
        <v>325</v>
      </c>
      <c r="M1377" s="27">
        <v>41.714599999999997</v>
      </c>
      <c r="N1377" s="27">
        <v>-90.280199999999994</v>
      </c>
    </row>
    <row r="1378" spans="1:14" s="18" customFormat="1" x14ac:dyDescent="0.25">
      <c r="A1378" s="19" t="s">
        <v>606</v>
      </c>
      <c r="B1378" s="19" t="s">
        <v>76</v>
      </c>
      <c r="C1378" s="19">
        <v>3</v>
      </c>
      <c r="D1378" s="23">
        <v>5875556.1699999999</v>
      </c>
      <c r="E1378" s="23" t="e">
        <v>#N/A</v>
      </c>
      <c r="F1378" s="23" t="e">
        <v>#N/A</v>
      </c>
      <c r="G1378" s="24" t="e">
        <v>#N/A</v>
      </c>
      <c r="H1378" s="36">
        <v>349191.26199999999</v>
      </c>
      <c r="I1378" s="36" t="e">
        <v>#N/A</v>
      </c>
      <c r="J1378" s="36" t="e">
        <v>#N/A</v>
      </c>
      <c r="K1378" s="24" t="e">
        <v>#N/A</v>
      </c>
      <c r="L1378" s="24" t="s">
        <v>325</v>
      </c>
      <c r="M1378" s="27">
        <v>41.714599999999997</v>
      </c>
      <c r="N1378" s="27">
        <v>-90.280199999999994</v>
      </c>
    </row>
    <row r="1379" spans="1:14" s="18" customFormat="1" x14ac:dyDescent="0.25">
      <c r="A1379" s="19" t="s">
        <v>606</v>
      </c>
      <c r="B1379" s="19" t="s">
        <v>76</v>
      </c>
      <c r="C1379" s="19">
        <v>4</v>
      </c>
      <c r="D1379" s="23">
        <v>2470866.85</v>
      </c>
      <c r="E1379" s="23" t="e">
        <v>#N/A</v>
      </c>
      <c r="F1379" s="23" t="e">
        <v>#N/A</v>
      </c>
      <c r="G1379" s="24" t="e">
        <v>#N/A</v>
      </c>
      <c r="H1379" s="36">
        <v>146842.81</v>
      </c>
      <c r="I1379" s="36" t="e">
        <v>#N/A</v>
      </c>
      <c r="J1379" s="36" t="e">
        <v>#N/A</v>
      </c>
      <c r="K1379" s="24" t="e">
        <v>#N/A</v>
      </c>
      <c r="L1379" s="24" t="s">
        <v>325</v>
      </c>
      <c r="M1379" s="27">
        <v>41.714599999999997</v>
      </c>
      <c r="N1379" s="27">
        <v>-90.280199999999994</v>
      </c>
    </row>
    <row r="1380" spans="1:14" s="18" customFormat="1" x14ac:dyDescent="0.25">
      <c r="A1380" s="19" t="s">
        <v>607</v>
      </c>
      <c r="B1380" s="19" t="s">
        <v>76</v>
      </c>
      <c r="C1380" s="19">
        <v>1</v>
      </c>
      <c r="D1380" s="23"/>
      <c r="E1380" s="23">
        <v>28580.6</v>
      </c>
      <c r="F1380" s="23"/>
      <c r="G1380" s="24"/>
      <c r="H1380" s="36"/>
      <c r="I1380" s="36">
        <v>1698.52</v>
      </c>
      <c r="J1380" s="36"/>
      <c r="K1380" s="24"/>
      <c r="L1380" s="24" t="s">
        <v>325</v>
      </c>
      <c r="M1380" s="27">
        <v>41.429699999999997</v>
      </c>
      <c r="N1380" s="27">
        <v>-87.618700000000004</v>
      </c>
    </row>
    <row r="1381" spans="1:14" s="18" customFormat="1" x14ac:dyDescent="0.25">
      <c r="A1381" s="19" t="s">
        <v>607</v>
      </c>
      <c r="B1381" s="19" t="s">
        <v>76</v>
      </c>
      <c r="C1381" s="19">
        <v>2</v>
      </c>
      <c r="D1381" s="23">
        <v>161783.226</v>
      </c>
      <c r="E1381" s="23" t="e">
        <v>#N/A</v>
      </c>
      <c r="F1381" s="23" t="e">
        <v>#N/A</v>
      </c>
      <c r="G1381" s="24" t="e">
        <v>#N/A</v>
      </c>
      <c r="H1381" s="36">
        <v>9614.7049999999999</v>
      </c>
      <c r="I1381" s="36" t="e">
        <v>#N/A</v>
      </c>
      <c r="J1381" s="36" t="e">
        <v>#N/A</v>
      </c>
      <c r="K1381" s="24" t="e">
        <v>#N/A</v>
      </c>
      <c r="L1381" s="24" t="s">
        <v>325</v>
      </c>
      <c r="M1381" s="27">
        <v>41.429699999999997</v>
      </c>
      <c r="N1381" s="27">
        <v>-87.618700000000004</v>
      </c>
    </row>
    <row r="1382" spans="1:14" s="18" customFormat="1" x14ac:dyDescent="0.25">
      <c r="A1382" s="19" t="s">
        <v>607</v>
      </c>
      <c r="B1382" s="19" t="s">
        <v>76</v>
      </c>
      <c r="C1382" s="19">
        <v>3</v>
      </c>
      <c r="D1382" s="23">
        <v>221657.07500000001</v>
      </c>
      <c r="E1382" s="23" t="e">
        <v>#N/A</v>
      </c>
      <c r="F1382" s="23" t="e">
        <v>#N/A</v>
      </c>
      <c r="G1382" s="24" t="e">
        <v>#N/A</v>
      </c>
      <c r="H1382" s="36">
        <v>13172.67</v>
      </c>
      <c r="I1382" s="36" t="e">
        <v>#N/A</v>
      </c>
      <c r="J1382" s="36" t="e">
        <v>#N/A</v>
      </c>
      <c r="K1382" s="24" t="e">
        <v>#N/A</v>
      </c>
      <c r="L1382" s="24" t="s">
        <v>325</v>
      </c>
      <c r="M1382" s="27">
        <v>41.429699999999997</v>
      </c>
      <c r="N1382" s="27">
        <v>-87.618700000000004</v>
      </c>
    </row>
    <row r="1383" spans="1:14" s="18" customFormat="1" x14ac:dyDescent="0.25">
      <c r="A1383" s="19" t="s">
        <v>607</v>
      </c>
      <c r="B1383" s="19" t="s">
        <v>76</v>
      </c>
      <c r="C1383" s="19">
        <v>4</v>
      </c>
      <c r="D1383" s="23">
        <v>19934.589</v>
      </c>
      <c r="E1383" s="23" t="e">
        <v>#N/A</v>
      </c>
      <c r="F1383" s="23" t="e">
        <v>#N/A</v>
      </c>
      <c r="G1383" s="24" t="e">
        <v>#N/A</v>
      </c>
      <c r="H1383" s="36">
        <v>1184.6759999999999</v>
      </c>
      <c r="I1383" s="36" t="e">
        <v>#N/A</v>
      </c>
      <c r="J1383" s="36" t="e">
        <v>#N/A</v>
      </c>
      <c r="K1383" s="24" t="e">
        <v>#N/A</v>
      </c>
      <c r="L1383" s="24" t="s">
        <v>325</v>
      </c>
      <c r="M1383" s="27">
        <v>41.429699999999997</v>
      </c>
      <c r="N1383" s="27">
        <v>-87.618700000000004</v>
      </c>
    </row>
    <row r="1384" spans="1:14" s="18" customFormat="1" x14ac:dyDescent="0.25">
      <c r="A1384" s="19" t="s">
        <v>77</v>
      </c>
      <c r="B1384" s="19" t="s">
        <v>76</v>
      </c>
      <c r="C1384" s="19">
        <v>1</v>
      </c>
      <c r="D1384" s="23">
        <v>3735969.95</v>
      </c>
      <c r="E1384" s="23">
        <v>2669202.91</v>
      </c>
      <c r="F1384" s="23">
        <v>-1066767</v>
      </c>
      <c r="G1384" s="24">
        <v>-0.2855395</v>
      </c>
      <c r="H1384" s="36">
        <v>382318.679</v>
      </c>
      <c r="I1384" s="36">
        <v>273423.30599999998</v>
      </c>
      <c r="J1384" s="36">
        <v>-108895.37</v>
      </c>
      <c r="K1384" s="24">
        <v>-0.28482879999999999</v>
      </c>
      <c r="L1384" s="24" t="s">
        <v>323</v>
      </c>
      <c r="M1384" s="27">
        <v>39.753900000000002</v>
      </c>
      <c r="N1384" s="27">
        <v>-89.601100000000002</v>
      </c>
    </row>
    <row r="1385" spans="1:14" s="18" customFormat="1" x14ac:dyDescent="0.25">
      <c r="A1385" s="19" t="s">
        <v>77</v>
      </c>
      <c r="B1385" s="19" t="s">
        <v>76</v>
      </c>
      <c r="C1385" s="19">
        <v>2</v>
      </c>
      <c r="D1385" s="23">
        <v>4195905.05</v>
      </c>
      <c r="E1385" s="23" t="e">
        <v>#N/A</v>
      </c>
      <c r="F1385" s="23" t="e">
        <v>#N/A</v>
      </c>
      <c r="G1385" s="24" t="e">
        <v>#N/A</v>
      </c>
      <c r="H1385" s="36">
        <v>429127.57500000001</v>
      </c>
      <c r="I1385" s="36" t="e">
        <v>#N/A</v>
      </c>
      <c r="J1385" s="36" t="e">
        <v>#N/A</v>
      </c>
      <c r="K1385" s="24" t="e">
        <v>#N/A</v>
      </c>
      <c r="L1385" s="24" t="s">
        <v>323</v>
      </c>
      <c r="M1385" s="27">
        <v>39.753900000000002</v>
      </c>
      <c r="N1385" s="27">
        <v>-89.601100000000002</v>
      </c>
    </row>
    <row r="1386" spans="1:14" s="18" customFormat="1" x14ac:dyDescent="0.25">
      <c r="A1386" s="19" t="s">
        <v>77</v>
      </c>
      <c r="B1386" s="19" t="s">
        <v>76</v>
      </c>
      <c r="C1386" s="19">
        <v>3</v>
      </c>
      <c r="D1386" s="23">
        <v>3550408.5</v>
      </c>
      <c r="E1386" s="23" t="e">
        <v>#N/A</v>
      </c>
      <c r="F1386" s="23" t="e">
        <v>#N/A</v>
      </c>
      <c r="G1386" s="24" t="e">
        <v>#N/A</v>
      </c>
      <c r="H1386" s="36">
        <v>363859.04599999997</v>
      </c>
      <c r="I1386" s="36" t="e">
        <v>#N/A</v>
      </c>
      <c r="J1386" s="36" t="e">
        <v>#N/A</v>
      </c>
      <c r="K1386" s="24" t="e">
        <v>#N/A</v>
      </c>
      <c r="L1386" s="24" t="s">
        <v>323</v>
      </c>
      <c r="M1386" s="27">
        <v>39.753900000000002</v>
      </c>
      <c r="N1386" s="27">
        <v>-89.601100000000002</v>
      </c>
    </row>
    <row r="1387" spans="1:14" s="18" customFormat="1" x14ac:dyDescent="0.25">
      <c r="A1387" s="19" t="s">
        <v>77</v>
      </c>
      <c r="B1387" s="19" t="s">
        <v>76</v>
      </c>
      <c r="C1387" s="19">
        <v>4</v>
      </c>
      <c r="D1387" s="23">
        <v>2419340.79</v>
      </c>
      <c r="E1387" s="23" t="e">
        <v>#N/A</v>
      </c>
      <c r="F1387" s="23" t="e">
        <v>#N/A</v>
      </c>
      <c r="G1387" s="24" t="e">
        <v>#N/A</v>
      </c>
      <c r="H1387" s="36">
        <v>247562.43100000001</v>
      </c>
      <c r="I1387" s="36" t="e">
        <v>#N/A</v>
      </c>
      <c r="J1387" s="36" t="e">
        <v>#N/A</v>
      </c>
      <c r="K1387" s="24" t="e">
        <v>#N/A</v>
      </c>
      <c r="L1387" s="24" t="s">
        <v>323</v>
      </c>
      <c r="M1387" s="27">
        <v>39.753900000000002</v>
      </c>
      <c r="N1387" s="27">
        <v>-89.601100000000002</v>
      </c>
    </row>
    <row r="1388" spans="1:14" s="18" customFormat="1" x14ac:dyDescent="0.25">
      <c r="A1388" s="19" t="s">
        <v>78</v>
      </c>
      <c r="B1388" s="19" t="s">
        <v>76</v>
      </c>
      <c r="C1388" s="19">
        <v>1</v>
      </c>
      <c r="D1388" s="23">
        <v>7043494.4299999997</v>
      </c>
      <c r="E1388" s="23">
        <v>6790955.6699999999</v>
      </c>
      <c r="F1388" s="23">
        <v>-252538.77</v>
      </c>
      <c r="G1388" s="24">
        <v>-3.5854200000000003E-2</v>
      </c>
      <c r="H1388" s="36">
        <v>738722.79500000004</v>
      </c>
      <c r="I1388" s="36">
        <v>712234.40800000005</v>
      </c>
      <c r="J1388" s="36">
        <v>-26488.386999999999</v>
      </c>
      <c r="K1388" s="24">
        <v>-3.5857E-2</v>
      </c>
      <c r="L1388" s="24" t="s">
        <v>323</v>
      </c>
      <c r="M1388" s="27">
        <v>40.595799999999997</v>
      </c>
      <c r="N1388" s="27">
        <v>-89.6631</v>
      </c>
    </row>
    <row r="1389" spans="1:14" s="18" customFormat="1" x14ac:dyDescent="0.25">
      <c r="A1389" s="19" t="s">
        <v>78</v>
      </c>
      <c r="B1389" s="19" t="s">
        <v>76</v>
      </c>
      <c r="C1389" s="19">
        <v>2</v>
      </c>
      <c r="D1389" s="23">
        <v>6662806.1399999997</v>
      </c>
      <c r="E1389" s="23" t="e">
        <v>#N/A</v>
      </c>
      <c r="F1389" s="23" t="e">
        <v>#N/A</v>
      </c>
      <c r="G1389" s="24" t="e">
        <v>#N/A</v>
      </c>
      <c r="H1389" s="36">
        <v>698796.83900000004</v>
      </c>
      <c r="I1389" s="36" t="e">
        <v>#N/A</v>
      </c>
      <c r="J1389" s="36" t="e">
        <v>#N/A</v>
      </c>
      <c r="K1389" s="24" t="e">
        <v>#N/A</v>
      </c>
      <c r="L1389" s="24" t="s">
        <v>323</v>
      </c>
      <c r="M1389" s="27">
        <v>40.595799999999997</v>
      </c>
      <c r="N1389" s="27">
        <v>-89.6631</v>
      </c>
    </row>
    <row r="1390" spans="1:14" s="18" customFormat="1" x14ac:dyDescent="0.25">
      <c r="A1390" s="19" t="s">
        <v>78</v>
      </c>
      <c r="B1390" s="19" t="s">
        <v>76</v>
      </c>
      <c r="C1390" s="19">
        <v>3</v>
      </c>
      <c r="D1390" s="23">
        <v>7120286.7300000004</v>
      </c>
      <c r="E1390" s="23" t="e">
        <v>#N/A</v>
      </c>
      <c r="F1390" s="23" t="e">
        <v>#N/A</v>
      </c>
      <c r="G1390" s="24" t="e">
        <v>#N/A</v>
      </c>
      <c r="H1390" s="36">
        <v>746775.00600000005</v>
      </c>
      <c r="I1390" s="36" t="e">
        <v>#N/A</v>
      </c>
      <c r="J1390" s="36" t="e">
        <v>#N/A</v>
      </c>
      <c r="K1390" s="24" t="e">
        <v>#N/A</v>
      </c>
      <c r="L1390" s="24" t="s">
        <v>323</v>
      </c>
      <c r="M1390" s="27">
        <v>40.595799999999997</v>
      </c>
      <c r="N1390" s="27">
        <v>-89.6631</v>
      </c>
    </row>
    <row r="1391" spans="1:14" s="18" customFormat="1" x14ac:dyDescent="0.25">
      <c r="A1391" s="19" t="s">
        <v>78</v>
      </c>
      <c r="B1391" s="19" t="s">
        <v>76</v>
      </c>
      <c r="C1391" s="19">
        <v>4</v>
      </c>
      <c r="D1391" s="23">
        <v>7070797.2800000003</v>
      </c>
      <c r="E1391" s="23" t="e">
        <v>#N/A</v>
      </c>
      <c r="F1391" s="23" t="e">
        <v>#N/A</v>
      </c>
      <c r="G1391" s="24" t="e">
        <v>#N/A</v>
      </c>
      <c r="H1391" s="36">
        <v>741584.11600000004</v>
      </c>
      <c r="I1391" s="36" t="e">
        <v>#N/A</v>
      </c>
      <c r="J1391" s="36" t="e">
        <v>#N/A</v>
      </c>
      <c r="K1391" s="24" t="e">
        <v>#N/A</v>
      </c>
      <c r="L1391" s="24" t="s">
        <v>323</v>
      </c>
      <c r="M1391" s="27">
        <v>40.595799999999997</v>
      </c>
      <c r="N1391" s="27">
        <v>-89.6631</v>
      </c>
    </row>
    <row r="1392" spans="1:14" s="18" customFormat="1" x14ac:dyDescent="0.25">
      <c r="A1392" s="19" t="s">
        <v>608</v>
      </c>
      <c r="B1392" s="19" t="s">
        <v>76</v>
      </c>
      <c r="C1392" s="19">
        <v>1</v>
      </c>
      <c r="D1392" s="23">
        <v>109392.151</v>
      </c>
      <c r="E1392" s="23">
        <v>14377.925999999999</v>
      </c>
      <c r="F1392" s="23">
        <v>-95014.225000000006</v>
      </c>
      <c r="G1392" s="24">
        <v>-0.86856529999999998</v>
      </c>
      <c r="H1392" s="36">
        <v>6500.5889999999999</v>
      </c>
      <c r="I1392" s="36">
        <v>854.36599999999999</v>
      </c>
      <c r="J1392" s="36">
        <v>-5646.223</v>
      </c>
      <c r="K1392" s="24">
        <v>-0.86857099999999998</v>
      </c>
      <c r="L1392" s="24" t="s">
        <v>325</v>
      </c>
      <c r="M1392" s="27">
        <v>41.999699999999997</v>
      </c>
      <c r="N1392" s="27">
        <v>-88.244500000000002</v>
      </c>
    </row>
    <row r="1393" spans="1:14" s="18" customFormat="1" x14ac:dyDescent="0.25">
      <c r="A1393" s="19" t="s">
        <v>608</v>
      </c>
      <c r="B1393" s="19" t="s">
        <v>76</v>
      </c>
      <c r="C1393" s="19">
        <v>2</v>
      </c>
      <c r="D1393" s="23">
        <v>1749903.53</v>
      </c>
      <c r="E1393" s="23" t="e">
        <v>#N/A</v>
      </c>
      <c r="F1393" s="23" t="e">
        <v>#N/A</v>
      </c>
      <c r="G1393" s="24" t="e">
        <v>#N/A</v>
      </c>
      <c r="H1393" s="36">
        <v>103994.917</v>
      </c>
      <c r="I1393" s="36" t="e">
        <v>#N/A</v>
      </c>
      <c r="J1393" s="36" t="e">
        <v>#N/A</v>
      </c>
      <c r="K1393" s="24" t="e">
        <v>#N/A</v>
      </c>
      <c r="L1393" s="24" t="s">
        <v>325</v>
      </c>
      <c r="M1393" s="27">
        <v>41.999699999999997</v>
      </c>
      <c r="N1393" s="27">
        <v>-88.244500000000002</v>
      </c>
    </row>
    <row r="1394" spans="1:14" s="18" customFormat="1" x14ac:dyDescent="0.25">
      <c r="A1394" s="19" t="s">
        <v>608</v>
      </c>
      <c r="B1394" s="19" t="s">
        <v>76</v>
      </c>
      <c r="C1394" s="19">
        <v>3</v>
      </c>
      <c r="D1394" s="23">
        <v>2899618.42</v>
      </c>
      <c r="E1394" s="23" t="e">
        <v>#N/A</v>
      </c>
      <c r="F1394" s="23" t="e">
        <v>#N/A</v>
      </c>
      <c r="G1394" s="24" t="e">
        <v>#N/A</v>
      </c>
      <c r="H1394" s="36">
        <v>172319.67</v>
      </c>
      <c r="I1394" s="36" t="e">
        <v>#N/A</v>
      </c>
      <c r="J1394" s="36" t="e">
        <v>#N/A</v>
      </c>
      <c r="K1394" s="24" t="e">
        <v>#N/A</v>
      </c>
      <c r="L1394" s="24" t="s">
        <v>325</v>
      </c>
      <c r="M1394" s="27">
        <v>41.999699999999997</v>
      </c>
      <c r="N1394" s="27">
        <v>-88.244500000000002</v>
      </c>
    </row>
    <row r="1395" spans="1:14" s="18" customFormat="1" x14ac:dyDescent="0.25">
      <c r="A1395" s="19" t="s">
        <v>608</v>
      </c>
      <c r="B1395" s="19" t="s">
        <v>76</v>
      </c>
      <c r="C1395" s="19">
        <v>4</v>
      </c>
      <c r="D1395" s="23">
        <v>999926.70700000005</v>
      </c>
      <c r="E1395" s="23" t="e">
        <v>#N/A</v>
      </c>
      <c r="F1395" s="23" t="e">
        <v>#N/A</v>
      </c>
      <c r="G1395" s="24" t="e">
        <v>#N/A</v>
      </c>
      <c r="H1395" s="36">
        <v>59423.815000000002</v>
      </c>
      <c r="I1395" s="36" t="e">
        <v>#N/A</v>
      </c>
      <c r="J1395" s="36" t="e">
        <v>#N/A</v>
      </c>
      <c r="K1395" s="24" t="e">
        <v>#N/A</v>
      </c>
      <c r="L1395" s="24" t="s">
        <v>325</v>
      </c>
      <c r="M1395" s="27">
        <v>41.999699999999997</v>
      </c>
      <c r="N1395" s="27">
        <v>-88.244500000000002</v>
      </c>
    </row>
    <row r="1396" spans="1:14" s="18" customFormat="1" x14ac:dyDescent="0.25">
      <c r="A1396" s="19" t="s">
        <v>609</v>
      </c>
      <c r="B1396" s="19" t="s">
        <v>76</v>
      </c>
      <c r="C1396" s="19">
        <v>1</v>
      </c>
      <c r="D1396" s="23">
        <v>201194.22500000001</v>
      </c>
      <c r="E1396" s="23">
        <v>27527.831999999999</v>
      </c>
      <c r="F1396" s="23">
        <v>-173666.39</v>
      </c>
      <c r="G1396" s="24">
        <v>-0.8631778</v>
      </c>
      <c r="H1396" s="36">
        <v>11956.027</v>
      </c>
      <c r="I1396" s="36">
        <v>1635.97</v>
      </c>
      <c r="J1396" s="36">
        <v>-10320.057000000001</v>
      </c>
      <c r="K1396" s="24">
        <v>-0.86316780000000004</v>
      </c>
      <c r="L1396" s="24" t="s">
        <v>325</v>
      </c>
      <c r="M1396" s="27">
        <v>41.438800000000001</v>
      </c>
      <c r="N1396" s="27">
        <v>-88.123599999999996</v>
      </c>
    </row>
    <row r="1397" spans="1:14" s="18" customFormat="1" x14ac:dyDescent="0.25">
      <c r="A1397" s="19" t="s">
        <v>609</v>
      </c>
      <c r="B1397" s="19" t="s">
        <v>76</v>
      </c>
      <c r="C1397" s="19">
        <v>2</v>
      </c>
      <c r="D1397" s="23">
        <v>1594393.73</v>
      </c>
      <c r="E1397" s="23" t="e">
        <v>#N/A</v>
      </c>
      <c r="F1397" s="23" t="e">
        <v>#N/A</v>
      </c>
      <c r="G1397" s="24" t="e">
        <v>#N/A</v>
      </c>
      <c r="H1397" s="36">
        <v>94752.84</v>
      </c>
      <c r="I1397" s="36" t="e">
        <v>#N/A</v>
      </c>
      <c r="J1397" s="36" t="e">
        <v>#N/A</v>
      </c>
      <c r="K1397" s="24" t="e">
        <v>#N/A</v>
      </c>
      <c r="L1397" s="24" t="s">
        <v>325</v>
      </c>
      <c r="M1397" s="27">
        <v>41.438800000000001</v>
      </c>
      <c r="N1397" s="27">
        <v>-88.123599999999996</v>
      </c>
    </row>
    <row r="1398" spans="1:14" s="18" customFormat="1" x14ac:dyDescent="0.25">
      <c r="A1398" s="19" t="s">
        <v>609</v>
      </c>
      <c r="B1398" s="19" t="s">
        <v>76</v>
      </c>
      <c r="C1398" s="19">
        <v>3</v>
      </c>
      <c r="D1398" s="23">
        <v>4909334.47</v>
      </c>
      <c r="E1398" s="23" t="e">
        <v>#N/A</v>
      </c>
      <c r="F1398" s="23" t="e">
        <v>#N/A</v>
      </c>
      <c r="G1398" s="24" t="e">
        <v>#N/A</v>
      </c>
      <c r="H1398" s="36">
        <v>291751.05499999999</v>
      </c>
      <c r="I1398" s="36" t="e">
        <v>#N/A</v>
      </c>
      <c r="J1398" s="36" t="e">
        <v>#N/A</v>
      </c>
      <c r="K1398" s="24" t="e">
        <v>#N/A</v>
      </c>
      <c r="L1398" s="24" t="s">
        <v>325</v>
      </c>
      <c r="M1398" s="27">
        <v>41.438800000000001</v>
      </c>
      <c r="N1398" s="27">
        <v>-88.123599999999996</v>
      </c>
    </row>
    <row r="1399" spans="1:14" s="18" customFormat="1" x14ac:dyDescent="0.25">
      <c r="A1399" s="19" t="s">
        <v>609</v>
      </c>
      <c r="B1399" s="19" t="s">
        <v>76</v>
      </c>
      <c r="C1399" s="19">
        <v>4</v>
      </c>
      <c r="D1399" s="23">
        <v>2677420.64</v>
      </c>
      <c r="E1399" s="23" t="e">
        <v>#N/A</v>
      </c>
      <c r="F1399" s="23" t="e">
        <v>#N/A</v>
      </c>
      <c r="G1399" s="24" t="e">
        <v>#N/A</v>
      </c>
      <c r="H1399" s="36">
        <v>159115.217</v>
      </c>
      <c r="I1399" s="36" t="e">
        <v>#N/A</v>
      </c>
      <c r="J1399" s="36" t="e">
        <v>#N/A</v>
      </c>
      <c r="K1399" s="24" t="e">
        <v>#N/A</v>
      </c>
      <c r="L1399" s="24" t="s">
        <v>325</v>
      </c>
      <c r="M1399" s="27">
        <v>41.438800000000001</v>
      </c>
      <c r="N1399" s="27">
        <v>-88.123599999999996</v>
      </c>
    </row>
    <row r="1400" spans="1:14" s="18" customFormat="1" x14ac:dyDescent="0.25">
      <c r="A1400" s="19" t="s">
        <v>610</v>
      </c>
      <c r="B1400" s="19" t="s">
        <v>76</v>
      </c>
      <c r="C1400" s="19">
        <v>1</v>
      </c>
      <c r="D1400" s="23">
        <v>501</v>
      </c>
      <c r="E1400" s="23"/>
      <c r="F1400" s="23"/>
      <c r="G1400" s="24"/>
      <c r="H1400" s="36"/>
      <c r="I1400" s="36"/>
      <c r="J1400" s="36"/>
      <c r="K1400" s="24"/>
      <c r="L1400" s="24" t="s">
        <v>325</v>
      </c>
      <c r="M1400" s="27">
        <v>39.826599999999999</v>
      </c>
      <c r="N1400" s="27">
        <v>-89.636799999999994</v>
      </c>
    </row>
    <row r="1401" spans="1:14" s="18" customFormat="1" x14ac:dyDescent="0.25">
      <c r="A1401" s="19" t="s">
        <v>610</v>
      </c>
      <c r="B1401" s="19" t="s">
        <v>76</v>
      </c>
      <c r="C1401" s="19">
        <v>2</v>
      </c>
      <c r="D1401" s="23">
        <v>1050.8</v>
      </c>
      <c r="E1401" s="23" t="e">
        <v>#N/A</v>
      </c>
      <c r="F1401" s="23" t="e">
        <v>#N/A</v>
      </c>
      <c r="G1401" s="24" t="e">
        <v>#N/A</v>
      </c>
      <c r="H1401" s="36"/>
      <c r="I1401" s="36" t="e">
        <v>#N/A</v>
      </c>
      <c r="J1401" s="36" t="e">
        <v>#N/A</v>
      </c>
      <c r="K1401" s="24" t="e">
        <v>#N/A</v>
      </c>
      <c r="L1401" s="24" t="s">
        <v>325</v>
      </c>
      <c r="M1401" s="27">
        <v>39.826599999999999</v>
      </c>
      <c r="N1401" s="27">
        <v>-89.636799999999994</v>
      </c>
    </row>
    <row r="1402" spans="1:14" s="18" customFormat="1" x14ac:dyDescent="0.25">
      <c r="A1402" s="19" t="s">
        <v>610</v>
      </c>
      <c r="B1402" s="19" t="s">
        <v>76</v>
      </c>
      <c r="C1402" s="19">
        <v>3</v>
      </c>
      <c r="D1402" s="23">
        <v>847.1</v>
      </c>
      <c r="E1402" s="23" t="e">
        <v>#N/A</v>
      </c>
      <c r="F1402" s="23" t="e">
        <v>#N/A</v>
      </c>
      <c r="G1402" s="24" t="e">
        <v>#N/A</v>
      </c>
      <c r="H1402" s="36"/>
      <c r="I1402" s="36" t="e">
        <v>#N/A</v>
      </c>
      <c r="J1402" s="36" t="e">
        <v>#N/A</v>
      </c>
      <c r="K1402" s="24" t="e">
        <v>#N/A</v>
      </c>
      <c r="L1402" s="24" t="s">
        <v>325</v>
      </c>
      <c r="M1402" s="27">
        <v>39.826599999999999</v>
      </c>
      <c r="N1402" s="27">
        <v>-89.636799999999994</v>
      </c>
    </row>
    <row r="1403" spans="1:14" s="18" customFormat="1" x14ac:dyDescent="0.25">
      <c r="A1403" s="19" t="s">
        <v>611</v>
      </c>
      <c r="B1403" s="19" t="s">
        <v>76</v>
      </c>
      <c r="C1403" s="19">
        <v>1</v>
      </c>
      <c r="D1403" s="23"/>
      <c r="E1403" s="23">
        <v>2756.4</v>
      </c>
      <c r="F1403" s="23"/>
      <c r="G1403" s="24"/>
      <c r="H1403" s="36"/>
      <c r="I1403" s="36">
        <v>223.3</v>
      </c>
      <c r="J1403" s="36"/>
      <c r="K1403" s="24"/>
      <c r="L1403" s="24" t="s">
        <v>325</v>
      </c>
      <c r="M1403" s="27">
        <v>41.8508</v>
      </c>
      <c r="N1403" s="27">
        <v>-87.653300000000002</v>
      </c>
    </row>
    <row r="1404" spans="1:14" s="18" customFormat="1" x14ac:dyDescent="0.25">
      <c r="A1404" s="19" t="s">
        <v>611</v>
      </c>
      <c r="B1404" s="19" t="s">
        <v>76</v>
      </c>
      <c r="C1404" s="19">
        <v>2</v>
      </c>
      <c r="D1404" s="23">
        <v>1514.5</v>
      </c>
      <c r="E1404" s="23" t="e">
        <v>#N/A</v>
      </c>
      <c r="F1404" s="23" t="e">
        <v>#N/A</v>
      </c>
      <c r="G1404" s="24" t="e">
        <v>#N/A</v>
      </c>
      <c r="H1404" s="36">
        <v>122.6</v>
      </c>
      <c r="I1404" s="36" t="e">
        <v>#N/A</v>
      </c>
      <c r="J1404" s="36" t="e">
        <v>#N/A</v>
      </c>
      <c r="K1404" s="24" t="e">
        <v>#N/A</v>
      </c>
      <c r="L1404" s="24" t="s">
        <v>325</v>
      </c>
      <c r="M1404" s="27">
        <v>41.8508</v>
      </c>
      <c r="N1404" s="27">
        <v>-87.653300000000002</v>
      </c>
    </row>
    <row r="1405" spans="1:14" s="18" customFormat="1" x14ac:dyDescent="0.25">
      <c r="A1405" s="19" t="s">
        <v>611</v>
      </c>
      <c r="B1405" s="19" t="s">
        <v>76</v>
      </c>
      <c r="C1405" s="19">
        <v>3</v>
      </c>
      <c r="D1405" s="23">
        <v>20805.900000000001</v>
      </c>
      <c r="E1405" s="23" t="e">
        <v>#N/A</v>
      </c>
      <c r="F1405" s="23" t="e">
        <v>#N/A</v>
      </c>
      <c r="G1405" s="24" t="e">
        <v>#N/A</v>
      </c>
      <c r="H1405" s="36">
        <v>1684.7</v>
      </c>
      <c r="I1405" s="36" t="e">
        <v>#N/A</v>
      </c>
      <c r="J1405" s="36" t="e">
        <v>#N/A</v>
      </c>
      <c r="K1405" s="24" t="e">
        <v>#N/A</v>
      </c>
      <c r="L1405" s="24" t="s">
        <v>325</v>
      </c>
      <c r="M1405" s="27">
        <v>41.8508</v>
      </c>
      <c r="N1405" s="27">
        <v>-87.653300000000002</v>
      </c>
    </row>
    <row r="1406" spans="1:14" s="18" customFormat="1" x14ac:dyDescent="0.25">
      <c r="A1406" s="19" t="s">
        <v>611</v>
      </c>
      <c r="B1406" s="19" t="s">
        <v>76</v>
      </c>
      <c r="C1406" s="19">
        <v>4</v>
      </c>
      <c r="D1406" s="23">
        <v>110.2</v>
      </c>
      <c r="E1406" s="23" t="e">
        <v>#N/A</v>
      </c>
      <c r="F1406" s="23" t="e">
        <v>#N/A</v>
      </c>
      <c r="G1406" s="24" t="e">
        <v>#N/A</v>
      </c>
      <c r="H1406" s="36">
        <v>8.9</v>
      </c>
      <c r="I1406" s="36" t="e">
        <v>#N/A</v>
      </c>
      <c r="J1406" s="36" t="e">
        <v>#N/A</v>
      </c>
      <c r="K1406" s="24" t="e">
        <v>#N/A</v>
      </c>
      <c r="L1406" s="24" t="s">
        <v>325</v>
      </c>
      <c r="M1406" s="27">
        <v>41.8508</v>
      </c>
      <c r="N1406" s="27">
        <v>-87.653300000000002</v>
      </c>
    </row>
    <row r="1407" spans="1:14" s="18" customFormat="1" x14ac:dyDescent="0.25">
      <c r="A1407" s="19" t="s">
        <v>612</v>
      </c>
      <c r="B1407" s="19" t="s">
        <v>76</v>
      </c>
      <c r="C1407" s="19">
        <v>1</v>
      </c>
      <c r="D1407" s="23">
        <v>54.893000000000001</v>
      </c>
      <c r="E1407" s="23">
        <v>1468.7270000000001</v>
      </c>
      <c r="F1407" s="23">
        <v>1413.8340000000001</v>
      </c>
      <c r="G1407" s="24">
        <v>25.756180199999999</v>
      </c>
      <c r="H1407" s="36">
        <v>3.262</v>
      </c>
      <c r="I1407" s="36">
        <v>87.25</v>
      </c>
      <c r="J1407" s="36">
        <v>83.988</v>
      </c>
      <c r="K1407" s="24">
        <v>25.747394199999999</v>
      </c>
      <c r="L1407" s="24" t="s">
        <v>325</v>
      </c>
      <c r="M1407" s="27">
        <v>39.102499999999999</v>
      </c>
      <c r="N1407" s="27">
        <v>-88.858900000000006</v>
      </c>
    </row>
    <row r="1408" spans="1:14" s="18" customFormat="1" x14ac:dyDescent="0.25">
      <c r="A1408" s="19" t="s">
        <v>612</v>
      </c>
      <c r="B1408" s="19" t="s">
        <v>76</v>
      </c>
      <c r="C1408" s="19">
        <v>2</v>
      </c>
      <c r="D1408" s="23">
        <v>7630.9549999999999</v>
      </c>
      <c r="E1408" s="23" t="e">
        <v>#N/A</v>
      </c>
      <c r="F1408" s="23" t="e">
        <v>#N/A</v>
      </c>
      <c r="G1408" s="24" t="e">
        <v>#N/A</v>
      </c>
      <c r="H1408" s="36">
        <v>453.59699999999998</v>
      </c>
      <c r="I1408" s="36" t="e">
        <v>#N/A</v>
      </c>
      <c r="J1408" s="36" t="e">
        <v>#N/A</v>
      </c>
      <c r="K1408" s="24" t="e">
        <v>#N/A</v>
      </c>
      <c r="L1408" s="24" t="s">
        <v>325</v>
      </c>
      <c r="M1408" s="27">
        <v>39.102499999999999</v>
      </c>
      <c r="N1408" s="27">
        <v>-88.858900000000006</v>
      </c>
    </row>
    <row r="1409" spans="1:14" s="18" customFormat="1" x14ac:dyDescent="0.25">
      <c r="A1409" s="19" t="s">
        <v>612</v>
      </c>
      <c r="B1409" s="19" t="s">
        <v>76</v>
      </c>
      <c r="C1409" s="19">
        <v>3</v>
      </c>
      <c r="D1409" s="23">
        <v>9928.6689999999999</v>
      </c>
      <c r="E1409" s="23" t="e">
        <v>#N/A</v>
      </c>
      <c r="F1409" s="23" t="e">
        <v>#N/A</v>
      </c>
      <c r="G1409" s="24" t="e">
        <v>#N/A</v>
      </c>
      <c r="H1409" s="36">
        <v>590.06500000000005</v>
      </c>
      <c r="I1409" s="36" t="e">
        <v>#N/A</v>
      </c>
      <c r="J1409" s="36" t="e">
        <v>#N/A</v>
      </c>
      <c r="K1409" s="24" t="e">
        <v>#N/A</v>
      </c>
      <c r="L1409" s="24" t="s">
        <v>325</v>
      </c>
      <c r="M1409" s="27">
        <v>39.102499999999999</v>
      </c>
      <c r="N1409" s="27">
        <v>-88.858900000000006</v>
      </c>
    </row>
    <row r="1410" spans="1:14" s="18" customFormat="1" x14ac:dyDescent="0.25">
      <c r="A1410" s="19" t="s">
        <v>613</v>
      </c>
      <c r="B1410" s="19" t="s">
        <v>76</v>
      </c>
      <c r="C1410" s="19">
        <v>1</v>
      </c>
      <c r="D1410" s="23">
        <v>38212.076999999997</v>
      </c>
      <c r="E1410" s="23">
        <v>12042.761</v>
      </c>
      <c r="F1410" s="23">
        <v>-26169.315999999999</v>
      </c>
      <c r="G1410" s="24">
        <v>-0.68484409999999996</v>
      </c>
      <c r="H1410" s="36">
        <v>2270.7809999999999</v>
      </c>
      <c r="I1410" s="36">
        <v>715.48500000000001</v>
      </c>
      <c r="J1410" s="36">
        <v>-1555.296</v>
      </c>
      <c r="K1410" s="24">
        <v>-0.68491679999999999</v>
      </c>
      <c r="L1410" s="24" t="s">
        <v>325</v>
      </c>
      <c r="M1410" s="27">
        <v>40.470500000000001</v>
      </c>
      <c r="N1410" s="27">
        <v>-88.398700000000005</v>
      </c>
    </row>
    <row r="1411" spans="1:14" s="18" customFormat="1" x14ac:dyDescent="0.25">
      <c r="A1411" s="19" t="s">
        <v>613</v>
      </c>
      <c r="B1411" s="19" t="s">
        <v>76</v>
      </c>
      <c r="C1411" s="19">
        <v>2</v>
      </c>
      <c r="D1411" s="23">
        <v>535491.86699999997</v>
      </c>
      <c r="E1411" s="23" t="e">
        <v>#N/A</v>
      </c>
      <c r="F1411" s="23" t="e">
        <v>#N/A</v>
      </c>
      <c r="G1411" s="24" t="e">
        <v>#N/A</v>
      </c>
      <c r="H1411" s="36">
        <v>31822.558000000001</v>
      </c>
      <c r="I1411" s="36" t="e">
        <v>#N/A</v>
      </c>
      <c r="J1411" s="36" t="e">
        <v>#N/A</v>
      </c>
      <c r="K1411" s="24" t="e">
        <v>#N/A</v>
      </c>
      <c r="L1411" s="24" t="s">
        <v>325</v>
      </c>
      <c r="M1411" s="27">
        <v>40.470500000000001</v>
      </c>
      <c r="N1411" s="27">
        <v>-88.398700000000005</v>
      </c>
    </row>
    <row r="1412" spans="1:14" s="18" customFormat="1" x14ac:dyDescent="0.25">
      <c r="A1412" s="19" t="s">
        <v>613</v>
      </c>
      <c r="B1412" s="19" t="s">
        <v>76</v>
      </c>
      <c r="C1412" s="19">
        <v>3</v>
      </c>
      <c r="D1412" s="23">
        <v>854398.99100000004</v>
      </c>
      <c r="E1412" s="23" t="e">
        <v>#N/A</v>
      </c>
      <c r="F1412" s="23" t="e">
        <v>#N/A</v>
      </c>
      <c r="G1412" s="24" t="e">
        <v>#N/A</v>
      </c>
      <c r="H1412" s="36">
        <v>50774.898000000001</v>
      </c>
      <c r="I1412" s="36" t="e">
        <v>#N/A</v>
      </c>
      <c r="J1412" s="36" t="e">
        <v>#N/A</v>
      </c>
      <c r="K1412" s="24" t="e">
        <v>#N/A</v>
      </c>
      <c r="L1412" s="24" t="s">
        <v>325</v>
      </c>
      <c r="M1412" s="27">
        <v>40.470500000000001</v>
      </c>
      <c r="N1412" s="27">
        <v>-88.398700000000005</v>
      </c>
    </row>
    <row r="1413" spans="1:14" s="18" customFormat="1" x14ac:dyDescent="0.25">
      <c r="A1413" s="19" t="s">
        <v>613</v>
      </c>
      <c r="B1413" s="19" t="s">
        <v>76</v>
      </c>
      <c r="C1413" s="19">
        <v>4</v>
      </c>
      <c r="D1413" s="23">
        <v>524944.951</v>
      </c>
      <c r="E1413" s="23" t="e">
        <v>#N/A</v>
      </c>
      <c r="F1413" s="23" t="e">
        <v>#N/A</v>
      </c>
      <c r="G1413" s="24" t="e">
        <v>#N/A</v>
      </c>
      <c r="H1413" s="36">
        <v>31195.15</v>
      </c>
      <c r="I1413" s="36" t="e">
        <v>#N/A</v>
      </c>
      <c r="J1413" s="36" t="e">
        <v>#N/A</v>
      </c>
      <c r="K1413" s="24" t="e">
        <v>#N/A</v>
      </c>
      <c r="L1413" s="24" t="s">
        <v>325</v>
      </c>
      <c r="M1413" s="27">
        <v>40.470500000000001</v>
      </c>
      <c r="N1413" s="27">
        <v>-88.398700000000005</v>
      </c>
    </row>
    <row r="1414" spans="1:14" s="18" customFormat="1" x14ac:dyDescent="0.25">
      <c r="A1414" s="19" t="s">
        <v>614</v>
      </c>
      <c r="B1414" s="19" t="s">
        <v>76</v>
      </c>
      <c r="C1414" s="19">
        <v>1</v>
      </c>
      <c r="D1414" s="23">
        <v>6700.7489999999998</v>
      </c>
      <c r="E1414" s="23">
        <v>8996.6560000000009</v>
      </c>
      <c r="F1414" s="23">
        <v>2295.9070000000002</v>
      </c>
      <c r="G1414" s="24">
        <v>0.34263438299999999</v>
      </c>
      <c r="H1414" s="36">
        <v>398.26</v>
      </c>
      <c r="I1414" s="36">
        <v>534.58000000000004</v>
      </c>
      <c r="J1414" s="36">
        <v>136.32</v>
      </c>
      <c r="K1414" s="24">
        <v>0.342288957</v>
      </c>
      <c r="L1414" s="24" t="s">
        <v>325</v>
      </c>
      <c r="M1414" s="27">
        <v>40.1083</v>
      </c>
      <c r="N1414" s="27">
        <v>-88.598600000000005</v>
      </c>
    </row>
    <row r="1415" spans="1:14" s="18" customFormat="1" x14ac:dyDescent="0.25">
      <c r="A1415" s="19" t="s">
        <v>614</v>
      </c>
      <c r="B1415" s="19" t="s">
        <v>76</v>
      </c>
      <c r="C1415" s="19">
        <v>2</v>
      </c>
      <c r="D1415" s="23">
        <v>185968.21900000001</v>
      </c>
      <c r="E1415" s="23" t="e">
        <v>#N/A</v>
      </c>
      <c r="F1415" s="23" t="e">
        <v>#N/A</v>
      </c>
      <c r="G1415" s="24" t="e">
        <v>#N/A</v>
      </c>
      <c r="H1415" s="36">
        <v>11051.924000000001</v>
      </c>
      <c r="I1415" s="36" t="e">
        <v>#N/A</v>
      </c>
      <c r="J1415" s="36" t="e">
        <v>#N/A</v>
      </c>
      <c r="K1415" s="24" t="e">
        <v>#N/A</v>
      </c>
      <c r="L1415" s="24" t="s">
        <v>325</v>
      </c>
      <c r="M1415" s="27">
        <v>40.1083</v>
      </c>
      <c r="N1415" s="27">
        <v>-88.598600000000005</v>
      </c>
    </row>
    <row r="1416" spans="1:14" s="18" customFormat="1" x14ac:dyDescent="0.25">
      <c r="A1416" s="19" t="s">
        <v>614</v>
      </c>
      <c r="B1416" s="19" t="s">
        <v>76</v>
      </c>
      <c r="C1416" s="19">
        <v>3</v>
      </c>
      <c r="D1416" s="23">
        <v>209524.698</v>
      </c>
      <c r="E1416" s="23" t="e">
        <v>#N/A</v>
      </c>
      <c r="F1416" s="23" t="e">
        <v>#N/A</v>
      </c>
      <c r="G1416" s="24" t="e">
        <v>#N/A</v>
      </c>
      <c r="H1416" s="36">
        <v>12451.704</v>
      </c>
      <c r="I1416" s="36" t="e">
        <v>#N/A</v>
      </c>
      <c r="J1416" s="36" t="e">
        <v>#N/A</v>
      </c>
      <c r="K1416" s="24" t="e">
        <v>#N/A</v>
      </c>
      <c r="L1416" s="24" t="s">
        <v>325</v>
      </c>
      <c r="M1416" s="27">
        <v>40.1083</v>
      </c>
      <c r="N1416" s="27">
        <v>-88.598600000000005</v>
      </c>
    </row>
    <row r="1417" spans="1:14" s="18" customFormat="1" x14ac:dyDescent="0.25">
      <c r="A1417" s="19" t="s">
        <v>614</v>
      </c>
      <c r="B1417" s="19" t="s">
        <v>76</v>
      </c>
      <c r="C1417" s="19">
        <v>4</v>
      </c>
      <c r="D1417" s="23">
        <v>199949.79</v>
      </c>
      <c r="E1417" s="23" t="e">
        <v>#N/A</v>
      </c>
      <c r="F1417" s="23" t="e">
        <v>#N/A</v>
      </c>
      <c r="G1417" s="24" t="e">
        <v>#N/A</v>
      </c>
      <c r="H1417" s="36">
        <v>11882.869000000001</v>
      </c>
      <c r="I1417" s="36" t="e">
        <v>#N/A</v>
      </c>
      <c r="J1417" s="36" t="e">
        <v>#N/A</v>
      </c>
      <c r="K1417" s="24" t="e">
        <v>#N/A</v>
      </c>
      <c r="L1417" s="24" t="s">
        <v>325</v>
      </c>
      <c r="M1417" s="27">
        <v>40.1083</v>
      </c>
      <c r="N1417" s="27">
        <v>-88.598600000000005</v>
      </c>
    </row>
    <row r="1418" spans="1:14" s="18" customFormat="1" x14ac:dyDescent="0.25">
      <c r="A1418" s="19" t="s">
        <v>615</v>
      </c>
      <c r="B1418" s="19" t="s">
        <v>76</v>
      </c>
      <c r="C1418" s="19">
        <v>1</v>
      </c>
      <c r="D1418" s="23">
        <v>1383890.89</v>
      </c>
      <c r="E1418" s="23">
        <v>2602973.08</v>
      </c>
      <c r="F1418" s="23">
        <v>1219082.2</v>
      </c>
      <c r="G1418" s="24">
        <v>0.88090918799999995</v>
      </c>
      <c r="H1418" s="36">
        <v>82244.83</v>
      </c>
      <c r="I1418" s="36">
        <v>154691.39499999999</v>
      </c>
      <c r="J1418" s="36">
        <v>72446.565000000002</v>
      </c>
      <c r="K1418" s="24">
        <v>0.88086467000000002</v>
      </c>
      <c r="L1418" s="24" t="s">
        <v>325</v>
      </c>
      <c r="M1418" s="27">
        <v>39.224200000000003</v>
      </c>
      <c r="N1418" s="27">
        <v>-88.759399999999999</v>
      </c>
    </row>
    <row r="1419" spans="1:14" s="18" customFormat="1" x14ac:dyDescent="0.25">
      <c r="A1419" s="19" t="s">
        <v>615</v>
      </c>
      <c r="B1419" s="19" t="s">
        <v>76</v>
      </c>
      <c r="C1419" s="19">
        <v>2</v>
      </c>
      <c r="D1419" s="23">
        <v>1472774.95</v>
      </c>
      <c r="E1419" s="23" t="e">
        <v>#N/A</v>
      </c>
      <c r="F1419" s="23" t="e">
        <v>#N/A</v>
      </c>
      <c r="G1419" s="24" t="e">
        <v>#N/A</v>
      </c>
      <c r="H1419" s="36">
        <v>87523.701000000001</v>
      </c>
      <c r="I1419" s="36" t="e">
        <v>#N/A</v>
      </c>
      <c r="J1419" s="36" t="e">
        <v>#N/A</v>
      </c>
      <c r="K1419" s="24" t="e">
        <v>#N/A</v>
      </c>
      <c r="L1419" s="24" t="s">
        <v>325</v>
      </c>
      <c r="M1419" s="27">
        <v>39.224200000000003</v>
      </c>
      <c r="N1419" s="27">
        <v>-88.759399999999999</v>
      </c>
    </row>
    <row r="1420" spans="1:14" s="18" customFormat="1" x14ac:dyDescent="0.25">
      <c r="A1420" s="19" t="s">
        <v>615</v>
      </c>
      <c r="B1420" s="19" t="s">
        <v>76</v>
      </c>
      <c r="C1420" s="19">
        <v>3</v>
      </c>
      <c r="D1420" s="23">
        <v>3876037.2</v>
      </c>
      <c r="E1420" s="23" t="e">
        <v>#N/A</v>
      </c>
      <c r="F1420" s="23" t="e">
        <v>#N/A</v>
      </c>
      <c r="G1420" s="24" t="e">
        <v>#N/A</v>
      </c>
      <c r="H1420" s="36">
        <v>230348.54</v>
      </c>
      <c r="I1420" s="36" t="e">
        <v>#N/A</v>
      </c>
      <c r="J1420" s="36" t="e">
        <v>#N/A</v>
      </c>
      <c r="K1420" s="24" t="e">
        <v>#N/A</v>
      </c>
      <c r="L1420" s="24" t="s">
        <v>325</v>
      </c>
      <c r="M1420" s="27">
        <v>39.224200000000003</v>
      </c>
      <c r="N1420" s="27">
        <v>-88.759399999999999</v>
      </c>
    </row>
    <row r="1421" spans="1:14" s="18" customFormat="1" x14ac:dyDescent="0.25">
      <c r="A1421" s="19" t="s">
        <v>615</v>
      </c>
      <c r="B1421" s="19" t="s">
        <v>76</v>
      </c>
      <c r="C1421" s="19">
        <v>4</v>
      </c>
      <c r="D1421" s="23">
        <v>6021553.4500000002</v>
      </c>
      <c r="E1421" s="23" t="e">
        <v>#N/A</v>
      </c>
      <c r="F1421" s="23" t="e">
        <v>#N/A</v>
      </c>
      <c r="G1421" s="24" t="e">
        <v>#N/A</v>
      </c>
      <c r="H1421" s="36">
        <v>357852.54700000002</v>
      </c>
      <c r="I1421" s="36" t="e">
        <v>#N/A</v>
      </c>
      <c r="J1421" s="36" t="e">
        <v>#N/A</v>
      </c>
      <c r="K1421" s="24" t="e">
        <v>#N/A</v>
      </c>
      <c r="L1421" s="24" t="s">
        <v>325</v>
      </c>
      <c r="M1421" s="27">
        <v>39.224200000000003</v>
      </c>
      <c r="N1421" s="27">
        <v>-88.759399999999999</v>
      </c>
    </row>
    <row r="1422" spans="1:14" s="18" customFormat="1" x14ac:dyDescent="0.25">
      <c r="A1422" s="19" t="s">
        <v>616</v>
      </c>
      <c r="B1422" s="19" t="s">
        <v>76</v>
      </c>
      <c r="C1422" s="19">
        <v>1</v>
      </c>
      <c r="D1422" s="23">
        <v>8846.8960000000006</v>
      </c>
      <c r="E1422" s="23"/>
      <c r="F1422" s="23"/>
      <c r="G1422" s="24"/>
      <c r="H1422" s="36">
        <v>717.84799999999996</v>
      </c>
      <c r="I1422" s="36"/>
      <c r="J1422" s="36"/>
      <c r="K1422" s="24"/>
      <c r="L1422" s="24" t="s">
        <v>325</v>
      </c>
      <c r="M1422" s="27">
        <v>39.823300000000003</v>
      </c>
      <c r="N1422" s="27">
        <v>-89.588800000000006</v>
      </c>
    </row>
    <row r="1423" spans="1:14" s="18" customFormat="1" x14ac:dyDescent="0.25">
      <c r="A1423" s="19" t="s">
        <v>616</v>
      </c>
      <c r="B1423" s="19" t="s">
        <v>76</v>
      </c>
      <c r="C1423" s="19">
        <v>2</v>
      </c>
      <c r="D1423" s="23">
        <v>3233.3690000000001</v>
      </c>
      <c r="E1423" s="23" t="e">
        <v>#N/A</v>
      </c>
      <c r="F1423" s="23" t="e">
        <v>#N/A</v>
      </c>
      <c r="G1423" s="24" t="e">
        <v>#N/A</v>
      </c>
      <c r="H1423" s="36">
        <v>213.02199999999999</v>
      </c>
      <c r="I1423" s="36" t="e">
        <v>#N/A</v>
      </c>
      <c r="J1423" s="36" t="e">
        <v>#N/A</v>
      </c>
      <c r="K1423" s="24" t="e">
        <v>#N/A</v>
      </c>
      <c r="L1423" s="24" t="s">
        <v>325</v>
      </c>
      <c r="M1423" s="27">
        <v>39.823300000000003</v>
      </c>
      <c r="N1423" s="27">
        <v>-89.588800000000006</v>
      </c>
    </row>
    <row r="1424" spans="1:14" s="18" customFormat="1" x14ac:dyDescent="0.25">
      <c r="A1424" s="19" t="s">
        <v>617</v>
      </c>
      <c r="B1424" s="19" t="s">
        <v>76</v>
      </c>
      <c r="C1424" s="19">
        <v>1</v>
      </c>
      <c r="D1424" s="23"/>
      <c r="E1424" s="23">
        <v>1203211.18</v>
      </c>
      <c r="F1424" s="23"/>
      <c r="G1424" s="24"/>
      <c r="H1424" s="36"/>
      <c r="I1424" s="36">
        <v>71326.452000000005</v>
      </c>
      <c r="J1424" s="36"/>
      <c r="K1424" s="24"/>
      <c r="L1424" s="24" t="s">
        <v>325</v>
      </c>
      <c r="M1424" s="27">
        <v>41.494700000000002</v>
      </c>
      <c r="N1424" s="27">
        <v>-88.125</v>
      </c>
    </row>
    <row r="1425" spans="1:14" s="18" customFormat="1" x14ac:dyDescent="0.25">
      <c r="A1425" s="19" t="s">
        <v>617</v>
      </c>
      <c r="B1425" s="19" t="s">
        <v>76</v>
      </c>
      <c r="C1425" s="19">
        <v>2</v>
      </c>
      <c r="D1425" s="23">
        <v>2279027.85</v>
      </c>
      <c r="E1425" s="23" t="e">
        <v>#N/A</v>
      </c>
      <c r="F1425" s="23" t="e">
        <v>#N/A</v>
      </c>
      <c r="G1425" s="24" t="e">
        <v>#N/A</v>
      </c>
      <c r="H1425" s="36">
        <v>135099.375</v>
      </c>
      <c r="I1425" s="36" t="e">
        <v>#N/A</v>
      </c>
      <c r="J1425" s="36" t="e">
        <v>#N/A</v>
      </c>
      <c r="K1425" s="24" t="e">
        <v>#N/A</v>
      </c>
      <c r="L1425" s="24" t="s">
        <v>325</v>
      </c>
      <c r="M1425" s="27">
        <v>41.494700000000002</v>
      </c>
      <c r="N1425" s="27">
        <v>-88.125</v>
      </c>
    </row>
    <row r="1426" spans="1:14" s="18" customFormat="1" x14ac:dyDescent="0.25">
      <c r="A1426" s="19" t="s">
        <v>617</v>
      </c>
      <c r="B1426" s="19" t="s">
        <v>76</v>
      </c>
      <c r="C1426" s="19">
        <v>3</v>
      </c>
      <c r="D1426" s="23">
        <v>3858353.83</v>
      </c>
      <c r="E1426" s="23" t="e">
        <v>#N/A</v>
      </c>
      <c r="F1426" s="23" t="e">
        <v>#N/A</v>
      </c>
      <c r="G1426" s="24" t="e">
        <v>#N/A</v>
      </c>
      <c r="H1426" s="36">
        <v>228723.05300000001</v>
      </c>
      <c r="I1426" s="36" t="e">
        <v>#N/A</v>
      </c>
      <c r="J1426" s="36" t="e">
        <v>#N/A</v>
      </c>
      <c r="K1426" s="24" t="e">
        <v>#N/A</v>
      </c>
      <c r="L1426" s="24" t="s">
        <v>325</v>
      </c>
      <c r="M1426" s="27">
        <v>41.494700000000002</v>
      </c>
      <c r="N1426" s="27">
        <v>-88.125</v>
      </c>
    </row>
    <row r="1427" spans="1:14" s="18" customFormat="1" x14ac:dyDescent="0.25">
      <c r="A1427" s="19" t="s">
        <v>617</v>
      </c>
      <c r="B1427" s="19" t="s">
        <v>76</v>
      </c>
      <c r="C1427" s="19">
        <v>4</v>
      </c>
      <c r="D1427" s="23">
        <v>1442125.68</v>
      </c>
      <c r="E1427" s="23" t="e">
        <v>#N/A</v>
      </c>
      <c r="F1427" s="23" t="e">
        <v>#N/A</v>
      </c>
      <c r="G1427" s="24" t="e">
        <v>#N/A</v>
      </c>
      <c r="H1427" s="36">
        <v>85489.028000000006</v>
      </c>
      <c r="I1427" s="36" t="e">
        <v>#N/A</v>
      </c>
      <c r="J1427" s="36" t="e">
        <v>#N/A</v>
      </c>
      <c r="K1427" s="24" t="e">
        <v>#N/A</v>
      </c>
      <c r="L1427" s="24" t="s">
        <v>325</v>
      </c>
      <c r="M1427" s="27">
        <v>41.494700000000002</v>
      </c>
      <c r="N1427" s="27">
        <v>-88.125</v>
      </c>
    </row>
    <row r="1428" spans="1:14" s="18" customFormat="1" x14ac:dyDescent="0.25">
      <c r="A1428" s="19" t="s">
        <v>618</v>
      </c>
      <c r="B1428" s="19" t="s">
        <v>76</v>
      </c>
      <c r="C1428" s="19">
        <v>1</v>
      </c>
      <c r="D1428" s="23">
        <v>31142.224999999999</v>
      </c>
      <c r="E1428" s="23">
        <v>46989.85</v>
      </c>
      <c r="F1428" s="23">
        <v>15847.625</v>
      </c>
      <c r="G1428" s="24">
        <v>0.50887902200000001</v>
      </c>
      <c r="H1428" s="36">
        <v>1847.25</v>
      </c>
      <c r="I1428" s="36">
        <v>2785.9749999999999</v>
      </c>
      <c r="J1428" s="36">
        <v>938.72500000000002</v>
      </c>
      <c r="K1428" s="24">
        <v>0.50817431300000004</v>
      </c>
      <c r="L1428" s="24" t="s">
        <v>325</v>
      </c>
      <c r="M1428" s="27">
        <v>41.494700000000002</v>
      </c>
      <c r="N1428" s="27">
        <v>-88.125</v>
      </c>
    </row>
    <row r="1429" spans="1:14" s="18" customFormat="1" x14ac:dyDescent="0.25">
      <c r="A1429" s="19" t="s">
        <v>618</v>
      </c>
      <c r="B1429" s="19" t="s">
        <v>76</v>
      </c>
      <c r="C1429" s="19">
        <v>2</v>
      </c>
      <c r="D1429" s="23">
        <v>639.77499999999998</v>
      </c>
      <c r="E1429" s="23" t="e">
        <v>#N/A</v>
      </c>
      <c r="F1429" s="23" t="e">
        <v>#N/A</v>
      </c>
      <c r="G1429" s="24" t="e">
        <v>#N/A</v>
      </c>
      <c r="H1429" s="36">
        <v>37.924999999999997</v>
      </c>
      <c r="I1429" s="36" t="e">
        <v>#N/A</v>
      </c>
      <c r="J1429" s="36" t="e">
        <v>#N/A</v>
      </c>
      <c r="K1429" s="24" t="e">
        <v>#N/A</v>
      </c>
      <c r="L1429" s="24" t="s">
        <v>325</v>
      </c>
      <c r="M1429" s="27">
        <v>41.494700000000002</v>
      </c>
      <c r="N1429" s="27">
        <v>-88.125</v>
      </c>
    </row>
    <row r="1430" spans="1:14" s="18" customFormat="1" x14ac:dyDescent="0.25">
      <c r="A1430" s="19" t="s">
        <v>618</v>
      </c>
      <c r="B1430" s="19" t="s">
        <v>76</v>
      </c>
      <c r="C1430" s="19">
        <v>3</v>
      </c>
      <c r="D1430" s="23">
        <v>43953.7</v>
      </c>
      <c r="E1430" s="23" t="e">
        <v>#N/A</v>
      </c>
      <c r="F1430" s="23" t="e">
        <v>#N/A</v>
      </c>
      <c r="G1430" s="24" t="e">
        <v>#N/A</v>
      </c>
      <c r="H1430" s="36">
        <v>2605.5</v>
      </c>
      <c r="I1430" s="36" t="e">
        <v>#N/A</v>
      </c>
      <c r="J1430" s="36" t="e">
        <v>#N/A</v>
      </c>
      <c r="K1430" s="24" t="e">
        <v>#N/A</v>
      </c>
      <c r="L1430" s="24" t="s">
        <v>325</v>
      </c>
      <c r="M1430" s="27">
        <v>41.494700000000002</v>
      </c>
      <c r="N1430" s="27">
        <v>-88.125</v>
      </c>
    </row>
    <row r="1431" spans="1:14" s="18" customFormat="1" x14ac:dyDescent="0.25">
      <c r="A1431" s="19" t="s">
        <v>79</v>
      </c>
      <c r="B1431" s="19" t="s">
        <v>76</v>
      </c>
      <c r="C1431" s="19">
        <v>1</v>
      </c>
      <c r="D1431" s="23">
        <v>14031617.699999999</v>
      </c>
      <c r="E1431" s="23">
        <v>17244178.600000001</v>
      </c>
      <c r="F1431" s="23">
        <v>3212560.92</v>
      </c>
      <c r="G1431" s="24">
        <v>0.22895157099999999</v>
      </c>
      <c r="H1431" s="36">
        <v>1471077.25</v>
      </c>
      <c r="I1431" s="36">
        <v>1808206.97</v>
      </c>
      <c r="J1431" s="36">
        <v>337129.717</v>
      </c>
      <c r="K1431" s="24">
        <v>0.22917200099999999</v>
      </c>
      <c r="L1431" s="24" t="s">
        <v>323</v>
      </c>
      <c r="M1431" s="27">
        <v>37.210299999999997</v>
      </c>
      <c r="N1431" s="27">
        <v>-88.860600000000005</v>
      </c>
    </row>
    <row r="1432" spans="1:14" s="18" customFormat="1" x14ac:dyDescent="0.25">
      <c r="A1432" s="19" t="s">
        <v>79</v>
      </c>
      <c r="B1432" s="19" t="s">
        <v>76</v>
      </c>
      <c r="C1432" s="19">
        <v>2</v>
      </c>
      <c r="D1432" s="23">
        <v>13641619.300000001</v>
      </c>
      <c r="E1432" s="23" t="e">
        <v>#N/A</v>
      </c>
      <c r="F1432" s="23" t="e">
        <v>#N/A</v>
      </c>
      <c r="G1432" s="24" t="e">
        <v>#N/A</v>
      </c>
      <c r="H1432" s="36">
        <v>1430374.26</v>
      </c>
      <c r="I1432" s="36" t="e">
        <v>#N/A</v>
      </c>
      <c r="J1432" s="36" t="e">
        <v>#N/A</v>
      </c>
      <c r="K1432" s="24" t="e">
        <v>#N/A</v>
      </c>
      <c r="L1432" s="24" t="s">
        <v>323</v>
      </c>
      <c r="M1432" s="27">
        <v>37.210299999999997</v>
      </c>
      <c r="N1432" s="27">
        <v>-88.860600000000005</v>
      </c>
    </row>
    <row r="1433" spans="1:14" s="18" customFormat="1" x14ac:dyDescent="0.25">
      <c r="A1433" s="19" t="s">
        <v>79</v>
      </c>
      <c r="B1433" s="19" t="s">
        <v>76</v>
      </c>
      <c r="C1433" s="19">
        <v>3</v>
      </c>
      <c r="D1433" s="23">
        <v>17482735.600000001</v>
      </c>
      <c r="E1433" s="23" t="e">
        <v>#N/A</v>
      </c>
      <c r="F1433" s="23" t="e">
        <v>#N/A</v>
      </c>
      <c r="G1433" s="24" t="e">
        <v>#N/A</v>
      </c>
      <c r="H1433" s="36">
        <v>1833367.22</v>
      </c>
      <c r="I1433" s="36" t="e">
        <v>#N/A</v>
      </c>
      <c r="J1433" s="36" t="e">
        <v>#N/A</v>
      </c>
      <c r="K1433" s="24" t="e">
        <v>#N/A</v>
      </c>
      <c r="L1433" s="24" t="s">
        <v>323</v>
      </c>
      <c r="M1433" s="27">
        <v>37.210299999999997</v>
      </c>
      <c r="N1433" s="27">
        <v>-88.860600000000005</v>
      </c>
    </row>
    <row r="1434" spans="1:14" s="18" customFormat="1" x14ac:dyDescent="0.25">
      <c r="A1434" s="19" t="s">
        <v>79</v>
      </c>
      <c r="B1434" s="19" t="s">
        <v>76</v>
      </c>
      <c r="C1434" s="19">
        <v>4</v>
      </c>
      <c r="D1434" s="23">
        <v>11041007.4</v>
      </c>
      <c r="E1434" s="23" t="e">
        <v>#N/A</v>
      </c>
      <c r="F1434" s="23" t="e">
        <v>#N/A</v>
      </c>
      <c r="G1434" s="24" t="e">
        <v>#N/A</v>
      </c>
      <c r="H1434" s="36">
        <v>1157719.55</v>
      </c>
      <c r="I1434" s="36" t="e">
        <v>#N/A</v>
      </c>
      <c r="J1434" s="36" t="e">
        <v>#N/A</v>
      </c>
      <c r="K1434" s="24" t="e">
        <v>#N/A</v>
      </c>
      <c r="L1434" s="24" t="s">
        <v>323</v>
      </c>
      <c r="M1434" s="27">
        <v>37.210299999999997</v>
      </c>
      <c r="N1434" s="27">
        <v>-88.860600000000005</v>
      </c>
    </row>
    <row r="1435" spans="1:14" s="18" customFormat="1" x14ac:dyDescent="0.25">
      <c r="A1435" s="19" t="s">
        <v>619</v>
      </c>
      <c r="B1435" s="19" t="s">
        <v>76</v>
      </c>
      <c r="C1435" s="19">
        <v>1</v>
      </c>
      <c r="D1435" s="23">
        <v>14842061.5</v>
      </c>
      <c r="E1435" s="23">
        <v>12027179.4</v>
      </c>
      <c r="F1435" s="23">
        <v>-2814882.1</v>
      </c>
      <c r="G1435" s="24">
        <v>-0.18965570000000001</v>
      </c>
      <c r="H1435" s="36">
        <v>882042.01399999997</v>
      </c>
      <c r="I1435" s="36">
        <v>714766.32400000002</v>
      </c>
      <c r="J1435" s="36">
        <v>-167275.69</v>
      </c>
      <c r="K1435" s="24">
        <v>-0.18964590000000001</v>
      </c>
      <c r="L1435" s="24" t="s">
        <v>325</v>
      </c>
      <c r="M1435" s="27">
        <v>41.479700000000001</v>
      </c>
      <c r="N1435" s="27">
        <v>-88.258099999999999</v>
      </c>
    </row>
    <row r="1436" spans="1:14" s="18" customFormat="1" x14ac:dyDescent="0.25">
      <c r="A1436" s="19" t="s">
        <v>619</v>
      </c>
      <c r="B1436" s="19" t="s">
        <v>76</v>
      </c>
      <c r="C1436" s="19">
        <v>2</v>
      </c>
      <c r="D1436" s="23">
        <v>7805539.71</v>
      </c>
      <c r="E1436" s="23" t="e">
        <v>#N/A</v>
      </c>
      <c r="F1436" s="23" t="e">
        <v>#N/A</v>
      </c>
      <c r="G1436" s="24" t="e">
        <v>#N/A</v>
      </c>
      <c r="H1436" s="36">
        <v>463873.79100000003</v>
      </c>
      <c r="I1436" s="36" t="e">
        <v>#N/A</v>
      </c>
      <c r="J1436" s="36" t="e">
        <v>#N/A</v>
      </c>
      <c r="K1436" s="24" t="e">
        <v>#N/A</v>
      </c>
      <c r="L1436" s="24" t="s">
        <v>325</v>
      </c>
      <c r="M1436" s="27">
        <v>41.479700000000001</v>
      </c>
      <c r="N1436" s="27">
        <v>-88.258099999999999</v>
      </c>
    </row>
    <row r="1437" spans="1:14" s="18" customFormat="1" x14ac:dyDescent="0.25">
      <c r="A1437" s="19" t="s">
        <v>619</v>
      </c>
      <c r="B1437" s="19" t="s">
        <v>76</v>
      </c>
      <c r="C1437" s="19">
        <v>3</v>
      </c>
      <c r="D1437" s="23">
        <v>11209381.5</v>
      </c>
      <c r="E1437" s="23" t="e">
        <v>#N/A</v>
      </c>
      <c r="F1437" s="23" t="e">
        <v>#N/A</v>
      </c>
      <c r="G1437" s="24" t="e">
        <v>#N/A</v>
      </c>
      <c r="H1437" s="36">
        <v>666156.14599999995</v>
      </c>
      <c r="I1437" s="36" t="e">
        <v>#N/A</v>
      </c>
      <c r="J1437" s="36" t="e">
        <v>#N/A</v>
      </c>
      <c r="K1437" s="24" t="e">
        <v>#N/A</v>
      </c>
      <c r="L1437" s="24" t="s">
        <v>325</v>
      </c>
      <c r="M1437" s="27">
        <v>41.479700000000001</v>
      </c>
      <c r="N1437" s="27">
        <v>-88.258099999999999</v>
      </c>
    </row>
    <row r="1438" spans="1:14" s="18" customFormat="1" x14ac:dyDescent="0.25">
      <c r="A1438" s="19" t="s">
        <v>619</v>
      </c>
      <c r="B1438" s="19" t="s">
        <v>76</v>
      </c>
      <c r="C1438" s="19">
        <v>4</v>
      </c>
      <c r="D1438" s="23">
        <v>11944238.6</v>
      </c>
      <c r="E1438" s="23" t="e">
        <v>#N/A</v>
      </c>
      <c r="F1438" s="23" t="e">
        <v>#N/A</v>
      </c>
      <c r="G1438" s="24" t="e">
        <v>#N/A</v>
      </c>
      <c r="H1438" s="36">
        <v>709827.70299999998</v>
      </c>
      <c r="I1438" s="36" t="e">
        <v>#N/A</v>
      </c>
      <c r="J1438" s="36" t="e">
        <v>#N/A</v>
      </c>
      <c r="K1438" s="24" t="e">
        <v>#N/A</v>
      </c>
      <c r="L1438" s="24" t="s">
        <v>325</v>
      </c>
      <c r="M1438" s="27">
        <v>41.479700000000001</v>
      </c>
      <c r="N1438" s="27">
        <v>-88.258099999999999</v>
      </c>
    </row>
    <row r="1439" spans="1:14" s="18" customFormat="1" x14ac:dyDescent="0.25">
      <c r="A1439" s="19" t="s">
        <v>80</v>
      </c>
      <c r="B1439" s="19" t="s">
        <v>76</v>
      </c>
      <c r="C1439" s="19">
        <v>1</v>
      </c>
      <c r="D1439" s="23">
        <v>10020733.699999999</v>
      </c>
      <c r="E1439" s="23">
        <v>10530519.1</v>
      </c>
      <c r="F1439" s="23">
        <v>509785.43099999998</v>
      </c>
      <c r="G1439" s="24">
        <v>5.0873064000000003E-2</v>
      </c>
      <c r="H1439" s="36">
        <v>1050973.42</v>
      </c>
      <c r="I1439" s="36">
        <v>1104439.51</v>
      </c>
      <c r="J1439" s="36">
        <v>53466.09</v>
      </c>
      <c r="K1439" s="24">
        <v>5.0872923E-2</v>
      </c>
      <c r="L1439" s="24" t="s">
        <v>323</v>
      </c>
      <c r="M1439" s="27">
        <v>39.590600000000002</v>
      </c>
      <c r="N1439" s="27">
        <v>-89.496399999999994</v>
      </c>
    </row>
    <row r="1440" spans="1:14" s="18" customFormat="1" x14ac:dyDescent="0.25">
      <c r="A1440" s="19" t="s">
        <v>80</v>
      </c>
      <c r="B1440" s="19" t="s">
        <v>76</v>
      </c>
      <c r="C1440" s="19">
        <v>2</v>
      </c>
      <c r="D1440" s="23">
        <v>10834286.800000001</v>
      </c>
      <c r="E1440" s="23" t="e">
        <v>#N/A</v>
      </c>
      <c r="F1440" s="23" t="e">
        <v>#N/A</v>
      </c>
      <c r="G1440" s="24" t="e">
        <v>#N/A</v>
      </c>
      <c r="H1440" s="36">
        <v>1136299.92</v>
      </c>
      <c r="I1440" s="36" t="e">
        <v>#N/A</v>
      </c>
      <c r="J1440" s="36" t="e">
        <v>#N/A</v>
      </c>
      <c r="K1440" s="24" t="e">
        <v>#N/A</v>
      </c>
      <c r="L1440" s="24" t="s">
        <v>323</v>
      </c>
      <c r="M1440" s="27">
        <v>39.590600000000002</v>
      </c>
      <c r="N1440" s="27">
        <v>-89.496399999999994</v>
      </c>
    </row>
    <row r="1441" spans="1:14" s="18" customFormat="1" x14ac:dyDescent="0.25">
      <c r="A1441" s="19" t="s">
        <v>80</v>
      </c>
      <c r="B1441" s="19" t="s">
        <v>76</v>
      </c>
      <c r="C1441" s="19">
        <v>3</v>
      </c>
      <c r="D1441" s="23">
        <v>14254905</v>
      </c>
      <c r="E1441" s="23" t="e">
        <v>#N/A</v>
      </c>
      <c r="F1441" s="23" t="e">
        <v>#N/A</v>
      </c>
      <c r="G1441" s="24" t="e">
        <v>#N/A</v>
      </c>
      <c r="H1441" s="36">
        <v>1495054.09</v>
      </c>
      <c r="I1441" s="36" t="e">
        <v>#N/A</v>
      </c>
      <c r="J1441" s="36" t="e">
        <v>#N/A</v>
      </c>
      <c r="K1441" s="24" t="e">
        <v>#N/A</v>
      </c>
      <c r="L1441" s="24" t="s">
        <v>323</v>
      </c>
      <c r="M1441" s="27">
        <v>39.590600000000002</v>
      </c>
      <c r="N1441" s="27">
        <v>-89.496399999999994</v>
      </c>
    </row>
    <row r="1442" spans="1:14" s="18" customFormat="1" x14ac:dyDescent="0.25">
      <c r="A1442" s="19" t="s">
        <v>80</v>
      </c>
      <c r="B1442" s="19" t="s">
        <v>76</v>
      </c>
      <c r="C1442" s="19">
        <v>4</v>
      </c>
      <c r="D1442" s="23">
        <v>5542313.5</v>
      </c>
      <c r="E1442" s="23" t="e">
        <v>#N/A</v>
      </c>
      <c r="F1442" s="23" t="e">
        <v>#N/A</v>
      </c>
      <c r="G1442" s="24" t="e">
        <v>#N/A</v>
      </c>
      <c r="H1442" s="36">
        <v>581278.51300000004</v>
      </c>
      <c r="I1442" s="36" t="e">
        <v>#N/A</v>
      </c>
      <c r="J1442" s="36" t="e">
        <v>#N/A</v>
      </c>
      <c r="K1442" s="24" t="e">
        <v>#N/A</v>
      </c>
      <c r="L1442" s="24" t="s">
        <v>323</v>
      </c>
      <c r="M1442" s="27">
        <v>39.590600000000002</v>
      </c>
      <c r="N1442" s="27">
        <v>-89.496399999999994</v>
      </c>
    </row>
    <row r="1443" spans="1:14" s="18" customFormat="1" x14ac:dyDescent="0.25">
      <c r="A1443" s="19" t="s">
        <v>620</v>
      </c>
      <c r="B1443" s="19" t="s">
        <v>76</v>
      </c>
      <c r="C1443" s="19">
        <v>2</v>
      </c>
      <c r="D1443" s="23">
        <v>54475.819000000003</v>
      </c>
      <c r="E1443" s="23" t="e">
        <v>#N/A</v>
      </c>
      <c r="F1443" s="23" t="e">
        <v>#N/A</v>
      </c>
      <c r="G1443" s="24" t="e">
        <v>#N/A</v>
      </c>
      <c r="H1443" s="36">
        <v>3237.596</v>
      </c>
      <c r="I1443" s="36" t="e">
        <v>#N/A</v>
      </c>
      <c r="J1443" s="36" t="e">
        <v>#N/A</v>
      </c>
      <c r="K1443" s="24" t="e">
        <v>#N/A</v>
      </c>
      <c r="L1443" s="24" t="s">
        <v>325</v>
      </c>
      <c r="M1443" s="27">
        <v>38.761899999999997</v>
      </c>
      <c r="N1443" s="27">
        <v>-89.012799999999999</v>
      </c>
    </row>
    <row r="1444" spans="1:14" s="18" customFormat="1" x14ac:dyDescent="0.25">
      <c r="A1444" s="19" t="s">
        <v>620</v>
      </c>
      <c r="B1444" s="19" t="s">
        <v>76</v>
      </c>
      <c r="C1444" s="19">
        <v>3</v>
      </c>
      <c r="D1444" s="23">
        <v>144908.27600000001</v>
      </c>
      <c r="E1444" s="23" t="e">
        <v>#N/A</v>
      </c>
      <c r="F1444" s="23" t="e">
        <v>#N/A</v>
      </c>
      <c r="G1444" s="24" t="e">
        <v>#N/A</v>
      </c>
      <c r="H1444" s="36">
        <v>8611.9040000000005</v>
      </c>
      <c r="I1444" s="36" t="e">
        <v>#N/A</v>
      </c>
      <c r="J1444" s="36" t="e">
        <v>#N/A</v>
      </c>
      <c r="K1444" s="24" t="e">
        <v>#N/A</v>
      </c>
      <c r="L1444" s="24" t="s">
        <v>325</v>
      </c>
      <c r="M1444" s="27">
        <v>38.761899999999997</v>
      </c>
      <c r="N1444" s="27">
        <v>-89.012799999999999</v>
      </c>
    </row>
    <row r="1445" spans="1:14" s="18" customFormat="1" x14ac:dyDescent="0.25">
      <c r="A1445" s="19" t="s">
        <v>620</v>
      </c>
      <c r="B1445" s="19" t="s">
        <v>76</v>
      </c>
      <c r="C1445" s="19">
        <v>4</v>
      </c>
      <c r="D1445" s="23">
        <v>32377.983</v>
      </c>
      <c r="E1445" s="23" t="e">
        <v>#N/A</v>
      </c>
      <c r="F1445" s="23" t="e">
        <v>#N/A</v>
      </c>
      <c r="G1445" s="24" t="e">
        <v>#N/A</v>
      </c>
      <c r="H1445" s="36">
        <v>1924.1010000000001</v>
      </c>
      <c r="I1445" s="36" t="e">
        <v>#N/A</v>
      </c>
      <c r="J1445" s="36" t="e">
        <v>#N/A</v>
      </c>
      <c r="K1445" s="24" t="e">
        <v>#N/A</v>
      </c>
      <c r="L1445" s="24" t="s">
        <v>325</v>
      </c>
      <c r="M1445" s="27">
        <v>38.761899999999997</v>
      </c>
      <c r="N1445" s="27">
        <v>-89.012799999999999</v>
      </c>
    </row>
    <row r="1446" spans="1:14" s="18" customFormat="1" x14ac:dyDescent="0.25">
      <c r="A1446" s="19" t="s">
        <v>621</v>
      </c>
      <c r="B1446" s="19" t="s">
        <v>76</v>
      </c>
      <c r="C1446" s="19">
        <v>1</v>
      </c>
      <c r="D1446" s="23">
        <v>987031.98800000001</v>
      </c>
      <c r="E1446" s="23">
        <v>117257.696</v>
      </c>
      <c r="F1446" s="23">
        <v>-869774.29</v>
      </c>
      <c r="G1446" s="24">
        <v>-0.88120169999999998</v>
      </c>
      <c r="H1446" s="36">
        <v>58659.754000000001</v>
      </c>
      <c r="I1446" s="36">
        <v>6968.576</v>
      </c>
      <c r="J1446" s="36">
        <v>-51691.178</v>
      </c>
      <c r="K1446" s="24">
        <v>-0.88120350000000003</v>
      </c>
      <c r="L1446" s="24" t="s">
        <v>325</v>
      </c>
      <c r="M1446" s="27">
        <v>41.442599999999999</v>
      </c>
      <c r="N1446" s="27">
        <v>-87.751499999999993</v>
      </c>
    </row>
    <row r="1447" spans="1:14" s="18" customFormat="1" x14ac:dyDescent="0.25">
      <c r="A1447" s="19" t="s">
        <v>621</v>
      </c>
      <c r="B1447" s="19" t="s">
        <v>76</v>
      </c>
      <c r="C1447" s="19">
        <v>2</v>
      </c>
      <c r="D1447" s="23">
        <v>1912857.01</v>
      </c>
      <c r="E1447" s="23" t="e">
        <v>#N/A</v>
      </c>
      <c r="F1447" s="23" t="e">
        <v>#N/A</v>
      </c>
      <c r="G1447" s="24" t="e">
        <v>#N/A</v>
      </c>
      <c r="H1447" s="36">
        <v>113680.111</v>
      </c>
      <c r="I1447" s="36" t="e">
        <v>#N/A</v>
      </c>
      <c r="J1447" s="36" t="e">
        <v>#N/A</v>
      </c>
      <c r="K1447" s="24" t="e">
        <v>#N/A</v>
      </c>
      <c r="L1447" s="24" t="s">
        <v>325</v>
      </c>
      <c r="M1447" s="27">
        <v>41.442599999999999</v>
      </c>
      <c r="N1447" s="27">
        <v>-87.751499999999993</v>
      </c>
    </row>
    <row r="1448" spans="1:14" s="18" customFormat="1" x14ac:dyDescent="0.25">
      <c r="A1448" s="19" t="s">
        <v>621</v>
      </c>
      <c r="B1448" s="19" t="s">
        <v>76</v>
      </c>
      <c r="C1448" s="19">
        <v>3</v>
      </c>
      <c r="D1448" s="23">
        <v>3368001.27</v>
      </c>
      <c r="E1448" s="23" t="e">
        <v>#N/A</v>
      </c>
      <c r="F1448" s="23" t="e">
        <v>#N/A</v>
      </c>
      <c r="G1448" s="24" t="e">
        <v>#N/A</v>
      </c>
      <c r="H1448" s="36">
        <v>200157.88</v>
      </c>
      <c r="I1448" s="36" t="e">
        <v>#N/A</v>
      </c>
      <c r="J1448" s="36" t="e">
        <v>#N/A</v>
      </c>
      <c r="K1448" s="24" t="e">
        <v>#N/A</v>
      </c>
      <c r="L1448" s="24" t="s">
        <v>325</v>
      </c>
      <c r="M1448" s="27">
        <v>41.442599999999999</v>
      </c>
      <c r="N1448" s="27">
        <v>-87.751499999999993</v>
      </c>
    </row>
    <row r="1449" spans="1:14" s="18" customFormat="1" x14ac:dyDescent="0.25">
      <c r="A1449" s="19" t="s">
        <v>621</v>
      </c>
      <c r="B1449" s="19" t="s">
        <v>76</v>
      </c>
      <c r="C1449" s="19">
        <v>4</v>
      </c>
      <c r="D1449" s="23">
        <v>2431966.98</v>
      </c>
      <c r="E1449" s="23" t="e">
        <v>#N/A</v>
      </c>
      <c r="F1449" s="23" t="e">
        <v>#N/A</v>
      </c>
      <c r="G1449" s="24" t="e">
        <v>#N/A</v>
      </c>
      <c r="H1449" s="36">
        <v>144527.535</v>
      </c>
      <c r="I1449" s="36" t="e">
        <v>#N/A</v>
      </c>
      <c r="J1449" s="36" t="e">
        <v>#N/A</v>
      </c>
      <c r="K1449" s="24" t="e">
        <v>#N/A</v>
      </c>
      <c r="L1449" s="24" t="s">
        <v>325</v>
      </c>
      <c r="M1449" s="27">
        <v>41.442599999999999</v>
      </c>
      <c r="N1449" s="27">
        <v>-87.751499999999993</v>
      </c>
    </row>
    <row r="1450" spans="1:14" s="18" customFormat="1" x14ac:dyDescent="0.25">
      <c r="A1450" s="19" t="s">
        <v>622</v>
      </c>
      <c r="B1450" s="19" t="s">
        <v>76</v>
      </c>
      <c r="C1450" s="19">
        <v>1</v>
      </c>
      <c r="D1450" s="23">
        <v>163035.72</v>
      </c>
      <c r="E1450" s="23">
        <v>268905.57500000001</v>
      </c>
      <c r="F1450" s="23">
        <v>105869.855</v>
      </c>
      <c r="G1450" s="24">
        <v>0.64936601000000005</v>
      </c>
      <c r="H1450" s="36">
        <v>9688.8459999999995</v>
      </c>
      <c r="I1450" s="36">
        <v>15980.861000000001</v>
      </c>
      <c r="J1450" s="36">
        <v>6292.0150000000003</v>
      </c>
      <c r="K1450" s="24">
        <v>0.64940809300000002</v>
      </c>
      <c r="L1450" s="24" t="s">
        <v>325</v>
      </c>
      <c r="M1450" s="27">
        <v>41.828699999999998</v>
      </c>
      <c r="N1450" s="27">
        <v>-89.4054</v>
      </c>
    </row>
    <row r="1451" spans="1:14" s="18" customFormat="1" x14ac:dyDescent="0.25">
      <c r="A1451" s="19" t="s">
        <v>622</v>
      </c>
      <c r="B1451" s="19" t="s">
        <v>76</v>
      </c>
      <c r="C1451" s="19">
        <v>2</v>
      </c>
      <c r="D1451" s="23">
        <v>1698519.75</v>
      </c>
      <c r="E1451" s="23" t="e">
        <v>#N/A</v>
      </c>
      <c r="F1451" s="23" t="e">
        <v>#N/A</v>
      </c>
      <c r="G1451" s="24" t="e">
        <v>#N/A</v>
      </c>
      <c r="H1451" s="36">
        <v>100940.12</v>
      </c>
      <c r="I1451" s="36" t="e">
        <v>#N/A</v>
      </c>
      <c r="J1451" s="36" t="e">
        <v>#N/A</v>
      </c>
      <c r="K1451" s="24" t="e">
        <v>#N/A</v>
      </c>
      <c r="L1451" s="24" t="s">
        <v>325</v>
      </c>
      <c r="M1451" s="27">
        <v>41.828699999999998</v>
      </c>
      <c r="N1451" s="27">
        <v>-89.4054</v>
      </c>
    </row>
    <row r="1452" spans="1:14" s="18" customFormat="1" x14ac:dyDescent="0.25">
      <c r="A1452" s="19" t="s">
        <v>622</v>
      </c>
      <c r="B1452" s="19" t="s">
        <v>76</v>
      </c>
      <c r="C1452" s="19">
        <v>3</v>
      </c>
      <c r="D1452" s="23">
        <v>1807402.55</v>
      </c>
      <c r="E1452" s="23" t="e">
        <v>#N/A</v>
      </c>
      <c r="F1452" s="23" t="e">
        <v>#N/A</v>
      </c>
      <c r="G1452" s="24" t="e">
        <v>#N/A</v>
      </c>
      <c r="H1452" s="36">
        <v>107409.09</v>
      </c>
      <c r="I1452" s="36" t="e">
        <v>#N/A</v>
      </c>
      <c r="J1452" s="36" t="e">
        <v>#N/A</v>
      </c>
      <c r="K1452" s="24" t="e">
        <v>#N/A</v>
      </c>
      <c r="L1452" s="24" t="s">
        <v>325</v>
      </c>
      <c r="M1452" s="27">
        <v>41.828699999999998</v>
      </c>
      <c r="N1452" s="27">
        <v>-89.4054</v>
      </c>
    </row>
    <row r="1453" spans="1:14" s="18" customFormat="1" x14ac:dyDescent="0.25">
      <c r="A1453" s="19" t="s">
        <v>622</v>
      </c>
      <c r="B1453" s="19" t="s">
        <v>76</v>
      </c>
      <c r="C1453" s="19">
        <v>4</v>
      </c>
      <c r="D1453" s="23">
        <v>808979.67</v>
      </c>
      <c r="E1453" s="23" t="e">
        <v>#N/A</v>
      </c>
      <c r="F1453" s="23" t="e">
        <v>#N/A</v>
      </c>
      <c r="G1453" s="24" t="e">
        <v>#N/A</v>
      </c>
      <c r="H1453" s="36">
        <v>48075.855000000003</v>
      </c>
      <c r="I1453" s="36" t="e">
        <v>#N/A</v>
      </c>
      <c r="J1453" s="36" t="e">
        <v>#N/A</v>
      </c>
      <c r="K1453" s="24" t="e">
        <v>#N/A</v>
      </c>
      <c r="L1453" s="24" t="s">
        <v>325</v>
      </c>
      <c r="M1453" s="27">
        <v>41.828699999999998</v>
      </c>
      <c r="N1453" s="27">
        <v>-89.4054</v>
      </c>
    </row>
    <row r="1454" spans="1:14" s="18" customFormat="1" x14ac:dyDescent="0.25">
      <c r="A1454" s="19" t="s">
        <v>623</v>
      </c>
      <c r="B1454" s="19" t="s">
        <v>76</v>
      </c>
      <c r="C1454" s="19">
        <v>2</v>
      </c>
      <c r="D1454" s="23">
        <v>3052.9160000000002</v>
      </c>
      <c r="E1454" s="23" t="e">
        <v>#N/A</v>
      </c>
      <c r="F1454" s="23" t="e">
        <v>#N/A</v>
      </c>
      <c r="G1454" s="24" t="e">
        <v>#N/A</v>
      </c>
      <c r="H1454" s="36">
        <v>181.40600000000001</v>
      </c>
      <c r="I1454" s="36" t="e">
        <v>#N/A</v>
      </c>
      <c r="J1454" s="36" t="e">
        <v>#N/A</v>
      </c>
      <c r="K1454" s="24" t="e">
        <v>#N/A</v>
      </c>
      <c r="L1454" s="24" t="s">
        <v>325</v>
      </c>
      <c r="M1454" s="27">
        <v>41.393700000000003</v>
      </c>
      <c r="N1454" s="27">
        <v>-87.943700000000007</v>
      </c>
    </row>
    <row r="1455" spans="1:14" s="18" customFormat="1" x14ac:dyDescent="0.25">
      <c r="A1455" s="19" t="s">
        <v>623</v>
      </c>
      <c r="B1455" s="19" t="s">
        <v>76</v>
      </c>
      <c r="C1455" s="19">
        <v>3</v>
      </c>
      <c r="D1455" s="23">
        <v>236782.82500000001</v>
      </c>
      <c r="E1455" s="23" t="e">
        <v>#N/A</v>
      </c>
      <c r="F1455" s="23" t="e">
        <v>#N/A</v>
      </c>
      <c r="G1455" s="24" t="e">
        <v>#N/A</v>
      </c>
      <c r="H1455" s="36">
        <v>14072.483</v>
      </c>
      <c r="I1455" s="36" t="e">
        <v>#N/A</v>
      </c>
      <c r="J1455" s="36" t="e">
        <v>#N/A</v>
      </c>
      <c r="K1455" s="24" t="e">
        <v>#N/A</v>
      </c>
      <c r="L1455" s="24" t="s">
        <v>325</v>
      </c>
      <c r="M1455" s="27">
        <v>41.393700000000003</v>
      </c>
      <c r="N1455" s="27">
        <v>-87.943700000000007</v>
      </c>
    </row>
    <row r="1456" spans="1:14" s="18" customFormat="1" x14ac:dyDescent="0.25">
      <c r="A1456" s="19" t="s">
        <v>623</v>
      </c>
      <c r="B1456" s="19" t="s">
        <v>76</v>
      </c>
      <c r="C1456" s="19">
        <v>4</v>
      </c>
      <c r="D1456" s="23">
        <v>1103.7239999999999</v>
      </c>
      <c r="E1456" s="23" t="e">
        <v>#N/A</v>
      </c>
      <c r="F1456" s="23" t="e">
        <v>#N/A</v>
      </c>
      <c r="G1456" s="24" t="e">
        <v>#N/A</v>
      </c>
      <c r="H1456" s="36">
        <v>65.558000000000007</v>
      </c>
      <c r="I1456" s="36" t="e">
        <v>#N/A</v>
      </c>
      <c r="J1456" s="36" t="e">
        <v>#N/A</v>
      </c>
      <c r="K1456" s="24" t="e">
        <v>#N/A</v>
      </c>
      <c r="L1456" s="24" t="s">
        <v>325</v>
      </c>
      <c r="M1456" s="27">
        <v>41.393700000000003</v>
      </c>
      <c r="N1456" s="27">
        <v>-87.943700000000007</v>
      </c>
    </row>
    <row r="1457" spans="1:14" s="18" customFormat="1" x14ac:dyDescent="0.25">
      <c r="A1457" s="19" t="s">
        <v>624</v>
      </c>
      <c r="B1457" s="19" t="s">
        <v>76</v>
      </c>
      <c r="C1457" s="19">
        <v>2</v>
      </c>
      <c r="D1457" s="23">
        <v>154995.68599999999</v>
      </c>
      <c r="E1457" s="23" t="e">
        <v>#N/A</v>
      </c>
      <c r="F1457" s="23" t="e">
        <v>#N/A</v>
      </c>
      <c r="G1457" s="24" t="e">
        <v>#N/A</v>
      </c>
      <c r="H1457" s="36">
        <v>9211.51</v>
      </c>
      <c r="I1457" s="36" t="e">
        <v>#N/A</v>
      </c>
      <c r="J1457" s="36" t="e">
        <v>#N/A</v>
      </c>
      <c r="K1457" s="24" t="e">
        <v>#N/A</v>
      </c>
      <c r="L1457" s="24" t="s">
        <v>325</v>
      </c>
      <c r="M1457" s="27">
        <v>37.217500000000001</v>
      </c>
      <c r="N1457" s="27">
        <v>-88.865799999999993</v>
      </c>
    </row>
    <row r="1458" spans="1:14" s="18" customFormat="1" x14ac:dyDescent="0.25">
      <c r="A1458" s="19" t="s">
        <v>624</v>
      </c>
      <c r="B1458" s="19" t="s">
        <v>76</v>
      </c>
      <c r="C1458" s="19">
        <v>3</v>
      </c>
      <c r="D1458" s="23">
        <v>581891.52300000004</v>
      </c>
      <c r="E1458" s="23" t="e">
        <v>#N/A</v>
      </c>
      <c r="F1458" s="23" t="e">
        <v>#N/A</v>
      </c>
      <c r="G1458" s="24" t="e">
        <v>#N/A</v>
      </c>
      <c r="H1458" s="36">
        <v>34581.616999999998</v>
      </c>
      <c r="I1458" s="36" t="e">
        <v>#N/A</v>
      </c>
      <c r="J1458" s="36" t="e">
        <v>#N/A</v>
      </c>
      <c r="K1458" s="24" t="e">
        <v>#N/A</v>
      </c>
      <c r="L1458" s="24" t="s">
        <v>325</v>
      </c>
      <c r="M1458" s="27">
        <v>37.217500000000001</v>
      </c>
      <c r="N1458" s="27">
        <v>-88.865799999999993</v>
      </c>
    </row>
    <row r="1459" spans="1:14" s="18" customFormat="1" x14ac:dyDescent="0.25">
      <c r="A1459" s="19" t="s">
        <v>624</v>
      </c>
      <c r="B1459" s="19" t="s">
        <v>76</v>
      </c>
      <c r="C1459" s="19">
        <v>4</v>
      </c>
      <c r="D1459" s="23">
        <v>230238.89</v>
      </c>
      <c r="E1459" s="23" t="e">
        <v>#N/A</v>
      </c>
      <c r="F1459" s="23" t="e">
        <v>#N/A</v>
      </c>
      <c r="G1459" s="24" t="e">
        <v>#N/A</v>
      </c>
      <c r="H1459" s="36">
        <v>13683.117</v>
      </c>
      <c r="I1459" s="36" t="e">
        <v>#N/A</v>
      </c>
      <c r="J1459" s="36" t="e">
        <v>#N/A</v>
      </c>
      <c r="K1459" s="24" t="e">
        <v>#N/A</v>
      </c>
      <c r="L1459" s="24" t="s">
        <v>325</v>
      </c>
      <c r="M1459" s="27">
        <v>37.217500000000001</v>
      </c>
      <c r="N1459" s="27">
        <v>-88.865799999999993</v>
      </c>
    </row>
    <row r="1460" spans="1:14" s="18" customFormat="1" x14ac:dyDescent="0.25">
      <c r="A1460" s="19" t="s">
        <v>81</v>
      </c>
      <c r="B1460" s="19" t="s">
        <v>76</v>
      </c>
      <c r="C1460" s="19">
        <v>1</v>
      </c>
      <c r="D1460" s="23">
        <v>2634379.64</v>
      </c>
      <c r="E1460" s="23">
        <v>3372090.55</v>
      </c>
      <c r="F1460" s="23">
        <v>737710.90800000005</v>
      </c>
      <c r="G1460" s="24">
        <v>0.28003211700000002</v>
      </c>
      <c r="H1460" s="36">
        <v>277848.79499999998</v>
      </c>
      <c r="I1460" s="36">
        <v>345458.511</v>
      </c>
      <c r="J1460" s="36">
        <v>67609.716</v>
      </c>
      <c r="K1460" s="24">
        <v>0.24333276700000001</v>
      </c>
      <c r="L1460" s="24" t="s">
        <v>323</v>
      </c>
      <c r="M1460" s="27">
        <v>37.620600000000003</v>
      </c>
      <c r="N1460" s="27">
        <v>-88.954999999999998</v>
      </c>
    </row>
    <row r="1461" spans="1:14" s="18" customFormat="1" x14ac:dyDescent="0.25">
      <c r="A1461" s="19" t="s">
        <v>81</v>
      </c>
      <c r="B1461" s="19" t="s">
        <v>76</v>
      </c>
      <c r="C1461" s="19">
        <v>2</v>
      </c>
      <c r="D1461" s="23">
        <v>2318703.52</v>
      </c>
      <c r="E1461" s="23" t="e">
        <v>#N/A</v>
      </c>
      <c r="F1461" s="23" t="e">
        <v>#N/A</v>
      </c>
      <c r="G1461" s="24" t="e">
        <v>#N/A</v>
      </c>
      <c r="H1461" s="36">
        <v>240574.11600000001</v>
      </c>
      <c r="I1461" s="36" t="e">
        <v>#N/A</v>
      </c>
      <c r="J1461" s="36" t="e">
        <v>#N/A</v>
      </c>
      <c r="K1461" s="24" t="e">
        <v>#N/A</v>
      </c>
      <c r="L1461" s="24" t="s">
        <v>323</v>
      </c>
      <c r="M1461" s="27">
        <v>37.620600000000003</v>
      </c>
      <c r="N1461" s="27">
        <v>-88.954999999999998</v>
      </c>
    </row>
    <row r="1462" spans="1:14" s="18" customFormat="1" x14ac:dyDescent="0.25">
      <c r="A1462" s="19" t="s">
        <v>81</v>
      </c>
      <c r="B1462" s="19" t="s">
        <v>76</v>
      </c>
      <c r="C1462" s="19">
        <v>3</v>
      </c>
      <c r="D1462" s="23">
        <v>3479679.4</v>
      </c>
      <c r="E1462" s="23" t="e">
        <v>#N/A</v>
      </c>
      <c r="F1462" s="23" t="e">
        <v>#N/A</v>
      </c>
      <c r="G1462" s="24" t="e">
        <v>#N/A</v>
      </c>
      <c r="H1462" s="36">
        <v>360791.41</v>
      </c>
      <c r="I1462" s="36" t="e">
        <v>#N/A</v>
      </c>
      <c r="J1462" s="36" t="e">
        <v>#N/A</v>
      </c>
      <c r="K1462" s="24" t="e">
        <v>#N/A</v>
      </c>
      <c r="L1462" s="24" t="s">
        <v>323</v>
      </c>
      <c r="M1462" s="27">
        <v>37.620600000000003</v>
      </c>
      <c r="N1462" s="27">
        <v>-88.954999999999998</v>
      </c>
    </row>
    <row r="1463" spans="1:14" s="18" customFormat="1" x14ac:dyDescent="0.25">
      <c r="A1463" s="19" t="s">
        <v>81</v>
      </c>
      <c r="B1463" s="19" t="s">
        <v>76</v>
      </c>
      <c r="C1463" s="19">
        <v>4</v>
      </c>
      <c r="D1463" s="23">
        <v>2172408.42</v>
      </c>
      <c r="E1463" s="23" t="e">
        <v>#N/A</v>
      </c>
      <c r="F1463" s="23" t="e">
        <v>#N/A</v>
      </c>
      <c r="G1463" s="24" t="e">
        <v>#N/A</v>
      </c>
      <c r="H1463" s="36">
        <v>213276.133</v>
      </c>
      <c r="I1463" s="36" t="e">
        <v>#N/A</v>
      </c>
      <c r="J1463" s="36" t="e">
        <v>#N/A</v>
      </c>
      <c r="K1463" s="24" t="e">
        <v>#N/A</v>
      </c>
      <c r="L1463" s="24" t="s">
        <v>323</v>
      </c>
      <c r="M1463" s="27">
        <v>37.620600000000003</v>
      </c>
      <c r="N1463" s="27">
        <v>-88.954999999999998</v>
      </c>
    </row>
    <row r="1464" spans="1:14" s="18" customFormat="1" x14ac:dyDescent="0.25">
      <c r="A1464" s="19" t="s">
        <v>625</v>
      </c>
      <c r="B1464" s="19" t="s">
        <v>76</v>
      </c>
      <c r="C1464" s="19">
        <v>1</v>
      </c>
      <c r="D1464" s="23">
        <v>1892190.33</v>
      </c>
      <c r="E1464" s="23">
        <v>1735330.14</v>
      </c>
      <c r="F1464" s="23">
        <v>-156860.19</v>
      </c>
      <c r="G1464" s="24">
        <v>-8.2898700000000006E-2</v>
      </c>
      <c r="H1464" s="36"/>
      <c r="I1464" s="36"/>
      <c r="J1464" s="36"/>
      <c r="K1464" s="24"/>
      <c r="L1464" s="24" t="s">
        <v>325</v>
      </c>
      <c r="M1464" s="27">
        <v>41.409199999999998</v>
      </c>
      <c r="N1464" s="27">
        <v>-88.3292</v>
      </c>
    </row>
    <row r="1465" spans="1:14" s="18" customFormat="1" x14ac:dyDescent="0.25">
      <c r="A1465" s="19" t="s">
        <v>625</v>
      </c>
      <c r="B1465" s="19" t="s">
        <v>76</v>
      </c>
      <c r="C1465" s="19">
        <v>2</v>
      </c>
      <c r="D1465" s="23">
        <v>1919629.52</v>
      </c>
      <c r="E1465" s="23" t="e">
        <v>#N/A</v>
      </c>
      <c r="F1465" s="23" t="e">
        <v>#N/A</v>
      </c>
      <c r="G1465" s="24" t="e">
        <v>#N/A</v>
      </c>
      <c r="H1465" s="36"/>
      <c r="I1465" s="36" t="e">
        <v>#N/A</v>
      </c>
      <c r="J1465" s="36" t="e">
        <v>#N/A</v>
      </c>
      <c r="K1465" s="24" t="e">
        <v>#N/A</v>
      </c>
      <c r="L1465" s="24" t="s">
        <v>325</v>
      </c>
      <c r="M1465" s="27">
        <v>41.409199999999998</v>
      </c>
      <c r="N1465" s="27">
        <v>-88.3292</v>
      </c>
    </row>
    <row r="1466" spans="1:14" s="18" customFormat="1" x14ac:dyDescent="0.25">
      <c r="A1466" s="19" t="s">
        <v>625</v>
      </c>
      <c r="B1466" s="19" t="s">
        <v>76</v>
      </c>
      <c r="C1466" s="19">
        <v>3</v>
      </c>
      <c r="D1466" s="23">
        <v>2064998.14</v>
      </c>
      <c r="E1466" s="23" t="e">
        <v>#N/A</v>
      </c>
      <c r="F1466" s="23" t="e">
        <v>#N/A</v>
      </c>
      <c r="G1466" s="24" t="e">
        <v>#N/A</v>
      </c>
      <c r="H1466" s="36"/>
      <c r="I1466" s="36" t="e">
        <v>#N/A</v>
      </c>
      <c r="J1466" s="36" t="e">
        <v>#N/A</v>
      </c>
      <c r="K1466" s="24" t="e">
        <v>#N/A</v>
      </c>
      <c r="L1466" s="24" t="s">
        <v>325</v>
      </c>
      <c r="M1466" s="27">
        <v>41.409199999999998</v>
      </c>
      <c r="N1466" s="27">
        <v>-88.3292</v>
      </c>
    </row>
    <row r="1467" spans="1:14" s="18" customFormat="1" x14ac:dyDescent="0.25">
      <c r="A1467" s="19" t="s">
        <v>625</v>
      </c>
      <c r="B1467" s="19" t="s">
        <v>76</v>
      </c>
      <c r="C1467" s="19">
        <v>4</v>
      </c>
      <c r="D1467" s="23">
        <v>1917213.89</v>
      </c>
      <c r="E1467" s="23" t="e">
        <v>#N/A</v>
      </c>
      <c r="F1467" s="23" t="e">
        <v>#N/A</v>
      </c>
      <c r="G1467" s="24" t="e">
        <v>#N/A</v>
      </c>
      <c r="H1467" s="36"/>
      <c r="I1467" s="36" t="e">
        <v>#N/A</v>
      </c>
      <c r="J1467" s="36" t="e">
        <v>#N/A</v>
      </c>
      <c r="K1467" s="24" t="e">
        <v>#N/A</v>
      </c>
      <c r="L1467" s="24" t="s">
        <v>325</v>
      </c>
      <c r="M1467" s="27">
        <v>41.409199999999998</v>
      </c>
      <c r="N1467" s="27">
        <v>-88.3292</v>
      </c>
    </row>
    <row r="1468" spans="1:14" s="18" customFormat="1" x14ac:dyDescent="0.25">
      <c r="A1468" s="19" t="s">
        <v>626</v>
      </c>
      <c r="B1468" s="19" t="s">
        <v>76</v>
      </c>
      <c r="C1468" s="19">
        <v>1</v>
      </c>
      <c r="D1468" s="23">
        <v>4194963.71</v>
      </c>
      <c r="E1468" s="23">
        <v>5623436.3300000001</v>
      </c>
      <c r="F1468" s="23">
        <v>1428472.63</v>
      </c>
      <c r="G1468" s="24">
        <v>0.34052085500000001</v>
      </c>
      <c r="H1468" s="36">
        <v>249299.19699999999</v>
      </c>
      <c r="I1468" s="36">
        <v>334192.32500000001</v>
      </c>
      <c r="J1468" s="36">
        <v>84893.127999999997</v>
      </c>
      <c r="K1468" s="24">
        <v>0.34052708199999998</v>
      </c>
      <c r="L1468" s="24" t="s">
        <v>325</v>
      </c>
      <c r="M1468" s="27">
        <v>41.774900000000002</v>
      </c>
      <c r="N1468" s="27">
        <v>-89.606700000000004</v>
      </c>
    </row>
    <row r="1469" spans="1:14" s="18" customFormat="1" x14ac:dyDescent="0.25">
      <c r="A1469" s="19" t="s">
        <v>626</v>
      </c>
      <c r="B1469" s="19" t="s">
        <v>76</v>
      </c>
      <c r="C1469" s="19">
        <v>2</v>
      </c>
      <c r="D1469" s="23">
        <v>1127243.6399999999</v>
      </c>
      <c r="E1469" s="23" t="e">
        <v>#N/A</v>
      </c>
      <c r="F1469" s="23" t="e">
        <v>#N/A</v>
      </c>
      <c r="G1469" s="24" t="e">
        <v>#N/A</v>
      </c>
      <c r="H1469" s="36">
        <v>66990.224000000002</v>
      </c>
      <c r="I1469" s="36" t="e">
        <v>#N/A</v>
      </c>
      <c r="J1469" s="36" t="e">
        <v>#N/A</v>
      </c>
      <c r="K1469" s="24" t="e">
        <v>#N/A</v>
      </c>
      <c r="L1469" s="24" t="s">
        <v>325</v>
      </c>
      <c r="M1469" s="27">
        <v>41.774900000000002</v>
      </c>
      <c r="N1469" s="27">
        <v>-89.606700000000004</v>
      </c>
    </row>
    <row r="1470" spans="1:14" s="18" customFormat="1" x14ac:dyDescent="0.25">
      <c r="A1470" s="19" t="s">
        <v>626</v>
      </c>
      <c r="B1470" s="19" t="s">
        <v>76</v>
      </c>
      <c r="C1470" s="19">
        <v>3</v>
      </c>
      <c r="D1470" s="23">
        <v>5987027.7999999998</v>
      </c>
      <c r="E1470" s="23" t="e">
        <v>#N/A</v>
      </c>
      <c r="F1470" s="23" t="e">
        <v>#N/A</v>
      </c>
      <c r="G1470" s="24" t="e">
        <v>#N/A</v>
      </c>
      <c r="H1470" s="36">
        <v>355804.391</v>
      </c>
      <c r="I1470" s="36" t="e">
        <v>#N/A</v>
      </c>
      <c r="J1470" s="36" t="e">
        <v>#N/A</v>
      </c>
      <c r="K1470" s="24" t="e">
        <v>#N/A</v>
      </c>
      <c r="L1470" s="24" t="s">
        <v>325</v>
      </c>
      <c r="M1470" s="27">
        <v>41.774900000000002</v>
      </c>
      <c r="N1470" s="27">
        <v>-89.606700000000004</v>
      </c>
    </row>
    <row r="1471" spans="1:14" s="18" customFormat="1" x14ac:dyDescent="0.25">
      <c r="A1471" s="19" t="s">
        <v>626</v>
      </c>
      <c r="B1471" s="19" t="s">
        <v>76</v>
      </c>
      <c r="C1471" s="19">
        <v>4</v>
      </c>
      <c r="D1471" s="23">
        <v>4542269.71</v>
      </c>
      <c r="E1471" s="23" t="e">
        <v>#N/A</v>
      </c>
      <c r="F1471" s="23" t="e">
        <v>#N/A</v>
      </c>
      <c r="G1471" s="24" t="e">
        <v>#N/A</v>
      </c>
      <c r="H1471" s="36">
        <v>269942.14399999997</v>
      </c>
      <c r="I1471" s="36" t="e">
        <v>#N/A</v>
      </c>
      <c r="J1471" s="36" t="e">
        <v>#N/A</v>
      </c>
      <c r="K1471" s="24" t="e">
        <v>#N/A</v>
      </c>
      <c r="L1471" s="24" t="s">
        <v>325</v>
      </c>
      <c r="M1471" s="27">
        <v>41.774900000000002</v>
      </c>
      <c r="N1471" s="27">
        <v>-89.606700000000004</v>
      </c>
    </row>
    <row r="1472" spans="1:14" s="18" customFormat="1" x14ac:dyDescent="0.25">
      <c r="A1472" s="19" t="s">
        <v>82</v>
      </c>
      <c r="B1472" s="19" t="s">
        <v>76</v>
      </c>
      <c r="C1472" s="19">
        <v>1</v>
      </c>
      <c r="D1472" s="23">
        <v>9927005.7200000007</v>
      </c>
      <c r="E1472" s="23">
        <v>10652400.300000001</v>
      </c>
      <c r="F1472" s="23">
        <v>725394.53599999996</v>
      </c>
      <c r="G1472" s="24">
        <v>7.3072843999999998E-2</v>
      </c>
      <c r="H1472" s="36">
        <v>1041144.13</v>
      </c>
      <c r="I1472" s="36">
        <v>1117224.23</v>
      </c>
      <c r="J1472" s="36">
        <v>76080.104000000007</v>
      </c>
      <c r="K1472" s="24">
        <v>7.3073555999999998E-2</v>
      </c>
      <c r="L1472" s="24" t="s">
        <v>323</v>
      </c>
      <c r="M1472" s="27">
        <v>38.936100000000003</v>
      </c>
      <c r="N1472" s="27">
        <v>-88.277799999999999</v>
      </c>
    </row>
    <row r="1473" spans="1:14" s="18" customFormat="1" x14ac:dyDescent="0.25">
      <c r="A1473" s="19" t="s">
        <v>82</v>
      </c>
      <c r="B1473" s="19" t="s">
        <v>76</v>
      </c>
      <c r="C1473" s="19">
        <v>2</v>
      </c>
      <c r="D1473" s="23">
        <v>8676881.5500000007</v>
      </c>
      <c r="E1473" s="23" t="e">
        <v>#N/A</v>
      </c>
      <c r="F1473" s="23" t="e">
        <v>#N/A</v>
      </c>
      <c r="G1473" s="24" t="e">
        <v>#N/A</v>
      </c>
      <c r="H1473" s="36">
        <v>910030.55700000003</v>
      </c>
      <c r="I1473" s="36" t="e">
        <v>#N/A</v>
      </c>
      <c r="J1473" s="36" t="e">
        <v>#N/A</v>
      </c>
      <c r="K1473" s="24" t="e">
        <v>#N/A</v>
      </c>
      <c r="L1473" s="24" t="s">
        <v>323</v>
      </c>
      <c r="M1473" s="27">
        <v>38.936100000000003</v>
      </c>
      <c r="N1473" s="27">
        <v>-88.277799999999999</v>
      </c>
    </row>
    <row r="1474" spans="1:14" s="18" customFormat="1" x14ac:dyDescent="0.25">
      <c r="A1474" s="19" t="s">
        <v>82</v>
      </c>
      <c r="B1474" s="19" t="s">
        <v>76</v>
      </c>
      <c r="C1474" s="19">
        <v>3</v>
      </c>
      <c r="D1474" s="23">
        <v>10449260.300000001</v>
      </c>
      <c r="E1474" s="23" t="e">
        <v>#N/A</v>
      </c>
      <c r="F1474" s="23" t="e">
        <v>#N/A</v>
      </c>
      <c r="G1474" s="24" t="e">
        <v>#N/A</v>
      </c>
      <c r="H1474" s="36">
        <v>1095916.19</v>
      </c>
      <c r="I1474" s="36" t="e">
        <v>#N/A</v>
      </c>
      <c r="J1474" s="36" t="e">
        <v>#N/A</v>
      </c>
      <c r="K1474" s="24" t="e">
        <v>#N/A</v>
      </c>
      <c r="L1474" s="24" t="s">
        <v>323</v>
      </c>
      <c r="M1474" s="27">
        <v>38.936100000000003</v>
      </c>
      <c r="N1474" s="27">
        <v>-88.277799999999999</v>
      </c>
    </row>
    <row r="1475" spans="1:14" s="18" customFormat="1" x14ac:dyDescent="0.25">
      <c r="A1475" s="19" t="s">
        <v>82</v>
      </c>
      <c r="B1475" s="19" t="s">
        <v>76</v>
      </c>
      <c r="C1475" s="19">
        <v>4</v>
      </c>
      <c r="D1475" s="23">
        <v>9450705.6699999999</v>
      </c>
      <c r="E1475" s="23" t="e">
        <v>#N/A</v>
      </c>
      <c r="F1475" s="23" t="e">
        <v>#N/A</v>
      </c>
      <c r="G1475" s="24" t="e">
        <v>#N/A</v>
      </c>
      <c r="H1475" s="36">
        <v>991187.72100000002</v>
      </c>
      <c r="I1475" s="36" t="e">
        <v>#N/A</v>
      </c>
      <c r="J1475" s="36" t="e">
        <v>#N/A</v>
      </c>
      <c r="K1475" s="24" t="e">
        <v>#N/A</v>
      </c>
      <c r="L1475" s="24" t="s">
        <v>323</v>
      </c>
      <c r="M1475" s="27">
        <v>38.936100000000003</v>
      </c>
      <c r="N1475" s="27">
        <v>-88.277799999999999</v>
      </c>
    </row>
    <row r="1476" spans="1:14" s="18" customFormat="1" x14ac:dyDescent="0.25">
      <c r="A1476" s="19" t="s">
        <v>627</v>
      </c>
      <c r="B1476" s="19" t="s">
        <v>76</v>
      </c>
      <c r="C1476" s="19">
        <v>2</v>
      </c>
      <c r="D1476" s="23">
        <v>585604.45900000003</v>
      </c>
      <c r="E1476" s="23" t="e">
        <v>#N/A</v>
      </c>
      <c r="F1476" s="23" t="e">
        <v>#N/A</v>
      </c>
      <c r="G1476" s="24" t="e">
        <v>#N/A</v>
      </c>
      <c r="H1476" s="36">
        <v>34802.351000000002</v>
      </c>
      <c r="I1476" s="36" t="e">
        <v>#N/A</v>
      </c>
      <c r="J1476" s="36" t="e">
        <v>#N/A</v>
      </c>
      <c r="K1476" s="24" t="e">
        <v>#N/A</v>
      </c>
      <c r="L1476" s="24" t="s">
        <v>325</v>
      </c>
      <c r="M1476" s="27">
        <v>38.111400000000003</v>
      </c>
      <c r="N1476" s="27">
        <v>-89.346699999999998</v>
      </c>
    </row>
    <row r="1477" spans="1:14" s="18" customFormat="1" x14ac:dyDescent="0.25">
      <c r="A1477" s="19" t="s">
        <v>627</v>
      </c>
      <c r="B1477" s="19" t="s">
        <v>76</v>
      </c>
      <c r="C1477" s="19">
        <v>3</v>
      </c>
      <c r="D1477" s="23">
        <v>522034.53399999999</v>
      </c>
      <c r="E1477" s="23" t="e">
        <v>#N/A</v>
      </c>
      <c r="F1477" s="23" t="e">
        <v>#N/A</v>
      </c>
      <c r="G1477" s="24" t="e">
        <v>#N/A</v>
      </c>
      <c r="H1477" s="36">
        <v>31023.356</v>
      </c>
      <c r="I1477" s="36" t="e">
        <v>#N/A</v>
      </c>
      <c r="J1477" s="36" t="e">
        <v>#N/A</v>
      </c>
      <c r="K1477" s="24" t="e">
        <v>#N/A</v>
      </c>
      <c r="L1477" s="24" t="s">
        <v>325</v>
      </c>
      <c r="M1477" s="27">
        <v>38.111400000000003</v>
      </c>
      <c r="N1477" s="27">
        <v>-89.346699999999998</v>
      </c>
    </row>
    <row r="1478" spans="1:14" s="18" customFormat="1" x14ac:dyDescent="0.25">
      <c r="A1478" s="19" t="s">
        <v>627</v>
      </c>
      <c r="B1478" s="19" t="s">
        <v>76</v>
      </c>
      <c r="C1478" s="19">
        <v>4</v>
      </c>
      <c r="D1478" s="23">
        <v>71027.623000000007</v>
      </c>
      <c r="E1478" s="23" t="e">
        <v>#N/A</v>
      </c>
      <c r="F1478" s="23" t="e">
        <v>#N/A</v>
      </c>
      <c r="G1478" s="24" t="e">
        <v>#N/A</v>
      </c>
      <c r="H1478" s="36">
        <v>4221.384</v>
      </c>
      <c r="I1478" s="36" t="e">
        <v>#N/A</v>
      </c>
      <c r="J1478" s="36" t="e">
        <v>#N/A</v>
      </c>
      <c r="K1478" s="24" t="e">
        <v>#N/A</v>
      </c>
      <c r="L1478" s="24" t="s">
        <v>325</v>
      </c>
      <c r="M1478" s="27">
        <v>38.111400000000003</v>
      </c>
      <c r="N1478" s="27">
        <v>-89.346699999999998</v>
      </c>
    </row>
    <row r="1479" spans="1:14" s="18" customFormat="1" x14ac:dyDescent="0.25">
      <c r="A1479" s="19" t="s">
        <v>83</v>
      </c>
      <c r="B1479" s="19" t="s">
        <v>76</v>
      </c>
      <c r="C1479" s="19">
        <v>1</v>
      </c>
      <c r="D1479" s="23">
        <v>6976918.2800000003</v>
      </c>
      <c r="E1479" s="23">
        <v>16248903.4</v>
      </c>
      <c r="F1479" s="23">
        <v>9271985.1300000008</v>
      </c>
      <c r="G1479" s="24">
        <v>1.32895137</v>
      </c>
      <c r="H1479" s="36">
        <v>742079.03</v>
      </c>
      <c r="I1479" s="36">
        <v>1728264.95</v>
      </c>
      <c r="J1479" s="36">
        <v>986185.91799999995</v>
      </c>
      <c r="K1479" s="24">
        <v>1.3289499899999999</v>
      </c>
      <c r="L1479" s="24" t="s">
        <v>323</v>
      </c>
      <c r="M1479" s="27">
        <v>40.540799999999997</v>
      </c>
      <c r="N1479" s="27">
        <v>-89.678600000000003</v>
      </c>
    </row>
    <row r="1480" spans="1:14" s="18" customFormat="1" x14ac:dyDescent="0.25">
      <c r="A1480" s="19" t="s">
        <v>83</v>
      </c>
      <c r="B1480" s="19" t="s">
        <v>76</v>
      </c>
      <c r="C1480" s="19">
        <v>2</v>
      </c>
      <c r="D1480" s="23">
        <v>6204963.6799999997</v>
      </c>
      <c r="E1480" s="23" t="e">
        <v>#N/A</v>
      </c>
      <c r="F1480" s="23" t="e">
        <v>#N/A</v>
      </c>
      <c r="G1480" s="24" t="e">
        <v>#N/A</v>
      </c>
      <c r="H1480" s="36">
        <v>659971.85100000002</v>
      </c>
      <c r="I1480" s="36" t="e">
        <v>#N/A</v>
      </c>
      <c r="J1480" s="36" t="e">
        <v>#N/A</v>
      </c>
      <c r="K1480" s="24" t="e">
        <v>#N/A</v>
      </c>
      <c r="L1480" s="24" t="s">
        <v>323</v>
      </c>
      <c r="M1480" s="27">
        <v>40.540799999999997</v>
      </c>
      <c r="N1480" s="27">
        <v>-89.678600000000003</v>
      </c>
    </row>
    <row r="1481" spans="1:14" s="18" customFormat="1" x14ac:dyDescent="0.25">
      <c r="A1481" s="19" t="s">
        <v>83</v>
      </c>
      <c r="B1481" s="19" t="s">
        <v>76</v>
      </c>
      <c r="C1481" s="19">
        <v>3</v>
      </c>
      <c r="D1481" s="23">
        <v>13980824.4</v>
      </c>
      <c r="E1481" s="23" t="e">
        <v>#N/A</v>
      </c>
      <c r="F1481" s="23" t="e">
        <v>#N/A</v>
      </c>
      <c r="G1481" s="24" t="e">
        <v>#N/A</v>
      </c>
      <c r="H1481" s="36">
        <v>1487024.18</v>
      </c>
      <c r="I1481" s="36" t="e">
        <v>#N/A</v>
      </c>
      <c r="J1481" s="36" t="e">
        <v>#N/A</v>
      </c>
      <c r="K1481" s="24" t="e">
        <v>#N/A</v>
      </c>
      <c r="L1481" s="24" t="s">
        <v>323</v>
      </c>
      <c r="M1481" s="27">
        <v>40.540799999999997</v>
      </c>
      <c r="N1481" s="27">
        <v>-89.678600000000003</v>
      </c>
    </row>
    <row r="1482" spans="1:14" s="18" customFormat="1" x14ac:dyDescent="0.25">
      <c r="A1482" s="19" t="s">
        <v>83</v>
      </c>
      <c r="B1482" s="19" t="s">
        <v>76</v>
      </c>
      <c r="C1482" s="19">
        <v>4</v>
      </c>
      <c r="D1482" s="23">
        <v>6196389.9299999997</v>
      </c>
      <c r="E1482" s="23" t="e">
        <v>#N/A</v>
      </c>
      <c r="F1482" s="23" t="e">
        <v>#N/A</v>
      </c>
      <c r="G1482" s="24" t="e">
        <v>#N/A</v>
      </c>
      <c r="H1482" s="36">
        <v>659059.98300000001</v>
      </c>
      <c r="I1482" s="36" t="e">
        <v>#N/A</v>
      </c>
      <c r="J1482" s="36" t="e">
        <v>#N/A</v>
      </c>
      <c r="K1482" s="24" t="e">
        <v>#N/A</v>
      </c>
      <c r="L1482" s="24" t="s">
        <v>323</v>
      </c>
      <c r="M1482" s="27">
        <v>40.540799999999997</v>
      </c>
      <c r="N1482" s="27">
        <v>-89.678600000000003</v>
      </c>
    </row>
    <row r="1483" spans="1:14" s="18" customFormat="1" x14ac:dyDescent="0.25">
      <c r="A1483" s="19" t="s">
        <v>84</v>
      </c>
      <c r="B1483" s="19" t="s">
        <v>76</v>
      </c>
      <c r="C1483" s="19">
        <v>1</v>
      </c>
      <c r="D1483" s="23">
        <v>28612714.300000001</v>
      </c>
      <c r="E1483" s="23">
        <v>28830946.100000001</v>
      </c>
      <c r="F1483" s="23">
        <v>218231.75200000001</v>
      </c>
      <c r="G1483" s="24">
        <v>7.6270900000000004E-3</v>
      </c>
      <c r="H1483" s="36">
        <v>2935660.37</v>
      </c>
      <c r="I1483" s="36">
        <v>2958053.86</v>
      </c>
      <c r="J1483" s="36">
        <v>22393.491000000002</v>
      </c>
      <c r="K1483" s="24">
        <v>7.6280929999999999E-3</v>
      </c>
      <c r="L1483" s="24" t="s">
        <v>323</v>
      </c>
      <c r="M1483" s="27">
        <v>38.279200000000003</v>
      </c>
      <c r="N1483" s="27">
        <v>-89.667000000000002</v>
      </c>
    </row>
    <row r="1484" spans="1:14" s="18" customFormat="1" x14ac:dyDescent="0.25">
      <c r="A1484" s="19" t="s">
        <v>84</v>
      </c>
      <c r="B1484" s="19" t="s">
        <v>76</v>
      </c>
      <c r="C1484" s="19">
        <v>2</v>
      </c>
      <c r="D1484" s="23">
        <v>34454176.200000003</v>
      </c>
      <c r="E1484" s="23" t="e">
        <v>#N/A</v>
      </c>
      <c r="F1484" s="23" t="e">
        <v>#N/A</v>
      </c>
      <c r="G1484" s="24" t="e">
        <v>#N/A</v>
      </c>
      <c r="H1484" s="36">
        <v>3534999.55</v>
      </c>
      <c r="I1484" s="36" t="e">
        <v>#N/A</v>
      </c>
      <c r="J1484" s="36" t="e">
        <v>#N/A</v>
      </c>
      <c r="K1484" s="24" t="e">
        <v>#N/A</v>
      </c>
      <c r="L1484" s="24" t="s">
        <v>323</v>
      </c>
      <c r="M1484" s="27">
        <v>38.279200000000003</v>
      </c>
      <c r="N1484" s="27">
        <v>-89.667000000000002</v>
      </c>
    </row>
    <row r="1485" spans="1:14" s="18" customFormat="1" x14ac:dyDescent="0.25">
      <c r="A1485" s="19" t="s">
        <v>84</v>
      </c>
      <c r="B1485" s="19" t="s">
        <v>76</v>
      </c>
      <c r="C1485" s="19">
        <v>3</v>
      </c>
      <c r="D1485" s="23">
        <v>35755953.799999997</v>
      </c>
      <c r="E1485" s="23" t="e">
        <v>#N/A</v>
      </c>
      <c r="F1485" s="23" t="e">
        <v>#N/A</v>
      </c>
      <c r="G1485" s="24" t="e">
        <v>#N/A</v>
      </c>
      <c r="H1485" s="36">
        <v>3668561.87</v>
      </c>
      <c r="I1485" s="36" t="e">
        <v>#N/A</v>
      </c>
      <c r="J1485" s="36" t="e">
        <v>#N/A</v>
      </c>
      <c r="K1485" s="24" t="e">
        <v>#N/A</v>
      </c>
      <c r="L1485" s="24" t="s">
        <v>323</v>
      </c>
      <c r="M1485" s="27">
        <v>38.279200000000003</v>
      </c>
      <c r="N1485" s="27">
        <v>-89.667000000000002</v>
      </c>
    </row>
    <row r="1486" spans="1:14" s="18" customFormat="1" x14ac:dyDescent="0.25">
      <c r="A1486" s="19" t="s">
        <v>84</v>
      </c>
      <c r="B1486" s="19" t="s">
        <v>76</v>
      </c>
      <c r="C1486" s="19">
        <v>4</v>
      </c>
      <c r="D1486" s="23">
        <v>33649519</v>
      </c>
      <c r="E1486" s="23" t="e">
        <v>#N/A</v>
      </c>
      <c r="F1486" s="23" t="e">
        <v>#N/A</v>
      </c>
      <c r="G1486" s="24" t="e">
        <v>#N/A</v>
      </c>
      <c r="H1486" s="36">
        <v>3452443.25</v>
      </c>
      <c r="I1486" s="36" t="e">
        <v>#N/A</v>
      </c>
      <c r="J1486" s="36" t="e">
        <v>#N/A</v>
      </c>
      <c r="K1486" s="24" t="e">
        <v>#N/A</v>
      </c>
      <c r="L1486" s="24" t="s">
        <v>323</v>
      </c>
      <c r="M1486" s="27">
        <v>38.279200000000003</v>
      </c>
      <c r="N1486" s="27">
        <v>-89.667000000000002</v>
      </c>
    </row>
    <row r="1487" spans="1:14" s="18" customFormat="1" x14ac:dyDescent="0.25">
      <c r="A1487" s="19" t="s">
        <v>628</v>
      </c>
      <c r="B1487" s="19" t="s">
        <v>76</v>
      </c>
      <c r="C1487" s="19">
        <v>1</v>
      </c>
      <c r="D1487" s="23">
        <v>1541.2729999999999</v>
      </c>
      <c r="E1487" s="23">
        <v>9888.3050000000003</v>
      </c>
      <c r="F1487" s="23">
        <v>8347.0319999999992</v>
      </c>
      <c r="G1487" s="24">
        <v>5.4156739299999996</v>
      </c>
      <c r="H1487" s="36">
        <v>91.566000000000003</v>
      </c>
      <c r="I1487" s="36">
        <v>587.64499999999998</v>
      </c>
      <c r="J1487" s="36">
        <v>496.07900000000001</v>
      </c>
      <c r="K1487" s="24">
        <v>5.4177205500000003</v>
      </c>
      <c r="L1487" s="24" t="s">
        <v>325</v>
      </c>
      <c r="M1487" s="27">
        <v>38.699599999999997</v>
      </c>
      <c r="N1487" s="27">
        <v>-88.539199999999994</v>
      </c>
    </row>
    <row r="1488" spans="1:14" s="18" customFormat="1" x14ac:dyDescent="0.25">
      <c r="A1488" s="19" t="s">
        <v>628</v>
      </c>
      <c r="B1488" s="19" t="s">
        <v>76</v>
      </c>
      <c r="C1488" s="19">
        <v>2</v>
      </c>
      <c r="D1488" s="23">
        <v>126735.86500000001</v>
      </c>
      <c r="E1488" s="23" t="e">
        <v>#N/A</v>
      </c>
      <c r="F1488" s="23" t="e">
        <v>#N/A</v>
      </c>
      <c r="G1488" s="24" t="e">
        <v>#N/A</v>
      </c>
      <c r="H1488" s="36">
        <v>7531.1819999999998</v>
      </c>
      <c r="I1488" s="36" t="e">
        <v>#N/A</v>
      </c>
      <c r="J1488" s="36" t="e">
        <v>#N/A</v>
      </c>
      <c r="K1488" s="24" t="e">
        <v>#N/A</v>
      </c>
      <c r="L1488" s="24" t="s">
        <v>325</v>
      </c>
      <c r="M1488" s="27">
        <v>38.699599999999997</v>
      </c>
      <c r="N1488" s="27">
        <v>-88.539199999999994</v>
      </c>
    </row>
    <row r="1489" spans="1:14" s="18" customFormat="1" x14ac:dyDescent="0.25">
      <c r="A1489" s="19" t="s">
        <v>628</v>
      </c>
      <c r="B1489" s="19" t="s">
        <v>76</v>
      </c>
      <c r="C1489" s="19">
        <v>3</v>
      </c>
      <c r="D1489" s="23">
        <v>104982.47199999999</v>
      </c>
      <c r="E1489" s="23" t="e">
        <v>#N/A</v>
      </c>
      <c r="F1489" s="23" t="e">
        <v>#N/A</v>
      </c>
      <c r="G1489" s="24" t="e">
        <v>#N/A</v>
      </c>
      <c r="H1489" s="36">
        <v>6239.3590000000004</v>
      </c>
      <c r="I1489" s="36" t="e">
        <v>#N/A</v>
      </c>
      <c r="J1489" s="36" t="e">
        <v>#N/A</v>
      </c>
      <c r="K1489" s="24" t="e">
        <v>#N/A</v>
      </c>
      <c r="L1489" s="24" t="s">
        <v>325</v>
      </c>
      <c r="M1489" s="27">
        <v>38.699599999999997</v>
      </c>
      <c r="N1489" s="27">
        <v>-88.539199999999994</v>
      </c>
    </row>
    <row r="1490" spans="1:14" s="18" customFormat="1" x14ac:dyDescent="0.25">
      <c r="A1490" s="19" t="s">
        <v>628</v>
      </c>
      <c r="B1490" s="19" t="s">
        <v>76</v>
      </c>
      <c r="C1490" s="19">
        <v>4</v>
      </c>
      <c r="D1490" s="23">
        <v>19626.653999999999</v>
      </c>
      <c r="E1490" s="23" t="e">
        <v>#N/A</v>
      </c>
      <c r="F1490" s="23" t="e">
        <v>#N/A</v>
      </c>
      <c r="G1490" s="24" t="e">
        <v>#N/A</v>
      </c>
      <c r="H1490" s="36">
        <v>1166.482</v>
      </c>
      <c r="I1490" s="36" t="e">
        <v>#N/A</v>
      </c>
      <c r="J1490" s="36" t="e">
        <v>#N/A</v>
      </c>
      <c r="K1490" s="24" t="e">
        <v>#N/A</v>
      </c>
      <c r="L1490" s="24" t="s">
        <v>325</v>
      </c>
      <c r="M1490" s="27">
        <v>38.699599999999997</v>
      </c>
      <c r="N1490" s="27">
        <v>-88.539199999999994</v>
      </c>
    </row>
    <row r="1491" spans="1:14" s="18" customFormat="1" x14ac:dyDescent="0.25">
      <c r="A1491" s="19" t="s">
        <v>629</v>
      </c>
      <c r="B1491" s="19" t="s">
        <v>76</v>
      </c>
      <c r="C1491" s="19">
        <v>1</v>
      </c>
      <c r="D1491" s="23">
        <v>164894.247</v>
      </c>
      <c r="E1491" s="23">
        <v>82968.258000000002</v>
      </c>
      <c r="F1491" s="23">
        <v>-81925.989000000001</v>
      </c>
      <c r="G1491" s="24">
        <v>-0.49683959999999999</v>
      </c>
      <c r="H1491" s="36">
        <v>9799.3289999999997</v>
      </c>
      <c r="I1491" s="36">
        <v>4930.6679999999997</v>
      </c>
      <c r="J1491" s="36">
        <v>-4868.6610000000001</v>
      </c>
      <c r="K1491" s="24">
        <v>-0.49683620000000001</v>
      </c>
      <c r="L1491" s="24" t="s">
        <v>325</v>
      </c>
      <c r="M1491" s="27">
        <v>42.240299999999998</v>
      </c>
      <c r="N1491" s="27">
        <v>-89.102500000000006</v>
      </c>
    </row>
    <row r="1492" spans="1:14" s="18" customFormat="1" x14ac:dyDescent="0.25">
      <c r="A1492" s="19" t="s">
        <v>629</v>
      </c>
      <c r="B1492" s="19" t="s">
        <v>76</v>
      </c>
      <c r="C1492" s="19">
        <v>2</v>
      </c>
      <c r="D1492" s="23">
        <v>616236.01699999999</v>
      </c>
      <c r="E1492" s="23" t="e">
        <v>#N/A</v>
      </c>
      <c r="F1492" s="23" t="e">
        <v>#N/A</v>
      </c>
      <c r="G1492" s="24" t="e">
        <v>#N/A</v>
      </c>
      <c r="H1492" s="36">
        <v>36622.029000000002</v>
      </c>
      <c r="I1492" s="36" t="e">
        <v>#N/A</v>
      </c>
      <c r="J1492" s="36" t="e">
        <v>#N/A</v>
      </c>
      <c r="K1492" s="24" t="e">
        <v>#N/A</v>
      </c>
      <c r="L1492" s="24" t="s">
        <v>325</v>
      </c>
      <c r="M1492" s="27">
        <v>42.240299999999998</v>
      </c>
      <c r="N1492" s="27">
        <v>-89.102500000000006</v>
      </c>
    </row>
    <row r="1493" spans="1:14" s="18" customFormat="1" x14ac:dyDescent="0.25">
      <c r="A1493" s="19" t="s">
        <v>629</v>
      </c>
      <c r="B1493" s="19" t="s">
        <v>76</v>
      </c>
      <c r="C1493" s="19">
        <v>3</v>
      </c>
      <c r="D1493" s="23">
        <v>1892768.41</v>
      </c>
      <c r="E1493" s="23" t="e">
        <v>#N/A</v>
      </c>
      <c r="F1493" s="23" t="e">
        <v>#N/A</v>
      </c>
      <c r="G1493" s="24" t="e">
        <v>#N/A</v>
      </c>
      <c r="H1493" s="36">
        <v>112485.359</v>
      </c>
      <c r="I1493" s="36" t="e">
        <v>#N/A</v>
      </c>
      <c r="J1493" s="36" t="e">
        <v>#N/A</v>
      </c>
      <c r="K1493" s="24" t="e">
        <v>#N/A</v>
      </c>
      <c r="L1493" s="24" t="s">
        <v>325</v>
      </c>
      <c r="M1493" s="27">
        <v>42.240299999999998</v>
      </c>
      <c r="N1493" s="27">
        <v>-89.102500000000006</v>
      </c>
    </row>
    <row r="1494" spans="1:14" s="18" customFormat="1" x14ac:dyDescent="0.25">
      <c r="A1494" s="19" t="s">
        <v>629</v>
      </c>
      <c r="B1494" s="19" t="s">
        <v>76</v>
      </c>
      <c r="C1494" s="19">
        <v>4</v>
      </c>
      <c r="D1494" s="23">
        <v>193777.454</v>
      </c>
      <c r="E1494" s="23" t="e">
        <v>#N/A</v>
      </c>
      <c r="F1494" s="23" t="e">
        <v>#N/A</v>
      </c>
      <c r="G1494" s="24" t="e">
        <v>#N/A</v>
      </c>
      <c r="H1494" s="36">
        <v>11515.731</v>
      </c>
      <c r="I1494" s="36" t="e">
        <v>#N/A</v>
      </c>
      <c r="J1494" s="36" t="e">
        <v>#N/A</v>
      </c>
      <c r="K1494" s="24" t="e">
        <v>#N/A</v>
      </c>
      <c r="L1494" s="24" t="s">
        <v>325</v>
      </c>
      <c r="M1494" s="27">
        <v>42.240299999999998</v>
      </c>
      <c r="N1494" s="27">
        <v>-89.102500000000006</v>
      </c>
    </row>
    <row r="1495" spans="1:14" s="18" customFormat="1" x14ac:dyDescent="0.25">
      <c r="A1495" s="19" t="s">
        <v>630</v>
      </c>
      <c r="B1495" s="19" t="s">
        <v>76</v>
      </c>
      <c r="C1495" s="19">
        <v>1</v>
      </c>
      <c r="D1495" s="23">
        <v>67303.993000000002</v>
      </c>
      <c r="E1495" s="23">
        <v>1887.665</v>
      </c>
      <c r="F1495" s="23">
        <v>-65416.328000000001</v>
      </c>
      <c r="G1495" s="24">
        <v>-0.97195310000000001</v>
      </c>
      <c r="H1495" s="36">
        <v>3999.7510000000002</v>
      </c>
      <c r="I1495" s="36">
        <v>112.15</v>
      </c>
      <c r="J1495" s="36">
        <v>-3887.6010000000001</v>
      </c>
      <c r="K1495" s="24">
        <v>-0.97196079999999996</v>
      </c>
      <c r="L1495" s="24" t="s">
        <v>325</v>
      </c>
      <c r="M1495" s="27">
        <v>42.238300000000002</v>
      </c>
      <c r="N1495" s="27">
        <v>-89.101399999999998</v>
      </c>
    </row>
    <row r="1496" spans="1:14" s="18" customFormat="1" x14ac:dyDescent="0.25">
      <c r="A1496" s="19" t="s">
        <v>630</v>
      </c>
      <c r="B1496" s="19" t="s">
        <v>76</v>
      </c>
      <c r="C1496" s="19">
        <v>2</v>
      </c>
      <c r="D1496" s="23">
        <v>386502.78600000002</v>
      </c>
      <c r="E1496" s="23" t="e">
        <v>#N/A</v>
      </c>
      <c r="F1496" s="23" t="e">
        <v>#N/A</v>
      </c>
      <c r="G1496" s="24" t="e">
        <v>#N/A</v>
      </c>
      <c r="H1496" s="36">
        <v>22969.839</v>
      </c>
      <c r="I1496" s="36" t="e">
        <v>#N/A</v>
      </c>
      <c r="J1496" s="36" t="e">
        <v>#N/A</v>
      </c>
      <c r="K1496" s="24" t="e">
        <v>#N/A</v>
      </c>
      <c r="L1496" s="24" t="s">
        <v>325</v>
      </c>
      <c r="M1496" s="27">
        <v>42.238300000000002</v>
      </c>
      <c r="N1496" s="27">
        <v>-89.101399999999998</v>
      </c>
    </row>
    <row r="1497" spans="1:14" s="18" customFormat="1" x14ac:dyDescent="0.25">
      <c r="A1497" s="19" t="s">
        <v>630</v>
      </c>
      <c r="B1497" s="19" t="s">
        <v>76</v>
      </c>
      <c r="C1497" s="19">
        <v>3</v>
      </c>
      <c r="D1497" s="23">
        <v>1092641.58</v>
      </c>
      <c r="E1497" s="23" t="e">
        <v>#N/A</v>
      </c>
      <c r="F1497" s="23" t="e">
        <v>#N/A</v>
      </c>
      <c r="G1497" s="24" t="e">
        <v>#N/A</v>
      </c>
      <c r="H1497" s="36">
        <v>64933.788999999997</v>
      </c>
      <c r="I1497" s="36" t="e">
        <v>#N/A</v>
      </c>
      <c r="J1497" s="36" t="e">
        <v>#N/A</v>
      </c>
      <c r="K1497" s="24" t="e">
        <v>#N/A</v>
      </c>
      <c r="L1497" s="24" t="s">
        <v>325</v>
      </c>
      <c r="M1497" s="27">
        <v>42.238300000000002</v>
      </c>
      <c r="N1497" s="27">
        <v>-89.101399999999998</v>
      </c>
    </row>
    <row r="1498" spans="1:14" s="18" customFormat="1" x14ac:dyDescent="0.25">
      <c r="A1498" s="19" t="s">
        <v>630</v>
      </c>
      <c r="B1498" s="19" t="s">
        <v>76</v>
      </c>
      <c r="C1498" s="19">
        <v>4</v>
      </c>
      <c r="D1498" s="23">
        <v>164222.663</v>
      </c>
      <c r="E1498" s="23" t="e">
        <v>#N/A</v>
      </c>
      <c r="F1498" s="23" t="e">
        <v>#N/A</v>
      </c>
      <c r="G1498" s="24" t="e">
        <v>#N/A</v>
      </c>
      <c r="H1498" s="36">
        <v>9760.0560000000005</v>
      </c>
      <c r="I1498" s="36" t="e">
        <v>#N/A</v>
      </c>
      <c r="J1498" s="36" t="e">
        <v>#N/A</v>
      </c>
      <c r="K1498" s="24" t="e">
        <v>#N/A</v>
      </c>
      <c r="L1498" s="24" t="s">
        <v>325</v>
      </c>
      <c r="M1498" s="27">
        <v>42.238300000000002</v>
      </c>
      <c r="N1498" s="27">
        <v>-89.101399999999998</v>
      </c>
    </row>
    <row r="1499" spans="1:14" s="18" customFormat="1" x14ac:dyDescent="0.25">
      <c r="A1499" s="19" t="s">
        <v>631</v>
      </c>
      <c r="B1499" s="19" t="s">
        <v>76</v>
      </c>
      <c r="C1499" s="19">
        <v>1</v>
      </c>
      <c r="D1499" s="23">
        <v>9317.9130000000005</v>
      </c>
      <c r="E1499" s="23">
        <v>7110.1930000000002</v>
      </c>
      <c r="F1499" s="23">
        <v>-2207.7199999999998</v>
      </c>
      <c r="G1499" s="24">
        <v>-0.2369329</v>
      </c>
      <c r="H1499" s="36">
        <v>556.39499999999998</v>
      </c>
      <c r="I1499" s="36">
        <v>422.46</v>
      </c>
      <c r="J1499" s="36">
        <v>-133.935</v>
      </c>
      <c r="K1499" s="24">
        <v>-0.2407193</v>
      </c>
      <c r="L1499" s="24" t="s">
        <v>325</v>
      </c>
      <c r="M1499" s="27">
        <v>42.0931</v>
      </c>
      <c r="N1499" s="27">
        <v>-88.239699999999999</v>
      </c>
    </row>
    <row r="1500" spans="1:14" s="18" customFormat="1" x14ac:dyDescent="0.25">
      <c r="A1500" s="19" t="s">
        <v>631</v>
      </c>
      <c r="B1500" s="19" t="s">
        <v>76</v>
      </c>
      <c r="C1500" s="19">
        <v>2</v>
      </c>
      <c r="D1500" s="23">
        <v>426888.58500000002</v>
      </c>
      <c r="E1500" s="23" t="e">
        <v>#N/A</v>
      </c>
      <c r="F1500" s="23" t="e">
        <v>#N/A</v>
      </c>
      <c r="G1500" s="24" t="e">
        <v>#N/A</v>
      </c>
      <c r="H1500" s="36">
        <v>25490.847000000002</v>
      </c>
      <c r="I1500" s="36" t="e">
        <v>#N/A</v>
      </c>
      <c r="J1500" s="36" t="e">
        <v>#N/A</v>
      </c>
      <c r="K1500" s="24" t="e">
        <v>#N/A</v>
      </c>
      <c r="L1500" s="24" t="s">
        <v>325</v>
      </c>
      <c r="M1500" s="27">
        <v>42.0931</v>
      </c>
      <c r="N1500" s="27">
        <v>-88.239699999999999</v>
      </c>
    </row>
    <row r="1501" spans="1:14" s="18" customFormat="1" x14ac:dyDescent="0.25">
      <c r="A1501" s="19" t="s">
        <v>631</v>
      </c>
      <c r="B1501" s="19" t="s">
        <v>76</v>
      </c>
      <c r="C1501" s="19">
        <v>3</v>
      </c>
      <c r="D1501" s="23">
        <v>970379.81900000002</v>
      </c>
      <c r="E1501" s="23" t="e">
        <v>#N/A</v>
      </c>
      <c r="F1501" s="23" t="e">
        <v>#N/A</v>
      </c>
      <c r="G1501" s="24" t="e">
        <v>#N/A</v>
      </c>
      <c r="H1501" s="36">
        <v>57667.904000000002</v>
      </c>
      <c r="I1501" s="36" t="e">
        <v>#N/A</v>
      </c>
      <c r="J1501" s="36" t="e">
        <v>#N/A</v>
      </c>
      <c r="K1501" s="24" t="e">
        <v>#N/A</v>
      </c>
      <c r="L1501" s="24" t="s">
        <v>325</v>
      </c>
      <c r="M1501" s="27">
        <v>42.0931</v>
      </c>
      <c r="N1501" s="27">
        <v>-88.239699999999999</v>
      </c>
    </row>
    <row r="1502" spans="1:14" s="18" customFormat="1" x14ac:dyDescent="0.25">
      <c r="A1502" s="19" t="s">
        <v>631</v>
      </c>
      <c r="B1502" s="19" t="s">
        <v>76</v>
      </c>
      <c r="C1502" s="19">
        <v>4</v>
      </c>
      <c r="D1502" s="23">
        <v>263114.36300000001</v>
      </c>
      <c r="E1502" s="23" t="e">
        <v>#N/A</v>
      </c>
      <c r="F1502" s="23" t="e">
        <v>#N/A</v>
      </c>
      <c r="G1502" s="24" t="e">
        <v>#N/A</v>
      </c>
      <c r="H1502" s="36">
        <v>15635.92</v>
      </c>
      <c r="I1502" s="36" t="e">
        <v>#N/A</v>
      </c>
      <c r="J1502" s="36" t="e">
        <v>#N/A</v>
      </c>
      <c r="K1502" s="24" t="e">
        <v>#N/A</v>
      </c>
      <c r="L1502" s="24" t="s">
        <v>325</v>
      </c>
      <c r="M1502" s="27">
        <v>42.0931</v>
      </c>
      <c r="N1502" s="27">
        <v>-88.239699999999999</v>
      </c>
    </row>
    <row r="1503" spans="1:14" s="18" customFormat="1" x14ac:dyDescent="0.25">
      <c r="A1503" s="19" t="s">
        <v>632</v>
      </c>
      <c r="B1503" s="19" t="s">
        <v>76</v>
      </c>
      <c r="C1503" s="19">
        <v>2</v>
      </c>
      <c r="D1503" s="23">
        <v>1222686.8</v>
      </c>
      <c r="E1503" s="23" t="e">
        <v>#N/A</v>
      </c>
      <c r="F1503" s="23" t="e">
        <v>#N/A</v>
      </c>
      <c r="G1503" s="24" t="e">
        <v>#N/A</v>
      </c>
      <c r="H1503" s="36">
        <v>72128.7</v>
      </c>
      <c r="I1503" s="36" t="e">
        <v>#N/A</v>
      </c>
      <c r="J1503" s="36" t="e">
        <v>#N/A</v>
      </c>
      <c r="K1503" s="24" t="e">
        <v>#N/A</v>
      </c>
      <c r="L1503" s="24" t="s">
        <v>325</v>
      </c>
      <c r="M1503" s="27">
        <v>39.279400000000003</v>
      </c>
      <c r="N1503" s="27">
        <v>-88.477199999999996</v>
      </c>
    </row>
    <row r="1504" spans="1:14" s="18" customFormat="1" x14ac:dyDescent="0.25">
      <c r="A1504" s="19" t="s">
        <v>632</v>
      </c>
      <c r="B1504" s="19" t="s">
        <v>76</v>
      </c>
      <c r="C1504" s="19">
        <v>3</v>
      </c>
      <c r="D1504" s="23">
        <v>2003173.4</v>
      </c>
      <c r="E1504" s="23" t="e">
        <v>#N/A</v>
      </c>
      <c r="F1504" s="23" t="e">
        <v>#N/A</v>
      </c>
      <c r="G1504" s="24" t="e">
        <v>#N/A</v>
      </c>
      <c r="H1504" s="36">
        <v>118158.8</v>
      </c>
      <c r="I1504" s="36" t="e">
        <v>#N/A</v>
      </c>
      <c r="J1504" s="36" t="e">
        <v>#N/A</v>
      </c>
      <c r="K1504" s="24" t="e">
        <v>#N/A</v>
      </c>
      <c r="L1504" s="24" t="s">
        <v>325</v>
      </c>
      <c r="M1504" s="27">
        <v>39.279400000000003</v>
      </c>
      <c r="N1504" s="27">
        <v>-88.477199999999996</v>
      </c>
    </row>
    <row r="1505" spans="1:14" s="18" customFormat="1" x14ac:dyDescent="0.25">
      <c r="A1505" s="19" t="s">
        <v>632</v>
      </c>
      <c r="B1505" s="19" t="s">
        <v>76</v>
      </c>
      <c r="C1505" s="19">
        <v>4</v>
      </c>
      <c r="D1505" s="23">
        <v>4971</v>
      </c>
      <c r="E1505" s="23" t="e">
        <v>#N/A</v>
      </c>
      <c r="F1505" s="23" t="e">
        <v>#N/A</v>
      </c>
      <c r="G1505" s="24" t="e">
        <v>#N/A</v>
      </c>
      <c r="H1505" s="36">
        <v>293.2</v>
      </c>
      <c r="I1505" s="36" t="e">
        <v>#N/A</v>
      </c>
      <c r="J1505" s="36" t="e">
        <v>#N/A</v>
      </c>
      <c r="K1505" s="24" t="e">
        <v>#N/A</v>
      </c>
      <c r="L1505" s="24" t="s">
        <v>325</v>
      </c>
      <c r="M1505" s="27">
        <v>39.279400000000003</v>
      </c>
      <c r="N1505" s="27">
        <v>-88.477199999999996</v>
      </c>
    </row>
    <row r="1506" spans="1:14" s="18" customFormat="1" x14ac:dyDescent="0.25">
      <c r="A1506" s="19" t="s">
        <v>633</v>
      </c>
      <c r="B1506" s="19" t="s">
        <v>76</v>
      </c>
      <c r="C1506" s="19">
        <v>1</v>
      </c>
      <c r="D1506" s="23">
        <v>47130.902000000002</v>
      </c>
      <c r="E1506" s="23"/>
      <c r="F1506" s="23"/>
      <c r="G1506" s="24"/>
      <c r="H1506" s="36">
        <v>2800.5430000000001</v>
      </c>
      <c r="I1506" s="36"/>
      <c r="J1506" s="36"/>
      <c r="K1506" s="24"/>
      <c r="L1506" s="24" t="s">
        <v>325</v>
      </c>
      <c r="M1506" s="27">
        <v>40.106299999999997</v>
      </c>
      <c r="N1506" s="27">
        <v>-87.653899999999993</v>
      </c>
    </row>
    <row r="1507" spans="1:14" s="18" customFormat="1" x14ac:dyDescent="0.25">
      <c r="A1507" s="19" t="s">
        <v>633</v>
      </c>
      <c r="B1507" s="19" t="s">
        <v>76</v>
      </c>
      <c r="C1507" s="19">
        <v>2</v>
      </c>
      <c r="D1507" s="23">
        <v>344949.27500000002</v>
      </c>
      <c r="E1507" s="23" t="e">
        <v>#N/A</v>
      </c>
      <c r="F1507" s="23" t="e">
        <v>#N/A</v>
      </c>
      <c r="G1507" s="24" t="e">
        <v>#N/A</v>
      </c>
      <c r="H1507" s="36">
        <v>20499.654999999999</v>
      </c>
      <c r="I1507" s="36" t="e">
        <v>#N/A</v>
      </c>
      <c r="J1507" s="36" t="e">
        <v>#N/A</v>
      </c>
      <c r="K1507" s="24" t="e">
        <v>#N/A</v>
      </c>
      <c r="L1507" s="24" t="s">
        <v>325</v>
      </c>
      <c r="M1507" s="27">
        <v>40.106299999999997</v>
      </c>
      <c r="N1507" s="27">
        <v>-87.653899999999993</v>
      </c>
    </row>
    <row r="1508" spans="1:14" s="18" customFormat="1" x14ac:dyDescent="0.25">
      <c r="A1508" s="19" t="s">
        <v>633</v>
      </c>
      <c r="B1508" s="19" t="s">
        <v>76</v>
      </c>
      <c r="C1508" s="19">
        <v>3</v>
      </c>
      <c r="D1508" s="23">
        <v>710583.19099999999</v>
      </c>
      <c r="E1508" s="23" t="e">
        <v>#N/A</v>
      </c>
      <c r="F1508" s="23" t="e">
        <v>#N/A</v>
      </c>
      <c r="G1508" s="24" t="e">
        <v>#N/A</v>
      </c>
      <c r="H1508" s="36">
        <v>42229.203000000001</v>
      </c>
      <c r="I1508" s="36" t="e">
        <v>#N/A</v>
      </c>
      <c r="J1508" s="36" t="e">
        <v>#N/A</v>
      </c>
      <c r="K1508" s="24" t="e">
        <v>#N/A</v>
      </c>
      <c r="L1508" s="24" t="s">
        <v>325</v>
      </c>
      <c r="M1508" s="27">
        <v>40.106299999999997</v>
      </c>
      <c r="N1508" s="27">
        <v>-87.653899999999993</v>
      </c>
    </row>
    <row r="1509" spans="1:14" s="18" customFormat="1" x14ac:dyDescent="0.25">
      <c r="A1509" s="19" t="s">
        <v>633</v>
      </c>
      <c r="B1509" s="19" t="s">
        <v>76</v>
      </c>
      <c r="C1509" s="19">
        <v>4</v>
      </c>
      <c r="D1509" s="23">
        <v>471989.359</v>
      </c>
      <c r="E1509" s="23" t="e">
        <v>#N/A</v>
      </c>
      <c r="F1509" s="23" t="e">
        <v>#N/A</v>
      </c>
      <c r="G1509" s="24" t="e">
        <v>#N/A</v>
      </c>
      <c r="H1509" s="36">
        <v>28049.493999999999</v>
      </c>
      <c r="I1509" s="36" t="e">
        <v>#N/A</v>
      </c>
      <c r="J1509" s="36" t="e">
        <v>#N/A</v>
      </c>
      <c r="K1509" s="24" t="e">
        <v>#N/A</v>
      </c>
      <c r="L1509" s="24" t="s">
        <v>325</v>
      </c>
      <c r="M1509" s="27">
        <v>40.106299999999997</v>
      </c>
      <c r="N1509" s="27">
        <v>-87.653899999999993</v>
      </c>
    </row>
    <row r="1510" spans="1:14" s="18" customFormat="1" x14ac:dyDescent="0.25">
      <c r="A1510" s="19" t="s">
        <v>634</v>
      </c>
      <c r="B1510" s="19" t="s">
        <v>76</v>
      </c>
      <c r="C1510" s="19">
        <v>1</v>
      </c>
      <c r="D1510" s="23">
        <v>290189.90000000002</v>
      </c>
      <c r="E1510" s="23">
        <v>40783.300000000003</v>
      </c>
      <c r="F1510" s="23">
        <v>-249406.6</v>
      </c>
      <c r="G1510" s="24">
        <v>-0.85946</v>
      </c>
      <c r="H1510" s="36">
        <v>17112.7</v>
      </c>
      <c r="I1510" s="36">
        <v>2405.6</v>
      </c>
      <c r="J1510" s="36">
        <v>-14707.1</v>
      </c>
      <c r="K1510" s="24">
        <v>-0.85942600000000002</v>
      </c>
      <c r="L1510" s="24" t="s">
        <v>325</v>
      </c>
      <c r="M1510" s="27">
        <v>41.4405</v>
      </c>
      <c r="N1510" s="27">
        <v>-87.752799999999993</v>
      </c>
    </row>
    <row r="1511" spans="1:14" s="18" customFormat="1" x14ac:dyDescent="0.25">
      <c r="A1511" s="19" t="s">
        <v>634</v>
      </c>
      <c r="B1511" s="19" t="s">
        <v>76</v>
      </c>
      <c r="C1511" s="19">
        <v>2</v>
      </c>
      <c r="D1511" s="23">
        <v>801171.3</v>
      </c>
      <c r="E1511" s="23" t="e">
        <v>#N/A</v>
      </c>
      <c r="F1511" s="23" t="e">
        <v>#N/A</v>
      </c>
      <c r="G1511" s="24" t="e">
        <v>#N/A</v>
      </c>
      <c r="H1511" s="36">
        <v>47268.7</v>
      </c>
      <c r="I1511" s="36" t="e">
        <v>#N/A</v>
      </c>
      <c r="J1511" s="36" t="e">
        <v>#N/A</v>
      </c>
      <c r="K1511" s="24" t="e">
        <v>#N/A</v>
      </c>
      <c r="L1511" s="24" t="s">
        <v>325</v>
      </c>
      <c r="M1511" s="27">
        <v>41.4405</v>
      </c>
      <c r="N1511" s="27">
        <v>-87.752799999999993</v>
      </c>
    </row>
    <row r="1512" spans="1:14" s="18" customFormat="1" x14ac:dyDescent="0.25">
      <c r="A1512" s="19" t="s">
        <v>634</v>
      </c>
      <c r="B1512" s="19" t="s">
        <v>76</v>
      </c>
      <c r="C1512" s="19">
        <v>3</v>
      </c>
      <c r="D1512" s="23">
        <v>1225759.7</v>
      </c>
      <c r="E1512" s="23" t="e">
        <v>#N/A</v>
      </c>
      <c r="F1512" s="23" t="e">
        <v>#N/A</v>
      </c>
      <c r="G1512" s="24" t="e">
        <v>#N/A</v>
      </c>
      <c r="H1512" s="36">
        <v>72299.899999999994</v>
      </c>
      <c r="I1512" s="36" t="e">
        <v>#N/A</v>
      </c>
      <c r="J1512" s="36" t="e">
        <v>#N/A</v>
      </c>
      <c r="K1512" s="24" t="e">
        <v>#N/A</v>
      </c>
      <c r="L1512" s="24" t="s">
        <v>325</v>
      </c>
      <c r="M1512" s="27">
        <v>41.4405</v>
      </c>
      <c r="N1512" s="27">
        <v>-87.752799999999993</v>
      </c>
    </row>
    <row r="1513" spans="1:14" s="18" customFormat="1" x14ac:dyDescent="0.25">
      <c r="A1513" s="19" t="s">
        <v>634</v>
      </c>
      <c r="B1513" s="19" t="s">
        <v>76</v>
      </c>
      <c r="C1513" s="19">
        <v>4</v>
      </c>
      <c r="D1513" s="23">
        <v>191750</v>
      </c>
      <c r="E1513" s="23" t="e">
        <v>#N/A</v>
      </c>
      <c r="F1513" s="23" t="e">
        <v>#N/A</v>
      </c>
      <c r="G1513" s="24" t="e">
        <v>#N/A</v>
      </c>
      <c r="H1513" s="36">
        <v>11307.7</v>
      </c>
      <c r="I1513" s="36" t="e">
        <v>#N/A</v>
      </c>
      <c r="J1513" s="36" t="e">
        <v>#N/A</v>
      </c>
      <c r="K1513" s="24" t="e">
        <v>#N/A</v>
      </c>
      <c r="L1513" s="24" t="s">
        <v>325</v>
      </c>
      <c r="M1513" s="27">
        <v>41.4405</v>
      </c>
      <c r="N1513" s="27">
        <v>-87.752799999999993</v>
      </c>
    </row>
    <row r="1514" spans="1:14" s="18" customFormat="1" x14ac:dyDescent="0.25">
      <c r="A1514" s="19" t="s">
        <v>635</v>
      </c>
      <c r="B1514" s="19" t="s">
        <v>76</v>
      </c>
      <c r="C1514" s="19">
        <v>1</v>
      </c>
      <c r="D1514" s="23">
        <v>100.342</v>
      </c>
      <c r="E1514" s="23">
        <v>7717.7209999999995</v>
      </c>
      <c r="F1514" s="23">
        <v>7617.3789999999999</v>
      </c>
      <c r="G1514" s="24">
        <v>75.914163599999995</v>
      </c>
      <c r="H1514" s="36">
        <v>5.9450000000000003</v>
      </c>
      <c r="I1514" s="36">
        <v>458.66</v>
      </c>
      <c r="J1514" s="36">
        <v>452.71499999999997</v>
      </c>
      <c r="K1514" s="24">
        <v>76.150546700000007</v>
      </c>
      <c r="L1514" s="24" t="s">
        <v>325</v>
      </c>
      <c r="M1514" s="27">
        <v>38.664200000000001</v>
      </c>
      <c r="N1514" s="27">
        <v>-90.176400000000001</v>
      </c>
    </row>
    <row r="1515" spans="1:14" s="18" customFormat="1" x14ac:dyDescent="0.25">
      <c r="A1515" s="19" t="s">
        <v>635</v>
      </c>
      <c r="B1515" s="19" t="s">
        <v>76</v>
      </c>
      <c r="C1515" s="19">
        <v>2</v>
      </c>
      <c r="D1515" s="23">
        <v>367730.86300000001</v>
      </c>
      <c r="E1515" s="23" t="e">
        <v>#N/A</v>
      </c>
      <c r="F1515" s="23" t="e">
        <v>#N/A</v>
      </c>
      <c r="G1515" s="24" t="e">
        <v>#N/A</v>
      </c>
      <c r="H1515" s="36">
        <v>21853.594000000001</v>
      </c>
      <c r="I1515" s="36" t="e">
        <v>#N/A</v>
      </c>
      <c r="J1515" s="36" t="e">
        <v>#N/A</v>
      </c>
      <c r="K1515" s="24" t="e">
        <v>#N/A</v>
      </c>
      <c r="L1515" s="24" t="s">
        <v>325</v>
      </c>
      <c r="M1515" s="27">
        <v>38.664200000000001</v>
      </c>
      <c r="N1515" s="27">
        <v>-90.176400000000001</v>
      </c>
    </row>
    <row r="1516" spans="1:14" s="18" customFormat="1" x14ac:dyDescent="0.25">
      <c r="A1516" s="19" t="s">
        <v>635</v>
      </c>
      <c r="B1516" s="19" t="s">
        <v>76</v>
      </c>
      <c r="C1516" s="19">
        <v>3</v>
      </c>
      <c r="D1516" s="23">
        <v>560656.91099999996</v>
      </c>
      <c r="E1516" s="23" t="e">
        <v>#N/A</v>
      </c>
      <c r="F1516" s="23" t="e">
        <v>#N/A</v>
      </c>
      <c r="G1516" s="24" t="e">
        <v>#N/A</v>
      </c>
      <c r="H1516" s="36">
        <v>33318.417999999998</v>
      </c>
      <c r="I1516" s="36" t="e">
        <v>#N/A</v>
      </c>
      <c r="J1516" s="36" t="e">
        <v>#N/A</v>
      </c>
      <c r="K1516" s="24" t="e">
        <v>#N/A</v>
      </c>
      <c r="L1516" s="24" t="s">
        <v>325</v>
      </c>
      <c r="M1516" s="27">
        <v>38.664200000000001</v>
      </c>
      <c r="N1516" s="27">
        <v>-90.176400000000001</v>
      </c>
    </row>
    <row r="1517" spans="1:14" s="18" customFormat="1" x14ac:dyDescent="0.25">
      <c r="A1517" s="19" t="s">
        <v>635</v>
      </c>
      <c r="B1517" s="19" t="s">
        <v>76</v>
      </c>
      <c r="C1517" s="19">
        <v>4</v>
      </c>
      <c r="D1517" s="23">
        <v>141522.37899999999</v>
      </c>
      <c r="E1517" s="23" t="e">
        <v>#N/A</v>
      </c>
      <c r="F1517" s="23" t="e">
        <v>#N/A</v>
      </c>
      <c r="G1517" s="24" t="e">
        <v>#N/A</v>
      </c>
      <c r="H1517" s="36">
        <v>8410.3340000000007</v>
      </c>
      <c r="I1517" s="36" t="e">
        <v>#N/A</v>
      </c>
      <c r="J1517" s="36" t="e">
        <v>#N/A</v>
      </c>
      <c r="K1517" s="24" t="e">
        <v>#N/A</v>
      </c>
      <c r="L1517" s="24" t="s">
        <v>325</v>
      </c>
      <c r="M1517" s="27">
        <v>38.664200000000001</v>
      </c>
      <c r="N1517" s="27">
        <v>-90.176400000000001</v>
      </c>
    </row>
    <row r="1518" spans="1:14" s="18" customFormat="1" x14ac:dyDescent="0.25">
      <c r="A1518" s="19" t="s">
        <v>85</v>
      </c>
      <c r="B1518" s="19" t="s">
        <v>76</v>
      </c>
      <c r="C1518" s="19">
        <v>1</v>
      </c>
      <c r="D1518" s="23">
        <v>4068323.68</v>
      </c>
      <c r="E1518" s="23">
        <v>9579349.25</v>
      </c>
      <c r="F1518" s="23">
        <v>5511025.5800000001</v>
      </c>
      <c r="G1518" s="24">
        <v>1.35461827</v>
      </c>
      <c r="H1518" s="36">
        <v>430696.67499999999</v>
      </c>
      <c r="I1518" s="36">
        <v>1013782.03</v>
      </c>
      <c r="J1518" s="36">
        <v>583085.35</v>
      </c>
      <c r="K1518" s="24">
        <v>1.35381902</v>
      </c>
      <c r="L1518" s="24" t="s">
        <v>323</v>
      </c>
      <c r="M1518" s="27">
        <v>42.383299999999998</v>
      </c>
      <c r="N1518" s="27">
        <v>-87.813299999999998</v>
      </c>
    </row>
    <row r="1519" spans="1:14" s="18" customFormat="1" x14ac:dyDescent="0.25">
      <c r="A1519" s="19" t="s">
        <v>85</v>
      </c>
      <c r="B1519" s="19" t="s">
        <v>76</v>
      </c>
      <c r="C1519" s="19">
        <v>2</v>
      </c>
      <c r="D1519" s="23">
        <v>6258741.4000000004</v>
      </c>
      <c r="E1519" s="23" t="e">
        <v>#N/A</v>
      </c>
      <c r="F1519" s="23" t="e">
        <v>#N/A</v>
      </c>
      <c r="G1519" s="24" t="e">
        <v>#N/A</v>
      </c>
      <c r="H1519" s="36">
        <v>663141</v>
      </c>
      <c r="I1519" s="36" t="e">
        <v>#N/A</v>
      </c>
      <c r="J1519" s="36" t="e">
        <v>#N/A</v>
      </c>
      <c r="K1519" s="24" t="e">
        <v>#N/A</v>
      </c>
      <c r="L1519" s="24" t="s">
        <v>323</v>
      </c>
      <c r="M1519" s="27">
        <v>42.383299999999998</v>
      </c>
      <c r="N1519" s="27">
        <v>-87.813299999999998</v>
      </c>
    </row>
    <row r="1520" spans="1:14" s="18" customFormat="1" x14ac:dyDescent="0.25">
      <c r="A1520" s="19" t="s">
        <v>85</v>
      </c>
      <c r="B1520" s="19" t="s">
        <v>76</v>
      </c>
      <c r="C1520" s="19">
        <v>3</v>
      </c>
      <c r="D1520" s="23">
        <v>9557930.3800000008</v>
      </c>
      <c r="E1520" s="23" t="e">
        <v>#N/A</v>
      </c>
      <c r="F1520" s="23" t="e">
        <v>#N/A</v>
      </c>
      <c r="G1520" s="24" t="e">
        <v>#N/A</v>
      </c>
      <c r="H1520" s="36">
        <v>1010869.3</v>
      </c>
      <c r="I1520" s="36" t="e">
        <v>#N/A</v>
      </c>
      <c r="J1520" s="36" t="e">
        <v>#N/A</v>
      </c>
      <c r="K1520" s="24" t="e">
        <v>#N/A</v>
      </c>
      <c r="L1520" s="24" t="s">
        <v>323</v>
      </c>
      <c r="M1520" s="27">
        <v>42.383299999999998</v>
      </c>
      <c r="N1520" s="27">
        <v>-87.813299999999998</v>
      </c>
    </row>
    <row r="1521" spans="1:14" s="18" customFormat="1" x14ac:dyDescent="0.25">
      <c r="A1521" s="19" t="s">
        <v>85</v>
      </c>
      <c r="B1521" s="19" t="s">
        <v>76</v>
      </c>
      <c r="C1521" s="19">
        <v>4</v>
      </c>
      <c r="D1521" s="23">
        <v>4620500.5999999996</v>
      </c>
      <c r="E1521" s="23" t="e">
        <v>#N/A</v>
      </c>
      <c r="F1521" s="23" t="e">
        <v>#N/A</v>
      </c>
      <c r="G1521" s="24" t="e">
        <v>#N/A</v>
      </c>
      <c r="H1521" s="36">
        <v>489067.65</v>
      </c>
      <c r="I1521" s="36" t="e">
        <v>#N/A</v>
      </c>
      <c r="J1521" s="36" t="e">
        <v>#N/A</v>
      </c>
      <c r="K1521" s="24" t="e">
        <v>#N/A</v>
      </c>
      <c r="L1521" s="24" t="s">
        <v>323</v>
      </c>
      <c r="M1521" s="27">
        <v>42.383299999999998</v>
      </c>
      <c r="N1521" s="27">
        <v>-87.813299999999998</v>
      </c>
    </row>
    <row r="1522" spans="1:14" s="18" customFormat="1" x14ac:dyDescent="0.25">
      <c r="A1522" s="19" t="s">
        <v>86</v>
      </c>
      <c r="B1522" s="19" t="s">
        <v>76</v>
      </c>
      <c r="C1522" s="19">
        <v>1</v>
      </c>
      <c r="D1522" s="23">
        <v>3310550.45</v>
      </c>
      <c r="E1522" s="23">
        <v>1804510.08</v>
      </c>
      <c r="F1522" s="23">
        <v>-1506040.4</v>
      </c>
      <c r="G1522" s="24">
        <v>-0.45492139999999998</v>
      </c>
      <c r="H1522" s="36">
        <v>349662.625</v>
      </c>
      <c r="I1522" s="36">
        <v>190593.95</v>
      </c>
      <c r="J1522" s="36">
        <v>-159068.68</v>
      </c>
      <c r="K1522" s="24">
        <v>-0.4549204</v>
      </c>
      <c r="L1522" s="24" t="s">
        <v>323</v>
      </c>
      <c r="M1522" s="27">
        <v>41.633400000000002</v>
      </c>
      <c r="N1522" s="27">
        <v>-88.062600000000003</v>
      </c>
    </row>
    <row r="1523" spans="1:14" s="18" customFormat="1" x14ac:dyDescent="0.25">
      <c r="A1523" s="19" t="s">
        <v>86</v>
      </c>
      <c r="B1523" s="19" t="s">
        <v>76</v>
      </c>
      <c r="C1523" s="19">
        <v>2</v>
      </c>
      <c r="D1523" s="23">
        <v>2043691.75</v>
      </c>
      <c r="E1523" s="23" t="e">
        <v>#N/A</v>
      </c>
      <c r="F1523" s="23" t="e">
        <v>#N/A</v>
      </c>
      <c r="G1523" s="24" t="e">
        <v>#N/A</v>
      </c>
      <c r="H1523" s="36">
        <v>215857</v>
      </c>
      <c r="I1523" s="36" t="e">
        <v>#N/A</v>
      </c>
      <c r="J1523" s="36" t="e">
        <v>#N/A</v>
      </c>
      <c r="K1523" s="24" t="e">
        <v>#N/A</v>
      </c>
      <c r="L1523" s="24" t="s">
        <v>323</v>
      </c>
      <c r="M1523" s="27">
        <v>41.633400000000002</v>
      </c>
      <c r="N1523" s="27">
        <v>-88.062600000000003</v>
      </c>
    </row>
    <row r="1524" spans="1:14" s="18" customFormat="1" x14ac:dyDescent="0.25">
      <c r="A1524" s="19" t="s">
        <v>86</v>
      </c>
      <c r="B1524" s="19" t="s">
        <v>76</v>
      </c>
      <c r="C1524" s="19">
        <v>3</v>
      </c>
      <c r="D1524" s="23">
        <v>3004906.25</v>
      </c>
      <c r="E1524" s="23" t="e">
        <v>#N/A</v>
      </c>
      <c r="F1524" s="23" t="e">
        <v>#N/A</v>
      </c>
      <c r="G1524" s="24" t="e">
        <v>#N/A</v>
      </c>
      <c r="H1524" s="36">
        <v>317381.25</v>
      </c>
      <c r="I1524" s="36" t="e">
        <v>#N/A</v>
      </c>
      <c r="J1524" s="36" t="e">
        <v>#N/A</v>
      </c>
      <c r="K1524" s="24" t="e">
        <v>#N/A</v>
      </c>
      <c r="L1524" s="24" t="s">
        <v>323</v>
      </c>
      <c r="M1524" s="27">
        <v>41.633400000000002</v>
      </c>
      <c r="N1524" s="27">
        <v>-88.062600000000003</v>
      </c>
    </row>
    <row r="1525" spans="1:14" s="18" customFormat="1" x14ac:dyDescent="0.25">
      <c r="A1525" s="19" t="s">
        <v>636</v>
      </c>
      <c r="B1525" s="19" t="s">
        <v>76</v>
      </c>
      <c r="C1525" s="19">
        <v>1</v>
      </c>
      <c r="D1525" s="23">
        <v>536692.15800000005</v>
      </c>
      <c r="E1525" s="23">
        <v>299544.766</v>
      </c>
      <c r="F1525" s="23">
        <v>-237147.39</v>
      </c>
      <c r="G1525" s="24">
        <v>-0.4418686</v>
      </c>
      <c r="H1525" s="36">
        <v>34389.576000000001</v>
      </c>
      <c r="I1525" s="36">
        <v>17929.463</v>
      </c>
      <c r="J1525" s="36">
        <v>-16460.113000000001</v>
      </c>
      <c r="K1525" s="24">
        <v>-0.47863670000000003</v>
      </c>
      <c r="L1525" s="24" t="s">
        <v>325</v>
      </c>
      <c r="M1525" s="27">
        <v>42.477600000000002</v>
      </c>
      <c r="N1525" s="27">
        <v>-87.894999999999996</v>
      </c>
    </row>
    <row r="1526" spans="1:14" s="18" customFormat="1" x14ac:dyDescent="0.25">
      <c r="A1526" s="19" t="s">
        <v>636</v>
      </c>
      <c r="B1526" s="19" t="s">
        <v>76</v>
      </c>
      <c r="C1526" s="19">
        <v>2</v>
      </c>
      <c r="D1526" s="23">
        <v>2000730.23</v>
      </c>
      <c r="E1526" s="23" t="e">
        <v>#N/A</v>
      </c>
      <c r="F1526" s="23" t="e">
        <v>#N/A</v>
      </c>
      <c r="G1526" s="24" t="e">
        <v>#N/A</v>
      </c>
      <c r="H1526" s="36">
        <v>118889.79399999999</v>
      </c>
      <c r="I1526" s="36" t="e">
        <v>#N/A</v>
      </c>
      <c r="J1526" s="36" t="e">
        <v>#N/A</v>
      </c>
      <c r="K1526" s="24" t="e">
        <v>#N/A</v>
      </c>
      <c r="L1526" s="24" t="s">
        <v>325</v>
      </c>
      <c r="M1526" s="27">
        <v>42.477600000000002</v>
      </c>
      <c r="N1526" s="27">
        <v>-87.894999999999996</v>
      </c>
    </row>
    <row r="1527" spans="1:14" s="18" customFormat="1" x14ac:dyDescent="0.25">
      <c r="A1527" s="19" t="s">
        <v>636</v>
      </c>
      <c r="B1527" s="19" t="s">
        <v>76</v>
      </c>
      <c r="C1527" s="19">
        <v>3</v>
      </c>
      <c r="D1527" s="23">
        <v>2658852.37</v>
      </c>
      <c r="E1527" s="23" t="e">
        <v>#N/A</v>
      </c>
      <c r="F1527" s="23" t="e">
        <v>#N/A</v>
      </c>
      <c r="G1527" s="24" t="e">
        <v>#N/A</v>
      </c>
      <c r="H1527" s="36">
        <v>158003.25899999999</v>
      </c>
      <c r="I1527" s="36" t="e">
        <v>#N/A</v>
      </c>
      <c r="J1527" s="36" t="e">
        <v>#N/A</v>
      </c>
      <c r="K1527" s="24" t="e">
        <v>#N/A</v>
      </c>
      <c r="L1527" s="24" t="s">
        <v>325</v>
      </c>
      <c r="M1527" s="27">
        <v>42.477600000000002</v>
      </c>
      <c r="N1527" s="27">
        <v>-87.894999999999996</v>
      </c>
    </row>
    <row r="1528" spans="1:14" s="18" customFormat="1" x14ac:dyDescent="0.25">
      <c r="A1528" s="19" t="s">
        <v>636</v>
      </c>
      <c r="B1528" s="19" t="s">
        <v>76</v>
      </c>
      <c r="C1528" s="19">
        <v>4</v>
      </c>
      <c r="D1528" s="23">
        <v>1866971.82</v>
      </c>
      <c r="E1528" s="23" t="e">
        <v>#N/A</v>
      </c>
      <c r="F1528" s="23" t="e">
        <v>#N/A</v>
      </c>
      <c r="G1528" s="24" t="e">
        <v>#N/A</v>
      </c>
      <c r="H1528" s="36">
        <v>110982.524</v>
      </c>
      <c r="I1528" s="36" t="e">
        <v>#N/A</v>
      </c>
      <c r="J1528" s="36" t="e">
        <v>#N/A</v>
      </c>
      <c r="K1528" s="24" t="e">
        <v>#N/A</v>
      </c>
      <c r="L1528" s="24" t="s">
        <v>325</v>
      </c>
      <c r="M1528" s="27">
        <v>42.477600000000002</v>
      </c>
      <c r="N1528" s="27">
        <v>-87.894999999999996</v>
      </c>
    </row>
    <row r="1529" spans="1:14" s="18" customFormat="1" x14ac:dyDescent="0.25">
      <c r="A1529" s="19" t="s">
        <v>87</v>
      </c>
      <c r="B1529" s="19" t="s">
        <v>88</v>
      </c>
      <c r="C1529" s="19">
        <v>1</v>
      </c>
      <c r="D1529" s="23">
        <v>8219628.2199999997</v>
      </c>
      <c r="E1529" s="23">
        <v>7744132.8399999999</v>
      </c>
      <c r="F1529" s="23">
        <v>-475495.38</v>
      </c>
      <c r="G1529" s="24">
        <v>-5.7848799999999999E-2</v>
      </c>
      <c r="H1529" s="36">
        <v>842311.20799999998</v>
      </c>
      <c r="I1529" s="36">
        <v>788022.74300000002</v>
      </c>
      <c r="J1529" s="36">
        <v>-54288.464999999997</v>
      </c>
      <c r="K1529" s="24">
        <v>-6.4451800000000004E-2</v>
      </c>
      <c r="L1529" s="24" t="s">
        <v>323</v>
      </c>
      <c r="M1529" s="27">
        <v>37.905299999999997</v>
      </c>
      <c r="N1529" s="27">
        <v>-87.715000000000003</v>
      </c>
    </row>
    <row r="1530" spans="1:14" s="18" customFormat="1" x14ac:dyDescent="0.25">
      <c r="A1530" s="19" t="s">
        <v>87</v>
      </c>
      <c r="B1530" s="19" t="s">
        <v>88</v>
      </c>
      <c r="C1530" s="19">
        <v>2</v>
      </c>
      <c r="D1530" s="23">
        <v>8794258.0800000001</v>
      </c>
      <c r="E1530" s="23" t="e">
        <v>#N/A</v>
      </c>
      <c r="F1530" s="23" t="e">
        <v>#N/A</v>
      </c>
      <c r="G1530" s="24" t="e">
        <v>#N/A</v>
      </c>
      <c r="H1530" s="36">
        <v>895402.83600000001</v>
      </c>
      <c r="I1530" s="36" t="e">
        <v>#N/A</v>
      </c>
      <c r="J1530" s="36" t="e">
        <v>#N/A</v>
      </c>
      <c r="K1530" s="24" t="e">
        <v>#N/A</v>
      </c>
      <c r="L1530" s="24" t="s">
        <v>323</v>
      </c>
      <c r="M1530" s="27">
        <v>37.905299999999997</v>
      </c>
      <c r="N1530" s="27">
        <v>-87.715000000000003</v>
      </c>
    </row>
    <row r="1531" spans="1:14" s="18" customFormat="1" x14ac:dyDescent="0.25">
      <c r="A1531" s="19" t="s">
        <v>87</v>
      </c>
      <c r="B1531" s="19" t="s">
        <v>88</v>
      </c>
      <c r="C1531" s="19">
        <v>3</v>
      </c>
      <c r="D1531" s="23">
        <v>10395156</v>
      </c>
      <c r="E1531" s="23" t="e">
        <v>#N/A</v>
      </c>
      <c r="F1531" s="23" t="e">
        <v>#N/A</v>
      </c>
      <c r="G1531" s="24" t="e">
        <v>#N/A</v>
      </c>
      <c r="H1531" s="36">
        <v>1056915.4099999999</v>
      </c>
      <c r="I1531" s="36" t="e">
        <v>#N/A</v>
      </c>
      <c r="J1531" s="36" t="e">
        <v>#N/A</v>
      </c>
      <c r="K1531" s="24" t="e">
        <v>#N/A</v>
      </c>
      <c r="L1531" s="24" t="s">
        <v>323</v>
      </c>
      <c r="M1531" s="27">
        <v>37.905299999999997</v>
      </c>
      <c r="N1531" s="27">
        <v>-87.715000000000003</v>
      </c>
    </row>
    <row r="1532" spans="1:14" s="18" customFormat="1" x14ac:dyDescent="0.25">
      <c r="A1532" s="19" t="s">
        <v>87</v>
      </c>
      <c r="B1532" s="19" t="s">
        <v>88</v>
      </c>
      <c r="C1532" s="19">
        <v>4</v>
      </c>
      <c r="D1532" s="23">
        <v>5626205.4400000004</v>
      </c>
      <c r="E1532" s="23" t="e">
        <v>#N/A</v>
      </c>
      <c r="F1532" s="23" t="e">
        <v>#N/A</v>
      </c>
      <c r="G1532" s="24" t="e">
        <v>#N/A</v>
      </c>
      <c r="H1532" s="36">
        <v>570432.84400000004</v>
      </c>
      <c r="I1532" s="36" t="e">
        <v>#N/A</v>
      </c>
      <c r="J1532" s="36" t="e">
        <v>#N/A</v>
      </c>
      <c r="K1532" s="24" t="e">
        <v>#N/A</v>
      </c>
      <c r="L1532" s="24" t="s">
        <v>323</v>
      </c>
      <c r="M1532" s="27">
        <v>37.905299999999997</v>
      </c>
      <c r="N1532" s="27">
        <v>-87.715000000000003</v>
      </c>
    </row>
    <row r="1533" spans="1:14" s="18" customFormat="1" x14ac:dyDescent="0.25">
      <c r="A1533" s="19" t="s">
        <v>89</v>
      </c>
      <c r="B1533" s="19" t="s">
        <v>88</v>
      </c>
      <c r="C1533" s="19">
        <v>1</v>
      </c>
      <c r="D1533" s="23">
        <v>5608783.0800000001</v>
      </c>
      <c r="E1533" s="23">
        <v>4232192.1399999997</v>
      </c>
      <c r="F1533" s="23">
        <v>-1376590.9</v>
      </c>
      <c r="G1533" s="24">
        <v>-0.24543490000000001</v>
      </c>
      <c r="H1533" s="36">
        <v>575459.62699999998</v>
      </c>
      <c r="I1533" s="36">
        <v>434221.35499999998</v>
      </c>
      <c r="J1533" s="36">
        <v>-141238.26999999999</v>
      </c>
      <c r="K1533" s="24">
        <v>-0.2454356</v>
      </c>
      <c r="L1533" s="24" t="s">
        <v>323</v>
      </c>
      <c r="M1533" s="27">
        <v>37.914999999999999</v>
      </c>
      <c r="N1533" s="27">
        <v>-87.332800000000006</v>
      </c>
    </row>
    <row r="1534" spans="1:14" s="18" customFormat="1" x14ac:dyDescent="0.25">
      <c r="A1534" s="19" t="s">
        <v>89</v>
      </c>
      <c r="B1534" s="19" t="s">
        <v>88</v>
      </c>
      <c r="C1534" s="19">
        <v>2</v>
      </c>
      <c r="D1534" s="23">
        <v>3496012.58</v>
      </c>
      <c r="E1534" s="23" t="e">
        <v>#N/A</v>
      </c>
      <c r="F1534" s="23" t="e">
        <v>#N/A</v>
      </c>
      <c r="G1534" s="24" t="e">
        <v>#N/A</v>
      </c>
      <c r="H1534" s="36">
        <v>358689.288</v>
      </c>
      <c r="I1534" s="36" t="e">
        <v>#N/A</v>
      </c>
      <c r="J1534" s="36" t="e">
        <v>#N/A</v>
      </c>
      <c r="K1534" s="24" t="e">
        <v>#N/A</v>
      </c>
      <c r="L1534" s="24" t="s">
        <v>323</v>
      </c>
      <c r="M1534" s="27">
        <v>37.914999999999999</v>
      </c>
      <c r="N1534" s="27">
        <v>-87.332800000000006</v>
      </c>
    </row>
    <row r="1535" spans="1:14" s="18" customFormat="1" x14ac:dyDescent="0.25">
      <c r="A1535" s="19" t="s">
        <v>89</v>
      </c>
      <c r="B1535" s="19" t="s">
        <v>88</v>
      </c>
      <c r="C1535" s="19">
        <v>3</v>
      </c>
      <c r="D1535" s="23">
        <v>4991315.41</v>
      </c>
      <c r="E1535" s="23" t="e">
        <v>#N/A</v>
      </c>
      <c r="F1535" s="23" t="e">
        <v>#N/A</v>
      </c>
      <c r="G1535" s="24" t="e">
        <v>#N/A</v>
      </c>
      <c r="H1535" s="36">
        <v>512109.25699999998</v>
      </c>
      <c r="I1535" s="36" t="e">
        <v>#N/A</v>
      </c>
      <c r="J1535" s="36" t="e">
        <v>#N/A</v>
      </c>
      <c r="K1535" s="24" t="e">
        <v>#N/A</v>
      </c>
      <c r="L1535" s="24" t="s">
        <v>323</v>
      </c>
      <c r="M1535" s="27">
        <v>37.914999999999999</v>
      </c>
      <c r="N1535" s="27">
        <v>-87.332800000000006</v>
      </c>
    </row>
    <row r="1536" spans="1:14" s="18" customFormat="1" x14ac:dyDescent="0.25">
      <c r="A1536" s="19" t="s">
        <v>89</v>
      </c>
      <c r="B1536" s="19" t="s">
        <v>88</v>
      </c>
      <c r="C1536" s="19">
        <v>4</v>
      </c>
      <c r="D1536" s="23">
        <v>5339891.49</v>
      </c>
      <c r="E1536" s="23" t="e">
        <v>#N/A</v>
      </c>
      <c r="F1536" s="23" t="e">
        <v>#N/A</v>
      </c>
      <c r="G1536" s="24" t="e">
        <v>#N/A</v>
      </c>
      <c r="H1536" s="36">
        <v>547870.56200000003</v>
      </c>
      <c r="I1536" s="36" t="e">
        <v>#N/A</v>
      </c>
      <c r="J1536" s="36" t="e">
        <v>#N/A</v>
      </c>
      <c r="K1536" s="24" t="e">
        <v>#N/A</v>
      </c>
      <c r="L1536" s="24" t="s">
        <v>323</v>
      </c>
      <c r="M1536" s="27">
        <v>37.914999999999999</v>
      </c>
      <c r="N1536" s="27">
        <v>-87.332800000000006</v>
      </c>
    </row>
    <row r="1537" spans="1:14" s="18" customFormat="1" x14ac:dyDescent="0.25">
      <c r="A1537" s="19" t="s">
        <v>637</v>
      </c>
      <c r="B1537" s="19" t="s">
        <v>88</v>
      </c>
      <c r="C1537" s="19">
        <v>1</v>
      </c>
      <c r="D1537" s="23">
        <v>14506.097</v>
      </c>
      <c r="E1537" s="23">
        <v>18392.895</v>
      </c>
      <c r="F1537" s="23">
        <v>3886.7979999999998</v>
      </c>
      <c r="G1537" s="24">
        <v>0.26794236900000001</v>
      </c>
      <c r="H1537" s="36">
        <v>1100.9280000000001</v>
      </c>
      <c r="I1537" s="36">
        <v>1095.788</v>
      </c>
      <c r="J1537" s="36">
        <v>-5.14</v>
      </c>
      <c r="K1537" s="24">
        <v>-4.6687999999999999E-3</v>
      </c>
      <c r="L1537" s="24" t="s">
        <v>325</v>
      </c>
      <c r="M1537" s="27">
        <v>40.052900000000001</v>
      </c>
      <c r="N1537" s="27">
        <v>-85.738900000000001</v>
      </c>
    </row>
    <row r="1538" spans="1:14" s="18" customFormat="1" x14ac:dyDescent="0.25">
      <c r="A1538" s="19" t="s">
        <v>637</v>
      </c>
      <c r="B1538" s="19" t="s">
        <v>88</v>
      </c>
      <c r="C1538" s="19">
        <v>2</v>
      </c>
      <c r="D1538" s="23">
        <v>85753.354000000007</v>
      </c>
      <c r="E1538" s="23" t="e">
        <v>#N/A</v>
      </c>
      <c r="F1538" s="23" t="e">
        <v>#N/A</v>
      </c>
      <c r="G1538" s="24" t="e">
        <v>#N/A</v>
      </c>
      <c r="H1538" s="36">
        <v>5096.1949999999997</v>
      </c>
      <c r="I1538" s="36" t="e">
        <v>#N/A</v>
      </c>
      <c r="J1538" s="36" t="e">
        <v>#N/A</v>
      </c>
      <c r="K1538" s="24" t="e">
        <v>#N/A</v>
      </c>
      <c r="L1538" s="24" t="s">
        <v>325</v>
      </c>
      <c r="M1538" s="27">
        <v>40.052900000000001</v>
      </c>
      <c r="N1538" s="27">
        <v>-85.738900000000001</v>
      </c>
    </row>
    <row r="1539" spans="1:14" s="18" customFormat="1" x14ac:dyDescent="0.25">
      <c r="A1539" s="19" t="s">
        <v>637</v>
      </c>
      <c r="B1539" s="19" t="s">
        <v>88</v>
      </c>
      <c r="C1539" s="19">
        <v>3</v>
      </c>
      <c r="D1539" s="23">
        <v>131135.652</v>
      </c>
      <c r="E1539" s="23" t="e">
        <v>#N/A</v>
      </c>
      <c r="F1539" s="23" t="e">
        <v>#N/A</v>
      </c>
      <c r="G1539" s="24" t="e">
        <v>#N/A</v>
      </c>
      <c r="H1539" s="36">
        <v>7792.6019999999999</v>
      </c>
      <c r="I1539" s="36" t="e">
        <v>#N/A</v>
      </c>
      <c r="J1539" s="36" t="e">
        <v>#N/A</v>
      </c>
      <c r="K1539" s="24" t="e">
        <v>#N/A</v>
      </c>
      <c r="L1539" s="24" t="s">
        <v>325</v>
      </c>
      <c r="M1539" s="27">
        <v>40.052900000000001</v>
      </c>
      <c r="N1539" s="27">
        <v>-85.738900000000001</v>
      </c>
    </row>
    <row r="1540" spans="1:14" s="18" customFormat="1" x14ac:dyDescent="0.25">
      <c r="A1540" s="19" t="s">
        <v>637</v>
      </c>
      <c r="B1540" s="19" t="s">
        <v>88</v>
      </c>
      <c r="C1540" s="19">
        <v>4</v>
      </c>
      <c r="D1540" s="23">
        <v>13998.036</v>
      </c>
      <c r="E1540" s="23" t="e">
        <v>#N/A</v>
      </c>
      <c r="F1540" s="23" t="e">
        <v>#N/A</v>
      </c>
      <c r="G1540" s="24" t="e">
        <v>#N/A</v>
      </c>
      <c r="H1540" s="36">
        <v>862.36699999999996</v>
      </c>
      <c r="I1540" s="36" t="e">
        <v>#N/A</v>
      </c>
      <c r="J1540" s="36" t="e">
        <v>#N/A</v>
      </c>
      <c r="K1540" s="24" t="e">
        <v>#N/A</v>
      </c>
      <c r="L1540" s="24" t="s">
        <v>325</v>
      </c>
      <c r="M1540" s="27">
        <v>40.052900000000001</v>
      </c>
      <c r="N1540" s="27">
        <v>-85.738900000000001</v>
      </c>
    </row>
    <row r="1541" spans="1:14" s="18" customFormat="1" x14ac:dyDescent="0.25">
      <c r="A1541" s="19" t="s">
        <v>90</v>
      </c>
      <c r="B1541" s="19" t="s">
        <v>88</v>
      </c>
      <c r="C1541" s="19">
        <v>1</v>
      </c>
      <c r="D1541" s="23">
        <v>10215415.800000001</v>
      </c>
      <c r="E1541" s="23">
        <v>12042581.6</v>
      </c>
      <c r="F1541" s="23">
        <v>1827165.76</v>
      </c>
      <c r="G1541" s="24">
        <v>0.178863572</v>
      </c>
      <c r="H1541" s="36">
        <v>1047614.96</v>
      </c>
      <c r="I1541" s="36">
        <v>1233511.5</v>
      </c>
      <c r="J1541" s="36">
        <v>185896.541</v>
      </c>
      <c r="K1541" s="24">
        <v>0.17744739000000001</v>
      </c>
      <c r="L1541" s="24" t="s">
        <v>323</v>
      </c>
      <c r="M1541" s="27">
        <v>39.923900000000003</v>
      </c>
      <c r="N1541" s="27">
        <v>-87.427199999999999</v>
      </c>
    </row>
    <row r="1542" spans="1:14" s="18" customFormat="1" x14ac:dyDescent="0.25">
      <c r="A1542" s="19" t="s">
        <v>90</v>
      </c>
      <c r="B1542" s="19" t="s">
        <v>88</v>
      </c>
      <c r="C1542" s="19">
        <v>2</v>
      </c>
      <c r="D1542" s="23">
        <v>10837264.4</v>
      </c>
      <c r="E1542" s="23" t="e">
        <v>#N/A</v>
      </c>
      <c r="F1542" s="23" t="e">
        <v>#N/A</v>
      </c>
      <c r="G1542" s="24" t="e">
        <v>#N/A</v>
      </c>
      <c r="H1542" s="36">
        <v>1111085.24</v>
      </c>
      <c r="I1542" s="36" t="e">
        <v>#N/A</v>
      </c>
      <c r="J1542" s="36" t="e">
        <v>#N/A</v>
      </c>
      <c r="K1542" s="24" t="e">
        <v>#N/A</v>
      </c>
      <c r="L1542" s="24" t="s">
        <v>323</v>
      </c>
      <c r="M1542" s="27">
        <v>39.923900000000003</v>
      </c>
      <c r="N1542" s="27">
        <v>-87.427199999999999</v>
      </c>
    </row>
    <row r="1543" spans="1:14" s="18" customFormat="1" x14ac:dyDescent="0.25">
      <c r="A1543" s="19" t="s">
        <v>90</v>
      </c>
      <c r="B1543" s="19" t="s">
        <v>88</v>
      </c>
      <c r="C1543" s="19">
        <v>3</v>
      </c>
      <c r="D1543" s="23">
        <v>16907901.699999999</v>
      </c>
      <c r="E1543" s="23" t="e">
        <v>#N/A</v>
      </c>
      <c r="F1543" s="23" t="e">
        <v>#N/A</v>
      </c>
      <c r="G1543" s="24" t="e">
        <v>#N/A</v>
      </c>
      <c r="H1543" s="36">
        <v>1732730.95</v>
      </c>
      <c r="I1543" s="36" t="e">
        <v>#N/A</v>
      </c>
      <c r="J1543" s="36" t="e">
        <v>#N/A</v>
      </c>
      <c r="K1543" s="24" t="e">
        <v>#N/A</v>
      </c>
      <c r="L1543" s="24" t="s">
        <v>323</v>
      </c>
      <c r="M1543" s="27">
        <v>39.923900000000003</v>
      </c>
      <c r="N1543" s="27">
        <v>-87.427199999999999</v>
      </c>
    </row>
    <row r="1544" spans="1:14" s="18" customFormat="1" x14ac:dyDescent="0.25">
      <c r="A1544" s="19" t="s">
        <v>90</v>
      </c>
      <c r="B1544" s="19" t="s">
        <v>88</v>
      </c>
      <c r="C1544" s="19">
        <v>4</v>
      </c>
      <c r="D1544" s="23">
        <v>9892391.3599999994</v>
      </c>
      <c r="E1544" s="23" t="e">
        <v>#N/A</v>
      </c>
      <c r="F1544" s="23" t="e">
        <v>#N/A</v>
      </c>
      <c r="G1544" s="24" t="e">
        <v>#N/A</v>
      </c>
      <c r="H1544" s="36">
        <v>1007298.89</v>
      </c>
      <c r="I1544" s="36" t="e">
        <v>#N/A</v>
      </c>
      <c r="J1544" s="36" t="e">
        <v>#N/A</v>
      </c>
      <c r="K1544" s="24" t="e">
        <v>#N/A</v>
      </c>
      <c r="L1544" s="24" t="s">
        <v>323</v>
      </c>
      <c r="M1544" s="27">
        <v>39.923900000000003</v>
      </c>
      <c r="N1544" s="27">
        <v>-87.427199999999999</v>
      </c>
    </row>
    <row r="1545" spans="1:14" s="18" customFormat="1" x14ac:dyDescent="0.25">
      <c r="A1545" s="19" t="s">
        <v>91</v>
      </c>
      <c r="B1545" s="19" t="s">
        <v>88</v>
      </c>
      <c r="C1545" s="19">
        <v>1</v>
      </c>
      <c r="D1545" s="23">
        <v>15971084.4</v>
      </c>
      <c r="E1545" s="23">
        <v>16520462.4</v>
      </c>
      <c r="F1545" s="23">
        <v>549378.02800000005</v>
      </c>
      <c r="G1545" s="24">
        <v>3.4398291999999997E-2</v>
      </c>
      <c r="H1545" s="36">
        <v>1638630.77</v>
      </c>
      <c r="I1545" s="36">
        <v>1694997.19</v>
      </c>
      <c r="J1545" s="36">
        <v>56366.423000000003</v>
      </c>
      <c r="K1545" s="24">
        <v>3.4398488999999997E-2</v>
      </c>
      <c r="L1545" s="24" t="s">
        <v>323</v>
      </c>
      <c r="M1545" s="27">
        <v>38.738300000000002</v>
      </c>
      <c r="N1545" s="27">
        <v>-85.419200000000004</v>
      </c>
    </row>
    <row r="1546" spans="1:14" s="18" customFormat="1" x14ac:dyDescent="0.25">
      <c r="A1546" s="19" t="s">
        <v>91</v>
      </c>
      <c r="B1546" s="19" t="s">
        <v>88</v>
      </c>
      <c r="C1546" s="19">
        <v>2</v>
      </c>
      <c r="D1546" s="23">
        <v>11622488</v>
      </c>
      <c r="E1546" s="23" t="e">
        <v>#N/A</v>
      </c>
      <c r="F1546" s="23" t="e">
        <v>#N/A</v>
      </c>
      <c r="G1546" s="24" t="e">
        <v>#N/A</v>
      </c>
      <c r="H1546" s="36">
        <v>1192465.96</v>
      </c>
      <c r="I1546" s="36" t="e">
        <v>#N/A</v>
      </c>
      <c r="J1546" s="36" t="e">
        <v>#N/A</v>
      </c>
      <c r="K1546" s="24" t="e">
        <v>#N/A</v>
      </c>
      <c r="L1546" s="24" t="s">
        <v>323</v>
      </c>
      <c r="M1546" s="27">
        <v>38.738300000000002</v>
      </c>
      <c r="N1546" s="27">
        <v>-85.419200000000004</v>
      </c>
    </row>
    <row r="1547" spans="1:14" s="18" customFormat="1" x14ac:dyDescent="0.25">
      <c r="A1547" s="19" t="s">
        <v>91</v>
      </c>
      <c r="B1547" s="19" t="s">
        <v>88</v>
      </c>
      <c r="C1547" s="19">
        <v>3</v>
      </c>
      <c r="D1547" s="23">
        <v>17154871.600000001</v>
      </c>
      <c r="E1547" s="23" t="e">
        <v>#N/A</v>
      </c>
      <c r="F1547" s="23" t="e">
        <v>#N/A</v>
      </c>
      <c r="G1547" s="24" t="e">
        <v>#N/A</v>
      </c>
      <c r="H1547" s="36">
        <v>1760088.37</v>
      </c>
      <c r="I1547" s="36" t="e">
        <v>#N/A</v>
      </c>
      <c r="J1547" s="36" t="e">
        <v>#N/A</v>
      </c>
      <c r="K1547" s="24" t="e">
        <v>#N/A</v>
      </c>
      <c r="L1547" s="24" t="s">
        <v>323</v>
      </c>
      <c r="M1547" s="27">
        <v>38.738300000000002</v>
      </c>
      <c r="N1547" s="27">
        <v>-85.419200000000004</v>
      </c>
    </row>
    <row r="1548" spans="1:14" s="18" customFormat="1" x14ac:dyDescent="0.25">
      <c r="A1548" s="19" t="s">
        <v>91</v>
      </c>
      <c r="B1548" s="19" t="s">
        <v>88</v>
      </c>
      <c r="C1548" s="19">
        <v>4</v>
      </c>
      <c r="D1548" s="23">
        <v>10667171.1</v>
      </c>
      <c r="E1548" s="23" t="e">
        <v>#N/A</v>
      </c>
      <c r="F1548" s="23" t="e">
        <v>#N/A</v>
      </c>
      <c r="G1548" s="24" t="e">
        <v>#N/A</v>
      </c>
      <c r="H1548" s="36">
        <v>1094450.97</v>
      </c>
      <c r="I1548" s="36" t="e">
        <v>#N/A</v>
      </c>
      <c r="J1548" s="36" t="e">
        <v>#N/A</v>
      </c>
      <c r="K1548" s="24" t="e">
        <v>#N/A</v>
      </c>
      <c r="L1548" s="24" t="s">
        <v>323</v>
      </c>
      <c r="M1548" s="27">
        <v>38.738300000000002</v>
      </c>
      <c r="N1548" s="27">
        <v>-85.419200000000004</v>
      </c>
    </row>
    <row r="1549" spans="1:14" s="18" customFormat="1" x14ac:dyDescent="0.25">
      <c r="A1549" s="19" t="s">
        <v>92</v>
      </c>
      <c r="B1549" s="19" t="s">
        <v>88</v>
      </c>
      <c r="C1549" s="19">
        <v>1</v>
      </c>
      <c r="D1549" s="23">
        <v>7991462.3600000003</v>
      </c>
      <c r="E1549" s="23">
        <v>7681012.4500000002</v>
      </c>
      <c r="F1549" s="23">
        <v>-310449.90999999997</v>
      </c>
      <c r="G1549" s="24">
        <v>-3.8847699999999999E-2</v>
      </c>
      <c r="H1549" s="36">
        <v>1110913.6100000001</v>
      </c>
      <c r="I1549" s="36">
        <v>759587.98400000005</v>
      </c>
      <c r="J1549" s="36">
        <v>-351325.62</v>
      </c>
      <c r="K1549" s="24">
        <v>-0.31624930000000001</v>
      </c>
      <c r="L1549" s="24" t="s">
        <v>323</v>
      </c>
      <c r="M1549" s="27">
        <v>38.806699999999999</v>
      </c>
      <c r="N1549" s="27">
        <v>-87.247200000000007</v>
      </c>
    </row>
    <row r="1550" spans="1:14" s="18" customFormat="1" x14ac:dyDescent="0.25">
      <c r="A1550" s="19" t="s">
        <v>92</v>
      </c>
      <c r="B1550" s="19" t="s">
        <v>88</v>
      </c>
      <c r="C1550" s="19">
        <v>2</v>
      </c>
      <c r="D1550" s="23">
        <v>6380988.8399999999</v>
      </c>
      <c r="E1550" s="23" t="e">
        <v>#N/A</v>
      </c>
      <c r="F1550" s="23" t="e">
        <v>#N/A</v>
      </c>
      <c r="G1550" s="24" t="e">
        <v>#N/A</v>
      </c>
      <c r="H1550" s="36">
        <v>708634.15800000005</v>
      </c>
      <c r="I1550" s="36" t="e">
        <v>#N/A</v>
      </c>
      <c r="J1550" s="36" t="e">
        <v>#N/A</v>
      </c>
      <c r="K1550" s="24" t="e">
        <v>#N/A</v>
      </c>
      <c r="L1550" s="24" t="s">
        <v>323</v>
      </c>
      <c r="M1550" s="27">
        <v>38.806699999999999</v>
      </c>
      <c r="N1550" s="27">
        <v>-87.247200000000007</v>
      </c>
    </row>
    <row r="1551" spans="1:14" s="18" customFormat="1" x14ac:dyDescent="0.25">
      <c r="A1551" s="19" t="s">
        <v>92</v>
      </c>
      <c r="B1551" s="19" t="s">
        <v>88</v>
      </c>
      <c r="C1551" s="19">
        <v>3</v>
      </c>
      <c r="D1551" s="23">
        <v>7655088.1399999997</v>
      </c>
      <c r="E1551" s="23" t="e">
        <v>#N/A</v>
      </c>
      <c r="F1551" s="23" t="e">
        <v>#N/A</v>
      </c>
      <c r="G1551" s="24" t="e">
        <v>#N/A</v>
      </c>
      <c r="H1551" s="36">
        <v>911302.14599999995</v>
      </c>
      <c r="I1551" s="36" t="e">
        <v>#N/A</v>
      </c>
      <c r="J1551" s="36" t="e">
        <v>#N/A</v>
      </c>
      <c r="K1551" s="24" t="e">
        <v>#N/A</v>
      </c>
      <c r="L1551" s="24" t="s">
        <v>323</v>
      </c>
      <c r="M1551" s="27">
        <v>38.806699999999999</v>
      </c>
      <c r="N1551" s="27">
        <v>-87.247200000000007</v>
      </c>
    </row>
    <row r="1552" spans="1:14" s="18" customFormat="1" x14ac:dyDescent="0.25">
      <c r="A1552" s="19" t="s">
        <v>92</v>
      </c>
      <c r="B1552" s="19" t="s">
        <v>88</v>
      </c>
      <c r="C1552" s="19">
        <v>4</v>
      </c>
      <c r="D1552" s="23">
        <v>7105004.6699999999</v>
      </c>
      <c r="E1552" s="23" t="e">
        <v>#N/A</v>
      </c>
      <c r="F1552" s="23" t="e">
        <v>#N/A</v>
      </c>
      <c r="G1552" s="24" t="e">
        <v>#N/A</v>
      </c>
      <c r="H1552" s="36">
        <v>826497.99100000004</v>
      </c>
      <c r="I1552" s="36" t="e">
        <v>#N/A</v>
      </c>
      <c r="J1552" s="36" t="e">
        <v>#N/A</v>
      </c>
      <c r="K1552" s="24" t="e">
        <v>#N/A</v>
      </c>
      <c r="L1552" s="24" t="s">
        <v>323</v>
      </c>
      <c r="M1552" s="27">
        <v>38.806699999999999</v>
      </c>
      <c r="N1552" s="27">
        <v>-87.247200000000007</v>
      </c>
    </row>
    <row r="1553" spans="1:14" s="18" customFormat="1" x14ac:dyDescent="0.25">
      <c r="A1553" s="19" t="s">
        <v>93</v>
      </c>
      <c r="B1553" s="19" t="s">
        <v>88</v>
      </c>
      <c r="C1553" s="19">
        <v>1</v>
      </c>
      <c r="D1553" s="23">
        <v>6461167.5700000003</v>
      </c>
      <c r="E1553" s="23">
        <v>3364213.37</v>
      </c>
      <c r="F1553" s="23">
        <v>-3096954.2</v>
      </c>
      <c r="G1553" s="24">
        <v>-0.47931800000000002</v>
      </c>
      <c r="H1553" s="36">
        <v>662913.1</v>
      </c>
      <c r="I1553" s="36">
        <v>344443.59299999999</v>
      </c>
      <c r="J1553" s="36">
        <v>-318469.51</v>
      </c>
      <c r="K1553" s="24">
        <v>-0.48040909999999998</v>
      </c>
      <c r="L1553" s="24" t="s">
        <v>323</v>
      </c>
      <c r="M1553" s="27">
        <v>37.909999999999997</v>
      </c>
      <c r="N1553" s="27">
        <v>-87.326700000000002</v>
      </c>
    </row>
    <row r="1554" spans="1:14" s="18" customFormat="1" x14ac:dyDescent="0.25">
      <c r="A1554" s="19" t="s">
        <v>93</v>
      </c>
      <c r="B1554" s="19" t="s">
        <v>88</v>
      </c>
      <c r="C1554" s="19">
        <v>2</v>
      </c>
      <c r="D1554" s="23">
        <v>6181402.6399999997</v>
      </c>
      <c r="E1554" s="23" t="e">
        <v>#N/A</v>
      </c>
      <c r="F1554" s="23" t="e">
        <v>#N/A</v>
      </c>
      <c r="G1554" s="24" t="e">
        <v>#N/A</v>
      </c>
      <c r="H1554" s="36">
        <v>633630.15899999999</v>
      </c>
      <c r="I1554" s="36" t="e">
        <v>#N/A</v>
      </c>
      <c r="J1554" s="36" t="e">
        <v>#N/A</v>
      </c>
      <c r="K1554" s="24" t="e">
        <v>#N/A</v>
      </c>
      <c r="L1554" s="24" t="s">
        <v>323</v>
      </c>
      <c r="M1554" s="27">
        <v>37.909999999999997</v>
      </c>
      <c r="N1554" s="27">
        <v>-87.326700000000002</v>
      </c>
    </row>
    <row r="1555" spans="1:14" s="18" customFormat="1" x14ac:dyDescent="0.25">
      <c r="A1555" s="19" t="s">
        <v>93</v>
      </c>
      <c r="B1555" s="19" t="s">
        <v>88</v>
      </c>
      <c r="C1555" s="19">
        <v>3</v>
      </c>
      <c r="D1555" s="23">
        <v>7835921.6200000001</v>
      </c>
      <c r="E1555" s="23" t="e">
        <v>#N/A</v>
      </c>
      <c r="F1555" s="23" t="e">
        <v>#N/A</v>
      </c>
      <c r="G1555" s="24" t="e">
        <v>#N/A</v>
      </c>
      <c r="H1555" s="36">
        <v>803967.8</v>
      </c>
      <c r="I1555" s="36" t="e">
        <v>#N/A</v>
      </c>
      <c r="J1555" s="36" t="e">
        <v>#N/A</v>
      </c>
      <c r="K1555" s="24" t="e">
        <v>#N/A</v>
      </c>
      <c r="L1555" s="24" t="s">
        <v>323</v>
      </c>
      <c r="M1555" s="27">
        <v>37.909999999999997</v>
      </c>
      <c r="N1555" s="27">
        <v>-87.326700000000002</v>
      </c>
    </row>
    <row r="1556" spans="1:14" s="18" customFormat="1" x14ac:dyDescent="0.25">
      <c r="A1556" s="19" t="s">
        <v>93</v>
      </c>
      <c r="B1556" s="19" t="s">
        <v>88</v>
      </c>
      <c r="C1556" s="19">
        <v>4</v>
      </c>
      <c r="D1556" s="23">
        <v>5512149.8399999999</v>
      </c>
      <c r="E1556" s="23" t="e">
        <v>#N/A</v>
      </c>
      <c r="F1556" s="23" t="e">
        <v>#N/A</v>
      </c>
      <c r="G1556" s="24" t="e">
        <v>#N/A</v>
      </c>
      <c r="H1556" s="36">
        <v>565056.95799999998</v>
      </c>
      <c r="I1556" s="36" t="e">
        <v>#N/A</v>
      </c>
      <c r="J1556" s="36" t="e">
        <v>#N/A</v>
      </c>
      <c r="K1556" s="24" t="e">
        <v>#N/A</v>
      </c>
      <c r="L1556" s="24" t="s">
        <v>323</v>
      </c>
      <c r="M1556" s="27">
        <v>37.909999999999997</v>
      </c>
      <c r="N1556" s="27">
        <v>-87.326700000000002</v>
      </c>
    </row>
    <row r="1557" spans="1:14" s="18" customFormat="1" x14ac:dyDescent="0.25">
      <c r="A1557" s="19" t="s">
        <v>638</v>
      </c>
      <c r="B1557" s="19" t="s">
        <v>88</v>
      </c>
      <c r="C1557" s="19">
        <v>1</v>
      </c>
      <c r="D1557" s="23">
        <v>160814.524</v>
      </c>
      <c r="E1557" s="23">
        <v>805203.67500000005</v>
      </c>
      <c r="F1557" s="23">
        <v>644389.15099999995</v>
      </c>
      <c r="G1557" s="24">
        <v>4.0070332899999999</v>
      </c>
      <c r="H1557" s="36">
        <v>9557.4120000000003</v>
      </c>
      <c r="I1557" s="36">
        <v>47851.35</v>
      </c>
      <c r="J1557" s="36">
        <v>38293.938000000002</v>
      </c>
      <c r="K1557" s="24">
        <v>4.0067267199999996</v>
      </c>
      <c r="L1557" s="24" t="s">
        <v>325</v>
      </c>
      <c r="M1557" s="27">
        <v>39.902200000000001</v>
      </c>
      <c r="N1557" s="27">
        <v>-86.243899999999996</v>
      </c>
    </row>
    <row r="1558" spans="1:14" s="18" customFormat="1" x14ac:dyDescent="0.25">
      <c r="A1558" s="19" t="s">
        <v>638</v>
      </c>
      <c r="B1558" s="19" t="s">
        <v>88</v>
      </c>
      <c r="C1558" s="19">
        <v>2</v>
      </c>
      <c r="D1558" s="23">
        <v>867847.85400000005</v>
      </c>
      <c r="E1558" s="23" t="e">
        <v>#N/A</v>
      </c>
      <c r="F1558" s="23" t="e">
        <v>#N/A</v>
      </c>
      <c r="G1558" s="24" t="e">
        <v>#N/A</v>
      </c>
      <c r="H1558" s="36">
        <v>51576.173999999999</v>
      </c>
      <c r="I1558" s="36" t="e">
        <v>#N/A</v>
      </c>
      <c r="J1558" s="36" t="e">
        <v>#N/A</v>
      </c>
      <c r="K1558" s="24" t="e">
        <v>#N/A</v>
      </c>
      <c r="L1558" s="24" t="s">
        <v>325</v>
      </c>
      <c r="M1558" s="27">
        <v>39.902200000000001</v>
      </c>
      <c r="N1558" s="27">
        <v>-86.243899999999996</v>
      </c>
    </row>
    <row r="1559" spans="1:14" s="18" customFormat="1" x14ac:dyDescent="0.25">
      <c r="A1559" s="19" t="s">
        <v>638</v>
      </c>
      <c r="B1559" s="19" t="s">
        <v>88</v>
      </c>
      <c r="C1559" s="19">
        <v>3</v>
      </c>
      <c r="D1559" s="23">
        <v>1409059.78</v>
      </c>
      <c r="E1559" s="23" t="e">
        <v>#N/A</v>
      </c>
      <c r="F1559" s="23" t="e">
        <v>#N/A</v>
      </c>
      <c r="G1559" s="24" t="e">
        <v>#N/A</v>
      </c>
      <c r="H1559" s="36">
        <v>83738.967000000004</v>
      </c>
      <c r="I1559" s="36" t="e">
        <v>#N/A</v>
      </c>
      <c r="J1559" s="36" t="e">
        <v>#N/A</v>
      </c>
      <c r="K1559" s="24" t="e">
        <v>#N/A</v>
      </c>
      <c r="L1559" s="24" t="s">
        <v>325</v>
      </c>
      <c r="M1559" s="27">
        <v>39.902200000000001</v>
      </c>
      <c r="N1559" s="27">
        <v>-86.243899999999996</v>
      </c>
    </row>
    <row r="1560" spans="1:14" s="18" customFormat="1" x14ac:dyDescent="0.25">
      <c r="A1560" s="19" t="s">
        <v>638</v>
      </c>
      <c r="B1560" s="19" t="s">
        <v>88</v>
      </c>
      <c r="C1560" s="19">
        <v>4</v>
      </c>
      <c r="D1560" s="23">
        <v>1562495.45</v>
      </c>
      <c r="E1560" s="23" t="e">
        <v>#N/A</v>
      </c>
      <c r="F1560" s="23" t="e">
        <v>#N/A</v>
      </c>
      <c r="G1560" s="24" t="e">
        <v>#N/A</v>
      </c>
      <c r="H1560" s="36">
        <v>92856.505999999994</v>
      </c>
      <c r="I1560" s="36" t="e">
        <v>#N/A</v>
      </c>
      <c r="J1560" s="36" t="e">
        <v>#N/A</v>
      </c>
      <c r="K1560" s="24" t="e">
        <v>#N/A</v>
      </c>
      <c r="L1560" s="24" t="s">
        <v>325</v>
      </c>
      <c r="M1560" s="27">
        <v>39.902200000000001</v>
      </c>
      <c r="N1560" s="27">
        <v>-86.243899999999996</v>
      </c>
    </row>
    <row r="1561" spans="1:14" s="18" customFormat="1" x14ac:dyDescent="0.25">
      <c r="A1561" s="19" t="s">
        <v>94</v>
      </c>
      <c r="B1561" s="19" t="s">
        <v>88</v>
      </c>
      <c r="C1561" s="19">
        <v>1</v>
      </c>
      <c r="D1561" s="23">
        <v>28517345.800000001</v>
      </c>
      <c r="E1561" s="23">
        <v>24542125.199999999</v>
      </c>
      <c r="F1561" s="23">
        <v>-3975220.6</v>
      </c>
      <c r="G1561" s="24">
        <v>-0.13939660000000001</v>
      </c>
      <c r="H1561" s="36">
        <v>2925881.24</v>
      </c>
      <c r="I1561" s="36">
        <v>2518023.16</v>
      </c>
      <c r="J1561" s="36">
        <v>-407858.08</v>
      </c>
      <c r="K1561" s="24">
        <v>-0.13939670000000001</v>
      </c>
      <c r="L1561" s="24" t="s">
        <v>323</v>
      </c>
      <c r="M1561" s="27">
        <v>38.372199999999999</v>
      </c>
      <c r="N1561" s="27">
        <v>-87.766099999999994</v>
      </c>
    </row>
    <row r="1562" spans="1:14" s="18" customFormat="1" x14ac:dyDescent="0.25">
      <c r="A1562" s="19" t="s">
        <v>94</v>
      </c>
      <c r="B1562" s="19" t="s">
        <v>88</v>
      </c>
      <c r="C1562" s="19">
        <v>2</v>
      </c>
      <c r="D1562" s="23">
        <v>21545442.199999999</v>
      </c>
      <c r="E1562" s="23" t="e">
        <v>#N/A</v>
      </c>
      <c r="F1562" s="23" t="e">
        <v>#N/A</v>
      </c>
      <c r="G1562" s="24" t="e">
        <v>#N/A</v>
      </c>
      <c r="H1562" s="36">
        <v>2210562.33</v>
      </c>
      <c r="I1562" s="36" t="e">
        <v>#N/A</v>
      </c>
      <c r="J1562" s="36" t="e">
        <v>#N/A</v>
      </c>
      <c r="K1562" s="24" t="e">
        <v>#N/A</v>
      </c>
      <c r="L1562" s="24" t="s">
        <v>323</v>
      </c>
      <c r="M1562" s="27">
        <v>38.372199999999999</v>
      </c>
      <c r="N1562" s="27">
        <v>-87.766099999999994</v>
      </c>
    </row>
    <row r="1563" spans="1:14" s="18" customFormat="1" x14ac:dyDescent="0.25">
      <c r="A1563" s="19" t="s">
        <v>94</v>
      </c>
      <c r="B1563" s="19" t="s">
        <v>88</v>
      </c>
      <c r="C1563" s="19">
        <v>3</v>
      </c>
      <c r="D1563" s="23">
        <v>34686920.5</v>
      </c>
      <c r="E1563" s="23" t="e">
        <v>#N/A</v>
      </c>
      <c r="F1563" s="23" t="e">
        <v>#N/A</v>
      </c>
      <c r="G1563" s="24" t="e">
        <v>#N/A</v>
      </c>
      <c r="H1563" s="36">
        <v>3558875.33</v>
      </c>
      <c r="I1563" s="36" t="e">
        <v>#N/A</v>
      </c>
      <c r="J1563" s="36" t="e">
        <v>#N/A</v>
      </c>
      <c r="K1563" s="24" t="e">
        <v>#N/A</v>
      </c>
      <c r="L1563" s="24" t="s">
        <v>323</v>
      </c>
      <c r="M1563" s="27">
        <v>38.372199999999999</v>
      </c>
      <c r="N1563" s="27">
        <v>-87.766099999999994</v>
      </c>
    </row>
    <row r="1564" spans="1:14" s="18" customFormat="1" x14ac:dyDescent="0.25">
      <c r="A1564" s="19" t="s">
        <v>94</v>
      </c>
      <c r="B1564" s="19" t="s">
        <v>88</v>
      </c>
      <c r="C1564" s="19">
        <v>4</v>
      </c>
      <c r="D1564" s="23">
        <v>11007873.9</v>
      </c>
      <c r="E1564" s="23" t="e">
        <v>#N/A</v>
      </c>
      <c r="F1564" s="23" t="e">
        <v>#N/A</v>
      </c>
      <c r="G1564" s="24" t="e">
        <v>#N/A</v>
      </c>
      <c r="H1564" s="36">
        <v>1129409.3799999999</v>
      </c>
      <c r="I1564" s="36" t="e">
        <v>#N/A</v>
      </c>
      <c r="J1564" s="36" t="e">
        <v>#N/A</v>
      </c>
      <c r="K1564" s="24" t="e">
        <v>#N/A</v>
      </c>
      <c r="L1564" s="24" t="s">
        <v>323</v>
      </c>
      <c r="M1564" s="27">
        <v>38.372199999999999</v>
      </c>
      <c r="N1564" s="27">
        <v>-87.766099999999994</v>
      </c>
    </row>
    <row r="1565" spans="1:14" s="18" customFormat="1" x14ac:dyDescent="0.25">
      <c r="A1565" s="19" t="s">
        <v>639</v>
      </c>
      <c r="B1565" s="19" t="s">
        <v>88</v>
      </c>
      <c r="C1565" s="19">
        <v>1</v>
      </c>
      <c r="D1565" s="23">
        <v>266961.71399999998</v>
      </c>
      <c r="E1565" s="23">
        <v>720927.01199999999</v>
      </c>
      <c r="F1565" s="23">
        <v>453965.29800000001</v>
      </c>
      <c r="G1565" s="24">
        <v>1.7004884</v>
      </c>
      <c r="H1565" s="36">
        <v>15865.081</v>
      </c>
      <c r="I1565" s="36">
        <v>42842.546000000002</v>
      </c>
      <c r="J1565" s="36">
        <v>26977.465</v>
      </c>
      <c r="K1565" s="24">
        <v>1.70043034</v>
      </c>
      <c r="L1565" s="24" t="s">
        <v>325</v>
      </c>
      <c r="M1565" s="27">
        <v>39.952800000000003</v>
      </c>
      <c r="N1565" s="27">
        <v>-85.503900000000002</v>
      </c>
    </row>
    <row r="1566" spans="1:14" s="18" customFormat="1" x14ac:dyDescent="0.25">
      <c r="A1566" s="19" t="s">
        <v>639</v>
      </c>
      <c r="B1566" s="19" t="s">
        <v>88</v>
      </c>
      <c r="C1566" s="19">
        <v>2</v>
      </c>
      <c r="D1566" s="23">
        <v>523467.272</v>
      </c>
      <c r="E1566" s="23" t="e">
        <v>#N/A</v>
      </c>
      <c r="F1566" s="23" t="e">
        <v>#N/A</v>
      </c>
      <c r="G1566" s="24" t="e">
        <v>#N/A</v>
      </c>
      <c r="H1566" s="36">
        <v>31107.587</v>
      </c>
      <c r="I1566" s="36" t="e">
        <v>#N/A</v>
      </c>
      <c r="J1566" s="36" t="e">
        <v>#N/A</v>
      </c>
      <c r="K1566" s="28" t="e">
        <v>#N/A</v>
      </c>
      <c r="L1566" s="24" t="s">
        <v>325</v>
      </c>
      <c r="M1566" s="27">
        <v>39.952800000000003</v>
      </c>
      <c r="N1566" s="27">
        <v>-85.503900000000002</v>
      </c>
    </row>
    <row r="1567" spans="1:14" s="18" customFormat="1" x14ac:dyDescent="0.25">
      <c r="A1567" s="19" t="s">
        <v>639</v>
      </c>
      <c r="B1567" s="19" t="s">
        <v>88</v>
      </c>
      <c r="C1567" s="19">
        <v>3</v>
      </c>
      <c r="D1567" s="23">
        <v>470003.12300000002</v>
      </c>
      <c r="E1567" s="23" t="e">
        <v>#N/A</v>
      </c>
      <c r="F1567" s="23" t="e">
        <v>#N/A</v>
      </c>
      <c r="G1567" s="24" t="e">
        <v>#N/A</v>
      </c>
      <c r="H1567" s="36">
        <v>27930.627</v>
      </c>
      <c r="I1567" s="36" t="e">
        <v>#N/A</v>
      </c>
      <c r="J1567" s="36" t="e">
        <v>#N/A</v>
      </c>
      <c r="K1567" s="24" t="e">
        <v>#N/A</v>
      </c>
      <c r="L1567" s="24" t="s">
        <v>325</v>
      </c>
      <c r="M1567" s="27">
        <v>39.952800000000003</v>
      </c>
      <c r="N1567" s="27">
        <v>-85.503900000000002</v>
      </c>
    </row>
    <row r="1568" spans="1:14" s="18" customFormat="1" x14ac:dyDescent="0.25">
      <c r="A1568" s="19" t="s">
        <v>639</v>
      </c>
      <c r="B1568" s="19" t="s">
        <v>88</v>
      </c>
      <c r="C1568" s="19">
        <v>4</v>
      </c>
      <c r="D1568" s="23">
        <v>534997.38899999997</v>
      </c>
      <c r="E1568" s="23" t="e">
        <v>#N/A</v>
      </c>
      <c r="F1568" s="23" t="e">
        <v>#N/A</v>
      </c>
      <c r="G1568" s="24" t="e">
        <v>#N/A</v>
      </c>
      <c r="H1568" s="36">
        <v>31794.004000000001</v>
      </c>
      <c r="I1568" s="36" t="e">
        <v>#N/A</v>
      </c>
      <c r="J1568" s="36" t="e">
        <v>#N/A</v>
      </c>
      <c r="K1568" s="24" t="e">
        <v>#N/A</v>
      </c>
      <c r="L1568" s="24" t="s">
        <v>325</v>
      </c>
      <c r="M1568" s="27">
        <v>39.952800000000003</v>
      </c>
      <c r="N1568" s="27">
        <v>-85.503900000000002</v>
      </c>
    </row>
    <row r="1569" spans="1:14" s="18" customFormat="1" x14ac:dyDescent="0.25">
      <c r="A1569" s="19" t="s">
        <v>640</v>
      </c>
      <c r="B1569" s="19" t="s">
        <v>88</v>
      </c>
      <c r="C1569" s="19">
        <v>1</v>
      </c>
      <c r="D1569" s="23">
        <v>23087.697</v>
      </c>
      <c r="E1569" s="23">
        <v>117017.04399999999</v>
      </c>
      <c r="F1569" s="23">
        <v>93929.346999999994</v>
      </c>
      <c r="G1569" s="24">
        <v>4.0683723000000001</v>
      </c>
      <c r="H1569" s="36">
        <v>1372.6210000000001</v>
      </c>
      <c r="I1569" s="36">
        <v>6954.9040000000005</v>
      </c>
      <c r="J1569" s="36">
        <v>5582.2830000000004</v>
      </c>
      <c r="K1569" s="24">
        <v>4.0668786199999998</v>
      </c>
      <c r="L1569" s="24" t="s">
        <v>325</v>
      </c>
      <c r="M1569" s="27">
        <v>38.8003</v>
      </c>
      <c r="N1569" s="27">
        <v>-86.451099999999997</v>
      </c>
    </row>
    <row r="1570" spans="1:14" s="18" customFormat="1" x14ac:dyDescent="0.25">
      <c r="A1570" s="19" t="s">
        <v>640</v>
      </c>
      <c r="B1570" s="19" t="s">
        <v>88</v>
      </c>
      <c r="C1570" s="19">
        <v>2</v>
      </c>
      <c r="D1570" s="23">
        <v>264809.42499999999</v>
      </c>
      <c r="E1570" s="23" t="e">
        <v>#N/A</v>
      </c>
      <c r="F1570" s="23" t="e">
        <v>#N/A</v>
      </c>
      <c r="G1570" s="24" t="e">
        <v>#N/A</v>
      </c>
      <c r="H1570" s="36">
        <v>15739.842000000001</v>
      </c>
      <c r="I1570" s="36" t="e">
        <v>#N/A</v>
      </c>
      <c r="J1570" s="36" t="e">
        <v>#N/A</v>
      </c>
      <c r="K1570" s="24" t="e">
        <v>#N/A</v>
      </c>
      <c r="L1570" s="24" t="s">
        <v>325</v>
      </c>
      <c r="M1570" s="27">
        <v>38.8003</v>
      </c>
      <c r="N1570" s="27">
        <v>-86.451099999999997</v>
      </c>
    </row>
    <row r="1571" spans="1:14" s="18" customFormat="1" x14ac:dyDescent="0.25">
      <c r="A1571" s="19" t="s">
        <v>640</v>
      </c>
      <c r="B1571" s="19" t="s">
        <v>88</v>
      </c>
      <c r="C1571" s="19">
        <v>3</v>
      </c>
      <c r="D1571" s="23">
        <v>300618.47399999999</v>
      </c>
      <c r="E1571" s="23" t="e">
        <v>#N/A</v>
      </c>
      <c r="F1571" s="23" t="e">
        <v>#N/A</v>
      </c>
      <c r="G1571" s="24" t="e">
        <v>#N/A</v>
      </c>
      <c r="H1571" s="36">
        <v>17865.280999999999</v>
      </c>
      <c r="I1571" s="36" t="e">
        <v>#N/A</v>
      </c>
      <c r="J1571" s="36" t="e">
        <v>#N/A</v>
      </c>
      <c r="K1571" s="24" t="e">
        <v>#N/A</v>
      </c>
      <c r="L1571" s="24" t="s">
        <v>325</v>
      </c>
      <c r="M1571" s="27">
        <v>38.8003</v>
      </c>
      <c r="N1571" s="27">
        <v>-86.451099999999997</v>
      </c>
    </row>
    <row r="1572" spans="1:14" s="18" customFormat="1" x14ac:dyDescent="0.25">
      <c r="A1572" s="19" t="s">
        <v>640</v>
      </c>
      <c r="B1572" s="19" t="s">
        <v>88</v>
      </c>
      <c r="C1572" s="19">
        <v>4</v>
      </c>
      <c r="D1572" s="23">
        <v>659428.96200000006</v>
      </c>
      <c r="E1572" s="23" t="e">
        <v>#N/A</v>
      </c>
      <c r="F1572" s="23" t="e">
        <v>#N/A</v>
      </c>
      <c r="G1572" s="24" t="e">
        <v>#N/A</v>
      </c>
      <c r="H1572" s="36">
        <v>39190.659</v>
      </c>
      <c r="I1572" s="36" t="e">
        <v>#N/A</v>
      </c>
      <c r="J1572" s="36" t="e">
        <v>#N/A</v>
      </c>
      <c r="K1572" s="24" t="e">
        <v>#N/A</v>
      </c>
      <c r="L1572" s="24" t="s">
        <v>325</v>
      </c>
      <c r="M1572" s="27">
        <v>38.8003</v>
      </c>
      <c r="N1572" s="27">
        <v>-86.451099999999997</v>
      </c>
    </row>
    <row r="1573" spans="1:14" s="18" customFormat="1" x14ac:dyDescent="0.25">
      <c r="A1573" s="19" t="s">
        <v>641</v>
      </c>
      <c r="B1573" s="19" t="s">
        <v>88</v>
      </c>
      <c r="C1573" s="19">
        <v>1</v>
      </c>
      <c r="D1573" s="23">
        <v>8539589.2100000009</v>
      </c>
      <c r="E1573" s="23">
        <v>1687428.76</v>
      </c>
      <c r="F1573" s="23">
        <v>-6852160.5</v>
      </c>
      <c r="G1573" s="24">
        <v>-0.80239930000000004</v>
      </c>
      <c r="H1573" s="36">
        <v>507494.64500000002</v>
      </c>
      <c r="I1573" s="36">
        <v>100280.41899999999</v>
      </c>
      <c r="J1573" s="36">
        <v>-407214.23</v>
      </c>
      <c r="K1573" s="24">
        <v>-0.80240100000000003</v>
      </c>
      <c r="L1573" s="24" t="s">
        <v>325</v>
      </c>
      <c r="M1573" s="27">
        <v>39.485100000000003</v>
      </c>
      <c r="N1573" s="27">
        <v>-86.417599999999993</v>
      </c>
    </row>
    <row r="1574" spans="1:14" s="18" customFormat="1" x14ac:dyDescent="0.25">
      <c r="A1574" s="19" t="s">
        <v>641</v>
      </c>
      <c r="B1574" s="19" t="s">
        <v>88</v>
      </c>
      <c r="C1574" s="19">
        <v>2</v>
      </c>
      <c r="D1574" s="23">
        <v>926522.62800000003</v>
      </c>
      <c r="E1574" s="23" t="e">
        <v>#N/A</v>
      </c>
      <c r="F1574" s="23" t="e">
        <v>#N/A</v>
      </c>
      <c r="G1574" s="24" t="e">
        <v>#N/A</v>
      </c>
      <c r="H1574" s="36">
        <v>55062.004000000001</v>
      </c>
      <c r="I1574" s="36" t="e">
        <v>#N/A</v>
      </c>
      <c r="J1574" s="36" t="e">
        <v>#N/A</v>
      </c>
      <c r="K1574" s="24" t="e">
        <v>#N/A</v>
      </c>
      <c r="L1574" s="24" t="s">
        <v>325</v>
      </c>
      <c r="M1574" s="27">
        <v>39.485100000000003</v>
      </c>
      <c r="N1574" s="27">
        <v>-86.417599999999993</v>
      </c>
    </row>
    <row r="1575" spans="1:14" s="18" customFormat="1" x14ac:dyDescent="0.25">
      <c r="A1575" s="19" t="s">
        <v>641</v>
      </c>
      <c r="B1575" s="19" t="s">
        <v>88</v>
      </c>
      <c r="C1575" s="19">
        <v>3</v>
      </c>
      <c r="D1575" s="23">
        <v>9953.0290000000005</v>
      </c>
      <c r="E1575" s="23" t="e">
        <v>#N/A</v>
      </c>
      <c r="F1575" s="23" t="e">
        <v>#N/A</v>
      </c>
      <c r="G1575" s="24" t="e">
        <v>#N/A</v>
      </c>
      <c r="H1575" s="36">
        <v>591.53399999999999</v>
      </c>
      <c r="I1575" s="36" t="e">
        <v>#N/A</v>
      </c>
      <c r="J1575" s="36" t="e">
        <v>#N/A</v>
      </c>
      <c r="K1575" s="24" t="e">
        <v>#N/A</v>
      </c>
      <c r="L1575" s="24" t="s">
        <v>325</v>
      </c>
      <c r="M1575" s="27">
        <v>39.485100000000003</v>
      </c>
      <c r="N1575" s="27">
        <v>-86.417599999999993</v>
      </c>
    </row>
    <row r="1576" spans="1:14" s="18" customFormat="1" x14ac:dyDescent="0.25">
      <c r="A1576" s="19" t="s">
        <v>641</v>
      </c>
      <c r="B1576" s="19" t="s">
        <v>88</v>
      </c>
      <c r="C1576" s="19">
        <v>4</v>
      </c>
      <c r="D1576" s="23">
        <v>72042.028000000006</v>
      </c>
      <c r="E1576" s="23" t="e">
        <v>#N/A</v>
      </c>
      <c r="F1576" s="23" t="e">
        <v>#N/A</v>
      </c>
      <c r="G1576" s="24" t="e">
        <v>#N/A</v>
      </c>
      <c r="H1576" s="36">
        <v>4281.4440000000004</v>
      </c>
      <c r="I1576" s="36" t="e">
        <v>#N/A</v>
      </c>
      <c r="J1576" s="36" t="e">
        <v>#N/A</v>
      </c>
      <c r="K1576" s="24" t="e">
        <v>#N/A</v>
      </c>
      <c r="L1576" s="24" t="s">
        <v>325</v>
      </c>
      <c r="M1576" s="27">
        <v>39.485100000000003</v>
      </c>
      <c r="N1576" s="27">
        <v>-86.417599999999993</v>
      </c>
    </row>
    <row r="1577" spans="1:14" s="18" customFormat="1" x14ac:dyDescent="0.25">
      <c r="A1577" s="19" t="s">
        <v>642</v>
      </c>
      <c r="B1577" s="19" t="s">
        <v>88</v>
      </c>
      <c r="C1577" s="19">
        <v>1</v>
      </c>
      <c r="D1577" s="23">
        <v>1005654.16</v>
      </c>
      <c r="E1577" s="23">
        <v>5535757.6600000001</v>
      </c>
      <c r="F1577" s="23">
        <v>4530103.49</v>
      </c>
      <c r="G1577" s="24">
        <v>4.5046335600000003</v>
      </c>
      <c r="H1577" s="36">
        <v>59780.502999999997</v>
      </c>
      <c r="I1577" s="36">
        <v>329020.93800000002</v>
      </c>
      <c r="J1577" s="36">
        <v>269240.435</v>
      </c>
      <c r="K1577" s="24">
        <v>4.5038168199999999</v>
      </c>
      <c r="L1577" s="24" t="s">
        <v>325</v>
      </c>
      <c r="M1577" s="27">
        <v>39.7119</v>
      </c>
      <c r="N1577" s="27">
        <v>-86.197500000000005</v>
      </c>
    </row>
    <row r="1578" spans="1:14" s="18" customFormat="1" x14ac:dyDescent="0.25">
      <c r="A1578" s="19" t="s">
        <v>642</v>
      </c>
      <c r="B1578" s="19" t="s">
        <v>88</v>
      </c>
      <c r="C1578" s="19">
        <v>2</v>
      </c>
      <c r="D1578" s="23">
        <v>3216066.47</v>
      </c>
      <c r="E1578" s="23" t="e">
        <v>#N/A</v>
      </c>
      <c r="F1578" s="23" t="e">
        <v>#N/A</v>
      </c>
      <c r="G1578" s="24" t="e">
        <v>#N/A</v>
      </c>
      <c r="H1578" s="36">
        <v>191152.079</v>
      </c>
      <c r="I1578" s="36" t="e">
        <v>#N/A</v>
      </c>
      <c r="J1578" s="36" t="e">
        <v>#N/A</v>
      </c>
      <c r="K1578" s="24" t="e">
        <v>#N/A</v>
      </c>
      <c r="L1578" s="24" t="s">
        <v>325</v>
      </c>
      <c r="M1578" s="27">
        <v>39.7119</v>
      </c>
      <c r="N1578" s="27">
        <v>-86.197500000000005</v>
      </c>
    </row>
    <row r="1579" spans="1:14" s="18" customFormat="1" x14ac:dyDescent="0.25">
      <c r="A1579" s="19" t="s">
        <v>642</v>
      </c>
      <c r="B1579" s="19" t="s">
        <v>88</v>
      </c>
      <c r="C1579" s="19">
        <v>3</v>
      </c>
      <c r="D1579" s="23">
        <v>6071899.1100000003</v>
      </c>
      <c r="E1579" s="23" t="e">
        <v>#N/A</v>
      </c>
      <c r="F1579" s="23" t="e">
        <v>#N/A</v>
      </c>
      <c r="G1579" s="24" t="e">
        <v>#N/A</v>
      </c>
      <c r="H1579" s="36">
        <v>360968.64399999997</v>
      </c>
      <c r="I1579" s="36" t="e">
        <v>#N/A</v>
      </c>
      <c r="J1579" s="36" t="e">
        <v>#N/A</v>
      </c>
      <c r="K1579" s="24" t="e">
        <v>#N/A</v>
      </c>
      <c r="L1579" s="24" t="s">
        <v>325</v>
      </c>
      <c r="M1579" s="27">
        <v>39.7119</v>
      </c>
      <c r="N1579" s="27">
        <v>-86.197500000000005</v>
      </c>
    </row>
    <row r="1580" spans="1:14" s="18" customFormat="1" x14ac:dyDescent="0.25">
      <c r="A1580" s="19" t="s">
        <v>642</v>
      </c>
      <c r="B1580" s="19" t="s">
        <v>88</v>
      </c>
      <c r="C1580" s="19">
        <v>4</v>
      </c>
      <c r="D1580" s="23">
        <v>8148970.1500000004</v>
      </c>
      <c r="E1580" s="23" t="e">
        <v>#N/A</v>
      </c>
      <c r="F1580" s="23" t="e">
        <v>#N/A</v>
      </c>
      <c r="G1580" s="24" t="e">
        <v>#N/A</v>
      </c>
      <c r="H1580" s="36">
        <v>484286.37800000003</v>
      </c>
      <c r="I1580" s="36" t="e">
        <v>#N/A</v>
      </c>
      <c r="J1580" s="36" t="e">
        <v>#N/A</v>
      </c>
      <c r="K1580" s="24" t="e">
        <v>#N/A</v>
      </c>
      <c r="L1580" s="24" t="s">
        <v>325</v>
      </c>
      <c r="M1580" s="27">
        <v>39.7119</v>
      </c>
      <c r="N1580" s="27">
        <v>-86.197500000000005</v>
      </c>
    </row>
    <row r="1581" spans="1:14" s="18" customFormat="1" x14ac:dyDescent="0.25">
      <c r="A1581" s="19" t="s">
        <v>95</v>
      </c>
      <c r="B1581" s="19" t="s">
        <v>88</v>
      </c>
      <c r="C1581" s="19">
        <v>1</v>
      </c>
      <c r="D1581" s="23">
        <v>28119042.199999999</v>
      </c>
      <c r="E1581" s="23">
        <v>24598167.699999999</v>
      </c>
      <c r="F1581" s="23">
        <v>-3520874.5</v>
      </c>
      <c r="G1581" s="24">
        <v>-0.1252132</v>
      </c>
      <c r="H1581" s="36">
        <v>2885016.11</v>
      </c>
      <c r="I1581" s="36">
        <v>2523773.06</v>
      </c>
      <c r="J1581" s="36">
        <v>-361243.04</v>
      </c>
      <c r="K1581" s="24">
        <v>-0.12521350000000001</v>
      </c>
      <c r="L1581" s="24" t="s">
        <v>323</v>
      </c>
      <c r="M1581" s="27">
        <v>38.526699999999998</v>
      </c>
      <c r="N1581" s="27">
        <v>-87.252499999999998</v>
      </c>
    </row>
    <row r="1582" spans="1:14" s="18" customFormat="1" x14ac:dyDescent="0.25">
      <c r="A1582" s="19" t="s">
        <v>95</v>
      </c>
      <c r="B1582" s="19" t="s">
        <v>88</v>
      </c>
      <c r="C1582" s="19">
        <v>2</v>
      </c>
      <c r="D1582" s="23">
        <v>22251217.800000001</v>
      </c>
      <c r="E1582" s="23" t="e">
        <v>#N/A</v>
      </c>
      <c r="F1582" s="23" t="e">
        <v>#N/A</v>
      </c>
      <c r="G1582" s="24" t="e">
        <v>#N/A</v>
      </c>
      <c r="H1582" s="36">
        <v>2282974.21</v>
      </c>
      <c r="I1582" s="36" t="e">
        <v>#N/A</v>
      </c>
      <c r="J1582" s="36" t="e">
        <v>#N/A</v>
      </c>
      <c r="K1582" s="24" t="e">
        <v>#N/A</v>
      </c>
      <c r="L1582" s="24" t="s">
        <v>323</v>
      </c>
      <c r="M1582" s="27">
        <v>38.526699999999998</v>
      </c>
      <c r="N1582" s="27">
        <v>-87.252499999999998</v>
      </c>
    </row>
    <row r="1583" spans="1:14" s="18" customFormat="1" x14ac:dyDescent="0.25">
      <c r="A1583" s="19" t="s">
        <v>95</v>
      </c>
      <c r="B1583" s="19" t="s">
        <v>88</v>
      </c>
      <c r="C1583" s="19">
        <v>3</v>
      </c>
      <c r="D1583" s="23">
        <v>25103740.600000001</v>
      </c>
      <c r="E1583" s="23" t="e">
        <v>#N/A</v>
      </c>
      <c r="F1583" s="23" t="e">
        <v>#N/A</v>
      </c>
      <c r="G1583" s="24" t="e">
        <v>#N/A</v>
      </c>
      <c r="H1583" s="36">
        <v>2575642.9500000002</v>
      </c>
      <c r="I1583" s="36" t="e">
        <v>#N/A</v>
      </c>
      <c r="J1583" s="36" t="e">
        <v>#N/A</v>
      </c>
      <c r="K1583" s="24" t="e">
        <v>#N/A</v>
      </c>
      <c r="L1583" s="24" t="s">
        <v>323</v>
      </c>
      <c r="M1583" s="27">
        <v>38.526699999999998</v>
      </c>
      <c r="N1583" s="27">
        <v>-87.252499999999998</v>
      </c>
    </row>
    <row r="1584" spans="1:14" s="18" customFormat="1" x14ac:dyDescent="0.25">
      <c r="A1584" s="19" t="s">
        <v>95</v>
      </c>
      <c r="B1584" s="19" t="s">
        <v>88</v>
      </c>
      <c r="C1584" s="19">
        <v>4</v>
      </c>
      <c r="D1584" s="23">
        <v>13964497.699999999</v>
      </c>
      <c r="E1584" s="23" t="e">
        <v>#N/A</v>
      </c>
      <c r="F1584" s="23" t="e">
        <v>#N/A</v>
      </c>
      <c r="G1584" s="24" t="e">
        <v>#N/A</v>
      </c>
      <c r="H1584" s="36">
        <v>1432757.41</v>
      </c>
      <c r="I1584" s="36" t="e">
        <v>#N/A</v>
      </c>
      <c r="J1584" s="36" t="e">
        <v>#N/A</v>
      </c>
      <c r="K1584" s="24" t="e">
        <v>#N/A</v>
      </c>
      <c r="L1584" s="24" t="s">
        <v>323</v>
      </c>
      <c r="M1584" s="27">
        <v>38.526699999999998</v>
      </c>
      <c r="N1584" s="27">
        <v>-87.252499999999998</v>
      </c>
    </row>
    <row r="1585" spans="1:14" s="18" customFormat="1" x14ac:dyDescent="0.25">
      <c r="A1585" s="19" t="s">
        <v>643</v>
      </c>
      <c r="B1585" s="19" t="s">
        <v>88</v>
      </c>
      <c r="C1585" s="19">
        <v>1</v>
      </c>
      <c r="D1585" s="23">
        <v>14952636.4</v>
      </c>
      <c r="E1585" s="23">
        <v>15117202.9</v>
      </c>
      <c r="F1585" s="23">
        <v>164566.45699999999</v>
      </c>
      <c r="G1585" s="24">
        <v>1.1005849E-2</v>
      </c>
      <c r="H1585" s="36">
        <v>888608.84</v>
      </c>
      <c r="I1585" s="36">
        <v>898398.58900000004</v>
      </c>
      <c r="J1585" s="36">
        <v>9789.7489999999998</v>
      </c>
      <c r="K1585" s="24">
        <v>1.1016939E-2</v>
      </c>
      <c r="L1585" s="24" t="s">
        <v>325</v>
      </c>
      <c r="M1585" s="27">
        <v>39.091299999999997</v>
      </c>
      <c r="N1585" s="27">
        <v>-84.866699999999994</v>
      </c>
    </row>
    <row r="1586" spans="1:14" s="18" customFormat="1" x14ac:dyDescent="0.25">
      <c r="A1586" s="19" t="s">
        <v>643</v>
      </c>
      <c r="B1586" s="19" t="s">
        <v>88</v>
      </c>
      <c r="C1586" s="19">
        <v>2</v>
      </c>
      <c r="D1586" s="23">
        <v>12951235.6</v>
      </c>
      <c r="E1586" s="23" t="e">
        <v>#N/A</v>
      </c>
      <c r="F1586" s="23" t="e">
        <v>#N/A</v>
      </c>
      <c r="G1586" s="24" t="e">
        <v>#N/A</v>
      </c>
      <c r="H1586" s="36">
        <v>769672.14</v>
      </c>
      <c r="I1586" s="36" t="e">
        <v>#N/A</v>
      </c>
      <c r="J1586" s="36" t="e">
        <v>#N/A</v>
      </c>
      <c r="K1586" s="24" t="e">
        <v>#N/A</v>
      </c>
      <c r="L1586" s="24" t="s">
        <v>325</v>
      </c>
      <c r="M1586" s="27">
        <v>39.091299999999997</v>
      </c>
      <c r="N1586" s="27">
        <v>-84.866699999999994</v>
      </c>
    </row>
    <row r="1587" spans="1:14" s="18" customFormat="1" x14ac:dyDescent="0.25">
      <c r="A1587" s="19" t="s">
        <v>643</v>
      </c>
      <c r="B1587" s="19" t="s">
        <v>88</v>
      </c>
      <c r="C1587" s="19">
        <v>3</v>
      </c>
      <c r="D1587" s="23">
        <v>14274844.199999999</v>
      </c>
      <c r="E1587" s="23" t="e">
        <v>#N/A</v>
      </c>
      <c r="F1587" s="23" t="e">
        <v>#N/A</v>
      </c>
      <c r="G1587" s="24" t="e">
        <v>#N/A</v>
      </c>
      <c r="H1587" s="36">
        <v>848332.67200000002</v>
      </c>
      <c r="I1587" s="36" t="e">
        <v>#N/A</v>
      </c>
      <c r="J1587" s="36" t="e">
        <v>#N/A</v>
      </c>
      <c r="K1587" s="24" t="e">
        <v>#N/A</v>
      </c>
      <c r="L1587" s="24" t="s">
        <v>325</v>
      </c>
      <c r="M1587" s="27">
        <v>39.091299999999997</v>
      </c>
      <c r="N1587" s="27">
        <v>-84.866699999999994</v>
      </c>
    </row>
    <row r="1588" spans="1:14" s="18" customFormat="1" x14ac:dyDescent="0.25">
      <c r="A1588" s="19" t="s">
        <v>643</v>
      </c>
      <c r="B1588" s="19" t="s">
        <v>88</v>
      </c>
      <c r="C1588" s="19">
        <v>4</v>
      </c>
      <c r="D1588" s="23">
        <v>16770410.199999999</v>
      </c>
      <c r="E1588" s="23" t="e">
        <v>#N/A</v>
      </c>
      <c r="F1588" s="23" t="e">
        <v>#N/A</v>
      </c>
      <c r="G1588" s="24" t="e">
        <v>#N/A</v>
      </c>
      <c r="H1588" s="36">
        <v>996643.071</v>
      </c>
      <c r="I1588" s="36" t="e">
        <v>#N/A</v>
      </c>
      <c r="J1588" s="36" t="e">
        <v>#N/A</v>
      </c>
      <c r="K1588" s="24" t="e">
        <v>#N/A</v>
      </c>
      <c r="L1588" s="24" t="s">
        <v>325</v>
      </c>
      <c r="M1588" s="27">
        <v>39.091299999999997</v>
      </c>
      <c r="N1588" s="27">
        <v>-84.866699999999994</v>
      </c>
    </row>
    <row r="1589" spans="1:14" s="18" customFormat="1" x14ac:dyDescent="0.25">
      <c r="A1589" s="19" t="s">
        <v>96</v>
      </c>
      <c r="B1589" s="19" t="s">
        <v>88</v>
      </c>
      <c r="C1589" s="19">
        <v>1</v>
      </c>
      <c r="D1589" s="23">
        <v>13495157.5</v>
      </c>
      <c r="E1589" s="23">
        <v>14909925.1</v>
      </c>
      <c r="F1589" s="23">
        <v>1414767.61</v>
      </c>
      <c r="G1589" s="24">
        <v>0.104835205</v>
      </c>
      <c r="H1589" s="36">
        <v>1384603.77</v>
      </c>
      <c r="I1589" s="36">
        <v>1529760.65</v>
      </c>
      <c r="J1589" s="36">
        <v>145156.878</v>
      </c>
      <c r="K1589" s="24">
        <v>0.104836402</v>
      </c>
      <c r="L1589" s="24" t="s">
        <v>323</v>
      </c>
      <c r="M1589" s="27">
        <v>39.069400000000002</v>
      </c>
      <c r="N1589" s="27">
        <v>-87.510800000000003</v>
      </c>
    </row>
    <row r="1590" spans="1:14" s="18" customFormat="1" x14ac:dyDescent="0.25">
      <c r="A1590" s="19" t="s">
        <v>96</v>
      </c>
      <c r="B1590" s="19" t="s">
        <v>88</v>
      </c>
      <c r="C1590" s="19">
        <v>2</v>
      </c>
      <c r="D1590" s="23">
        <v>14752848.5</v>
      </c>
      <c r="E1590" s="23" t="e">
        <v>#N/A</v>
      </c>
      <c r="F1590" s="23" t="e">
        <v>#N/A</v>
      </c>
      <c r="G1590" s="24" t="e">
        <v>#N/A</v>
      </c>
      <c r="H1590" s="36">
        <v>1513642.25</v>
      </c>
      <c r="I1590" s="36" t="e">
        <v>#N/A</v>
      </c>
      <c r="J1590" s="36" t="e">
        <v>#N/A</v>
      </c>
      <c r="K1590" s="24" t="e">
        <v>#N/A</v>
      </c>
      <c r="L1590" s="24" t="s">
        <v>323</v>
      </c>
      <c r="M1590" s="27">
        <v>39.069400000000002</v>
      </c>
      <c r="N1590" s="27">
        <v>-87.510800000000003</v>
      </c>
    </row>
    <row r="1591" spans="1:14" s="18" customFormat="1" x14ac:dyDescent="0.25">
      <c r="A1591" s="19" t="s">
        <v>96</v>
      </c>
      <c r="B1591" s="19" t="s">
        <v>88</v>
      </c>
      <c r="C1591" s="19">
        <v>3</v>
      </c>
      <c r="D1591" s="23">
        <v>19651066.100000001</v>
      </c>
      <c r="E1591" s="23" t="e">
        <v>#N/A</v>
      </c>
      <c r="F1591" s="23" t="e">
        <v>#N/A</v>
      </c>
      <c r="G1591" s="24" t="e">
        <v>#N/A</v>
      </c>
      <c r="H1591" s="36">
        <v>2016197.5</v>
      </c>
      <c r="I1591" s="36" t="e">
        <v>#N/A</v>
      </c>
      <c r="J1591" s="36" t="e">
        <v>#N/A</v>
      </c>
      <c r="K1591" s="24" t="e">
        <v>#N/A</v>
      </c>
      <c r="L1591" s="24" t="s">
        <v>323</v>
      </c>
      <c r="M1591" s="27">
        <v>39.069400000000002</v>
      </c>
      <c r="N1591" s="27">
        <v>-87.510800000000003</v>
      </c>
    </row>
    <row r="1592" spans="1:14" s="18" customFormat="1" x14ac:dyDescent="0.25">
      <c r="A1592" s="19" t="s">
        <v>96</v>
      </c>
      <c r="B1592" s="19" t="s">
        <v>88</v>
      </c>
      <c r="C1592" s="19">
        <v>4</v>
      </c>
      <c r="D1592" s="23">
        <v>10078825.1</v>
      </c>
      <c r="E1592" s="23" t="e">
        <v>#N/A</v>
      </c>
      <c r="F1592" s="23" t="e">
        <v>#N/A</v>
      </c>
      <c r="G1592" s="24" t="e">
        <v>#N/A</v>
      </c>
      <c r="H1592" s="36">
        <v>1034087.6</v>
      </c>
      <c r="I1592" s="36" t="e">
        <v>#N/A</v>
      </c>
      <c r="J1592" s="36" t="e">
        <v>#N/A</v>
      </c>
      <c r="K1592" s="24" t="e">
        <v>#N/A</v>
      </c>
      <c r="L1592" s="24" t="s">
        <v>323</v>
      </c>
      <c r="M1592" s="27">
        <v>39.069400000000002</v>
      </c>
      <c r="N1592" s="27">
        <v>-87.510800000000003</v>
      </c>
    </row>
    <row r="1593" spans="1:14" s="18" customFormat="1" x14ac:dyDescent="0.25">
      <c r="A1593" s="19" t="s">
        <v>97</v>
      </c>
      <c r="B1593" s="19" t="s">
        <v>88</v>
      </c>
      <c r="C1593" s="19">
        <v>1</v>
      </c>
      <c r="D1593" s="23">
        <v>4610037.2699999996</v>
      </c>
      <c r="E1593" s="23">
        <v>2256106.69</v>
      </c>
      <c r="F1593" s="23">
        <v>-2353930.6</v>
      </c>
      <c r="G1593" s="24">
        <v>-0.51060989999999995</v>
      </c>
      <c r="H1593" s="36">
        <v>483500.35</v>
      </c>
      <c r="I1593" s="36">
        <v>236621.288</v>
      </c>
      <c r="J1593" s="36">
        <v>-246879.06</v>
      </c>
      <c r="K1593" s="24">
        <v>-0.51060779999999995</v>
      </c>
      <c r="L1593" s="24" t="s">
        <v>323</v>
      </c>
      <c r="M1593" s="27">
        <v>41.720300000000002</v>
      </c>
      <c r="N1593" s="27">
        <v>-86.909700000000001</v>
      </c>
    </row>
    <row r="1594" spans="1:14" s="18" customFormat="1" x14ac:dyDescent="0.25">
      <c r="A1594" s="19" t="s">
        <v>97</v>
      </c>
      <c r="B1594" s="19" t="s">
        <v>88</v>
      </c>
      <c r="C1594" s="19">
        <v>2</v>
      </c>
      <c r="D1594" s="23">
        <v>1586023.79</v>
      </c>
      <c r="E1594" s="23" t="e">
        <v>#N/A</v>
      </c>
      <c r="F1594" s="23" t="e">
        <v>#N/A</v>
      </c>
      <c r="G1594" s="24" t="e">
        <v>#N/A</v>
      </c>
      <c r="H1594" s="36">
        <v>166341.976</v>
      </c>
      <c r="I1594" s="36" t="e">
        <v>#N/A</v>
      </c>
      <c r="J1594" s="36" t="e">
        <v>#N/A</v>
      </c>
      <c r="K1594" s="24" t="e">
        <v>#N/A</v>
      </c>
      <c r="L1594" s="24" t="s">
        <v>323</v>
      </c>
      <c r="M1594" s="27">
        <v>41.720300000000002</v>
      </c>
      <c r="N1594" s="27">
        <v>-86.909700000000001</v>
      </c>
    </row>
    <row r="1595" spans="1:14" s="18" customFormat="1" x14ac:dyDescent="0.25">
      <c r="A1595" s="19" t="s">
        <v>97</v>
      </c>
      <c r="B1595" s="19" t="s">
        <v>88</v>
      </c>
      <c r="C1595" s="19">
        <v>3</v>
      </c>
      <c r="D1595" s="23">
        <v>5212634.59</v>
      </c>
      <c r="E1595" s="23" t="e">
        <v>#N/A</v>
      </c>
      <c r="F1595" s="23" t="e">
        <v>#N/A</v>
      </c>
      <c r="G1595" s="24" t="e">
        <v>#N/A</v>
      </c>
      <c r="H1595" s="36">
        <v>546700.34100000001</v>
      </c>
      <c r="I1595" s="36" t="e">
        <v>#N/A</v>
      </c>
      <c r="J1595" s="36" t="e">
        <v>#N/A</v>
      </c>
      <c r="K1595" s="24" t="e">
        <v>#N/A</v>
      </c>
      <c r="L1595" s="24" t="s">
        <v>323</v>
      </c>
      <c r="M1595" s="27">
        <v>41.720300000000002</v>
      </c>
      <c r="N1595" s="27">
        <v>-86.909700000000001</v>
      </c>
    </row>
    <row r="1596" spans="1:14" s="18" customFormat="1" x14ac:dyDescent="0.25">
      <c r="A1596" s="19" t="s">
        <v>97</v>
      </c>
      <c r="B1596" s="19" t="s">
        <v>88</v>
      </c>
      <c r="C1596" s="19">
        <v>4</v>
      </c>
      <c r="D1596" s="23">
        <v>4120744.68</v>
      </c>
      <c r="E1596" s="23" t="e">
        <v>#N/A</v>
      </c>
      <c r="F1596" s="23" t="e">
        <v>#N/A</v>
      </c>
      <c r="G1596" s="24" t="e">
        <v>#N/A</v>
      </c>
      <c r="H1596" s="36">
        <v>432183.65100000001</v>
      </c>
      <c r="I1596" s="36" t="e">
        <v>#N/A</v>
      </c>
      <c r="J1596" s="36" t="e">
        <v>#N/A</v>
      </c>
      <c r="K1596" s="24" t="e">
        <v>#N/A</v>
      </c>
      <c r="L1596" s="24" t="s">
        <v>323</v>
      </c>
      <c r="M1596" s="27">
        <v>41.720300000000002</v>
      </c>
      <c r="N1596" s="27">
        <v>-86.909700000000001</v>
      </c>
    </row>
    <row r="1597" spans="1:14" s="18" customFormat="1" x14ac:dyDescent="0.25">
      <c r="A1597" s="19" t="s">
        <v>644</v>
      </c>
      <c r="B1597" s="19" t="s">
        <v>88</v>
      </c>
      <c r="C1597" s="19">
        <v>1</v>
      </c>
      <c r="D1597" s="23">
        <v>198792.9</v>
      </c>
      <c r="E1597" s="23">
        <v>939651.4</v>
      </c>
      <c r="F1597" s="23">
        <v>740858.5</v>
      </c>
      <c r="G1597" s="24">
        <v>3.72678551</v>
      </c>
      <c r="H1597" s="36">
        <v>12570.4</v>
      </c>
      <c r="I1597" s="36">
        <v>55506.1</v>
      </c>
      <c r="J1597" s="36">
        <v>42935.7</v>
      </c>
      <c r="K1597" s="24">
        <v>3.4156192299999999</v>
      </c>
      <c r="L1597" s="24" t="s">
        <v>325</v>
      </c>
      <c r="M1597" s="27">
        <v>40.620600000000003</v>
      </c>
      <c r="N1597" s="27">
        <v>-85.305700000000002</v>
      </c>
    </row>
    <row r="1598" spans="1:14" s="18" customFormat="1" x14ac:dyDescent="0.25">
      <c r="A1598" s="19" t="s">
        <v>644</v>
      </c>
      <c r="B1598" s="19" t="s">
        <v>88</v>
      </c>
      <c r="C1598" s="19">
        <v>2</v>
      </c>
      <c r="D1598" s="23">
        <v>1347080.7</v>
      </c>
      <c r="E1598" s="23" t="e">
        <v>#N/A</v>
      </c>
      <c r="F1598" s="23" t="e">
        <v>#N/A</v>
      </c>
      <c r="G1598" s="24" t="e">
        <v>#N/A</v>
      </c>
      <c r="H1598" s="36">
        <v>79475.8</v>
      </c>
      <c r="I1598" s="36" t="e">
        <v>#N/A</v>
      </c>
      <c r="J1598" s="36" t="e">
        <v>#N/A</v>
      </c>
      <c r="K1598" s="24" t="e">
        <v>#N/A</v>
      </c>
      <c r="L1598" s="24" t="s">
        <v>325</v>
      </c>
      <c r="M1598" s="27">
        <v>40.620600000000003</v>
      </c>
      <c r="N1598" s="27">
        <v>-85.305700000000002</v>
      </c>
    </row>
    <row r="1599" spans="1:14" s="18" customFormat="1" x14ac:dyDescent="0.25">
      <c r="A1599" s="19" t="s">
        <v>644</v>
      </c>
      <c r="B1599" s="19" t="s">
        <v>88</v>
      </c>
      <c r="C1599" s="19">
        <v>3</v>
      </c>
      <c r="D1599" s="23">
        <v>1381255.8</v>
      </c>
      <c r="E1599" s="23" t="e">
        <v>#N/A</v>
      </c>
      <c r="F1599" s="23" t="e">
        <v>#N/A</v>
      </c>
      <c r="G1599" s="24" t="e">
        <v>#N/A</v>
      </c>
      <c r="H1599" s="36">
        <v>81482.8</v>
      </c>
      <c r="I1599" s="36" t="e">
        <v>#N/A</v>
      </c>
      <c r="J1599" s="36" t="e">
        <v>#N/A</v>
      </c>
      <c r="K1599" s="24" t="e">
        <v>#N/A</v>
      </c>
      <c r="L1599" s="24" t="s">
        <v>325</v>
      </c>
      <c r="M1599" s="27">
        <v>40.620600000000003</v>
      </c>
      <c r="N1599" s="27">
        <v>-85.305700000000002</v>
      </c>
    </row>
    <row r="1600" spans="1:14" s="18" customFormat="1" x14ac:dyDescent="0.25">
      <c r="A1600" s="19" t="s">
        <v>644</v>
      </c>
      <c r="B1600" s="19" t="s">
        <v>88</v>
      </c>
      <c r="C1600" s="19">
        <v>4</v>
      </c>
      <c r="D1600" s="23">
        <v>975294.1</v>
      </c>
      <c r="E1600" s="23" t="e">
        <v>#N/A</v>
      </c>
      <c r="F1600" s="23" t="e">
        <v>#N/A</v>
      </c>
      <c r="G1600" s="24" t="e">
        <v>#N/A</v>
      </c>
      <c r="H1600" s="36">
        <v>57533</v>
      </c>
      <c r="I1600" s="36" t="e">
        <v>#N/A</v>
      </c>
      <c r="J1600" s="36" t="e">
        <v>#N/A</v>
      </c>
      <c r="K1600" s="24" t="e">
        <v>#N/A</v>
      </c>
      <c r="L1600" s="24" t="s">
        <v>325</v>
      </c>
      <c r="M1600" s="27">
        <v>40.620600000000003</v>
      </c>
      <c r="N1600" s="27">
        <v>-85.305700000000002</v>
      </c>
    </row>
    <row r="1601" spans="1:14" s="18" customFormat="1" x14ac:dyDescent="0.25">
      <c r="A1601" s="19" t="s">
        <v>645</v>
      </c>
      <c r="B1601" s="19" t="s">
        <v>88</v>
      </c>
      <c r="C1601" s="19">
        <v>1</v>
      </c>
      <c r="D1601" s="23">
        <v>2692946.32</v>
      </c>
      <c r="E1601" s="23">
        <v>4098074.51</v>
      </c>
      <c r="F1601" s="23">
        <v>1405128.18</v>
      </c>
      <c r="G1601" s="24">
        <v>0.52178098399999995</v>
      </c>
      <c r="H1601" s="36">
        <v>160045.91099999999</v>
      </c>
      <c r="I1601" s="36">
        <v>243544.30799999999</v>
      </c>
      <c r="J1601" s="36">
        <v>83498.396999999997</v>
      </c>
      <c r="K1601" s="24">
        <v>0.52171527799999995</v>
      </c>
      <c r="L1601" s="24" t="s">
        <v>325</v>
      </c>
      <c r="M1601" s="27">
        <v>40.096899999999998</v>
      </c>
      <c r="N1601" s="27">
        <v>-85.971400000000003</v>
      </c>
    </row>
    <row r="1602" spans="1:14" s="18" customFormat="1" x14ac:dyDescent="0.25">
      <c r="A1602" s="19" t="s">
        <v>645</v>
      </c>
      <c r="B1602" s="19" t="s">
        <v>88</v>
      </c>
      <c r="C1602" s="19">
        <v>2</v>
      </c>
      <c r="D1602" s="23">
        <v>1153278.2</v>
      </c>
      <c r="E1602" s="23" t="e">
        <v>#N/A</v>
      </c>
      <c r="F1602" s="23" t="e">
        <v>#N/A</v>
      </c>
      <c r="G1602" s="24" t="e">
        <v>#N/A</v>
      </c>
      <c r="H1602" s="36">
        <v>68546.047999999995</v>
      </c>
      <c r="I1602" s="36" t="e">
        <v>#N/A</v>
      </c>
      <c r="J1602" s="36" t="e">
        <v>#N/A</v>
      </c>
      <c r="K1602" s="24" t="e">
        <v>#N/A</v>
      </c>
      <c r="L1602" s="24" t="s">
        <v>325</v>
      </c>
      <c r="M1602" s="27">
        <v>40.096899999999998</v>
      </c>
      <c r="N1602" s="27">
        <v>-85.971400000000003</v>
      </c>
    </row>
    <row r="1603" spans="1:14" s="18" customFormat="1" x14ac:dyDescent="0.25">
      <c r="A1603" s="19" t="s">
        <v>645</v>
      </c>
      <c r="B1603" s="19" t="s">
        <v>88</v>
      </c>
      <c r="C1603" s="19">
        <v>3</v>
      </c>
      <c r="D1603" s="23">
        <v>3338692.47</v>
      </c>
      <c r="E1603" s="23" t="e">
        <v>#N/A</v>
      </c>
      <c r="F1603" s="23" t="e">
        <v>#N/A</v>
      </c>
      <c r="G1603" s="24" t="e">
        <v>#N/A</v>
      </c>
      <c r="H1603" s="36">
        <v>198402.196</v>
      </c>
      <c r="I1603" s="36" t="e">
        <v>#N/A</v>
      </c>
      <c r="J1603" s="36" t="e">
        <v>#N/A</v>
      </c>
      <c r="K1603" s="24" t="e">
        <v>#N/A</v>
      </c>
      <c r="L1603" s="24" t="s">
        <v>325</v>
      </c>
      <c r="M1603" s="27">
        <v>40.096899999999998</v>
      </c>
      <c r="N1603" s="27">
        <v>-85.971400000000003</v>
      </c>
    </row>
    <row r="1604" spans="1:14" s="18" customFormat="1" x14ac:dyDescent="0.25">
      <c r="A1604" s="19" t="s">
        <v>645</v>
      </c>
      <c r="B1604" s="19" t="s">
        <v>88</v>
      </c>
      <c r="C1604" s="19">
        <v>4</v>
      </c>
      <c r="D1604" s="23">
        <v>2420653.2400000002</v>
      </c>
      <c r="E1604" s="23" t="e">
        <v>#N/A</v>
      </c>
      <c r="F1604" s="23" t="e">
        <v>#N/A</v>
      </c>
      <c r="G1604" s="24" t="e">
        <v>#N/A</v>
      </c>
      <c r="H1604" s="36">
        <v>143841.09099999999</v>
      </c>
      <c r="I1604" s="36" t="e">
        <v>#N/A</v>
      </c>
      <c r="J1604" s="36" t="e">
        <v>#N/A</v>
      </c>
      <c r="K1604" s="24" t="e">
        <v>#N/A</v>
      </c>
      <c r="L1604" s="24" t="s">
        <v>325</v>
      </c>
      <c r="M1604" s="27">
        <v>40.096899999999998</v>
      </c>
      <c r="N1604" s="27">
        <v>-85.971400000000003</v>
      </c>
    </row>
    <row r="1605" spans="1:14" s="18" customFormat="1" x14ac:dyDescent="0.25">
      <c r="A1605" s="19" t="s">
        <v>98</v>
      </c>
      <c r="B1605" s="19" t="s">
        <v>88</v>
      </c>
      <c r="C1605" s="19">
        <v>1</v>
      </c>
      <c r="D1605" s="23">
        <v>315443.66700000002</v>
      </c>
      <c r="E1605" s="23"/>
      <c r="F1605" s="23"/>
      <c r="G1605" s="24"/>
      <c r="H1605" s="36">
        <v>32365.668000000001</v>
      </c>
      <c r="I1605" s="36"/>
      <c r="J1605" s="36"/>
      <c r="K1605" s="24"/>
      <c r="L1605" s="24" t="s">
        <v>323</v>
      </c>
      <c r="M1605" s="27">
        <v>38.263599999999997</v>
      </c>
      <c r="N1605" s="27">
        <v>-85.838099999999997</v>
      </c>
    </row>
    <row r="1606" spans="1:14" s="18" customFormat="1" x14ac:dyDescent="0.25">
      <c r="A1606" s="19" t="s">
        <v>98</v>
      </c>
      <c r="B1606" s="19" t="s">
        <v>88</v>
      </c>
      <c r="C1606" s="19">
        <v>2</v>
      </c>
      <c r="D1606" s="23">
        <v>29276.298999999999</v>
      </c>
      <c r="E1606" s="23" t="e">
        <v>#N/A</v>
      </c>
      <c r="F1606" s="23" t="e">
        <v>#N/A</v>
      </c>
      <c r="G1606" s="24" t="e">
        <v>#N/A</v>
      </c>
      <c r="H1606" s="36">
        <v>3003.8040000000001</v>
      </c>
      <c r="I1606" s="36" t="e">
        <v>#N/A</v>
      </c>
      <c r="J1606" s="36" t="e">
        <v>#N/A</v>
      </c>
      <c r="K1606" s="24" t="e">
        <v>#N/A</v>
      </c>
      <c r="L1606" s="24" t="s">
        <v>323</v>
      </c>
      <c r="M1606" s="27">
        <v>38.263599999999997</v>
      </c>
      <c r="N1606" s="27">
        <v>-85.838099999999997</v>
      </c>
    </row>
    <row r="1607" spans="1:14" s="18" customFormat="1" x14ac:dyDescent="0.25">
      <c r="A1607" s="19" t="s">
        <v>99</v>
      </c>
      <c r="B1607" s="19" t="s">
        <v>88</v>
      </c>
      <c r="C1607" s="19">
        <v>1</v>
      </c>
      <c r="D1607" s="23">
        <v>11446066.699999999</v>
      </c>
      <c r="E1607" s="23">
        <v>6568201.4699999997</v>
      </c>
      <c r="F1607" s="23">
        <v>-4877865.3</v>
      </c>
      <c r="G1607" s="24">
        <v>-0.42616080000000001</v>
      </c>
      <c r="H1607" s="36">
        <v>1186264.24</v>
      </c>
      <c r="I1607" s="36">
        <v>670451.57400000002</v>
      </c>
      <c r="J1607" s="36">
        <v>-515812.67</v>
      </c>
      <c r="K1607" s="24">
        <v>-0.43482110000000002</v>
      </c>
      <c r="L1607" s="24" t="s">
        <v>323</v>
      </c>
      <c r="M1607" s="27">
        <v>41.217500000000001</v>
      </c>
      <c r="N1607" s="27">
        <v>-87.023899999999998</v>
      </c>
    </row>
    <row r="1608" spans="1:14" s="18" customFormat="1" x14ac:dyDescent="0.25">
      <c r="A1608" s="19" t="s">
        <v>99</v>
      </c>
      <c r="B1608" s="19" t="s">
        <v>88</v>
      </c>
      <c r="C1608" s="19">
        <v>2</v>
      </c>
      <c r="D1608" s="23">
        <v>12840363.6</v>
      </c>
      <c r="E1608" s="23" t="e">
        <v>#N/A</v>
      </c>
      <c r="F1608" s="23" t="e">
        <v>#N/A</v>
      </c>
      <c r="G1608" s="24" t="e">
        <v>#N/A</v>
      </c>
      <c r="H1608" s="36">
        <v>1326538.97</v>
      </c>
      <c r="I1608" s="36" t="e">
        <v>#N/A</v>
      </c>
      <c r="J1608" s="36" t="e">
        <v>#N/A</v>
      </c>
      <c r="K1608" s="24" t="e">
        <v>#N/A</v>
      </c>
      <c r="L1608" s="24" t="s">
        <v>323</v>
      </c>
      <c r="M1608" s="27">
        <v>41.217500000000001</v>
      </c>
      <c r="N1608" s="27">
        <v>-87.023899999999998</v>
      </c>
    </row>
    <row r="1609" spans="1:14" s="18" customFormat="1" x14ac:dyDescent="0.25">
      <c r="A1609" s="19" t="s">
        <v>99</v>
      </c>
      <c r="B1609" s="19" t="s">
        <v>88</v>
      </c>
      <c r="C1609" s="19">
        <v>3</v>
      </c>
      <c r="D1609" s="23">
        <v>17787871.899999999</v>
      </c>
      <c r="E1609" s="23" t="e">
        <v>#N/A</v>
      </c>
      <c r="F1609" s="23" t="e">
        <v>#N/A</v>
      </c>
      <c r="G1609" s="24" t="e">
        <v>#N/A</v>
      </c>
      <c r="H1609" s="36">
        <v>1828995.12</v>
      </c>
      <c r="I1609" s="36" t="e">
        <v>#N/A</v>
      </c>
      <c r="J1609" s="36" t="e">
        <v>#N/A</v>
      </c>
      <c r="K1609" s="24" t="e">
        <v>#N/A</v>
      </c>
      <c r="L1609" s="24" t="s">
        <v>323</v>
      </c>
      <c r="M1609" s="27">
        <v>41.217500000000001</v>
      </c>
      <c r="N1609" s="27">
        <v>-87.023899999999998</v>
      </c>
    </row>
    <row r="1610" spans="1:14" s="18" customFormat="1" x14ac:dyDescent="0.25">
      <c r="A1610" s="19" t="s">
        <v>99</v>
      </c>
      <c r="B1610" s="19" t="s">
        <v>88</v>
      </c>
      <c r="C1610" s="19">
        <v>4</v>
      </c>
      <c r="D1610" s="23">
        <v>6784364.79</v>
      </c>
      <c r="E1610" s="23" t="e">
        <v>#N/A</v>
      </c>
      <c r="F1610" s="23" t="e">
        <v>#N/A</v>
      </c>
      <c r="G1610" s="24" t="e">
        <v>#N/A</v>
      </c>
      <c r="H1610" s="36">
        <v>692610.28799999994</v>
      </c>
      <c r="I1610" s="36" t="e">
        <v>#N/A</v>
      </c>
      <c r="J1610" s="36" t="e">
        <v>#N/A</v>
      </c>
      <c r="K1610" s="24" t="e">
        <v>#N/A</v>
      </c>
      <c r="L1610" s="24" t="s">
        <v>323</v>
      </c>
      <c r="M1610" s="27">
        <v>41.217500000000001</v>
      </c>
      <c r="N1610" s="27">
        <v>-87.023899999999998</v>
      </c>
    </row>
    <row r="1611" spans="1:14" s="18" customFormat="1" x14ac:dyDescent="0.25">
      <c r="A1611" s="19" t="s">
        <v>646</v>
      </c>
      <c r="B1611" s="19" t="s">
        <v>88</v>
      </c>
      <c r="C1611" s="19">
        <v>1</v>
      </c>
      <c r="D1611" s="23">
        <v>7274.2719999999999</v>
      </c>
      <c r="E1611" s="23">
        <v>3595.788</v>
      </c>
      <c r="F1611" s="23">
        <v>-3678.4839999999999</v>
      </c>
      <c r="G1611" s="24">
        <v>-0.50568409999999997</v>
      </c>
      <c r="H1611" s="36">
        <v>538.61599999999999</v>
      </c>
      <c r="I1611" s="36">
        <v>225.048</v>
      </c>
      <c r="J1611" s="36">
        <v>-313.56799999999998</v>
      </c>
      <c r="K1611" s="24">
        <v>-0.58217359999999996</v>
      </c>
      <c r="L1611" s="24" t="s">
        <v>325</v>
      </c>
      <c r="M1611" s="27">
        <v>39.838299999999997</v>
      </c>
      <c r="N1611" s="27">
        <v>-84.966499999999996</v>
      </c>
    </row>
    <row r="1612" spans="1:14" s="18" customFormat="1" x14ac:dyDescent="0.25">
      <c r="A1612" s="19" t="s">
        <v>646</v>
      </c>
      <c r="B1612" s="19" t="s">
        <v>88</v>
      </c>
      <c r="C1612" s="19">
        <v>2</v>
      </c>
      <c r="D1612" s="23">
        <v>54741.752999999997</v>
      </c>
      <c r="E1612" s="23" t="e">
        <v>#N/A</v>
      </c>
      <c r="F1612" s="23" t="e">
        <v>#N/A</v>
      </c>
      <c r="G1612" s="24" t="e">
        <v>#N/A</v>
      </c>
      <c r="H1612" s="36">
        <v>3253.1840000000002</v>
      </c>
      <c r="I1612" s="36" t="e">
        <v>#N/A</v>
      </c>
      <c r="J1612" s="36" t="e">
        <v>#N/A</v>
      </c>
      <c r="K1612" s="24" t="e">
        <v>#N/A</v>
      </c>
      <c r="L1612" s="24" t="s">
        <v>325</v>
      </c>
      <c r="M1612" s="27">
        <v>39.838299999999997</v>
      </c>
      <c r="N1612" s="27">
        <v>-84.966499999999996</v>
      </c>
    </row>
    <row r="1613" spans="1:14" s="18" customFormat="1" x14ac:dyDescent="0.25">
      <c r="A1613" s="19" t="s">
        <v>646</v>
      </c>
      <c r="B1613" s="19" t="s">
        <v>88</v>
      </c>
      <c r="C1613" s="19">
        <v>3</v>
      </c>
      <c r="D1613" s="23">
        <v>46641.249000000003</v>
      </c>
      <c r="E1613" s="23" t="e">
        <v>#N/A</v>
      </c>
      <c r="F1613" s="23" t="e">
        <v>#N/A</v>
      </c>
      <c r="G1613" s="24" t="e">
        <v>#N/A</v>
      </c>
      <c r="H1613" s="36">
        <v>2772.1550000000002</v>
      </c>
      <c r="I1613" s="36" t="e">
        <v>#N/A</v>
      </c>
      <c r="J1613" s="36" t="e">
        <v>#N/A</v>
      </c>
      <c r="K1613" s="24" t="e">
        <v>#N/A</v>
      </c>
      <c r="L1613" s="24" t="s">
        <v>325</v>
      </c>
      <c r="M1613" s="27">
        <v>39.838299999999997</v>
      </c>
      <c r="N1613" s="27">
        <v>-84.966499999999996</v>
      </c>
    </row>
    <row r="1614" spans="1:14" s="18" customFormat="1" x14ac:dyDescent="0.25">
      <c r="A1614" s="19" t="s">
        <v>646</v>
      </c>
      <c r="B1614" s="19" t="s">
        <v>88</v>
      </c>
      <c r="C1614" s="19">
        <v>4</v>
      </c>
      <c r="D1614" s="23">
        <v>24015.625</v>
      </c>
      <c r="E1614" s="23" t="e">
        <v>#N/A</v>
      </c>
      <c r="F1614" s="23" t="e">
        <v>#N/A</v>
      </c>
      <c r="G1614" s="24" t="e">
        <v>#N/A</v>
      </c>
      <c r="H1614" s="36">
        <v>1427.0630000000001</v>
      </c>
      <c r="I1614" s="36" t="e">
        <v>#N/A</v>
      </c>
      <c r="J1614" s="36" t="e">
        <v>#N/A</v>
      </c>
      <c r="K1614" s="24" t="e">
        <v>#N/A</v>
      </c>
      <c r="L1614" s="24" t="s">
        <v>325</v>
      </c>
      <c r="M1614" s="27">
        <v>39.838299999999997</v>
      </c>
      <c r="N1614" s="27">
        <v>-84.966499999999996</v>
      </c>
    </row>
    <row r="1615" spans="1:14" s="18" customFormat="1" x14ac:dyDescent="0.25">
      <c r="A1615" s="19" t="s">
        <v>100</v>
      </c>
      <c r="B1615" s="19" t="s">
        <v>88</v>
      </c>
      <c r="C1615" s="19">
        <v>1</v>
      </c>
      <c r="D1615" s="23">
        <v>11998550.5</v>
      </c>
      <c r="E1615" s="23">
        <v>13717334.6</v>
      </c>
      <c r="F1615" s="23">
        <v>1718784.08</v>
      </c>
      <c r="G1615" s="24">
        <v>0.14324930999999999</v>
      </c>
      <c r="H1615" s="36">
        <v>1258407.6499999999</v>
      </c>
      <c r="I1615" s="36">
        <v>1438674.02</v>
      </c>
      <c r="J1615" s="36">
        <v>180266.37299999999</v>
      </c>
      <c r="K1615" s="24">
        <v>0.14324958500000001</v>
      </c>
      <c r="L1615" s="24" t="s">
        <v>323</v>
      </c>
      <c r="M1615" s="27">
        <v>37.925600000000003</v>
      </c>
      <c r="N1615" s="27">
        <v>-87.037199999999999</v>
      </c>
    </row>
    <row r="1616" spans="1:14" s="18" customFormat="1" x14ac:dyDescent="0.25">
      <c r="A1616" s="19" t="s">
        <v>100</v>
      </c>
      <c r="B1616" s="19" t="s">
        <v>88</v>
      </c>
      <c r="C1616" s="19">
        <v>2</v>
      </c>
      <c r="D1616" s="23">
        <v>17159186.899999999</v>
      </c>
      <c r="E1616" s="23" t="e">
        <v>#N/A</v>
      </c>
      <c r="F1616" s="23" t="e">
        <v>#N/A</v>
      </c>
      <c r="G1616" s="24" t="e">
        <v>#N/A</v>
      </c>
      <c r="H1616" s="36">
        <v>1799655.94</v>
      </c>
      <c r="I1616" s="36" t="e">
        <v>#N/A</v>
      </c>
      <c r="J1616" s="36" t="e">
        <v>#N/A</v>
      </c>
      <c r="K1616" s="24" t="e">
        <v>#N/A</v>
      </c>
      <c r="L1616" s="24" t="s">
        <v>323</v>
      </c>
      <c r="M1616" s="27">
        <v>37.925600000000003</v>
      </c>
      <c r="N1616" s="27">
        <v>-87.037199999999999</v>
      </c>
    </row>
    <row r="1617" spans="1:14" s="18" customFormat="1" x14ac:dyDescent="0.25">
      <c r="A1617" s="19" t="s">
        <v>100</v>
      </c>
      <c r="B1617" s="19" t="s">
        <v>88</v>
      </c>
      <c r="C1617" s="19">
        <v>3</v>
      </c>
      <c r="D1617" s="23">
        <v>18983741.100000001</v>
      </c>
      <c r="E1617" s="23" t="e">
        <v>#N/A</v>
      </c>
      <c r="F1617" s="23" t="e">
        <v>#N/A</v>
      </c>
      <c r="G1617" s="24" t="e">
        <v>#N/A</v>
      </c>
      <c r="H1617" s="36">
        <v>1991014.32</v>
      </c>
      <c r="I1617" s="36" t="e">
        <v>#N/A</v>
      </c>
      <c r="J1617" s="36" t="e">
        <v>#N/A</v>
      </c>
      <c r="K1617" s="24" t="e">
        <v>#N/A</v>
      </c>
      <c r="L1617" s="24" t="s">
        <v>323</v>
      </c>
      <c r="M1617" s="27">
        <v>37.925600000000003</v>
      </c>
      <c r="N1617" s="27">
        <v>-87.037199999999999</v>
      </c>
    </row>
    <row r="1618" spans="1:14" s="18" customFormat="1" x14ac:dyDescent="0.25">
      <c r="A1618" s="19" t="s">
        <v>100</v>
      </c>
      <c r="B1618" s="19" t="s">
        <v>88</v>
      </c>
      <c r="C1618" s="19">
        <v>4</v>
      </c>
      <c r="D1618" s="23">
        <v>5263178.5599999996</v>
      </c>
      <c r="E1618" s="23" t="e">
        <v>#N/A</v>
      </c>
      <c r="F1618" s="23" t="e">
        <v>#N/A</v>
      </c>
      <c r="G1618" s="24" t="e">
        <v>#N/A</v>
      </c>
      <c r="H1618" s="36">
        <v>552002.48800000001</v>
      </c>
      <c r="I1618" s="36" t="e">
        <v>#N/A</v>
      </c>
      <c r="J1618" s="36" t="e">
        <v>#N/A</v>
      </c>
      <c r="K1618" s="24" t="e">
        <v>#N/A</v>
      </c>
      <c r="L1618" s="24" t="s">
        <v>323</v>
      </c>
      <c r="M1618" s="27">
        <v>37.925600000000003</v>
      </c>
      <c r="N1618" s="27">
        <v>-87.037199999999999</v>
      </c>
    </row>
    <row r="1619" spans="1:14" s="18" customFormat="1" x14ac:dyDescent="0.25">
      <c r="A1619" s="19" t="s">
        <v>647</v>
      </c>
      <c r="B1619" s="19" t="s">
        <v>88</v>
      </c>
      <c r="C1619" s="19">
        <v>1</v>
      </c>
      <c r="D1619" s="23">
        <v>9650199.5199999996</v>
      </c>
      <c r="E1619" s="23">
        <v>8464708.1699999999</v>
      </c>
      <c r="F1619" s="23">
        <v>-1185491.3999999999</v>
      </c>
      <c r="G1619" s="24">
        <v>-0.12284630000000001</v>
      </c>
      <c r="H1619" s="36">
        <v>573501.16399999999</v>
      </c>
      <c r="I1619" s="36">
        <v>503046.08100000001</v>
      </c>
      <c r="J1619" s="36">
        <v>-70455.082999999999</v>
      </c>
      <c r="K1619" s="24">
        <v>-0.1228508</v>
      </c>
      <c r="L1619" s="24" t="s">
        <v>325</v>
      </c>
      <c r="M1619" s="27">
        <v>41.699599999999997</v>
      </c>
      <c r="N1619" s="27">
        <v>-86.481399999999994</v>
      </c>
    </row>
    <row r="1620" spans="1:14" s="18" customFormat="1" x14ac:dyDescent="0.25">
      <c r="A1620" s="19" t="s">
        <v>647</v>
      </c>
      <c r="B1620" s="19" t="s">
        <v>88</v>
      </c>
      <c r="C1620" s="19">
        <v>2</v>
      </c>
      <c r="D1620" s="23">
        <v>6096201.8899999997</v>
      </c>
      <c r="E1620" s="23" t="e">
        <v>#N/A</v>
      </c>
      <c r="F1620" s="23" t="e">
        <v>#N/A</v>
      </c>
      <c r="G1620" s="24" t="e">
        <v>#N/A</v>
      </c>
      <c r="H1620" s="36">
        <v>362288.505</v>
      </c>
      <c r="I1620" s="36" t="e">
        <v>#N/A</v>
      </c>
      <c r="J1620" s="36" t="e">
        <v>#N/A</v>
      </c>
      <c r="K1620" s="24" t="e">
        <v>#N/A</v>
      </c>
      <c r="L1620" s="24" t="s">
        <v>325</v>
      </c>
      <c r="M1620" s="27">
        <v>41.699599999999997</v>
      </c>
      <c r="N1620" s="27">
        <v>-86.481399999999994</v>
      </c>
    </row>
    <row r="1621" spans="1:14" s="18" customFormat="1" x14ac:dyDescent="0.25">
      <c r="A1621" s="19" t="s">
        <v>647</v>
      </c>
      <c r="B1621" s="19" t="s">
        <v>88</v>
      </c>
      <c r="C1621" s="19">
        <v>3</v>
      </c>
      <c r="D1621" s="23">
        <v>8460073.1099999994</v>
      </c>
      <c r="E1621" s="23" t="e">
        <v>#N/A</v>
      </c>
      <c r="F1621" s="23" t="e">
        <v>#N/A</v>
      </c>
      <c r="G1621" s="24" t="e">
        <v>#N/A</v>
      </c>
      <c r="H1621" s="36">
        <v>502769.38299999997</v>
      </c>
      <c r="I1621" s="36" t="e">
        <v>#N/A</v>
      </c>
      <c r="J1621" s="36" t="e">
        <v>#N/A</v>
      </c>
      <c r="K1621" s="24" t="e">
        <v>#N/A</v>
      </c>
      <c r="L1621" s="24" t="s">
        <v>325</v>
      </c>
      <c r="M1621" s="27">
        <v>41.699599999999997</v>
      </c>
      <c r="N1621" s="27">
        <v>-86.481399999999994</v>
      </c>
    </row>
    <row r="1622" spans="1:14" s="18" customFormat="1" x14ac:dyDescent="0.25">
      <c r="A1622" s="19" t="s">
        <v>647</v>
      </c>
      <c r="B1622" s="19" t="s">
        <v>88</v>
      </c>
      <c r="C1622" s="19">
        <v>4</v>
      </c>
      <c r="D1622" s="23">
        <v>6042097.1500000004</v>
      </c>
      <c r="E1622" s="23" t="e">
        <v>#N/A</v>
      </c>
      <c r="F1622" s="23" t="e">
        <v>#N/A</v>
      </c>
      <c r="G1622" s="24" t="e">
        <v>#N/A</v>
      </c>
      <c r="H1622" s="36">
        <v>359073.57799999998</v>
      </c>
      <c r="I1622" s="36" t="e">
        <v>#N/A</v>
      </c>
      <c r="J1622" s="36" t="e">
        <v>#N/A</v>
      </c>
      <c r="K1622" s="24" t="e">
        <v>#N/A</v>
      </c>
      <c r="L1622" s="24" t="s">
        <v>325</v>
      </c>
      <c r="M1622" s="27">
        <v>41.699599999999997</v>
      </c>
      <c r="N1622" s="27">
        <v>-86.481399999999994</v>
      </c>
    </row>
    <row r="1623" spans="1:14" s="18" customFormat="1" x14ac:dyDescent="0.25">
      <c r="A1623" s="19" t="s">
        <v>648</v>
      </c>
      <c r="B1623" s="19" t="s">
        <v>88</v>
      </c>
      <c r="C1623" s="19">
        <v>1</v>
      </c>
      <c r="D1623" s="23">
        <v>4695193.0599999996</v>
      </c>
      <c r="E1623" s="23">
        <v>6003542.4400000004</v>
      </c>
      <c r="F1623" s="23">
        <v>1308349.3799999999</v>
      </c>
      <c r="G1623" s="24">
        <v>0.27865720599999999</v>
      </c>
      <c r="H1623" s="36">
        <v>279043.16800000001</v>
      </c>
      <c r="I1623" s="36">
        <v>356789.24</v>
      </c>
      <c r="J1623" s="36">
        <v>77746.072</v>
      </c>
      <c r="K1623" s="24">
        <v>0.27861664800000002</v>
      </c>
      <c r="L1623" s="24" t="s">
        <v>325</v>
      </c>
      <c r="M1623" s="27">
        <v>39.392200000000003</v>
      </c>
      <c r="N1623" s="27">
        <v>-87.510300000000001</v>
      </c>
    </row>
    <row r="1624" spans="1:14" s="18" customFormat="1" x14ac:dyDescent="0.25">
      <c r="A1624" s="19" t="s">
        <v>648</v>
      </c>
      <c r="B1624" s="19" t="s">
        <v>88</v>
      </c>
      <c r="C1624" s="19">
        <v>2</v>
      </c>
      <c r="D1624" s="23">
        <v>4161344.35</v>
      </c>
      <c r="E1624" s="23" t="e">
        <v>#N/A</v>
      </c>
      <c r="F1624" s="23" t="e">
        <v>#N/A</v>
      </c>
      <c r="G1624" s="24" t="e">
        <v>#N/A</v>
      </c>
      <c r="H1624" s="36">
        <v>247302.41899999999</v>
      </c>
      <c r="I1624" s="36" t="e">
        <v>#N/A</v>
      </c>
      <c r="J1624" s="36" t="e">
        <v>#N/A</v>
      </c>
      <c r="K1624" s="24" t="e">
        <v>#N/A</v>
      </c>
      <c r="L1624" s="24" t="s">
        <v>325</v>
      </c>
      <c r="M1624" s="27">
        <v>39.392200000000003</v>
      </c>
      <c r="N1624" s="27">
        <v>-87.510300000000001</v>
      </c>
    </row>
    <row r="1625" spans="1:14" s="18" customFormat="1" x14ac:dyDescent="0.25">
      <c r="A1625" s="19" t="s">
        <v>648</v>
      </c>
      <c r="B1625" s="19" t="s">
        <v>88</v>
      </c>
      <c r="C1625" s="19">
        <v>3</v>
      </c>
      <c r="D1625" s="23">
        <v>4498585.32</v>
      </c>
      <c r="E1625" s="23" t="e">
        <v>#N/A</v>
      </c>
      <c r="F1625" s="23" t="e">
        <v>#N/A</v>
      </c>
      <c r="G1625" s="24" t="e">
        <v>#N/A</v>
      </c>
      <c r="H1625" s="36">
        <v>267346.63500000001</v>
      </c>
      <c r="I1625" s="36" t="e">
        <v>#N/A</v>
      </c>
      <c r="J1625" s="36" t="e">
        <v>#N/A</v>
      </c>
      <c r="K1625" s="24" t="e">
        <v>#N/A</v>
      </c>
      <c r="L1625" s="24" t="s">
        <v>325</v>
      </c>
      <c r="M1625" s="27">
        <v>39.392200000000003</v>
      </c>
      <c r="N1625" s="27">
        <v>-87.510300000000001</v>
      </c>
    </row>
    <row r="1626" spans="1:14" s="18" customFormat="1" x14ac:dyDescent="0.25">
      <c r="A1626" s="19" t="s">
        <v>648</v>
      </c>
      <c r="B1626" s="19" t="s">
        <v>88</v>
      </c>
      <c r="C1626" s="19">
        <v>4</v>
      </c>
      <c r="D1626" s="23">
        <v>7323005.7800000003</v>
      </c>
      <c r="E1626" s="23" t="e">
        <v>#N/A</v>
      </c>
      <c r="F1626" s="23" t="e">
        <v>#N/A</v>
      </c>
      <c r="G1626" s="24" t="e">
        <v>#N/A</v>
      </c>
      <c r="H1626" s="36">
        <v>435199.66200000001</v>
      </c>
      <c r="I1626" s="36" t="e">
        <v>#N/A</v>
      </c>
      <c r="J1626" s="36" t="e">
        <v>#N/A</v>
      </c>
      <c r="K1626" s="24" t="e">
        <v>#N/A</v>
      </c>
      <c r="L1626" s="24" t="s">
        <v>325</v>
      </c>
      <c r="M1626" s="27">
        <v>39.392200000000003</v>
      </c>
      <c r="N1626" s="27">
        <v>-87.510300000000001</v>
      </c>
    </row>
    <row r="1627" spans="1:14" s="18" customFormat="1" x14ac:dyDescent="0.25">
      <c r="A1627" s="19" t="s">
        <v>649</v>
      </c>
      <c r="B1627" s="19" t="s">
        <v>88</v>
      </c>
      <c r="C1627" s="19">
        <v>1</v>
      </c>
      <c r="D1627" s="23">
        <v>230774.55499999999</v>
      </c>
      <c r="E1627" s="23">
        <v>703813.45700000005</v>
      </c>
      <c r="F1627" s="23">
        <v>473038.902</v>
      </c>
      <c r="G1627" s="24">
        <v>2.0497879499999998</v>
      </c>
      <c r="H1627" s="36">
        <v>13714.486999999999</v>
      </c>
      <c r="I1627" s="36">
        <v>41827.726999999999</v>
      </c>
      <c r="J1627" s="36">
        <v>28113.24</v>
      </c>
      <c r="K1627" s="24">
        <v>2.04989366</v>
      </c>
      <c r="L1627" s="24" t="s">
        <v>325</v>
      </c>
      <c r="M1627" s="27">
        <v>39.9208</v>
      </c>
      <c r="N1627" s="27">
        <v>-87.444999999999993</v>
      </c>
    </row>
    <row r="1628" spans="1:14" s="18" customFormat="1" x14ac:dyDescent="0.25">
      <c r="A1628" s="19" t="s">
        <v>649</v>
      </c>
      <c r="B1628" s="19" t="s">
        <v>88</v>
      </c>
      <c r="C1628" s="19">
        <v>2</v>
      </c>
      <c r="D1628" s="23">
        <v>767074.21200000006</v>
      </c>
      <c r="E1628" s="23" t="e">
        <v>#N/A</v>
      </c>
      <c r="F1628" s="23" t="e">
        <v>#N/A</v>
      </c>
      <c r="G1628" s="24" t="e">
        <v>#N/A</v>
      </c>
      <c r="H1628" s="36">
        <v>45586.836000000003</v>
      </c>
      <c r="I1628" s="36" t="e">
        <v>#N/A</v>
      </c>
      <c r="J1628" s="36" t="e">
        <v>#N/A</v>
      </c>
      <c r="K1628" s="24" t="e">
        <v>#N/A</v>
      </c>
      <c r="L1628" s="24" t="s">
        <v>325</v>
      </c>
      <c r="M1628" s="27">
        <v>39.9208</v>
      </c>
      <c r="N1628" s="27">
        <v>-87.444999999999993</v>
      </c>
    </row>
    <row r="1629" spans="1:14" s="18" customFormat="1" x14ac:dyDescent="0.25">
      <c r="A1629" s="19" t="s">
        <v>649</v>
      </c>
      <c r="B1629" s="19" t="s">
        <v>88</v>
      </c>
      <c r="C1629" s="19">
        <v>3</v>
      </c>
      <c r="D1629" s="23">
        <v>1017582.71</v>
      </c>
      <c r="E1629" s="23" t="e">
        <v>#N/A</v>
      </c>
      <c r="F1629" s="23" t="e">
        <v>#N/A</v>
      </c>
      <c r="G1629" s="24" t="e">
        <v>#N/A</v>
      </c>
      <c r="H1629" s="36">
        <v>60472.919000000002</v>
      </c>
      <c r="I1629" s="36" t="e">
        <v>#N/A</v>
      </c>
      <c r="J1629" s="36" t="e">
        <v>#N/A</v>
      </c>
      <c r="K1629" s="24" t="e">
        <v>#N/A</v>
      </c>
      <c r="L1629" s="24" t="s">
        <v>325</v>
      </c>
      <c r="M1629" s="27">
        <v>39.9208</v>
      </c>
      <c r="N1629" s="27">
        <v>-87.444999999999993</v>
      </c>
    </row>
    <row r="1630" spans="1:14" s="18" customFormat="1" x14ac:dyDescent="0.25">
      <c r="A1630" s="19" t="s">
        <v>649</v>
      </c>
      <c r="B1630" s="19" t="s">
        <v>88</v>
      </c>
      <c r="C1630" s="19">
        <v>4</v>
      </c>
      <c r="D1630" s="23">
        <v>1289746.58</v>
      </c>
      <c r="E1630" s="23" t="e">
        <v>#N/A</v>
      </c>
      <c r="F1630" s="23" t="e">
        <v>#N/A</v>
      </c>
      <c r="G1630" s="24" t="e">
        <v>#N/A</v>
      </c>
      <c r="H1630" s="36">
        <v>76646.902000000002</v>
      </c>
      <c r="I1630" s="36" t="e">
        <v>#N/A</v>
      </c>
      <c r="J1630" s="36" t="e">
        <v>#N/A</v>
      </c>
      <c r="K1630" s="24" t="e">
        <v>#N/A</v>
      </c>
      <c r="L1630" s="24" t="s">
        <v>325</v>
      </c>
      <c r="M1630" s="27">
        <v>39.9208</v>
      </c>
      <c r="N1630" s="27">
        <v>-87.444999999999993</v>
      </c>
    </row>
    <row r="1631" spans="1:14" s="18" customFormat="1" x14ac:dyDescent="0.25">
      <c r="A1631" s="19" t="s">
        <v>650</v>
      </c>
      <c r="B1631" s="19" t="s">
        <v>88</v>
      </c>
      <c r="C1631" s="19">
        <v>1</v>
      </c>
      <c r="D1631" s="23"/>
      <c r="E1631" s="23"/>
      <c r="F1631" s="23"/>
      <c r="G1631" s="24"/>
      <c r="H1631" s="36"/>
      <c r="I1631" s="36"/>
      <c r="J1631" s="36"/>
      <c r="K1631" s="24"/>
      <c r="L1631" s="24" t="s">
        <v>325</v>
      </c>
      <c r="M1631" s="27">
        <v>39.53</v>
      </c>
      <c r="N1631" s="27">
        <v>-87.424700000000001</v>
      </c>
    </row>
    <row r="1632" spans="1:14" s="18" customFormat="1" x14ac:dyDescent="0.25">
      <c r="A1632" s="19" t="s">
        <v>650</v>
      </c>
      <c r="B1632" s="19" t="s">
        <v>88</v>
      </c>
      <c r="C1632" s="19">
        <v>2</v>
      </c>
      <c r="D1632" s="23"/>
      <c r="E1632" s="23" t="e">
        <v>#N/A</v>
      </c>
      <c r="F1632" s="23" t="e">
        <v>#N/A</v>
      </c>
      <c r="G1632" s="24" t="e">
        <v>#N/A</v>
      </c>
      <c r="H1632" s="36"/>
      <c r="I1632" s="36" t="e">
        <v>#N/A</v>
      </c>
      <c r="J1632" s="36" t="e">
        <v>#N/A</v>
      </c>
      <c r="K1632" s="24" t="e">
        <v>#N/A</v>
      </c>
      <c r="L1632" s="24" t="s">
        <v>325</v>
      </c>
      <c r="M1632" s="27">
        <v>39.53</v>
      </c>
      <c r="N1632" s="27">
        <v>-87.424700000000001</v>
      </c>
    </row>
    <row r="1633" spans="1:14" s="18" customFormat="1" x14ac:dyDescent="0.25">
      <c r="A1633" s="19" t="s">
        <v>650</v>
      </c>
      <c r="B1633" s="19" t="s">
        <v>88</v>
      </c>
      <c r="C1633" s="19">
        <v>3</v>
      </c>
      <c r="D1633" s="23"/>
      <c r="E1633" s="23" t="e">
        <v>#N/A</v>
      </c>
      <c r="F1633" s="23" t="e">
        <v>#N/A</v>
      </c>
      <c r="G1633" s="24" t="e">
        <v>#N/A</v>
      </c>
      <c r="H1633" s="36"/>
      <c r="I1633" s="36" t="e">
        <v>#N/A</v>
      </c>
      <c r="J1633" s="36" t="e">
        <v>#N/A</v>
      </c>
      <c r="K1633" s="24" t="e">
        <v>#N/A</v>
      </c>
      <c r="L1633" s="24" t="s">
        <v>325</v>
      </c>
      <c r="M1633" s="27">
        <v>39.53</v>
      </c>
      <c r="N1633" s="27">
        <v>-87.424700000000001</v>
      </c>
    </row>
    <row r="1634" spans="1:14" s="18" customFormat="1" x14ac:dyDescent="0.25">
      <c r="A1634" s="19" t="s">
        <v>650</v>
      </c>
      <c r="B1634" s="19" t="s">
        <v>88</v>
      </c>
      <c r="C1634" s="19">
        <v>4</v>
      </c>
      <c r="D1634" s="23"/>
      <c r="E1634" s="23" t="e">
        <v>#N/A</v>
      </c>
      <c r="F1634" s="23" t="e">
        <v>#N/A</v>
      </c>
      <c r="G1634" s="24" t="e">
        <v>#N/A</v>
      </c>
      <c r="H1634" s="36"/>
      <c r="I1634" s="36" t="e">
        <v>#N/A</v>
      </c>
      <c r="J1634" s="36" t="e">
        <v>#N/A</v>
      </c>
      <c r="K1634" s="24" t="e">
        <v>#N/A</v>
      </c>
      <c r="L1634" s="24" t="s">
        <v>325</v>
      </c>
      <c r="M1634" s="27">
        <v>39.53</v>
      </c>
      <c r="N1634" s="27">
        <v>-87.424700000000001</v>
      </c>
    </row>
    <row r="1635" spans="1:14" s="18" customFormat="1" x14ac:dyDescent="0.25">
      <c r="A1635" s="19" t="s">
        <v>651</v>
      </c>
      <c r="B1635" s="19" t="s">
        <v>88</v>
      </c>
      <c r="C1635" s="19">
        <v>1</v>
      </c>
      <c r="D1635" s="23">
        <v>1263.472</v>
      </c>
      <c r="E1635" s="23"/>
      <c r="F1635" s="23"/>
      <c r="G1635" s="24"/>
      <c r="H1635" s="36">
        <v>75.111000000000004</v>
      </c>
      <c r="I1635" s="36"/>
      <c r="J1635" s="36"/>
      <c r="K1635" s="24"/>
      <c r="L1635" s="24" t="s">
        <v>325</v>
      </c>
      <c r="M1635" s="27">
        <v>39.532600000000002</v>
      </c>
      <c r="N1635" s="27">
        <v>-87.426199999999994</v>
      </c>
    </row>
    <row r="1636" spans="1:14" s="18" customFormat="1" x14ac:dyDescent="0.25">
      <c r="A1636" s="19" t="s">
        <v>651</v>
      </c>
      <c r="B1636" s="19" t="s">
        <v>88</v>
      </c>
      <c r="C1636" s="19">
        <v>2</v>
      </c>
      <c r="D1636" s="23">
        <v>298168.52600000001</v>
      </c>
      <c r="E1636" s="23" t="e">
        <v>#N/A</v>
      </c>
      <c r="F1636" s="23" t="e">
        <v>#N/A</v>
      </c>
      <c r="G1636" s="24" t="e">
        <v>#N/A</v>
      </c>
      <c r="H1636" s="36">
        <v>17720.206999999999</v>
      </c>
      <c r="I1636" s="36" t="e">
        <v>#N/A</v>
      </c>
      <c r="J1636" s="36" t="e">
        <v>#N/A</v>
      </c>
      <c r="K1636" s="24" t="e">
        <v>#N/A</v>
      </c>
      <c r="L1636" s="24" t="s">
        <v>325</v>
      </c>
      <c r="M1636" s="27">
        <v>39.532600000000002</v>
      </c>
      <c r="N1636" s="27">
        <v>-87.426199999999994</v>
      </c>
    </row>
    <row r="1637" spans="1:14" s="18" customFormat="1" x14ac:dyDescent="0.25">
      <c r="A1637" s="19" t="s">
        <v>651</v>
      </c>
      <c r="B1637" s="19" t="s">
        <v>88</v>
      </c>
      <c r="C1637" s="19">
        <v>3</v>
      </c>
      <c r="D1637" s="23">
        <v>276447.20299999998</v>
      </c>
      <c r="E1637" s="23" t="e">
        <v>#N/A</v>
      </c>
      <c r="F1637" s="23" t="e">
        <v>#N/A</v>
      </c>
      <c r="G1637" s="24" t="e">
        <v>#N/A</v>
      </c>
      <c r="H1637" s="36">
        <v>16429.217000000001</v>
      </c>
      <c r="I1637" s="36" t="e">
        <v>#N/A</v>
      </c>
      <c r="J1637" s="36" t="e">
        <v>#N/A</v>
      </c>
      <c r="K1637" s="24" t="e">
        <v>#N/A</v>
      </c>
      <c r="L1637" s="24" t="s">
        <v>325</v>
      </c>
      <c r="M1637" s="27">
        <v>39.532600000000002</v>
      </c>
      <c r="N1637" s="27">
        <v>-87.426199999999994</v>
      </c>
    </row>
    <row r="1638" spans="1:14" s="18" customFormat="1" x14ac:dyDescent="0.25">
      <c r="A1638" s="19" t="s">
        <v>651</v>
      </c>
      <c r="B1638" s="19" t="s">
        <v>88</v>
      </c>
      <c r="C1638" s="19">
        <v>4</v>
      </c>
      <c r="D1638" s="23">
        <v>41951.385999999999</v>
      </c>
      <c r="E1638" s="23" t="e">
        <v>#N/A</v>
      </c>
      <c r="F1638" s="23" t="e">
        <v>#N/A</v>
      </c>
      <c r="G1638" s="24" t="e">
        <v>#N/A</v>
      </c>
      <c r="H1638" s="36">
        <v>2493.4589999999998</v>
      </c>
      <c r="I1638" s="36" t="e">
        <v>#N/A</v>
      </c>
      <c r="J1638" s="36" t="e">
        <v>#N/A</v>
      </c>
      <c r="K1638" s="24" t="e">
        <v>#N/A</v>
      </c>
      <c r="L1638" s="24" t="s">
        <v>325</v>
      </c>
      <c r="M1638" s="27">
        <v>39.532600000000002</v>
      </c>
      <c r="N1638" s="27">
        <v>-87.426199999999994</v>
      </c>
    </row>
    <row r="1639" spans="1:14" s="18" customFormat="1" x14ac:dyDescent="0.25">
      <c r="A1639" s="19" t="s">
        <v>652</v>
      </c>
      <c r="B1639" s="19" t="s">
        <v>88</v>
      </c>
      <c r="C1639" s="19">
        <v>1</v>
      </c>
      <c r="D1639" s="23">
        <v>187094.95499999999</v>
      </c>
      <c r="E1639" s="23">
        <v>24743.114000000001</v>
      </c>
      <c r="F1639" s="23">
        <v>-162351.84</v>
      </c>
      <c r="G1639" s="24">
        <v>-0.86775100000000005</v>
      </c>
      <c r="H1639" s="36">
        <v>11119.609</v>
      </c>
      <c r="I1639" s="36">
        <v>1470.492</v>
      </c>
      <c r="J1639" s="36">
        <v>-9649.1170000000002</v>
      </c>
      <c r="K1639" s="24">
        <v>-0.86775690000000005</v>
      </c>
      <c r="L1639" s="24" t="s">
        <v>325</v>
      </c>
      <c r="M1639" s="27">
        <v>38.671599999999998</v>
      </c>
      <c r="N1639" s="27">
        <v>-87.293099999999995</v>
      </c>
    </row>
    <row r="1640" spans="1:14" s="18" customFormat="1" x14ac:dyDescent="0.25">
      <c r="A1640" s="19" t="s">
        <v>652</v>
      </c>
      <c r="B1640" s="19" t="s">
        <v>88</v>
      </c>
      <c r="C1640" s="19">
        <v>2</v>
      </c>
      <c r="D1640" s="23">
        <v>659049.41500000004</v>
      </c>
      <c r="E1640" s="23" t="e">
        <v>#N/A</v>
      </c>
      <c r="F1640" s="23" t="e">
        <v>#N/A</v>
      </c>
      <c r="G1640" s="24" t="e">
        <v>#N/A</v>
      </c>
      <c r="H1640" s="36">
        <v>39164.67</v>
      </c>
      <c r="I1640" s="36" t="e">
        <v>#N/A</v>
      </c>
      <c r="J1640" s="36" t="e">
        <v>#N/A</v>
      </c>
      <c r="K1640" s="24" t="e">
        <v>#N/A</v>
      </c>
      <c r="L1640" s="24" t="s">
        <v>325</v>
      </c>
      <c r="M1640" s="27">
        <v>38.671599999999998</v>
      </c>
      <c r="N1640" s="27">
        <v>-87.293099999999995</v>
      </c>
    </row>
    <row r="1641" spans="1:14" s="18" customFormat="1" x14ac:dyDescent="0.25">
      <c r="A1641" s="19" t="s">
        <v>652</v>
      </c>
      <c r="B1641" s="19" t="s">
        <v>88</v>
      </c>
      <c r="C1641" s="19">
        <v>3</v>
      </c>
      <c r="D1641" s="23">
        <v>918491.25399999996</v>
      </c>
      <c r="E1641" s="23" t="e">
        <v>#N/A</v>
      </c>
      <c r="F1641" s="23" t="e">
        <v>#N/A</v>
      </c>
      <c r="G1641" s="24" t="e">
        <v>#N/A</v>
      </c>
      <c r="H1641" s="36">
        <v>54584.538999999997</v>
      </c>
      <c r="I1641" s="36" t="e">
        <v>#N/A</v>
      </c>
      <c r="J1641" s="36" t="e">
        <v>#N/A</v>
      </c>
      <c r="K1641" s="24" t="e">
        <v>#N/A</v>
      </c>
      <c r="L1641" s="24" t="s">
        <v>325</v>
      </c>
      <c r="M1641" s="27">
        <v>38.671599999999998</v>
      </c>
      <c r="N1641" s="27">
        <v>-87.293099999999995</v>
      </c>
    </row>
    <row r="1642" spans="1:14" s="18" customFormat="1" x14ac:dyDescent="0.25">
      <c r="A1642" s="19" t="s">
        <v>652</v>
      </c>
      <c r="B1642" s="19" t="s">
        <v>88</v>
      </c>
      <c r="C1642" s="19">
        <v>4</v>
      </c>
      <c r="D1642" s="23">
        <v>736857.527</v>
      </c>
      <c r="E1642" s="23" t="e">
        <v>#N/A</v>
      </c>
      <c r="F1642" s="23" t="e">
        <v>#N/A</v>
      </c>
      <c r="G1642" s="24" t="e">
        <v>#N/A</v>
      </c>
      <c r="H1642" s="36">
        <v>43796.802000000003</v>
      </c>
      <c r="I1642" s="36" t="e">
        <v>#N/A</v>
      </c>
      <c r="J1642" s="36" t="e">
        <v>#N/A</v>
      </c>
      <c r="K1642" s="24" t="e">
        <v>#N/A</v>
      </c>
      <c r="L1642" s="24" t="s">
        <v>325</v>
      </c>
      <c r="M1642" s="27">
        <v>38.671599999999998</v>
      </c>
      <c r="N1642" s="27">
        <v>-87.293099999999995</v>
      </c>
    </row>
    <row r="1643" spans="1:14" s="18" customFormat="1" x14ac:dyDescent="0.25">
      <c r="A1643" s="19" t="s">
        <v>101</v>
      </c>
      <c r="B1643" s="19" t="s">
        <v>88</v>
      </c>
      <c r="C1643" s="19">
        <v>1</v>
      </c>
      <c r="D1643" s="23">
        <v>45544.972999999998</v>
      </c>
      <c r="E1643" s="23">
        <v>179713.897</v>
      </c>
      <c r="F1643" s="23">
        <v>134168.924</v>
      </c>
      <c r="G1643" s="24">
        <v>2.9458558199999998</v>
      </c>
      <c r="H1643" s="36">
        <v>4672.9759999999997</v>
      </c>
      <c r="I1643" s="36">
        <v>18438.567999999999</v>
      </c>
      <c r="J1643" s="36">
        <v>13765.592000000001</v>
      </c>
      <c r="K1643" s="24">
        <v>2.9457870100000001</v>
      </c>
      <c r="L1643" s="24" t="s">
        <v>323</v>
      </c>
      <c r="M1643" s="27">
        <v>39.802799999999998</v>
      </c>
      <c r="N1643" s="27">
        <v>-84.895300000000006</v>
      </c>
    </row>
    <row r="1644" spans="1:14" s="18" customFormat="1" x14ac:dyDescent="0.25">
      <c r="A1644" s="19" t="s">
        <v>101</v>
      </c>
      <c r="B1644" s="19" t="s">
        <v>88</v>
      </c>
      <c r="C1644" s="19">
        <v>2</v>
      </c>
      <c r="D1644" s="23">
        <v>35045.483999999997</v>
      </c>
      <c r="E1644" s="23" t="e">
        <v>#N/A</v>
      </c>
      <c r="F1644" s="23" t="e">
        <v>#N/A</v>
      </c>
      <c r="G1644" s="24" t="e">
        <v>#N/A</v>
      </c>
      <c r="H1644" s="36">
        <v>3594.942</v>
      </c>
      <c r="I1644" s="36" t="e">
        <v>#N/A</v>
      </c>
      <c r="J1644" s="36" t="e">
        <v>#N/A</v>
      </c>
      <c r="K1644" s="24" t="e">
        <v>#N/A</v>
      </c>
      <c r="L1644" s="24" t="s">
        <v>323</v>
      </c>
      <c r="M1644" s="27">
        <v>39.802799999999998</v>
      </c>
      <c r="N1644" s="27">
        <v>-84.895300000000006</v>
      </c>
    </row>
    <row r="1645" spans="1:14" s="18" customFormat="1" x14ac:dyDescent="0.25">
      <c r="A1645" s="19" t="s">
        <v>101</v>
      </c>
      <c r="B1645" s="19" t="s">
        <v>88</v>
      </c>
      <c r="C1645" s="19">
        <v>3</v>
      </c>
      <c r="D1645" s="23">
        <v>293077.22499999998</v>
      </c>
      <c r="E1645" s="23" t="e">
        <v>#N/A</v>
      </c>
      <c r="F1645" s="23" t="e">
        <v>#N/A</v>
      </c>
      <c r="G1645" s="24" t="e">
        <v>#N/A</v>
      </c>
      <c r="H1645" s="36">
        <v>30070.026000000002</v>
      </c>
      <c r="I1645" s="36" t="e">
        <v>#N/A</v>
      </c>
      <c r="J1645" s="36" t="e">
        <v>#N/A</v>
      </c>
      <c r="K1645" s="24" t="e">
        <v>#N/A</v>
      </c>
      <c r="L1645" s="24" t="s">
        <v>323</v>
      </c>
      <c r="M1645" s="27">
        <v>39.802799999999998</v>
      </c>
      <c r="N1645" s="27">
        <v>-84.895300000000006</v>
      </c>
    </row>
    <row r="1646" spans="1:14" s="18" customFormat="1" x14ac:dyDescent="0.25">
      <c r="A1646" s="19" t="s">
        <v>101</v>
      </c>
      <c r="B1646" s="19" t="s">
        <v>88</v>
      </c>
      <c r="C1646" s="19">
        <v>4</v>
      </c>
      <c r="D1646" s="23">
        <v>24275.019</v>
      </c>
      <c r="E1646" s="23" t="e">
        <v>#N/A</v>
      </c>
      <c r="F1646" s="23" t="e">
        <v>#N/A</v>
      </c>
      <c r="G1646" s="24" t="e">
        <v>#N/A</v>
      </c>
      <c r="H1646" s="36">
        <v>2490.1320000000001</v>
      </c>
      <c r="I1646" s="36" t="e">
        <v>#N/A</v>
      </c>
      <c r="J1646" s="36" t="e">
        <v>#N/A</v>
      </c>
      <c r="K1646" s="24" t="e">
        <v>#N/A</v>
      </c>
      <c r="L1646" s="24" t="s">
        <v>323</v>
      </c>
      <c r="M1646" s="27">
        <v>39.802799999999998</v>
      </c>
      <c r="N1646" s="27">
        <v>-84.895300000000006</v>
      </c>
    </row>
    <row r="1647" spans="1:14" s="18" customFormat="1" x14ac:dyDescent="0.25">
      <c r="A1647" s="19" t="s">
        <v>653</v>
      </c>
      <c r="B1647" s="19" t="s">
        <v>88</v>
      </c>
      <c r="C1647" s="19">
        <v>1</v>
      </c>
      <c r="D1647" s="23">
        <v>6125267.0599999996</v>
      </c>
      <c r="E1647" s="23">
        <v>6942212.4900000002</v>
      </c>
      <c r="F1647" s="23">
        <v>816945.42700000003</v>
      </c>
      <c r="G1647" s="24">
        <v>0.13337303</v>
      </c>
      <c r="H1647" s="36">
        <v>364017.50099999999</v>
      </c>
      <c r="I1647" s="36">
        <v>412562.424</v>
      </c>
      <c r="J1647" s="36">
        <v>48544.923000000003</v>
      </c>
      <c r="K1647" s="24">
        <v>0.13335876099999999</v>
      </c>
      <c r="L1647" s="24" t="s">
        <v>325</v>
      </c>
      <c r="M1647" s="27">
        <v>41.673900000000003</v>
      </c>
      <c r="N1647" s="27">
        <v>-87.477800000000002</v>
      </c>
    </row>
    <row r="1648" spans="1:14" s="18" customFormat="1" x14ac:dyDescent="0.25">
      <c r="A1648" s="19" t="s">
        <v>653</v>
      </c>
      <c r="B1648" s="19" t="s">
        <v>88</v>
      </c>
      <c r="C1648" s="19">
        <v>2</v>
      </c>
      <c r="D1648" s="23">
        <v>6501896.4199999999</v>
      </c>
      <c r="E1648" s="23" t="e">
        <v>#N/A</v>
      </c>
      <c r="F1648" s="23" t="e">
        <v>#N/A</v>
      </c>
      <c r="G1648" s="24" t="e">
        <v>#N/A</v>
      </c>
      <c r="H1648" s="36">
        <v>386392.73300000001</v>
      </c>
      <c r="I1648" s="36" t="e">
        <v>#N/A</v>
      </c>
      <c r="J1648" s="36" t="e">
        <v>#N/A</v>
      </c>
      <c r="K1648" s="24" t="e">
        <v>#N/A</v>
      </c>
      <c r="L1648" s="24" t="s">
        <v>325</v>
      </c>
      <c r="M1648" s="27">
        <v>41.673900000000003</v>
      </c>
      <c r="N1648" s="27">
        <v>-87.477800000000002</v>
      </c>
    </row>
    <row r="1649" spans="1:14" s="18" customFormat="1" x14ac:dyDescent="0.25">
      <c r="A1649" s="19" t="s">
        <v>653</v>
      </c>
      <c r="B1649" s="19" t="s">
        <v>88</v>
      </c>
      <c r="C1649" s="19">
        <v>3</v>
      </c>
      <c r="D1649" s="23">
        <v>6416469.5300000003</v>
      </c>
      <c r="E1649" s="23" t="e">
        <v>#N/A</v>
      </c>
      <c r="F1649" s="23" t="e">
        <v>#N/A</v>
      </c>
      <c r="G1649" s="24" t="e">
        <v>#N/A</v>
      </c>
      <c r="H1649" s="36">
        <v>381322.50699999998</v>
      </c>
      <c r="I1649" s="36" t="e">
        <v>#N/A</v>
      </c>
      <c r="J1649" s="36" t="e">
        <v>#N/A</v>
      </c>
      <c r="K1649" s="24" t="e">
        <v>#N/A</v>
      </c>
      <c r="L1649" s="24" t="s">
        <v>325</v>
      </c>
      <c r="M1649" s="27">
        <v>41.673900000000003</v>
      </c>
      <c r="N1649" s="27">
        <v>-87.477800000000002</v>
      </c>
    </row>
    <row r="1650" spans="1:14" s="18" customFormat="1" x14ac:dyDescent="0.25">
      <c r="A1650" s="19" t="s">
        <v>653</v>
      </c>
      <c r="B1650" s="19" t="s">
        <v>88</v>
      </c>
      <c r="C1650" s="19">
        <v>4</v>
      </c>
      <c r="D1650" s="23">
        <v>5626257</v>
      </c>
      <c r="E1650" s="23" t="e">
        <v>#N/A</v>
      </c>
      <c r="F1650" s="23" t="e">
        <v>#N/A</v>
      </c>
      <c r="G1650" s="24" t="e">
        <v>#N/A</v>
      </c>
      <c r="H1650" s="36">
        <v>334362.17499999999</v>
      </c>
      <c r="I1650" s="36" t="e">
        <v>#N/A</v>
      </c>
      <c r="J1650" s="36" t="e">
        <v>#N/A</v>
      </c>
      <c r="K1650" s="24" t="e">
        <v>#N/A</v>
      </c>
      <c r="L1650" s="24" t="s">
        <v>325</v>
      </c>
      <c r="M1650" s="27">
        <v>41.673900000000003</v>
      </c>
      <c r="N1650" s="27">
        <v>-87.477800000000002</v>
      </c>
    </row>
    <row r="1651" spans="1:14" s="18" customFormat="1" x14ac:dyDescent="0.25">
      <c r="A1651" s="19" t="s">
        <v>654</v>
      </c>
      <c r="B1651" s="19" t="s">
        <v>88</v>
      </c>
      <c r="C1651" s="19">
        <v>1</v>
      </c>
      <c r="D1651" s="23">
        <v>121226.212</v>
      </c>
      <c r="E1651" s="23">
        <v>155456.95199999999</v>
      </c>
      <c r="F1651" s="23">
        <v>34230.74</v>
      </c>
      <c r="G1651" s="24">
        <v>0.28237077999999999</v>
      </c>
      <c r="H1651" s="36">
        <v>7204.5010000000002</v>
      </c>
      <c r="I1651" s="36">
        <v>9238.9789999999994</v>
      </c>
      <c r="J1651" s="36">
        <v>2034.4780000000001</v>
      </c>
      <c r="K1651" s="24">
        <v>0.28238985599999999</v>
      </c>
      <c r="L1651" s="24" t="s">
        <v>325</v>
      </c>
      <c r="M1651" s="27">
        <v>39.0717</v>
      </c>
      <c r="N1651" s="27">
        <v>-87.012799999999999</v>
      </c>
    </row>
    <row r="1652" spans="1:14" s="18" customFormat="1" x14ac:dyDescent="0.25">
      <c r="A1652" s="19" t="s">
        <v>654</v>
      </c>
      <c r="B1652" s="19" t="s">
        <v>88</v>
      </c>
      <c r="C1652" s="19">
        <v>2</v>
      </c>
      <c r="D1652" s="23">
        <v>294875.89799999999</v>
      </c>
      <c r="E1652" s="23" t="e">
        <v>#N/A</v>
      </c>
      <c r="F1652" s="23" t="e">
        <v>#N/A</v>
      </c>
      <c r="G1652" s="24" t="e">
        <v>#N/A</v>
      </c>
      <c r="H1652" s="36">
        <v>17524.225999999999</v>
      </c>
      <c r="I1652" s="36" t="e">
        <v>#N/A</v>
      </c>
      <c r="J1652" s="36" t="e">
        <v>#N/A</v>
      </c>
      <c r="K1652" s="24" t="e">
        <v>#N/A</v>
      </c>
      <c r="L1652" s="24" t="s">
        <v>325</v>
      </c>
      <c r="M1652" s="27">
        <v>39.0717</v>
      </c>
      <c r="N1652" s="27">
        <v>-87.012799999999999</v>
      </c>
    </row>
    <row r="1653" spans="1:14" s="18" customFormat="1" x14ac:dyDescent="0.25">
      <c r="A1653" s="19" t="s">
        <v>654</v>
      </c>
      <c r="B1653" s="19" t="s">
        <v>88</v>
      </c>
      <c r="C1653" s="19">
        <v>3</v>
      </c>
      <c r="D1653" s="23">
        <v>644236.31999999995</v>
      </c>
      <c r="E1653" s="23" t="e">
        <v>#N/A</v>
      </c>
      <c r="F1653" s="23" t="e">
        <v>#N/A</v>
      </c>
      <c r="G1653" s="24" t="e">
        <v>#N/A</v>
      </c>
      <c r="H1653" s="36">
        <v>38287.718000000001</v>
      </c>
      <c r="I1653" s="36" t="e">
        <v>#N/A</v>
      </c>
      <c r="J1653" s="36" t="e">
        <v>#N/A</v>
      </c>
      <c r="K1653" s="24" t="e">
        <v>#N/A</v>
      </c>
      <c r="L1653" s="24" t="s">
        <v>325</v>
      </c>
      <c r="M1653" s="27">
        <v>39.0717</v>
      </c>
      <c r="N1653" s="27">
        <v>-87.012799999999999</v>
      </c>
    </row>
    <row r="1654" spans="1:14" s="18" customFormat="1" x14ac:dyDescent="0.25">
      <c r="A1654" s="19" t="s">
        <v>654</v>
      </c>
      <c r="B1654" s="19" t="s">
        <v>88</v>
      </c>
      <c r="C1654" s="19">
        <v>4</v>
      </c>
      <c r="D1654" s="23">
        <v>947961.63600000006</v>
      </c>
      <c r="E1654" s="23" t="e">
        <v>#N/A</v>
      </c>
      <c r="F1654" s="23" t="e">
        <v>#N/A</v>
      </c>
      <c r="G1654" s="24" t="e">
        <v>#N/A</v>
      </c>
      <c r="H1654" s="36">
        <v>56338.355000000003</v>
      </c>
      <c r="I1654" s="36" t="e">
        <v>#N/A</v>
      </c>
      <c r="J1654" s="36" t="e">
        <v>#N/A</v>
      </c>
      <c r="K1654" s="24" t="e">
        <v>#N/A</v>
      </c>
      <c r="L1654" s="24" t="s">
        <v>325</v>
      </c>
      <c r="M1654" s="27">
        <v>39.0717</v>
      </c>
      <c r="N1654" s="27">
        <v>-87.012799999999999</v>
      </c>
    </row>
    <row r="1655" spans="1:14" s="18" customFormat="1" x14ac:dyDescent="0.25">
      <c r="A1655" s="19" t="s">
        <v>655</v>
      </c>
      <c r="B1655" s="19" t="s">
        <v>103</v>
      </c>
      <c r="C1655" s="19">
        <v>1</v>
      </c>
      <c r="D1655" s="23">
        <v>829915.223</v>
      </c>
      <c r="E1655" s="23">
        <v>1134029.95</v>
      </c>
      <c r="F1655" s="23">
        <v>304114.73100000003</v>
      </c>
      <c r="G1655" s="24">
        <v>0.36644071900000003</v>
      </c>
      <c r="H1655" s="36">
        <v>49321.322999999997</v>
      </c>
      <c r="I1655" s="36">
        <v>67393.687000000005</v>
      </c>
      <c r="J1655" s="36">
        <v>18072.364000000001</v>
      </c>
      <c r="K1655" s="24">
        <v>0.36642090900000002</v>
      </c>
      <c r="L1655" s="24" t="s">
        <v>325</v>
      </c>
      <c r="M1655" s="27">
        <v>37.695300000000003</v>
      </c>
      <c r="N1655" s="27">
        <v>-95.458600000000004</v>
      </c>
    </row>
    <row r="1656" spans="1:14" s="18" customFormat="1" x14ac:dyDescent="0.25">
      <c r="A1656" s="19" t="s">
        <v>655</v>
      </c>
      <c r="B1656" s="19" t="s">
        <v>103</v>
      </c>
      <c r="C1656" s="19">
        <v>2</v>
      </c>
      <c r="D1656" s="23">
        <v>221681.07399999999</v>
      </c>
      <c r="E1656" s="23" t="e">
        <v>#N/A</v>
      </c>
      <c r="F1656" s="23" t="e">
        <v>#N/A</v>
      </c>
      <c r="G1656" s="24" t="e">
        <v>#N/A</v>
      </c>
      <c r="H1656" s="36">
        <v>13174.197</v>
      </c>
      <c r="I1656" s="36" t="e">
        <v>#N/A</v>
      </c>
      <c r="J1656" s="36" t="e">
        <v>#N/A</v>
      </c>
      <c r="K1656" s="24" t="e">
        <v>#N/A</v>
      </c>
      <c r="L1656" s="24" t="s">
        <v>325</v>
      </c>
      <c r="M1656" s="27">
        <v>37.695300000000003</v>
      </c>
      <c r="N1656" s="27">
        <v>-95.458600000000004</v>
      </c>
    </row>
    <row r="1657" spans="1:14" s="18" customFormat="1" x14ac:dyDescent="0.25">
      <c r="A1657" s="19" t="s">
        <v>655</v>
      </c>
      <c r="B1657" s="19" t="s">
        <v>103</v>
      </c>
      <c r="C1657" s="19">
        <v>3</v>
      </c>
      <c r="D1657" s="23">
        <v>487172.087</v>
      </c>
      <c r="E1657" s="23" t="e">
        <v>#N/A</v>
      </c>
      <c r="F1657" s="23" t="e">
        <v>#N/A</v>
      </c>
      <c r="G1657" s="24" t="e">
        <v>#N/A</v>
      </c>
      <c r="H1657" s="36">
        <v>28951.722000000002</v>
      </c>
      <c r="I1657" s="36" t="e">
        <v>#N/A</v>
      </c>
      <c r="J1657" s="36" t="e">
        <v>#N/A</v>
      </c>
      <c r="K1657" s="24" t="e">
        <v>#N/A</v>
      </c>
      <c r="L1657" s="24" t="s">
        <v>325</v>
      </c>
      <c r="M1657" s="27">
        <v>37.695300000000003</v>
      </c>
      <c r="N1657" s="27">
        <v>-95.458600000000004</v>
      </c>
    </row>
    <row r="1658" spans="1:14" s="18" customFormat="1" x14ac:dyDescent="0.25">
      <c r="A1658" s="19" t="s">
        <v>655</v>
      </c>
      <c r="B1658" s="19" t="s">
        <v>103</v>
      </c>
      <c r="C1658" s="19">
        <v>4</v>
      </c>
      <c r="D1658" s="23">
        <v>943175.70499999996</v>
      </c>
      <c r="E1658" s="23" t="e">
        <v>#N/A</v>
      </c>
      <c r="F1658" s="23" t="e">
        <v>#N/A</v>
      </c>
      <c r="G1658" s="24" t="e">
        <v>#N/A</v>
      </c>
      <c r="H1658" s="36">
        <v>56052.633999999998</v>
      </c>
      <c r="I1658" s="36" t="e">
        <v>#N/A</v>
      </c>
      <c r="J1658" s="36" t="e">
        <v>#N/A</v>
      </c>
      <c r="K1658" s="24" t="e">
        <v>#N/A</v>
      </c>
      <c r="L1658" s="24" t="s">
        <v>325</v>
      </c>
      <c r="M1658" s="27">
        <v>37.695300000000003</v>
      </c>
      <c r="N1658" s="27">
        <v>-95.458600000000004</v>
      </c>
    </row>
    <row r="1659" spans="1:14" s="18" customFormat="1" x14ac:dyDescent="0.25">
      <c r="A1659" s="19" t="s">
        <v>656</v>
      </c>
      <c r="B1659" s="19" t="s">
        <v>103</v>
      </c>
      <c r="C1659" s="19">
        <v>3</v>
      </c>
      <c r="D1659" s="23">
        <v>7145.5730000000003</v>
      </c>
      <c r="E1659" s="23" t="e">
        <v>#N/A</v>
      </c>
      <c r="F1659" s="23" t="e">
        <v>#N/A</v>
      </c>
      <c r="G1659" s="24" t="e">
        <v>#N/A</v>
      </c>
      <c r="H1659" s="36">
        <v>424.77699999999999</v>
      </c>
      <c r="I1659" s="36" t="e">
        <v>#N/A</v>
      </c>
      <c r="J1659" s="36" t="e">
        <v>#N/A</v>
      </c>
      <c r="K1659" s="24" t="e">
        <v>#N/A</v>
      </c>
      <c r="L1659" s="24" t="s">
        <v>325</v>
      </c>
      <c r="M1659" s="27">
        <v>37.161099999999998</v>
      </c>
      <c r="N1659" s="27">
        <v>-100.7619</v>
      </c>
    </row>
    <row r="1660" spans="1:14" s="18" customFormat="1" x14ac:dyDescent="0.25">
      <c r="A1660" s="19" t="s">
        <v>657</v>
      </c>
      <c r="B1660" s="19" t="s">
        <v>103</v>
      </c>
      <c r="C1660" s="19">
        <v>1</v>
      </c>
      <c r="D1660" s="23">
        <v>68978.948000000004</v>
      </c>
      <c r="E1660" s="23">
        <v>5535.0860000000002</v>
      </c>
      <c r="F1660" s="23">
        <v>-63443.862000000001</v>
      </c>
      <c r="G1660" s="24">
        <v>-0.91975689999999999</v>
      </c>
      <c r="H1660" s="36"/>
      <c r="I1660" s="36"/>
      <c r="J1660" s="36"/>
      <c r="K1660" s="24"/>
      <c r="L1660" s="24" t="s">
        <v>325</v>
      </c>
      <c r="M1660" s="27">
        <v>39.612499999999997</v>
      </c>
      <c r="N1660" s="27">
        <v>-97.277799999999999</v>
      </c>
    </row>
    <row r="1661" spans="1:14" s="18" customFormat="1" x14ac:dyDescent="0.25">
      <c r="A1661" s="19" t="s">
        <v>657</v>
      </c>
      <c r="B1661" s="19" t="s">
        <v>103</v>
      </c>
      <c r="C1661" s="19">
        <v>2</v>
      </c>
      <c r="D1661" s="23">
        <v>117304.136</v>
      </c>
      <c r="E1661" s="23" t="e">
        <v>#N/A</v>
      </c>
      <c r="F1661" s="23" t="e">
        <v>#N/A</v>
      </c>
      <c r="G1661" s="24" t="e">
        <v>#N/A</v>
      </c>
      <c r="H1661" s="36"/>
      <c r="I1661" s="36" t="e">
        <v>#N/A</v>
      </c>
      <c r="J1661" s="36" t="e">
        <v>#N/A</v>
      </c>
      <c r="K1661" s="24" t="e">
        <v>#N/A</v>
      </c>
      <c r="L1661" s="24" t="s">
        <v>325</v>
      </c>
      <c r="M1661" s="27">
        <v>39.612499999999997</v>
      </c>
      <c r="N1661" s="27">
        <v>-97.277799999999999</v>
      </c>
    </row>
    <row r="1662" spans="1:14" s="18" customFormat="1" x14ac:dyDescent="0.25">
      <c r="A1662" s="19" t="s">
        <v>657</v>
      </c>
      <c r="B1662" s="19" t="s">
        <v>103</v>
      </c>
      <c r="C1662" s="19">
        <v>3</v>
      </c>
      <c r="D1662" s="23">
        <v>77682.092999999993</v>
      </c>
      <c r="E1662" s="23" t="e">
        <v>#N/A</v>
      </c>
      <c r="F1662" s="23" t="e">
        <v>#N/A</v>
      </c>
      <c r="G1662" s="24" t="e">
        <v>#N/A</v>
      </c>
      <c r="H1662" s="36"/>
      <c r="I1662" s="36" t="e">
        <v>#N/A</v>
      </c>
      <c r="J1662" s="36" t="e">
        <v>#N/A</v>
      </c>
      <c r="K1662" s="24" t="e">
        <v>#N/A</v>
      </c>
      <c r="L1662" s="24" t="s">
        <v>325</v>
      </c>
      <c r="M1662" s="27">
        <v>39.612499999999997</v>
      </c>
      <c r="N1662" s="27">
        <v>-97.277799999999999</v>
      </c>
    </row>
    <row r="1663" spans="1:14" s="18" customFormat="1" x14ac:dyDescent="0.25">
      <c r="A1663" s="19" t="s">
        <v>657</v>
      </c>
      <c r="B1663" s="19" t="s">
        <v>103</v>
      </c>
      <c r="C1663" s="19">
        <v>4</v>
      </c>
      <c r="D1663" s="23">
        <v>27957.953000000001</v>
      </c>
      <c r="E1663" s="23" t="e">
        <v>#N/A</v>
      </c>
      <c r="F1663" s="23" t="e">
        <v>#N/A</v>
      </c>
      <c r="G1663" s="24" t="e">
        <v>#N/A</v>
      </c>
      <c r="H1663" s="36"/>
      <c r="I1663" s="36" t="e">
        <v>#N/A</v>
      </c>
      <c r="J1663" s="36" t="e">
        <v>#N/A</v>
      </c>
      <c r="K1663" s="24" t="e">
        <v>#N/A</v>
      </c>
      <c r="L1663" s="24" t="s">
        <v>325</v>
      </c>
      <c r="M1663" s="27">
        <v>39.612499999999997</v>
      </c>
      <c r="N1663" s="27">
        <v>-97.277799999999999</v>
      </c>
    </row>
    <row r="1664" spans="1:14" s="18" customFormat="1" x14ac:dyDescent="0.25">
      <c r="A1664" s="19" t="s">
        <v>658</v>
      </c>
      <c r="B1664" s="19" t="s">
        <v>103</v>
      </c>
      <c r="C1664" s="19">
        <v>1</v>
      </c>
      <c r="D1664" s="23"/>
      <c r="E1664" s="23">
        <v>2064.92</v>
      </c>
      <c r="F1664" s="23"/>
      <c r="G1664" s="24"/>
      <c r="H1664" s="36"/>
      <c r="I1664" s="36">
        <v>122.581</v>
      </c>
      <c r="J1664" s="36"/>
      <c r="K1664" s="24"/>
      <c r="L1664" s="24" t="s">
        <v>325</v>
      </c>
      <c r="M1664" s="27">
        <v>37.0456</v>
      </c>
      <c r="N1664" s="27">
        <v>-95.607600000000005</v>
      </c>
    </row>
    <row r="1665" spans="1:14" s="18" customFormat="1" x14ac:dyDescent="0.25">
      <c r="A1665" s="19" t="s">
        <v>658</v>
      </c>
      <c r="B1665" s="19" t="s">
        <v>103</v>
      </c>
      <c r="C1665" s="19">
        <v>3</v>
      </c>
      <c r="D1665" s="23">
        <v>2564.9450000000002</v>
      </c>
      <c r="E1665" s="23" t="e">
        <v>#N/A</v>
      </c>
      <c r="F1665" s="23" t="e">
        <v>#N/A</v>
      </c>
      <c r="G1665" s="24" t="e">
        <v>#N/A</v>
      </c>
      <c r="H1665" s="36">
        <v>152.62100000000001</v>
      </c>
      <c r="I1665" s="36" t="e">
        <v>#N/A</v>
      </c>
      <c r="J1665" s="36" t="e">
        <v>#N/A</v>
      </c>
      <c r="K1665" s="24" t="e">
        <v>#N/A</v>
      </c>
      <c r="L1665" s="24" t="s">
        <v>325</v>
      </c>
      <c r="M1665" s="27">
        <v>37.0456</v>
      </c>
      <c r="N1665" s="27">
        <v>-95.607600000000005</v>
      </c>
    </row>
    <row r="1666" spans="1:14" s="18" customFormat="1" x14ac:dyDescent="0.25">
      <c r="A1666" s="19" t="s">
        <v>658</v>
      </c>
      <c r="B1666" s="19" t="s">
        <v>103</v>
      </c>
      <c r="C1666" s="19">
        <v>4</v>
      </c>
      <c r="D1666" s="23">
        <v>939.48900000000003</v>
      </c>
      <c r="E1666" s="23" t="e">
        <v>#N/A</v>
      </c>
      <c r="F1666" s="23" t="e">
        <v>#N/A</v>
      </c>
      <c r="G1666" s="24" t="e">
        <v>#N/A</v>
      </c>
      <c r="H1666" s="36">
        <v>55.988</v>
      </c>
      <c r="I1666" s="36" t="e">
        <v>#N/A</v>
      </c>
      <c r="J1666" s="36" t="e">
        <v>#N/A</v>
      </c>
      <c r="K1666" s="24" t="e">
        <v>#N/A</v>
      </c>
      <c r="L1666" s="24" t="s">
        <v>325</v>
      </c>
      <c r="M1666" s="27">
        <v>37.0456</v>
      </c>
      <c r="N1666" s="27">
        <v>-95.607600000000005</v>
      </c>
    </row>
    <row r="1667" spans="1:14" s="18" customFormat="1" x14ac:dyDescent="0.25">
      <c r="A1667" s="19" t="s">
        <v>659</v>
      </c>
      <c r="B1667" s="19" t="s">
        <v>103</v>
      </c>
      <c r="C1667" s="19">
        <v>3</v>
      </c>
      <c r="D1667" s="23">
        <v>19751.8</v>
      </c>
      <c r="E1667" s="23" t="e">
        <v>#N/A</v>
      </c>
      <c r="F1667" s="23" t="e">
        <v>#N/A</v>
      </c>
      <c r="G1667" s="24" t="e">
        <v>#N/A</v>
      </c>
      <c r="H1667" s="36">
        <v>1165.0999999999999</v>
      </c>
      <c r="I1667" s="36" t="e">
        <v>#N/A</v>
      </c>
      <c r="J1667" s="36" t="e">
        <v>#N/A</v>
      </c>
      <c r="K1667" s="24" t="e">
        <v>#N/A</v>
      </c>
      <c r="L1667" s="24" t="s">
        <v>325</v>
      </c>
      <c r="M1667" s="27">
        <v>37.2376</v>
      </c>
      <c r="N1667" s="27">
        <v>-96.9619</v>
      </c>
    </row>
    <row r="1668" spans="1:14" s="18" customFormat="1" x14ac:dyDescent="0.25">
      <c r="A1668" s="19" t="s">
        <v>660</v>
      </c>
      <c r="B1668" s="19" t="s">
        <v>103</v>
      </c>
      <c r="C1668" s="19">
        <v>1</v>
      </c>
      <c r="D1668" s="23">
        <v>934555.52</v>
      </c>
      <c r="E1668" s="23">
        <v>419894.87</v>
      </c>
      <c r="F1668" s="23">
        <v>-514660.65</v>
      </c>
      <c r="G1668" s="24">
        <v>-0.550701</v>
      </c>
      <c r="H1668" s="36">
        <v>55539.722000000002</v>
      </c>
      <c r="I1668" s="36">
        <v>24954.973000000002</v>
      </c>
      <c r="J1668" s="36">
        <v>-30584.749</v>
      </c>
      <c r="K1668" s="24">
        <v>-0.55068240000000002</v>
      </c>
      <c r="L1668" s="24" t="s">
        <v>325</v>
      </c>
      <c r="M1668" s="27">
        <v>38.446399999999997</v>
      </c>
      <c r="N1668" s="27">
        <v>-96.065100000000001</v>
      </c>
    </row>
    <row r="1669" spans="1:14" s="18" customFormat="1" x14ac:dyDescent="0.25">
      <c r="A1669" s="19" t="s">
        <v>660</v>
      </c>
      <c r="B1669" s="19" t="s">
        <v>103</v>
      </c>
      <c r="C1669" s="19">
        <v>2</v>
      </c>
      <c r="D1669" s="23">
        <v>1031793.41</v>
      </c>
      <c r="E1669" s="23" t="e">
        <v>#N/A</v>
      </c>
      <c r="F1669" s="23" t="e">
        <v>#N/A</v>
      </c>
      <c r="G1669" s="24" t="e">
        <v>#N/A</v>
      </c>
      <c r="H1669" s="36">
        <v>61317.764000000003</v>
      </c>
      <c r="I1669" s="36" t="e">
        <v>#N/A</v>
      </c>
      <c r="J1669" s="36" t="e">
        <v>#N/A</v>
      </c>
      <c r="K1669" s="24" t="e">
        <v>#N/A</v>
      </c>
      <c r="L1669" s="24" t="s">
        <v>325</v>
      </c>
      <c r="M1669" s="27">
        <v>38.446399999999997</v>
      </c>
      <c r="N1669" s="27">
        <v>-96.065100000000001</v>
      </c>
    </row>
    <row r="1670" spans="1:14" s="18" customFormat="1" x14ac:dyDescent="0.25">
      <c r="A1670" s="19" t="s">
        <v>660</v>
      </c>
      <c r="B1670" s="19" t="s">
        <v>103</v>
      </c>
      <c r="C1670" s="19">
        <v>3</v>
      </c>
      <c r="D1670" s="23">
        <v>989248.65899999999</v>
      </c>
      <c r="E1670" s="23" t="e">
        <v>#N/A</v>
      </c>
      <c r="F1670" s="23" t="e">
        <v>#N/A</v>
      </c>
      <c r="G1670" s="24" t="e">
        <v>#N/A</v>
      </c>
      <c r="H1670" s="36">
        <v>58788.995999999999</v>
      </c>
      <c r="I1670" s="36" t="e">
        <v>#N/A</v>
      </c>
      <c r="J1670" s="36" t="e">
        <v>#N/A</v>
      </c>
      <c r="K1670" s="24" t="e">
        <v>#N/A</v>
      </c>
      <c r="L1670" s="24" t="s">
        <v>325</v>
      </c>
      <c r="M1670" s="27">
        <v>38.446399999999997</v>
      </c>
      <c r="N1670" s="27">
        <v>-96.065100000000001</v>
      </c>
    </row>
    <row r="1671" spans="1:14" s="18" customFormat="1" x14ac:dyDescent="0.25">
      <c r="A1671" s="19" t="s">
        <v>660</v>
      </c>
      <c r="B1671" s="19" t="s">
        <v>103</v>
      </c>
      <c r="C1671" s="19">
        <v>4</v>
      </c>
      <c r="D1671" s="23">
        <v>1020100.33</v>
      </c>
      <c r="E1671" s="23" t="e">
        <v>#N/A</v>
      </c>
      <c r="F1671" s="23" t="e">
        <v>#N/A</v>
      </c>
      <c r="G1671" s="24" t="e">
        <v>#N/A</v>
      </c>
      <c r="H1671" s="36">
        <v>60623.733999999997</v>
      </c>
      <c r="I1671" s="36" t="e">
        <v>#N/A</v>
      </c>
      <c r="J1671" s="36" t="e">
        <v>#N/A</v>
      </c>
      <c r="K1671" s="24" t="e">
        <v>#N/A</v>
      </c>
      <c r="L1671" s="24" t="s">
        <v>325</v>
      </c>
      <c r="M1671" s="27">
        <v>38.446399999999997</v>
      </c>
      <c r="N1671" s="27">
        <v>-96.065100000000001</v>
      </c>
    </row>
    <row r="1672" spans="1:14" s="18" customFormat="1" x14ac:dyDescent="0.25">
      <c r="A1672" s="19" t="s">
        <v>661</v>
      </c>
      <c r="B1672" s="19" t="s">
        <v>103</v>
      </c>
      <c r="C1672" s="19">
        <v>1</v>
      </c>
      <c r="D1672" s="23">
        <v>25329.777999999998</v>
      </c>
      <c r="E1672" s="23"/>
      <c r="F1672" s="23"/>
      <c r="G1672" s="24"/>
      <c r="H1672" s="36">
        <v>1505.144</v>
      </c>
      <c r="I1672" s="36"/>
      <c r="J1672" s="36"/>
      <c r="K1672" s="24"/>
      <c r="L1672" s="24" t="s">
        <v>325</v>
      </c>
      <c r="M1672" s="27">
        <v>37.732799999999997</v>
      </c>
      <c r="N1672" s="27">
        <v>-99.949700000000007</v>
      </c>
    </row>
    <row r="1673" spans="1:14" s="18" customFormat="1" x14ac:dyDescent="0.25">
      <c r="A1673" s="19" t="s">
        <v>661</v>
      </c>
      <c r="B1673" s="19" t="s">
        <v>103</v>
      </c>
      <c r="C1673" s="19">
        <v>2</v>
      </c>
      <c r="D1673" s="23">
        <v>15957.547</v>
      </c>
      <c r="E1673" s="23" t="e">
        <v>#N/A</v>
      </c>
      <c r="F1673" s="23" t="e">
        <v>#N/A</v>
      </c>
      <c r="G1673" s="24" t="e">
        <v>#N/A</v>
      </c>
      <c r="H1673" s="36">
        <v>948.61800000000005</v>
      </c>
      <c r="I1673" s="36" t="e">
        <v>#N/A</v>
      </c>
      <c r="J1673" s="36" t="e">
        <v>#N/A</v>
      </c>
      <c r="K1673" s="24" t="e">
        <v>#N/A</v>
      </c>
      <c r="L1673" s="24" t="s">
        <v>325</v>
      </c>
      <c r="M1673" s="27">
        <v>37.732799999999997</v>
      </c>
      <c r="N1673" s="27">
        <v>-99.949700000000007</v>
      </c>
    </row>
    <row r="1674" spans="1:14" s="18" customFormat="1" x14ac:dyDescent="0.25">
      <c r="A1674" s="19" t="s">
        <v>662</v>
      </c>
      <c r="B1674" s="19" t="s">
        <v>103</v>
      </c>
      <c r="C1674" s="19">
        <v>1</v>
      </c>
      <c r="D1674" s="23">
        <v>95994.754000000001</v>
      </c>
      <c r="E1674" s="23">
        <v>9917.9390000000003</v>
      </c>
      <c r="F1674" s="23">
        <v>-86076.815000000002</v>
      </c>
      <c r="G1674" s="24">
        <v>-0.89668250000000005</v>
      </c>
      <c r="H1674" s="36">
        <v>1205.1559999999999</v>
      </c>
      <c r="I1674" s="36"/>
      <c r="J1674" s="36"/>
      <c r="K1674" s="24"/>
      <c r="L1674" s="24" t="s">
        <v>325</v>
      </c>
      <c r="M1674" s="27">
        <v>37.970300000000002</v>
      </c>
      <c r="N1674" s="27">
        <v>-100.8956</v>
      </c>
    </row>
    <row r="1675" spans="1:14" s="18" customFormat="1" x14ac:dyDescent="0.25">
      <c r="A1675" s="19" t="s">
        <v>662</v>
      </c>
      <c r="B1675" s="19" t="s">
        <v>103</v>
      </c>
      <c r="C1675" s="19">
        <v>2</v>
      </c>
      <c r="D1675" s="23">
        <v>47113.432999999997</v>
      </c>
      <c r="E1675" s="23" t="e">
        <v>#N/A</v>
      </c>
      <c r="F1675" s="23" t="e">
        <v>#N/A</v>
      </c>
      <c r="G1675" s="24" t="e">
        <v>#N/A</v>
      </c>
      <c r="H1675" s="36">
        <v>713.12199999999996</v>
      </c>
      <c r="I1675" s="36" t="e">
        <v>#N/A</v>
      </c>
      <c r="J1675" s="36" t="e">
        <v>#N/A</v>
      </c>
      <c r="K1675" s="24" t="e">
        <v>#N/A</v>
      </c>
      <c r="L1675" s="24" t="s">
        <v>325</v>
      </c>
      <c r="M1675" s="27">
        <v>37.970300000000002</v>
      </c>
      <c r="N1675" s="27">
        <v>-100.8956</v>
      </c>
    </row>
    <row r="1676" spans="1:14" s="18" customFormat="1" x14ac:dyDescent="0.25">
      <c r="A1676" s="19" t="s">
        <v>662</v>
      </c>
      <c r="B1676" s="19" t="s">
        <v>103</v>
      </c>
      <c r="C1676" s="19">
        <v>3</v>
      </c>
      <c r="D1676" s="23">
        <v>52943.881000000001</v>
      </c>
      <c r="E1676" s="23" t="e">
        <v>#N/A</v>
      </c>
      <c r="F1676" s="23" t="e">
        <v>#N/A</v>
      </c>
      <c r="G1676" s="24" t="e">
        <v>#N/A</v>
      </c>
      <c r="H1676" s="36"/>
      <c r="I1676" s="36" t="e">
        <v>#N/A</v>
      </c>
      <c r="J1676" s="36" t="e">
        <v>#N/A</v>
      </c>
      <c r="K1676" s="24" t="e">
        <v>#N/A</v>
      </c>
      <c r="L1676" s="24" t="s">
        <v>325</v>
      </c>
      <c r="M1676" s="27">
        <v>37.970300000000002</v>
      </c>
      <c r="N1676" s="27">
        <v>-100.8956</v>
      </c>
    </row>
    <row r="1677" spans="1:14" s="18" customFormat="1" x14ac:dyDescent="0.25">
      <c r="A1677" s="19" t="s">
        <v>662</v>
      </c>
      <c r="B1677" s="19" t="s">
        <v>103</v>
      </c>
      <c r="C1677" s="19">
        <v>4</v>
      </c>
      <c r="D1677" s="23">
        <v>29475.042000000001</v>
      </c>
      <c r="E1677" s="23" t="e">
        <v>#N/A</v>
      </c>
      <c r="F1677" s="23" t="e">
        <v>#N/A</v>
      </c>
      <c r="G1677" s="24" t="e">
        <v>#N/A</v>
      </c>
      <c r="H1677" s="36"/>
      <c r="I1677" s="36" t="e">
        <v>#N/A</v>
      </c>
      <c r="J1677" s="36" t="e">
        <v>#N/A</v>
      </c>
      <c r="K1677" s="24" t="e">
        <v>#N/A</v>
      </c>
      <c r="L1677" s="24" t="s">
        <v>325</v>
      </c>
      <c r="M1677" s="27">
        <v>37.970300000000002</v>
      </c>
      <c r="N1677" s="27">
        <v>-100.8956</v>
      </c>
    </row>
    <row r="1678" spans="1:14" s="18" customFormat="1" x14ac:dyDescent="0.25">
      <c r="A1678" s="19" t="s">
        <v>663</v>
      </c>
      <c r="B1678" s="19" t="s">
        <v>103</v>
      </c>
      <c r="C1678" s="19">
        <v>1</v>
      </c>
      <c r="D1678" s="23">
        <v>314613.897</v>
      </c>
      <c r="E1678" s="23">
        <v>41486.593000000001</v>
      </c>
      <c r="F1678" s="23">
        <v>-273127.3</v>
      </c>
      <c r="G1678" s="24">
        <v>-0.86813490000000004</v>
      </c>
      <c r="H1678" s="36">
        <v>20116.811000000002</v>
      </c>
      <c r="I1678" s="36">
        <v>2590.0720000000001</v>
      </c>
      <c r="J1678" s="36">
        <v>-17526.739000000001</v>
      </c>
      <c r="K1678" s="24">
        <v>-0.87124840000000003</v>
      </c>
      <c r="L1678" s="24" t="s">
        <v>325</v>
      </c>
      <c r="M1678" s="27">
        <v>37.790300000000002</v>
      </c>
      <c r="N1678" s="27">
        <v>-97.521699999999996</v>
      </c>
    </row>
    <row r="1679" spans="1:14" s="18" customFormat="1" x14ac:dyDescent="0.25">
      <c r="A1679" s="19" t="s">
        <v>663</v>
      </c>
      <c r="B1679" s="19" t="s">
        <v>103</v>
      </c>
      <c r="C1679" s="19">
        <v>2</v>
      </c>
      <c r="D1679" s="23">
        <v>342691.86900000001</v>
      </c>
      <c r="E1679" s="23" t="e">
        <v>#N/A</v>
      </c>
      <c r="F1679" s="23" t="e">
        <v>#N/A</v>
      </c>
      <c r="G1679" s="24" t="e">
        <v>#N/A</v>
      </c>
      <c r="H1679" s="36">
        <v>20366.142</v>
      </c>
      <c r="I1679" s="36" t="e">
        <v>#N/A</v>
      </c>
      <c r="J1679" s="36" t="e">
        <v>#N/A</v>
      </c>
      <c r="K1679" s="24" t="e">
        <v>#N/A</v>
      </c>
      <c r="L1679" s="24" t="s">
        <v>325</v>
      </c>
      <c r="M1679" s="27">
        <v>37.790300000000002</v>
      </c>
      <c r="N1679" s="27">
        <v>-97.521699999999996</v>
      </c>
    </row>
    <row r="1680" spans="1:14" s="18" customFormat="1" x14ac:dyDescent="0.25">
      <c r="A1680" s="19" t="s">
        <v>663</v>
      </c>
      <c r="B1680" s="19" t="s">
        <v>103</v>
      </c>
      <c r="C1680" s="19">
        <v>3</v>
      </c>
      <c r="D1680" s="23">
        <v>869776.35400000005</v>
      </c>
      <c r="E1680" s="23" t="e">
        <v>#N/A</v>
      </c>
      <c r="F1680" s="23" t="e">
        <v>#N/A</v>
      </c>
      <c r="G1680" s="24" t="e">
        <v>#N/A</v>
      </c>
      <c r="H1680" s="36">
        <v>51702.417999999998</v>
      </c>
      <c r="I1680" s="36" t="e">
        <v>#N/A</v>
      </c>
      <c r="J1680" s="36" t="e">
        <v>#N/A</v>
      </c>
      <c r="K1680" s="24" t="e">
        <v>#N/A</v>
      </c>
      <c r="L1680" s="24" t="s">
        <v>325</v>
      </c>
      <c r="M1680" s="27">
        <v>37.790300000000002</v>
      </c>
      <c r="N1680" s="27">
        <v>-97.521699999999996</v>
      </c>
    </row>
    <row r="1681" spans="1:14" s="18" customFormat="1" x14ac:dyDescent="0.25">
      <c r="A1681" s="19" t="s">
        <v>663</v>
      </c>
      <c r="B1681" s="19" t="s">
        <v>103</v>
      </c>
      <c r="C1681" s="19">
        <v>4</v>
      </c>
      <c r="D1681" s="23">
        <v>197945.32500000001</v>
      </c>
      <c r="E1681" s="23" t="e">
        <v>#N/A</v>
      </c>
      <c r="F1681" s="23" t="e">
        <v>#N/A</v>
      </c>
      <c r="G1681" s="24" t="e">
        <v>#N/A</v>
      </c>
      <c r="H1681" s="36">
        <v>12050.101000000001</v>
      </c>
      <c r="I1681" s="36" t="e">
        <v>#N/A</v>
      </c>
      <c r="J1681" s="36" t="e">
        <v>#N/A</v>
      </c>
      <c r="K1681" s="24" t="e">
        <v>#N/A</v>
      </c>
      <c r="L1681" s="24" t="s">
        <v>325</v>
      </c>
      <c r="M1681" s="27">
        <v>37.790300000000002</v>
      </c>
      <c r="N1681" s="27">
        <v>-97.521699999999996</v>
      </c>
    </row>
    <row r="1682" spans="1:14" s="18" customFormat="1" x14ac:dyDescent="0.25">
      <c r="A1682" s="19" t="s">
        <v>664</v>
      </c>
      <c r="B1682" s="19" t="s">
        <v>103</v>
      </c>
      <c r="C1682" s="19">
        <v>1</v>
      </c>
      <c r="D1682" s="23">
        <v>932.54499999999996</v>
      </c>
      <c r="E1682" s="23"/>
      <c r="F1682" s="23"/>
      <c r="G1682" s="24"/>
      <c r="H1682" s="36">
        <v>54.588000000000001</v>
      </c>
      <c r="I1682" s="36"/>
      <c r="J1682" s="36"/>
      <c r="K1682" s="24"/>
      <c r="L1682" s="24" t="s">
        <v>325</v>
      </c>
      <c r="M1682" s="27">
        <v>38.409999999999997</v>
      </c>
      <c r="N1682" s="27">
        <v>-98.868899999999996</v>
      </c>
    </row>
    <row r="1683" spans="1:14" s="18" customFormat="1" x14ac:dyDescent="0.25">
      <c r="A1683" s="19" t="s">
        <v>664</v>
      </c>
      <c r="B1683" s="19" t="s">
        <v>103</v>
      </c>
      <c r="C1683" s="19">
        <v>3</v>
      </c>
      <c r="D1683" s="23">
        <v>9564.2999999999993</v>
      </c>
      <c r="E1683" s="23" t="e">
        <v>#N/A</v>
      </c>
      <c r="F1683" s="23" t="e">
        <v>#N/A</v>
      </c>
      <c r="G1683" s="24" t="e">
        <v>#N/A</v>
      </c>
      <c r="H1683" s="36">
        <v>568.59699999999998</v>
      </c>
      <c r="I1683" s="36" t="e">
        <v>#N/A</v>
      </c>
      <c r="J1683" s="36" t="e">
        <v>#N/A</v>
      </c>
      <c r="K1683" s="24" t="e">
        <v>#N/A</v>
      </c>
      <c r="L1683" s="24" t="s">
        <v>325</v>
      </c>
      <c r="M1683" s="27">
        <v>38.409999999999997</v>
      </c>
      <c r="N1683" s="27">
        <v>-98.868899999999996</v>
      </c>
    </row>
    <row r="1684" spans="1:14" s="18" customFormat="1" x14ac:dyDescent="0.25">
      <c r="A1684" s="19" t="s">
        <v>102</v>
      </c>
      <c r="B1684" s="19" t="s">
        <v>103</v>
      </c>
      <c r="C1684" s="19">
        <v>1</v>
      </c>
      <c r="D1684" s="23">
        <v>4987917.2300000004</v>
      </c>
      <c r="E1684" s="23">
        <v>4851569.34</v>
      </c>
      <c r="F1684" s="23">
        <v>-136347.89000000001</v>
      </c>
      <c r="G1684" s="24">
        <v>-2.7335600000000002E-2</v>
      </c>
      <c r="H1684" s="36">
        <v>523133.94400000002</v>
      </c>
      <c r="I1684" s="36">
        <v>508832.26</v>
      </c>
      <c r="J1684" s="36">
        <v>-14301.683999999999</v>
      </c>
      <c r="K1684" s="24">
        <v>-2.7338500000000002E-2</v>
      </c>
      <c r="L1684" s="24" t="s">
        <v>323</v>
      </c>
      <c r="M1684" s="27">
        <v>37.930599999999998</v>
      </c>
      <c r="N1684" s="27">
        <v>-100.9725</v>
      </c>
    </row>
    <row r="1685" spans="1:14" s="18" customFormat="1" x14ac:dyDescent="0.25">
      <c r="A1685" s="19" t="s">
        <v>102</v>
      </c>
      <c r="B1685" s="19" t="s">
        <v>103</v>
      </c>
      <c r="C1685" s="19">
        <v>2</v>
      </c>
      <c r="D1685" s="23">
        <v>3764250</v>
      </c>
      <c r="E1685" s="23" t="e">
        <v>#N/A</v>
      </c>
      <c r="F1685" s="23" t="e">
        <v>#N/A</v>
      </c>
      <c r="G1685" s="24" t="e">
        <v>#N/A</v>
      </c>
      <c r="H1685" s="36">
        <v>394793.74800000002</v>
      </c>
      <c r="I1685" s="36" t="e">
        <v>#N/A</v>
      </c>
      <c r="J1685" s="36" t="e">
        <v>#N/A</v>
      </c>
      <c r="K1685" s="24" t="e">
        <v>#N/A</v>
      </c>
      <c r="L1685" s="24" t="s">
        <v>323</v>
      </c>
      <c r="M1685" s="27">
        <v>37.930599999999998</v>
      </c>
      <c r="N1685" s="27">
        <v>-100.9725</v>
      </c>
    </row>
    <row r="1686" spans="1:14" s="18" customFormat="1" x14ac:dyDescent="0.25">
      <c r="A1686" s="19" t="s">
        <v>102</v>
      </c>
      <c r="B1686" s="19" t="s">
        <v>103</v>
      </c>
      <c r="C1686" s="19">
        <v>3</v>
      </c>
      <c r="D1686" s="23">
        <v>5553065.4500000002</v>
      </c>
      <c r="E1686" s="23" t="e">
        <v>#N/A</v>
      </c>
      <c r="F1686" s="23" t="e">
        <v>#N/A</v>
      </c>
      <c r="G1686" s="24" t="e">
        <v>#N/A</v>
      </c>
      <c r="H1686" s="36">
        <v>582404.424</v>
      </c>
      <c r="I1686" s="36" t="e">
        <v>#N/A</v>
      </c>
      <c r="J1686" s="36" t="e">
        <v>#N/A</v>
      </c>
      <c r="K1686" s="24" t="e">
        <v>#N/A</v>
      </c>
      <c r="L1686" s="24" t="s">
        <v>323</v>
      </c>
      <c r="M1686" s="27">
        <v>37.930599999999998</v>
      </c>
      <c r="N1686" s="27">
        <v>-100.9725</v>
      </c>
    </row>
    <row r="1687" spans="1:14" s="18" customFormat="1" x14ac:dyDescent="0.25">
      <c r="A1687" s="19" t="s">
        <v>102</v>
      </c>
      <c r="B1687" s="19" t="s">
        <v>103</v>
      </c>
      <c r="C1687" s="19">
        <v>4</v>
      </c>
      <c r="D1687" s="23">
        <v>2592267.67</v>
      </c>
      <c r="E1687" s="23" t="e">
        <v>#N/A</v>
      </c>
      <c r="F1687" s="23" t="e">
        <v>#N/A</v>
      </c>
      <c r="G1687" s="24" t="e">
        <v>#N/A</v>
      </c>
      <c r="H1687" s="36">
        <v>271876.74599999998</v>
      </c>
      <c r="I1687" s="36" t="e">
        <v>#N/A</v>
      </c>
      <c r="J1687" s="36" t="e">
        <v>#N/A</v>
      </c>
      <c r="K1687" s="24" t="e">
        <v>#N/A</v>
      </c>
      <c r="L1687" s="24" t="s">
        <v>323</v>
      </c>
      <c r="M1687" s="27">
        <v>37.930599999999998</v>
      </c>
      <c r="N1687" s="27">
        <v>-100.9725</v>
      </c>
    </row>
    <row r="1688" spans="1:14" s="18" customFormat="1" x14ac:dyDescent="0.25">
      <c r="A1688" s="19" t="s">
        <v>665</v>
      </c>
      <c r="B1688" s="19" t="s">
        <v>103</v>
      </c>
      <c r="C1688" s="19">
        <v>1</v>
      </c>
      <c r="D1688" s="23">
        <v>460715.7</v>
      </c>
      <c r="E1688" s="23">
        <v>166308.9</v>
      </c>
      <c r="F1688" s="23">
        <v>-294406.8</v>
      </c>
      <c r="G1688" s="24">
        <v>-0.63902049999999999</v>
      </c>
      <c r="H1688" s="36"/>
      <c r="I1688" s="36"/>
      <c r="J1688" s="36"/>
      <c r="K1688" s="24"/>
      <c r="L1688" s="24" t="s">
        <v>325</v>
      </c>
      <c r="M1688" s="27">
        <v>38.090600000000002</v>
      </c>
      <c r="N1688" s="27">
        <v>-97.874700000000004</v>
      </c>
    </row>
    <row r="1689" spans="1:14" s="18" customFormat="1" x14ac:dyDescent="0.25">
      <c r="A1689" s="19" t="s">
        <v>665</v>
      </c>
      <c r="B1689" s="19" t="s">
        <v>103</v>
      </c>
      <c r="C1689" s="19">
        <v>2</v>
      </c>
      <c r="D1689" s="23">
        <v>18547.900000000001</v>
      </c>
      <c r="E1689" s="23" t="e">
        <v>#N/A</v>
      </c>
      <c r="F1689" s="23" t="e">
        <v>#N/A</v>
      </c>
      <c r="G1689" s="24" t="e">
        <v>#N/A</v>
      </c>
      <c r="H1689" s="36"/>
      <c r="I1689" s="36" t="e">
        <v>#N/A</v>
      </c>
      <c r="J1689" s="36" t="e">
        <v>#N/A</v>
      </c>
      <c r="K1689" s="24" t="e">
        <v>#N/A</v>
      </c>
      <c r="L1689" s="24" t="s">
        <v>325</v>
      </c>
      <c r="M1689" s="27">
        <v>38.090600000000002</v>
      </c>
      <c r="N1689" s="27">
        <v>-97.874700000000004</v>
      </c>
    </row>
    <row r="1690" spans="1:14" s="18" customFormat="1" x14ac:dyDescent="0.25">
      <c r="A1690" s="19" t="s">
        <v>665</v>
      </c>
      <c r="B1690" s="19" t="s">
        <v>103</v>
      </c>
      <c r="C1690" s="19">
        <v>3</v>
      </c>
      <c r="D1690" s="23">
        <v>95200</v>
      </c>
      <c r="E1690" s="23" t="e">
        <v>#N/A</v>
      </c>
      <c r="F1690" s="23" t="e">
        <v>#N/A</v>
      </c>
      <c r="G1690" s="24" t="e">
        <v>#N/A</v>
      </c>
      <c r="H1690" s="36"/>
      <c r="I1690" s="36" t="e">
        <v>#N/A</v>
      </c>
      <c r="J1690" s="36" t="e">
        <v>#N/A</v>
      </c>
      <c r="K1690" s="24" t="e">
        <v>#N/A</v>
      </c>
      <c r="L1690" s="24" t="s">
        <v>325</v>
      </c>
      <c r="M1690" s="27">
        <v>38.090600000000002</v>
      </c>
      <c r="N1690" s="27">
        <v>-97.874700000000004</v>
      </c>
    </row>
    <row r="1691" spans="1:14" s="18" customFormat="1" x14ac:dyDescent="0.25">
      <c r="A1691" s="19" t="s">
        <v>665</v>
      </c>
      <c r="B1691" s="19" t="s">
        <v>103</v>
      </c>
      <c r="C1691" s="19">
        <v>4</v>
      </c>
      <c r="D1691" s="23">
        <v>115924</v>
      </c>
      <c r="E1691" s="23" t="e">
        <v>#N/A</v>
      </c>
      <c r="F1691" s="23" t="e">
        <v>#N/A</v>
      </c>
      <c r="G1691" s="24" t="e">
        <v>#N/A</v>
      </c>
      <c r="H1691" s="36"/>
      <c r="I1691" s="36" t="e">
        <v>#N/A</v>
      </c>
      <c r="J1691" s="36" t="e">
        <v>#N/A</v>
      </c>
      <c r="K1691" s="24" t="e">
        <v>#N/A</v>
      </c>
      <c r="L1691" s="24" t="s">
        <v>325</v>
      </c>
      <c r="M1691" s="27">
        <v>38.090600000000002</v>
      </c>
      <c r="N1691" s="27">
        <v>-97.874700000000004</v>
      </c>
    </row>
    <row r="1692" spans="1:14" s="18" customFormat="1" x14ac:dyDescent="0.25">
      <c r="A1692" s="19" t="s">
        <v>104</v>
      </c>
      <c r="B1692" s="19" t="s">
        <v>103</v>
      </c>
      <c r="C1692" s="19">
        <v>1</v>
      </c>
      <c r="D1692" s="23">
        <v>16449075.300000001</v>
      </c>
      <c r="E1692" s="23">
        <v>16468926.800000001</v>
      </c>
      <c r="F1692" s="23">
        <v>19851.525000000001</v>
      </c>
      <c r="G1692" s="24">
        <v>1.206847E-3</v>
      </c>
      <c r="H1692" s="36">
        <v>1723976.44</v>
      </c>
      <c r="I1692" s="36">
        <v>1726427.96</v>
      </c>
      <c r="J1692" s="36">
        <v>2451.5129999999999</v>
      </c>
      <c r="K1692" s="24">
        <v>1.4220109999999999E-3</v>
      </c>
      <c r="L1692" s="24" t="s">
        <v>323</v>
      </c>
      <c r="M1692" s="27">
        <v>39.282499999999999</v>
      </c>
      <c r="N1692" s="27">
        <v>-96.115300000000005</v>
      </c>
    </row>
    <row r="1693" spans="1:14" s="18" customFormat="1" x14ac:dyDescent="0.25">
      <c r="A1693" s="19" t="s">
        <v>104</v>
      </c>
      <c r="B1693" s="19" t="s">
        <v>103</v>
      </c>
      <c r="C1693" s="19">
        <v>2</v>
      </c>
      <c r="D1693" s="23">
        <v>22706591.800000001</v>
      </c>
      <c r="E1693" s="23" t="e">
        <v>#N/A</v>
      </c>
      <c r="F1693" s="23" t="e">
        <v>#N/A</v>
      </c>
      <c r="G1693" s="24" t="e">
        <v>#N/A</v>
      </c>
      <c r="H1693" s="36">
        <v>2380789.2799999998</v>
      </c>
      <c r="I1693" s="36" t="e">
        <v>#N/A</v>
      </c>
      <c r="J1693" s="36" t="e">
        <v>#N/A</v>
      </c>
      <c r="K1693" s="24" t="e">
        <v>#N/A</v>
      </c>
      <c r="L1693" s="24" t="s">
        <v>323</v>
      </c>
      <c r="M1693" s="27">
        <v>39.282499999999999</v>
      </c>
      <c r="N1693" s="27">
        <v>-96.115300000000005</v>
      </c>
    </row>
    <row r="1694" spans="1:14" s="18" customFormat="1" x14ac:dyDescent="0.25">
      <c r="A1694" s="19" t="s">
        <v>104</v>
      </c>
      <c r="B1694" s="19" t="s">
        <v>103</v>
      </c>
      <c r="C1694" s="19">
        <v>3</v>
      </c>
      <c r="D1694" s="23">
        <v>31604944.399999999</v>
      </c>
      <c r="E1694" s="23" t="e">
        <v>#N/A</v>
      </c>
      <c r="F1694" s="23" t="e">
        <v>#N/A</v>
      </c>
      <c r="G1694" s="24" t="e">
        <v>#N/A</v>
      </c>
      <c r="H1694" s="36">
        <v>3314123.34</v>
      </c>
      <c r="I1694" s="36" t="e">
        <v>#N/A</v>
      </c>
      <c r="J1694" s="36" t="e">
        <v>#N/A</v>
      </c>
      <c r="K1694" s="24" t="e">
        <v>#N/A</v>
      </c>
      <c r="L1694" s="24" t="s">
        <v>323</v>
      </c>
      <c r="M1694" s="27">
        <v>39.282499999999999</v>
      </c>
      <c r="N1694" s="27">
        <v>-96.115300000000005</v>
      </c>
    </row>
    <row r="1695" spans="1:14" s="18" customFormat="1" x14ac:dyDescent="0.25">
      <c r="A1695" s="19" t="s">
        <v>104</v>
      </c>
      <c r="B1695" s="19" t="s">
        <v>103</v>
      </c>
      <c r="C1695" s="19">
        <v>4</v>
      </c>
      <c r="D1695" s="23">
        <v>20844545.5</v>
      </c>
      <c r="E1695" s="23" t="e">
        <v>#N/A</v>
      </c>
      <c r="F1695" s="23" t="e">
        <v>#N/A</v>
      </c>
      <c r="G1695" s="24" t="e">
        <v>#N/A</v>
      </c>
      <c r="H1695" s="36">
        <v>2185623.5699999998</v>
      </c>
      <c r="I1695" s="36" t="e">
        <v>#N/A</v>
      </c>
      <c r="J1695" s="36" t="e">
        <v>#N/A</v>
      </c>
      <c r="K1695" s="24" t="e">
        <v>#N/A</v>
      </c>
      <c r="L1695" s="24" t="s">
        <v>323</v>
      </c>
      <c r="M1695" s="27">
        <v>39.282499999999999</v>
      </c>
      <c r="N1695" s="27">
        <v>-96.115300000000005</v>
      </c>
    </row>
    <row r="1696" spans="1:14" s="18" customFormat="1" x14ac:dyDescent="0.25">
      <c r="A1696" s="19" t="s">
        <v>105</v>
      </c>
      <c r="B1696" s="19" t="s">
        <v>103</v>
      </c>
      <c r="C1696" s="19">
        <v>1</v>
      </c>
      <c r="D1696" s="23">
        <v>18827301.100000001</v>
      </c>
      <c r="E1696" s="23">
        <v>17735067.199999999</v>
      </c>
      <c r="F1696" s="23">
        <v>-1092233.8999999999</v>
      </c>
      <c r="G1696" s="24">
        <v>-5.8013299999999997E-2</v>
      </c>
      <c r="H1696" s="36">
        <v>1974288.26</v>
      </c>
      <c r="I1696" s="36">
        <v>1859944.1</v>
      </c>
      <c r="J1696" s="36">
        <v>-114344.16</v>
      </c>
      <c r="K1696" s="24">
        <v>-5.7916599999999999E-2</v>
      </c>
      <c r="L1696" s="24" t="s">
        <v>323</v>
      </c>
      <c r="M1696" s="27">
        <v>38.347200000000001</v>
      </c>
      <c r="N1696" s="27">
        <v>-94.638900000000007</v>
      </c>
    </row>
    <row r="1697" spans="1:14" s="18" customFormat="1" x14ac:dyDescent="0.25">
      <c r="A1697" s="19" t="s">
        <v>105</v>
      </c>
      <c r="B1697" s="19" t="s">
        <v>103</v>
      </c>
      <c r="C1697" s="19">
        <v>2</v>
      </c>
      <c r="D1697" s="23">
        <v>17692491.100000001</v>
      </c>
      <c r="E1697" s="23" t="e">
        <v>#N/A</v>
      </c>
      <c r="F1697" s="23" t="e">
        <v>#N/A</v>
      </c>
      <c r="G1697" s="24" t="e">
        <v>#N/A</v>
      </c>
      <c r="H1697" s="36">
        <v>1855425.89</v>
      </c>
      <c r="I1697" s="36" t="e">
        <v>#N/A</v>
      </c>
      <c r="J1697" s="36" t="e">
        <v>#N/A</v>
      </c>
      <c r="K1697" s="24" t="e">
        <v>#N/A</v>
      </c>
      <c r="L1697" s="24" t="s">
        <v>323</v>
      </c>
      <c r="M1697" s="27">
        <v>38.347200000000001</v>
      </c>
      <c r="N1697" s="27">
        <v>-94.638900000000007</v>
      </c>
    </row>
    <row r="1698" spans="1:14" s="18" customFormat="1" x14ac:dyDescent="0.25">
      <c r="A1698" s="19" t="s">
        <v>105</v>
      </c>
      <c r="B1698" s="19" t="s">
        <v>103</v>
      </c>
      <c r="C1698" s="19">
        <v>3</v>
      </c>
      <c r="D1698" s="23">
        <v>17940726.100000001</v>
      </c>
      <c r="E1698" s="23" t="e">
        <v>#N/A</v>
      </c>
      <c r="F1698" s="23" t="e">
        <v>#N/A</v>
      </c>
      <c r="G1698" s="24" t="e">
        <v>#N/A</v>
      </c>
      <c r="H1698" s="36">
        <v>1881458.89</v>
      </c>
      <c r="I1698" s="36" t="e">
        <v>#N/A</v>
      </c>
      <c r="J1698" s="36" t="e">
        <v>#N/A</v>
      </c>
      <c r="K1698" s="24" t="e">
        <v>#N/A</v>
      </c>
      <c r="L1698" s="24" t="s">
        <v>323</v>
      </c>
      <c r="M1698" s="27">
        <v>38.347200000000001</v>
      </c>
      <c r="N1698" s="27">
        <v>-94.638900000000007</v>
      </c>
    </row>
    <row r="1699" spans="1:14" s="18" customFormat="1" x14ac:dyDescent="0.25">
      <c r="A1699" s="19" t="s">
        <v>105</v>
      </c>
      <c r="B1699" s="19" t="s">
        <v>103</v>
      </c>
      <c r="C1699" s="19">
        <v>4</v>
      </c>
      <c r="D1699" s="23">
        <v>12459110.800000001</v>
      </c>
      <c r="E1699" s="23" t="e">
        <v>#N/A</v>
      </c>
      <c r="F1699" s="23" t="e">
        <v>#N/A</v>
      </c>
      <c r="G1699" s="24" t="e">
        <v>#N/A</v>
      </c>
      <c r="H1699" s="36">
        <v>1306482.01</v>
      </c>
      <c r="I1699" s="36" t="e">
        <v>#N/A</v>
      </c>
      <c r="J1699" s="36" t="e">
        <v>#N/A</v>
      </c>
      <c r="K1699" s="24" t="e">
        <v>#N/A</v>
      </c>
      <c r="L1699" s="24" t="s">
        <v>323</v>
      </c>
      <c r="M1699" s="27">
        <v>38.347200000000001</v>
      </c>
      <c r="N1699" s="27">
        <v>-94.638900000000007</v>
      </c>
    </row>
    <row r="1700" spans="1:14" s="18" customFormat="1" x14ac:dyDescent="0.25">
      <c r="A1700" s="19" t="s">
        <v>106</v>
      </c>
      <c r="B1700" s="19" t="s">
        <v>103</v>
      </c>
      <c r="C1700" s="19">
        <v>1</v>
      </c>
      <c r="D1700" s="23">
        <v>5521836.4299999997</v>
      </c>
      <c r="E1700" s="23">
        <v>5271011.05</v>
      </c>
      <c r="F1700" s="23">
        <v>-250825.38</v>
      </c>
      <c r="G1700" s="24">
        <v>-4.5424300000000001E-2</v>
      </c>
      <c r="H1700" s="36">
        <v>578880.33100000001</v>
      </c>
      <c r="I1700" s="36">
        <v>552241.65</v>
      </c>
      <c r="J1700" s="36">
        <v>-26638.681</v>
      </c>
      <c r="K1700" s="24">
        <v>-4.6017599999999999E-2</v>
      </c>
      <c r="L1700" s="24" t="s">
        <v>323</v>
      </c>
      <c r="M1700" s="27">
        <v>39.007199999999997</v>
      </c>
      <c r="N1700" s="27">
        <v>-95.269199999999998</v>
      </c>
    </row>
    <row r="1701" spans="1:14" s="18" customFormat="1" x14ac:dyDescent="0.25">
      <c r="A1701" s="19" t="s">
        <v>106</v>
      </c>
      <c r="B1701" s="19" t="s">
        <v>103</v>
      </c>
      <c r="C1701" s="19">
        <v>2</v>
      </c>
      <c r="D1701" s="23">
        <v>5028938.72</v>
      </c>
      <c r="E1701" s="23" t="e">
        <v>#N/A</v>
      </c>
      <c r="F1701" s="23" t="e">
        <v>#N/A</v>
      </c>
      <c r="G1701" s="24" t="e">
        <v>#N/A</v>
      </c>
      <c r="H1701" s="36">
        <v>527180.15800000005</v>
      </c>
      <c r="I1701" s="36" t="e">
        <v>#N/A</v>
      </c>
      <c r="J1701" s="36" t="e">
        <v>#N/A</v>
      </c>
      <c r="K1701" s="24" t="e">
        <v>#N/A</v>
      </c>
      <c r="L1701" s="24" t="s">
        <v>323</v>
      </c>
      <c r="M1701" s="27">
        <v>39.007199999999997</v>
      </c>
      <c r="N1701" s="27">
        <v>-95.269199999999998</v>
      </c>
    </row>
    <row r="1702" spans="1:14" s="18" customFormat="1" x14ac:dyDescent="0.25">
      <c r="A1702" s="19" t="s">
        <v>106</v>
      </c>
      <c r="B1702" s="19" t="s">
        <v>103</v>
      </c>
      <c r="C1702" s="19">
        <v>3</v>
      </c>
      <c r="D1702" s="23">
        <v>6735562.5800000001</v>
      </c>
      <c r="E1702" s="23" t="e">
        <v>#N/A</v>
      </c>
      <c r="F1702" s="23" t="e">
        <v>#N/A</v>
      </c>
      <c r="G1702" s="24" t="e">
        <v>#N/A</v>
      </c>
      <c r="H1702" s="36">
        <v>706230.46400000004</v>
      </c>
      <c r="I1702" s="36" t="e">
        <v>#N/A</v>
      </c>
      <c r="J1702" s="36" t="e">
        <v>#N/A</v>
      </c>
      <c r="K1702" s="24" t="e">
        <v>#N/A</v>
      </c>
      <c r="L1702" s="24" t="s">
        <v>323</v>
      </c>
      <c r="M1702" s="27">
        <v>39.007199999999997</v>
      </c>
      <c r="N1702" s="27">
        <v>-95.269199999999998</v>
      </c>
    </row>
    <row r="1703" spans="1:14" s="18" customFormat="1" x14ac:dyDescent="0.25">
      <c r="A1703" s="19" t="s">
        <v>106</v>
      </c>
      <c r="B1703" s="19" t="s">
        <v>103</v>
      </c>
      <c r="C1703" s="19">
        <v>4</v>
      </c>
      <c r="D1703" s="23">
        <v>2604074.7400000002</v>
      </c>
      <c r="E1703" s="23" t="e">
        <v>#N/A</v>
      </c>
      <c r="F1703" s="23" t="e">
        <v>#N/A</v>
      </c>
      <c r="G1703" s="24" t="e">
        <v>#N/A</v>
      </c>
      <c r="H1703" s="36">
        <v>272629.72700000001</v>
      </c>
      <c r="I1703" s="36" t="e">
        <v>#N/A</v>
      </c>
      <c r="J1703" s="36" t="e">
        <v>#N/A</v>
      </c>
      <c r="K1703" s="24" t="e">
        <v>#N/A</v>
      </c>
      <c r="L1703" s="24" t="s">
        <v>323</v>
      </c>
      <c r="M1703" s="27">
        <v>39.007199999999997</v>
      </c>
      <c r="N1703" s="27">
        <v>-95.269199999999998</v>
      </c>
    </row>
    <row r="1704" spans="1:14" s="18" customFormat="1" x14ac:dyDescent="0.25">
      <c r="A1704" s="19" t="s">
        <v>666</v>
      </c>
      <c r="B1704" s="19" t="s">
        <v>103</v>
      </c>
      <c r="C1704" s="19">
        <v>1</v>
      </c>
      <c r="D1704" s="23">
        <v>375666.9</v>
      </c>
      <c r="E1704" s="23">
        <v>25693.599999999999</v>
      </c>
      <c r="F1704" s="23">
        <v>-349973.3</v>
      </c>
      <c r="G1704" s="24">
        <v>-0.93160540000000003</v>
      </c>
      <c r="H1704" s="36"/>
      <c r="I1704" s="36"/>
      <c r="J1704" s="36"/>
      <c r="K1704" s="24"/>
      <c r="L1704" s="24" t="s">
        <v>325</v>
      </c>
      <c r="M1704" s="27">
        <v>38.3461</v>
      </c>
      <c r="N1704" s="27">
        <v>-97.676100000000005</v>
      </c>
    </row>
    <row r="1705" spans="1:14" s="18" customFormat="1" x14ac:dyDescent="0.25">
      <c r="A1705" s="19" t="s">
        <v>666</v>
      </c>
      <c r="B1705" s="19" t="s">
        <v>103</v>
      </c>
      <c r="C1705" s="19">
        <v>2</v>
      </c>
      <c r="D1705" s="23">
        <v>63540.3</v>
      </c>
      <c r="E1705" s="23" t="e">
        <v>#N/A</v>
      </c>
      <c r="F1705" s="23" t="e">
        <v>#N/A</v>
      </c>
      <c r="G1705" s="24" t="e">
        <v>#N/A</v>
      </c>
      <c r="H1705" s="36"/>
      <c r="I1705" s="36" t="e">
        <v>#N/A</v>
      </c>
      <c r="J1705" s="36" t="e">
        <v>#N/A</v>
      </c>
      <c r="K1705" s="24" t="e">
        <v>#N/A</v>
      </c>
      <c r="L1705" s="24" t="s">
        <v>325</v>
      </c>
      <c r="M1705" s="27">
        <v>38.3461</v>
      </c>
      <c r="N1705" s="27">
        <v>-97.676100000000005</v>
      </c>
    </row>
    <row r="1706" spans="1:14" s="18" customFormat="1" x14ac:dyDescent="0.25">
      <c r="A1706" s="19" t="s">
        <v>666</v>
      </c>
      <c r="B1706" s="19" t="s">
        <v>103</v>
      </c>
      <c r="C1706" s="19">
        <v>3</v>
      </c>
      <c r="D1706" s="23">
        <v>104916.4</v>
      </c>
      <c r="E1706" s="23" t="e">
        <v>#N/A</v>
      </c>
      <c r="F1706" s="23" t="e">
        <v>#N/A</v>
      </c>
      <c r="G1706" s="24" t="e">
        <v>#N/A</v>
      </c>
      <c r="H1706" s="36"/>
      <c r="I1706" s="36" t="e">
        <v>#N/A</v>
      </c>
      <c r="J1706" s="36" t="e">
        <v>#N/A</v>
      </c>
      <c r="K1706" s="24" t="e">
        <v>#N/A</v>
      </c>
      <c r="L1706" s="24" t="s">
        <v>325</v>
      </c>
      <c r="M1706" s="27">
        <v>38.3461</v>
      </c>
      <c r="N1706" s="27">
        <v>-97.676100000000005</v>
      </c>
    </row>
    <row r="1707" spans="1:14" s="18" customFormat="1" x14ac:dyDescent="0.25">
      <c r="A1707" s="19" t="s">
        <v>666</v>
      </c>
      <c r="B1707" s="19" t="s">
        <v>103</v>
      </c>
      <c r="C1707" s="19">
        <v>4</v>
      </c>
      <c r="D1707" s="23">
        <v>59018.6</v>
      </c>
      <c r="E1707" s="23" t="e">
        <v>#N/A</v>
      </c>
      <c r="F1707" s="23" t="e">
        <v>#N/A</v>
      </c>
      <c r="G1707" s="24" t="e">
        <v>#N/A</v>
      </c>
      <c r="H1707" s="36"/>
      <c r="I1707" s="36" t="e">
        <v>#N/A</v>
      </c>
      <c r="J1707" s="36" t="e">
        <v>#N/A</v>
      </c>
      <c r="K1707" s="24" t="e">
        <v>#N/A</v>
      </c>
      <c r="L1707" s="24" t="s">
        <v>325</v>
      </c>
      <c r="M1707" s="27">
        <v>38.3461</v>
      </c>
      <c r="N1707" s="27">
        <v>-97.676100000000005</v>
      </c>
    </row>
    <row r="1708" spans="1:14" s="18" customFormat="1" x14ac:dyDescent="0.25">
      <c r="A1708" s="19" t="s">
        <v>667</v>
      </c>
      <c r="B1708" s="19" t="s">
        <v>103</v>
      </c>
      <c r="C1708" s="19">
        <v>1</v>
      </c>
      <c r="D1708" s="23">
        <v>168123.57699999999</v>
      </c>
      <c r="E1708" s="23">
        <v>8105.5569999999998</v>
      </c>
      <c r="F1708" s="23">
        <v>-160018.01999999999</v>
      </c>
      <c r="G1708" s="24">
        <v>-0.95178810000000003</v>
      </c>
      <c r="H1708" s="36">
        <v>13076.677</v>
      </c>
      <c r="I1708" s="36">
        <v>534.03700000000003</v>
      </c>
      <c r="J1708" s="36">
        <v>-12542.64</v>
      </c>
      <c r="K1708" s="24">
        <v>-0.95916109999999999</v>
      </c>
      <c r="L1708" s="24" t="s">
        <v>325</v>
      </c>
      <c r="M1708" s="27">
        <v>38.386400000000002</v>
      </c>
      <c r="N1708" s="27">
        <v>-97.61</v>
      </c>
    </row>
    <row r="1709" spans="1:14" s="18" customFormat="1" x14ac:dyDescent="0.25">
      <c r="A1709" s="19" t="s">
        <v>667</v>
      </c>
      <c r="B1709" s="19" t="s">
        <v>103</v>
      </c>
      <c r="C1709" s="19">
        <v>2</v>
      </c>
      <c r="D1709" s="23">
        <v>29686.960999999999</v>
      </c>
      <c r="E1709" s="23" t="e">
        <v>#N/A</v>
      </c>
      <c r="F1709" s="23" t="e">
        <v>#N/A</v>
      </c>
      <c r="G1709" s="24" t="e">
        <v>#N/A</v>
      </c>
      <c r="H1709" s="36">
        <v>1764.046</v>
      </c>
      <c r="I1709" s="36" t="e">
        <v>#N/A</v>
      </c>
      <c r="J1709" s="36" t="e">
        <v>#N/A</v>
      </c>
      <c r="K1709" s="24" t="e">
        <v>#N/A</v>
      </c>
      <c r="L1709" s="24" t="s">
        <v>325</v>
      </c>
      <c r="M1709" s="27">
        <v>38.386400000000002</v>
      </c>
      <c r="N1709" s="27">
        <v>-97.61</v>
      </c>
    </row>
    <row r="1710" spans="1:14" s="18" customFormat="1" x14ac:dyDescent="0.25">
      <c r="A1710" s="19" t="s">
        <v>667</v>
      </c>
      <c r="B1710" s="19" t="s">
        <v>103</v>
      </c>
      <c r="C1710" s="19">
        <v>3</v>
      </c>
      <c r="D1710" s="23">
        <v>74208.678</v>
      </c>
      <c r="E1710" s="23" t="e">
        <v>#N/A</v>
      </c>
      <c r="F1710" s="23" t="e">
        <v>#N/A</v>
      </c>
      <c r="G1710" s="24" t="e">
        <v>#N/A</v>
      </c>
      <c r="H1710" s="36">
        <v>4410.1930000000002</v>
      </c>
      <c r="I1710" s="36" t="e">
        <v>#N/A</v>
      </c>
      <c r="J1710" s="36" t="e">
        <v>#N/A</v>
      </c>
      <c r="K1710" s="24" t="e">
        <v>#N/A</v>
      </c>
      <c r="L1710" s="24" t="s">
        <v>325</v>
      </c>
      <c r="M1710" s="27">
        <v>38.386400000000002</v>
      </c>
      <c r="N1710" s="27">
        <v>-97.61</v>
      </c>
    </row>
    <row r="1711" spans="1:14" s="18" customFormat="1" x14ac:dyDescent="0.25">
      <c r="A1711" s="19" t="s">
        <v>667</v>
      </c>
      <c r="B1711" s="19" t="s">
        <v>103</v>
      </c>
      <c r="C1711" s="19">
        <v>4</v>
      </c>
      <c r="D1711" s="23">
        <v>13855.625</v>
      </c>
      <c r="E1711" s="23" t="e">
        <v>#N/A</v>
      </c>
      <c r="F1711" s="23" t="e">
        <v>#N/A</v>
      </c>
      <c r="G1711" s="24" t="e">
        <v>#N/A</v>
      </c>
      <c r="H1711" s="36">
        <v>832.75599999999997</v>
      </c>
      <c r="I1711" s="36" t="e">
        <v>#N/A</v>
      </c>
      <c r="J1711" s="36" t="e">
        <v>#N/A</v>
      </c>
      <c r="K1711" s="24" t="e">
        <v>#N/A</v>
      </c>
      <c r="L1711" s="24" t="s">
        <v>325</v>
      </c>
      <c r="M1711" s="27">
        <v>38.386400000000002</v>
      </c>
      <c r="N1711" s="27">
        <v>-97.61</v>
      </c>
    </row>
    <row r="1712" spans="1:14" s="18" customFormat="1" x14ac:dyDescent="0.25">
      <c r="A1712" s="19" t="s">
        <v>107</v>
      </c>
      <c r="B1712" s="19" t="s">
        <v>103</v>
      </c>
      <c r="C1712" s="19">
        <v>1</v>
      </c>
      <c r="D1712" s="23">
        <v>4080431.87</v>
      </c>
      <c r="E1712" s="23">
        <v>3767904.73</v>
      </c>
      <c r="F1712" s="23">
        <v>-312527.13</v>
      </c>
      <c r="G1712" s="24">
        <v>-7.6591699999999999E-2</v>
      </c>
      <c r="H1712" s="36">
        <v>423546.89199999999</v>
      </c>
      <c r="I1712" s="36">
        <v>394723.23</v>
      </c>
      <c r="J1712" s="36">
        <v>-28823.662</v>
      </c>
      <c r="K1712" s="24">
        <v>-6.8053100000000005E-2</v>
      </c>
      <c r="L1712" s="24" t="s">
        <v>323</v>
      </c>
      <c r="M1712" s="27">
        <v>39.171399999999998</v>
      </c>
      <c r="N1712" s="27">
        <v>-94.695800000000006</v>
      </c>
    </row>
    <row r="1713" spans="1:14" s="18" customFormat="1" x14ac:dyDescent="0.25">
      <c r="A1713" s="19" t="s">
        <v>107</v>
      </c>
      <c r="B1713" s="19" t="s">
        <v>103</v>
      </c>
      <c r="C1713" s="19">
        <v>2</v>
      </c>
      <c r="D1713" s="23">
        <v>3822240.69</v>
      </c>
      <c r="E1713" s="23" t="e">
        <v>#N/A</v>
      </c>
      <c r="F1713" s="23" t="e">
        <v>#N/A</v>
      </c>
      <c r="G1713" s="24" t="e">
        <v>#N/A</v>
      </c>
      <c r="H1713" s="36">
        <v>387935.68099999998</v>
      </c>
      <c r="I1713" s="36" t="e">
        <v>#N/A</v>
      </c>
      <c r="J1713" s="36" t="e">
        <v>#N/A</v>
      </c>
      <c r="K1713" s="24" t="e">
        <v>#N/A</v>
      </c>
      <c r="L1713" s="24" t="s">
        <v>323</v>
      </c>
      <c r="M1713" s="27">
        <v>39.171399999999998</v>
      </c>
      <c r="N1713" s="27">
        <v>-94.695800000000006</v>
      </c>
    </row>
    <row r="1714" spans="1:14" s="18" customFormat="1" x14ac:dyDescent="0.25">
      <c r="A1714" s="19" t="s">
        <v>107</v>
      </c>
      <c r="B1714" s="19" t="s">
        <v>103</v>
      </c>
      <c r="C1714" s="19">
        <v>3</v>
      </c>
      <c r="D1714" s="23">
        <v>5333699.96</v>
      </c>
      <c r="E1714" s="23" t="e">
        <v>#N/A</v>
      </c>
      <c r="F1714" s="23" t="e">
        <v>#N/A</v>
      </c>
      <c r="G1714" s="24" t="e">
        <v>#N/A</v>
      </c>
      <c r="H1714" s="36">
        <v>547686.78099999996</v>
      </c>
      <c r="I1714" s="36" t="e">
        <v>#N/A</v>
      </c>
      <c r="J1714" s="36" t="e">
        <v>#N/A</v>
      </c>
      <c r="K1714" s="24" t="e">
        <v>#N/A</v>
      </c>
      <c r="L1714" s="24" t="s">
        <v>323</v>
      </c>
      <c r="M1714" s="27">
        <v>39.171399999999998</v>
      </c>
      <c r="N1714" s="27">
        <v>-94.695800000000006</v>
      </c>
    </row>
    <row r="1715" spans="1:14" s="18" customFormat="1" x14ac:dyDescent="0.25">
      <c r="A1715" s="19" t="s">
        <v>107</v>
      </c>
      <c r="B1715" s="19" t="s">
        <v>103</v>
      </c>
      <c r="C1715" s="19">
        <v>4</v>
      </c>
      <c r="D1715" s="23">
        <v>3445327.08</v>
      </c>
      <c r="E1715" s="23" t="e">
        <v>#N/A</v>
      </c>
      <c r="F1715" s="23" t="e">
        <v>#N/A</v>
      </c>
      <c r="G1715" s="24" t="e">
        <v>#N/A</v>
      </c>
      <c r="H1715" s="36">
        <v>359229.66700000002</v>
      </c>
      <c r="I1715" s="36" t="e">
        <v>#N/A</v>
      </c>
      <c r="J1715" s="36" t="e">
        <v>#N/A</v>
      </c>
      <c r="K1715" s="24" t="e">
        <v>#N/A</v>
      </c>
      <c r="L1715" s="24" t="s">
        <v>323</v>
      </c>
      <c r="M1715" s="27">
        <v>39.171399999999998</v>
      </c>
      <c r="N1715" s="27">
        <v>-94.695800000000006</v>
      </c>
    </row>
    <row r="1716" spans="1:14" s="18" customFormat="1" x14ac:dyDescent="0.25">
      <c r="A1716" s="19" t="s">
        <v>668</v>
      </c>
      <c r="B1716" s="19" t="s">
        <v>103</v>
      </c>
      <c r="C1716" s="19">
        <v>1</v>
      </c>
      <c r="D1716" s="23">
        <v>72941.528000000006</v>
      </c>
      <c r="E1716" s="23">
        <v>84339.369000000006</v>
      </c>
      <c r="F1716" s="23">
        <v>11397.841</v>
      </c>
      <c r="G1716" s="24">
        <v>0.15625997</v>
      </c>
      <c r="H1716" s="36">
        <v>4334.4309999999996</v>
      </c>
      <c r="I1716" s="36">
        <v>5012.5240000000003</v>
      </c>
      <c r="J1716" s="36">
        <v>678.09299999999996</v>
      </c>
      <c r="K1716" s="24">
        <v>0.156443372</v>
      </c>
      <c r="L1716" s="24" t="s">
        <v>325</v>
      </c>
      <c r="M1716" s="27">
        <v>38.532499999999999</v>
      </c>
      <c r="N1716" s="27">
        <v>-94.904200000000003</v>
      </c>
    </row>
    <row r="1717" spans="1:14" s="18" customFormat="1" x14ac:dyDescent="0.25">
      <c r="A1717" s="19" t="s">
        <v>668</v>
      </c>
      <c r="B1717" s="19" t="s">
        <v>103</v>
      </c>
      <c r="C1717" s="19">
        <v>2</v>
      </c>
      <c r="D1717" s="23">
        <v>35222.205999999998</v>
      </c>
      <c r="E1717" s="23" t="e">
        <v>#N/A</v>
      </c>
      <c r="F1717" s="23" t="e">
        <v>#N/A</v>
      </c>
      <c r="G1717" s="24" t="e">
        <v>#N/A</v>
      </c>
      <c r="H1717" s="36">
        <v>2093.4180000000001</v>
      </c>
      <c r="I1717" s="36" t="e">
        <v>#N/A</v>
      </c>
      <c r="J1717" s="36" t="e">
        <v>#N/A</v>
      </c>
      <c r="K1717" s="24" t="e">
        <v>#N/A</v>
      </c>
      <c r="L1717" s="24" t="s">
        <v>325</v>
      </c>
      <c r="M1717" s="27">
        <v>38.532499999999999</v>
      </c>
      <c r="N1717" s="27">
        <v>-94.904200000000003</v>
      </c>
    </row>
    <row r="1718" spans="1:14" s="18" customFormat="1" x14ac:dyDescent="0.25">
      <c r="A1718" s="19" t="s">
        <v>668</v>
      </c>
      <c r="B1718" s="19" t="s">
        <v>103</v>
      </c>
      <c r="C1718" s="19">
        <v>3</v>
      </c>
      <c r="D1718" s="23">
        <v>174606.70600000001</v>
      </c>
      <c r="E1718" s="23" t="e">
        <v>#N/A</v>
      </c>
      <c r="F1718" s="23" t="e">
        <v>#N/A</v>
      </c>
      <c r="G1718" s="24" t="e">
        <v>#N/A</v>
      </c>
      <c r="H1718" s="36">
        <v>10376.108</v>
      </c>
      <c r="I1718" s="36" t="e">
        <v>#N/A</v>
      </c>
      <c r="J1718" s="36" t="e">
        <v>#N/A</v>
      </c>
      <c r="K1718" s="24" t="e">
        <v>#N/A</v>
      </c>
      <c r="L1718" s="24" t="s">
        <v>325</v>
      </c>
      <c r="M1718" s="27">
        <v>38.532499999999999</v>
      </c>
      <c r="N1718" s="27">
        <v>-94.904200000000003</v>
      </c>
    </row>
    <row r="1719" spans="1:14" s="18" customFormat="1" x14ac:dyDescent="0.25">
      <c r="A1719" s="19" t="s">
        <v>668</v>
      </c>
      <c r="B1719" s="19" t="s">
        <v>103</v>
      </c>
      <c r="C1719" s="19">
        <v>4</v>
      </c>
      <c r="D1719" s="23">
        <v>152608.264</v>
      </c>
      <c r="E1719" s="23" t="e">
        <v>#N/A</v>
      </c>
      <c r="F1719" s="23" t="e">
        <v>#N/A</v>
      </c>
      <c r="G1719" s="24" t="e">
        <v>#N/A</v>
      </c>
      <c r="H1719" s="36">
        <v>9069.9950000000008</v>
      </c>
      <c r="I1719" s="36" t="e">
        <v>#N/A</v>
      </c>
      <c r="J1719" s="36" t="e">
        <v>#N/A</v>
      </c>
      <c r="K1719" s="24" t="e">
        <v>#N/A</v>
      </c>
      <c r="L1719" s="24" t="s">
        <v>325</v>
      </c>
      <c r="M1719" s="27">
        <v>38.532499999999999</v>
      </c>
      <c r="N1719" s="27">
        <v>-94.904200000000003</v>
      </c>
    </row>
    <row r="1720" spans="1:14" s="18" customFormat="1" x14ac:dyDescent="0.25">
      <c r="A1720" s="19" t="s">
        <v>669</v>
      </c>
      <c r="B1720" s="19" t="s">
        <v>103</v>
      </c>
      <c r="C1720" s="19">
        <v>1</v>
      </c>
      <c r="D1720" s="23">
        <v>195816.5</v>
      </c>
      <c r="E1720" s="23">
        <v>16263.8</v>
      </c>
      <c r="F1720" s="23">
        <v>-179552.7</v>
      </c>
      <c r="G1720" s="24">
        <v>-0.91694370000000003</v>
      </c>
      <c r="H1720" s="36"/>
      <c r="I1720" s="36"/>
      <c r="J1720" s="36"/>
      <c r="K1720" s="24"/>
      <c r="L1720" s="24" t="s">
        <v>325</v>
      </c>
      <c r="M1720" s="27">
        <v>39.148600000000002</v>
      </c>
      <c r="N1720" s="27">
        <v>-94.640500000000003</v>
      </c>
    </row>
    <row r="1721" spans="1:14" s="18" customFormat="1" x14ac:dyDescent="0.25">
      <c r="A1721" s="19" t="s">
        <v>669</v>
      </c>
      <c r="B1721" s="19" t="s">
        <v>103</v>
      </c>
      <c r="C1721" s="19">
        <v>3</v>
      </c>
      <c r="D1721" s="23">
        <v>19276.3</v>
      </c>
      <c r="E1721" s="23" t="e">
        <v>#N/A</v>
      </c>
      <c r="F1721" s="23" t="e">
        <v>#N/A</v>
      </c>
      <c r="G1721" s="24" t="e">
        <v>#N/A</v>
      </c>
      <c r="H1721" s="36"/>
      <c r="I1721" s="36" t="e">
        <v>#N/A</v>
      </c>
      <c r="J1721" s="36" t="e">
        <v>#N/A</v>
      </c>
      <c r="K1721" s="24" t="e">
        <v>#N/A</v>
      </c>
      <c r="L1721" s="24" t="s">
        <v>325</v>
      </c>
      <c r="M1721" s="27">
        <v>39.148600000000002</v>
      </c>
      <c r="N1721" s="27">
        <v>-94.640500000000003</v>
      </c>
    </row>
    <row r="1722" spans="1:14" s="18" customFormat="1" x14ac:dyDescent="0.25">
      <c r="A1722" s="19" t="s">
        <v>669</v>
      </c>
      <c r="B1722" s="19" t="s">
        <v>103</v>
      </c>
      <c r="C1722" s="19">
        <v>4</v>
      </c>
      <c r="D1722" s="23">
        <v>10921.4</v>
      </c>
      <c r="E1722" s="23" t="e">
        <v>#N/A</v>
      </c>
      <c r="F1722" s="23" t="e">
        <v>#N/A</v>
      </c>
      <c r="G1722" s="24" t="e">
        <v>#N/A</v>
      </c>
      <c r="H1722" s="36"/>
      <c r="I1722" s="36" t="e">
        <v>#N/A</v>
      </c>
      <c r="J1722" s="36" t="e">
        <v>#N/A</v>
      </c>
      <c r="K1722" s="24" t="e">
        <v>#N/A</v>
      </c>
      <c r="L1722" s="24" t="s">
        <v>325</v>
      </c>
      <c r="M1722" s="27">
        <v>39.148600000000002</v>
      </c>
      <c r="N1722" s="27">
        <v>-94.640500000000003</v>
      </c>
    </row>
    <row r="1723" spans="1:14" s="18" customFormat="1" x14ac:dyDescent="0.25">
      <c r="A1723" s="19" t="s">
        <v>670</v>
      </c>
      <c r="B1723" s="19" t="s">
        <v>103</v>
      </c>
      <c r="C1723" s="19">
        <v>1</v>
      </c>
      <c r="D1723" s="23">
        <v>2552756.02</v>
      </c>
      <c r="E1723" s="23">
        <v>2955578.8</v>
      </c>
      <c r="F1723" s="23">
        <v>402822.77600000001</v>
      </c>
      <c r="G1723" s="24">
        <v>0.15779916799999999</v>
      </c>
      <c r="H1723" s="36">
        <v>151705.217</v>
      </c>
      <c r="I1723" s="36">
        <v>175645.74299999999</v>
      </c>
      <c r="J1723" s="36">
        <v>23940.526000000002</v>
      </c>
      <c r="K1723" s="24">
        <v>0.15780950999999999</v>
      </c>
      <c r="L1723" s="24" t="s">
        <v>325</v>
      </c>
      <c r="M1723" s="27">
        <v>37.071899999999999</v>
      </c>
      <c r="N1723" s="27">
        <v>-94.698599999999999</v>
      </c>
    </row>
    <row r="1724" spans="1:14" s="18" customFormat="1" x14ac:dyDescent="0.25">
      <c r="A1724" s="19" t="s">
        <v>670</v>
      </c>
      <c r="B1724" s="19" t="s">
        <v>103</v>
      </c>
      <c r="C1724" s="19">
        <v>2</v>
      </c>
      <c r="D1724" s="23">
        <v>2375525.9900000002</v>
      </c>
      <c r="E1724" s="23" t="e">
        <v>#N/A</v>
      </c>
      <c r="F1724" s="23" t="e">
        <v>#N/A</v>
      </c>
      <c r="G1724" s="24" t="e">
        <v>#N/A</v>
      </c>
      <c r="H1724" s="36">
        <v>141176.07399999999</v>
      </c>
      <c r="I1724" s="36" t="e">
        <v>#N/A</v>
      </c>
      <c r="J1724" s="36" t="e">
        <v>#N/A</v>
      </c>
      <c r="K1724" s="24" t="e">
        <v>#N/A</v>
      </c>
      <c r="L1724" s="24" t="s">
        <v>325</v>
      </c>
      <c r="M1724" s="27">
        <v>37.071899999999999</v>
      </c>
      <c r="N1724" s="27">
        <v>-94.698599999999999</v>
      </c>
    </row>
    <row r="1725" spans="1:14" s="18" customFormat="1" x14ac:dyDescent="0.25">
      <c r="A1725" s="19" t="s">
        <v>670</v>
      </c>
      <c r="B1725" s="19" t="s">
        <v>103</v>
      </c>
      <c r="C1725" s="19">
        <v>3</v>
      </c>
      <c r="D1725" s="23">
        <v>2641341.12</v>
      </c>
      <c r="E1725" s="23" t="e">
        <v>#N/A</v>
      </c>
      <c r="F1725" s="23" t="e">
        <v>#N/A</v>
      </c>
      <c r="G1725" s="24" t="e">
        <v>#N/A</v>
      </c>
      <c r="H1725" s="36">
        <v>156973.54999999999</v>
      </c>
      <c r="I1725" s="36" t="e">
        <v>#N/A</v>
      </c>
      <c r="J1725" s="36" t="e">
        <v>#N/A</v>
      </c>
      <c r="K1725" s="24" t="e">
        <v>#N/A</v>
      </c>
      <c r="L1725" s="24" t="s">
        <v>325</v>
      </c>
      <c r="M1725" s="27">
        <v>37.071899999999999</v>
      </c>
      <c r="N1725" s="27">
        <v>-94.698599999999999</v>
      </c>
    </row>
    <row r="1726" spans="1:14" s="18" customFormat="1" x14ac:dyDescent="0.25">
      <c r="A1726" s="19" t="s">
        <v>670</v>
      </c>
      <c r="B1726" s="19" t="s">
        <v>103</v>
      </c>
      <c r="C1726" s="19">
        <v>4</v>
      </c>
      <c r="D1726" s="23">
        <v>2058539.61</v>
      </c>
      <c r="E1726" s="23" t="e">
        <v>#N/A</v>
      </c>
      <c r="F1726" s="23" t="e">
        <v>#N/A</v>
      </c>
      <c r="G1726" s="24" t="e">
        <v>#N/A</v>
      </c>
      <c r="H1726" s="36">
        <v>122338.08</v>
      </c>
      <c r="I1726" s="36" t="e">
        <v>#N/A</v>
      </c>
      <c r="J1726" s="36" t="e">
        <v>#N/A</v>
      </c>
      <c r="K1726" s="24" t="e">
        <v>#N/A</v>
      </c>
      <c r="L1726" s="24" t="s">
        <v>325</v>
      </c>
      <c r="M1726" s="27">
        <v>37.071899999999999</v>
      </c>
      <c r="N1726" s="27">
        <v>-94.698599999999999</v>
      </c>
    </row>
    <row r="1727" spans="1:14" s="18" customFormat="1" x14ac:dyDescent="0.25">
      <c r="A1727" s="19" t="s">
        <v>108</v>
      </c>
      <c r="B1727" s="19" t="s">
        <v>103</v>
      </c>
      <c r="C1727" s="19">
        <v>1</v>
      </c>
      <c r="D1727" s="23"/>
      <c r="E1727" s="23"/>
      <c r="F1727" s="23"/>
      <c r="G1727" s="24"/>
      <c r="H1727" s="36"/>
      <c r="I1727" s="36"/>
      <c r="J1727" s="36"/>
      <c r="K1727" s="24"/>
      <c r="L1727" s="24" t="s">
        <v>325</v>
      </c>
      <c r="M1727" s="27">
        <v>39.052199999999999</v>
      </c>
      <c r="N1727" s="27">
        <v>-95.566900000000004</v>
      </c>
    </row>
    <row r="1728" spans="1:14" s="18" customFormat="1" x14ac:dyDescent="0.25">
      <c r="A1728" s="19" t="s">
        <v>108</v>
      </c>
      <c r="B1728" s="19" t="s">
        <v>103</v>
      </c>
      <c r="C1728" s="19">
        <v>1</v>
      </c>
      <c r="D1728" s="23"/>
      <c r="E1728" s="23"/>
      <c r="F1728" s="23"/>
      <c r="G1728" s="24"/>
      <c r="H1728" s="36"/>
      <c r="I1728" s="36"/>
      <c r="J1728" s="36"/>
      <c r="K1728" s="24"/>
      <c r="L1728" s="24" t="s">
        <v>323</v>
      </c>
      <c r="M1728" s="27">
        <v>39.052199999999999</v>
      </c>
      <c r="N1728" s="27">
        <v>-95.566900000000004</v>
      </c>
    </row>
    <row r="1729" spans="1:14" s="18" customFormat="1" x14ac:dyDescent="0.25">
      <c r="A1729" s="19" t="s">
        <v>108</v>
      </c>
      <c r="B1729" s="19" t="s">
        <v>103</v>
      </c>
      <c r="C1729" s="19">
        <v>2</v>
      </c>
      <c r="D1729" s="23"/>
      <c r="E1729" s="23" t="e">
        <v>#N/A</v>
      </c>
      <c r="F1729" s="23" t="e">
        <v>#N/A</v>
      </c>
      <c r="G1729" s="24" t="e">
        <v>#N/A</v>
      </c>
      <c r="H1729" s="36"/>
      <c r="I1729" s="36" t="e">
        <v>#N/A</v>
      </c>
      <c r="J1729" s="36" t="e">
        <v>#N/A</v>
      </c>
      <c r="K1729" s="24" t="e">
        <v>#N/A</v>
      </c>
      <c r="L1729" s="24" t="s">
        <v>325</v>
      </c>
      <c r="M1729" s="27">
        <v>39.052199999999999</v>
      </c>
      <c r="N1729" s="27">
        <v>-95.566900000000004</v>
      </c>
    </row>
    <row r="1730" spans="1:14" s="18" customFormat="1" x14ac:dyDescent="0.25">
      <c r="A1730" s="19" t="s">
        <v>108</v>
      </c>
      <c r="B1730" s="19" t="s">
        <v>103</v>
      </c>
      <c r="C1730" s="19">
        <v>2</v>
      </c>
      <c r="D1730" s="23"/>
      <c r="E1730" s="23" t="e">
        <v>#N/A</v>
      </c>
      <c r="F1730" s="23" t="e">
        <v>#N/A</v>
      </c>
      <c r="G1730" s="24" t="e">
        <v>#N/A</v>
      </c>
      <c r="H1730" s="36"/>
      <c r="I1730" s="36" t="e">
        <v>#N/A</v>
      </c>
      <c r="J1730" s="36" t="e">
        <v>#N/A</v>
      </c>
      <c r="K1730" s="24" t="e">
        <v>#N/A</v>
      </c>
      <c r="L1730" s="24" t="s">
        <v>323</v>
      </c>
      <c r="M1730" s="27">
        <v>39.052199999999999</v>
      </c>
      <c r="N1730" s="27">
        <v>-95.566900000000004</v>
      </c>
    </row>
    <row r="1731" spans="1:14" s="18" customFormat="1" x14ac:dyDescent="0.25">
      <c r="A1731" s="19" t="s">
        <v>108</v>
      </c>
      <c r="B1731" s="19" t="s">
        <v>103</v>
      </c>
      <c r="C1731" s="19">
        <v>3</v>
      </c>
      <c r="D1731" s="23"/>
      <c r="E1731" s="23" t="e">
        <v>#N/A</v>
      </c>
      <c r="F1731" s="23" t="e">
        <v>#N/A</v>
      </c>
      <c r="G1731" s="24" t="e">
        <v>#N/A</v>
      </c>
      <c r="H1731" s="36"/>
      <c r="I1731" s="36" t="e">
        <v>#N/A</v>
      </c>
      <c r="J1731" s="36" t="e">
        <v>#N/A</v>
      </c>
      <c r="K1731" s="24" t="e">
        <v>#N/A</v>
      </c>
      <c r="L1731" s="24" t="s">
        <v>325</v>
      </c>
      <c r="M1731" s="27">
        <v>39.052199999999999</v>
      </c>
      <c r="N1731" s="27">
        <v>-95.566900000000004</v>
      </c>
    </row>
    <row r="1732" spans="1:14" s="18" customFormat="1" x14ac:dyDescent="0.25">
      <c r="A1732" s="19" t="s">
        <v>108</v>
      </c>
      <c r="B1732" s="19" t="s">
        <v>103</v>
      </c>
      <c r="C1732" s="19">
        <v>3</v>
      </c>
      <c r="D1732" s="23"/>
      <c r="E1732" s="23" t="e">
        <v>#N/A</v>
      </c>
      <c r="F1732" s="23" t="e">
        <v>#N/A</v>
      </c>
      <c r="G1732" s="24" t="e">
        <v>#N/A</v>
      </c>
      <c r="H1732" s="36"/>
      <c r="I1732" s="36" t="e">
        <v>#N/A</v>
      </c>
      <c r="J1732" s="36" t="e">
        <v>#N/A</v>
      </c>
      <c r="K1732" s="24" t="e">
        <v>#N/A</v>
      </c>
      <c r="L1732" s="24" t="s">
        <v>323</v>
      </c>
      <c r="M1732" s="27">
        <v>39.052199999999999</v>
      </c>
      <c r="N1732" s="27">
        <v>-95.566900000000004</v>
      </c>
    </row>
    <row r="1733" spans="1:14" s="18" customFormat="1" x14ac:dyDescent="0.25">
      <c r="A1733" s="19" t="s">
        <v>108</v>
      </c>
      <c r="B1733" s="19" t="s">
        <v>103</v>
      </c>
      <c r="C1733" s="19">
        <v>4</v>
      </c>
      <c r="D1733" s="23"/>
      <c r="E1733" s="23" t="e">
        <v>#N/A</v>
      </c>
      <c r="F1733" s="23" t="e">
        <v>#N/A</v>
      </c>
      <c r="G1733" s="24" t="e">
        <v>#N/A</v>
      </c>
      <c r="H1733" s="36"/>
      <c r="I1733" s="36" t="e">
        <v>#N/A</v>
      </c>
      <c r="J1733" s="36" t="e">
        <v>#N/A</v>
      </c>
      <c r="K1733" s="24" t="e">
        <v>#N/A</v>
      </c>
      <c r="L1733" s="24" t="s">
        <v>325</v>
      </c>
      <c r="M1733" s="27">
        <v>39.052199999999999</v>
      </c>
      <c r="N1733" s="27">
        <v>-95.566900000000004</v>
      </c>
    </row>
    <row r="1734" spans="1:14" s="18" customFormat="1" x14ac:dyDescent="0.25">
      <c r="A1734" s="19" t="s">
        <v>108</v>
      </c>
      <c r="B1734" s="19" t="s">
        <v>103</v>
      </c>
      <c r="C1734" s="19">
        <v>4</v>
      </c>
      <c r="D1734" s="23"/>
      <c r="E1734" s="23" t="e">
        <v>#N/A</v>
      </c>
      <c r="F1734" s="23" t="e">
        <v>#N/A</v>
      </c>
      <c r="G1734" s="24" t="e">
        <v>#N/A</v>
      </c>
      <c r="H1734" s="36"/>
      <c r="I1734" s="36" t="e">
        <v>#N/A</v>
      </c>
      <c r="J1734" s="36" t="e">
        <v>#N/A</v>
      </c>
      <c r="K1734" s="24" t="e">
        <v>#N/A</v>
      </c>
      <c r="L1734" s="24" t="s">
        <v>323</v>
      </c>
      <c r="M1734" s="27">
        <v>39.052199999999999</v>
      </c>
      <c r="N1734" s="27">
        <v>-95.566900000000004</v>
      </c>
    </row>
    <row r="1735" spans="1:14" s="18" customFormat="1" x14ac:dyDescent="0.25">
      <c r="A1735" s="19" t="s">
        <v>671</v>
      </c>
      <c r="B1735" s="19" t="s">
        <v>103</v>
      </c>
      <c r="C1735" s="19">
        <v>1</v>
      </c>
      <c r="D1735" s="23">
        <v>82924.558999999994</v>
      </c>
      <c r="E1735" s="23">
        <v>3.3479999999999999</v>
      </c>
      <c r="F1735" s="23">
        <v>-82921.210999999996</v>
      </c>
      <c r="G1735" s="24">
        <v>-0.99995959999999995</v>
      </c>
      <c r="H1735" s="36">
        <v>4926.6779999999999</v>
      </c>
      <c r="I1735" s="36">
        <v>0.20399999999999999</v>
      </c>
      <c r="J1735" s="36">
        <v>-4926.4740000000002</v>
      </c>
      <c r="K1735" s="24">
        <v>-0.99995860000000003</v>
      </c>
      <c r="L1735" s="24" t="s">
        <v>325</v>
      </c>
      <c r="M1735" s="27">
        <v>38.787799999999997</v>
      </c>
      <c r="N1735" s="27">
        <v>-94.984999999999999</v>
      </c>
    </row>
    <row r="1736" spans="1:14" s="18" customFormat="1" x14ac:dyDescent="0.25">
      <c r="A1736" s="19" t="s">
        <v>671</v>
      </c>
      <c r="B1736" s="19" t="s">
        <v>103</v>
      </c>
      <c r="C1736" s="19">
        <v>2</v>
      </c>
      <c r="D1736" s="23">
        <v>182568.33199999999</v>
      </c>
      <c r="E1736" s="23" t="e">
        <v>#N/A</v>
      </c>
      <c r="F1736" s="23" t="e">
        <v>#N/A</v>
      </c>
      <c r="G1736" s="24" t="e">
        <v>#N/A</v>
      </c>
      <c r="H1736" s="36">
        <v>10850.523999999999</v>
      </c>
      <c r="I1736" s="36" t="e">
        <v>#N/A</v>
      </c>
      <c r="J1736" s="36" t="e">
        <v>#N/A</v>
      </c>
      <c r="K1736" s="24" t="e">
        <v>#N/A</v>
      </c>
      <c r="L1736" s="24" t="s">
        <v>325</v>
      </c>
      <c r="M1736" s="27">
        <v>38.787799999999997</v>
      </c>
      <c r="N1736" s="27">
        <v>-94.984999999999999</v>
      </c>
    </row>
    <row r="1737" spans="1:14" s="18" customFormat="1" x14ac:dyDescent="0.25">
      <c r="A1737" s="19" t="s">
        <v>671</v>
      </c>
      <c r="B1737" s="19" t="s">
        <v>103</v>
      </c>
      <c r="C1737" s="19">
        <v>3</v>
      </c>
      <c r="D1737" s="23">
        <v>353051.38099999999</v>
      </c>
      <c r="E1737" s="23" t="e">
        <v>#N/A</v>
      </c>
      <c r="F1737" s="23" t="e">
        <v>#N/A</v>
      </c>
      <c r="G1737" s="24" t="e">
        <v>#N/A</v>
      </c>
      <c r="H1737" s="36">
        <v>20981.962</v>
      </c>
      <c r="I1737" s="36" t="e">
        <v>#N/A</v>
      </c>
      <c r="J1737" s="36" t="e">
        <v>#N/A</v>
      </c>
      <c r="K1737" s="24" t="e">
        <v>#N/A</v>
      </c>
      <c r="L1737" s="24" t="s">
        <v>325</v>
      </c>
      <c r="M1737" s="27">
        <v>38.787799999999997</v>
      </c>
      <c r="N1737" s="27">
        <v>-94.984999999999999</v>
      </c>
    </row>
    <row r="1738" spans="1:14" s="18" customFormat="1" x14ac:dyDescent="0.25">
      <c r="A1738" s="19" t="s">
        <v>671</v>
      </c>
      <c r="B1738" s="19" t="s">
        <v>103</v>
      </c>
      <c r="C1738" s="19">
        <v>4</v>
      </c>
      <c r="D1738" s="23">
        <v>79593.403999999995</v>
      </c>
      <c r="E1738" s="23" t="e">
        <v>#N/A</v>
      </c>
      <c r="F1738" s="23" t="e">
        <v>#N/A</v>
      </c>
      <c r="G1738" s="24" t="e">
        <v>#N/A</v>
      </c>
      <c r="H1738" s="36">
        <v>4730.0889999999999</v>
      </c>
      <c r="I1738" s="36" t="e">
        <v>#N/A</v>
      </c>
      <c r="J1738" s="36" t="e">
        <v>#N/A</v>
      </c>
      <c r="K1738" s="24" t="e">
        <v>#N/A</v>
      </c>
      <c r="L1738" s="24" t="s">
        <v>325</v>
      </c>
      <c r="M1738" s="27">
        <v>38.787799999999997</v>
      </c>
      <c r="N1738" s="27">
        <v>-94.984999999999999</v>
      </c>
    </row>
    <row r="1739" spans="1:14" s="18" customFormat="1" x14ac:dyDescent="0.25">
      <c r="A1739" s="19" t="s">
        <v>672</v>
      </c>
      <c r="B1739" s="19" t="s">
        <v>110</v>
      </c>
      <c r="C1739" s="19">
        <v>1</v>
      </c>
      <c r="D1739" s="23">
        <v>1828102.15</v>
      </c>
      <c r="E1739" s="23">
        <v>2298256.7799999998</v>
      </c>
      <c r="F1739" s="23">
        <v>470154.625</v>
      </c>
      <c r="G1739" s="24">
        <v>0.25718181299999998</v>
      </c>
      <c r="H1739" s="36">
        <v>108642.4</v>
      </c>
      <c r="I1739" s="36">
        <v>136582.44500000001</v>
      </c>
      <c r="J1739" s="36">
        <v>27940.044999999998</v>
      </c>
      <c r="K1739" s="24">
        <v>0.25717440899999999</v>
      </c>
      <c r="L1739" s="24" t="s">
        <v>325</v>
      </c>
      <c r="M1739" s="27">
        <v>38.170699999999997</v>
      </c>
      <c r="N1739" s="27">
        <v>-82.617599999999996</v>
      </c>
    </row>
    <row r="1740" spans="1:14" s="18" customFormat="1" x14ac:dyDescent="0.25">
      <c r="A1740" s="19" t="s">
        <v>672</v>
      </c>
      <c r="B1740" s="19" t="s">
        <v>110</v>
      </c>
      <c r="C1740" s="19">
        <v>2</v>
      </c>
      <c r="D1740" s="23">
        <v>1426718.64</v>
      </c>
      <c r="E1740" s="23" t="e">
        <v>#N/A</v>
      </c>
      <c r="F1740" s="23" t="e">
        <v>#N/A</v>
      </c>
      <c r="G1740" s="24" t="e">
        <v>#N/A</v>
      </c>
      <c r="H1740" s="36">
        <v>84787.153999999995</v>
      </c>
      <c r="I1740" s="36" t="e">
        <v>#N/A</v>
      </c>
      <c r="J1740" s="36" t="e">
        <v>#N/A</v>
      </c>
      <c r="K1740" s="24" t="e">
        <v>#N/A</v>
      </c>
      <c r="L1740" s="24" t="s">
        <v>325</v>
      </c>
      <c r="M1740" s="27">
        <v>38.170699999999997</v>
      </c>
      <c r="N1740" s="27">
        <v>-82.617599999999996</v>
      </c>
    </row>
    <row r="1741" spans="1:14" s="18" customFormat="1" x14ac:dyDescent="0.25">
      <c r="A1741" s="19" t="s">
        <v>672</v>
      </c>
      <c r="B1741" s="19" t="s">
        <v>110</v>
      </c>
      <c r="C1741" s="19">
        <v>3</v>
      </c>
      <c r="D1741" s="23">
        <v>2076796.15</v>
      </c>
      <c r="E1741" s="23" t="e">
        <v>#N/A</v>
      </c>
      <c r="F1741" s="23" t="e">
        <v>#N/A</v>
      </c>
      <c r="G1741" s="24" t="e">
        <v>#N/A</v>
      </c>
      <c r="H1741" s="36">
        <v>123423.85</v>
      </c>
      <c r="I1741" s="36" t="e">
        <v>#N/A</v>
      </c>
      <c r="J1741" s="36" t="e">
        <v>#N/A</v>
      </c>
      <c r="K1741" s="24" t="e">
        <v>#N/A</v>
      </c>
      <c r="L1741" s="24" t="s">
        <v>325</v>
      </c>
      <c r="M1741" s="27">
        <v>38.170699999999997</v>
      </c>
      <c r="N1741" s="27">
        <v>-82.617599999999996</v>
      </c>
    </row>
    <row r="1742" spans="1:14" s="18" customFormat="1" x14ac:dyDescent="0.25">
      <c r="A1742" s="19" t="s">
        <v>672</v>
      </c>
      <c r="B1742" s="19" t="s">
        <v>110</v>
      </c>
      <c r="C1742" s="19">
        <v>4</v>
      </c>
      <c r="D1742" s="23">
        <v>351420.54300000001</v>
      </c>
      <c r="E1742" s="23" t="e">
        <v>#N/A</v>
      </c>
      <c r="F1742" s="23" t="e">
        <v>#N/A</v>
      </c>
      <c r="G1742" s="24" t="e">
        <v>#N/A</v>
      </c>
      <c r="H1742" s="36">
        <v>20883.687999999998</v>
      </c>
      <c r="I1742" s="36" t="e">
        <v>#N/A</v>
      </c>
      <c r="J1742" s="36" t="e">
        <v>#N/A</v>
      </c>
      <c r="K1742" s="24" t="e">
        <v>#N/A</v>
      </c>
      <c r="L1742" s="24" t="s">
        <v>325</v>
      </c>
      <c r="M1742" s="27">
        <v>38.170699999999997</v>
      </c>
      <c r="N1742" s="27">
        <v>-82.617599999999996</v>
      </c>
    </row>
    <row r="1743" spans="1:14" s="18" customFormat="1" x14ac:dyDescent="0.25">
      <c r="A1743" s="19" t="s">
        <v>673</v>
      </c>
      <c r="B1743" s="19" t="s">
        <v>110</v>
      </c>
      <c r="C1743" s="19">
        <v>1</v>
      </c>
      <c r="D1743" s="23">
        <v>76665.735000000001</v>
      </c>
      <c r="E1743" s="23">
        <v>76175.115000000005</v>
      </c>
      <c r="F1743" s="23">
        <v>-490.62</v>
      </c>
      <c r="G1743" s="24">
        <v>-6.3994999999999998E-3</v>
      </c>
      <c r="H1743" s="36">
        <v>4556.1540000000005</v>
      </c>
      <c r="I1743" s="36">
        <v>4526.8599999999997</v>
      </c>
      <c r="J1743" s="36">
        <v>-29.294</v>
      </c>
      <c r="K1743" s="24">
        <v>-6.4295000000000003E-3</v>
      </c>
      <c r="L1743" s="24" t="s">
        <v>325</v>
      </c>
      <c r="M1743" s="27">
        <v>38.3902</v>
      </c>
      <c r="N1743" s="27">
        <v>-85.413300000000007</v>
      </c>
    </row>
    <row r="1744" spans="1:14" s="18" customFormat="1" x14ac:dyDescent="0.25">
      <c r="A1744" s="19" t="s">
        <v>673</v>
      </c>
      <c r="B1744" s="19" t="s">
        <v>110</v>
      </c>
      <c r="C1744" s="19">
        <v>2</v>
      </c>
      <c r="D1744" s="23">
        <v>337340.37</v>
      </c>
      <c r="E1744" s="23" t="e">
        <v>#N/A</v>
      </c>
      <c r="F1744" s="23" t="e">
        <v>#N/A</v>
      </c>
      <c r="G1744" s="24" t="e">
        <v>#N/A</v>
      </c>
      <c r="H1744" s="36">
        <v>20047.348000000002</v>
      </c>
      <c r="I1744" s="36" t="e">
        <v>#N/A</v>
      </c>
      <c r="J1744" s="36" t="e">
        <v>#N/A</v>
      </c>
      <c r="K1744" s="24" t="e">
        <v>#N/A</v>
      </c>
      <c r="L1744" s="24" t="s">
        <v>325</v>
      </c>
      <c r="M1744" s="27">
        <v>38.3902</v>
      </c>
      <c r="N1744" s="27">
        <v>-85.413300000000007</v>
      </c>
    </row>
    <row r="1745" spans="1:14" s="18" customFormat="1" x14ac:dyDescent="0.25">
      <c r="A1745" s="19" t="s">
        <v>673</v>
      </c>
      <c r="B1745" s="19" t="s">
        <v>110</v>
      </c>
      <c r="C1745" s="19">
        <v>3</v>
      </c>
      <c r="D1745" s="23">
        <v>1113184.8700000001</v>
      </c>
      <c r="E1745" s="23" t="e">
        <v>#N/A</v>
      </c>
      <c r="F1745" s="23" t="e">
        <v>#N/A</v>
      </c>
      <c r="G1745" s="24" t="e">
        <v>#N/A</v>
      </c>
      <c r="H1745" s="36">
        <v>66155.062000000005</v>
      </c>
      <c r="I1745" s="36" t="e">
        <v>#N/A</v>
      </c>
      <c r="J1745" s="36" t="e">
        <v>#N/A</v>
      </c>
      <c r="K1745" s="24" t="e">
        <v>#N/A</v>
      </c>
      <c r="L1745" s="24" t="s">
        <v>325</v>
      </c>
      <c r="M1745" s="27">
        <v>38.3902</v>
      </c>
      <c r="N1745" s="27">
        <v>-85.413300000000007</v>
      </c>
    </row>
    <row r="1746" spans="1:14" s="18" customFormat="1" x14ac:dyDescent="0.25">
      <c r="A1746" s="19" t="s">
        <v>673</v>
      </c>
      <c r="B1746" s="19" t="s">
        <v>110</v>
      </c>
      <c r="C1746" s="19">
        <v>4</v>
      </c>
      <c r="D1746" s="23">
        <v>544184.93900000001</v>
      </c>
      <c r="E1746" s="23" t="e">
        <v>#N/A</v>
      </c>
      <c r="F1746" s="23" t="e">
        <v>#N/A</v>
      </c>
      <c r="G1746" s="24" t="e">
        <v>#N/A</v>
      </c>
      <c r="H1746" s="36">
        <v>32423.451000000001</v>
      </c>
      <c r="I1746" s="36" t="e">
        <v>#N/A</v>
      </c>
      <c r="J1746" s="36" t="e">
        <v>#N/A</v>
      </c>
      <c r="K1746" s="24" t="e">
        <v>#N/A</v>
      </c>
      <c r="L1746" s="24" t="s">
        <v>325</v>
      </c>
      <c r="M1746" s="27">
        <v>38.3902</v>
      </c>
      <c r="N1746" s="27">
        <v>-85.413300000000007</v>
      </c>
    </row>
    <row r="1747" spans="1:14" s="18" customFormat="1" x14ac:dyDescent="0.25">
      <c r="A1747" s="19" t="s">
        <v>674</v>
      </c>
      <c r="B1747" s="19" t="s">
        <v>110</v>
      </c>
      <c r="C1747" s="19">
        <v>1</v>
      </c>
      <c r="D1747" s="23">
        <v>9020258.6300000008</v>
      </c>
      <c r="E1747" s="23">
        <v>9280011.9299999997</v>
      </c>
      <c r="F1747" s="23">
        <v>259753.307</v>
      </c>
      <c r="G1747" s="24">
        <v>2.8796657999999999E-2</v>
      </c>
      <c r="H1747" s="36">
        <v>536062.46200000006</v>
      </c>
      <c r="I1747" s="36">
        <v>551498.00899999996</v>
      </c>
      <c r="J1747" s="36">
        <v>15435.547</v>
      </c>
      <c r="K1747" s="24">
        <v>2.8794307000000002E-2</v>
      </c>
      <c r="L1747" s="24" t="s">
        <v>325</v>
      </c>
      <c r="M1747" s="27">
        <v>38.1828</v>
      </c>
      <c r="N1747" s="27">
        <v>-85.889399999999995</v>
      </c>
    </row>
    <row r="1748" spans="1:14" s="18" customFormat="1" x14ac:dyDescent="0.25">
      <c r="A1748" s="19" t="s">
        <v>674</v>
      </c>
      <c r="B1748" s="19" t="s">
        <v>110</v>
      </c>
      <c r="C1748" s="19">
        <v>2</v>
      </c>
      <c r="D1748" s="23">
        <v>8589376.7100000009</v>
      </c>
      <c r="E1748" s="23" t="e">
        <v>#N/A</v>
      </c>
      <c r="F1748" s="23" t="e">
        <v>#N/A</v>
      </c>
      <c r="G1748" s="24" t="e">
        <v>#N/A</v>
      </c>
      <c r="H1748" s="36">
        <v>510452.94900000002</v>
      </c>
      <c r="I1748" s="36" t="e">
        <v>#N/A</v>
      </c>
      <c r="J1748" s="36" t="e">
        <v>#N/A</v>
      </c>
      <c r="K1748" s="24" t="e">
        <v>#N/A</v>
      </c>
      <c r="L1748" s="24" t="s">
        <v>325</v>
      </c>
      <c r="M1748" s="27">
        <v>38.1828</v>
      </c>
      <c r="N1748" s="27">
        <v>-85.889399999999995</v>
      </c>
    </row>
    <row r="1749" spans="1:14" s="18" customFormat="1" x14ac:dyDescent="0.25">
      <c r="A1749" s="19" t="s">
        <v>674</v>
      </c>
      <c r="B1749" s="19" t="s">
        <v>110</v>
      </c>
      <c r="C1749" s="19">
        <v>3</v>
      </c>
      <c r="D1749" s="23">
        <v>7941200.2800000003</v>
      </c>
      <c r="E1749" s="23" t="e">
        <v>#N/A</v>
      </c>
      <c r="F1749" s="23" t="e">
        <v>#N/A</v>
      </c>
      <c r="G1749" s="24" t="e">
        <v>#N/A</v>
      </c>
      <c r="H1749" s="36">
        <v>471932.25699999998</v>
      </c>
      <c r="I1749" s="36" t="e">
        <v>#N/A</v>
      </c>
      <c r="J1749" s="36" t="e">
        <v>#N/A</v>
      </c>
      <c r="K1749" s="24" t="e">
        <v>#N/A</v>
      </c>
      <c r="L1749" s="24" t="s">
        <v>325</v>
      </c>
      <c r="M1749" s="27">
        <v>38.1828</v>
      </c>
      <c r="N1749" s="27">
        <v>-85.889399999999995</v>
      </c>
    </row>
    <row r="1750" spans="1:14" s="18" customFormat="1" x14ac:dyDescent="0.25">
      <c r="A1750" s="19" t="s">
        <v>674</v>
      </c>
      <c r="B1750" s="19" t="s">
        <v>110</v>
      </c>
      <c r="C1750" s="19">
        <v>4</v>
      </c>
      <c r="D1750" s="23">
        <v>7259353.8700000001</v>
      </c>
      <c r="E1750" s="23" t="e">
        <v>#N/A</v>
      </c>
      <c r="F1750" s="23" t="e">
        <v>#N/A</v>
      </c>
      <c r="G1750" s="24" t="e">
        <v>#N/A</v>
      </c>
      <c r="H1750" s="36">
        <v>431411.43300000002</v>
      </c>
      <c r="I1750" s="36" t="e">
        <v>#N/A</v>
      </c>
      <c r="J1750" s="36" t="e">
        <v>#N/A</v>
      </c>
      <c r="K1750" s="24" t="e">
        <v>#N/A</v>
      </c>
      <c r="L1750" s="24" t="s">
        <v>325</v>
      </c>
      <c r="M1750" s="27">
        <v>38.1828</v>
      </c>
      <c r="N1750" s="27">
        <v>-85.889399999999995</v>
      </c>
    </row>
    <row r="1751" spans="1:14" s="18" customFormat="1" x14ac:dyDescent="0.25">
      <c r="A1751" s="19" t="s">
        <v>109</v>
      </c>
      <c r="B1751" s="19" t="s">
        <v>110</v>
      </c>
      <c r="C1751" s="19">
        <v>1</v>
      </c>
      <c r="D1751" s="23">
        <v>7475133.9000000004</v>
      </c>
      <c r="E1751" s="23">
        <v>8731440.1500000004</v>
      </c>
      <c r="F1751" s="23">
        <v>1256306.25</v>
      </c>
      <c r="G1751" s="24">
        <v>0.168064715</v>
      </c>
      <c r="H1751" s="36">
        <v>766947.22199999995</v>
      </c>
      <c r="I1751" s="36">
        <v>895844.19499999995</v>
      </c>
      <c r="J1751" s="36">
        <v>128896.973</v>
      </c>
      <c r="K1751" s="24">
        <v>0.168064985</v>
      </c>
      <c r="L1751" s="24" t="s">
        <v>323</v>
      </c>
      <c r="M1751" s="27">
        <v>37.4497</v>
      </c>
      <c r="N1751" s="27">
        <v>-87.080299999999994</v>
      </c>
    </row>
    <row r="1752" spans="1:14" s="18" customFormat="1" x14ac:dyDescent="0.25">
      <c r="A1752" s="19" t="s">
        <v>109</v>
      </c>
      <c r="B1752" s="19" t="s">
        <v>110</v>
      </c>
      <c r="C1752" s="19">
        <v>2</v>
      </c>
      <c r="D1752" s="23">
        <v>8840881.9900000002</v>
      </c>
      <c r="E1752" s="23" t="e">
        <v>#N/A</v>
      </c>
      <c r="F1752" s="23" t="e">
        <v>#N/A</v>
      </c>
      <c r="G1752" s="24" t="e">
        <v>#N/A</v>
      </c>
      <c r="H1752" s="36">
        <v>907077.18299999996</v>
      </c>
      <c r="I1752" s="36" t="e">
        <v>#N/A</v>
      </c>
      <c r="J1752" s="36" t="e">
        <v>#N/A</v>
      </c>
      <c r="K1752" s="24" t="e">
        <v>#N/A</v>
      </c>
      <c r="L1752" s="24" t="s">
        <v>323</v>
      </c>
      <c r="M1752" s="27">
        <v>37.4497</v>
      </c>
      <c r="N1752" s="27">
        <v>-87.080299999999994</v>
      </c>
    </row>
    <row r="1753" spans="1:14" s="18" customFormat="1" x14ac:dyDescent="0.25">
      <c r="A1753" s="19" t="s">
        <v>109</v>
      </c>
      <c r="B1753" s="19" t="s">
        <v>110</v>
      </c>
      <c r="C1753" s="19">
        <v>3</v>
      </c>
      <c r="D1753" s="23">
        <v>9256840.1199999992</v>
      </c>
      <c r="E1753" s="23" t="e">
        <v>#N/A</v>
      </c>
      <c r="F1753" s="23" t="e">
        <v>#N/A</v>
      </c>
      <c r="G1753" s="24" t="e">
        <v>#N/A</v>
      </c>
      <c r="H1753" s="36">
        <v>949751.30700000003</v>
      </c>
      <c r="I1753" s="36" t="e">
        <v>#N/A</v>
      </c>
      <c r="J1753" s="36" t="e">
        <v>#N/A</v>
      </c>
      <c r="K1753" s="24" t="e">
        <v>#N/A</v>
      </c>
      <c r="L1753" s="24" t="s">
        <v>323</v>
      </c>
      <c r="M1753" s="27">
        <v>37.4497</v>
      </c>
      <c r="N1753" s="27">
        <v>-87.080299999999994</v>
      </c>
    </row>
    <row r="1754" spans="1:14" s="18" customFormat="1" x14ac:dyDescent="0.25">
      <c r="A1754" s="19" t="s">
        <v>109</v>
      </c>
      <c r="B1754" s="19" t="s">
        <v>110</v>
      </c>
      <c r="C1754" s="19">
        <v>4</v>
      </c>
      <c r="D1754" s="23">
        <v>9065375.5099999998</v>
      </c>
      <c r="E1754" s="23" t="e">
        <v>#N/A</v>
      </c>
      <c r="F1754" s="23" t="e">
        <v>#N/A</v>
      </c>
      <c r="G1754" s="24" t="e">
        <v>#N/A</v>
      </c>
      <c r="H1754" s="36">
        <v>930108.15700000001</v>
      </c>
      <c r="I1754" s="36" t="e">
        <v>#N/A</v>
      </c>
      <c r="J1754" s="36" t="e">
        <v>#N/A</v>
      </c>
      <c r="K1754" s="24" t="e">
        <v>#N/A</v>
      </c>
      <c r="L1754" s="24" t="s">
        <v>323</v>
      </c>
      <c r="M1754" s="27">
        <v>37.4497</v>
      </c>
      <c r="N1754" s="27">
        <v>-87.080299999999994</v>
      </c>
    </row>
    <row r="1755" spans="1:14" s="18" customFormat="1" x14ac:dyDescent="0.25">
      <c r="A1755" s="19" t="s">
        <v>111</v>
      </c>
      <c r="B1755" s="19" t="s">
        <v>110</v>
      </c>
      <c r="C1755" s="19">
        <v>1</v>
      </c>
      <c r="D1755" s="23">
        <v>3471284.73</v>
      </c>
      <c r="E1755" s="23">
        <v>4616907.7300000004</v>
      </c>
      <c r="F1755" s="23">
        <v>1145623</v>
      </c>
      <c r="G1755" s="24">
        <v>0.33002852999999999</v>
      </c>
      <c r="H1755" s="36">
        <v>344252.30599999998</v>
      </c>
      <c r="I1755" s="36">
        <v>436815.69900000002</v>
      </c>
      <c r="J1755" s="36">
        <v>92563.392999999996</v>
      </c>
      <c r="K1755" s="24">
        <v>0.26888242000000001</v>
      </c>
      <c r="L1755" s="24" t="s">
        <v>323</v>
      </c>
      <c r="M1755" s="27">
        <v>37.788899999999998</v>
      </c>
      <c r="N1755" s="27">
        <v>-84.713899999999995</v>
      </c>
    </row>
    <row r="1756" spans="1:14" s="18" customFormat="1" x14ac:dyDescent="0.25">
      <c r="A1756" s="19" t="s">
        <v>111</v>
      </c>
      <c r="B1756" s="19" t="s">
        <v>110</v>
      </c>
      <c r="C1756" s="19">
        <v>2</v>
      </c>
      <c r="D1756" s="23">
        <v>3924870.9</v>
      </c>
      <c r="E1756" s="23" t="e">
        <v>#N/A</v>
      </c>
      <c r="F1756" s="23" t="e">
        <v>#N/A</v>
      </c>
      <c r="G1756" s="24" t="e">
        <v>#N/A</v>
      </c>
      <c r="H1756" s="36">
        <v>384663.42599999998</v>
      </c>
      <c r="I1756" s="36" t="e">
        <v>#N/A</v>
      </c>
      <c r="J1756" s="36" t="e">
        <v>#N/A</v>
      </c>
      <c r="K1756" s="24" t="e">
        <v>#N/A</v>
      </c>
      <c r="L1756" s="24" t="s">
        <v>323</v>
      </c>
      <c r="M1756" s="27">
        <v>37.788899999999998</v>
      </c>
      <c r="N1756" s="27">
        <v>-84.713899999999995</v>
      </c>
    </row>
    <row r="1757" spans="1:14" s="18" customFormat="1" x14ac:dyDescent="0.25">
      <c r="A1757" s="19" t="s">
        <v>111</v>
      </c>
      <c r="B1757" s="19" t="s">
        <v>110</v>
      </c>
      <c r="C1757" s="19">
        <v>3</v>
      </c>
      <c r="D1757" s="23">
        <v>3581850.26</v>
      </c>
      <c r="E1757" s="23" t="e">
        <v>#N/A</v>
      </c>
      <c r="F1757" s="23" t="e">
        <v>#N/A</v>
      </c>
      <c r="G1757" s="24" t="e">
        <v>#N/A</v>
      </c>
      <c r="H1757" s="36">
        <v>337830.63699999999</v>
      </c>
      <c r="I1757" s="36" t="e">
        <v>#N/A</v>
      </c>
      <c r="J1757" s="36" t="e">
        <v>#N/A</v>
      </c>
      <c r="K1757" s="24" t="e">
        <v>#N/A</v>
      </c>
      <c r="L1757" s="24" t="s">
        <v>323</v>
      </c>
      <c r="M1757" s="27">
        <v>37.788899999999998</v>
      </c>
      <c r="N1757" s="27">
        <v>-84.713899999999995</v>
      </c>
    </row>
    <row r="1758" spans="1:14" s="18" customFormat="1" x14ac:dyDescent="0.25">
      <c r="A1758" s="19" t="s">
        <v>111</v>
      </c>
      <c r="B1758" s="19" t="s">
        <v>110</v>
      </c>
      <c r="C1758" s="19">
        <v>4</v>
      </c>
      <c r="D1758" s="23">
        <v>2783985.59</v>
      </c>
      <c r="E1758" s="23" t="e">
        <v>#N/A</v>
      </c>
      <c r="F1758" s="23" t="e">
        <v>#N/A</v>
      </c>
      <c r="G1758" s="24" t="e">
        <v>#N/A</v>
      </c>
      <c r="H1758" s="36">
        <v>254534.74100000001</v>
      </c>
      <c r="I1758" s="36" t="e">
        <v>#N/A</v>
      </c>
      <c r="J1758" s="36" t="e">
        <v>#N/A</v>
      </c>
      <c r="K1758" s="24" t="e">
        <v>#N/A</v>
      </c>
      <c r="L1758" s="24" t="s">
        <v>323</v>
      </c>
      <c r="M1758" s="27">
        <v>37.788899999999998</v>
      </c>
      <c r="N1758" s="27">
        <v>-84.713899999999995</v>
      </c>
    </row>
    <row r="1759" spans="1:14" s="18" customFormat="1" x14ac:dyDescent="0.25">
      <c r="A1759" s="19" t="s">
        <v>112</v>
      </c>
      <c r="B1759" s="19" t="s">
        <v>110</v>
      </c>
      <c r="C1759" s="19">
        <v>1</v>
      </c>
      <c r="D1759" s="23">
        <v>10620656.5</v>
      </c>
      <c r="E1759" s="23">
        <v>10465872.699999999</v>
      </c>
      <c r="F1759" s="23">
        <v>-154783.82999999999</v>
      </c>
      <c r="G1759" s="24">
        <v>-1.45738E-2</v>
      </c>
      <c r="H1759" s="36">
        <v>1089679.6000000001</v>
      </c>
      <c r="I1759" s="36">
        <v>1073799.47</v>
      </c>
      <c r="J1759" s="36">
        <v>-15880.134</v>
      </c>
      <c r="K1759" s="24">
        <v>-1.45732E-2</v>
      </c>
      <c r="L1759" s="24" t="s">
        <v>323</v>
      </c>
      <c r="M1759" s="27">
        <v>38.903100000000002</v>
      </c>
      <c r="N1759" s="27">
        <v>-84.851100000000002</v>
      </c>
    </row>
    <row r="1760" spans="1:14" s="18" customFormat="1" x14ac:dyDescent="0.25">
      <c r="A1760" s="19" t="s">
        <v>112</v>
      </c>
      <c r="B1760" s="19" t="s">
        <v>110</v>
      </c>
      <c r="C1760" s="19">
        <v>2</v>
      </c>
      <c r="D1760" s="23">
        <v>9846659.8900000006</v>
      </c>
      <c r="E1760" s="23" t="e">
        <v>#N/A</v>
      </c>
      <c r="F1760" s="23" t="e">
        <v>#N/A</v>
      </c>
      <c r="G1760" s="24" t="e">
        <v>#N/A</v>
      </c>
      <c r="H1760" s="36">
        <v>1010268.3</v>
      </c>
      <c r="I1760" s="36" t="e">
        <v>#N/A</v>
      </c>
      <c r="J1760" s="36" t="e">
        <v>#N/A</v>
      </c>
      <c r="K1760" s="24" t="e">
        <v>#N/A</v>
      </c>
      <c r="L1760" s="24" t="s">
        <v>323</v>
      </c>
      <c r="M1760" s="27">
        <v>38.903100000000002</v>
      </c>
      <c r="N1760" s="27">
        <v>-84.851100000000002</v>
      </c>
    </row>
    <row r="1761" spans="1:14" s="18" customFormat="1" x14ac:dyDescent="0.25">
      <c r="A1761" s="19" t="s">
        <v>112</v>
      </c>
      <c r="B1761" s="19" t="s">
        <v>110</v>
      </c>
      <c r="C1761" s="19">
        <v>3</v>
      </c>
      <c r="D1761" s="23">
        <v>7975315.1699999999</v>
      </c>
      <c r="E1761" s="23" t="e">
        <v>#N/A</v>
      </c>
      <c r="F1761" s="23" t="e">
        <v>#N/A</v>
      </c>
      <c r="G1761" s="24" t="e">
        <v>#N/A</v>
      </c>
      <c r="H1761" s="36">
        <v>818269.34100000001</v>
      </c>
      <c r="I1761" s="36" t="e">
        <v>#N/A</v>
      </c>
      <c r="J1761" s="36" t="e">
        <v>#N/A</v>
      </c>
      <c r="K1761" s="24" t="e">
        <v>#N/A</v>
      </c>
      <c r="L1761" s="24" t="s">
        <v>323</v>
      </c>
      <c r="M1761" s="27">
        <v>38.903100000000002</v>
      </c>
      <c r="N1761" s="27">
        <v>-84.851100000000002</v>
      </c>
    </row>
    <row r="1762" spans="1:14" s="18" customFormat="1" x14ac:dyDescent="0.25">
      <c r="A1762" s="19" t="s">
        <v>112</v>
      </c>
      <c r="B1762" s="19" t="s">
        <v>110</v>
      </c>
      <c r="C1762" s="19">
        <v>4</v>
      </c>
      <c r="D1762" s="23">
        <v>421333.34499999997</v>
      </c>
      <c r="E1762" s="23" t="e">
        <v>#N/A</v>
      </c>
      <c r="F1762" s="23" t="e">
        <v>#N/A</v>
      </c>
      <c r="G1762" s="24" t="e">
        <v>#N/A</v>
      </c>
      <c r="H1762" s="36">
        <v>43228.75</v>
      </c>
      <c r="I1762" s="36" t="e">
        <v>#N/A</v>
      </c>
      <c r="J1762" s="36" t="e">
        <v>#N/A</v>
      </c>
      <c r="K1762" s="24" t="e">
        <v>#N/A</v>
      </c>
      <c r="L1762" s="24" t="s">
        <v>323</v>
      </c>
      <c r="M1762" s="27">
        <v>38.903100000000002</v>
      </c>
      <c r="N1762" s="27">
        <v>-84.851100000000002</v>
      </c>
    </row>
    <row r="1763" spans="1:14" s="18" customFormat="1" x14ac:dyDescent="0.25">
      <c r="A1763" s="19" t="s">
        <v>113</v>
      </c>
      <c r="B1763" s="19" t="s">
        <v>110</v>
      </c>
      <c r="C1763" s="19">
        <v>1</v>
      </c>
      <c r="D1763" s="23">
        <v>29128965</v>
      </c>
      <c r="E1763" s="23">
        <v>24228017.300000001</v>
      </c>
      <c r="F1763" s="23">
        <v>-4900947.7</v>
      </c>
      <c r="G1763" s="24">
        <v>-0.16825000000000001</v>
      </c>
      <c r="H1763" s="36">
        <v>2988631.68</v>
      </c>
      <c r="I1763" s="36">
        <v>2485793.79</v>
      </c>
      <c r="J1763" s="36">
        <v>-502837.89</v>
      </c>
      <c r="K1763" s="24">
        <v>-0.16825019999999999</v>
      </c>
      <c r="L1763" s="24" t="s">
        <v>323</v>
      </c>
      <c r="M1763" s="27">
        <v>38.749699999999997</v>
      </c>
      <c r="N1763" s="27">
        <v>-85.034999999999997</v>
      </c>
    </row>
    <row r="1764" spans="1:14" s="18" customFormat="1" x14ac:dyDescent="0.25">
      <c r="A1764" s="19" t="s">
        <v>113</v>
      </c>
      <c r="B1764" s="19" t="s">
        <v>110</v>
      </c>
      <c r="C1764" s="19">
        <v>2</v>
      </c>
      <c r="D1764" s="23">
        <v>23432867</v>
      </c>
      <c r="E1764" s="23" t="e">
        <v>#N/A</v>
      </c>
      <c r="F1764" s="23" t="e">
        <v>#N/A</v>
      </c>
      <c r="G1764" s="24" t="e">
        <v>#N/A</v>
      </c>
      <c r="H1764" s="36">
        <v>2404209.2400000002</v>
      </c>
      <c r="I1764" s="36" t="e">
        <v>#N/A</v>
      </c>
      <c r="J1764" s="36" t="e">
        <v>#N/A</v>
      </c>
      <c r="K1764" s="24" t="e">
        <v>#N/A</v>
      </c>
      <c r="L1764" s="24" t="s">
        <v>323</v>
      </c>
      <c r="M1764" s="27">
        <v>38.749699999999997</v>
      </c>
      <c r="N1764" s="27">
        <v>-85.034999999999997</v>
      </c>
    </row>
    <row r="1765" spans="1:14" s="18" customFormat="1" x14ac:dyDescent="0.25">
      <c r="A1765" s="19" t="s">
        <v>113</v>
      </c>
      <c r="B1765" s="19" t="s">
        <v>110</v>
      </c>
      <c r="C1765" s="19">
        <v>3</v>
      </c>
      <c r="D1765" s="23">
        <v>34306950.200000003</v>
      </c>
      <c r="E1765" s="23" t="e">
        <v>#N/A</v>
      </c>
      <c r="F1765" s="23" t="e">
        <v>#N/A</v>
      </c>
      <c r="G1765" s="24" t="e">
        <v>#N/A</v>
      </c>
      <c r="H1765" s="36">
        <v>3519895.07</v>
      </c>
      <c r="I1765" s="36" t="e">
        <v>#N/A</v>
      </c>
      <c r="J1765" s="36" t="e">
        <v>#N/A</v>
      </c>
      <c r="K1765" s="24" t="e">
        <v>#N/A</v>
      </c>
      <c r="L1765" s="24" t="s">
        <v>323</v>
      </c>
      <c r="M1765" s="27">
        <v>38.749699999999997</v>
      </c>
      <c r="N1765" s="27">
        <v>-85.034999999999997</v>
      </c>
    </row>
    <row r="1766" spans="1:14" s="18" customFormat="1" x14ac:dyDescent="0.25">
      <c r="A1766" s="19" t="s">
        <v>113</v>
      </c>
      <c r="B1766" s="19" t="s">
        <v>110</v>
      </c>
      <c r="C1766" s="19">
        <v>4</v>
      </c>
      <c r="D1766" s="23">
        <v>23816787</v>
      </c>
      <c r="E1766" s="23" t="e">
        <v>#N/A</v>
      </c>
      <c r="F1766" s="23" t="e">
        <v>#N/A</v>
      </c>
      <c r="G1766" s="24" t="e">
        <v>#N/A</v>
      </c>
      <c r="H1766" s="36">
        <v>2443600.96</v>
      </c>
      <c r="I1766" s="36" t="e">
        <v>#N/A</v>
      </c>
      <c r="J1766" s="36" t="e">
        <v>#N/A</v>
      </c>
      <c r="K1766" s="24" t="e">
        <v>#N/A</v>
      </c>
      <c r="L1766" s="24" t="s">
        <v>323</v>
      </c>
      <c r="M1766" s="27">
        <v>38.749699999999997</v>
      </c>
      <c r="N1766" s="27">
        <v>-85.034999999999997</v>
      </c>
    </row>
    <row r="1767" spans="1:14" s="18" customFormat="1" x14ac:dyDescent="0.25">
      <c r="A1767" s="19" t="s">
        <v>114</v>
      </c>
      <c r="B1767" s="19" t="s">
        <v>110</v>
      </c>
      <c r="C1767" s="19">
        <v>1</v>
      </c>
      <c r="D1767" s="23">
        <v>23289958.199999999</v>
      </c>
      <c r="E1767" s="23">
        <v>21554698.300000001</v>
      </c>
      <c r="F1767" s="23">
        <v>-1735259.9</v>
      </c>
      <c r="G1767" s="24">
        <v>-7.4506799999999998E-2</v>
      </c>
      <c r="H1767" s="36">
        <v>2389548.29</v>
      </c>
      <c r="I1767" s="36">
        <v>2211509.63</v>
      </c>
      <c r="J1767" s="36">
        <v>-178038.67</v>
      </c>
      <c r="K1767" s="24">
        <v>-7.4507199999999996E-2</v>
      </c>
      <c r="L1767" s="24" t="s">
        <v>323</v>
      </c>
      <c r="M1767" s="27">
        <v>38.700000000000003</v>
      </c>
      <c r="N1767" s="27">
        <v>-83.817499999999995</v>
      </c>
    </row>
    <row r="1768" spans="1:14" s="18" customFormat="1" x14ac:dyDescent="0.25">
      <c r="A1768" s="19" t="s">
        <v>114</v>
      </c>
      <c r="B1768" s="19" t="s">
        <v>110</v>
      </c>
      <c r="C1768" s="19">
        <v>2</v>
      </c>
      <c r="D1768" s="23">
        <v>21813563</v>
      </c>
      <c r="E1768" s="23" t="e">
        <v>#N/A</v>
      </c>
      <c r="F1768" s="23" t="e">
        <v>#N/A</v>
      </c>
      <c r="G1768" s="24" t="e">
        <v>#N/A</v>
      </c>
      <c r="H1768" s="36">
        <v>2238072.5</v>
      </c>
      <c r="I1768" s="36" t="e">
        <v>#N/A</v>
      </c>
      <c r="J1768" s="36" t="e">
        <v>#N/A</v>
      </c>
      <c r="K1768" s="24" t="e">
        <v>#N/A</v>
      </c>
      <c r="L1768" s="24" t="s">
        <v>323</v>
      </c>
      <c r="M1768" s="27">
        <v>38.700000000000003</v>
      </c>
      <c r="N1768" s="27">
        <v>-83.817499999999995</v>
      </c>
    </row>
    <row r="1769" spans="1:14" s="18" customFormat="1" x14ac:dyDescent="0.25">
      <c r="A1769" s="19" t="s">
        <v>114</v>
      </c>
      <c r="B1769" s="19" t="s">
        <v>110</v>
      </c>
      <c r="C1769" s="19">
        <v>3</v>
      </c>
      <c r="D1769" s="23">
        <v>25553963</v>
      </c>
      <c r="E1769" s="23" t="e">
        <v>#N/A</v>
      </c>
      <c r="F1769" s="23" t="e">
        <v>#N/A</v>
      </c>
      <c r="G1769" s="24" t="e">
        <v>#N/A</v>
      </c>
      <c r="H1769" s="36">
        <v>2621841.14</v>
      </c>
      <c r="I1769" s="36" t="e">
        <v>#N/A</v>
      </c>
      <c r="J1769" s="36" t="e">
        <v>#N/A</v>
      </c>
      <c r="K1769" s="24" t="e">
        <v>#N/A</v>
      </c>
      <c r="L1769" s="24" t="s">
        <v>323</v>
      </c>
      <c r="M1769" s="27">
        <v>38.700000000000003</v>
      </c>
      <c r="N1769" s="27">
        <v>-83.817499999999995</v>
      </c>
    </row>
    <row r="1770" spans="1:14" s="18" customFormat="1" x14ac:dyDescent="0.25">
      <c r="A1770" s="19" t="s">
        <v>114</v>
      </c>
      <c r="B1770" s="19" t="s">
        <v>110</v>
      </c>
      <c r="C1770" s="19">
        <v>4</v>
      </c>
      <c r="D1770" s="23">
        <v>14371272.9</v>
      </c>
      <c r="E1770" s="23" t="e">
        <v>#N/A</v>
      </c>
      <c r="F1770" s="23" t="e">
        <v>#N/A</v>
      </c>
      <c r="G1770" s="24" t="e">
        <v>#N/A</v>
      </c>
      <c r="H1770" s="36">
        <v>1474488.66</v>
      </c>
      <c r="I1770" s="36" t="e">
        <v>#N/A</v>
      </c>
      <c r="J1770" s="36" t="e">
        <v>#N/A</v>
      </c>
      <c r="K1770" s="24" t="e">
        <v>#N/A</v>
      </c>
      <c r="L1770" s="24" t="s">
        <v>323</v>
      </c>
      <c r="M1770" s="27">
        <v>38.700000000000003</v>
      </c>
      <c r="N1770" s="27">
        <v>-83.817499999999995</v>
      </c>
    </row>
    <row r="1771" spans="1:14" s="18" customFormat="1" x14ac:dyDescent="0.25">
      <c r="A1771" s="19" t="s">
        <v>115</v>
      </c>
      <c r="B1771" s="19" t="s">
        <v>110</v>
      </c>
      <c r="C1771" s="19">
        <v>1</v>
      </c>
      <c r="D1771" s="23"/>
      <c r="E1771" s="23"/>
      <c r="F1771" s="23"/>
      <c r="G1771" s="24"/>
      <c r="H1771" s="36"/>
      <c r="I1771" s="36"/>
      <c r="J1771" s="36"/>
      <c r="K1771" s="24"/>
      <c r="L1771" s="24" t="s">
        <v>325</v>
      </c>
      <c r="M1771" s="27">
        <v>37.647199999999998</v>
      </c>
      <c r="N1771" s="27">
        <v>-87.502799999999993</v>
      </c>
    </row>
    <row r="1772" spans="1:14" s="18" customFormat="1" x14ac:dyDescent="0.25">
      <c r="A1772" s="19" t="s">
        <v>115</v>
      </c>
      <c r="B1772" s="19" t="s">
        <v>110</v>
      </c>
      <c r="C1772" s="19">
        <v>1</v>
      </c>
      <c r="D1772" s="23"/>
      <c r="E1772" s="23"/>
      <c r="F1772" s="23"/>
      <c r="G1772" s="24"/>
      <c r="H1772" s="36"/>
      <c r="I1772" s="36"/>
      <c r="J1772" s="36"/>
      <c r="K1772" s="24"/>
      <c r="L1772" s="24" t="s">
        <v>323</v>
      </c>
      <c r="M1772" s="27">
        <v>37.647199999999998</v>
      </c>
      <c r="N1772" s="27">
        <v>-87.502799999999993</v>
      </c>
    </row>
    <row r="1773" spans="1:14" s="18" customFormat="1" x14ac:dyDescent="0.25">
      <c r="A1773" s="19" t="s">
        <v>115</v>
      </c>
      <c r="B1773" s="19" t="s">
        <v>110</v>
      </c>
      <c r="C1773" s="19">
        <v>2</v>
      </c>
      <c r="D1773" s="23"/>
      <c r="E1773" s="23" t="e">
        <v>#N/A</v>
      </c>
      <c r="F1773" s="23" t="e">
        <v>#N/A</v>
      </c>
      <c r="G1773" s="24" t="e">
        <v>#N/A</v>
      </c>
      <c r="H1773" s="36"/>
      <c r="I1773" s="36" t="e">
        <v>#N/A</v>
      </c>
      <c r="J1773" s="36" t="e">
        <v>#N/A</v>
      </c>
      <c r="K1773" s="24" t="e">
        <v>#N/A</v>
      </c>
      <c r="L1773" s="24" t="s">
        <v>325</v>
      </c>
      <c r="M1773" s="27">
        <v>37.647199999999998</v>
      </c>
      <c r="N1773" s="27">
        <v>-87.502799999999993</v>
      </c>
    </row>
    <row r="1774" spans="1:14" s="18" customFormat="1" x14ac:dyDescent="0.25">
      <c r="A1774" s="19" t="s">
        <v>115</v>
      </c>
      <c r="B1774" s="19" t="s">
        <v>110</v>
      </c>
      <c r="C1774" s="19">
        <v>2</v>
      </c>
      <c r="D1774" s="23"/>
      <c r="E1774" s="23" t="e">
        <v>#N/A</v>
      </c>
      <c r="F1774" s="23" t="e">
        <v>#N/A</v>
      </c>
      <c r="G1774" s="24" t="e">
        <v>#N/A</v>
      </c>
      <c r="H1774" s="36"/>
      <c r="I1774" s="36" t="e">
        <v>#N/A</v>
      </c>
      <c r="J1774" s="36" t="e">
        <v>#N/A</v>
      </c>
      <c r="K1774" s="24" t="e">
        <v>#N/A</v>
      </c>
      <c r="L1774" s="24" t="s">
        <v>323</v>
      </c>
      <c r="M1774" s="27">
        <v>37.647199999999998</v>
      </c>
      <c r="N1774" s="27">
        <v>-87.502799999999993</v>
      </c>
    </row>
    <row r="1775" spans="1:14" s="18" customFormat="1" x14ac:dyDescent="0.25">
      <c r="A1775" s="19" t="s">
        <v>115</v>
      </c>
      <c r="B1775" s="19" t="s">
        <v>110</v>
      </c>
      <c r="C1775" s="19">
        <v>3</v>
      </c>
      <c r="D1775" s="23"/>
      <c r="E1775" s="23" t="e">
        <v>#N/A</v>
      </c>
      <c r="F1775" s="23" t="e">
        <v>#N/A</v>
      </c>
      <c r="G1775" s="24" t="e">
        <v>#N/A</v>
      </c>
      <c r="H1775" s="36"/>
      <c r="I1775" s="36" t="e">
        <v>#N/A</v>
      </c>
      <c r="J1775" s="36" t="e">
        <v>#N/A</v>
      </c>
      <c r="K1775" s="24" t="e">
        <v>#N/A</v>
      </c>
      <c r="L1775" s="24" t="s">
        <v>325</v>
      </c>
      <c r="M1775" s="27">
        <v>37.647199999999998</v>
      </c>
      <c r="N1775" s="27">
        <v>-87.502799999999993</v>
      </c>
    </row>
    <row r="1776" spans="1:14" s="18" customFormat="1" x14ac:dyDescent="0.25">
      <c r="A1776" s="19" t="s">
        <v>115</v>
      </c>
      <c r="B1776" s="19" t="s">
        <v>110</v>
      </c>
      <c r="C1776" s="19">
        <v>3</v>
      </c>
      <c r="D1776" s="23"/>
      <c r="E1776" s="23" t="e">
        <v>#N/A</v>
      </c>
      <c r="F1776" s="23" t="e">
        <v>#N/A</v>
      </c>
      <c r="G1776" s="24" t="e">
        <v>#N/A</v>
      </c>
      <c r="H1776" s="36"/>
      <c r="I1776" s="36" t="e">
        <v>#N/A</v>
      </c>
      <c r="J1776" s="36" t="e">
        <v>#N/A</v>
      </c>
      <c r="K1776" s="24" t="e">
        <v>#N/A</v>
      </c>
      <c r="L1776" s="24" t="s">
        <v>323</v>
      </c>
      <c r="M1776" s="27">
        <v>37.647199999999998</v>
      </c>
      <c r="N1776" s="27">
        <v>-87.502799999999993</v>
      </c>
    </row>
    <row r="1777" spans="1:14" s="18" customFormat="1" x14ac:dyDescent="0.25">
      <c r="A1777" s="19" t="s">
        <v>115</v>
      </c>
      <c r="B1777" s="19" t="s">
        <v>110</v>
      </c>
      <c r="C1777" s="19">
        <v>4</v>
      </c>
      <c r="D1777" s="23"/>
      <c r="E1777" s="23" t="e">
        <v>#N/A</v>
      </c>
      <c r="F1777" s="23" t="e">
        <v>#N/A</v>
      </c>
      <c r="G1777" s="24" t="e">
        <v>#N/A</v>
      </c>
      <c r="H1777" s="36"/>
      <c r="I1777" s="36" t="e">
        <v>#N/A</v>
      </c>
      <c r="J1777" s="36" t="e">
        <v>#N/A</v>
      </c>
      <c r="K1777" s="24" t="e">
        <v>#N/A</v>
      </c>
      <c r="L1777" s="24" t="s">
        <v>325</v>
      </c>
      <c r="M1777" s="27">
        <v>37.647199999999998</v>
      </c>
      <c r="N1777" s="27">
        <v>-87.502799999999993</v>
      </c>
    </row>
    <row r="1778" spans="1:14" s="18" customFormat="1" x14ac:dyDescent="0.25">
      <c r="A1778" s="19" t="s">
        <v>115</v>
      </c>
      <c r="B1778" s="19" t="s">
        <v>110</v>
      </c>
      <c r="C1778" s="19">
        <v>4</v>
      </c>
      <c r="D1778" s="23"/>
      <c r="E1778" s="23" t="e">
        <v>#N/A</v>
      </c>
      <c r="F1778" s="23" t="e">
        <v>#N/A</v>
      </c>
      <c r="G1778" s="24" t="e">
        <v>#N/A</v>
      </c>
      <c r="H1778" s="36"/>
      <c r="I1778" s="36" t="e">
        <v>#N/A</v>
      </c>
      <c r="J1778" s="36" t="e">
        <v>#N/A</v>
      </c>
      <c r="K1778" s="24" t="e">
        <v>#N/A</v>
      </c>
      <c r="L1778" s="24" t="s">
        <v>323</v>
      </c>
      <c r="M1778" s="27">
        <v>37.647199999999998</v>
      </c>
      <c r="N1778" s="27">
        <v>-87.502799999999993</v>
      </c>
    </row>
    <row r="1779" spans="1:14" s="18" customFormat="1" x14ac:dyDescent="0.25">
      <c r="A1779" s="19" t="s">
        <v>116</v>
      </c>
      <c r="B1779" s="19" t="s">
        <v>110</v>
      </c>
      <c r="C1779" s="19">
        <v>1</v>
      </c>
      <c r="D1779" s="23">
        <v>1320694.22</v>
      </c>
      <c r="E1779" s="23">
        <v>2149772.37</v>
      </c>
      <c r="F1779" s="23">
        <v>829078.14300000004</v>
      </c>
      <c r="G1779" s="24">
        <v>0.62775934700000002</v>
      </c>
      <c r="H1779" s="36">
        <v>135501.99100000001</v>
      </c>
      <c r="I1779" s="36">
        <v>220565.636</v>
      </c>
      <c r="J1779" s="36">
        <v>85063.645000000004</v>
      </c>
      <c r="K1779" s="24">
        <v>0.62776675400000004</v>
      </c>
      <c r="L1779" s="24" t="s">
        <v>323</v>
      </c>
      <c r="M1779" s="27">
        <v>37</v>
      </c>
      <c r="N1779" s="27">
        <v>-84.591700000000003</v>
      </c>
    </row>
    <row r="1780" spans="1:14" s="18" customFormat="1" x14ac:dyDescent="0.25">
      <c r="A1780" s="19" t="s">
        <v>116</v>
      </c>
      <c r="B1780" s="19" t="s">
        <v>110</v>
      </c>
      <c r="C1780" s="19">
        <v>2</v>
      </c>
      <c r="D1780" s="23">
        <v>889480.14599999995</v>
      </c>
      <c r="E1780" s="23" t="e">
        <v>#N/A</v>
      </c>
      <c r="F1780" s="23" t="e">
        <v>#N/A</v>
      </c>
      <c r="G1780" s="24" t="e">
        <v>#N/A</v>
      </c>
      <c r="H1780" s="36">
        <v>91260.297000000006</v>
      </c>
      <c r="I1780" s="36" t="e">
        <v>#N/A</v>
      </c>
      <c r="J1780" s="36" t="e">
        <v>#N/A</v>
      </c>
      <c r="K1780" s="24" t="e">
        <v>#N/A</v>
      </c>
      <c r="L1780" s="24" t="s">
        <v>323</v>
      </c>
      <c r="M1780" s="27">
        <v>37</v>
      </c>
      <c r="N1780" s="27">
        <v>-84.591700000000003</v>
      </c>
    </row>
    <row r="1781" spans="1:14" s="18" customFormat="1" x14ac:dyDescent="0.25">
      <c r="A1781" s="19" t="s">
        <v>116</v>
      </c>
      <c r="B1781" s="19" t="s">
        <v>110</v>
      </c>
      <c r="C1781" s="19">
        <v>3</v>
      </c>
      <c r="D1781" s="23">
        <v>2696956.5</v>
      </c>
      <c r="E1781" s="23" t="e">
        <v>#N/A</v>
      </c>
      <c r="F1781" s="23" t="e">
        <v>#N/A</v>
      </c>
      <c r="G1781" s="24" t="e">
        <v>#N/A</v>
      </c>
      <c r="H1781" s="36">
        <v>276705.478</v>
      </c>
      <c r="I1781" s="36" t="e">
        <v>#N/A</v>
      </c>
      <c r="J1781" s="36" t="e">
        <v>#N/A</v>
      </c>
      <c r="K1781" s="24" t="e">
        <v>#N/A</v>
      </c>
      <c r="L1781" s="24" t="s">
        <v>323</v>
      </c>
      <c r="M1781" s="27">
        <v>37</v>
      </c>
      <c r="N1781" s="27">
        <v>-84.591700000000003</v>
      </c>
    </row>
    <row r="1782" spans="1:14" s="18" customFormat="1" x14ac:dyDescent="0.25">
      <c r="A1782" s="19" t="s">
        <v>116</v>
      </c>
      <c r="B1782" s="19" t="s">
        <v>110</v>
      </c>
      <c r="C1782" s="19">
        <v>4</v>
      </c>
      <c r="D1782" s="23">
        <v>235086.09099999999</v>
      </c>
      <c r="E1782" s="23" t="e">
        <v>#N/A</v>
      </c>
      <c r="F1782" s="23" t="e">
        <v>#N/A</v>
      </c>
      <c r="G1782" s="24" t="e">
        <v>#N/A</v>
      </c>
      <c r="H1782" s="36">
        <v>24120.441999999999</v>
      </c>
      <c r="I1782" s="36" t="e">
        <v>#N/A</v>
      </c>
      <c r="J1782" s="36" t="e">
        <v>#N/A</v>
      </c>
      <c r="K1782" s="24" t="e">
        <v>#N/A</v>
      </c>
      <c r="L1782" s="24" t="s">
        <v>323</v>
      </c>
      <c r="M1782" s="27">
        <v>37</v>
      </c>
      <c r="N1782" s="27">
        <v>-84.591700000000003</v>
      </c>
    </row>
    <row r="1783" spans="1:14" s="18" customFormat="1" x14ac:dyDescent="0.25">
      <c r="A1783" s="19" t="s">
        <v>675</v>
      </c>
      <c r="B1783" s="19" t="s">
        <v>110</v>
      </c>
      <c r="C1783" s="19">
        <v>1</v>
      </c>
      <c r="D1783" s="23">
        <v>41154.616000000002</v>
      </c>
      <c r="E1783" s="23">
        <v>245204.49</v>
      </c>
      <c r="F1783" s="23">
        <v>204049.87400000001</v>
      </c>
      <c r="G1783" s="24">
        <v>4.95812849</v>
      </c>
      <c r="H1783" s="36">
        <v>2547.5349999999999</v>
      </c>
      <c r="I1783" s="36">
        <v>14679.824000000001</v>
      </c>
      <c r="J1783" s="36">
        <v>12132.289000000001</v>
      </c>
      <c r="K1783" s="24">
        <v>4.7623640099999998</v>
      </c>
      <c r="L1783" s="24" t="s">
        <v>325</v>
      </c>
      <c r="M1783" s="27">
        <v>37.028599999999997</v>
      </c>
      <c r="N1783" s="27">
        <v>-88.395799999999994</v>
      </c>
    </row>
    <row r="1784" spans="1:14" s="18" customFormat="1" x14ac:dyDescent="0.25">
      <c r="A1784" s="19" t="s">
        <v>675</v>
      </c>
      <c r="B1784" s="19" t="s">
        <v>110</v>
      </c>
      <c r="C1784" s="19">
        <v>2</v>
      </c>
      <c r="D1784" s="23">
        <v>209424.05799999999</v>
      </c>
      <c r="E1784" s="23" t="e">
        <v>#N/A</v>
      </c>
      <c r="F1784" s="23" t="e">
        <v>#N/A</v>
      </c>
      <c r="G1784" s="24" t="e">
        <v>#N/A</v>
      </c>
      <c r="H1784" s="36">
        <v>12691.933999999999</v>
      </c>
      <c r="I1784" s="36" t="e">
        <v>#N/A</v>
      </c>
      <c r="J1784" s="36" t="e">
        <v>#N/A</v>
      </c>
      <c r="K1784" s="24" t="e">
        <v>#N/A</v>
      </c>
      <c r="L1784" s="24" t="s">
        <v>325</v>
      </c>
      <c r="M1784" s="27">
        <v>37.028599999999997</v>
      </c>
      <c r="N1784" s="27">
        <v>-88.395799999999994</v>
      </c>
    </row>
    <row r="1785" spans="1:14" s="18" customFormat="1" x14ac:dyDescent="0.25">
      <c r="A1785" s="19" t="s">
        <v>675</v>
      </c>
      <c r="B1785" s="19" t="s">
        <v>110</v>
      </c>
      <c r="C1785" s="19">
        <v>3</v>
      </c>
      <c r="D1785" s="23">
        <v>97935.562999999995</v>
      </c>
      <c r="E1785" s="23" t="e">
        <v>#N/A</v>
      </c>
      <c r="F1785" s="23" t="e">
        <v>#N/A</v>
      </c>
      <c r="G1785" s="24" t="e">
        <v>#N/A</v>
      </c>
      <c r="H1785" s="36">
        <v>5872.81</v>
      </c>
      <c r="I1785" s="36" t="e">
        <v>#N/A</v>
      </c>
      <c r="J1785" s="36" t="e">
        <v>#N/A</v>
      </c>
      <c r="K1785" s="24" t="e">
        <v>#N/A</v>
      </c>
      <c r="L1785" s="24" t="s">
        <v>325</v>
      </c>
      <c r="M1785" s="27">
        <v>37.028599999999997</v>
      </c>
      <c r="N1785" s="27">
        <v>-88.395799999999994</v>
      </c>
    </row>
    <row r="1786" spans="1:14" s="18" customFormat="1" x14ac:dyDescent="0.25">
      <c r="A1786" s="19" t="s">
        <v>675</v>
      </c>
      <c r="B1786" s="19" t="s">
        <v>110</v>
      </c>
      <c r="C1786" s="19">
        <v>4</v>
      </c>
      <c r="D1786" s="23">
        <v>253827.32199999999</v>
      </c>
      <c r="E1786" s="23" t="e">
        <v>#N/A</v>
      </c>
      <c r="F1786" s="23" t="e">
        <v>#N/A</v>
      </c>
      <c r="G1786" s="24" t="e">
        <v>#N/A</v>
      </c>
      <c r="H1786" s="36">
        <v>15202.993</v>
      </c>
      <c r="I1786" s="36" t="e">
        <v>#N/A</v>
      </c>
      <c r="J1786" s="36" t="e">
        <v>#N/A</v>
      </c>
      <c r="K1786" s="24" t="e">
        <v>#N/A</v>
      </c>
      <c r="L1786" s="24" t="s">
        <v>325</v>
      </c>
      <c r="M1786" s="27">
        <v>37.028599999999997</v>
      </c>
      <c r="N1786" s="27">
        <v>-88.395799999999994</v>
      </c>
    </row>
    <row r="1787" spans="1:14" s="18" customFormat="1" x14ac:dyDescent="0.25">
      <c r="A1787" s="19" t="s">
        <v>117</v>
      </c>
      <c r="B1787" s="19" t="s">
        <v>110</v>
      </c>
      <c r="C1787" s="19">
        <v>1</v>
      </c>
      <c r="D1787" s="23">
        <v>20491914.800000001</v>
      </c>
      <c r="E1787" s="23">
        <v>19568733.399999999</v>
      </c>
      <c r="F1787" s="23">
        <v>-923181.43</v>
      </c>
      <c r="G1787" s="24">
        <v>-4.5051000000000001E-2</v>
      </c>
      <c r="H1787" s="36">
        <v>2099506.7599999998</v>
      </c>
      <c r="I1787" s="36">
        <v>2005317.58</v>
      </c>
      <c r="J1787" s="36">
        <v>-94189.18</v>
      </c>
      <c r="K1787" s="24">
        <v>-4.48625E-2</v>
      </c>
      <c r="L1787" s="24" t="s">
        <v>323</v>
      </c>
      <c r="M1787" s="27">
        <v>38.053100000000001</v>
      </c>
      <c r="N1787" s="27">
        <v>-85.91</v>
      </c>
    </row>
    <row r="1788" spans="1:14" s="18" customFormat="1" x14ac:dyDescent="0.25">
      <c r="A1788" s="19" t="s">
        <v>117</v>
      </c>
      <c r="B1788" s="19" t="s">
        <v>110</v>
      </c>
      <c r="C1788" s="19">
        <v>2</v>
      </c>
      <c r="D1788" s="23">
        <v>20361376.300000001</v>
      </c>
      <c r="E1788" s="23" t="e">
        <v>#N/A</v>
      </c>
      <c r="F1788" s="23" t="e">
        <v>#N/A</v>
      </c>
      <c r="G1788" s="24" t="e">
        <v>#N/A</v>
      </c>
      <c r="H1788" s="36">
        <v>2085655.09</v>
      </c>
      <c r="I1788" s="36" t="e">
        <v>#N/A</v>
      </c>
      <c r="J1788" s="36" t="e">
        <v>#N/A</v>
      </c>
      <c r="K1788" s="24" t="e">
        <v>#N/A</v>
      </c>
      <c r="L1788" s="24" t="s">
        <v>323</v>
      </c>
      <c r="M1788" s="27">
        <v>38.053100000000001</v>
      </c>
      <c r="N1788" s="27">
        <v>-85.91</v>
      </c>
    </row>
    <row r="1789" spans="1:14" s="18" customFormat="1" x14ac:dyDescent="0.25">
      <c r="A1789" s="19" t="s">
        <v>117</v>
      </c>
      <c r="B1789" s="19" t="s">
        <v>110</v>
      </c>
      <c r="C1789" s="19">
        <v>3</v>
      </c>
      <c r="D1789" s="23">
        <v>20526715</v>
      </c>
      <c r="E1789" s="23" t="e">
        <v>#N/A</v>
      </c>
      <c r="F1789" s="23" t="e">
        <v>#N/A</v>
      </c>
      <c r="G1789" s="24" t="e">
        <v>#N/A</v>
      </c>
      <c r="H1789" s="36">
        <v>2103223.9500000002</v>
      </c>
      <c r="I1789" s="36" t="e">
        <v>#N/A</v>
      </c>
      <c r="J1789" s="36" t="e">
        <v>#N/A</v>
      </c>
      <c r="K1789" s="24" t="e">
        <v>#N/A</v>
      </c>
      <c r="L1789" s="24" t="s">
        <v>323</v>
      </c>
      <c r="M1789" s="27">
        <v>38.053100000000001</v>
      </c>
      <c r="N1789" s="27">
        <v>-85.91</v>
      </c>
    </row>
    <row r="1790" spans="1:14" s="18" customFormat="1" x14ac:dyDescent="0.25">
      <c r="A1790" s="19" t="s">
        <v>117</v>
      </c>
      <c r="B1790" s="19" t="s">
        <v>110</v>
      </c>
      <c r="C1790" s="19">
        <v>4</v>
      </c>
      <c r="D1790" s="23">
        <v>15410103.6</v>
      </c>
      <c r="E1790" s="23" t="e">
        <v>#N/A</v>
      </c>
      <c r="F1790" s="23" t="e">
        <v>#N/A</v>
      </c>
      <c r="G1790" s="24" t="e">
        <v>#N/A</v>
      </c>
      <c r="H1790" s="36">
        <v>1577782.51</v>
      </c>
      <c r="I1790" s="36" t="e">
        <v>#N/A</v>
      </c>
      <c r="J1790" s="36" t="e">
        <v>#N/A</v>
      </c>
      <c r="K1790" s="24" t="e">
        <v>#N/A</v>
      </c>
      <c r="L1790" s="24" t="s">
        <v>323</v>
      </c>
      <c r="M1790" s="27">
        <v>38.053100000000001</v>
      </c>
      <c r="N1790" s="27">
        <v>-85.91</v>
      </c>
    </row>
    <row r="1791" spans="1:14" s="18" customFormat="1" x14ac:dyDescent="0.25">
      <c r="A1791" s="19" t="s">
        <v>676</v>
      </c>
      <c r="B1791" s="19" t="s">
        <v>110</v>
      </c>
      <c r="C1791" s="19">
        <v>1</v>
      </c>
      <c r="D1791" s="23">
        <v>18555.556</v>
      </c>
      <c r="E1791" s="23">
        <v>260110.38200000001</v>
      </c>
      <c r="F1791" s="23">
        <v>241554.826</v>
      </c>
      <c r="G1791" s="24">
        <v>13.0179244</v>
      </c>
      <c r="H1791" s="36">
        <v>1102.6790000000001</v>
      </c>
      <c r="I1791" s="36">
        <v>15458.029</v>
      </c>
      <c r="J1791" s="36">
        <v>14355.35</v>
      </c>
      <c r="K1791" s="24">
        <v>13.0186119</v>
      </c>
      <c r="L1791" s="24" t="s">
        <v>325</v>
      </c>
      <c r="M1791" s="27">
        <v>38.214700000000001</v>
      </c>
      <c r="N1791" s="27">
        <v>-85.845299999999995</v>
      </c>
    </row>
    <row r="1792" spans="1:14" s="18" customFormat="1" x14ac:dyDescent="0.25">
      <c r="A1792" s="19" t="s">
        <v>676</v>
      </c>
      <c r="B1792" s="19" t="s">
        <v>110</v>
      </c>
      <c r="C1792" s="19">
        <v>2</v>
      </c>
      <c r="D1792" s="23">
        <v>54211.722999999998</v>
      </c>
      <c r="E1792" s="23" t="e">
        <v>#N/A</v>
      </c>
      <c r="F1792" s="23" t="e">
        <v>#N/A</v>
      </c>
      <c r="G1792" s="24" t="e">
        <v>#N/A</v>
      </c>
      <c r="H1792" s="36">
        <v>3169.5940000000001</v>
      </c>
      <c r="I1792" s="36" t="e">
        <v>#N/A</v>
      </c>
      <c r="J1792" s="36" t="e">
        <v>#N/A</v>
      </c>
      <c r="K1792" s="24" t="e">
        <v>#N/A</v>
      </c>
      <c r="L1792" s="24" t="s">
        <v>325</v>
      </c>
      <c r="M1792" s="27">
        <v>38.214700000000001</v>
      </c>
      <c r="N1792" s="27">
        <v>-85.845299999999995</v>
      </c>
    </row>
    <row r="1793" spans="1:14" s="18" customFormat="1" x14ac:dyDescent="0.25">
      <c r="A1793" s="19" t="s">
        <v>676</v>
      </c>
      <c r="B1793" s="19" t="s">
        <v>110</v>
      </c>
      <c r="C1793" s="19">
        <v>3</v>
      </c>
      <c r="D1793" s="23">
        <v>179294.416</v>
      </c>
      <c r="E1793" s="23" t="e">
        <v>#N/A</v>
      </c>
      <c r="F1793" s="23" t="e">
        <v>#N/A</v>
      </c>
      <c r="G1793" s="24" t="e">
        <v>#N/A</v>
      </c>
      <c r="H1793" s="36">
        <v>10499.598</v>
      </c>
      <c r="I1793" s="36" t="e">
        <v>#N/A</v>
      </c>
      <c r="J1793" s="36" t="e">
        <v>#N/A</v>
      </c>
      <c r="K1793" s="24" t="e">
        <v>#N/A</v>
      </c>
      <c r="L1793" s="24" t="s">
        <v>325</v>
      </c>
      <c r="M1793" s="27">
        <v>38.214700000000001</v>
      </c>
      <c r="N1793" s="27">
        <v>-85.845299999999995</v>
      </c>
    </row>
    <row r="1794" spans="1:14" s="18" customFormat="1" x14ac:dyDescent="0.25">
      <c r="A1794" s="19" t="s">
        <v>676</v>
      </c>
      <c r="B1794" s="19" t="s">
        <v>110</v>
      </c>
      <c r="C1794" s="19">
        <v>4</v>
      </c>
      <c r="D1794" s="23">
        <v>179594.93</v>
      </c>
      <c r="E1794" s="23" t="e">
        <v>#N/A</v>
      </c>
      <c r="F1794" s="23" t="e">
        <v>#N/A</v>
      </c>
      <c r="G1794" s="24" t="e">
        <v>#N/A</v>
      </c>
      <c r="H1794" s="36">
        <v>10621.361000000001</v>
      </c>
      <c r="I1794" s="36" t="e">
        <v>#N/A</v>
      </c>
      <c r="J1794" s="36" t="e">
        <v>#N/A</v>
      </c>
      <c r="K1794" s="24" t="e">
        <v>#N/A</v>
      </c>
      <c r="L1794" s="24" t="s">
        <v>325</v>
      </c>
      <c r="M1794" s="27">
        <v>38.214700000000001</v>
      </c>
      <c r="N1794" s="27">
        <v>-85.845299999999995</v>
      </c>
    </row>
    <row r="1795" spans="1:14" s="18" customFormat="1" x14ac:dyDescent="0.25">
      <c r="A1795" s="19" t="s">
        <v>677</v>
      </c>
      <c r="B1795" s="19" t="s">
        <v>110</v>
      </c>
      <c r="C1795" s="19">
        <v>1</v>
      </c>
      <c r="D1795" s="23">
        <v>1207.0830000000001</v>
      </c>
      <c r="E1795" s="23">
        <v>117954.57799999999</v>
      </c>
      <c r="F1795" s="23">
        <v>116747.495</v>
      </c>
      <c r="G1795" s="24">
        <v>96.7186971</v>
      </c>
      <c r="H1795" s="36">
        <v>71.807000000000002</v>
      </c>
      <c r="I1795" s="36">
        <v>7009.6239999999998</v>
      </c>
      <c r="J1795" s="36">
        <v>6937.817</v>
      </c>
      <c r="K1795" s="24">
        <v>96.617558200000005</v>
      </c>
      <c r="L1795" s="24" t="s">
        <v>325</v>
      </c>
      <c r="M1795" s="27">
        <v>37.033900000000003</v>
      </c>
      <c r="N1795" s="27">
        <v>-88.616100000000003</v>
      </c>
    </row>
    <row r="1796" spans="1:14" s="18" customFormat="1" x14ac:dyDescent="0.25">
      <c r="A1796" s="19" t="s">
        <v>677</v>
      </c>
      <c r="B1796" s="19" t="s">
        <v>110</v>
      </c>
      <c r="C1796" s="19">
        <v>2</v>
      </c>
      <c r="D1796" s="23">
        <v>83800.216</v>
      </c>
      <c r="E1796" s="23" t="e">
        <v>#N/A</v>
      </c>
      <c r="F1796" s="23" t="e">
        <v>#N/A</v>
      </c>
      <c r="G1796" s="24" t="e">
        <v>#N/A</v>
      </c>
      <c r="H1796" s="36">
        <v>4980.9409999999998</v>
      </c>
      <c r="I1796" s="36" t="e">
        <v>#N/A</v>
      </c>
      <c r="J1796" s="36" t="e">
        <v>#N/A</v>
      </c>
      <c r="K1796" s="24" t="e">
        <v>#N/A</v>
      </c>
      <c r="L1796" s="24" t="s">
        <v>325</v>
      </c>
      <c r="M1796" s="27">
        <v>37.033900000000003</v>
      </c>
      <c r="N1796" s="27">
        <v>-88.616100000000003</v>
      </c>
    </row>
    <row r="1797" spans="1:14" s="18" customFormat="1" x14ac:dyDescent="0.25">
      <c r="A1797" s="19" t="s">
        <v>677</v>
      </c>
      <c r="B1797" s="19" t="s">
        <v>110</v>
      </c>
      <c r="C1797" s="19">
        <v>3</v>
      </c>
      <c r="D1797" s="23">
        <v>329694.58299999998</v>
      </c>
      <c r="E1797" s="23" t="e">
        <v>#N/A</v>
      </c>
      <c r="F1797" s="23" t="e">
        <v>#N/A</v>
      </c>
      <c r="G1797" s="24" t="e">
        <v>#N/A</v>
      </c>
      <c r="H1797" s="36">
        <v>19593.126</v>
      </c>
      <c r="I1797" s="36" t="e">
        <v>#N/A</v>
      </c>
      <c r="J1797" s="36" t="e">
        <v>#N/A</v>
      </c>
      <c r="K1797" s="24" t="e">
        <v>#N/A</v>
      </c>
      <c r="L1797" s="24" t="s">
        <v>325</v>
      </c>
      <c r="M1797" s="27">
        <v>37.033900000000003</v>
      </c>
      <c r="N1797" s="27">
        <v>-88.616100000000003</v>
      </c>
    </row>
    <row r="1798" spans="1:14" s="18" customFormat="1" x14ac:dyDescent="0.25">
      <c r="A1798" s="19" t="s">
        <v>677</v>
      </c>
      <c r="B1798" s="19" t="s">
        <v>110</v>
      </c>
      <c r="C1798" s="19">
        <v>4</v>
      </c>
      <c r="D1798" s="23">
        <v>83836.345000000001</v>
      </c>
      <c r="E1798" s="23" t="e">
        <v>#N/A</v>
      </c>
      <c r="F1798" s="23" t="e">
        <v>#N/A</v>
      </c>
      <c r="G1798" s="24" t="e">
        <v>#N/A</v>
      </c>
      <c r="H1798" s="36">
        <v>4983.2120000000004</v>
      </c>
      <c r="I1798" s="36" t="e">
        <v>#N/A</v>
      </c>
      <c r="J1798" s="36" t="e">
        <v>#N/A</v>
      </c>
      <c r="K1798" s="24" t="e">
        <v>#N/A</v>
      </c>
      <c r="L1798" s="24" t="s">
        <v>325</v>
      </c>
      <c r="M1798" s="27">
        <v>37.033900000000003</v>
      </c>
      <c r="N1798" s="27">
        <v>-88.616100000000003</v>
      </c>
    </row>
    <row r="1799" spans="1:14" s="18" customFormat="1" x14ac:dyDescent="0.25">
      <c r="A1799" s="19" t="s">
        <v>118</v>
      </c>
      <c r="B1799" s="19" t="s">
        <v>110</v>
      </c>
      <c r="C1799" s="19">
        <v>1</v>
      </c>
      <c r="D1799" s="23">
        <v>12710914.199999999</v>
      </c>
      <c r="E1799" s="23">
        <v>8882547.9199999999</v>
      </c>
      <c r="F1799" s="23">
        <v>-3828366.2</v>
      </c>
      <c r="G1799" s="24">
        <v>-0.30118729999999999</v>
      </c>
      <c r="H1799" s="36">
        <v>755389.60400000005</v>
      </c>
      <c r="I1799" s="36">
        <v>527873.85699999996</v>
      </c>
      <c r="J1799" s="36">
        <v>-227515.75</v>
      </c>
      <c r="K1799" s="24">
        <v>-0.30118990000000001</v>
      </c>
      <c r="L1799" s="24" t="s">
        <v>325</v>
      </c>
      <c r="M1799" s="27">
        <v>37.260800000000003</v>
      </c>
      <c r="N1799" s="27">
        <v>-86.978300000000004</v>
      </c>
    </row>
    <row r="1800" spans="1:14" s="18" customFormat="1" x14ac:dyDescent="0.25">
      <c r="A1800" s="19" t="s">
        <v>118</v>
      </c>
      <c r="B1800" s="19" t="s">
        <v>110</v>
      </c>
      <c r="C1800" s="19">
        <v>2</v>
      </c>
      <c r="D1800" s="23">
        <v>9376465.3399999999</v>
      </c>
      <c r="E1800" s="23" t="e">
        <v>#N/A</v>
      </c>
      <c r="F1800" s="23" t="e">
        <v>#N/A</v>
      </c>
      <c r="G1800" s="24" t="e">
        <v>#N/A</v>
      </c>
      <c r="H1800" s="36">
        <v>557229.53599999996</v>
      </c>
      <c r="I1800" s="36" t="e">
        <v>#N/A</v>
      </c>
      <c r="J1800" s="36" t="e">
        <v>#N/A</v>
      </c>
      <c r="K1800" s="24" t="e">
        <v>#N/A</v>
      </c>
      <c r="L1800" s="24" t="s">
        <v>325</v>
      </c>
      <c r="M1800" s="27">
        <v>37.260800000000003</v>
      </c>
      <c r="N1800" s="27">
        <v>-86.978300000000004</v>
      </c>
    </row>
    <row r="1801" spans="1:14" s="18" customFormat="1" x14ac:dyDescent="0.25">
      <c r="A1801" s="19" t="s">
        <v>118</v>
      </c>
      <c r="B1801" s="19" t="s">
        <v>110</v>
      </c>
      <c r="C1801" s="19">
        <v>3</v>
      </c>
      <c r="D1801" s="23">
        <v>11847898.800000001</v>
      </c>
      <c r="E1801" s="23" t="e">
        <v>#N/A</v>
      </c>
      <c r="F1801" s="23" t="e">
        <v>#N/A</v>
      </c>
      <c r="G1801" s="24" t="e">
        <v>#N/A</v>
      </c>
      <c r="H1801" s="36">
        <v>704103.35699999996</v>
      </c>
      <c r="I1801" s="36" t="e">
        <v>#N/A</v>
      </c>
      <c r="J1801" s="36" t="e">
        <v>#N/A</v>
      </c>
      <c r="K1801" s="24" t="e">
        <v>#N/A</v>
      </c>
      <c r="L1801" s="24" t="s">
        <v>325</v>
      </c>
      <c r="M1801" s="27">
        <v>37.260800000000003</v>
      </c>
      <c r="N1801" s="27">
        <v>-86.978300000000004</v>
      </c>
    </row>
    <row r="1802" spans="1:14" s="18" customFormat="1" x14ac:dyDescent="0.25">
      <c r="A1802" s="19" t="s">
        <v>118</v>
      </c>
      <c r="B1802" s="19" t="s">
        <v>110</v>
      </c>
      <c r="C1802" s="19">
        <v>4</v>
      </c>
      <c r="D1802" s="23">
        <v>11933650.9</v>
      </c>
      <c r="E1802" s="23" t="e">
        <v>#N/A</v>
      </c>
      <c r="F1802" s="23" t="e">
        <v>#N/A</v>
      </c>
      <c r="G1802" s="24" t="e">
        <v>#N/A</v>
      </c>
      <c r="H1802" s="36">
        <v>709199.91899999999</v>
      </c>
      <c r="I1802" s="36" t="e">
        <v>#N/A</v>
      </c>
      <c r="J1802" s="36" t="e">
        <v>#N/A</v>
      </c>
      <c r="K1802" s="24" t="e">
        <v>#N/A</v>
      </c>
      <c r="L1802" s="24" t="s">
        <v>325</v>
      </c>
      <c r="M1802" s="27">
        <v>37.260800000000003</v>
      </c>
      <c r="N1802" s="27">
        <v>-86.978300000000004</v>
      </c>
    </row>
    <row r="1803" spans="1:14" s="18" customFormat="1" x14ac:dyDescent="0.25">
      <c r="A1803" s="19" t="s">
        <v>119</v>
      </c>
      <c r="B1803" s="19" t="s">
        <v>110</v>
      </c>
      <c r="C1803" s="19">
        <v>1</v>
      </c>
      <c r="D1803" s="23">
        <v>3052567.54</v>
      </c>
      <c r="E1803" s="23">
        <v>4671809.38</v>
      </c>
      <c r="F1803" s="23">
        <v>1619241.83</v>
      </c>
      <c r="G1803" s="24">
        <v>0.53045241799999998</v>
      </c>
      <c r="H1803" s="36">
        <v>313193.03899999999</v>
      </c>
      <c r="I1803" s="36">
        <v>479325.38099999999</v>
      </c>
      <c r="J1803" s="36">
        <v>166132.342</v>
      </c>
      <c r="K1803" s="24">
        <v>0.53044710900000003</v>
      </c>
      <c r="L1803" s="24" t="s">
        <v>323</v>
      </c>
      <c r="M1803" s="27">
        <v>37.646700000000003</v>
      </c>
      <c r="N1803" s="27">
        <v>-87.500600000000006</v>
      </c>
    </row>
    <row r="1804" spans="1:14" s="18" customFormat="1" x14ac:dyDescent="0.25">
      <c r="A1804" s="19" t="s">
        <v>119</v>
      </c>
      <c r="B1804" s="19" t="s">
        <v>110</v>
      </c>
      <c r="C1804" s="19">
        <v>2</v>
      </c>
      <c r="D1804" s="23">
        <v>8348308.4500000002</v>
      </c>
      <c r="E1804" s="23" t="e">
        <v>#N/A</v>
      </c>
      <c r="F1804" s="23" t="e">
        <v>#N/A</v>
      </c>
      <c r="G1804" s="24" t="e">
        <v>#N/A</v>
      </c>
      <c r="H1804" s="36">
        <v>856531.598</v>
      </c>
      <c r="I1804" s="36" t="e">
        <v>#N/A</v>
      </c>
      <c r="J1804" s="36" t="e">
        <v>#N/A</v>
      </c>
      <c r="K1804" s="24" t="e">
        <v>#N/A</v>
      </c>
      <c r="L1804" s="24" t="s">
        <v>323</v>
      </c>
      <c r="M1804" s="27">
        <v>37.646700000000003</v>
      </c>
      <c r="N1804" s="27">
        <v>-87.500600000000006</v>
      </c>
    </row>
    <row r="1805" spans="1:14" s="18" customFormat="1" x14ac:dyDescent="0.25">
      <c r="A1805" s="19" t="s">
        <v>119</v>
      </c>
      <c r="B1805" s="19" t="s">
        <v>110</v>
      </c>
      <c r="C1805" s="19">
        <v>3</v>
      </c>
      <c r="D1805" s="23">
        <v>8952215.6500000004</v>
      </c>
      <c r="E1805" s="23" t="e">
        <v>#N/A</v>
      </c>
      <c r="F1805" s="23" t="e">
        <v>#N/A</v>
      </c>
      <c r="G1805" s="24" t="e">
        <v>#N/A</v>
      </c>
      <c r="H1805" s="36">
        <v>918496.58799999999</v>
      </c>
      <c r="I1805" s="36" t="e">
        <v>#N/A</v>
      </c>
      <c r="J1805" s="36" t="e">
        <v>#N/A</v>
      </c>
      <c r="K1805" s="24" t="e">
        <v>#N/A</v>
      </c>
      <c r="L1805" s="24" t="s">
        <v>323</v>
      </c>
      <c r="M1805" s="27">
        <v>37.646700000000003</v>
      </c>
      <c r="N1805" s="27">
        <v>-87.500600000000006</v>
      </c>
    </row>
    <row r="1806" spans="1:14" s="18" customFormat="1" x14ac:dyDescent="0.25">
      <c r="A1806" s="19" t="s">
        <v>119</v>
      </c>
      <c r="B1806" s="19" t="s">
        <v>110</v>
      </c>
      <c r="C1806" s="19">
        <v>4</v>
      </c>
      <c r="D1806" s="23">
        <v>7134634.4699999997</v>
      </c>
      <c r="E1806" s="23" t="e">
        <v>#N/A</v>
      </c>
      <c r="F1806" s="23" t="e">
        <v>#N/A</v>
      </c>
      <c r="G1806" s="24" t="e">
        <v>#N/A</v>
      </c>
      <c r="H1806" s="36">
        <v>732013.54799999995</v>
      </c>
      <c r="I1806" s="36" t="e">
        <v>#N/A</v>
      </c>
      <c r="J1806" s="36" t="e">
        <v>#N/A</v>
      </c>
      <c r="K1806" s="24" t="e">
        <v>#N/A</v>
      </c>
      <c r="L1806" s="24" t="s">
        <v>323</v>
      </c>
      <c r="M1806" s="27">
        <v>37.646700000000003</v>
      </c>
      <c r="N1806" s="27">
        <v>-87.500600000000006</v>
      </c>
    </row>
    <row r="1807" spans="1:14" s="18" customFormat="1" x14ac:dyDescent="0.25">
      <c r="A1807" s="19" t="s">
        <v>678</v>
      </c>
      <c r="B1807" s="19" t="s">
        <v>110</v>
      </c>
      <c r="C1807" s="19">
        <v>1</v>
      </c>
      <c r="D1807" s="23">
        <v>495971.17499999999</v>
      </c>
      <c r="E1807" s="23">
        <v>2314029.89</v>
      </c>
      <c r="F1807" s="23">
        <v>1818058.72</v>
      </c>
      <c r="G1807" s="24">
        <v>3.66565399</v>
      </c>
      <c r="H1807" s="36">
        <v>29474.483</v>
      </c>
      <c r="I1807" s="36">
        <v>137518.394</v>
      </c>
      <c r="J1807" s="36">
        <v>108043.91099999999</v>
      </c>
      <c r="K1807" s="24">
        <v>3.66567621</v>
      </c>
      <c r="L1807" s="24" t="s">
        <v>325</v>
      </c>
      <c r="M1807" s="27">
        <v>38.193300000000001</v>
      </c>
      <c r="N1807" s="27">
        <v>-82.604200000000006</v>
      </c>
    </row>
    <row r="1808" spans="1:14" s="18" customFormat="1" x14ac:dyDescent="0.25">
      <c r="A1808" s="19" t="s">
        <v>678</v>
      </c>
      <c r="B1808" s="19" t="s">
        <v>110</v>
      </c>
      <c r="C1808" s="19">
        <v>2</v>
      </c>
      <c r="D1808" s="23">
        <v>1712320.55</v>
      </c>
      <c r="E1808" s="23" t="e">
        <v>#N/A</v>
      </c>
      <c r="F1808" s="23" t="e">
        <v>#N/A</v>
      </c>
      <c r="G1808" s="24" t="e">
        <v>#N/A</v>
      </c>
      <c r="H1808" s="36">
        <v>101760.806</v>
      </c>
      <c r="I1808" s="36" t="e">
        <v>#N/A</v>
      </c>
      <c r="J1808" s="36" t="e">
        <v>#N/A</v>
      </c>
      <c r="K1808" s="24" t="e">
        <v>#N/A</v>
      </c>
      <c r="L1808" s="24" t="s">
        <v>325</v>
      </c>
      <c r="M1808" s="27">
        <v>38.193300000000001</v>
      </c>
      <c r="N1808" s="27">
        <v>-82.604200000000006</v>
      </c>
    </row>
    <row r="1809" spans="1:14" s="18" customFormat="1" x14ac:dyDescent="0.25">
      <c r="A1809" s="19" t="s">
        <v>678</v>
      </c>
      <c r="B1809" s="19" t="s">
        <v>110</v>
      </c>
      <c r="C1809" s="19">
        <v>3</v>
      </c>
      <c r="D1809" s="23">
        <v>3232550.25</v>
      </c>
      <c r="E1809" s="23" t="e">
        <v>#N/A</v>
      </c>
      <c r="F1809" s="23" t="e">
        <v>#N/A</v>
      </c>
      <c r="G1809" s="24" t="e">
        <v>#N/A</v>
      </c>
      <c r="H1809" s="36">
        <v>192105.443</v>
      </c>
      <c r="I1809" s="36" t="e">
        <v>#N/A</v>
      </c>
      <c r="J1809" s="36" t="e">
        <v>#N/A</v>
      </c>
      <c r="K1809" s="24" t="e">
        <v>#N/A</v>
      </c>
      <c r="L1809" s="24" t="s">
        <v>325</v>
      </c>
      <c r="M1809" s="27">
        <v>38.193300000000001</v>
      </c>
      <c r="N1809" s="27">
        <v>-82.604200000000006</v>
      </c>
    </row>
    <row r="1810" spans="1:14" s="18" customFormat="1" x14ac:dyDescent="0.25">
      <c r="A1810" s="19" t="s">
        <v>678</v>
      </c>
      <c r="B1810" s="19" t="s">
        <v>110</v>
      </c>
      <c r="C1810" s="19">
        <v>4</v>
      </c>
      <c r="D1810" s="23">
        <v>1049014.8999999999</v>
      </c>
      <c r="E1810" s="23" t="e">
        <v>#N/A</v>
      </c>
      <c r="F1810" s="23" t="e">
        <v>#N/A</v>
      </c>
      <c r="G1810" s="24" t="e">
        <v>#N/A</v>
      </c>
      <c r="H1810" s="36">
        <v>62340.887999999999</v>
      </c>
      <c r="I1810" s="36" t="e">
        <v>#N/A</v>
      </c>
      <c r="J1810" s="36" t="e">
        <v>#N/A</v>
      </c>
      <c r="K1810" s="24" t="e">
        <v>#N/A</v>
      </c>
      <c r="L1810" s="24" t="s">
        <v>325</v>
      </c>
      <c r="M1810" s="27">
        <v>38.193300000000001</v>
      </c>
      <c r="N1810" s="27">
        <v>-82.604200000000006</v>
      </c>
    </row>
    <row r="1811" spans="1:14" s="18" customFormat="1" x14ac:dyDescent="0.25">
      <c r="A1811" s="19" t="s">
        <v>679</v>
      </c>
      <c r="B1811" s="19" t="s">
        <v>110</v>
      </c>
      <c r="C1811" s="19">
        <v>1</v>
      </c>
      <c r="D1811" s="23">
        <v>4486.8</v>
      </c>
      <c r="E1811" s="23"/>
      <c r="F1811" s="23"/>
      <c r="G1811" s="24"/>
      <c r="H1811" s="36"/>
      <c r="I1811" s="36"/>
      <c r="J1811" s="36"/>
      <c r="K1811" s="24"/>
      <c r="L1811" s="24" t="s">
        <v>325</v>
      </c>
      <c r="M1811" s="27">
        <v>37.646700000000003</v>
      </c>
      <c r="N1811" s="27">
        <v>-87.503299999999996</v>
      </c>
    </row>
    <row r="1812" spans="1:14" s="18" customFormat="1" x14ac:dyDescent="0.25">
      <c r="A1812" s="19" t="s">
        <v>679</v>
      </c>
      <c r="B1812" s="19" t="s">
        <v>110</v>
      </c>
      <c r="C1812" s="19">
        <v>2</v>
      </c>
      <c r="D1812" s="23">
        <v>29281.5</v>
      </c>
      <c r="E1812" s="23" t="e">
        <v>#N/A</v>
      </c>
      <c r="F1812" s="23" t="e">
        <v>#N/A</v>
      </c>
      <c r="G1812" s="24" t="e">
        <v>#N/A</v>
      </c>
      <c r="H1812" s="36"/>
      <c r="I1812" s="36" t="e">
        <v>#N/A</v>
      </c>
      <c r="J1812" s="36" t="e">
        <v>#N/A</v>
      </c>
      <c r="K1812" s="24" t="e">
        <v>#N/A</v>
      </c>
      <c r="L1812" s="24" t="s">
        <v>325</v>
      </c>
      <c r="M1812" s="27">
        <v>37.646700000000003</v>
      </c>
      <c r="N1812" s="27">
        <v>-87.503299999999996</v>
      </c>
    </row>
    <row r="1813" spans="1:14" s="18" customFormat="1" x14ac:dyDescent="0.25">
      <c r="A1813" s="19" t="s">
        <v>679</v>
      </c>
      <c r="B1813" s="19" t="s">
        <v>110</v>
      </c>
      <c r="C1813" s="19">
        <v>3</v>
      </c>
      <c r="D1813" s="23">
        <v>19905.7</v>
      </c>
      <c r="E1813" s="23" t="e">
        <v>#N/A</v>
      </c>
      <c r="F1813" s="23" t="e">
        <v>#N/A</v>
      </c>
      <c r="G1813" s="24" t="e">
        <v>#N/A</v>
      </c>
      <c r="H1813" s="36"/>
      <c r="I1813" s="36" t="e">
        <v>#N/A</v>
      </c>
      <c r="J1813" s="36" t="e">
        <v>#N/A</v>
      </c>
      <c r="K1813" s="24" t="e">
        <v>#N/A</v>
      </c>
      <c r="L1813" s="24" t="s">
        <v>325</v>
      </c>
      <c r="M1813" s="27">
        <v>37.646700000000003</v>
      </c>
      <c r="N1813" s="27">
        <v>-87.503299999999996</v>
      </c>
    </row>
    <row r="1814" spans="1:14" s="18" customFormat="1" x14ac:dyDescent="0.25">
      <c r="A1814" s="19" t="s">
        <v>679</v>
      </c>
      <c r="B1814" s="19" t="s">
        <v>110</v>
      </c>
      <c r="C1814" s="19">
        <v>4</v>
      </c>
      <c r="D1814" s="23">
        <v>24731.599999999999</v>
      </c>
      <c r="E1814" s="23" t="e">
        <v>#N/A</v>
      </c>
      <c r="F1814" s="23" t="e">
        <v>#N/A</v>
      </c>
      <c r="G1814" s="24" t="e">
        <v>#N/A</v>
      </c>
      <c r="H1814" s="36"/>
      <c r="I1814" s="36" t="e">
        <v>#N/A</v>
      </c>
      <c r="J1814" s="36" t="e">
        <v>#N/A</v>
      </c>
      <c r="K1814" s="24" t="e">
        <v>#N/A</v>
      </c>
      <c r="L1814" s="24" t="s">
        <v>325</v>
      </c>
      <c r="M1814" s="27">
        <v>37.646700000000003</v>
      </c>
      <c r="N1814" s="27">
        <v>-87.503299999999996</v>
      </c>
    </row>
    <row r="1815" spans="1:14" s="18" customFormat="1" x14ac:dyDescent="0.25">
      <c r="A1815" s="19" t="s">
        <v>120</v>
      </c>
      <c r="B1815" s="19" t="s">
        <v>110</v>
      </c>
      <c r="C1815" s="19">
        <v>1</v>
      </c>
      <c r="D1815" s="23">
        <v>18008792</v>
      </c>
      <c r="E1815" s="23">
        <v>16709664.800000001</v>
      </c>
      <c r="F1815" s="23">
        <v>-1299127.2</v>
      </c>
      <c r="G1815" s="24">
        <v>-7.2138499999999994E-2</v>
      </c>
      <c r="H1815" s="36">
        <v>1888760.75</v>
      </c>
      <c r="I1815" s="36">
        <v>1752508.45</v>
      </c>
      <c r="J1815" s="36">
        <v>-136252.29999999999</v>
      </c>
      <c r="K1815" s="24">
        <v>-7.2138499999999994E-2</v>
      </c>
      <c r="L1815" s="24" t="s">
        <v>323</v>
      </c>
      <c r="M1815" s="27">
        <v>37.151699999999998</v>
      </c>
      <c r="N1815" s="27">
        <v>-88.775000000000006</v>
      </c>
    </row>
    <row r="1816" spans="1:14" s="18" customFormat="1" x14ac:dyDescent="0.25">
      <c r="A1816" s="19" t="s">
        <v>120</v>
      </c>
      <c r="B1816" s="19" t="s">
        <v>110</v>
      </c>
      <c r="C1816" s="19">
        <v>2</v>
      </c>
      <c r="D1816" s="23">
        <v>18700283.600000001</v>
      </c>
      <c r="E1816" s="23" t="e">
        <v>#N/A</v>
      </c>
      <c r="F1816" s="23" t="e">
        <v>#N/A</v>
      </c>
      <c r="G1816" s="24" t="e">
        <v>#N/A</v>
      </c>
      <c r="H1816" s="36">
        <v>1961285.36</v>
      </c>
      <c r="I1816" s="36" t="e">
        <v>#N/A</v>
      </c>
      <c r="J1816" s="36" t="e">
        <v>#N/A</v>
      </c>
      <c r="K1816" s="24" t="e">
        <v>#N/A</v>
      </c>
      <c r="L1816" s="24" t="s">
        <v>323</v>
      </c>
      <c r="M1816" s="27">
        <v>37.151699999999998</v>
      </c>
      <c r="N1816" s="27">
        <v>-88.775000000000006</v>
      </c>
    </row>
    <row r="1817" spans="1:14" s="18" customFormat="1" x14ac:dyDescent="0.25">
      <c r="A1817" s="19" t="s">
        <v>120</v>
      </c>
      <c r="B1817" s="19" t="s">
        <v>110</v>
      </c>
      <c r="C1817" s="19">
        <v>3</v>
      </c>
      <c r="D1817" s="23">
        <v>22839063.300000001</v>
      </c>
      <c r="E1817" s="23" t="e">
        <v>#N/A</v>
      </c>
      <c r="F1817" s="23" t="e">
        <v>#N/A</v>
      </c>
      <c r="G1817" s="24" t="e">
        <v>#N/A</v>
      </c>
      <c r="H1817" s="36">
        <v>2395357.85</v>
      </c>
      <c r="I1817" s="36" t="e">
        <v>#N/A</v>
      </c>
      <c r="J1817" s="36" t="e">
        <v>#N/A</v>
      </c>
      <c r="K1817" s="24" t="e">
        <v>#N/A</v>
      </c>
      <c r="L1817" s="24" t="s">
        <v>323</v>
      </c>
      <c r="M1817" s="27">
        <v>37.151699999999998</v>
      </c>
      <c r="N1817" s="27">
        <v>-88.775000000000006</v>
      </c>
    </row>
    <row r="1818" spans="1:14" s="18" customFormat="1" x14ac:dyDescent="0.25">
      <c r="A1818" s="19" t="s">
        <v>120</v>
      </c>
      <c r="B1818" s="19" t="s">
        <v>110</v>
      </c>
      <c r="C1818" s="19">
        <v>4</v>
      </c>
      <c r="D1818" s="23">
        <v>11947625.6</v>
      </c>
      <c r="E1818" s="23" t="e">
        <v>#N/A</v>
      </c>
      <c r="F1818" s="23" t="e">
        <v>#N/A</v>
      </c>
      <c r="G1818" s="24" t="e">
        <v>#N/A</v>
      </c>
      <c r="H1818" s="36">
        <v>1253065.3700000001</v>
      </c>
      <c r="I1818" s="36" t="e">
        <v>#N/A</v>
      </c>
      <c r="J1818" s="36" t="e">
        <v>#N/A</v>
      </c>
      <c r="K1818" s="24" t="e">
        <v>#N/A</v>
      </c>
      <c r="L1818" s="24" t="s">
        <v>323</v>
      </c>
      <c r="M1818" s="27">
        <v>37.151699999999998</v>
      </c>
      <c r="N1818" s="27">
        <v>-88.775000000000006</v>
      </c>
    </row>
    <row r="1819" spans="1:14" s="18" customFormat="1" x14ac:dyDescent="0.25">
      <c r="A1819" s="19" t="s">
        <v>680</v>
      </c>
      <c r="B1819" s="19" t="s">
        <v>110</v>
      </c>
      <c r="C1819" s="19">
        <v>1</v>
      </c>
      <c r="D1819" s="23">
        <v>1104685.51</v>
      </c>
      <c r="E1819" s="23">
        <v>1395864.52</v>
      </c>
      <c r="F1819" s="23">
        <v>291179.011</v>
      </c>
      <c r="G1819" s="24">
        <v>0.26358543600000001</v>
      </c>
      <c r="H1819" s="36">
        <v>66196.331999999995</v>
      </c>
      <c r="I1819" s="36">
        <v>83003.990000000005</v>
      </c>
      <c r="J1819" s="36">
        <v>16807.657999999999</v>
      </c>
      <c r="K1819" s="24">
        <v>0.25390618300000001</v>
      </c>
      <c r="L1819" s="24" t="s">
        <v>325</v>
      </c>
      <c r="M1819" s="27">
        <v>37.882399999999997</v>
      </c>
      <c r="N1819" s="27">
        <v>-84.102500000000006</v>
      </c>
    </row>
    <row r="1820" spans="1:14" s="18" customFormat="1" x14ac:dyDescent="0.25">
      <c r="A1820" s="19" t="s">
        <v>680</v>
      </c>
      <c r="B1820" s="19" t="s">
        <v>110</v>
      </c>
      <c r="C1820" s="19">
        <v>2</v>
      </c>
      <c r="D1820" s="23">
        <v>1954097.36</v>
      </c>
      <c r="E1820" s="23" t="e">
        <v>#N/A</v>
      </c>
      <c r="F1820" s="23" t="e">
        <v>#N/A</v>
      </c>
      <c r="G1820" s="24" t="e">
        <v>#N/A</v>
      </c>
      <c r="H1820" s="36">
        <v>116305.435</v>
      </c>
      <c r="I1820" s="36" t="e">
        <v>#N/A</v>
      </c>
      <c r="J1820" s="36" t="e">
        <v>#N/A</v>
      </c>
      <c r="K1820" s="24" t="e">
        <v>#N/A</v>
      </c>
      <c r="L1820" s="24" t="s">
        <v>325</v>
      </c>
      <c r="M1820" s="27">
        <v>37.882399999999997</v>
      </c>
      <c r="N1820" s="27">
        <v>-84.102500000000006</v>
      </c>
    </row>
    <row r="1821" spans="1:14" s="18" customFormat="1" x14ac:dyDescent="0.25">
      <c r="A1821" s="19" t="s">
        <v>680</v>
      </c>
      <c r="B1821" s="19" t="s">
        <v>110</v>
      </c>
      <c r="C1821" s="19">
        <v>3</v>
      </c>
      <c r="D1821" s="23">
        <v>2448971.88</v>
      </c>
      <c r="E1821" s="23" t="e">
        <v>#N/A</v>
      </c>
      <c r="F1821" s="23" t="e">
        <v>#N/A</v>
      </c>
      <c r="G1821" s="24" t="e">
        <v>#N/A</v>
      </c>
      <c r="H1821" s="36">
        <v>145540.008</v>
      </c>
      <c r="I1821" s="36" t="e">
        <v>#N/A</v>
      </c>
      <c r="J1821" s="36" t="e">
        <v>#N/A</v>
      </c>
      <c r="K1821" s="24" t="e">
        <v>#N/A</v>
      </c>
      <c r="L1821" s="24" t="s">
        <v>325</v>
      </c>
      <c r="M1821" s="27">
        <v>37.882399999999997</v>
      </c>
      <c r="N1821" s="27">
        <v>-84.102500000000006</v>
      </c>
    </row>
    <row r="1822" spans="1:14" s="18" customFormat="1" x14ac:dyDescent="0.25">
      <c r="A1822" s="19" t="s">
        <v>680</v>
      </c>
      <c r="B1822" s="19" t="s">
        <v>110</v>
      </c>
      <c r="C1822" s="19">
        <v>4</v>
      </c>
      <c r="D1822" s="23">
        <v>1495382.28</v>
      </c>
      <c r="E1822" s="23" t="e">
        <v>#N/A</v>
      </c>
      <c r="F1822" s="23" t="e">
        <v>#N/A</v>
      </c>
      <c r="G1822" s="24" t="e">
        <v>#N/A</v>
      </c>
      <c r="H1822" s="36">
        <v>88910.221000000005</v>
      </c>
      <c r="I1822" s="36" t="e">
        <v>#N/A</v>
      </c>
      <c r="J1822" s="36" t="e">
        <v>#N/A</v>
      </c>
      <c r="K1822" s="24" t="e">
        <v>#N/A</v>
      </c>
      <c r="L1822" s="24" t="s">
        <v>325</v>
      </c>
      <c r="M1822" s="27">
        <v>37.882399999999997</v>
      </c>
      <c r="N1822" s="27">
        <v>-84.102500000000006</v>
      </c>
    </row>
    <row r="1823" spans="1:14" s="18" customFormat="1" x14ac:dyDescent="0.25">
      <c r="A1823" s="19" t="s">
        <v>121</v>
      </c>
      <c r="B1823" s="19" t="s">
        <v>110</v>
      </c>
      <c r="C1823" s="19">
        <v>1</v>
      </c>
      <c r="D1823" s="23">
        <v>18198691.199999999</v>
      </c>
      <c r="E1823" s="23">
        <v>23591533.300000001</v>
      </c>
      <c r="F1823" s="23">
        <v>5392842.0899999999</v>
      </c>
      <c r="G1823" s="24">
        <v>0.29633131400000001</v>
      </c>
      <c r="H1823" s="36">
        <v>1866225.35</v>
      </c>
      <c r="I1823" s="36">
        <v>2152489.83</v>
      </c>
      <c r="J1823" s="36">
        <v>286264.48</v>
      </c>
      <c r="K1823" s="24">
        <v>0.15339223599999999</v>
      </c>
      <c r="L1823" s="24" t="s">
        <v>323</v>
      </c>
      <c r="M1823" s="27">
        <v>38.584699999999998</v>
      </c>
      <c r="N1823" s="27">
        <v>-85.411699999999996</v>
      </c>
    </row>
    <row r="1824" spans="1:14" s="18" customFormat="1" x14ac:dyDescent="0.25">
      <c r="A1824" s="19" t="s">
        <v>121</v>
      </c>
      <c r="B1824" s="19" t="s">
        <v>110</v>
      </c>
      <c r="C1824" s="19">
        <v>2</v>
      </c>
      <c r="D1824" s="23">
        <v>18933057.300000001</v>
      </c>
      <c r="E1824" s="23" t="e">
        <v>#N/A</v>
      </c>
      <c r="F1824" s="23" t="e">
        <v>#N/A</v>
      </c>
      <c r="G1824" s="24" t="e">
        <v>#N/A</v>
      </c>
      <c r="H1824" s="36">
        <v>1911817.82</v>
      </c>
      <c r="I1824" s="36" t="e">
        <v>#N/A</v>
      </c>
      <c r="J1824" s="36" t="e">
        <v>#N/A</v>
      </c>
      <c r="K1824" s="24" t="e">
        <v>#N/A</v>
      </c>
      <c r="L1824" s="24" t="s">
        <v>323</v>
      </c>
      <c r="M1824" s="27">
        <v>38.584699999999998</v>
      </c>
      <c r="N1824" s="27">
        <v>-85.411699999999996</v>
      </c>
    </row>
    <row r="1825" spans="1:14" s="18" customFormat="1" x14ac:dyDescent="0.25">
      <c r="A1825" s="19" t="s">
        <v>121</v>
      </c>
      <c r="B1825" s="19" t="s">
        <v>110</v>
      </c>
      <c r="C1825" s="19">
        <v>3</v>
      </c>
      <c r="D1825" s="23">
        <v>23537680.899999999</v>
      </c>
      <c r="E1825" s="23" t="e">
        <v>#N/A</v>
      </c>
      <c r="F1825" s="23" t="e">
        <v>#N/A</v>
      </c>
      <c r="G1825" s="24" t="e">
        <v>#N/A</v>
      </c>
      <c r="H1825" s="36">
        <v>2343101.9500000002</v>
      </c>
      <c r="I1825" s="36" t="e">
        <v>#N/A</v>
      </c>
      <c r="J1825" s="36" t="e">
        <v>#N/A</v>
      </c>
      <c r="K1825" s="24" t="e">
        <v>#N/A</v>
      </c>
      <c r="L1825" s="24" t="s">
        <v>323</v>
      </c>
      <c r="M1825" s="27">
        <v>38.584699999999998</v>
      </c>
      <c r="N1825" s="27">
        <v>-85.411699999999996</v>
      </c>
    </row>
    <row r="1826" spans="1:14" s="18" customFormat="1" x14ac:dyDescent="0.25">
      <c r="A1826" s="19" t="s">
        <v>121</v>
      </c>
      <c r="B1826" s="19" t="s">
        <v>110</v>
      </c>
      <c r="C1826" s="19">
        <v>4</v>
      </c>
      <c r="D1826" s="23">
        <v>24744046.699999999</v>
      </c>
      <c r="E1826" s="23" t="e">
        <v>#N/A</v>
      </c>
      <c r="F1826" s="23" t="e">
        <v>#N/A</v>
      </c>
      <c r="G1826" s="24" t="e">
        <v>#N/A</v>
      </c>
      <c r="H1826" s="36">
        <v>2335323.52</v>
      </c>
      <c r="I1826" s="36" t="e">
        <v>#N/A</v>
      </c>
      <c r="J1826" s="36" t="e">
        <v>#N/A</v>
      </c>
      <c r="K1826" s="24" t="e">
        <v>#N/A</v>
      </c>
      <c r="L1826" s="24" t="s">
        <v>323</v>
      </c>
      <c r="M1826" s="27">
        <v>38.584699999999998</v>
      </c>
      <c r="N1826" s="27">
        <v>-85.411699999999996</v>
      </c>
    </row>
    <row r="1827" spans="1:14" s="18" customFormat="1" x14ac:dyDescent="0.25">
      <c r="A1827" s="19" t="s">
        <v>681</v>
      </c>
      <c r="B1827" s="19" t="s">
        <v>123</v>
      </c>
      <c r="C1827" s="19">
        <v>1</v>
      </c>
      <c r="D1827" s="23">
        <v>6948570.1600000001</v>
      </c>
      <c r="E1827" s="23">
        <v>7605717.9199999999</v>
      </c>
      <c r="F1827" s="23">
        <v>657147.76199999999</v>
      </c>
      <c r="G1827" s="24">
        <v>9.4573091999999997E-2</v>
      </c>
      <c r="H1827" s="36">
        <v>412944.23100000003</v>
      </c>
      <c r="I1827" s="36">
        <v>451996.88400000002</v>
      </c>
      <c r="J1827" s="36">
        <v>39052.652999999998</v>
      </c>
      <c r="K1827" s="24">
        <v>9.4571251999999995E-2</v>
      </c>
      <c r="L1827" s="24" t="s">
        <v>325</v>
      </c>
      <c r="M1827" s="27">
        <v>30.4284</v>
      </c>
      <c r="N1827" s="27">
        <v>-92.411199999999994</v>
      </c>
    </row>
    <row r="1828" spans="1:14" s="18" customFormat="1" x14ac:dyDescent="0.25">
      <c r="A1828" s="19" t="s">
        <v>681</v>
      </c>
      <c r="B1828" s="19" t="s">
        <v>123</v>
      </c>
      <c r="C1828" s="19">
        <v>2</v>
      </c>
      <c r="D1828" s="23">
        <v>8854212.4100000001</v>
      </c>
      <c r="E1828" s="23" t="e">
        <v>#N/A</v>
      </c>
      <c r="F1828" s="23" t="e">
        <v>#N/A</v>
      </c>
      <c r="G1828" s="24" t="e">
        <v>#N/A</v>
      </c>
      <c r="H1828" s="36">
        <v>526190.08100000001</v>
      </c>
      <c r="I1828" s="36" t="e">
        <v>#N/A</v>
      </c>
      <c r="J1828" s="36" t="e">
        <v>#N/A</v>
      </c>
      <c r="K1828" s="24" t="e">
        <v>#N/A</v>
      </c>
      <c r="L1828" s="24" t="s">
        <v>325</v>
      </c>
      <c r="M1828" s="27">
        <v>30.4284</v>
      </c>
      <c r="N1828" s="27">
        <v>-92.411199999999994</v>
      </c>
    </row>
    <row r="1829" spans="1:14" s="18" customFormat="1" x14ac:dyDescent="0.25">
      <c r="A1829" s="19" t="s">
        <v>681</v>
      </c>
      <c r="B1829" s="19" t="s">
        <v>123</v>
      </c>
      <c r="C1829" s="19">
        <v>3</v>
      </c>
      <c r="D1829" s="23">
        <v>10273532</v>
      </c>
      <c r="E1829" s="23" t="e">
        <v>#N/A</v>
      </c>
      <c r="F1829" s="23" t="e">
        <v>#N/A</v>
      </c>
      <c r="G1829" s="24" t="e">
        <v>#N/A</v>
      </c>
      <c r="H1829" s="36">
        <v>610538.09100000001</v>
      </c>
      <c r="I1829" s="36" t="e">
        <v>#N/A</v>
      </c>
      <c r="J1829" s="36" t="e">
        <v>#N/A</v>
      </c>
      <c r="K1829" s="24" t="e">
        <v>#N/A</v>
      </c>
      <c r="L1829" s="24" t="s">
        <v>325</v>
      </c>
      <c r="M1829" s="27">
        <v>30.4284</v>
      </c>
      <c r="N1829" s="27">
        <v>-92.411199999999994</v>
      </c>
    </row>
    <row r="1830" spans="1:14" s="18" customFormat="1" x14ac:dyDescent="0.25">
      <c r="A1830" s="19" t="s">
        <v>681</v>
      </c>
      <c r="B1830" s="19" t="s">
        <v>123</v>
      </c>
      <c r="C1830" s="19">
        <v>4</v>
      </c>
      <c r="D1830" s="23">
        <v>10553345.4</v>
      </c>
      <c r="E1830" s="23" t="e">
        <v>#N/A</v>
      </c>
      <c r="F1830" s="23" t="e">
        <v>#N/A</v>
      </c>
      <c r="G1830" s="24" t="e">
        <v>#N/A</v>
      </c>
      <c r="H1830" s="36">
        <v>627170.81700000004</v>
      </c>
      <c r="I1830" s="36" t="e">
        <v>#N/A</v>
      </c>
      <c r="J1830" s="36" t="e">
        <v>#N/A</v>
      </c>
      <c r="K1830" s="24" t="e">
        <v>#N/A</v>
      </c>
      <c r="L1830" s="24" t="s">
        <v>325</v>
      </c>
      <c r="M1830" s="27">
        <v>30.4284</v>
      </c>
      <c r="N1830" s="27">
        <v>-92.411199999999994</v>
      </c>
    </row>
    <row r="1831" spans="1:14" s="18" customFormat="1" x14ac:dyDescent="0.25">
      <c r="A1831" s="19" t="s">
        <v>682</v>
      </c>
      <c r="B1831" s="19" t="s">
        <v>123</v>
      </c>
      <c r="C1831" s="19">
        <v>1</v>
      </c>
      <c r="D1831" s="23">
        <v>4581828.32</v>
      </c>
      <c r="E1831" s="23">
        <v>4817878.29</v>
      </c>
      <c r="F1831" s="23">
        <v>236049.97099999999</v>
      </c>
      <c r="G1831" s="24">
        <v>5.1518728999999999E-2</v>
      </c>
      <c r="H1831" s="36">
        <v>272291.58399999997</v>
      </c>
      <c r="I1831" s="36">
        <v>286317.15100000001</v>
      </c>
      <c r="J1831" s="36">
        <v>14025.566999999999</v>
      </c>
      <c r="K1831" s="24">
        <v>5.1509367E-2</v>
      </c>
      <c r="L1831" s="24" t="s">
        <v>325</v>
      </c>
      <c r="M1831" s="27">
        <v>32.518099999999997</v>
      </c>
      <c r="N1831" s="27">
        <v>-93.761099999999999</v>
      </c>
    </row>
    <row r="1832" spans="1:14" s="18" customFormat="1" x14ac:dyDescent="0.25">
      <c r="A1832" s="19" t="s">
        <v>682</v>
      </c>
      <c r="B1832" s="19" t="s">
        <v>123</v>
      </c>
      <c r="C1832" s="19">
        <v>2</v>
      </c>
      <c r="D1832" s="23">
        <v>5338260.9800000004</v>
      </c>
      <c r="E1832" s="23" t="e">
        <v>#N/A</v>
      </c>
      <c r="F1832" s="23" t="e">
        <v>#N/A</v>
      </c>
      <c r="G1832" s="24" t="e">
        <v>#N/A</v>
      </c>
      <c r="H1832" s="36">
        <v>317243.05599999998</v>
      </c>
      <c r="I1832" s="36" t="e">
        <v>#N/A</v>
      </c>
      <c r="J1832" s="36" t="e">
        <v>#N/A</v>
      </c>
      <c r="K1832" s="24" t="e">
        <v>#N/A</v>
      </c>
      <c r="L1832" s="24" t="s">
        <v>325</v>
      </c>
      <c r="M1832" s="27">
        <v>32.518099999999997</v>
      </c>
      <c r="N1832" s="27">
        <v>-93.761099999999999</v>
      </c>
    </row>
    <row r="1833" spans="1:14" s="18" customFormat="1" x14ac:dyDescent="0.25">
      <c r="A1833" s="19" t="s">
        <v>682</v>
      </c>
      <c r="B1833" s="19" t="s">
        <v>123</v>
      </c>
      <c r="C1833" s="19">
        <v>3</v>
      </c>
      <c r="D1833" s="23">
        <v>6052807.0099999998</v>
      </c>
      <c r="E1833" s="23" t="e">
        <v>#N/A</v>
      </c>
      <c r="F1833" s="23" t="e">
        <v>#N/A</v>
      </c>
      <c r="G1833" s="24" t="e">
        <v>#N/A</v>
      </c>
      <c r="H1833" s="36">
        <v>359708.408</v>
      </c>
      <c r="I1833" s="36" t="e">
        <v>#N/A</v>
      </c>
      <c r="J1833" s="36" t="e">
        <v>#N/A</v>
      </c>
      <c r="K1833" s="24" t="e">
        <v>#N/A</v>
      </c>
      <c r="L1833" s="24" t="s">
        <v>325</v>
      </c>
      <c r="M1833" s="27">
        <v>32.518099999999997</v>
      </c>
      <c r="N1833" s="27">
        <v>-93.761099999999999</v>
      </c>
    </row>
    <row r="1834" spans="1:14" s="18" customFormat="1" x14ac:dyDescent="0.25">
      <c r="A1834" s="19" t="s">
        <v>682</v>
      </c>
      <c r="B1834" s="19" t="s">
        <v>123</v>
      </c>
      <c r="C1834" s="19">
        <v>4</v>
      </c>
      <c r="D1834" s="23">
        <v>4698435.83</v>
      </c>
      <c r="E1834" s="23" t="e">
        <v>#N/A</v>
      </c>
      <c r="F1834" s="23" t="e">
        <v>#N/A</v>
      </c>
      <c r="G1834" s="24" t="e">
        <v>#N/A</v>
      </c>
      <c r="H1834" s="36">
        <v>279222.18599999999</v>
      </c>
      <c r="I1834" s="36" t="e">
        <v>#N/A</v>
      </c>
      <c r="J1834" s="36" t="e">
        <v>#N/A</v>
      </c>
      <c r="K1834" s="24" t="e">
        <v>#N/A</v>
      </c>
      <c r="L1834" s="24" t="s">
        <v>325</v>
      </c>
      <c r="M1834" s="27">
        <v>32.518099999999997</v>
      </c>
      <c r="N1834" s="27">
        <v>-93.761099999999999</v>
      </c>
    </row>
    <row r="1835" spans="1:14" s="18" customFormat="1" x14ac:dyDescent="0.25">
      <c r="A1835" s="19" t="s">
        <v>683</v>
      </c>
      <c r="B1835" s="19" t="s">
        <v>123</v>
      </c>
      <c r="C1835" s="19">
        <v>1</v>
      </c>
      <c r="D1835" s="23">
        <v>399806.83500000002</v>
      </c>
      <c r="E1835" s="23">
        <v>47705.877</v>
      </c>
      <c r="F1835" s="23">
        <v>-352100.96</v>
      </c>
      <c r="G1835" s="24">
        <v>-0.88067770000000001</v>
      </c>
      <c r="H1835" s="36">
        <v>23760.523000000001</v>
      </c>
      <c r="I1835" s="36">
        <v>2835.038</v>
      </c>
      <c r="J1835" s="36">
        <v>-20925.485000000001</v>
      </c>
      <c r="K1835" s="24">
        <v>-0.88068279999999999</v>
      </c>
      <c r="L1835" s="24" t="s">
        <v>325</v>
      </c>
      <c r="M1835" s="27">
        <v>30.282499999999999</v>
      </c>
      <c r="N1835" s="27">
        <v>-92.599400000000003</v>
      </c>
    </row>
    <row r="1836" spans="1:14" s="18" customFormat="1" x14ac:dyDescent="0.25">
      <c r="A1836" s="19" t="s">
        <v>683</v>
      </c>
      <c r="B1836" s="19" t="s">
        <v>123</v>
      </c>
      <c r="C1836" s="19">
        <v>2</v>
      </c>
      <c r="D1836" s="23">
        <v>259853.83100000001</v>
      </c>
      <c r="E1836" s="23" t="e">
        <v>#N/A</v>
      </c>
      <c r="F1836" s="23" t="e">
        <v>#N/A</v>
      </c>
      <c r="G1836" s="24" t="e">
        <v>#N/A</v>
      </c>
      <c r="H1836" s="36">
        <v>15443.799000000001</v>
      </c>
      <c r="I1836" s="36" t="e">
        <v>#N/A</v>
      </c>
      <c r="J1836" s="36" t="e">
        <v>#N/A</v>
      </c>
      <c r="K1836" s="24" t="e">
        <v>#N/A</v>
      </c>
      <c r="L1836" s="24" t="s">
        <v>325</v>
      </c>
      <c r="M1836" s="27">
        <v>30.282499999999999</v>
      </c>
      <c r="N1836" s="27">
        <v>-92.599400000000003</v>
      </c>
    </row>
    <row r="1837" spans="1:14" s="18" customFormat="1" x14ac:dyDescent="0.25">
      <c r="A1837" s="19" t="s">
        <v>683</v>
      </c>
      <c r="B1837" s="19" t="s">
        <v>123</v>
      </c>
      <c r="C1837" s="19">
        <v>3</v>
      </c>
      <c r="D1837" s="23">
        <v>341489.74099999998</v>
      </c>
      <c r="E1837" s="23" t="e">
        <v>#N/A</v>
      </c>
      <c r="F1837" s="23" t="e">
        <v>#N/A</v>
      </c>
      <c r="G1837" s="24" t="e">
        <v>#N/A</v>
      </c>
      <c r="H1837" s="36">
        <v>20294.194</v>
      </c>
      <c r="I1837" s="36" t="e">
        <v>#N/A</v>
      </c>
      <c r="J1837" s="36" t="e">
        <v>#N/A</v>
      </c>
      <c r="K1837" s="24" t="e">
        <v>#N/A</v>
      </c>
      <c r="L1837" s="24" t="s">
        <v>325</v>
      </c>
      <c r="M1837" s="27">
        <v>30.282499999999999</v>
      </c>
      <c r="N1837" s="27">
        <v>-92.599400000000003</v>
      </c>
    </row>
    <row r="1838" spans="1:14" s="18" customFormat="1" x14ac:dyDescent="0.25">
      <c r="A1838" s="19" t="s">
        <v>683</v>
      </c>
      <c r="B1838" s="19" t="s">
        <v>123</v>
      </c>
      <c r="C1838" s="19">
        <v>4</v>
      </c>
      <c r="D1838" s="23">
        <v>251166.93400000001</v>
      </c>
      <c r="E1838" s="23" t="e">
        <v>#N/A</v>
      </c>
      <c r="F1838" s="23" t="e">
        <v>#N/A</v>
      </c>
      <c r="G1838" s="24" t="e">
        <v>#N/A</v>
      </c>
      <c r="H1838" s="36">
        <v>14927.748</v>
      </c>
      <c r="I1838" s="36" t="e">
        <v>#N/A</v>
      </c>
      <c r="J1838" s="36" t="e">
        <v>#N/A</v>
      </c>
      <c r="K1838" s="24" t="e">
        <v>#N/A</v>
      </c>
      <c r="L1838" s="24" t="s">
        <v>325</v>
      </c>
      <c r="M1838" s="27">
        <v>30.282499999999999</v>
      </c>
      <c r="N1838" s="27">
        <v>-92.599400000000003</v>
      </c>
    </row>
    <row r="1839" spans="1:14" s="18" customFormat="1" x14ac:dyDescent="0.25">
      <c r="A1839" s="19" t="s">
        <v>684</v>
      </c>
      <c r="B1839" s="19" t="s">
        <v>123</v>
      </c>
      <c r="C1839" s="19">
        <v>1</v>
      </c>
      <c r="D1839" s="23">
        <v>368037.25900000002</v>
      </c>
      <c r="E1839" s="23">
        <v>68661.495999999999</v>
      </c>
      <c r="F1839" s="23">
        <v>-299375.76</v>
      </c>
      <c r="G1839" s="24">
        <v>-0.81343869999999996</v>
      </c>
      <c r="H1839" s="36">
        <v>21872.065999999999</v>
      </c>
      <c r="I1839" s="36">
        <v>4080.8020000000001</v>
      </c>
      <c r="J1839" s="36">
        <v>-17791.263999999999</v>
      </c>
      <c r="K1839" s="24">
        <v>-0.81342400000000004</v>
      </c>
      <c r="L1839" s="24" t="s">
        <v>325</v>
      </c>
      <c r="M1839" s="27">
        <v>30.6736</v>
      </c>
      <c r="N1839" s="27">
        <v>-91.352500000000006</v>
      </c>
    </row>
    <row r="1840" spans="1:14" s="18" customFormat="1" x14ac:dyDescent="0.25">
      <c r="A1840" s="19" t="s">
        <v>684</v>
      </c>
      <c r="B1840" s="19" t="s">
        <v>123</v>
      </c>
      <c r="C1840" s="19">
        <v>2</v>
      </c>
      <c r="D1840" s="23">
        <v>165298.62899999999</v>
      </c>
      <c r="E1840" s="23" t="e">
        <v>#N/A</v>
      </c>
      <c r="F1840" s="23" t="e">
        <v>#N/A</v>
      </c>
      <c r="G1840" s="24" t="e">
        <v>#N/A</v>
      </c>
      <c r="H1840" s="36">
        <v>9823.6740000000009</v>
      </c>
      <c r="I1840" s="36" t="e">
        <v>#N/A</v>
      </c>
      <c r="J1840" s="36" t="e">
        <v>#N/A</v>
      </c>
      <c r="K1840" s="24" t="e">
        <v>#N/A</v>
      </c>
      <c r="L1840" s="24" t="s">
        <v>325</v>
      </c>
      <c r="M1840" s="27">
        <v>30.6736</v>
      </c>
      <c r="N1840" s="27">
        <v>-91.352500000000006</v>
      </c>
    </row>
    <row r="1841" spans="1:14" s="18" customFormat="1" x14ac:dyDescent="0.25">
      <c r="A1841" s="19" t="s">
        <v>684</v>
      </c>
      <c r="B1841" s="19" t="s">
        <v>123</v>
      </c>
      <c r="C1841" s="19">
        <v>3</v>
      </c>
      <c r="D1841" s="23">
        <v>278761.52899999998</v>
      </c>
      <c r="E1841" s="23" t="e">
        <v>#N/A</v>
      </c>
      <c r="F1841" s="23" t="e">
        <v>#N/A</v>
      </c>
      <c r="G1841" s="24" t="e">
        <v>#N/A</v>
      </c>
      <c r="H1841" s="36">
        <v>16565.342000000001</v>
      </c>
      <c r="I1841" s="36" t="e">
        <v>#N/A</v>
      </c>
      <c r="J1841" s="36" t="e">
        <v>#N/A</v>
      </c>
      <c r="K1841" s="24" t="e">
        <v>#N/A</v>
      </c>
      <c r="L1841" s="24" t="s">
        <v>325</v>
      </c>
      <c r="M1841" s="27">
        <v>30.6736</v>
      </c>
      <c r="N1841" s="27">
        <v>-91.352500000000006</v>
      </c>
    </row>
    <row r="1842" spans="1:14" s="18" customFormat="1" x14ac:dyDescent="0.25">
      <c r="A1842" s="19" t="s">
        <v>684</v>
      </c>
      <c r="B1842" s="19" t="s">
        <v>123</v>
      </c>
      <c r="C1842" s="19">
        <v>4</v>
      </c>
      <c r="D1842" s="23">
        <v>116679.091</v>
      </c>
      <c r="E1842" s="23" t="e">
        <v>#N/A</v>
      </c>
      <c r="F1842" s="23" t="e">
        <v>#N/A</v>
      </c>
      <c r="G1842" s="24" t="e">
        <v>#N/A</v>
      </c>
      <c r="H1842" s="36">
        <v>6934.4610000000002</v>
      </c>
      <c r="I1842" s="36" t="e">
        <v>#N/A</v>
      </c>
      <c r="J1842" s="36" t="e">
        <v>#N/A</v>
      </c>
      <c r="K1842" s="24" t="e">
        <v>#N/A</v>
      </c>
      <c r="L1842" s="24" t="s">
        <v>325</v>
      </c>
      <c r="M1842" s="27">
        <v>30.6736</v>
      </c>
      <c r="N1842" s="27">
        <v>-91.352500000000006</v>
      </c>
    </row>
    <row r="1843" spans="1:14" s="18" customFormat="1" x14ac:dyDescent="0.25">
      <c r="A1843" s="19" t="s">
        <v>122</v>
      </c>
      <c r="B1843" s="19" t="s">
        <v>123</v>
      </c>
      <c r="C1843" s="19">
        <v>1</v>
      </c>
      <c r="D1843" s="23">
        <v>4122526.27</v>
      </c>
      <c r="E1843" s="23">
        <v>9929644.5199999996</v>
      </c>
      <c r="F1843" s="23">
        <v>5807118.25</v>
      </c>
      <c r="G1843" s="24">
        <v>1.40863099</v>
      </c>
      <c r="H1843" s="36">
        <v>411411.34499999997</v>
      </c>
      <c r="I1843" s="36">
        <v>1031479.44</v>
      </c>
      <c r="J1843" s="36">
        <v>620068.09900000005</v>
      </c>
      <c r="K1843" s="24">
        <v>1.5071730699999999</v>
      </c>
      <c r="L1843" s="24" t="s">
        <v>323</v>
      </c>
      <c r="M1843" s="27">
        <v>30.726099999999999</v>
      </c>
      <c r="N1843" s="27">
        <v>-91.366900000000001</v>
      </c>
    </row>
    <row r="1844" spans="1:14" s="18" customFormat="1" x14ac:dyDescent="0.25">
      <c r="A1844" s="19" t="s">
        <v>122</v>
      </c>
      <c r="B1844" s="19" t="s">
        <v>123</v>
      </c>
      <c r="C1844" s="19">
        <v>2</v>
      </c>
      <c r="D1844" s="23">
        <v>5051727.2699999996</v>
      </c>
      <c r="E1844" s="23" t="e">
        <v>#N/A</v>
      </c>
      <c r="F1844" s="23" t="e">
        <v>#N/A</v>
      </c>
      <c r="G1844" s="24" t="e">
        <v>#N/A</v>
      </c>
      <c r="H1844" s="36">
        <v>497365.85100000002</v>
      </c>
      <c r="I1844" s="36" t="e">
        <v>#N/A</v>
      </c>
      <c r="J1844" s="36" t="e">
        <v>#N/A</v>
      </c>
      <c r="K1844" s="24" t="e">
        <v>#N/A</v>
      </c>
      <c r="L1844" s="24" t="s">
        <v>323</v>
      </c>
      <c r="M1844" s="27">
        <v>30.726099999999999</v>
      </c>
      <c r="N1844" s="27">
        <v>-91.366900000000001</v>
      </c>
    </row>
    <row r="1845" spans="1:14" s="18" customFormat="1" x14ac:dyDescent="0.25">
      <c r="A1845" s="19" t="s">
        <v>122</v>
      </c>
      <c r="B1845" s="19" t="s">
        <v>123</v>
      </c>
      <c r="C1845" s="19">
        <v>3</v>
      </c>
      <c r="D1845" s="23">
        <v>13060039.5</v>
      </c>
      <c r="E1845" s="23" t="e">
        <v>#N/A</v>
      </c>
      <c r="F1845" s="23" t="e">
        <v>#N/A</v>
      </c>
      <c r="G1845" s="24" t="e">
        <v>#N/A</v>
      </c>
      <c r="H1845" s="36">
        <v>1342312.9</v>
      </c>
      <c r="I1845" s="36" t="e">
        <v>#N/A</v>
      </c>
      <c r="J1845" s="36" t="e">
        <v>#N/A</v>
      </c>
      <c r="K1845" s="24" t="e">
        <v>#N/A</v>
      </c>
      <c r="L1845" s="24" t="s">
        <v>323</v>
      </c>
      <c r="M1845" s="27">
        <v>30.726099999999999</v>
      </c>
      <c r="N1845" s="27">
        <v>-91.366900000000001</v>
      </c>
    </row>
    <row r="1846" spans="1:14" s="18" customFormat="1" x14ac:dyDescent="0.25">
      <c r="A1846" s="19" t="s">
        <v>122</v>
      </c>
      <c r="B1846" s="19" t="s">
        <v>123</v>
      </c>
      <c r="C1846" s="19">
        <v>4</v>
      </c>
      <c r="D1846" s="23">
        <v>9501716.6099999994</v>
      </c>
      <c r="E1846" s="23" t="e">
        <v>#N/A</v>
      </c>
      <c r="F1846" s="23" t="e">
        <v>#N/A</v>
      </c>
      <c r="G1846" s="24" t="e">
        <v>#N/A</v>
      </c>
      <c r="H1846" s="36">
        <v>977790.27</v>
      </c>
      <c r="I1846" s="36" t="e">
        <v>#N/A</v>
      </c>
      <c r="J1846" s="36" t="e">
        <v>#N/A</v>
      </c>
      <c r="K1846" s="24" t="e">
        <v>#N/A</v>
      </c>
      <c r="L1846" s="24" t="s">
        <v>323</v>
      </c>
      <c r="M1846" s="27">
        <v>30.726099999999999</v>
      </c>
      <c r="N1846" s="27">
        <v>-91.366900000000001</v>
      </c>
    </row>
    <row r="1847" spans="1:14" s="18" customFormat="1" x14ac:dyDescent="0.25">
      <c r="A1847" s="19" t="s">
        <v>124</v>
      </c>
      <c r="B1847" s="19" t="s">
        <v>123</v>
      </c>
      <c r="C1847" s="19">
        <v>1</v>
      </c>
      <c r="D1847" s="23">
        <v>17041590.699999999</v>
      </c>
      <c r="E1847" s="23">
        <v>13518702.699999999</v>
      </c>
      <c r="F1847" s="23">
        <v>-3522888</v>
      </c>
      <c r="G1847" s="24">
        <v>-0.20672299999999999</v>
      </c>
      <c r="H1847" s="36">
        <v>1778361.08</v>
      </c>
      <c r="I1847" s="36">
        <v>1410239.54</v>
      </c>
      <c r="J1847" s="36">
        <v>-368121.54</v>
      </c>
      <c r="K1847" s="24">
        <v>-0.2070004</v>
      </c>
      <c r="L1847" s="24" t="s">
        <v>323</v>
      </c>
      <c r="M1847" s="27">
        <v>31.395</v>
      </c>
      <c r="N1847" s="27">
        <v>-92.716700000000003</v>
      </c>
    </row>
    <row r="1848" spans="1:14" s="18" customFormat="1" x14ac:dyDescent="0.25">
      <c r="A1848" s="19" t="s">
        <v>124</v>
      </c>
      <c r="B1848" s="19" t="s">
        <v>123</v>
      </c>
      <c r="C1848" s="19">
        <v>2</v>
      </c>
      <c r="D1848" s="23">
        <v>12905192.199999999</v>
      </c>
      <c r="E1848" s="23" t="e">
        <v>#N/A</v>
      </c>
      <c r="F1848" s="23" t="e">
        <v>#N/A</v>
      </c>
      <c r="G1848" s="24" t="e">
        <v>#N/A</v>
      </c>
      <c r="H1848" s="36">
        <v>1276956.1100000001</v>
      </c>
      <c r="I1848" s="36" t="e">
        <v>#N/A</v>
      </c>
      <c r="J1848" s="36" t="e">
        <v>#N/A</v>
      </c>
      <c r="K1848" s="24" t="e">
        <v>#N/A</v>
      </c>
      <c r="L1848" s="24" t="s">
        <v>323</v>
      </c>
      <c r="M1848" s="27">
        <v>31.395</v>
      </c>
      <c r="N1848" s="27">
        <v>-92.716700000000003</v>
      </c>
    </row>
    <row r="1849" spans="1:14" s="18" customFormat="1" x14ac:dyDescent="0.25">
      <c r="A1849" s="19" t="s">
        <v>124</v>
      </c>
      <c r="B1849" s="19" t="s">
        <v>123</v>
      </c>
      <c r="C1849" s="19">
        <v>3</v>
      </c>
      <c r="D1849" s="23">
        <v>23389517.100000001</v>
      </c>
      <c r="E1849" s="23" t="e">
        <v>#N/A</v>
      </c>
      <c r="F1849" s="23" t="e">
        <v>#N/A</v>
      </c>
      <c r="G1849" s="24" t="e">
        <v>#N/A</v>
      </c>
      <c r="H1849" s="36">
        <v>2392721.36</v>
      </c>
      <c r="I1849" s="36" t="e">
        <v>#N/A</v>
      </c>
      <c r="J1849" s="36" t="e">
        <v>#N/A</v>
      </c>
      <c r="K1849" s="24" t="e">
        <v>#N/A</v>
      </c>
      <c r="L1849" s="24" t="s">
        <v>323</v>
      </c>
      <c r="M1849" s="27">
        <v>31.395</v>
      </c>
      <c r="N1849" s="27">
        <v>-92.716700000000003</v>
      </c>
    </row>
    <row r="1850" spans="1:14" s="18" customFormat="1" x14ac:dyDescent="0.25">
      <c r="A1850" s="19" t="s">
        <v>124</v>
      </c>
      <c r="B1850" s="19" t="s">
        <v>123</v>
      </c>
      <c r="C1850" s="19">
        <v>4</v>
      </c>
      <c r="D1850" s="23">
        <v>13402178.800000001</v>
      </c>
      <c r="E1850" s="23" t="e">
        <v>#N/A</v>
      </c>
      <c r="F1850" s="23" t="e">
        <v>#N/A</v>
      </c>
      <c r="G1850" s="24" t="e">
        <v>#N/A</v>
      </c>
      <c r="H1850" s="36">
        <v>1346936.4</v>
      </c>
      <c r="I1850" s="36" t="e">
        <v>#N/A</v>
      </c>
      <c r="J1850" s="36" t="e">
        <v>#N/A</v>
      </c>
      <c r="K1850" s="24" t="e">
        <v>#N/A</v>
      </c>
      <c r="L1850" s="24" t="s">
        <v>323</v>
      </c>
      <c r="M1850" s="27">
        <v>31.395</v>
      </c>
      <c r="N1850" s="27">
        <v>-92.716700000000003</v>
      </c>
    </row>
    <row r="1851" spans="1:14" s="18" customFormat="1" x14ac:dyDescent="0.25">
      <c r="A1851" s="19" t="s">
        <v>685</v>
      </c>
      <c r="B1851" s="19" t="s">
        <v>123</v>
      </c>
      <c r="C1851" s="19">
        <v>1</v>
      </c>
      <c r="D1851" s="23">
        <v>178717.66399999999</v>
      </c>
      <c r="E1851" s="23"/>
      <c r="F1851" s="23"/>
      <c r="G1851" s="24"/>
      <c r="H1851" s="36">
        <v>10620.550999999999</v>
      </c>
      <c r="I1851" s="36"/>
      <c r="J1851" s="36"/>
      <c r="K1851" s="24"/>
      <c r="L1851" s="24" t="s">
        <v>325</v>
      </c>
      <c r="M1851" s="27">
        <v>30.160299999999999</v>
      </c>
      <c r="N1851" s="27">
        <v>-93.345799999999997</v>
      </c>
    </row>
    <row r="1852" spans="1:14" s="18" customFormat="1" x14ac:dyDescent="0.25">
      <c r="A1852" s="19" t="s">
        <v>685</v>
      </c>
      <c r="B1852" s="19" t="s">
        <v>123</v>
      </c>
      <c r="C1852" s="19">
        <v>2</v>
      </c>
      <c r="D1852" s="23">
        <v>246904.12400000001</v>
      </c>
      <c r="E1852" s="23" t="e">
        <v>#N/A</v>
      </c>
      <c r="F1852" s="23" t="e">
        <v>#N/A</v>
      </c>
      <c r="G1852" s="24" t="e">
        <v>#N/A</v>
      </c>
      <c r="H1852" s="36">
        <v>14672.856</v>
      </c>
      <c r="I1852" s="36" t="e">
        <v>#N/A</v>
      </c>
      <c r="J1852" s="36" t="e">
        <v>#N/A</v>
      </c>
      <c r="K1852" s="24" t="e">
        <v>#N/A</v>
      </c>
      <c r="L1852" s="24" t="s">
        <v>325</v>
      </c>
      <c r="M1852" s="27">
        <v>30.160299999999999</v>
      </c>
      <c r="N1852" s="27">
        <v>-93.345799999999997</v>
      </c>
    </row>
    <row r="1853" spans="1:14" s="18" customFormat="1" x14ac:dyDescent="0.25">
      <c r="A1853" s="19" t="s">
        <v>685</v>
      </c>
      <c r="B1853" s="19" t="s">
        <v>123</v>
      </c>
      <c r="C1853" s="19">
        <v>3</v>
      </c>
      <c r="D1853" s="23">
        <v>184861.55900000001</v>
      </c>
      <c r="E1853" s="23" t="e">
        <v>#N/A</v>
      </c>
      <c r="F1853" s="23" t="e">
        <v>#N/A</v>
      </c>
      <c r="G1853" s="24" t="e">
        <v>#N/A</v>
      </c>
      <c r="H1853" s="36">
        <v>10986.405000000001</v>
      </c>
      <c r="I1853" s="36" t="e">
        <v>#N/A</v>
      </c>
      <c r="J1853" s="36" t="e">
        <v>#N/A</v>
      </c>
      <c r="K1853" s="24" t="e">
        <v>#N/A</v>
      </c>
      <c r="L1853" s="24" t="s">
        <v>325</v>
      </c>
      <c r="M1853" s="27">
        <v>30.160299999999999</v>
      </c>
      <c r="N1853" s="27">
        <v>-93.345799999999997</v>
      </c>
    </row>
    <row r="1854" spans="1:14" s="18" customFormat="1" x14ac:dyDescent="0.25">
      <c r="A1854" s="19" t="s">
        <v>685</v>
      </c>
      <c r="B1854" s="19" t="s">
        <v>123</v>
      </c>
      <c r="C1854" s="19">
        <v>4</v>
      </c>
      <c r="D1854" s="23">
        <v>229937.736</v>
      </c>
      <c r="E1854" s="23" t="e">
        <v>#N/A</v>
      </c>
      <c r="F1854" s="23" t="e">
        <v>#N/A</v>
      </c>
      <c r="G1854" s="24" t="e">
        <v>#N/A</v>
      </c>
      <c r="H1854" s="36">
        <v>13664.714</v>
      </c>
      <c r="I1854" s="36" t="e">
        <v>#N/A</v>
      </c>
      <c r="J1854" s="36" t="e">
        <v>#N/A</v>
      </c>
      <c r="K1854" s="24" t="e">
        <v>#N/A</v>
      </c>
      <c r="L1854" s="24" t="s">
        <v>325</v>
      </c>
      <c r="M1854" s="27">
        <v>30.160299999999999</v>
      </c>
      <c r="N1854" s="27">
        <v>-93.345799999999997</v>
      </c>
    </row>
    <row r="1855" spans="1:14" s="18" customFormat="1" x14ac:dyDescent="0.25">
      <c r="A1855" s="19" t="s">
        <v>686</v>
      </c>
      <c r="B1855" s="19" t="s">
        <v>123</v>
      </c>
      <c r="C1855" s="19">
        <v>1</v>
      </c>
      <c r="D1855" s="23">
        <v>4967938.38</v>
      </c>
      <c r="E1855" s="23">
        <v>3388432.67</v>
      </c>
      <c r="F1855" s="23">
        <v>-1579505.7</v>
      </c>
      <c r="G1855" s="24">
        <v>-0.3179399</v>
      </c>
      <c r="H1855" s="36">
        <v>295236.01400000002</v>
      </c>
      <c r="I1855" s="36">
        <v>201369.87599999999</v>
      </c>
      <c r="J1855" s="36">
        <v>-93866.138000000006</v>
      </c>
      <c r="K1855" s="24">
        <v>-0.31793589999999999</v>
      </c>
      <c r="L1855" s="24" t="s">
        <v>325</v>
      </c>
      <c r="M1855" s="27">
        <v>30.229199999999999</v>
      </c>
      <c r="N1855" s="27">
        <v>-91.064999999999998</v>
      </c>
    </row>
    <row r="1856" spans="1:14" s="18" customFormat="1" x14ac:dyDescent="0.25">
      <c r="A1856" s="19" t="s">
        <v>686</v>
      </c>
      <c r="B1856" s="19" t="s">
        <v>123</v>
      </c>
      <c r="C1856" s="19">
        <v>2</v>
      </c>
      <c r="D1856" s="23">
        <v>6046856.0499999998</v>
      </c>
      <c r="E1856" s="23" t="e">
        <v>#N/A</v>
      </c>
      <c r="F1856" s="23" t="e">
        <v>#N/A</v>
      </c>
      <c r="G1856" s="24" t="e">
        <v>#N/A</v>
      </c>
      <c r="H1856" s="36">
        <v>359352.163</v>
      </c>
      <c r="I1856" s="36" t="e">
        <v>#N/A</v>
      </c>
      <c r="J1856" s="36" t="e">
        <v>#N/A</v>
      </c>
      <c r="K1856" s="24" t="e">
        <v>#N/A</v>
      </c>
      <c r="L1856" s="24" t="s">
        <v>325</v>
      </c>
      <c r="M1856" s="27">
        <v>30.229199999999999</v>
      </c>
      <c r="N1856" s="27">
        <v>-91.064999999999998</v>
      </c>
    </row>
    <row r="1857" spans="1:14" s="18" customFormat="1" x14ac:dyDescent="0.25">
      <c r="A1857" s="19" t="s">
        <v>686</v>
      </c>
      <c r="B1857" s="19" t="s">
        <v>123</v>
      </c>
      <c r="C1857" s="19">
        <v>3</v>
      </c>
      <c r="D1857" s="23">
        <v>5533997.6600000001</v>
      </c>
      <c r="E1857" s="23" t="e">
        <v>#N/A</v>
      </c>
      <c r="F1857" s="23" t="e">
        <v>#N/A</v>
      </c>
      <c r="G1857" s="24" t="e">
        <v>#N/A</v>
      </c>
      <c r="H1857" s="36">
        <v>328875.59899999999</v>
      </c>
      <c r="I1857" s="36" t="e">
        <v>#N/A</v>
      </c>
      <c r="J1857" s="36" t="e">
        <v>#N/A</v>
      </c>
      <c r="K1857" s="24" t="e">
        <v>#N/A</v>
      </c>
      <c r="L1857" s="24" t="s">
        <v>325</v>
      </c>
      <c r="M1857" s="27">
        <v>30.229199999999999</v>
      </c>
      <c r="N1857" s="27">
        <v>-91.064999999999998</v>
      </c>
    </row>
    <row r="1858" spans="1:14" s="18" customFormat="1" x14ac:dyDescent="0.25">
      <c r="A1858" s="19" t="s">
        <v>686</v>
      </c>
      <c r="B1858" s="19" t="s">
        <v>123</v>
      </c>
      <c r="C1858" s="19">
        <v>4</v>
      </c>
      <c r="D1858" s="23">
        <v>6506025.8600000003</v>
      </c>
      <c r="E1858" s="23" t="e">
        <v>#N/A</v>
      </c>
      <c r="F1858" s="23" t="e">
        <v>#N/A</v>
      </c>
      <c r="G1858" s="24" t="e">
        <v>#N/A</v>
      </c>
      <c r="H1858" s="36">
        <v>386642.679</v>
      </c>
      <c r="I1858" s="36" t="e">
        <v>#N/A</v>
      </c>
      <c r="J1858" s="36" t="e">
        <v>#N/A</v>
      </c>
      <c r="K1858" s="24" t="e">
        <v>#N/A</v>
      </c>
      <c r="L1858" s="24" t="s">
        <v>325</v>
      </c>
      <c r="M1858" s="27">
        <v>30.229199999999999</v>
      </c>
      <c r="N1858" s="27">
        <v>-91.064999999999998</v>
      </c>
    </row>
    <row r="1859" spans="1:14" s="18" customFormat="1" x14ac:dyDescent="0.25">
      <c r="A1859" s="19" t="s">
        <v>687</v>
      </c>
      <c r="B1859" s="19" t="s">
        <v>123</v>
      </c>
      <c r="C1859" s="19">
        <v>1</v>
      </c>
      <c r="D1859" s="23">
        <v>5320305.3099999996</v>
      </c>
      <c r="E1859" s="23">
        <v>5980041.1200000001</v>
      </c>
      <c r="F1859" s="23">
        <v>659735.80900000001</v>
      </c>
      <c r="G1859" s="24">
        <v>0.124003374</v>
      </c>
      <c r="H1859" s="36">
        <v>316183.35399999999</v>
      </c>
      <c r="I1859" s="36">
        <v>355384.53399999999</v>
      </c>
      <c r="J1859" s="36">
        <v>39201.18</v>
      </c>
      <c r="K1859" s="24">
        <v>0.12398242800000001</v>
      </c>
      <c r="L1859" s="24" t="s">
        <v>325</v>
      </c>
      <c r="M1859" s="27">
        <v>30.844200000000001</v>
      </c>
      <c r="N1859" s="27">
        <v>-92.260599999999997</v>
      </c>
    </row>
    <row r="1860" spans="1:14" s="18" customFormat="1" x14ac:dyDescent="0.25">
      <c r="A1860" s="19" t="s">
        <v>687</v>
      </c>
      <c r="B1860" s="19" t="s">
        <v>123</v>
      </c>
      <c r="C1860" s="19">
        <v>2</v>
      </c>
      <c r="D1860" s="23">
        <v>5850487.6900000004</v>
      </c>
      <c r="E1860" s="23" t="e">
        <v>#N/A</v>
      </c>
      <c r="F1860" s="23" t="e">
        <v>#N/A</v>
      </c>
      <c r="G1860" s="24" t="e">
        <v>#N/A</v>
      </c>
      <c r="H1860" s="36">
        <v>347683.24200000003</v>
      </c>
      <c r="I1860" s="36" t="e">
        <v>#N/A</v>
      </c>
      <c r="J1860" s="36" t="e">
        <v>#N/A</v>
      </c>
      <c r="K1860" s="24" t="e">
        <v>#N/A</v>
      </c>
      <c r="L1860" s="24" t="s">
        <v>325</v>
      </c>
      <c r="M1860" s="27">
        <v>30.844200000000001</v>
      </c>
      <c r="N1860" s="27">
        <v>-92.260599999999997</v>
      </c>
    </row>
    <row r="1861" spans="1:14" s="18" customFormat="1" x14ac:dyDescent="0.25">
      <c r="A1861" s="19" t="s">
        <v>687</v>
      </c>
      <c r="B1861" s="19" t="s">
        <v>123</v>
      </c>
      <c r="C1861" s="19">
        <v>3</v>
      </c>
      <c r="D1861" s="23">
        <v>5617348.9000000004</v>
      </c>
      <c r="E1861" s="23" t="e">
        <v>#N/A</v>
      </c>
      <c r="F1861" s="23" t="e">
        <v>#N/A</v>
      </c>
      <c r="G1861" s="24" t="e">
        <v>#N/A</v>
      </c>
      <c r="H1861" s="36">
        <v>333829.19900000002</v>
      </c>
      <c r="I1861" s="36" t="e">
        <v>#N/A</v>
      </c>
      <c r="J1861" s="36" t="e">
        <v>#N/A</v>
      </c>
      <c r="K1861" s="24" t="e">
        <v>#N/A</v>
      </c>
      <c r="L1861" s="24" t="s">
        <v>325</v>
      </c>
      <c r="M1861" s="27">
        <v>30.844200000000001</v>
      </c>
      <c r="N1861" s="27">
        <v>-92.260599999999997</v>
      </c>
    </row>
    <row r="1862" spans="1:14" s="18" customFormat="1" x14ac:dyDescent="0.25">
      <c r="A1862" s="19" t="s">
        <v>687</v>
      </c>
      <c r="B1862" s="19" t="s">
        <v>123</v>
      </c>
      <c r="C1862" s="19">
        <v>4</v>
      </c>
      <c r="D1862" s="23">
        <v>3004137.49</v>
      </c>
      <c r="E1862" s="23" t="e">
        <v>#N/A</v>
      </c>
      <c r="F1862" s="23" t="e">
        <v>#N/A</v>
      </c>
      <c r="G1862" s="24" t="e">
        <v>#N/A</v>
      </c>
      <c r="H1862" s="36">
        <v>178530.802</v>
      </c>
      <c r="I1862" s="36" t="e">
        <v>#N/A</v>
      </c>
      <c r="J1862" s="36" t="e">
        <v>#N/A</v>
      </c>
      <c r="K1862" s="24" t="e">
        <v>#N/A</v>
      </c>
      <c r="L1862" s="24" t="s">
        <v>325</v>
      </c>
      <c r="M1862" s="27">
        <v>30.844200000000001</v>
      </c>
      <c r="N1862" s="27">
        <v>-92.260599999999997</v>
      </c>
    </row>
    <row r="1863" spans="1:14" s="18" customFormat="1" x14ac:dyDescent="0.25">
      <c r="A1863" s="19" t="s">
        <v>125</v>
      </c>
      <c r="B1863" s="19" t="s">
        <v>123</v>
      </c>
      <c r="C1863" s="19">
        <v>1</v>
      </c>
      <c r="D1863" s="23">
        <v>366259.53899999999</v>
      </c>
      <c r="E1863" s="23"/>
      <c r="F1863" s="23"/>
      <c r="G1863" s="24"/>
      <c r="H1863" s="36">
        <v>39874.9</v>
      </c>
      <c r="I1863" s="36"/>
      <c r="J1863" s="36"/>
      <c r="K1863" s="24"/>
      <c r="L1863" s="24" t="s">
        <v>323</v>
      </c>
      <c r="M1863" s="27">
        <v>32.0306</v>
      </c>
      <c r="N1863" s="27">
        <v>-93.569199999999995</v>
      </c>
    </row>
    <row r="1864" spans="1:14" s="18" customFormat="1" x14ac:dyDescent="0.25">
      <c r="A1864" s="19" t="s">
        <v>125</v>
      </c>
      <c r="B1864" s="19" t="s">
        <v>123</v>
      </c>
      <c r="C1864" s="19">
        <v>2</v>
      </c>
      <c r="D1864" s="23">
        <v>1453544.58</v>
      </c>
      <c r="E1864" s="23" t="e">
        <v>#N/A</v>
      </c>
      <c r="F1864" s="23" t="e">
        <v>#N/A</v>
      </c>
      <c r="G1864" s="24" t="e">
        <v>#N/A</v>
      </c>
      <c r="H1864" s="36">
        <v>158248.533</v>
      </c>
      <c r="I1864" s="36" t="e">
        <v>#N/A</v>
      </c>
      <c r="J1864" s="36" t="e">
        <v>#N/A</v>
      </c>
      <c r="K1864" s="24" t="e">
        <v>#N/A</v>
      </c>
      <c r="L1864" s="24" t="s">
        <v>323</v>
      </c>
      <c r="M1864" s="27">
        <v>32.0306</v>
      </c>
      <c r="N1864" s="27">
        <v>-93.569199999999995</v>
      </c>
    </row>
    <row r="1865" spans="1:14" s="18" customFormat="1" x14ac:dyDescent="0.25">
      <c r="A1865" s="19" t="s">
        <v>125</v>
      </c>
      <c r="B1865" s="19" t="s">
        <v>123</v>
      </c>
      <c r="C1865" s="19">
        <v>3</v>
      </c>
      <c r="D1865" s="23">
        <v>8194249.0899999999</v>
      </c>
      <c r="E1865" s="23" t="e">
        <v>#N/A</v>
      </c>
      <c r="F1865" s="23" t="e">
        <v>#N/A</v>
      </c>
      <c r="G1865" s="24" t="e">
        <v>#N/A</v>
      </c>
      <c r="H1865" s="36">
        <v>892097.93500000006</v>
      </c>
      <c r="I1865" s="36" t="e">
        <v>#N/A</v>
      </c>
      <c r="J1865" s="36" t="e">
        <v>#N/A</v>
      </c>
      <c r="K1865" s="24" t="e">
        <v>#N/A</v>
      </c>
      <c r="L1865" s="24" t="s">
        <v>323</v>
      </c>
      <c r="M1865" s="27">
        <v>32.0306</v>
      </c>
      <c r="N1865" s="27">
        <v>-93.569199999999995</v>
      </c>
    </row>
    <row r="1866" spans="1:14" s="18" customFormat="1" x14ac:dyDescent="0.25">
      <c r="A1866" s="19" t="s">
        <v>125</v>
      </c>
      <c r="B1866" s="19" t="s">
        <v>123</v>
      </c>
      <c r="C1866" s="19">
        <v>4</v>
      </c>
      <c r="D1866" s="23">
        <v>2919345.52</v>
      </c>
      <c r="E1866" s="23" t="e">
        <v>#N/A</v>
      </c>
      <c r="F1866" s="23" t="e">
        <v>#N/A</v>
      </c>
      <c r="G1866" s="24" t="e">
        <v>#N/A</v>
      </c>
      <c r="H1866" s="36">
        <v>317828.82400000002</v>
      </c>
      <c r="I1866" s="36" t="e">
        <v>#N/A</v>
      </c>
      <c r="J1866" s="36" t="e">
        <v>#N/A</v>
      </c>
      <c r="K1866" s="24" t="e">
        <v>#N/A</v>
      </c>
      <c r="L1866" s="24" t="s">
        <v>323</v>
      </c>
      <c r="M1866" s="27">
        <v>32.0306</v>
      </c>
      <c r="N1866" s="27">
        <v>-93.569199999999995</v>
      </c>
    </row>
    <row r="1867" spans="1:14" s="18" customFormat="1" x14ac:dyDescent="0.25">
      <c r="A1867" s="19" t="s">
        <v>688</v>
      </c>
      <c r="B1867" s="19" t="s">
        <v>123</v>
      </c>
      <c r="C1867" s="19">
        <v>1</v>
      </c>
      <c r="D1867" s="23">
        <v>138500.59299999999</v>
      </c>
      <c r="E1867" s="23">
        <v>54365.785000000003</v>
      </c>
      <c r="F1867" s="23">
        <v>-84134.808000000005</v>
      </c>
      <c r="G1867" s="24">
        <v>-0.60746889999999998</v>
      </c>
      <c r="H1867" s="36">
        <v>8230.6830000000009</v>
      </c>
      <c r="I1867" s="36">
        <v>3231.2710000000002</v>
      </c>
      <c r="J1867" s="36">
        <v>-4999.4120000000003</v>
      </c>
      <c r="K1867" s="24">
        <v>-0.60741160000000005</v>
      </c>
      <c r="L1867" s="24" t="s">
        <v>325</v>
      </c>
      <c r="M1867" s="27">
        <v>30.1694</v>
      </c>
      <c r="N1867" s="27">
        <v>-91.9923</v>
      </c>
    </row>
    <row r="1868" spans="1:14" s="18" customFormat="1" x14ac:dyDescent="0.25">
      <c r="A1868" s="19" t="s">
        <v>688</v>
      </c>
      <c r="B1868" s="19" t="s">
        <v>123</v>
      </c>
      <c r="C1868" s="19">
        <v>2</v>
      </c>
      <c r="D1868" s="23">
        <v>74924.350999999995</v>
      </c>
      <c r="E1868" s="23" t="e">
        <v>#N/A</v>
      </c>
      <c r="F1868" s="23" t="e">
        <v>#N/A</v>
      </c>
      <c r="G1868" s="24" t="e">
        <v>#N/A</v>
      </c>
      <c r="H1868" s="36">
        <v>4451.5749999999998</v>
      </c>
      <c r="I1868" s="36" t="e">
        <v>#N/A</v>
      </c>
      <c r="J1868" s="36" t="e">
        <v>#N/A</v>
      </c>
      <c r="K1868" s="24" t="e">
        <v>#N/A</v>
      </c>
      <c r="L1868" s="24" t="s">
        <v>325</v>
      </c>
      <c r="M1868" s="27">
        <v>30.1694</v>
      </c>
      <c r="N1868" s="27">
        <v>-91.9923</v>
      </c>
    </row>
    <row r="1869" spans="1:14" s="18" customFormat="1" x14ac:dyDescent="0.25">
      <c r="A1869" s="19" t="s">
        <v>688</v>
      </c>
      <c r="B1869" s="19" t="s">
        <v>123</v>
      </c>
      <c r="C1869" s="19">
        <v>3</v>
      </c>
      <c r="D1869" s="23">
        <v>84807.262000000002</v>
      </c>
      <c r="E1869" s="23" t="e">
        <v>#N/A</v>
      </c>
      <c r="F1869" s="23" t="e">
        <v>#N/A</v>
      </c>
      <c r="G1869" s="24" t="e">
        <v>#N/A</v>
      </c>
      <c r="H1869" s="36">
        <v>5039.7020000000002</v>
      </c>
      <c r="I1869" s="36" t="e">
        <v>#N/A</v>
      </c>
      <c r="J1869" s="36" t="e">
        <v>#N/A</v>
      </c>
      <c r="K1869" s="24" t="e">
        <v>#N/A</v>
      </c>
      <c r="L1869" s="24" t="s">
        <v>325</v>
      </c>
      <c r="M1869" s="27">
        <v>30.1694</v>
      </c>
      <c r="N1869" s="27">
        <v>-91.9923</v>
      </c>
    </row>
    <row r="1870" spans="1:14" s="18" customFormat="1" x14ac:dyDescent="0.25">
      <c r="A1870" s="19" t="s">
        <v>688</v>
      </c>
      <c r="B1870" s="19" t="s">
        <v>123</v>
      </c>
      <c r="C1870" s="19">
        <v>4</v>
      </c>
      <c r="D1870" s="23">
        <v>72598.994000000006</v>
      </c>
      <c r="E1870" s="23" t="e">
        <v>#N/A</v>
      </c>
      <c r="F1870" s="23" t="e">
        <v>#N/A</v>
      </c>
      <c r="G1870" s="24" t="e">
        <v>#N/A</v>
      </c>
      <c r="H1870" s="36">
        <v>4314.4440000000004</v>
      </c>
      <c r="I1870" s="36" t="e">
        <v>#N/A</v>
      </c>
      <c r="J1870" s="36" t="e">
        <v>#N/A</v>
      </c>
      <c r="K1870" s="24" t="e">
        <v>#N/A</v>
      </c>
      <c r="L1870" s="24" t="s">
        <v>325</v>
      </c>
      <c r="M1870" s="27">
        <v>30.1694</v>
      </c>
      <c r="N1870" s="27">
        <v>-91.9923</v>
      </c>
    </row>
    <row r="1871" spans="1:14" s="18" customFormat="1" x14ac:dyDescent="0.25">
      <c r="A1871" s="19" t="s">
        <v>689</v>
      </c>
      <c r="B1871" s="19" t="s">
        <v>123</v>
      </c>
      <c r="C1871" s="19">
        <v>1</v>
      </c>
      <c r="D1871" s="23">
        <v>32742.039000000001</v>
      </c>
      <c r="E1871" s="23"/>
      <c r="F1871" s="23"/>
      <c r="G1871" s="24"/>
      <c r="H1871" s="36">
        <v>1945.1590000000001</v>
      </c>
      <c r="I1871" s="36"/>
      <c r="J1871" s="36"/>
      <c r="K1871" s="24"/>
      <c r="L1871" s="24" t="s">
        <v>325</v>
      </c>
      <c r="M1871" s="27">
        <v>29.5808</v>
      </c>
      <c r="N1871" s="27">
        <v>-90.722200000000001</v>
      </c>
    </row>
    <row r="1872" spans="1:14" s="18" customFormat="1" x14ac:dyDescent="0.25">
      <c r="A1872" s="19" t="s">
        <v>689</v>
      </c>
      <c r="B1872" s="19" t="s">
        <v>123</v>
      </c>
      <c r="C1872" s="19">
        <v>2</v>
      </c>
      <c r="D1872" s="23">
        <v>81233.228000000003</v>
      </c>
      <c r="E1872" s="23" t="e">
        <v>#N/A</v>
      </c>
      <c r="F1872" s="23" t="e">
        <v>#N/A</v>
      </c>
      <c r="G1872" s="24" t="e">
        <v>#N/A</v>
      </c>
      <c r="H1872" s="36">
        <v>4826.8969999999999</v>
      </c>
      <c r="I1872" s="36" t="e">
        <v>#N/A</v>
      </c>
      <c r="J1872" s="36" t="e">
        <v>#N/A</v>
      </c>
      <c r="K1872" s="24" t="e">
        <v>#N/A</v>
      </c>
      <c r="L1872" s="24" t="s">
        <v>325</v>
      </c>
      <c r="M1872" s="27">
        <v>29.5808</v>
      </c>
      <c r="N1872" s="27">
        <v>-90.722200000000001</v>
      </c>
    </row>
    <row r="1873" spans="1:14" s="18" customFormat="1" x14ac:dyDescent="0.25">
      <c r="A1873" s="19" t="s">
        <v>689</v>
      </c>
      <c r="B1873" s="19" t="s">
        <v>123</v>
      </c>
      <c r="C1873" s="19">
        <v>3</v>
      </c>
      <c r="D1873" s="23">
        <v>158325.43299999999</v>
      </c>
      <c r="E1873" s="23" t="e">
        <v>#N/A</v>
      </c>
      <c r="F1873" s="23" t="e">
        <v>#N/A</v>
      </c>
      <c r="G1873" s="24" t="e">
        <v>#N/A</v>
      </c>
      <c r="H1873" s="36">
        <v>9407.7880000000005</v>
      </c>
      <c r="I1873" s="36" t="e">
        <v>#N/A</v>
      </c>
      <c r="J1873" s="36" t="e">
        <v>#N/A</v>
      </c>
      <c r="K1873" s="24" t="e">
        <v>#N/A</v>
      </c>
      <c r="L1873" s="24" t="s">
        <v>325</v>
      </c>
      <c r="M1873" s="27">
        <v>29.5808</v>
      </c>
      <c r="N1873" s="27">
        <v>-90.722200000000001</v>
      </c>
    </row>
    <row r="1874" spans="1:14" s="18" customFormat="1" x14ac:dyDescent="0.25">
      <c r="A1874" s="19" t="s">
        <v>690</v>
      </c>
      <c r="B1874" s="19" t="s">
        <v>123</v>
      </c>
      <c r="C1874" s="19">
        <v>1</v>
      </c>
      <c r="D1874" s="23">
        <v>454083.4</v>
      </c>
      <c r="E1874" s="23">
        <v>228924.2</v>
      </c>
      <c r="F1874" s="23">
        <v>-225159.2</v>
      </c>
      <c r="G1874" s="24">
        <v>-0.49585430000000003</v>
      </c>
      <c r="H1874" s="36">
        <v>26984.85</v>
      </c>
      <c r="I1874" s="36">
        <v>13603.5</v>
      </c>
      <c r="J1874" s="36">
        <v>-13381.35</v>
      </c>
      <c r="K1874" s="24">
        <v>-0.49588379999999999</v>
      </c>
      <c r="L1874" s="24" t="s">
        <v>325</v>
      </c>
      <c r="M1874" s="27">
        <v>29.691299999999998</v>
      </c>
      <c r="N1874" s="27">
        <v>-91.192999999999998</v>
      </c>
    </row>
    <row r="1875" spans="1:14" s="18" customFormat="1" x14ac:dyDescent="0.25">
      <c r="A1875" s="19" t="s">
        <v>690</v>
      </c>
      <c r="B1875" s="19" t="s">
        <v>123</v>
      </c>
      <c r="C1875" s="19">
        <v>2</v>
      </c>
      <c r="D1875" s="23">
        <v>1055937</v>
      </c>
      <c r="E1875" s="23" t="e">
        <v>#N/A</v>
      </c>
      <c r="F1875" s="23" t="e">
        <v>#N/A</v>
      </c>
      <c r="G1875" s="24" t="e">
        <v>#N/A</v>
      </c>
      <c r="H1875" s="36">
        <v>62753</v>
      </c>
      <c r="I1875" s="36" t="e">
        <v>#N/A</v>
      </c>
      <c r="J1875" s="36" t="e">
        <v>#N/A</v>
      </c>
      <c r="K1875" s="24" t="e">
        <v>#N/A</v>
      </c>
      <c r="L1875" s="24" t="s">
        <v>325</v>
      </c>
      <c r="M1875" s="27">
        <v>29.691299999999998</v>
      </c>
      <c r="N1875" s="27">
        <v>-91.192999999999998</v>
      </c>
    </row>
    <row r="1876" spans="1:14" s="18" customFormat="1" x14ac:dyDescent="0.25">
      <c r="A1876" s="19" t="s">
        <v>690</v>
      </c>
      <c r="B1876" s="19" t="s">
        <v>123</v>
      </c>
      <c r="C1876" s="19">
        <v>3</v>
      </c>
      <c r="D1876" s="23">
        <v>577445.02500000002</v>
      </c>
      <c r="E1876" s="23" t="e">
        <v>#N/A</v>
      </c>
      <c r="F1876" s="23" t="e">
        <v>#N/A</v>
      </c>
      <c r="G1876" s="24" t="e">
        <v>#N/A</v>
      </c>
      <c r="H1876" s="36">
        <v>34316.525000000001</v>
      </c>
      <c r="I1876" s="36" t="e">
        <v>#N/A</v>
      </c>
      <c r="J1876" s="36" t="e">
        <v>#N/A</v>
      </c>
      <c r="K1876" s="24" t="e">
        <v>#N/A</v>
      </c>
      <c r="L1876" s="24" t="s">
        <v>325</v>
      </c>
      <c r="M1876" s="27">
        <v>29.691299999999998</v>
      </c>
      <c r="N1876" s="27">
        <v>-91.192999999999998</v>
      </c>
    </row>
    <row r="1877" spans="1:14" s="18" customFormat="1" x14ac:dyDescent="0.25">
      <c r="A1877" s="19" t="s">
        <v>690</v>
      </c>
      <c r="B1877" s="19" t="s">
        <v>123</v>
      </c>
      <c r="C1877" s="19">
        <v>4</v>
      </c>
      <c r="D1877" s="23">
        <v>941225.9</v>
      </c>
      <c r="E1877" s="23" t="e">
        <v>#N/A</v>
      </c>
      <c r="F1877" s="23" t="e">
        <v>#N/A</v>
      </c>
      <c r="G1877" s="24" t="e">
        <v>#N/A</v>
      </c>
      <c r="H1877" s="36">
        <v>55935.3</v>
      </c>
      <c r="I1877" s="36" t="e">
        <v>#N/A</v>
      </c>
      <c r="J1877" s="36" t="e">
        <v>#N/A</v>
      </c>
      <c r="K1877" s="24" t="e">
        <v>#N/A</v>
      </c>
      <c r="L1877" s="24" t="s">
        <v>325</v>
      </c>
      <c r="M1877" s="27">
        <v>29.691299999999998</v>
      </c>
      <c r="N1877" s="27">
        <v>-91.192999999999998</v>
      </c>
    </row>
    <row r="1878" spans="1:14" s="18" customFormat="1" x14ac:dyDescent="0.25">
      <c r="A1878" s="19" t="s">
        <v>1296</v>
      </c>
      <c r="B1878" s="19" t="s">
        <v>123</v>
      </c>
      <c r="C1878" s="19">
        <v>1</v>
      </c>
      <c r="D1878" s="23">
        <v>6083525.5700000003</v>
      </c>
      <c r="E1878" s="23">
        <v>9486198.5800000001</v>
      </c>
      <c r="F1878" s="23">
        <v>3402673.01</v>
      </c>
      <c r="G1878" s="24">
        <v>0.55932583300000005</v>
      </c>
      <c r="H1878" s="36">
        <v>361536.06400000001</v>
      </c>
      <c r="I1878" s="36">
        <v>563749.82700000005</v>
      </c>
      <c r="J1878" s="36">
        <v>202213.76300000001</v>
      </c>
      <c r="K1878" s="24">
        <v>0.55931837299999998</v>
      </c>
      <c r="L1878" s="24" t="s">
        <v>325</v>
      </c>
      <c r="M1878" s="27">
        <v>30.270600000000002</v>
      </c>
      <c r="N1878" s="27">
        <v>-93.288600000000002</v>
      </c>
    </row>
    <row r="1879" spans="1:14" s="18" customFormat="1" x14ac:dyDescent="0.25">
      <c r="A1879" s="19" t="s">
        <v>1296</v>
      </c>
      <c r="B1879" s="19" t="s">
        <v>123</v>
      </c>
      <c r="C1879" s="19">
        <v>2</v>
      </c>
      <c r="D1879" s="23">
        <v>9265561.1400000006</v>
      </c>
      <c r="E1879" s="23" t="e">
        <v>#N/A</v>
      </c>
      <c r="F1879" s="23" t="e">
        <v>#N/A</v>
      </c>
      <c r="G1879" s="24" t="e">
        <v>#N/A</v>
      </c>
      <c r="H1879" s="36">
        <v>550637.21</v>
      </c>
      <c r="I1879" s="36" t="e">
        <v>#N/A</v>
      </c>
      <c r="J1879" s="36" t="e">
        <v>#N/A</v>
      </c>
      <c r="K1879" s="24" t="e">
        <v>#N/A</v>
      </c>
      <c r="L1879" s="24" t="s">
        <v>325</v>
      </c>
      <c r="M1879" s="27">
        <v>30.270600000000002</v>
      </c>
      <c r="N1879" s="27">
        <v>-93.288600000000002</v>
      </c>
    </row>
    <row r="1880" spans="1:14" s="18" customFormat="1" x14ac:dyDescent="0.25">
      <c r="A1880" s="19" t="s">
        <v>1296</v>
      </c>
      <c r="B1880" s="19" t="s">
        <v>123</v>
      </c>
      <c r="C1880" s="19">
        <v>3</v>
      </c>
      <c r="D1880" s="23">
        <v>11636899.300000001</v>
      </c>
      <c r="E1880" s="23" t="e">
        <v>#N/A</v>
      </c>
      <c r="F1880" s="23" t="e">
        <v>#N/A</v>
      </c>
      <c r="G1880" s="24" t="e">
        <v>#N/A</v>
      </c>
      <c r="H1880" s="36">
        <v>691561.51599999995</v>
      </c>
      <c r="I1880" s="36" t="e">
        <v>#N/A</v>
      </c>
      <c r="J1880" s="36" t="e">
        <v>#N/A</v>
      </c>
      <c r="K1880" s="24" t="e">
        <v>#N/A</v>
      </c>
      <c r="L1880" s="24" t="s">
        <v>325</v>
      </c>
      <c r="M1880" s="27">
        <v>30.270600000000002</v>
      </c>
      <c r="N1880" s="27">
        <v>-93.288600000000002</v>
      </c>
    </row>
    <row r="1881" spans="1:14" s="18" customFormat="1" x14ac:dyDescent="0.25">
      <c r="A1881" s="19" t="s">
        <v>1296</v>
      </c>
      <c r="B1881" s="19" t="s">
        <v>123</v>
      </c>
      <c r="C1881" s="19">
        <v>4</v>
      </c>
      <c r="D1881" s="23">
        <v>10503875.800000001</v>
      </c>
      <c r="E1881" s="23" t="e">
        <v>#N/A</v>
      </c>
      <c r="F1881" s="23" t="e">
        <v>#N/A</v>
      </c>
      <c r="G1881" s="24" t="e">
        <v>#N/A</v>
      </c>
      <c r="H1881" s="36">
        <v>624230.66700000002</v>
      </c>
      <c r="I1881" s="36" t="e">
        <v>#N/A</v>
      </c>
      <c r="J1881" s="36" t="e">
        <v>#N/A</v>
      </c>
      <c r="K1881" s="24" t="e">
        <v>#N/A</v>
      </c>
      <c r="L1881" s="24" t="s">
        <v>325</v>
      </c>
      <c r="M1881" s="27">
        <v>30.270600000000002</v>
      </c>
      <c r="N1881" s="27">
        <v>-93.288600000000002</v>
      </c>
    </row>
    <row r="1882" spans="1:14" s="18" customFormat="1" x14ac:dyDescent="0.25">
      <c r="A1882" s="19" t="s">
        <v>691</v>
      </c>
      <c r="B1882" s="19" t="s">
        <v>123</v>
      </c>
      <c r="C1882" s="19">
        <v>1</v>
      </c>
      <c r="D1882" s="23">
        <v>222775.462</v>
      </c>
      <c r="E1882" s="23">
        <v>33147.086000000003</v>
      </c>
      <c r="F1882" s="23">
        <v>-189628.38</v>
      </c>
      <c r="G1882" s="24">
        <v>-0.85120850000000003</v>
      </c>
      <c r="H1882" s="36">
        <v>13240.468000000001</v>
      </c>
      <c r="I1882" s="36">
        <v>1970.4829999999999</v>
      </c>
      <c r="J1882" s="36">
        <v>-11269.985000000001</v>
      </c>
      <c r="K1882" s="24">
        <v>-0.85117719999999997</v>
      </c>
      <c r="L1882" s="24" t="s">
        <v>325</v>
      </c>
      <c r="M1882" s="27">
        <v>32.704700000000003</v>
      </c>
      <c r="N1882" s="27">
        <v>-93.959699999999998</v>
      </c>
    </row>
    <row r="1883" spans="1:14" s="18" customFormat="1" x14ac:dyDescent="0.25">
      <c r="A1883" s="19" t="s">
        <v>691</v>
      </c>
      <c r="B1883" s="19" t="s">
        <v>123</v>
      </c>
      <c r="C1883" s="19">
        <v>2</v>
      </c>
      <c r="D1883" s="23">
        <v>157725.1</v>
      </c>
      <c r="E1883" s="23" t="e">
        <v>#N/A</v>
      </c>
      <c r="F1883" s="23" t="e">
        <v>#N/A</v>
      </c>
      <c r="G1883" s="24" t="e">
        <v>#N/A</v>
      </c>
      <c r="H1883" s="36">
        <v>9374.35</v>
      </c>
      <c r="I1883" s="36" t="e">
        <v>#N/A</v>
      </c>
      <c r="J1883" s="36" t="e">
        <v>#N/A</v>
      </c>
      <c r="K1883" s="24" t="e">
        <v>#N/A</v>
      </c>
      <c r="L1883" s="24" t="s">
        <v>325</v>
      </c>
      <c r="M1883" s="27">
        <v>32.704700000000003</v>
      </c>
      <c r="N1883" s="27">
        <v>-93.959699999999998</v>
      </c>
    </row>
    <row r="1884" spans="1:14" s="18" customFormat="1" x14ac:dyDescent="0.25">
      <c r="A1884" s="19" t="s">
        <v>691</v>
      </c>
      <c r="B1884" s="19" t="s">
        <v>123</v>
      </c>
      <c r="C1884" s="19">
        <v>3</v>
      </c>
      <c r="D1884" s="23">
        <v>279885.8</v>
      </c>
      <c r="E1884" s="23" t="e">
        <v>#N/A</v>
      </c>
      <c r="F1884" s="23" t="e">
        <v>#N/A</v>
      </c>
      <c r="G1884" s="24" t="e">
        <v>#N/A</v>
      </c>
      <c r="H1884" s="36">
        <v>16634.574000000001</v>
      </c>
      <c r="I1884" s="36" t="e">
        <v>#N/A</v>
      </c>
      <c r="J1884" s="36" t="e">
        <v>#N/A</v>
      </c>
      <c r="K1884" s="24" t="e">
        <v>#N/A</v>
      </c>
      <c r="L1884" s="24" t="s">
        <v>325</v>
      </c>
      <c r="M1884" s="27">
        <v>32.704700000000003</v>
      </c>
      <c r="N1884" s="27">
        <v>-93.959699999999998</v>
      </c>
    </row>
    <row r="1885" spans="1:14" s="18" customFormat="1" x14ac:dyDescent="0.25">
      <c r="A1885" s="19" t="s">
        <v>691</v>
      </c>
      <c r="B1885" s="19" t="s">
        <v>123</v>
      </c>
      <c r="C1885" s="19">
        <v>4</v>
      </c>
      <c r="D1885" s="23">
        <v>177378.62700000001</v>
      </c>
      <c r="E1885" s="23" t="e">
        <v>#N/A</v>
      </c>
      <c r="F1885" s="23" t="e">
        <v>#N/A</v>
      </c>
      <c r="G1885" s="24" t="e">
        <v>#N/A</v>
      </c>
      <c r="H1885" s="36">
        <v>10541.978999999999</v>
      </c>
      <c r="I1885" s="36" t="e">
        <v>#N/A</v>
      </c>
      <c r="J1885" s="36" t="e">
        <v>#N/A</v>
      </c>
      <c r="K1885" s="24" t="e">
        <v>#N/A</v>
      </c>
      <c r="L1885" s="24" t="s">
        <v>325</v>
      </c>
      <c r="M1885" s="27">
        <v>32.704700000000003</v>
      </c>
      <c r="N1885" s="27">
        <v>-93.959699999999998</v>
      </c>
    </row>
    <row r="1886" spans="1:14" s="18" customFormat="1" x14ac:dyDescent="0.25">
      <c r="A1886" s="19" t="s">
        <v>692</v>
      </c>
      <c r="B1886" s="19" t="s">
        <v>123</v>
      </c>
      <c r="C1886" s="19">
        <v>1</v>
      </c>
      <c r="D1886" s="23">
        <v>1934968.11</v>
      </c>
      <c r="E1886" s="23">
        <v>1869533.77</v>
      </c>
      <c r="F1886" s="23">
        <v>-65434.347999999998</v>
      </c>
      <c r="G1886" s="24">
        <v>-3.3816800000000001E-2</v>
      </c>
      <c r="H1886" s="36">
        <v>114992.925</v>
      </c>
      <c r="I1886" s="36">
        <v>111103.91800000001</v>
      </c>
      <c r="J1886" s="36">
        <v>-3889.0070000000001</v>
      </c>
      <c r="K1886" s="24">
        <v>-3.3819500000000002E-2</v>
      </c>
      <c r="L1886" s="24" t="s">
        <v>325</v>
      </c>
      <c r="M1886" s="27">
        <v>30.003299999999999</v>
      </c>
      <c r="N1886" s="27">
        <v>-90.461100000000002</v>
      </c>
    </row>
    <row r="1887" spans="1:14" s="18" customFormat="1" x14ac:dyDescent="0.25">
      <c r="A1887" s="19" t="s">
        <v>692</v>
      </c>
      <c r="B1887" s="19" t="s">
        <v>123</v>
      </c>
      <c r="C1887" s="19">
        <v>2</v>
      </c>
      <c r="D1887" s="23">
        <v>3504139.42</v>
      </c>
      <c r="E1887" s="23" t="e">
        <v>#N/A</v>
      </c>
      <c r="F1887" s="23" t="e">
        <v>#N/A</v>
      </c>
      <c r="G1887" s="24" t="e">
        <v>#N/A</v>
      </c>
      <c r="H1887" s="36">
        <v>208245.91699999999</v>
      </c>
      <c r="I1887" s="36" t="e">
        <v>#N/A</v>
      </c>
      <c r="J1887" s="36" t="e">
        <v>#N/A</v>
      </c>
      <c r="K1887" s="24" t="e">
        <v>#N/A</v>
      </c>
      <c r="L1887" s="24" t="s">
        <v>325</v>
      </c>
      <c r="M1887" s="27">
        <v>30.003299999999999</v>
      </c>
      <c r="N1887" s="27">
        <v>-90.461100000000002</v>
      </c>
    </row>
    <row r="1888" spans="1:14" s="18" customFormat="1" x14ac:dyDescent="0.25">
      <c r="A1888" s="19" t="s">
        <v>692</v>
      </c>
      <c r="B1888" s="19" t="s">
        <v>123</v>
      </c>
      <c r="C1888" s="19">
        <v>3</v>
      </c>
      <c r="D1888" s="23">
        <v>1231572.18</v>
      </c>
      <c r="E1888" s="23" t="e">
        <v>#N/A</v>
      </c>
      <c r="F1888" s="23" t="e">
        <v>#N/A</v>
      </c>
      <c r="G1888" s="24" t="e">
        <v>#N/A</v>
      </c>
      <c r="H1888" s="36">
        <v>73191.035000000003</v>
      </c>
      <c r="I1888" s="36" t="e">
        <v>#N/A</v>
      </c>
      <c r="J1888" s="36" t="e">
        <v>#N/A</v>
      </c>
      <c r="K1888" s="24" t="e">
        <v>#N/A</v>
      </c>
      <c r="L1888" s="24" t="s">
        <v>325</v>
      </c>
      <c r="M1888" s="27">
        <v>30.003299999999999</v>
      </c>
      <c r="N1888" s="27">
        <v>-90.461100000000002</v>
      </c>
    </row>
    <row r="1889" spans="1:14" s="18" customFormat="1" x14ac:dyDescent="0.25">
      <c r="A1889" s="19" t="s">
        <v>692</v>
      </c>
      <c r="B1889" s="19" t="s">
        <v>123</v>
      </c>
      <c r="C1889" s="19">
        <v>4</v>
      </c>
      <c r="D1889" s="23">
        <v>784565.071</v>
      </c>
      <c r="E1889" s="23" t="e">
        <v>#N/A</v>
      </c>
      <c r="F1889" s="23" t="e">
        <v>#N/A</v>
      </c>
      <c r="G1889" s="24" t="e">
        <v>#N/A</v>
      </c>
      <c r="H1889" s="36">
        <v>46626.103999999999</v>
      </c>
      <c r="I1889" s="36" t="e">
        <v>#N/A</v>
      </c>
      <c r="J1889" s="36" t="e">
        <v>#N/A</v>
      </c>
      <c r="K1889" s="24" t="e">
        <v>#N/A</v>
      </c>
      <c r="L1889" s="24" t="s">
        <v>325</v>
      </c>
      <c r="M1889" s="27">
        <v>30.003299999999999</v>
      </c>
      <c r="N1889" s="27">
        <v>-90.461100000000002</v>
      </c>
    </row>
    <row r="1890" spans="1:14" s="18" customFormat="1" x14ac:dyDescent="0.25">
      <c r="A1890" s="19" t="s">
        <v>693</v>
      </c>
      <c r="B1890" s="19" t="s">
        <v>123</v>
      </c>
      <c r="C1890" s="19">
        <v>1</v>
      </c>
      <c r="D1890" s="23">
        <v>10051420.800000001</v>
      </c>
      <c r="E1890" s="23">
        <v>9561494.2200000007</v>
      </c>
      <c r="F1890" s="23">
        <v>-489926.54</v>
      </c>
      <c r="G1890" s="24">
        <v>-4.8742000000000001E-2</v>
      </c>
      <c r="H1890" s="36">
        <v>597345.83100000001</v>
      </c>
      <c r="I1890" s="36">
        <v>568224.32799999998</v>
      </c>
      <c r="J1890" s="36">
        <v>-29121.503000000001</v>
      </c>
      <c r="K1890" s="24">
        <v>-4.8751500000000003E-2</v>
      </c>
      <c r="L1890" s="24" t="s">
        <v>325</v>
      </c>
      <c r="M1890" s="27">
        <v>30.490300000000001</v>
      </c>
      <c r="N1890" s="27">
        <v>-91.1875</v>
      </c>
    </row>
    <row r="1891" spans="1:14" s="18" customFormat="1" x14ac:dyDescent="0.25">
      <c r="A1891" s="19" t="s">
        <v>693</v>
      </c>
      <c r="B1891" s="19" t="s">
        <v>123</v>
      </c>
      <c r="C1891" s="19">
        <v>2</v>
      </c>
      <c r="D1891" s="23">
        <v>9869327.7599999998</v>
      </c>
      <c r="E1891" s="23" t="e">
        <v>#N/A</v>
      </c>
      <c r="F1891" s="23" t="e">
        <v>#N/A</v>
      </c>
      <c r="G1891" s="24" t="e">
        <v>#N/A</v>
      </c>
      <c r="H1891" s="36">
        <v>586522.96699999995</v>
      </c>
      <c r="I1891" s="36" t="e">
        <v>#N/A</v>
      </c>
      <c r="J1891" s="36" t="e">
        <v>#N/A</v>
      </c>
      <c r="K1891" s="24" t="e">
        <v>#N/A</v>
      </c>
      <c r="L1891" s="24" t="s">
        <v>325</v>
      </c>
      <c r="M1891" s="27">
        <v>30.490300000000001</v>
      </c>
      <c r="N1891" s="27">
        <v>-91.1875</v>
      </c>
    </row>
    <row r="1892" spans="1:14" s="18" customFormat="1" x14ac:dyDescent="0.25">
      <c r="A1892" s="19" t="s">
        <v>693</v>
      </c>
      <c r="B1892" s="19" t="s">
        <v>123</v>
      </c>
      <c r="C1892" s="19">
        <v>3</v>
      </c>
      <c r="D1892" s="23">
        <v>9366478.2100000009</v>
      </c>
      <c r="E1892" s="23" t="e">
        <v>#N/A</v>
      </c>
      <c r="F1892" s="23" t="e">
        <v>#N/A</v>
      </c>
      <c r="G1892" s="24" t="e">
        <v>#N/A</v>
      </c>
      <c r="H1892" s="36">
        <v>556640.36899999995</v>
      </c>
      <c r="I1892" s="36" t="e">
        <v>#N/A</v>
      </c>
      <c r="J1892" s="36" t="e">
        <v>#N/A</v>
      </c>
      <c r="K1892" s="24" t="e">
        <v>#N/A</v>
      </c>
      <c r="L1892" s="24" t="s">
        <v>325</v>
      </c>
      <c r="M1892" s="27">
        <v>30.490300000000001</v>
      </c>
      <c r="N1892" s="27">
        <v>-91.1875</v>
      </c>
    </row>
    <row r="1893" spans="1:14" s="18" customFormat="1" x14ac:dyDescent="0.25">
      <c r="A1893" s="19" t="s">
        <v>693</v>
      </c>
      <c r="B1893" s="19" t="s">
        <v>123</v>
      </c>
      <c r="C1893" s="19">
        <v>4</v>
      </c>
      <c r="D1893" s="23">
        <v>8855299.1999999993</v>
      </c>
      <c r="E1893" s="23" t="e">
        <v>#N/A</v>
      </c>
      <c r="F1893" s="23" t="e">
        <v>#N/A</v>
      </c>
      <c r="G1893" s="24" t="e">
        <v>#N/A</v>
      </c>
      <c r="H1893" s="36">
        <v>526253.33700000006</v>
      </c>
      <c r="I1893" s="36" t="e">
        <v>#N/A</v>
      </c>
      <c r="J1893" s="36" t="e">
        <v>#N/A</v>
      </c>
      <c r="K1893" s="24" t="e">
        <v>#N/A</v>
      </c>
      <c r="L1893" s="24" t="s">
        <v>325</v>
      </c>
      <c r="M1893" s="27">
        <v>30.490300000000001</v>
      </c>
      <c r="N1893" s="27">
        <v>-91.1875</v>
      </c>
    </row>
    <row r="1894" spans="1:14" s="18" customFormat="1" x14ac:dyDescent="0.25">
      <c r="A1894" s="19" t="s">
        <v>694</v>
      </c>
      <c r="B1894" s="19" t="s">
        <v>123</v>
      </c>
      <c r="C1894" s="19">
        <v>1</v>
      </c>
      <c r="D1894" s="23">
        <v>4629987.78</v>
      </c>
      <c r="E1894" s="23">
        <v>5249322.7</v>
      </c>
      <c r="F1894" s="23">
        <v>619334.92700000003</v>
      </c>
      <c r="G1894" s="24">
        <v>0.133765996</v>
      </c>
      <c r="H1894" s="36"/>
      <c r="I1894" s="36"/>
      <c r="J1894" s="36"/>
      <c r="K1894" s="24"/>
      <c r="L1894" s="24" t="s">
        <v>325</v>
      </c>
      <c r="M1894" s="27">
        <v>30.286100000000001</v>
      </c>
      <c r="N1894" s="27">
        <v>-93.291700000000006</v>
      </c>
    </row>
    <row r="1895" spans="1:14" s="18" customFormat="1" x14ac:dyDescent="0.25">
      <c r="A1895" s="19" t="s">
        <v>694</v>
      </c>
      <c r="B1895" s="19" t="s">
        <v>123</v>
      </c>
      <c r="C1895" s="19">
        <v>2</v>
      </c>
      <c r="D1895" s="23">
        <v>4842993.25</v>
      </c>
      <c r="E1895" s="23" t="e">
        <v>#N/A</v>
      </c>
      <c r="F1895" s="23" t="e">
        <v>#N/A</v>
      </c>
      <c r="G1895" s="24" t="e">
        <v>#N/A</v>
      </c>
      <c r="H1895" s="36"/>
      <c r="I1895" s="36" t="e">
        <v>#N/A</v>
      </c>
      <c r="J1895" s="36" t="e">
        <v>#N/A</v>
      </c>
      <c r="K1895" s="24" t="e">
        <v>#N/A</v>
      </c>
      <c r="L1895" s="24" t="s">
        <v>325</v>
      </c>
      <c r="M1895" s="27">
        <v>30.286100000000001</v>
      </c>
      <c r="N1895" s="27">
        <v>-93.291700000000006</v>
      </c>
    </row>
    <row r="1896" spans="1:14" s="18" customFormat="1" x14ac:dyDescent="0.25">
      <c r="A1896" s="19" t="s">
        <v>694</v>
      </c>
      <c r="B1896" s="19" t="s">
        <v>123</v>
      </c>
      <c r="C1896" s="19">
        <v>3</v>
      </c>
      <c r="D1896" s="23">
        <v>4384367.53</v>
      </c>
      <c r="E1896" s="23" t="e">
        <v>#N/A</v>
      </c>
      <c r="F1896" s="23" t="e">
        <v>#N/A</v>
      </c>
      <c r="G1896" s="24" t="e">
        <v>#N/A</v>
      </c>
      <c r="H1896" s="36"/>
      <c r="I1896" s="36" t="e">
        <v>#N/A</v>
      </c>
      <c r="J1896" s="36" t="e">
        <v>#N/A</v>
      </c>
      <c r="K1896" s="24" t="e">
        <v>#N/A</v>
      </c>
      <c r="L1896" s="24" t="s">
        <v>325</v>
      </c>
      <c r="M1896" s="27">
        <v>30.286100000000001</v>
      </c>
      <c r="N1896" s="27">
        <v>-93.291700000000006</v>
      </c>
    </row>
    <row r="1897" spans="1:14" s="18" customFormat="1" x14ac:dyDescent="0.25">
      <c r="A1897" s="19" t="s">
        <v>694</v>
      </c>
      <c r="B1897" s="19" t="s">
        <v>123</v>
      </c>
      <c r="C1897" s="19">
        <v>4</v>
      </c>
      <c r="D1897" s="23">
        <v>4066061.91</v>
      </c>
      <c r="E1897" s="23" t="e">
        <v>#N/A</v>
      </c>
      <c r="F1897" s="23" t="e">
        <v>#N/A</v>
      </c>
      <c r="G1897" s="24" t="e">
        <v>#N/A</v>
      </c>
      <c r="H1897" s="36"/>
      <c r="I1897" s="36" t="e">
        <v>#N/A</v>
      </c>
      <c r="J1897" s="36" t="e">
        <v>#N/A</v>
      </c>
      <c r="K1897" s="24" t="e">
        <v>#N/A</v>
      </c>
      <c r="L1897" s="24" t="s">
        <v>325</v>
      </c>
      <c r="M1897" s="27">
        <v>30.286100000000001</v>
      </c>
      <c r="N1897" s="27">
        <v>-93.291700000000006</v>
      </c>
    </row>
    <row r="1898" spans="1:14" s="18" customFormat="1" x14ac:dyDescent="0.25">
      <c r="A1898" s="19" t="s">
        <v>695</v>
      </c>
      <c r="B1898" s="19" t="s">
        <v>123</v>
      </c>
      <c r="C1898" s="19">
        <v>1</v>
      </c>
      <c r="D1898" s="23">
        <v>15306593.9</v>
      </c>
      <c r="E1898" s="23">
        <v>17459920.600000001</v>
      </c>
      <c r="F1898" s="23">
        <v>2153326.66</v>
      </c>
      <c r="G1898" s="24">
        <v>0.140679675</v>
      </c>
      <c r="H1898" s="36">
        <v>909963.05700000003</v>
      </c>
      <c r="I1898" s="36">
        <v>1038069.81</v>
      </c>
      <c r="J1898" s="36">
        <v>128106.75599999999</v>
      </c>
      <c r="K1898" s="24">
        <v>0.14078236999999999</v>
      </c>
      <c r="L1898" s="24" t="s">
        <v>325</v>
      </c>
      <c r="M1898" s="27">
        <v>29.947199999999999</v>
      </c>
      <c r="N1898" s="27">
        <v>-90.145799999999994</v>
      </c>
    </row>
    <row r="1899" spans="1:14" s="18" customFormat="1" x14ac:dyDescent="0.25">
      <c r="A1899" s="19" t="s">
        <v>695</v>
      </c>
      <c r="B1899" s="19" t="s">
        <v>123</v>
      </c>
      <c r="C1899" s="19">
        <v>2</v>
      </c>
      <c r="D1899" s="23">
        <v>22444471</v>
      </c>
      <c r="E1899" s="23" t="e">
        <v>#N/A</v>
      </c>
      <c r="F1899" s="23" t="e">
        <v>#N/A</v>
      </c>
      <c r="G1899" s="24" t="e">
        <v>#N/A</v>
      </c>
      <c r="H1899" s="36">
        <v>1334014.6299999999</v>
      </c>
      <c r="I1899" s="36" t="e">
        <v>#N/A</v>
      </c>
      <c r="J1899" s="36" t="e">
        <v>#N/A</v>
      </c>
      <c r="K1899" s="24" t="e">
        <v>#N/A</v>
      </c>
      <c r="L1899" s="24" t="s">
        <v>325</v>
      </c>
      <c r="M1899" s="27">
        <v>29.947199999999999</v>
      </c>
      <c r="N1899" s="27">
        <v>-90.145799999999994</v>
      </c>
    </row>
    <row r="1900" spans="1:14" s="18" customFormat="1" x14ac:dyDescent="0.25">
      <c r="A1900" s="19" t="s">
        <v>695</v>
      </c>
      <c r="B1900" s="19" t="s">
        <v>123</v>
      </c>
      <c r="C1900" s="19">
        <v>3</v>
      </c>
      <c r="D1900" s="23">
        <v>23000845.600000001</v>
      </c>
      <c r="E1900" s="23" t="e">
        <v>#N/A</v>
      </c>
      <c r="F1900" s="23" t="e">
        <v>#N/A</v>
      </c>
      <c r="G1900" s="24" t="e">
        <v>#N/A</v>
      </c>
      <c r="H1900" s="36">
        <v>1366946.26</v>
      </c>
      <c r="I1900" s="36" t="e">
        <v>#N/A</v>
      </c>
      <c r="J1900" s="36" t="e">
        <v>#N/A</v>
      </c>
      <c r="K1900" s="24" t="e">
        <v>#N/A</v>
      </c>
      <c r="L1900" s="24" t="s">
        <v>325</v>
      </c>
      <c r="M1900" s="27">
        <v>29.947199999999999</v>
      </c>
      <c r="N1900" s="27">
        <v>-90.145799999999994</v>
      </c>
    </row>
    <row r="1901" spans="1:14" s="18" customFormat="1" x14ac:dyDescent="0.25">
      <c r="A1901" s="19" t="s">
        <v>695</v>
      </c>
      <c r="B1901" s="19" t="s">
        <v>123</v>
      </c>
      <c r="C1901" s="19">
        <v>4</v>
      </c>
      <c r="D1901" s="23">
        <v>12003733.699999999</v>
      </c>
      <c r="E1901" s="23" t="e">
        <v>#N/A</v>
      </c>
      <c r="F1901" s="23" t="e">
        <v>#N/A</v>
      </c>
      <c r="G1901" s="24" t="e">
        <v>#N/A</v>
      </c>
      <c r="H1901" s="36">
        <v>713533.022</v>
      </c>
      <c r="I1901" s="36" t="e">
        <v>#N/A</v>
      </c>
      <c r="J1901" s="36" t="e">
        <v>#N/A</v>
      </c>
      <c r="K1901" s="24" t="e">
        <v>#N/A</v>
      </c>
      <c r="L1901" s="24" t="s">
        <v>325</v>
      </c>
      <c r="M1901" s="27">
        <v>29.947199999999999</v>
      </c>
      <c r="N1901" s="27">
        <v>-90.145799999999994</v>
      </c>
    </row>
    <row r="1902" spans="1:14" s="18" customFormat="1" x14ac:dyDescent="0.25">
      <c r="A1902" s="19" t="s">
        <v>696</v>
      </c>
      <c r="B1902" s="19" t="s">
        <v>123</v>
      </c>
      <c r="C1902" s="19">
        <v>1</v>
      </c>
      <c r="D1902" s="23">
        <v>4680434.74</v>
      </c>
      <c r="E1902" s="23">
        <v>5362666.87</v>
      </c>
      <c r="F1902" s="23">
        <v>682232.13600000006</v>
      </c>
      <c r="G1902" s="24">
        <v>0.14576255699999999</v>
      </c>
      <c r="H1902" s="36">
        <v>278153.717</v>
      </c>
      <c r="I1902" s="36">
        <v>318697.88900000002</v>
      </c>
      <c r="J1902" s="36">
        <v>40544.171999999999</v>
      </c>
      <c r="K1902" s="24">
        <v>0.145761748</v>
      </c>
      <c r="L1902" s="24" t="s">
        <v>325</v>
      </c>
      <c r="M1902" s="27">
        <v>32.705599999999997</v>
      </c>
      <c r="N1902" s="27">
        <v>-92.069699999999997</v>
      </c>
    </row>
    <row r="1903" spans="1:14" s="18" customFormat="1" x14ac:dyDescent="0.25">
      <c r="A1903" s="19" t="s">
        <v>696</v>
      </c>
      <c r="B1903" s="19" t="s">
        <v>123</v>
      </c>
      <c r="C1903" s="19">
        <v>2</v>
      </c>
      <c r="D1903" s="23">
        <v>6744435.3799999999</v>
      </c>
      <c r="E1903" s="23" t="e">
        <v>#N/A</v>
      </c>
      <c r="F1903" s="23" t="e">
        <v>#N/A</v>
      </c>
      <c r="G1903" s="24" t="e">
        <v>#N/A</v>
      </c>
      <c r="H1903" s="36">
        <v>400814.72200000001</v>
      </c>
      <c r="I1903" s="36" t="e">
        <v>#N/A</v>
      </c>
      <c r="J1903" s="36" t="e">
        <v>#N/A</v>
      </c>
      <c r="K1903" s="24" t="e">
        <v>#N/A</v>
      </c>
      <c r="L1903" s="24" t="s">
        <v>325</v>
      </c>
      <c r="M1903" s="27">
        <v>32.705599999999997</v>
      </c>
      <c r="N1903" s="27">
        <v>-92.069699999999997</v>
      </c>
    </row>
    <row r="1904" spans="1:14" s="18" customFormat="1" x14ac:dyDescent="0.25">
      <c r="A1904" s="19" t="s">
        <v>696</v>
      </c>
      <c r="B1904" s="19" t="s">
        <v>123</v>
      </c>
      <c r="C1904" s="19">
        <v>3</v>
      </c>
      <c r="D1904" s="23">
        <v>4364825.5</v>
      </c>
      <c r="E1904" s="23" t="e">
        <v>#N/A</v>
      </c>
      <c r="F1904" s="23" t="e">
        <v>#N/A</v>
      </c>
      <c r="G1904" s="24" t="e">
        <v>#N/A</v>
      </c>
      <c r="H1904" s="36">
        <v>259393.02100000001</v>
      </c>
      <c r="I1904" s="36" t="e">
        <v>#N/A</v>
      </c>
      <c r="J1904" s="36" t="e">
        <v>#N/A</v>
      </c>
      <c r="K1904" s="24" t="e">
        <v>#N/A</v>
      </c>
      <c r="L1904" s="24" t="s">
        <v>325</v>
      </c>
      <c r="M1904" s="27">
        <v>32.705599999999997</v>
      </c>
      <c r="N1904" s="27">
        <v>-92.069699999999997</v>
      </c>
    </row>
    <row r="1905" spans="1:14" s="18" customFormat="1" x14ac:dyDescent="0.25">
      <c r="A1905" s="19" t="s">
        <v>696</v>
      </c>
      <c r="B1905" s="19" t="s">
        <v>123</v>
      </c>
      <c r="C1905" s="19">
        <v>4</v>
      </c>
      <c r="D1905" s="23">
        <v>4991324.18</v>
      </c>
      <c r="E1905" s="23" t="e">
        <v>#N/A</v>
      </c>
      <c r="F1905" s="23" t="e">
        <v>#N/A</v>
      </c>
      <c r="G1905" s="24" t="e">
        <v>#N/A</v>
      </c>
      <c r="H1905" s="36">
        <v>296630.10800000001</v>
      </c>
      <c r="I1905" s="36" t="e">
        <v>#N/A</v>
      </c>
      <c r="J1905" s="36" t="e">
        <v>#N/A</v>
      </c>
      <c r="K1905" s="24" t="e">
        <v>#N/A</v>
      </c>
      <c r="L1905" s="24" t="s">
        <v>325</v>
      </c>
      <c r="M1905" s="27">
        <v>32.705599999999997</v>
      </c>
      <c r="N1905" s="27">
        <v>-92.069699999999997</v>
      </c>
    </row>
    <row r="1906" spans="1:14" s="18" customFormat="1" x14ac:dyDescent="0.25">
      <c r="A1906" s="19" t="s">
        <v>697</v>
      </c>
      <c r="B1906" s="19" t="s">
        <v>123</v>
      </c>
      <c r="C1906" s="19">
        <v>1</v>
      </c>
      <c r="D1906" s="23">
        <v>4197945.0999999996</v>
      </c>
      <c r="E1906" s="23">
        <v>4090221.46</v>
      </c>
      <c r="F1906" s="23">
        <v>-107723.64</v>
      </c>
      <c r="G1906" s="24">
        <v>-2.5661E-2</v>
      </c>
      <c r="H1906" s="36">
        <v>249478.291</v>
      </c>
      <c r="I1906" s="36">
        <v>243074.66800000001</v>
      </c>
      <c r="J1906" s="36">
        <v>-6403.6229999999996</v>
      </c>
      <c r="K1906" s="24">
        <v>-2.5668099999999999E-2</v>
      </c>
      <c r="L1906" s="24" t="s">
        <v>325</v>
      </c>
      <c r="M1906" s="27">
        <v>32.691400000000002</v>
      </c>
      <c r="N1906" s="27">
        <v>-92.019199999999998</v>
      </c>
    </row>
    <row r="1907" spans="1:14" s="18" customFormat="1" x14ac:dyDescent="0.25">
      <c r="A1907" s="19" t="s">
        <v>697</v>
      </c>
      <c r="B1907" s="19" t="s">
        <v>123</v>
      </c>
      <c r="C1907" s="19">
        <v>2</v>
      </c>
      <c r="D1907" s="23">
        <v>1050175.1499999999</v>
      </c>
      <c r="E1907" s="23" t="e">
        <v>#N/A</v>
      </c>
      <c r="F1907" s="23" t="e">
        <v>#N/A</v>
      </c>
      <c r="G1907" s="24" t="e">
        <v>#N/A</v>
      </c>
      <c r="H1907" s="36">
        <v>62410.468000000001</v>
      </c>
      <c r="I1907" s="36" t="e">
        <v>#N/A</v>
      </c>
      <c r="J1907" s="36" t="e">
        <v>#N/A</v>
      </c>
      <c r="K1907" s="24" t="e">
        <v>#N/A</v>
      </c>
      <c r="L1907" s="24" t="s">
        <v>325</v>
      </c>
      <c r="M1907" s="27">
        <v>32.691400000000002</v>
      </c>
      <c r="N1907" s="27">
        <v>-92.019199999999998</v>
      </c>
    </row>
    <row r="1908" spans="1:14" s="18" customFormat="1" x14ac:dyDescent="0.25">
      <c r="A1908" s="19" t="s">
        <v>697</v>
      </c>
      <c r="B1908" s="19" t="s">
        <v>123</v>
      </c>
      <c r="C1908" s="19">
        <v>3</v>
      </c>
      <c r="D1908" s="23">
        <v>5292916.34</v>
      </c>
      <c r="E1908" s="23" t="e">
        <v>#N/A</v>
      </c>
      <c r="F1908" s="23" t="e">
        <v>#N/A</v>
      </c>
      <c r="G1908" s="24" t="e">
        <v>#N/A</v>
      </c>
      <c r="H1908" s="36">
        <v>314552.13199999998</v>
      </c>
      <c r="I1908" s="36" t="e">
        <v>#N/A</v>
      </c>
      <c r="J1908" s="36" t="e">
        <v>#N/A</v>
      </c>
      <c r="K1908" s="24" t="e">
        <v>#N/A</v>
      </c>
      <c r="L1908" s="24" t="s">
        <v>325</v>
      </c>
      <c r="M1908" s="27">
        <v>32.691400000000002</v>
      </c>
      <c r="N1908" s="27">
        <v>-92.019199999999998</v>
      </c>
    </row>
    <row r="1909" spans="1:14" s="18" customFormat="1" x14ac:dyDescent="0.25">
      <c r="A1909" s="19" t="s">
        <v>697</v>
      </c>
      <c r="B1909" s="19" t="s">
        <v>123</v>
      </c>
      <c r="C1909" s="19">
        <v>4</v>
      </c>
      <c r="D1909" s="23">
        <v>5535306.25</v>
      </c>
      <c r="E1909" s="23" t="e">
        <v>#N/A</v>
      </c>
      <c r="F1909" s="23" t="e">
        <v>#N/A</v>
      </c>
      <c r="G1909" s="24" t="e">
        <v>#N/A</v>
      </c>
      <c r="H1909" s="36">
        <v>328955.73300000001</v>
      </c>
      <c r="I1909" s="36" t="e">
        <v>#N/A</v>
      </c>
      <c r="J1909" s="36" t="e">
        <v>#N/A</v>
      </c>
      <c r="K1909" s="24" t="e">
        <v>#N/A</v>
      </c>
      <c r="L1909" s="24" t="s">
        <v>325</v>
      </c>
      <c r="M1909" s="27">
        <v>32.691400000000002</v>
      </c>
      <c r="N1909" s="27">
        <v>-92.019199999999998</v>
      </c>
    </row>
    <row r="1910" spans="1:14" s="18" customFormat="1" x14ac:dyDescent="0.25">
      <c r="A1910" s="19" t="s">
        <v>698</v>
      </c>
      <c r="B1910" s="19" t="s">
        <v>123</v>
      </c>
      <c r="C1910" s="19">
        <v>1</v>
      </c>
      <c r="D1910" s="23">
        <v>14541918.699999999</v>
      </c>
      <c r="E1910" s="23">
        <v>15851651.699999999</v>
      </c>
      <c r="F1910" s="23">
        <v>1309732.98</v>
      </c>
      <c r="G1910" s="24">
        <v>9.0066037000000002E-2</v>
      </c>
      <c r="H1910" s="36">
        <v>822565.72400000005</v>
      </c>
      <c r="I1910" s="36">
        <v>885982.07700000005</v>
      </c>
      <c r="J1910" s="36">
        <v>63416.353000000003</v>
      </c>
      <c r="K1910" s="24">
        <v>7.7095787999999998E-2</v>
      </c>
      <c r="L1910" s="24" t="s">
        <v>325</v>
      </c>
      <c r="M1910" s="27">
        <v>30.3215</v>
      </c>
      <c r="N1910" s="27">
        <v>-91.239199999999997</v>
      </c>
    </row>
    <row r="1911" spans="1:14" s="18" customFormat="1" x14ac:dyDescent="0.25">
      <c r="A1911" s="19" t="s">
        <v>698</v>
      </c>
      <c r="B1911" s="19" t="s">
        <v>123</v>
      </c>
      <c r="C1911" s="19">
        <v>2</v>
      </c>
      <c r="D1911" s="23">
        <v>14098466</v>
      </c>
      <c r="E1911" s="23" t="e">
        <v>#N/A</v>
      </c>
      <c r="F1911" s="23" t="e">
        <v>#N/A</v>
      </c>
      <c r="G1911" s="24" t="e">
        <v>#N/A</v>
      </c>
      <c r="H1911" s="36">
        <v>827251.26399999997</v>
      </c>
      <c r="I1911" s="36" t="e">
        <v>#N/A</v>
      </c>
      <c r="J1911" s="36" t="e">
        <v>#N/A</v>
      </c>
      <c r="K1911" s="24" t="e">
        <v>#N/A</v>
      </c>
      <c r="L1911" s="24" t="s">
        <v>325</v>
      </c>
      <c r="M1911" s="27">
        <v>30.3215</v>
      </c>
      <c r="N1911" s="27">
        <v>-91.239199999999997</v>
      </c>
    </row>
    <row r="1912" spans="1:14" s="18" customFormat="1" x14ac:dyDescent="0.25">
      <c r="A1912" s="19" t="s">
        <v>698</v>
      </c>
      <c r="B1912" s="19" t="s">
        <v>123</v>
      </c>
      <c r="C1912" s="19">
        <v>3</v>
      </c>
      <c r="D1912" s="23">
        <v>12597207.5</v>
      </c>
      <c r="E1912" s="23" t="e">
        <v>#N/A</v>
      </c>
      <c r="F1912" s="23" t="e">
        <v>#N/A</v>
      </c>
      <c r="G1912" s="24" t="e">
        <v>#N/A</v>
      </c>
      <c r="H1912" s="36">
        <v>779662.36800000002</v>
      </c>
      <c r="I1912" s="36" t="e">
        <v>#N/A</v>
      </c>
      <c r="J1912" s="36" t="e">
        <v>#N/A</v>
      </c>
      <c r="K1912" s="24" t="e">
        <v>#N/A</v>
      </c>
      <c r="L1912" s="24" t="s">
        <v>325</v>
      </c>
      <c r="M1912" s="27">
        <v>30.3215</v>
      </c>
      <c r="N1912" s="27">
        <v>-91.239199999999997</v>
      </c>
    </row>
    <row r="1913" spans="1:14" s="18" customFormat="1" x14ac:dyDescent="0.25">
      <c r="A1913" s="19" t="s">
        <v>698</v>
      </c>
      <c r="B1913" s="19" t="s">
        <v>123</v>
      </c>
      <c r="C1913" s="19">
        <v>4</v>
      </c>
      <c r="D1913" s="23">
        <v>15748570.6</v>
      </c>
      <c r="E1913" s="23" t="e">
        <v>#N/A</v>
      </c>
      <c r="F1913" s="23" t="e">
        <v>#N/A</v>
      </c>
      <c r="G1913" s="24" t="e">
        <v>#N/A</v>
      </c>
      <c r="H1913" s="36">
        <v>908500.10499999998</v>
      </c>
      <c r="I1913" s="36" t="e">
        <v>#N/A</v>
      </c>
      <c r="J1913" s="36" t="e">
        <v>#N/A</v>
      </c>
      <c r="K1913" s="24" t="e">
        <v>#N/A</v>
      </c>
      <c r="L1913" s="24" t="s">
        <v>325</v>
      </c>
      <c r="M1913" s="27">
        <v>30.3215</v>
      </c>
      <c r="N1913" s="27">
        <v>-91.239199999999997</v>
      </c>
    </row>
    <row r="1914" spans="1:14" s="18" customFormat="1" x14ac:dyDescent="0.25">
      <c r="A1914" s="19" t="s">
        <v>699</v>
      </c>
      <c r="B1914" s="19" t="s">
        <v>123</v>
      </c>
      <c r="C1914" s="19">
        <v>1</v>
      </c>
      <c r="D1914" s="23">
        <v>4815588.76</v>
      </c>
      <c r="E1914" s="23">
        <v>7541692.9400000004</v>
      </c>
      <c r="F1914" s="23">
        <v>2726104.19</v>
      </c>
      <c r="G1914" s="24">
        <v>0.56609987299999998</v>
      </c>
      <c r="H1914" s="36">
        <v>286182.848</v>
      </c>
      <c r="I1914" s="36">
        <v>448189.77299999999</v>
      </c>
      <c r="J1914" s="36">
        <v>162006.92499999999</v>
      </c>
      <c r="K1914" s="24">
        <v>0.56609585799999995</v>
      </c>
      <c r="L1914" s="24" t="s">
        <v>325</v>
      </c>
      <c r="M1914" s="27">
        <v>30.221</v>
      </c>
      <c r="N1914" s="27">
        <v>-93.282600000000002</v>
      </c>
    </row>
    <row r="1915" spans="1:14" s="18" customFormat="1" x14ac:dyDescent="0.25">
      <c r="A1915" s="19" t="s">
        <v>699</v>
      </c>
      <c r="B1915" s="19" t="s">
        <v>123</v>
      </c>
      <c r="C1915" s="19">
        <v>2</v>
      </c>
      <c r="D1915" s="23">
        <v>6034788.0899999999</v>
      </c>
      <c r="E1915" s="23" t="e">
        <v>#N/A</v>
      </c>
      <c r="F1915" s="23" t="e">
        <v>#N/A</v>
      </c>
      <c r="G1915" s="24" t="e">
        <v>#N/A</v>
      </c>
      <c r="H1915" s="36">
        <v>358640.77799999999</v>
      </c>
      <c r="I1915" s="36" t="e">
        <v>#N/A</v>
      </c>
      <c r="J1915" s="36" t="e">
        <v>#N/A</v>
      </c>
      <c r="K1915" s="24" t="e">
        <v>#N/A</v>
      </c>
      <c r="L1915" s="24" t="s">
        <v>325</v>
      </c>
      <c r="M1915" s="27">
        <v>30.221</v>
      </c>
      <c r="N1915" s="27">
        <v>-93.282600000000002</v>
      </c>
    </row>
    <row r="1916" spans="1:14" s="18" customFormat="1" x14ac:dyDescent="0.25">
      <c r="A1916" s="19" t="s">
        <v>699</v>
      </c>
      <c r="B1916" s="19" t="s">
        <v>123</v>
      </c>
      <c r="C1916" s="19">
        <v>3</v>
      </c>
      <c r="D1916" s="23">
        <v>6730696.2400000002</v>
      </c>
      <c r="E1916" s="23" t="e">
        <v>#N/A</v>
      </c>
      <c r="F1916" s="23" t="e">
        <v>#N/A</v>
      </c>
      <c r="G1916" s="24" t="e">
        <v>#N/A</v>
      </c>
      <c r="H1916" s="36">
        <v>399997.26400000002</v>
      </c>
      <c r="I1916" s="36" t="e">
        <v>#N/A</v>
      </c>
      <c r="J1916" s="36" t="e">
        <v>#N/A</v>
      </c>
      <c r="K1916" s="24" t="e">
        <v>#N/A</v>
      </c>
      <c r="L1916" s="24" t="s">
        <v>325</v>
      </c>
      <c r="M1916" s="27">
        <v>30.221</v>
      </c>
      <c r="N1916" s="27">
        <v>-93.282600000000002</v>
      </c>
    </row>
    <row r="1917" spans="1:14" s="18" customFormat="1" x14ac:dyDescent="0.25">
      <c r="A1917" s="19" t="s">
        <v>699</v>
      </c>
      <c r="B1917" s="19" t="s">
        <v>123</v>
      </c>
      <c r="C1917" s="19">
        <v>4</v>
      </c>
      <c r="D1917" s="23">
        <v>5146977.43</v>
      </c>
      <c r="E1917" s="23" t="e">
        <v>#N/A</v>
      </c>
      <c r="F1917" s="23" t="e">
        <v>#N/A</v>
      </c>
      <c r="G1917" s="24" t="e">
        <v>#N/A</v>
      </c>
      <c r="H1917" s="36">
        <v>305876.23</v>
      </c>
      <c r="I1917" s="36" t="e">
        <v>#N/A</v>
      </c>
      <c r="J1917" s="36" t="e">
        <v>#N/A</v>
      </c>
      <c r="K1917" s="24" t="e">
        <v>#N/A</v>
      </c>
      <c r="L1917" s="24" t="s">
        <v>325</v>
      </c>
      <c r="M1917" s="27">
        <v>30.221</v>
      </c>
      <c r="N1917" s="27">
        <v>-93.282600000000002</v>
      </c>
    </row>
    <row r="1918" spans="1:14" s="18" customFormat="1" x14ac:dyDescent="0.25">
      <c r="A1918" s="19" t="s">
        <v>126</v>
      </c>
      <c r="B1918" s="19" t="s">
        <v>123</v>
      </c>
      <c r="C1918" s="19">
        <v>1</v>
      </c>
      <c r="D1918" s="23">
        <v>3567292.98</v>
      </c>
      <c r="E1918" s="23">
        <v>4171620.27</v>
      </c>
      <c r="F1918" s="23">
        <v>604327.29</v>
      </c>
      <c r="G1918" s="24">
        <v>0.16940780999999999</v>
      </c>
      <c r="H1918" s="36">
        <v>374138.03600000002</v>
      </c>
      <c r="I1918" s="36">
        <v>437519.04399999999</v>
      </c>
      <c r="J1918" s="36">
        <v>63381.008000000002</v>
      </c>
      <c r="K1918" s="24">
        <v>0.16940541200000001</v>
      </c>
      <c r="L1918" s="24" t="s">
        <v>323</v>
      </c>
      <c r="M1918" s="27">
        <v>30.286100000000001</v>
      </c>
      <c r="N1918" s="27">
        <v>-93.291700000000006</v>
      </c>
    </row>
    <row r="1919" spans="1:14" s="18" customFormat="1" x14ac:dyDescent="0.25">
      <c r="A1919" s="19" t="s">
        <v>126</v>
      </c>
      <c r="B1919" s="19" t="s">
        <v>123</v>
      </c>
      <c r="C1919" s="19">
        <v>2</v>
      </c>
      <c r="D1919" s="23">
        <v>3044120.67</v>
      </c>
      <c r="E1919" s="23" t="e">
        <v>#N/A</v>
      </c>
      <c r="F1919" s="23" t="e">
        <v>#N/A</v>
      </c>
      <c r="G1919" s="24" t="e">
        <v>#N/A</v>
      </c>
      <c r="H1919" s="36">
        <v>319267.21600000001</v>
      </c>
      <c r="I1919" s="36" t="e">
        <v>#N/A</v>
      </c>
      <c r="J1919" s="36" t="e">
        <v>#N/A</v>
      </c>
      <c r="K1919" s="24" t="e">
        <v>#N/A</v>
      </c>
      <c r="L1919" s="24" t="s">
        <v>323</v>
      </c>
      <c r="M1919" s="27">
        <v>30.286100000000001</v>
      </c>
      <c r="N1919" s="27">
        <v>-93.291700000000006</v>
      </c>
    </row>
    <row r="1920" spans="1:14" s="18" customFormat="1" x14ac:dyDescent="0.25">
      <c r="A1920" s="19" t="s">
        <v>126</v>
      </c>
      <c r="B1920" s="19" t="s">
        <v>123</v>
      </c>
      <c r="C1920" s="19">
        <v>3</v>
      </c>
      <c r="D1920" s="23">
        <v>7900979.6299999999</v>
      </c>
      <c r="E1920" s="23" t="e">
        <v>#N/A</v>
      </c>
      <c r="F1920" s="23" t="e">
        <v>#N/A</v>
      </c>
      <c r="G1920" s="24" t="e">
        <v>#N/A</v>
      </c>
      <c r="H1920" s="36">
        <v>828652.52399999998</v>
      </c>
      <c r="I1920" s="36" t="e">
        <v>#N/A</v>
      </c>
      <c r="J1920" s="36" t="e">
        <v>#N/A</v>
      </c>
      <c r="K1920" s="24" t="e">
        <v>#N/A</v>
      </c>
      <c r="L1920" s="24" t="s">
        <v>323</v>
      </c>
      <c r="M1920" s="27">
        <v>30.286100000000001</v>
      </c>
      <c r="N1920" s="27">
        <v>-93.291700000000006</v>
      </c>
    </row>
    <row r="1921" spans="1:14" s="18" customFormat="1" x14ac:dyDescent="0.25">
      <c r="A1921" s="19" t="s">
        <v>126</v>
      </c>
      <c r="B1921" s="19" t="s">
        <v>123</v>
      </c>
      <c r="C1921" s="19">
        <v>4</v>
      </c>
      <c r="D1921" s="23">
        <v>3486339.88</v>
      </c>
      <c r="E1921" s="23" t="e">
        <v>#N/A</v>
      </c>
      <c r="F1921" s="23" t="e">
        <v>#N/A</v>
      </c>
      <c r="G1921" s="24" t="e">
        <v>#N/A</v>
      </c>
      <c r="H1921" s="36">
        <v>365646.34499999997</v>
      </c>
      <c r="I1921" s="36" t="e">
        <v>#N/A</v>
      </c>
      <c r="J1921" s="36" t="e">
        <v>#N/A</v>
      </c>
      <c r="K1921" s="24" t="e">
        <v>#N/A</v>
      </c>
      <c r="L1921" s="24" t="s">
        <v>323</v>
      </c>
      <c r="M1921" s="27">
        <v>30.286100000000001</v>
      </c>
      <c r="N1921" s="27">
        <v>-93.291700000000006</v>
      </c>
    </row>
    <row r="1922" spans="1:14" s="18" customFormat="1" x14ac:dyDescent="0.25">
      <c r="A1922" s="19" t="s">
        <v>700</v>
      </c>
      <c r="B1922" s="19" t="s">
        <v>123</v>
      </c>
      <c r="C1922" s="19">
        <v>1</v>
      </c>
      <c r="D1922" s="23">
        <v>9262727.6099999994</v>
      </c>
      <c r="E1922" s="23">
        <v>11311331.4</v>
      </c>
      <c r="F1922" s="23">
        <v>2048603.8</v>
      </c>
      <c r="G1922" s="24">
        <v>0.221166365</v>
      </c>
      <c r="H1922" s="36">
        <v>550470.14800000004</v>
      </c>
      <c r="I1922" s="36">
        <v>672214.23899999994</v>
      </c>
      <c r="J1922" s="36">
        <v>121744.091</v>
      </c>
      <c r="K1922" s="24">
        <v>0.221163839</v>
      </c>
      <c r="L1922" s="24" t="s">
        <v>325</v>
      </c>
      <c r="M1922" s="27">
        <v>30.005099999999999</v>
      </c>
      <c r="N1922" s="27">
        <v>-90.461699999999993</v>
      </c>
    </row>
    <row r="1923" spans="1:14" s="18" customFormat="1" x14ac:dyDescent="0.25">
      <c r="A1923" s="19" t="s">
        <v>700</v>
      </c>
      <c r="B1923" s="19" t="s">
        <v>123</v>
      </c>
      <c r="C1923" s="19">
        <v>2</v>
      </c>
      <c r="D1923" s="23">
        <v>7797551.6699999999</v>
      </c>
      <c r="E1923" s="23" t="e">
        <v>#N/A</v>
      </c>
      <c r="F1923" s="23" t="e">
        <v>#N/A</v>
      </c>
      <c r="G1923" s="24" t="e">
        <v>#N/A</v>
      </c>
      <c r="H1923" s="36">
        <v>463398.36800000002</v>
      </c>
      <c r="I1923" s="36" t="e">
        <v>#N/A</v>
      </c>
      <c r="J1923" s="36" t="e">
        <v>#N/A</v>
      </c>
      <c r="K1923" s="24" t="e">
        <v>#N/A</v>
      </c>
      <c r="L1923" s="24" t="s">
        <v>325</v>
      </c>
      <c r="M1923" s="27">
        <v>30.005099999999999</v>
      </c>
      <c r="N1923" s="27">
        <v>-90.461699999999993</v>
      </c>
    </row>
    <row r="1924" spans="1:14" s="18" customFormat="1" x14ac:dyDescent="0.25">
      <c r="A1924" s="19" t="s">
        <v>700</v>
      </c>
      <c r="B1924" s="19" t="s">
        <v>123</v>
      </c>
      <c r="C1924" s="19">
        <v>3</v>
      </c>
      <c r="D1924" s="23">
        <v>9649897.8100000005</v>
      </c>
      <c r="E1924" s="23" t="e">
        <v>#N/A</v>
      </c>
      <c r="F1924" s="23" t="e">
        <v>#N/A</v>
      </c>
      <c r="G1924" s="24" t="e">
        <v>#N/A</v>
      </c>
      <c r="H1924" s="36">
        <v>573479.04500000004</v>
      </c>
      <c r="I1924" s="36" t="e">
        <v>#N/A</v>
      </c>
      <c r="J1924" s="36" t="e">
        <v>#N/A</v>
      </c>
      <c r="K1924" s="24" t="e">
        <v>#N/A</v>
      </c>
      <c r="L1924" s="24" t="s">
        <v>325</v>
      </c>
      <c r="M1924" s="27">
        <v>30.005099999999999</v>
      </c>
      <c r="N1924" s="27">
        <v>-90.461699999999993</v>
      </c>
    </row>
    <row r="1925" spans="1:14" s="18" customFormat="1" x14ac:dyDescent="0.25">
      <c r="A1925" s="19" t="s">
        <v>700</v>
      </c>
      <c r="B1925" s="19" t="s">
        <v>123</v>
      </c>
      <c r="C1925" s="19">
        <v>4</v>
      </c>
      <c r="D1925" s="23">
        <v>8754835.4800000004</v>
      </c>
      <c r="E1925" s="23" t="e">
        <v>#N/A</v>
      </c>
      <c r="F1925" s="23" t="e">
        <v>#N/A</v>
      </c>
      <c r="G1925" s="24" t="e">
        <v>#N/A</v>
      </c>
      <c r="H1925" s="36">
        <v>520287.995</v>
      </c>
      <c r="I1925" s="36" t="e">
        <v>#N/A</v>
      </c>
      <c r="J1925" s="36" t="e">
        <v>#N/A</v>
      </c>
      <c r="K1925" s="24" t="e">
        <v>#N/A</v>
      </c>
      <c r="L1925" s="24" t="s">
        <v>325</v>
      </c>
      <c r="M1925" s="27">
        <v>30.005099999999999</v>
      </c>
      <c r="N1925" s="27">
        <v>-90.461699999999993</v>
      </c>
    </row>
    <row r="1926" spans="1:14" s="18" customFormat="1" x14ac:dyDescent="0.25">
      <c r="A1926" s="19" t="s">
        <v>701</v>
      </c>
      <c r="B1926" s="19" t="s">
        <v>123</v>
      </c>
      <c r="C1926" s="19">
        <v>1</v>
      </c>
      <c r="D1926" s="23">
        <v>42004.94</v>
      </c>
      <c r="E1926" s="23"/>
      <c r="F1926" s="23"/>
      <c r="G1926" s="24"/>
      <c r="H1926" s="36">
        <v>2496.605</v>
      </c>
      <c r="I1926" s="36"/>
      <c r="J1926" s="36"/>
      <c r="K1926" s="24"/>
      <c r="L1926" s="24" t="s">
        <v>325</v>
      </c>
      <c r="M1926" s="27">
        <v>32.704700000000003</v>
      </c>
      <c r="N1926" s="27">
        <v>-92.0792</v>
      </c>
    </row>
    <row r="1927" spans="1:14" s="18" customFormat="1" x14ac:dyDescent="0.25">
      <c r="A1927" s="19" t="s">
        <v>701</v>
      </c>
      <c r="B1927" s="19" t="s">
        <v>123</v>
      </c>
      <c r="C1927" s="19">
        <v>2</v>
      </c>
      <c r="D1927" s="23">
        <v>15190.563</v>
      </c>
      <c r="E1927" s="23" t="e">
        <v>#N/A</v>
      </c>
      <c r="F1927" s="23" t="e">
        <v>#N/A</v>
      </c>
      <c r="G1927" s="24" t="e">
        <v>#N/A</v>
      </c>
      <c r="H1927" s="36">
        <v>902.81399999999996</v>
      </c>
      <c r="I1927" s="36" t="e">
        <v>#N/A</v>
      </c>
      <c r="J1927" s="36" t="e">
        <v>#N/A</v>
      </c>
      <c r="K1927" s="24" t="e">
        <v>#N/A</v>
      </c>
      <c r="L1927" s="24" t="s">
        <v>325</v>
      </c>
      <c r="M1927" s="27">
        <v>32.704700000000003</v>
      </c>
      <c r="N1927" s="27">
        <v>-92.0792</v>
      </c>
    </row>
    <row r="1928" spans="1:14" s="18" customFormat="1" x14ac:dyDescent="0.25">
      <c r="A1928" s="19" t="s">
        <v>701</v>
      </c>
      <c r="B1928" s="19" t="s">
        <v>123</v>
      </c>
      <c r="C1928" s="19">
        <v>3</v>
      </c>
      <c r="D1928" s="23">
        <v>28620.057000000001</v>
      </c>
      <c r="E1928" s="23" t="e">
        <v>#N/A</v>
      </c>
      <c r="F1928" s="23" t="e">
        <v>#N/A</v>
      </c>
      <c r="G1928" s="24" t="e">
        <v>#N/A</v>
      </c>
      <c r="H1928" s="36">
        <v>1701.1479999999999</v>
      </c>
      <c r="I1928" s="36" t="e">
        <v>#N/A</v>
      </c>
      <c r="J1928" s="36" t="e">
        <v>#N/A</v>
      </c>
      <c r="K1928" s="24" t="e">
        <v>#N/A</v>
      </c>
      <c r="L1928" s="24" t="s">
        <v>325</v>
      </c>
      <c r="M1928" s="27">
        <v>32.704700000000003</v>
      </c>
      <c r="N1928" s="27">
        <v>-92.0792</v>
      </c>
    </row>
    <row r="1929" spans="1:14" s="18" customFormat="1" x14ac:dyDescent="0.25">
      <c r="A1929" s="19" t="s">
        <v>701</v>
      </c>
      <c r="B1929" s="19" t="s">
        <v>123</v>
      </c>
      <c r="C1929" s="19">
        <v>4</v>
      </c>
      <c r="D1929" s="23">
        <v>14783.734</v>
      </c>
      <c r="E1929" s="23" t="e">
        <v>#N/A</v>
      </c>
      <c r="F1929" s="23" t="e">
        <v>#N/A</v>
      </c>
      <c r="G1929" s="24" t="e">
        <v>#N/A</v>
      </c>
      <c r="H1929" s="36">
        <v>878.51199999999994</v>
      </c>
      <c r="I1929" s="36" t="e">
        <v>#N/A</v>
      </c>
      <c r="J1929" s="36" t="e">
        <v>#N/A</v>
      </c>
      <c r="K1929" s="24" t="e">
        <v>#N/A</v>
      </c>
      <c r="L1929" s="24" t="s">
        <v>325</v>
      </c>
      <c r="M1929" s="27">
        <v>32.704700000000003</v>
      </c>
      <c r="N1929" s="27">
        <v>-92.0792</v>
      </c>
    </row>
    <row r="1930" spans="1:14" s="18" customFormat="1" x14ac:dyDescent="0.25">
      <c r="A1930" s="19" t="s">
        <v>702</v>
      </c>
      <c r="B1930" s="19" t="s">
        <v>123</v>
      </c>
      <c r="C1930" s="19">
        <v>1</v>
      </c>
      <c r="D1930" s="23">
        <v>99826.104000000007</v>
      </c>
      <c r="E1930" s="23">
        <v>45552.887000000002</v>
      </c>
      <c r="F1930" s="23">
        <v>-54273.216999999997</v>
      </c>
      <c r="G1930" s="24">
        <v>-0.54367759999999998</v>
      </c>
      <c r="H1930" s="36">
        <v>5932.7420000000002</v>
      </c>
      <c r="I1930" s="36">
        <v>2706.873</v>
      </c>
      <c r="J1930" s="36">
        <v>-3225.8690000000001</v>
      </c>
      <c r="K1930" s="24">
        <v>-0.54374</v>
      </c>
      <c r="L1930" s="24" t="s">
        <v>325</v>
      </c>
      <c r="M1930" s="27">
        <v>30.255400000000002</v>
      </c>
      <c r="N1930" s="27">
        <v>-92.043300000000002</v>
      </c>
    </row>
    <row r="1931" spans="1:14" s="18" customFormat="1" x14ac:dyDescent="0.25">
      <c r="A1931" s="19" t="s">
        <v>702</v>
      </c>
      <c r="B1931" s="19" t="s">
        <v>123</v>
      </c>
      <c r="C1931" s="19">
        <v>2</v>
      </c>
      <c r="D1931" s="23">
        <v>65903.066999999995</v>
      </c>
      <c r="E1931" s="23" t="e">
        <v>#N/A</v>
      </c>
      <c r="F1931" s="23" t="e">
        <v>#N/A</v>
      </c>
      <c r="G1931" s="24" t="e">
        <v>#N/A</v>
      </c>
      <c r="H1931" s="36">
        <v>3917.1489999999999</v>
      </c>
      <c r="I1931" s="36" t="e">
        <v>#N/A</v>
      </c>
      <c r="J1931" s="36" t="e">
        <v>#N/A</v>
      </c>
      <c r="K1931" s="24" t="e">
        <v>#N/A</v>
      </c>
      <c r="L1931" s="24" t="s">
        <v>325</v>
      </c>
      <c r="M1931" s="27">
        <v>30.255400000000002</v>
      </c>
      <c r="N1931" s="27">
        <v>-92.043300000000002</v>
      </c>
    </row>
    <row r="1932" spans="1:14" s="18" customFormat="1" x14ac:dyDescent="0.25">
      <c r="A1932" s="19" t="s">
        <v>702</v>
      </c>
      <c r="B1932" s="19" t="s">
        <v>123</v>
      </c>
      <c r="C1932" s="19">
        <v>3</v>
      </c>
      <c r="D1932" s="23">
        <v>69229.232999999993</v>
      </c>
      <c r="E1932" s="23" t="e">
        <v>#N/A</v>
      </c>
      <c r="F1932" s="23" t="e">
        <v>#N/A</v>
      </c>
      <c r="G1932" s="24" t="e">
        <v>#N/A</v>
      </c>
      <c r="H1932" s="36">
        <v>4113.8900000000003</v>
      </c>
      <c r="I1932" s="36" t="e">
        <v>#N/A</v>
      </c>
      <c r="J1932" s="36" t="e">
        <v>#N/A</v>
      </c>
      <c r="K1932" s="24" t="e">
        <v>#N/A</v>
      </c>
      <c r="L1932" s="24" t="s">
        <v>325</v>
      </c>
      <c r="M1932" s="27">
        <v>30.255400000000002</v>
      </c>
      <c r="N1932" s="27">
        <v>-92.043300000000002</v>
      </c>
    </row>
    <row r="1933" spans="1:14" s="18" customFormat="1" x14ac:dyDescent="0.25">
      <c r="A1933" s="19" t="s">
        <v>702</v>
      </c>
      <c r="B1933" s="19" t="s">
        <v>123</v>
      </c>
      <c r="C1933" s="19">
        <v>4</v>
      </c>
      <c r="D1933" s="23">
        <v>41568.067000000003</v>
      </c>
      <c r="E1933" s="23" t="e">
        <v>#N/A</v>
      </c>
      <c r="F1933" s="23" t="e">
        <v>#N/A</v>
      </c>
      <c r="G1933" s="24" t="e">
        <v>#N/A</v>
      </c>
      <c r="H1933" s="36">
        <v>2470.2660000000001</v>
      </c>
      <c r="I1933" s="36" t="e">
        <v>#N/A</v>
      </c>
      <c r="J1933" s="36" t="e">
        <v>#N/A</v>
      </c>
      <c r="K1933" s="24" t="e">
        <v>#N/A</v>
      </c>
      <c r="L1933" s="24" t="s">
        <v>325</v>
      </c>
      <c r="M1933" s="27">
        <v>30.255400000000002</v>
      </c>
      <c r="N1933" s="27">
        <v>-92.043300000000002</v>
      </c>
    </row>
    <row r="1934" spans="1:14" s="18" customFormat="1" x14ac:dyDescent="0.25">
      <c r="A1934" s="19" t="s">
        <v>703</v>
      </c>
      <c r="B1934" s="19" t="s">
        <v>123</v>
      </c>
      <c r="C1934" s="19">
        <v>1</v>
      </c>
      <c r="D1934" s="23">
        <v>8059918.5199999996</v>
      </c>
      <c r="E1934" s="23">
        <v>10775404.1</v>
      </c>
      <c r="F1934" s="23">
        <v>2715485.59</v>
      </c>
      <c r="G1934" s="24">
        <v>0.336912288</v>
      </c>
      <c r="H1934" s="36">
        <v>478989.49400000001</v>
      </c>
      <c r="I1934" s="36">
        <v>640358.01199999999</v>
      </c>
      <c r="J1934" s="36">
        <v>161368.51800000001</v>
      </c>
      <c r="K1934" s="24">
        <v>0.33689364799999999</v>
      </c>
      <c r="L1934" s="24" t="s">
        <v>325</v>
      </c>
      <c r="M1934" s="27">
        <v>29.9861</v>
      </c>
      <c r="N1934" s="27">
        <v>-90.457499999999996</v>
      </c>
    </row>
    <row r="1935" spans="1:14" s="18" customFormat="1" x14ac:dyDescent="0.25">
      <c r="A1935" s="19" t="s">
        <v>703</v>
      </c>
      <c r="B1935" s="19" t="s">
        <v>123</v>
      </c>
      <c r="C1935" s="19">
        <v>2</v>
      </c>
      <c r="D1935" s="23">
        <v>4255464.5</v>
      </c>
      <c r="E1935" s="23" t="e">
        <v>#N/A</v>
      </c>
      <c r="F1935" s="23" t="e">
        <v>#N/A</v>
      </c>
      <c r="G1935" s="24" t="e">
        <v>#N/A</v>
      </c>
      <c r="H1935" s="36">
        <v>252899.57699999999</v>
      </c>
      <c r="I1935" s="36" t="e">
        <v>#N/A</v>
      </c>
      <c r="J1935" s="36" t="e">
        <v>#N/A</v>
      </c>
      <c r="K1935" s="24" t="e">
        <v>#N/A</v>
      </c>
      <c r="L1935" s="24" t="s">
        <v>325</v>
      </c>
      <c r="M1935" s="27">
        <v>29.9861</v>
      </c>
      <c r="N1935" s="27">
        <v>-90.457499999999996</v>
      </c>
    </row>
    <row r="1936" spans="1:14" s="18" customFormat="1" x14ac:dyDescent="0.25">
      <c r="A1936" s="19" t="s">
        <v>703</v>
      </c>
      <c r="B1936" s="19" t="s">
        <v>123</v>
      </c>
      <c r="C1936" s="19">
        <v>3</v>
      </c>
      <c r="D1936" s="23">
        <v>8031309.7800000003</v>
      </c>
      <c r="E1936" s="23" t="e">
        <v>#N/A</v>
      </c>
      <c r="F1936" s="23" t="e">
        <v>#N/A</v>
      </c>
      <c r="G1936" s="24" t="e">
        <v>#N/A</v>
      </c>
      <c r="H1936" s="36">
        <v>477280.66899999999</v>
      </c>
      <c r="I1936" s="36" t="e">
        <v>#N/A</v>
      </c>
      <c r="J1936" s="36" t="e">
        <v>#N/A</v>
      </c>
      <c r="K1936" s="24" t="e">
        <v>#N/A</v>
      </c>
      <c r="L1936" s="24" t="s">
        <v>325</v>
      </c>
      <c r="M1936" s="27">
        <v>29.9861</v>
      </c>
      <c r="N1936" s="27">
        <v>-90.457499999999996</v>
      </c>
    </row>
    <row r="1937" spans="1:14" s="18" customFormat="1" x14ac:dyDescent="0.25">
      <c r="A1937" s="19" t="s">
        <v>703</v>
      </c>
      <c r="B1937" s="19" t="s">
        <v>123</v>
      </c>
      <c r="C1937" s="19">
        <v>4</v>
      </c>
      <c r="D1937" s="23">
        <v>11490900.9</v>
      </c>
      <c r="E1937" s="23" t="e">
        <v>#N/A</v>
      </c>
      <c r="F1937" s="23" t="e">
        <v>#N/A</v>
      </c>
      <c r="G1937" s="24" t="e">
        <v>#N/A</v>
      </c>
      <c r="H1937" s="36">
        <v>682896.92799999996</v>
      </c>
      <c r="I1937" s="36" t="e">
        <v>#N/A</v>
      </c>
      <c r="J1937" s="36" t="e">
        <v>#N/A</v>
      </c>
      <c r="K1937" s="24" t="e">
        <v>#N/A</v>
      </c>
      <c r="L1937" s="24" t="s">
        <v>325</v>
      </c>
      <c r="M1937" s="27">
        <v>29.9861</v>
      </c>
      <c r="N1937" s="27">
        <v>-90.457499999999996</v>
      </c>
    </row>
    <row r="1938" spans="1:14" s="18" customFormat="1" x14ac:dyDescent="0.25">
      <c r="A1938" s="19" t="s">
        <v>704</v>
      </c>
      <c r="B1938" s="19" t="s">
        <v>123</v>
      </c>
      <c r="C1938" s="19">
        <v>1</v>
      </c>
      <c r="D1938" s="23">
        <v>428272.06</v>
      </c>
      <c r="E1938" s="23">
        <v>78322.873999999996</v>
      </c>
      <c r="F1938" s="23">
        <v>-349949.19</v>
      </c>
      <c r="G1938" s="24">
        <v>-0.81711889999999998</v>
      </c>
      <c r="H1938" s="36">
        <v>25424.280999999999</v>
      </c>
      <c r="I1938" s="36">
        <v>4653.652</v>
      </c>
      <c r="J1938" s="36">
        <v>-20770.629000000001</v>
      </c>
      <c r="K1938" s="24">
        <v>-0.81696029999999997</v>
      </c>
      <c r="L1938" s="24" t="s">
        <v>325</v>
      </c>
      <c r="M1938" s="27">
        <v>29.822299999999998</v>
      </c>
      <c r="N1938" s="27">
        <v>-91.542699999999996</v>
      </c>
    </row>
    <row r="1939" spans="1:14" s="18" customFormat="1" x14ac:dyDescent="0.25">
      <c r="A1939" s="19" t="s">
        <v>704</v>
      </c>
      <c r="B1939" s="19" t="s">
        <v>123</v>
      </c>
      <c r="C1939" s="19">
        <v>2</v>
      </c>
      <c r="D1939" s="23">
        <v>1107716.1399999999</v>
      </c>
      <c r="E1939" s="23" t="e">
        <v>#N/A</v>
      </c>
      <c r="F1939" s="23" t="e">
        <v>#N/A</v>
      </c>
      <c r="G1939" s="24" t="e">
        <v>#N/A</v>
      </c>
      <c r="H1939" s="36">
        <v>65819.945000000007</v>
      </c>
      <c r="I1939" s="36" t="e">
        <v>#N/A</v>
      </c>
      <c r="J1939" s="36" t="e">
        <v>#N/A</v>
      </c>
      <c r="K1939" s="24" t="e">
        <v>#N/A</v>
      </c>
      <c r="L1939" s="24" t="s">
        <v>325</v>
      </c>
      <c r="M1939" s="27">
        <v>29.822299999999998</v>
      </c>
      <c r="N1939" s="27">
        <v>-91.542699999999996</v>
      </c>
    </row>
    <row r="1940" spans="1:14" s="18" customFormat="1" x14ac:dyDescent="0.25">
      <c r="A1940" s="19" t="s">
        <v>704</v>
      </c>
      <c r="B1940" s="19" t="s">
        <v>123</v>
      </c>
      <c r="C1940" s="19">
        <v>3</v>
      </c>
      <c r="D1940" s="23">
        <v>714165.58299999998</v>
      </c>
      <c r="E1940" s="23" t="e">
        <v>#N/A</v>
      </c>
      <c r="F1940" s="23" t="e">
        <v>#N/A</v>
      </c>
      <c r="G1940" s="24" t="e">
        <v>#N/A</v>
      </c>
      <c r="H1940" s="36">
        <v>42438.894</v>
      </c>
      <c r="I1940" s="36" t="e">
        <v>#N/A</v>
      </c>
      <c r="J1940" s="36" t="e">
        <v>#N/A</v>
      </c>
      <c r="K1940" s="24" t="e">
        <v>#N/A</v>
      </c>
      <c r="L1940" s="24" t="s">
        <v>325</v>
      </c>
      <c r="M1940" s="27">
        <v>29.822299999999998</v>
      </c>
      <c r="N1940" s="27">
        <v>-91.542699999999996</v>
      </c>
    </row>
    <row r="1941" spans="1:14" s="18" customFormat="1" x14ac:dyDescent="0.25">
      <c r="A1941" s="19" t="s">
        <v>704</v>
      </c>
      <c r="B1941" s="19" t="s">
        <v>123</v>
      </c>
      <c r="C1941" s="19">
        <v>4</v>
      </c>
      <c r="D1941" s="23">
        <v>502462.46</v>
      </c>
      <c r="E1941" s="23" t="e">
        <v>#N/A</v>
      </c>
      <c r="F1941" s="23" t="e">
        <v>#N/A</v>
      </c>
      <c r="G1941" s="24" t="e">
        <v>#N/A</v>
      </c>
      <c r="H1941" s="36">
        <v>29859.67</v>
      </c>
      <c r="I1941" s="36" t="e">
        <v>#N/A</v>
      </c>
      <c r="J1941" s="36" t="e">
        <v>#N/A</v>
      </c>
      <c r="K1941" s="24" t="e">
        <v>#N/A</v>
      </c>
      <c r="L1941" s="24" t="s">
        <v>325</v>
      </c>
      <c r="M1941" s="27">
        <v>29.822299999999998</v>
      </c>
      <c r="N1941" s="27">
        <v>-91.542699999999996</v>
      </c>
    </row>
    <row r="1942" spans="1:14" s="18" customFormat="1" x14ac:dyDescent="0.25">
      <c r="A1942" s="19" t="s">
        <v>1338</v>
      </c>
      <c r="B1942" s="19" t="s">
        <v>123</v>
      </c>
      <c r="C1942" s="19">
        <v>1</v>
      </c>
      <c r="D1942" s="23">
        <v>153315.78400000001</v>
      </c>
      <c r="E1942" s="23">
        <v>393430.141</v>
      </c>
      <c r="F1942" s="23">
        <v>240114.35699999999</v>
      </c>
      <c r="G1942" s="24">
        <v>1.5661424500000001</v>
      </c>
      <c r="H1942" s="36">
        <v>9111.9429999999993</v>
      </c>
      <c r="I1942" s="36">
        <v>23380.656999999999</v>
      </c>
      <c r="J1942" s="36">
        <v>14268.714</v>
      </c>
      <c r="K1942" s="24">
        <v>1.5659353899999999</v>
      </c>
      <c r="L1942" s="24" t="s">
        <v>325</v>
      </c>
      <c r="M1942" s="27">
        <v>30.791399999999999</v>
      </c>
      <c r="N1942" s="27">
        <v>-89.909199999999998</v>
      </c>
    </row>
    <row r="1943" spans="1:14" s="18" customFormat="1" x14ac:dyDescent="0.25">
      <c r="A1943" s="19" t="s">
        <v>1338</v>
      </c>
      <c r="B1943" s="19" t="s">
        <v>123</v>
      </c>
      <c r="C1943" s="19">
        <v>2</v>
      </c>
      <c r="D1943" s="23">
        <v>553806.23499999999</v>
      </c>
      <c r="E1943" s="23" t="e">
        <v>#N/A</v>
      </c>
      <c r="F1943" s="23" t="e">
        <v>#N/A</v>
      </c>
      <c r="G1943" s="24" t="e">
        <v>#N/A</v>
      </c>
      <c r="H1943" s="36">
        <v>32911.792000000001</v>
      </c>
      <c r="I1943" s="36" t="e">
        <v>#N/A</v>
      </c>
      <c r="J1943" s="36" t="e">
        <v>#N/A</v>
      </c>
      <c r="K1943" s="24" t="e">
        <v>#N/A</v>
      </c>
      <c r="L1943" s="24" t="s">
        <v>325</v>
      </c>
      <c r="M1943" s="27">
        <v>30.791399999999999</v>
      </c>
      <c r="N1943" s="27">
        <v>-89.909199999999998</v>
      </c>
    </row>
    <row r="1944" spans="1:14" s="18" customFormat="1" x14ac:dyDescent="0.25">
      <c r="A1944" s="19" t="s">
        <v>1338</v>
      </c>
      <c r="B1944" s="19" t="s">
        <v>123</v>
      </c>
      <c r="C1944" s="19">
        <v>3</v>
      </c>
      <c r="D1944" s="23">
        <v>468142.20899999997</v>
      </c>
      <c r="E1944" s="23" t="e">
        <v>#N/A</v>
      </c>
      <c r="F1944" s="23" t="e">
        <v>#N/A</v>
      </c>
      <c r="G1944" s="24" t="e">
        <v>#N/A</v>
      </c>
      <c r="H1944" s="36">
        <v>27820.062999999998</v>
      </c>
      <c r="I1944" s="36" t="e">
        <v>#N/A</v>
      </c>
      <c r="J1944" s="36" t="e">
        <v>#N/A</v>
      </c>
      <c r="K1944" s="24" t="e">
        <v>#N/A</v>
      </c>
      <c r="L1944" s="24" t="s">
        <v>325</v>
      </c>
      <c r="M1944" s="27">
        <v>30.791399999999999</v>
      </c>
      <c r="N1944" s="27">
        <v>-89.909199999999998</v>
      </c>
    </row>
    <row r="1945" spans="1:14" s="18" customFormat="1" x14ac:dyDescent="0.25">
      <c r="A1945" s="19" t="s">
        <v>1338</v>
      </c>
      <c r="B1945" s="19" t="s">
        <v>123</v>
      </c>
      <c r="C1945" s="19">
        <v>4</v>
      </c>
      <c r="D1945" s="23">
        <v>532562.31299999997</v>
      </c>
      <c r="E1945" s="23" t="e">
        <v>#N/A</v>
      </c>
      <c r="F1945" s="23" t="e">
        <v>#N/A</v>
      </c>
      <c r="G1945" s="24" t="e">
        <v>#N/A</v>
      </c>
      <c r="H1945" s="36">
        <v>31649.917000000001</v>
      </c>
      <c r="I1945" s="36" t="e">
        <v>#N/A</v>
      </c>
      <c r="J1945" s="36" t="e">
        <v>#N/A</v>
      </c>
      <c r="K1945" s="24" t="e">
        <v>#N/A</v>
      </c>
      <c r="L1945" s="24" t="s">
        <v>325</v>
      </c>
      <c r="M1945" s="27">
        <v>30.791399999999999</v>
      </c>
      <c r="N1945" s="27">
        <v>-89.909199999999998</v>
      </c>
    </row>
    <row r="1946" spans="1:14" s="18" customFormat="1" x14ac:dyDescent="0.25">
      <c r="A1946" s="19" t="s">
        <v>705</v>
      </c>
      <c r="B1946" s="19" t="s">
        <v>123</v>
      </c>
      <c r="C1946" s="19">
        <v>1</v>
      </c>
      <c r="D1946" s="23">
        <v>442719.35399999999</v>
      </c>
      <c r="E1946" s="23">
        <v>26284.327000000001</v>
      </c>
      <c r="F1946" s="23">
        <v>-416435.03</v>
      </c>
      <c r="G1946" s="24">
        <v>-0.94062979999999996</v>
      </c>
      <c r="H1946" s="36">
        <v>27057.791000000001</v>
      </c>
      <c r="I1946" s="36">
        <v>1741.1320000000001</v>
      </c>
      <c r="J1946" s="36">
        <v>-25316.659</v>
      </c>
      <c r="K1946" s="24">
        <v>-0.93565140000000002</v>
      </c>
      <c r="L1946" s="24" t="s">
        <v>325</v>
      </c>
      <c r="M1946" s="27">
        <v>29.999400000000001</v>
      </c>
      <c r="N1946" s="27">
        <v>-90.475800000000007</v>
      </c>
    </row>
    <row r="1947" spans="1:14" s="18" customFormat="1" x14ac:dyDescent="0.25">
      <c r="A1947" s="19" t="s">
        <v>705</v>
      </c>
      <c r="B1947" s="19" t="s">
        <v>123</v>
      </c>
      <c r="C1947" s="19">
        <v>2</v>
      </c>
      <c r="D1947" s="23">
        <v>1763170.99</v>
      </c>
      <c r="E1947" s="23" t="e">
        <v>#N/A</v>
      </c>
      <c r="F1947" s="23" t="e">
        <v>#N/A</v>
      </c>
      <c r="G1947" s="24" t="e">
        <v>#N/A</v>
      </c>
      <c r="H1947" s="36">
        <v>104884.076</v>
      </c>
      <c r="I1947" s="36" t="e">
        <v>#N/A</v>
      </c>
      <c r="J1947" s="36" t="e">
        <v>#N/A</v>
      </c>
      <c r="K1947" s="24" t="e">
        <v>#N/A</v>
      </c>
      <c r="L1947" s="24" t="s">
        <v>325</v>
      </c>
      <c r="M1947" s="27">
        <v>29.999400000000001</v>
      </c>
      <c r="N1947" s="27">
        <v>-90.475800000000007</v>
      </c>
    </row>
    <row r="1948" spans="1:14" s="18" customFormat="1" x14ac:dyDescent="0.25">
      <c r="A1948" s="19" t="s">
        <v>705</v>
      </c>
      <c r="B1948" s="19" t="s">
        <v>123</v>
      </c>
      <c r="C1948" s="19">
        <v>3</v>
      </c>
      <c r="D1948" s="23">
        <v>517306.93699999998</v>
      </c>
      <c r="E1948" s="23" t="e">
        <v>#N/A</v>
      </c>
      <c r="F1948" s="23" t="e">
        <v>#N/A</v>
      </c>
      <c r="G1948" s="24" t="e">
        <v>#N/A</v>
      </c>
      <c r="H1948" s="36">
        <v>31035.441999999999</v>
      </c>
      <c r="I1948" s="36" t="e">
        <v>#N/A</v>
      </c>
      <c r="J1948" s="36" t="e">
        <v>#N/A</v>
      </c>
      <c r="K1948" s="24" t="e">
        <v>#N/A</v>
      </c>
      <c r="L1948" s="24" t="s">
        <v>325</v>
      </c>
      <c r="M1948" s="27">
        <v>29.999400000000001</v>
      </c>
      <c r="N1948" s="27">
        <v>-90.475800000000007</v>
      </c>
    </row>
    <row r="1949" spans="1:14" s="18" customFormat="1" x14ac:dyDescent="0.25">
      <c r="A1949" s="19" t="s">
        <v>705</v>
      </c>
      <c r="B1949" s="19" t="s">
        <v>123</v>
      </c>
      <c r="C1949" s="19">
        <v>4</v>
      </c>
      <c r="D1949" s="23">
        <v>106724.67</v>
      </c>
      <c r="E1949" s="23" t="e">
        <v>#N/A</v>
      </c>
      <c r="F1949" s="23" t="e">
        <v>#N/A</v>
      </c>
      <c r="G1949" s="24" t="e">
        <v>#N/A</v>
      </c>
      <c r="H1949" s="36">
        <v>6427.085</v>
      </c>
      <c r="I1949" s="36" t="e">
        <v>#N/A</v>
      </c>
      <c r="J1949" s="36" t="e">
        <v>#N/A</v>
      </c>
      <c r="K1949" s="24" t="e">
        <v>#N/A</v>
      </c>
      <c r="L1949" s="24" t="s">
        <v>325</v>
      </c>
      <c r="M1949" s="27">
        <v>29.999400000000001</v>
      </c>
      <c r="N1949" s="27">
        <v>-90.475800000000007</v>
      </c>
    </row>
    <row r="1950" spans="1:14" s="18" customFormat="1" x14ac:dyDescent="0.25">
      <c r="A1950" s="19" t="s">
        <v>706</v>
      </c>
      <c r="B1950" s="19" t="s">
        <v>128</v>
      </c>
      <c r="C1950" s="19">
        <v>1</v>
      </c>
      <c r="D1950" s="23">
        <v>18805.135999999999</v>
      </c>
      <c r="E1950" s="23"/>
      <c r="F1950" s="23"/>
      <c r="G1950" s="24"/>
      <c r="H1950" s="36">
        <v>1117.5840000000001</v>
      </c>
      <c r="I1950" s="36"/>
      <c r="J1950" s="36"/>
      <c r="K1950" s="24"/>
      <c r="L1950" s="24" t="s">
        <v>325</v>
      </c>
      <c r="M1950" s="27">
        <v>42.092500000000001</v>
      </c>
      <c r="N1950" s="27">
        <v>-71.4833</v>
      </c>
    </row>
    <row r="1951" spans="1:14" s="18" customFormat="1" x14ac:dyDescent="0.25">
      <c r="A1951" s="19" t="s">
        <v>706</v>
      </c>
      <c r="B1951" s="19" t="s">
        <v>128</v>
      </c>
      <c r="C1951" s="19">
        <v>2</v>
      </c>
      <c r="D1951" s="23">
        <v>268368.96100000001</v>
      </c>
      <c r="E1951" s="23" t="e">
        <v>#N/A</v>
      </c>
      <c r="F1951" s="23" t="e">
        <v>#N/A</v>
      </c>
      <c r="G1951" s="24" t="e">
        <v>#N/A</v>
      </c>
      <c r="H1951" s="36">
        <v>15948.449000000001</v>
      </c>
      <c r="I1951" s="36" t="e">
        <v>#N/A</v>
      </c>
      <c r="J1951" s="36" t="e">
        <v>#N/A</v>
      </c>
      <c r="K1951" s="24" t="e">
        <v>#N/A</v>
      </c>
      <c r="L1951" s="24" t="s">
        <v>325</v>
      </c>
      <c r="M1951" s="27">
        <v>42.092500000000001</v>
      </c>
      <c r="N1951" s="27">
        <v>-71.4833</v>
      </c>
    </row>
    <row r="1952" spans="1:14" s="18" customFormat="1" x14ac:dyDescent="0.25">
      <c r="A1952" s="19" t="s">
        <v>706</v>
      </c>
      <c r="B1952" s="19" t="s">
        <v>128</v>
      </c>
      <c r="C1952" s="19">
        <v>3</v>
      </c>
      <c r="D1952" s="23">
        <v>606564.38899999997</v>
      </c>
      <c r="E1952" s="23" t="e">
        <v>#N/A</v>
      </c>
      <c r="F1952" s="23" t="e">
        <v>#N/A</v>
      </c>
      <c r="G1952" s="24" t="e">
        <v>#N/A</v>
      </c>
      <c r="H1952" s="36">
        <v>36047.105000000003</v>
      </c>
      <c r="I1952" s="36" t="e">
        <v>#N/A</v>
      </c>
      <c r="J1952" s="36" t="e">
        <v>#N/A</v>
      </c>
      <c r="K1952" s="24" t="e">
        <v>#N/A</v>
      </c>
      <c r="L1952" s="24" t="s">
        <v>325</v>
      </c>
      <c r="M1952" s="27">
        <v>42.092500000000001</v>
      </c>
      <c r="N1952" s="27">
        <v>-71.4833</v>
      </c>
    </row>
    <row r="1953" spans="1:14" s="18" customFormat="1" x14ac:dyDescent="0.25">
      <c r="A1953" s="19" t="s">
        <v>706</v>
      </c>
      <c r="B1953" s="19" t="s">
        <v>128</v>
      </c>
      <c r="C1953" s="19">
        <v>4</v>
      </c>
      <c r="D1953" s="23">
        <v>250190.109</v>
      </c>
      <c r="E1953" s="23" t="e">
        <v>#N/A</v>
      </c>
      <c r="F1953" s="23" t="e">
        <v>#N/A</v>
      </c>
      <c r="G1953" s="24" t="e">
        <v>#N/A</v>
      </c>
      <c r="H1953" s="36">
        <v>14974.92</v>
      </c>
      <c r="I1953" s="36" t="e">
        <v>#N/A</v>
      </c>
      <c r="J1953" s="36" t="e">
        <v>#N/A</v>
      </c>
      <c r="K1953" s="24" t="e">
        <v>#N/A</v>
      </c>
      <c r="L1953" s="24" t="s">
        <v>325</v>
      </c>
      <c r="M1953" s="27">
        <v>42.092500000000001</v>
      </c>
      <c r="N1953" s="27">
        <v>-71.4833</v>
      </c>
    </row>
    <row r="1954" spans="1:14" s="18" customFormat="1" x14ac:dyDescent="0.25">
      <c r="A1954" s="19" t="s">
        <v>1339</v>
      </c>
      <c r="B1954" s="19" t="s">
        <v>128</v>
      </c>
      <c r="C1954" s="19">
        <v>1</v>
      </c>
      <c r="D1954" s="23">
        <v>4558899.41</v>
      </c>
      <c r="E1954" s="23">
        <v>4905145.3899999997</v>
      </c>
      <c r="F1954" s="23">
        <v>346245.97700000001</v>
      </c>
      <c r="G1954" s="24">
        <v>7.5949465999999993E-2</v>
      </c>
      <c r="H1954" s="36">
        <v>270926.82</v>
      </c>
      <c r="I1954" s="36">
        <v>291504.37199999997</v>
      </c>
      <c r="J1954" s="36">
        <v>20577.552</v>
      </c>
      <c r="K1954" s="24">
        <v>7.5952435999999998E-2</v>
      </c>
      <c r="L1954" s="24" t="s">
        <v>325</v>
      </c>
      <c r="M1954" s="27">
        <v>42.1113</v>
      </c>
      <c r="N1954" s="27">
        <v>-71.4529</v>
      </c>
    </row>
    <row r="1955" spans="1:14" s="18" customFormat="1" x14ac:dyDescent="0.25">
      <c r="A1955" s="19" t="s">
        <v>1339</v>
      </c>
      <c r="B1955" s="19" t="s">
        <v>128</v>
      </c>
      <c r="C1955" s="19">
        <v>2</v>
      </c>
      <c r="D1955" s="23">
        <v>3862548.04</v>
      </c>
      <c r="E1955" s="23" t="e">
        <v>#N/A</v>
      </c>
      <c r="F1955" s="23" t="e">
        <v>#N/A</v>
      </c>
      <c r="G1955" s="24" t="e">
        <v>#N/A</v>
      </c>
      <c r="H1955" s="36">
        <v>229547.416</v>
      </c>
      <c r="I1955" s="36" t="e">
        <v>#N/A</v>
      </c>
      <c r="J1955" s="36" t="e">
        <v>#N/A</v>
      </c>
      <c r="K1955" s="24" t="e">
        <v>#N/A</v>
      </c>
      <c r="L1955" s="24" t="s">
        <v>325</v>
      </c>
      <c r="M1955" s="27">
        <v>42.1113</v>
      </c>
      <c r="N1955" s="27">
        <v>-71.4529</v>
      </c>
    </row>
    <row r="1956" spans="1:14" s="18" customFormat="1" x14ac:dyDescent="0.25">
      <c r="A1956" s="19" t="s">
        <v>1339</v>
      </c>
      <c r="B1956" s="19" t="s">
        <v>128</v>
      </c>
      <c r="C1956" s="19">
        <v>3</v>
      </c>
      <c r="D1956" s="23">
        <v>5286377.18</v>
      </c>
      <c r="E1956" s="23" t="e">
        <v>#N/A</v>
      </c>
      <c r="F1956" s="23" t="e">
        <v>#N/A</v>
      </c>
      <c r="G1956" s="24" t="e">
        <v>#N/A</v>
      </c>
      <c r="H1956" s="36">
        <v>314160.81900000002</v>
      </c>
      <c r="I1956" s="36" t="e">
        <v>#N/A</v>
      </c>
      <c r="J1956" s="36" t="e">
        <v>#N/A</v>
      </c>
      <c r="K1956" s="24" t="e">
        <v>#N/A</v>
      </c>
      <c r="L1956" s="24" t="s">
        <v>325</v>
      </c>
      <c r="M1956" s="27">
        <v>42.1113</v>
      </c>
      <c r="N1956" s="27">
        <v>-71.4529</v>
      </c>
    </row>
    <row r="1957" spans="1:14" s="18" customFormat="1" x14ac:dyDescent="0.25">
      <c r="A1957" s="19" t="s">
        <v>1339</v>
      </c>
      <c r="B1957" s="19" t="s">
        <v>128</v>
      </c>
      <c r="C1957" s="19">
        <v>4</v>
      </c>
      <c r="D1957" s="23">
        <v>3878656.74</v>
      </c>
      <c r="E1957" s="23" t="e">
        <v>#N/A</v>
      </c>
      <c r="F1957" s="23" t="e">
        <v>#N/A</v>
      </c>
      <c r="G1957" s="24" t="e">
        <v>#N/A</v>
      </c>
      <c r="H1957" s="36">
        <v>230500.42499999999</v>
      </c>
      <c r="I1957" s="36" t="e">
        <v>#N/A</v>
      </c>
      <c r="J1957" s="36" t="e">
        <v>#N/A</v>
      </c>
      <c r="K1957" s="24" t="e">
        <v>#N/A</v>
      </c>
      <c r="L1957" s="24" t="s">
        <v>325</v>
      </c>
      <c r="M1957" s="27">
        <v>42.1113</v>
      </c>
      <c r="N1957" s="27">
        <v>-71.4529</v>
      </c>
    </row>
    <row r="1958" spans="1:14" s="18" customFormat="1" x14ac:dyDescent="0.25">
      <c r="A1958" s="19" t="s">
        <v>707</v>
      </c>
      <c r="B1958" s="19" t="s">
        <v>128</v>
      </c>
      <c r="C1958" s="19">
        <v>1</v>
      </c>
      <c r="D1958" s="23">
        <v>1796699.06</v>
      </c>
      <c r="E1958" s="23">
        <v>130286.175</v>
      </c>
      <c r="F1958" s="23">
        <v>-1666412.9</v>
      </c>
      <c r="G1958" s="24">
        <v>-0.92748580000000003</v>
      </c>
      <c r="H1958" s="36">
        <v>106776.99800000001</v>
      </c>
      <c r="I1958" s="36">
        <v>7742.13</v>
      </c>
      <c r="J1958" s="36">
        <v>-99034.868000000002</v>
      </c>
      <c r="K1958" s="24">
        <v>-0.92749250000000005</v>
      </c>
      <c r="L1958" s="24" t="s">
        <v>325</v>
      </c>
      <c r="M1958" s="27">
        <v>42.047600000000003</v>
      </c>
      <c r="N1958" s="27">
        <v>-72.647800000000004</v>
      </c>
    </row>
    <row r="1959" spans="1:14" s="18" customFormat="1" x14ac:dyDescent="0.25">
      <c r="A1959" s="19" t="s">
        <v>707</v>
      </c>
      <c r="B1959" s="19" t="s">
        <v>128</v>
      </c>
      <c r="C1959" s="19">
        <v>2</v>
      </c>
      <c r="D1959" s="23">
        <v>1628713.13</v>
      </c>
      <c r="E1959" s="23" t="e">
        <v>#N/A</v>
      </c>
      <c r="F1959" s="23" t="e">
        <v>#N/A</v>
      </c>
      <c r="G1959" s="24" t="e">
        <v>#N/A</v>
      </c>
      <c r="H1959" s="36">
        <v>96793.986999999994</v>
      </c>
      <c r="I1959" s="36" t="e">
        <v>#N/A</v>
      </c>
      <c r="J1959" s="36" t="e">
        <v>#N/A</v>
      </c>
      <c r="K1959" s="24" t="e">
        <v>#N/A</v>
      </c>
      <c r="L1959" s="24" t="s">
        <v>325</v>
      </c>
      <c r="M1959" s="27">
        <v>42.047600000000003</v>
      </c>
      <c r="N1959" s="27">
        <v>-72.647800000000004</v>
      </c>
    </row>
    <row r="1960" spans="1:14" s="18" customFormat="1" x14ac:dyDescent="0.25">
      <c r="A1960" s="19" t="s">
        <v>707</v>
      </c>
      <c r="B1960" s="19" t="s">
        <v>128</v>
      </c>
      <c r="C1960" s="19">
        <v>3</v>
      </c>
      <c r="D1960" s="23">
        <v>2056122.14</v>
      </c>
      <c r="E1960" s="23" t="e">
        <v>#N/A</v>
      </c>
      <c r="F1960" s="23" t="e">
        <v>#N/A</v>
      </c>
      <c r="G1960" s="24" t="e">
        <v>#N/A</v>
      </c>
      <c r="H1960" s="36">
        <v>122193.933</v>
      </c>
      <c r="I1960" s="36" t="e">
        <v>#N/A</v>
      </c>
      <c r="J1960" s="36" t="e">
        <v>#N/A</v>
      </c>
      <c r="K1960" s="24" t="e">
        <v>#N/A</v>
      </c>
      <c r="L1960" s="24" t="s">
        <v>325</v>
      </c>
      <c r="M1960" s="27">
        <v>42.047600000000003</v>
      </c>
      <c r="N1960" s="27">
        <v>-72.647800000000004</v>
      </c>
    </row>
    <row r="1961" spans="1:14" s="18" customFormat="1" x14ac:dyDescent="0.25">
      <c r="A1961" s="19" t="s">
        <v>707</v>
      </c>
      <c r="B1961" s="19" t="s">
        <v>128</v>
      </c>
      <c r="C1961" s="19">
        <v>4</v>
      </c>
      <c r="D1961" s="23">
        <v>223771.28599999999</v>
      </c>
      <c r="E1961" s="23" t="e">
        <v>#N/A</v>
      </c>
      <c r="F1961" s="23" t="e">
        <v>#N/A</v>
      </c>
      <c r="G1961" s="24" t="e">
        <v>#N/A</v>
      </c>
      <c r="H1961" s="36">
        <v>13297.578</v>
      </c>
      <c r="I1961" s="36" t="e">
        <v>#N/A</v>
      </c>
      <c r="J1961" s="36" t="e">
        <v>#N/A</v>
      </c>
      <c r="K1961" s="24" t="e">
        <v>#N/A</v>
      </c>
      <c r="L1961" s="24" t="s">
        <v>325</v>
      </c>
      <c r="M1961" s="27">
        <v>42.047600000000003</v>
      </c>
      <c r="N1961" s="27">
        <v>-72.647800000000004</v>
      </c>
    </row>
    <row r="1962" spans="1:14" s="18" customFormat="1" x14ac:dyDescent="0.25">
      <c r="A1962" s="19" t="s">
        <v>1340</v>
      </c>
      <c r="B1962" s="19" t="s">
        <v>128</v>
      </c>
      <c r="C1962" s="19">
        <v>1</v>
      </c>
      <c r="D1962" s="23">
        <v>4186869.84</v>
      </c>
      <c r="E1962" s="23">
        <v>4782233.88</v>
      </c>
      <c r="F1962" s="23">
        <v>595364.03799999994</v>
      </c>
      <c r="G1962" s="24">
        <v>0.142197885</v>
      </c>
      <c r="H1962" s="36">
        <v>248820.609</v>
      </c>
      <c r="I1962" s="36">
        <v>284206.95699999999</v>
      </c>
      <c r="J1962" s="36">
        <v>35386.347999999998</v>
      </c>
      <c r="K1962" s="24">
        <v>0.14221630699999999</v>
      </c>
      <c r="L1962" s="24" t="s">
        <v>325</v>
      </c>
      <c r="M1962" s="27">
        <v>42.057499999999997</v>
      </c>
      <c r="N1962" s="27">
        <v>-71.517200000000003</v>
      </c>
    </row>
    <row r="1963" spans="1:14" s="18" customFormat="1" x14ac:dyDescent="0.25">
      <c r="A1963" s="19" t="s">
        <v>1340</v>
      </c>
      <c r="B1963" s="19" t="s">
        <v>128</v>
      </c>
      <c r="C1963" s="19">
        <v>2</v>
      </c>
      <c r="D1963" s="23">
        <v>3889987.63</v>
      </c>
      <c r="E1963" s="23" t="e">
        <v>#N/A</v>
      </c>
      <c r="F1963" s="23" t="e">
        <v>#N/A</v>
      </c>
      <c r="G1963" s="24" t="e">
        <v>#N/A</v>
      </c>
      <c r="H1963" s="36">
        <v>231176.41899999999</v>
      </c>
      <c r="I1963" s="36" t="e">
        <v>#N/A</v>
      </c>
      <c r="J1963" s="36" t="e">
        <v>#N/A</v>
      </c>
      <c r="K1963" s="24" t="e">
        <v>#N/A</v>
      </c>
      <c r="L1963" s="24" t="s">
        <v>325</v>
      </c>
      <c r="M1963" s="27">
        <v>42.057499999999997</v>
      </c>
      <c r="N1963" s="27">
        <v>-71.517200000000003</v>
      </c>
    </row>
    <row r="1964" spans="1:14" s="18" customFormat="1" x14ac:dyDescent="0.25">
      <c r="A1964" s="19" t="s">
        <v>1340</v>
      </c>
      <c r="B1964" s="19" t="s">
        <v>128</v>
      </c>
      <c r="C1964" s="19">
        <v>3</v>
      </c>
      <c r="D1964" s="23">
        <v>5295883.1100000003</v>
      </c>
      <c r="E1964" s="23" t="e">
        <v>#N/A</v>
      </c>
      <c r="F1964" s="23" t="e">
        <v>#N/A</v>
      </c>
      <c r="G1964" s="24" t="e">
        <v>#N/A</v>
      </c>
      <c r="H1964" s="36">
        <v>314724.603</v>
      </c>
      <c r="I1964" s="36" t="e">
        <v>#N/A</v>
      </c>
      <c r="J1964" s="36" t="e">
        <v>#N/A</v>
      </c>
      <c r="K1964" s="24" t="e">
        <v>#N/A</v>
      </c>
      <c r="L1964" s="24" t="s">
        <v>325</v>
      </c>
      <c r="M1964" s="27">
        <v>42.057499999999997</v>
      </c>
      <c r="N1964" s="27">
        <v>-71.517200000000003</v>
      </c>
    </row>
    <row r="1965" spans="1:14" s="18" customFormat="1" x14ac:dyDescent="0.25">
      <c r="A1965" s="19" t="s">
        <v>1340</v>
      </c>
      <c r="B1965" s="19" t="s">
        <v>128</v>
      </c>
      <c r="C1965" s="19">
        <v>4</v>
      </c>
      <c r="D1965" s="23">
        <v>3806579.05</v>
      </c>
      <c r="E1965" s="23" t="e">
        <v>#N/A</v>
      </c>
      <c r="F1965" s="23" t="e">
        <v>#N/A</v>
      </c>
      <c r="G1965" s="24" t="e">
        <v>#N/A</v>
      </c>
      <c r="H1965" s="36">
        <v>226219.902</v>
      </c>
      <c r="I1965" s="36" t="e">
        <v>#N/A</v>
      </c>
      <c r="J1965" s="36" t="e">
        <v>#N/A</v>
      </c>
      <c r="K1965" s="24" t="e">
        <v>#N/A</v>
      </c>
      <c r="L1965" s="24" t="s">
        <v>325</v>
      </c>
      <c r="M1965" s="27">
        <v>42.057499999999997</v>
      </c>
      <c r="N1965" s="27">
        <v>-71.517200000000003</v>
      </c>
    </row>
    <row r="1966" spans="1:14" s="18" customFormat="1" x14ac:dyDescent="0.25">
      <c r="A1966" s="19" t="s">
        <v>127</v>
      </c>
      <c r="B1966" s="19" t="s">
        <v>128</v>
      </c>
      <c r="C1966" s="19">
        <v>1</v>
      </c>
      <c r="D1966" s="23"/>
      <c r="E1966" s="23"/>
      <c r="F1966" s="23"/>
      <c r="G1966" s="24"/>
      <c r="H1966" s="36"/>
      <c r="I1966" s="36"/>
      <c r="J1966" s="36"/>
      <c r="K1966" s="24"/>
      <c r="L1966" s="24" t="s">
        <v>323</v>
      </c>
      <c r="M1966" s="27">
        <v>41.712499999999999</v>
      </c>
      <c r="N1966" s="27">
        <v>-71.191400000000002</v>
      </c>
    </row>
    <row r="1967" spans="1:14" s="18" customFormat="1" x14ac:dyDescent="0.25">
      <c r="A1967" s="19" t="s">
        <v>127</v>
      </c>
      <c r="B1967" s="19" t="s">
        <v>128</v>
      </c>
      <c r="C1967" s="19">
        <v>2</v>
      </c>
      <c r="D1967" s="23"/>
      <c r="E1967" s="23" t="e">
        <v>#N/A</v>
      </c>
      <c r="F1967" s="23" t="e">
        <v>#N/A</v>
      </c>
      <c r="G1967" s="24" t="e">
        <v>#N/A</v>
      </c>
      <c r="H1967" s="36"/>
      <c r="I1967" s="36" t="e">
        <v>#N/A</v>
      </c>
      <c r="J1967" s="36" t="e">
        <v>#N/A</v>
      </c>
      <c r="K1967" s="24" t="e">
        <v>#N/A</v>
      </c>
      <c r="L1967" s="24" t="s">
        <v>323</v>
      </c>
      <c r="M1967" s="27">
        <v>41.712499999999999</v>
      </c>
      <c r="N1967" s="27">
        <v>-71.191400000000002</v>
      </c>
    </row>
    <row r="1968" spans="1:14" s="18" customFormat="1" x14ac:dyDescent="0.25">
      <c r="A1968" s="19" t="s">
        <v>127</v>
      </c>
      <c r="B1968" s="19" t="s">
        <v>128</v>
      </c>
      <c r="C1968" s="19">
        <v>3</v>
      </c>
      <c r="D1968" s="23"/>
      <c r="E1968" s="23" t="e">
        <v>#N/A</v>
      </c>
      <c r="F1968" s="23" t="e">
        <v>#N/A</v>
      </c>
      <c r="G1968" s="24" t="e">
        <v>#N/A</v>
      </c>
      <c r="H1968" s="36"/>
      <c r="I1968" s="36" t="e">
        <v>#N/A</v>
      </c>
      <c r="J1968" s="36" t="e">
        <v>#N/A</v>
      </c>
      <c r="K1968" s="24" t="e">
        <v>#N/A</v>
      </c>
      <c r="L1968" s="24" t="s">
        <v>323</v>
      </c>
      <c r="M1968" s="27">
        <v>41.712499999999999</v>
      </c>
      <c r="N1968" s="27">
        <v>-71.191400000000002</v>
      </c>
    </row>
    <row r="1969" spans="1:14" s="18" customFormat="1" x14ac:dyDescent="0.25">
      <c r="A1969" s="19" t="s">
        <v>127</v>
      </c>
      <c r="B1969" s="19" t="s">
        <v>128</v>
      </c>
      <c r="C1969" s="19">
        <v>4</v>
      </c>
      <c r="D1969" s="23"/>
      <c r="E1969" s="23" t="e">
        <v>#N/A</v>
      </c>
      <c r="F1969" s="23" t="e">
        <v>#N/A</v>
      </c>
      <c r="G1969" s="24" t="e">
        <v>#N/A</v>
      </c>
      <c r="H1969" s="36"/>
      <c r="I1969" s="36" t="e">
        <v>#N/A</v>
      </c>
      <c r="J1969" s="36" t="e">
        <v>#N/A</v>
      </c>
      <c r="K1969" s="24" t="e">
        <v>#N/A</v>
      </c>
      <c r="L1969" s="24" t="s">
        <v>323</v>
      </c>
      <c r="M1969" s="27">
        <v>41.712499999999999</v>
      </c>
      <c r="N1969" s="27">
        <v>-71.191400000000002</v>
      </c>
    </row>
    <row r="1970" spans="1:14" s="18" customFormat="1" x14ac:dyDescent="0.25">
      <c r="A1970" s="19" t="s">
        <v>708</v>
      </c>
      <c r="B1970" s="19" t="s">
        <v>128</v>
      </c>
      <c r="C1970" s="19">
        <v>1</v>
      </c>
      <c r="D1970" s="23">
        <v>133510.77799999999</v>
      </c>
      <c r="E1970" s="23">
        <v>3058461.25</v>
      </c>
      <c r="F1970" s="23">
        <v>2924950.47</v>
      </c>
      <c r="G1970" s="24">
        <v>21.907972600000001</v>
      </c>
      <c r="H1970" s="36">
        <v>10827.503000000001</v>
      </c>
      <c r="I1970" s="36">
        <v>247274.22399999999</v>
      </c>
      <c r="J1970" s="36">
        <v>236446.72099999999</v>
      </c>
      <c r="K1970" s="24">
        <v>21.8376038</v>
      </c>
      <c r="L1970" s="24" t="s">
        <v>325</v>
      </c>
      <c r="M1970" s="27">
        <v>41.769399999999997</v>
      </c>
      <c r="N1970" s="27">
        <v>-70.509699999999995</v>
      </c>
    </row>
    <row r="1971" spans="1:14" s="18" customFormat="1" x14ac:dyDescent="0.25">
      <c r="A1971" s="19" t="s">
        <v>708</v>
      </c>
      <c r="B1971" s="19" t="s">
        <v>128</v>
      </c>
      <c r="C1971" s="19">
        <v>2</v>
      </c>
      <c r="D1971" s="23">
        <v>457206.47200000001</v>
      </c>
      <c r="E1971" s="23" t="e">
        <v>#N/A</v>
      </c>
      <c r="F1971" s="23" t="e">
        <v>#N/A</v>
      </c>
      <c r="G1971" s="24" t="e">
        <v>#N/A</v>
      </c>
      <c r="H1971" s="36">
        <v>28568.064999999999</v>
      </c>
      <c r="I1971" s="36" t="e">
        <v>#N/A</v>
      </c>
      <c r="J1971" s="36" t="e">
        <v>#N/A</v>
      </c>
      <c r="K1971" s="24" t="e">
        <v>#N/A</v>
      </c>
      <c r="L1971" s="24" t="s">
        <v>325</v>
      </c>
      <c r="M1971" s="27">
        <v>41.769399999999997</v>
      </c>
      <c r="N1971" s="27">
        <v>-70.509699999999995</v>
      </c>
    </row>
    <row r="1972" spans="1:14" s="18" customFormat="1" x14ac:dyDescent="0.25">
      <c r="A1972" s="19" t="s">
        <v>708</v>
      </c>
      <c r="B1972" s="19" t="s">
        <v>128</v>
      </c>
      <c r="C1972" s="19">
        <v>3</v>
      </c>
      <c r="D1972" s="23">
        <v>1271280.8700000001</v>
      </c>
      <c r="E1972" s="23" t="e">
        <v>#N/A</v>
      </c>
      <c r="F1972" s="23" t="e">
        <v>#N/A</v>
      </c>
      <c r="G1972" s="24" t="e">
        <v>#N/A</v>
      </c>
      <c r="H1972" s="36">
        <v>76349.865000000005</v>
      </c>
      <c r="I1972" s="36" t="e">
        <v>#N/A</v>
      </c>
      <c r="J1972" s="36" t="e">
        <v>#N/A</v>
      </c>
      <c r="K1972" s="24" t="e">
        <v>#N/A</v>
      </c>
      <c r="L1972" s="24" t="s">
        <v>325</v>
      </c>
      <c r="M1972" s="27">
        <v>41.769399999999997</v>
      </c>
      <c r="N1972" s="27">
        <v>-70.509699999999995</v>
      </c>
    </row>
    <row r="1973" spans="1:14" s="18" customFormat="1" x14ac:dyDescent="0.25">
      <c r="A1973" s="19" t="s">
        <v>708</v>
      </c>
      <c r="B1973" s="19" t="s">
        <v>128</v>
      </c>
      <c r="C1973" s="19">
        <v>4</v>
      </c>
      <c r="D1973" s="23">
        <v>641226.35499999998</v>
      </c>
      <c r="E1973" s="23" t="e">
        <v>#N/A</v>
      </c>
      <c r="F1973" s="23" t="e">
        <v>#N/A</v>
      </c>
      <c r="G1973" s="24" t="e">
        <v>#N/A</v>
      </c>
      <c r="H1973" s="36">
        <v>40664.508999999998</v>
      </c>
      <c r="I1973" s="36" t="e">
        <v>#N/A</v>
      </c>
      <c r="J1973" s="36" t="e">
        <v>#N/A</v>
      </c>
      <c r="K1973" s="24" t="e">
        <v>#N/A</v>
      </c>
      <c r="L1973" s="24" t="s">
        <v>325</v>
      </c>
      <c r="M1973" s="27">
        <v>41.769399999999997</v>
      </c>
      <c r="N1973" s="27">
        <v>-70.509699999999995</v>
      </c>
    </row>
    <row r="1974" spans="1:14" s="18" customFormat="1" x14ac:dyDescent="0.25">
      <c r="A1974" s="19" t="s">
        <v>709</v>
      </c>
      <c r="B1974" s="19" t="s">
        <v>128</v>
      </c>
      <c r="C1974" s="19">
        <v>1</v>
      </c>
      <c r="D1974" s="23">
        <v>7480.4219999999996</v>
      </c>
      <c r="E1974" s="23">
        <v>4742.0630000000001</v>
      </c>
      <c r="F1974" s="23">
        <v>-2738.3589999999999</v>
      </c>
      <c r="G1974" s="24">
        <v>-0.36607010000000001</v>
      </c>
      <c r="H1974" s="36">
        <v>444.72300000000001</v>
      </c>
      <c r="I1974" s="36">
        <v>380.70499999999998</v>
      </c>
      <c r="J1974" s="36">
        <v>-64.018000000000001</v>
      </c>
      <c r="K1974" s="24">
        <v>-0.1439503</v>
      </c>
      <c r="L1974" s="24" t="s">
        <v>325</v>
      </c>
      <c r="M1974" s="27">
        <v>41.865299999999998</v>
      </c>
      <c r="N1974" s="27">
        <v>-71.106099999999998</v>
      </c>
    </row>
    <row r="1975" spans="1:14" s="18" customFormat="1" x14ac:dyDescent="0.25">
      <c r="A1975" s="19" t="s">
        <v>709</v>
      </c>
      <c r="B1975" s="19" t="s">
        <v>128</v>
      </c>
      <c r="C1975" s="19">
        <v>2</v>
      </c>
      <c r="D1975" s="23">
        <v>11754.272999999999</v>
      </c>
      <c r="E1975" s="23" t="e">
        <v>#N/A</v>
      </c>
      <c r="F1975" s="23" t="e">
        <v>#N/A</v>
      </c>
      <c r="G1975" s="24" t="e">
        <v>#N/A</v>
      </c>
      <c r="H1975" s="36">
        <v>698.67700000000002</v>
      </c>
      <c r="I1975" s="36" t="e">
        <v>#N/A</v>
      </c>
      <c r="J1975" s="36" t="e">
        <v>#N/A</v>
      </c>
      <c r="K1975" s="24" t="e">
        <v>#N/A</v>
      </c>
      <c r="L1975" s="24" t="s">
        <v>325</v>
      </c>
      <c r="M1975" s="27">
        <v>41.865299999999998</v>
      </c>
      <c r="N1975" s="27">
        <v>-71.106099999999998</v>
      </c>
    </row>
    <row r="1976" spans="1:14" s="18" customFormat="1" x14ac:dyDescent="0.25">
      <c r="A1976" s="19" t="s">
        <v>709</v>
      </c>
      <c r="B1976" s="19" t="s">
        <v>128</v>
      </c>
      <c r="C1976" s="19">
        <v>3</v>
      </c>
      <c r="D1976" s="23">
        <v>54110.845000000001</v>
      </c>
      <c r="E1976" s="23" t="e">
        <v>#N/A</v>
      </c>
      <c r="F1976" s="23" t="e">
        <v>#N/A</v>
      </c>
      <c r="G1976" s="24" t="e">
        <v>#N/A</v>
      </c>
      <c r="H1976" s="36">
        <v>3215.41</v>
      </c>
      <c r="I1976" s="36" t="e">
        <v>#N/A</v>
      </c>
      <c r="J1976" s="36" t="e">
        <v>#N/A</v>
      </c>
      <c r="K1976" s="24" t="e">
        <v>#N/A</v>
      </c>
      <c r="L1976" s="24" t="s">
        <v>325</v>
      </c>
      <c r="M1976" s="27">
        <v>41.865299999999998</v>
      </c>
      <c r="N1976" s="27">
        <v>-71.106099999999998</v>
      </c>
    </row>
    <row r="1977" spans="1:14" s="18" customFormat="1" x14ac:dyDescent="0.25">
      <c r="A1977" s="19" t="s">
        <v>709</v>
      </c>
      <c r="B1977" s="19" t="s">
        <v>128</v>
      </c>
      <c r="C1977" s="19">
        <v>4</v>
      </c>
      <c r="D1977" s="23">
        <v>48468.078999999998</v>
      </c>
      <c r="E1977" s="23" t="e">
        <v>#N/A</v>
      </c>
      <c r="F1977" s="23" t="e">
        <v>#N/A</v>
      </c>
      <c r="G1977" s="24" t="e">
        <v>#N/A</v>
      </c>
      <c r="H1977" s="36">
        <v>2952.527</v>
      </c>
      <c r="I1977" s="36" t="e">
        <v>#N/A</v>
      </c>
      <c r="J1977" s="36" t="e">
        <v>#N/A</v>
      </c>
      <c r="K1977" s="24" t="e">
        <v>#N/A</v>
      </c>
      <c r="L1977" s="24" t="s">
        <v>325</v>
      </c>
      <c r="M1977" s="27">
        <v>41.865299999999998</v>
      </c>
      <c r="N1977" s="27">
        <v>-71.106099999999998</v>
      </c>
    </row>
    <row r="1978" spans="1:14" s="18" customFormat="1" x14ac:dyDescent="0.25">
      <c r="A1978" s="19" t="s">
        <v>710</v>
      </c>
      <c r="B1978" s="19" t="s">
        <v>128</v>
      </c>
      <c r="C1978" s="19">
        <v>1</v>
      </c>
      <c r="D1978" s="23">
        <v>19412.528999999999</v>
      </c>
      <c r="E1978" s="23">
        <v>7451.8280000000004</v>
      </c>
      <c r="F1978" s="23">
        <v>-11960.700999999999</v>
      </c>
      <c r="G1978" s="24">
        <v>-0.61613309999999999</v>
      </c>
      <c r="H1978" s="36">
        <v>1153.8900000000001</v>
      </c>
      <c r="I1978" s="36">
        <v>443.28399999999999</v>
      </c>
      <c r="J1978" s="36">
        <v>-710.60599999999999</v>
      </c>
      <c r="K1978" s="24">
        <v>-0.61583509999999997</v>
      </c>
      <c r="L1978" s="24" t="s">
        <v>325</v>
      </c>
      <c r="M1978" s="27">
        <v>41.672800000000002</v>
      </c>
      <c r="N1978" s="27">
        <v>-70.998900000000006</v>
      </c>
    </row>
    <row r="1979" spans="1:14" s="18" customFormat="1" x14ac:dyDescent="0.25">
      <c r="A1979" s="19" t="s">
        <v>710</v>
      </c>
      <c r="B1979" s="19" t="s">
        <v>128</v>
      </c>
      <c r="C1979" s="19">
        <v>2</v>
      </c>
      <c r="D1979" s="23">
        <v>58149.88</v>
      </c>
      <c r="E1979" s="23" t="e">
        <v>#N/A</v>
      </c>
      <c r="F1979" s="23" t="e">
        <v>#N/A</v>
      </c>
      <c r="G1979" s="24" t="e">
        <v>#N/A</v>
      </c>
      <c r="H1979" s="36">
        <v>3456.7919999999999</v>
      </c>
      <c r="I1979" s="36" t="e">
        <v>#N/A</v>
      </c>
      <c r="J1979" s="36" t="e">
        <v>#N/A</v>
      </c>
      <c r="K1979" s="24" t="e">
        <v>#N/A</v>
      </c>
      <c r="L1979" s="24" t="s">
        <v>325</v>
      </c>
      <c r="M1979" s="27">
        <v>41.672800000000002</v>
      </c>
      <c r="N1979" s="27">
        <v>-70.998900000000006</v>
      </c>
    </row>
    <row r="1980" spans="1:14" s="18" customFormat="1" x14ac:dyDescent="0.25">
      <c r="A1980" s="19" t="s">
        <v>710</v>
      </c>
      <c r="B1980" s="19" t="s">
        <v>128</v>
      </c>
      <c r="C1980" s="19">
        <v>3</v>
      </c>
      <c r="D1980" s="23">
        <v>156641.03899999999</v>
      </c>
      <c r="E1980" s="23" t="e">
        <v>#N/A</v>
      </c>
      <c r="F1980" s="23" t="e">
        <v>#N/A</v>
      </c>
      <c r="G1980" s="24" t="e">
        <v>#N/A</v>
      </c>
      <c r="H1980" s="36">
        <v>9310.0740000000005</v>
      </c>
      <c r="I1980" s="36" t="e">
        <v>#N/A</v>
      </c>
      <c r="J1980" s="36" t="e">
        <v>#N/A</v>
      </c>
      <c r="K1980" s="24" t="e">
        <v>#N/A</v>
      </c>
      <c r="L1980" s="24" t="s">
        <v>325</v>
      </c>
      <c r="M1980" s="27">
        <v>41.672800000000002</v>
      </c>
      <c r="N1980" s="27">
        <v>-70.998900000000006</v>
      </c>
    </row>
    <row r="1981" spans="1:14" s="18" customFormat="1" x14ac:dyDescent="0.25">
      <c r="A1981" s="19" t="s">
        <v>710</v>
      </c>
      <c r="B1981" s="19" t="s">
        <v>128</v>
      </c>
      <c r="C1981" s="19">
        <v>4</v>
      </c>
      <c r="D1981" s="23">
        <v>28022.692999999999</v>
      </c>
      <c r="E1981" s="23" t="e">
        <v>#N/A</v>
      </c>
      <c r="F1981" s="23" t="e">
        <v>#N/A</v>
      </c>
      <c r="G1981" s="24" t="e">
        <v>#N/A</v>
      </c>
      <c r="H1981" s="36">
        <v>1678.1110000000001</v>
      </c>
      <c r="I1981" s="36" t="e">
        <v>#N/A</v>
      </c>
      <c r="J1981" s="36" t="e">
        <v>#N/A</v>
      </c>
      <c r="K1981" s="24" t="e">
        <v>#N/A</v>
      </c>
      <c r="L1981" s="24" t="s">
        <v>325</v>
      </c>
      <c r="M1981" s="27">
        <v>41.672800000000002</v>
      </c>
      <c r="N1981" s="27">
        <v>-70.998900000000006</v>
      </c>
    </row>
    <row r="1982" spans="1:14" s="18" customFormat="1" x14ac:dyDescent="0.25">
      <c r="A1982" s="19" t="s">
        <v>711</v>
      </c>
      <c r="B1982" s="19" t="s">
        <v>128</v>
      </c>
      <c r="C1982" s="19">
        <v>1</v>
      </c>
      <c r="D1982" s="23">
        <v>984.96299999999997</v>
      </c>
      <c r="E1982" s="23">
        <v>1327.1320000000001</v>
      </c>
      <c r="F1982" s="23">
        <v>342.16899999999998</v>
      </c>
      <c r="G1982" s="24">
        <v>0.347392745</v>
      </c>
      <c r="H1982" s="36">
        <v>79.941999999999993</v>
      </c>
      <c r="I1982" s="36">
        <v>107.60899999999999</v>
      </c>
      <c r="J1982" s="36">
        <v>27.667000000000002</v>
      </c>
      <c r="K1982" s="24">
        <v>0.34608841400000001</v>
      </c>
      <c r="L1982" s="24" t="s">
        <v>325</v>
      </c>
      <c r="M1982" s="27">
        <v>42.349699999999999</v>
      </c>
      <c r="N1982" s="27">
        <v>-70.960099999999997</v>
      </c>
    </row>
    <row r="1983" spans="1:14" s="18" customFormat="1" x14ac:dyDescent="0.25">
      <c r="A1983" s="19" t="s">
        <v>711</v>
      </c>
      <c r="B1983" s="19" t="s">
        <v>128</v>
      </c>
      <c r="C1983" s="19">
        <v>2</v>
      </c>
      <c r="D1983" s="23">
        <v>3659.288</v>
      </c>
      <c r="E1983" s="23" t="e">
        <v>#N/A</v>
      </c>
      <c r="F1983" s="23" t="e">
        <v>#N/A</v>
      </c>
      <c r="G1983" s="24" t="e">
        <v>#N/A</v>
      </c>
      <c r="H1983" s="36">
        <v>296.80599999999998</v>
      </c>
      <c r="I1983" s="36" t="e">
        <v>#N/A</v>
      </c>
      <c r="J1983" s="36" t="e">
        <v>#N/A</v>
      </c>
      <c r="K1983" s="24" t="e">
        <v>#N/A</v>
      </c>
      <c r="L1983" s="24" t="s">
        <v>325</v>
      </c>
      <c r="M1983" s="27">
        <v>42.349699999999999</v>
      </c>
      <c r="N1983" s="27">
        <v>-70.960099999999997</v>
      </c>
    </row>
    <row r="1984" spans="1:14" s="18" customFormat="1" x14ac:dyDescent="0.25">
      <c r="A1984" s="19" t="s">
        <v>711</v>
      </c>
      <c r="B1984" s="19" t="s">
        <v>128</v>
      </c>
      <c r="C1984" s="19">
        <v>3</v>
      </c>
      <c r="D1984" s="23">
        <v>16057.694</v>
      </c>
      <c r="E1984" s="23" t="e">
        <v>#N/A</v>
      </c>
      <c r="F1984" s="23" t="e">
        <v>#N/A</v>
      </c>
      <c r="G1984" s="24" t="e">
        <v>#N/A</v>
      </c>
      <c r="H1984" s="36">
        <v>1302.713</v>
      </c>
      <c r="I1984" s="36" t="e">
        <v>#N/A</v>
      </c>
      <c r="J1984" s="36" t="e">
        <v>#N/A</v>
      </c>
      <c r="K1984" s="24" t="e">
        <v>#N/A</v>
      </c>
      <c r="L1984" s="24" t="s">
        <v>325</v>
      </c>
      <c r="M1984" s="27">
        <v>42.349699999999999</v>
      </c>
      <c r="N1984" s="27">
        <v>-70.960099999999997</v>
      </c>
    </row>
    <row r="1985" spans="1:14" s="18" customFormat="1" x14ac:dyDescent="0.25">
      <c r="A1985" s="19" t="s">
        <v>711</v>
      </c>
      <c r="B1985" s="19" t="s">
        <v>128</v>
      </c>
      <c r="C1985" s="19">
        <v>4</v>
      </c>
      <c r="D1985" s="23">
        <v>2751.2089999999998</v>
      </c>
      <c r="E1985" s="23" t="e">
        <v>#N/A</v>
      </c>
      <c r="F1985" s="23" t="e">
        <v>#N/A</v>
      </c>
      <c r="G1985" s="24" t="e">
        <v>#N/A</v>
      </c>
      <c r="H1985" s="36">
        <v>223.12100000000001</v>
      </c>
      <c r="I1985" s="36" t="e">
        <v>#N/A</v>
      </c>
      <c r="J1985" s="36" t="e">
        <v>#N/A</v>
      </c>
      <c r="K1985" s="24" t="e">
        <v>#N/A</v>
      </c>
      <c r="L1985" s="24" t="s">
        <v>325</v>
      </c>
      <c r="M1985" s="27">
        <v>42.349699999999999</v>
      </c>
      <c r="N1985" s="27">
        <v>-70.960099999999997</v>
      </c>
    </row>
    <row r="1986" spans="1:14" s="18" customFormat="1" x14ac:dyDescent="0.25">
      <c r="A1986" s="19" t="s">
        <v>712</v>
      </c>
      <c r="B1986" s="19" t="s">
        <v>128</v>
      </c>
      <c r="C1986" s="19">
        <v>1</v>
      </c>
      <c r="D1986" s="23">
        <v>29617.432000000001</v>
      </c>
      <c r="E1986" s="23"/>
      <c r="F1986" s="23"/>
      <c r="G1986" s="24"/>
      <c r="H1986" s="36">
        <v>1760.0129999999999</v>
      </c>
      <c r="I1986" s="36"/>
      <c r="J1986" s="36"/>
      <c r="K1986" s="24"/>
      <c r="L1986" s="24" t="s">
        <v>325</v>
      </c>
      <c r="M1986" s="27">
        <v>41.831200000000003</v>
      </c>
      <c r="N1986" s="27">
        <v>-71.123900000000006</v>
      </c>
    </row>
    <row r="1987" spans="1:14" s="18" customFormat="1" x14ac:dyDescent="0.25">
      <c r="A1987" s="19" t="s">
        <v>712</v>
      </c>
      <c r="B1987" s="19" t="s">
        <v>128</v>
      </c>
      <c r="C1987" s="19">
        <v>2</v>
      </c>
      <c r="D1987" s="23">
        <v>516964.79100000003</v>
      </c>
      <c r="E1987" s="23" t="e">
        <v>#N/A</v>
      </c>
      <c r="F1987" s="23" t="e">
        <v>#N/A</v>
      </c>
      <c r="G1987" s="24" t="e">
        <v>#N/A</v>
      </c>
      <c r="H1987" s="36">
        <v>30723.346000000001</v>
      </c>
      <c r="I1987" s="36" t="e">
        <v>#N/A</v>
      </c>
      <c r="J1987" s="36" t="e">
        <v>#N/A</v>
      </c>
      <c r="K1987" s="24" t="e">
        <v>#N/A</v>
      </c>
      <c r="L1987" s="24" t="s">
        <v>325</v>
      </c>
      <c r="M1987" s="27">
        <v>41.831200000000003</v>
      </c>
      <c r="N1987" s="27">
        <v>-71.123900000000006</v>
      </c>
    </row>
    <row r="1988" spans="1:14" s="18" customFormat="1" x14ac:dyDescent="0.25">
      <c r="A1988" s="19" t="s">
        <v>712</v>
      </c>
      <c r="B1988" s="19" t="s">
        <v>128</v>
      </c>
      <c r="C1988" s="19">
        <v>3</v>
      </c>
      <c r="D1988" s="23">
        <v>1282520.4099999999</v>
      </c>
      <c r="E1988" s="23" t="e">
        <v>#N/A</v>
      </c>
      <c r="F1988" s="23" t="e">
        <v>#N/A</v>
      </c>
      <c r="G1988" s="24" t="e">
        <v>#N/A</v>
      </c>
      <c r="H1988" s="36">
        <v>76218.301999999996</v>
      </c>
      <c r="I1988" s="36" t="e">
        <v>#N/A</v>
      </c>
      <c r="J1988" s="36" t="e">
        <v>#N/A</v>
      </c>
      <c r="K1988" s="24" t="e">
        <v>#N/A</v>
      </c>
      <c r="L1988" s="24" t="s">
        <v>325</v>
      </c>
      <c r="M1988" s="27">
        <v>41.831200000000003</v>
      </c>
      <c r="N1988" s="27">
        <v>-71.123900000000006</v>
      </c>
    </row>
    <row r="1989" spans="1:14" s="18" customFormat="1" x14ac:dyDescent="0.25">
      <c r="A1989" s="19" t="s">
        <v>712</v>
      </c>
      <c r="B1989" s="19" t="s">
        <v>128</v>
      </c>
      <c r="C1989" s="19">
        <v>4</v>
      </c>
      <c r="D1989" s="23">
        <v>212678.88399999999</v>
      </c>
      <c r="E1989" s="23" t="e">
        <v>#N/A</v>
      </c>
      <c r="F1989" s="23" t="e">
        <v>#N/A</v>
      </c>
      <c r="G1989" s="24" t="e">
        <v>#N/A</v>
      </c>
      <c r="H1989" s="36">
        <v>12639.205</v>
      </c>
      <c r="I1989" s="36" t="e">
        <v>#N/A</v>
      </c>
      <c r="J1989" s="36" t="e">
        <v>#N/A</v>
      </c>
      <c r="K1989" s="24" t="e">
        <v>#N/A</v>
      </c>
      <c r="L1989" s="24" t="s">
        <v>325</v>
      </c>
      <c r="M1989" s="27">
        <v>41.831200000000003</v>
      </c>
      <c r="N1989" s="27">
        <v>-71.123900000000006</v>
      </c>
    </row>
    <row r="1990" spans="1:14" s="18" customFormat="1" x14ac:dyDescent="0.25">
      <c r="A1990" s="19" t="s">
        <v>1297</v>
      </c>
      <c r="B1990" s="19" t="s">
        <v>128</v>
      </c>
      <c r="C1990" s="19">
        <v>1</v>
      </c>
      <c r="D1990" s="23">
        <v>364287.55699999997</v>
      </c>
      <c r="E1990" s="23">
        <v>271060.03899999999</v>
      </c>
      <c r="F1990" s="23">
        <v>-93227.517999999996</v>
      </c>
      <c r="G1990" s="24">
        <v>-0.25591740000000002</v>
      </c>
      <c r="H1990" s="36">
        <v>21686.222000000002</v>
      </c>
      <c r="I1990" s="36">
        <v>17874.061000000002</v>
      </c>
      <c r="J1990" s="36">
        <v>-3812.1610000000001</v>
      </c>
      <c r="K1990" s="24">
        <v>-0.1757872</v>
      </c>
      <c r="L1990" s="24" t="s">
        <v>325</v>
      </c>
      <c r="M1990" s="27">
        <v>42.137500000000003</v>
      </c>
      <c r="N1990" s="27">
        <v>-71.444000000000003</v>
      </c>
    </row>
    <row r="1991" spans="1:14" s="18" customFormat="1" x14ac:dyDescent="0.25">
      <c r="A1991" s="19" t="s">
        <v>1297</v>
      </c>
      <c r="B1991" s="19" t="s">
        <v>128</v>
      </c>
      <c r="C1991" s="19">
        <v>2</v>
      </c>
      <c r="D1991" s="23">
        <v>373457.359</v>
      </c>
      <c r="E1991" s="23" t="e">
        <v>#N/A</v>
      </c>
      <c r="F1991" s="23" t="e">
        <v>#N/A</v>
      </c>
      <c r="G1991" s="24" t="e">
        <v>#N/A</v>
      </c>
      <c r="H1991" s="36">
        <v>22193.866999999998</v>
      </c>
      <c r="I1991" s="36" t="e">
        <v>#N/A</v>
      </c>
      <c r="J1991" s="36" t="e">
        <v>#N/A</v>
      </c>
      <c r="K1991" s="24" t="e">
        <v>#N/A</v>
      </c>
      <c r="L1991" s="24" t="s">
        <v>325</v>
      </c>
      <c r="M1991" s="27">
        <v>42.137500000000003</v>
      </c>
      <c r="N1991" s="27">
        <v>-71.444000000000003</v>
      </c>
    </row>
    <row r="1992" spans="1:14" s="18" customFormat="1" x14ac:dyDescent="0.25">
      <c r="A1992" s="19" t="s">
        <v>1297</v>
      </c>
      <c r="B1992" s="19" t="s">
        <v>128</v>
      </c>
      <c r="C1992" s="19">
        <v>3</v>
      </c>
      <c r="D1992" s="23">
        <v>812872.554</v>
      </c>
      <c r="E1992" s="23" t="e">
        <v>#N/A</v>
      </c>
      <c r="F1992" s="23" t="e">
        <v>#N/A</v>
      </c>
      <c r="G1992" s="24" t="e">
        <v>#N/A</v>
      </c>
      <c r="H1992" s="36">
        <v>48307.019</v>
      </c>
      <c r="I1992" s="36" t="e">
        <v>#N/A</v>
      </c>
      <c r="J1992" s="36" t="e">
        <v>#N/A</v>
      </c>
      <c r="K1992" s="24" t="e">
        <v>#N/A</v>
      </c>
      <c r="L1992" s="24" t="s">
        <v>325</v>
      </c>
      <c r="M1992" s="27">
        <v>42.137500000000003</v>
      </c>
      <c r="N1992" s="27">
        <v>-71.444000000000003</v>
      </c>
    </row>
    <row r="1993" spans="1:14" s="18" customFormat="1" x14ac:dyDescent="0.25">
      <c r="A1993" s="19" t="s">
        <v>1297</v>
      </c>
      <c r="B1993" s="19" t="s">
        <v>128</v>
      </c>
      <c r="C1993" s="19">
        <v>4</v>
      </c>
      <c r="D1993" s="23">
        <v>247867.28599999999</v>
      </c>
      <c r="E1993" s="23" t="e">
        <v>#N/A</v>
      </c>
      <c r="F1993" s="23" t="e">
        <v>#N/A</v>
      </c>
      <c r="G1993" s="24" t="e">
        <v>#N/A</v>
      </c>
      <c r="H1993" s="36">
        <v>14780.293</v>
      </c>
      <c r="I1993" s="36" t="e">
        <v>#N/A</v>
      </c>
      <c r="J1993" s="36" t="e">
        <v>#N/A</v>
      </c>
      <c r="K1993" s="24" t="e">
        <v>#N/A</v>
      </c>
      <c r="L1993" s="24" t="s">
        <v>325</v>
      </c>
      <c r="M1993" s="27">
        <v>42.137500000000003</v>
      </c>
      <c r="N1993" s="27">
        <v>-71.444000000000003</v>
      </c>
    </row>
    <row r="1994" spans="1:14" s="18" customFormat="1" x14ac:dyDescent="0.25">
      <c r="A1994" s="19" t="s">
        <v>713</v>
      </c>
      <c r="B1994" s="19" t="s">
        <v>128</v>
      </c>
      <c r="C1994" s="19">
        <v>1</v>
      </c>
      <c r="D1994" s="23">
        <v>7535321.8499999996</v>
      </c>
      <c r="E1994" s="23">
        <v>6452586.1399999997</v>
      </c>
      <c r="F1994" s="23">
        <v>-1082735.7</v>
      </c>
      <c r="G1994" s="24">
        <v>-0.14368810000000001</v>
      </c>
      <c r="H1994" s="36">
        <v>447812.54499999998</v>
      </c>
      <c r="I1994" s="36">
        <v>416418.73200000002</v>
      </c>
      <c r="J1994" s="36">
        <v>-31393.812999999998</v>
      </c>
      <c r="K1994" s="24">
        <v>-7.0104799999999995E-2</v>
      </c>
      <c r="L1994" s="24" t="s">
        <v>325</v>
      </c>
      <c r="M1994" s="27">
        <v>42.241700000000002</v>
      </c>
      <c r="N1994" s="27">
        <v>-70.965299999999999</v>
      </c>
    </row>
    <row r="1995" spans="1:14" s="18" customFormat="1" x14ac:dyDescent="0.25">
      <c r="A1995" s="19" t="s">
        <v>713</v>
      </c>
      <c r="B1995" s="19" t="s">
        <v>128</v>
      </c>
      <c r="C1995" s="19">
        <v>2</v>
      </c>
      <c r="D1995" s="23">
        <v>5905380.8700000001</v>
      </c>
      <c r="E1995" s="23" t="e">
        <v>#N/A</v>
      </c>
      <c r="F1995" s="23" t="e">
        <v>#N/A</v>
      </c>
      <c r="G1995" s="24" t="e">
        <v>#N/A</v>
      </c>
      <c r="H1995" s="36">
        <v>350946.97100000002</v>
      </c>
      <c r="I1995" s="36" t="e">
        <v>#N/A</v>
      </c>
      <c r="J1995" s="36" t="e">
        <v>#N/A</v>
      </c>
      <c r="K1995" s="24" t="e">
        <v>#N/A</v>
      </c>
      <c r="L1995" s="24" t="s">
        <v>325</v>
      </c>
      <c r="M1995" s="27">
        <v>42.241700000000002</v>
      </c>
      <c r="N1995" s="27">
        <v>-70.965299999999999</v>
      </c>
    </row>
    <row r="1996" spans="1:14" s="18" customFormat="1" x14ac:dyDescent="0.25">
      <c r="A1996" s="19" t="s">
        <v>713</v>
      </c>
      <c r="B1996" s="19" t="s">
        <v>128</v>
      </c>
      <c r="C1996" s="19">
        <v>3</v>
      </c>
      <c r="D1996" s="23">
        <v>7342904.2300000004</v>
      </c>
      <c r="E1996" s="23" t="e">
        <v>#N/A</v>
      </c>
      <c r="F1996" s="23" t="e">
        <v>#N/A</v>
      </c>
      <c r="G1996" s="24" t="e">
        <v>#N/A</v>
      </c>
      <c r="H1996" s="36">
        <v>436377.39500000002</v>
      </c>
      <c r="I1996" s="36" t="e">
        <v>#N/A</v>
      </c>
      <c r="J1996" s="36" t="e">
        <v>#N/A</v>
      </c>
      <c r="K1996" s="24" t="e">
        <v>#N/A</v>
      </c>
      <c r="L1996" s="24" t="s">
        <v>325</v>
      </c>
      <c r="M1996" s="27">
        <v>42.241700000000002</v>
      </c>
      <c r="N1996" s="27">
        <v>-70.965299999999999</v>
      </c>
    </row>
    <row r="1997" spans="1:14" s="18" customFormat="1" x14ac:dyDescent="0.25">
      <c r="A1997" s="19" t="s">
        <v>713</v>
      </c>
      <c r="B1997" s="19" t="s">
        <v>128</v>
      </c>
      <c r="C1997" s="19">
        <v>4</v>
      </c>
      <c r="D1997" s="23">
        <v>5471518.6500000004</v>
      </c>
      <c r="E1997" s="23" t="e">
        <v>#N/A</v>
      </c>
      <c r="F1997" s="23" t="e">
        <v>#N/A</v>
      </c>
      <c r="G1997" s="24" t="e">
        <v>#N/A</v>
      </c>
      <c r="H1997" s="36">
        <v>326629.473</v>
      </c>
      <c r="I1997" s="36" t="e">
        <v>#N/A</v>
      </c>
      <c r="J1997" s="36" t="e">
        <v>#N/A</v>
      </c>
      <c r="K1997" s="24" t="e">
        <v>#N/A</v>
      </c>
      <c r="L1997" s="24" t="s">
        <v>325</v>
      </c>
      <c r="M1997" s="27">
        <v>42.241700000000002</v>
      </c>
      <c r="N1997" s="27">
        <v>-70.965299999999999</v>
      </c>
    </row>
    <row r="1998" spans="1:14" s="18" customFormat="1" x14ac:dyDescent="0.25">
      <c r="A1998" s="19" t="s">
        <v>714</v>
      </c>
      <c r="B1998" s="19" t="s">
        <v>128</v>
      </c>
      <c r="C1998" s="19">
        <v>1</v>
      </c>
      <c r="D1998" s="23">
        <v>3536812.26</v>
      </c>
      <c r="E1998" s="23">
        <v>3494537.08</v>
      </c>
      <c r="F1998" s="23">
        <v>-42275.177000000003</v>
      </c>
      <c r="G1998" s="24">
        <v>-1.1952900000000001E-2</v>
      </c>
      <c r="H1998" s="36">
        <v>210189.50599999999</v>
      </c>
      <c r="I1998" s="36">
        <v>210148.81299999999</v>
      </c>
      <c r="J1998" s="36">
        <v>-40.692999999999998</v>
      </c>
      <c r="K1998" s="24">
        <v>-1.9359999999999999E-4</v>
      </c>
      <c r="L1998" s="24" t="s">
        <v>325</v>
      </c>
      <c r="M1998" s="27">
        <v>42.363300000000002</v>
      </c>
      <c r="N1998" s="27">
        <v>-71.0792</v>
      </c>
    </row>
    <row r="1999" spans="1:14" s="18" customFormat="1" x14ac:dyDescent="0.25">
      <c r="A1999" s="19" t="s">
        <v>714</v>
      </c>
      <c r="B1999" s="19" t="s">
        <v>128</v>
      </c>
      <c r="C1999" s="19">
        <v>2</v>
      </c>
      <c r="D1999" s="23">
        <v>2588482.64</v>
      </c>
      <c r="E1999" s="23" t="e">
        <v>#N/A</v>
      </c>
      <c r="F1999" s="23" t="e">
        <v>#N/A</v>
      </c>
      <c r="G1999" s="24" t="e">
        <v>#N/A</v>
      </c>
      <c r="H1999" s="36">
        <v>153830.78899999999</v>
      </c>
      <c r="I1999" s="36" t="e">
        <v>#N/A</v>
      </c>
      <c r="J1999" s="36" t="e">
        <v>#N/A</v>
      </c>
      <c r="K1999" s="24" t="e">
        <v>#N/A</v>
      </c>
      <c r="L1999" s="24" t="s">
        <v>325</v>
      </c>
      <c r="M1999" s="27">
        <v>42.363300000000002</v>
      </c>
      <c r="N1999" s="27">
        <v>-71.0792</v>
      </c>
    </row>
    <row r="2000" spans="1:14" s="18" customFormat="1" x14ac:dyDescent="0.25">
      <c r="A2000" s="19" t="s">
        <v>714</v>
      </c>
      <c r="B2000" s="19" t="s">
        <v>128</v>
      </c>
      <c r="C2000" s="19">
        <v>3</v>
      </c>
      <c r="D2000" s="23">
        <v>2949322</v>
      </c>
      <c r="E2000" s="23" t="e">
        <v>#N/A</v>
      </c>
      <c r="F2000" s="23" t="e">
        <v>#N/A</v>
      </c>
      <c r="G2000" s="24" t="e">
        <v>#N/A</v>
      </c>
      <c r="H2000" s="36">
        <v>175274.81099999999</v>
      </c>
      <c r="I2000" s="36" t="e">
        <v>#N/A</v>
      </c>
      <c r="J2000" s="36" t="e">
        <v>#N/A</v>
      </c>
      <c r="K2000" s="24" t="e">
        <v>#N/A</v>
      </c>
      <c r="L2000" s="24" t="s">
        <v>325</v>
      </c>
      <c r="M2000" s="27">
        <v>42.363300000000002</v>
      </c>
      <c r="N2000" s="27">
        <v>-71.0792</v>
      </c>
    </row>
    <row r="2001" spans="1:14" s="18" customFormat="1" x14ac:dyDescent="0.25">
      <c r="A2001" s="19" t="s">
        <v>714</v>
      </c>
      <c r="B2001" s="19" t="s">
        <v>128</v>
      </c>
      <c r="C2001" s="19">
        <v>4</v>
      </c>
      <c r="D2001" s="23">
        <v>3110284.75</v>
      </c>
      <c r="E2001" s="23" t="e">
        <v>#N/A</v>
      </c>
      <c r="F2001" s="23" t="e">
        <v>#N/A</v>
      </c>
      <c r="G2001" s="24" t="e">
        <v>#N/A</v>
      </c>
      <c r="H2001" s="36">
        <v>185612.299</v>
      </c>
      <c r="I2001" s="36" t="e">
        <v>#N/A</v>
      </c>
      <c r="J2001" s="36" t="e">
        <v>#N/A</v>
      </c>
      <c r="K2001" s="24" t="e">
        <v>#N/A</v>
      </c>
      <c r="L2001" s="24" t="s">
        <v>325</v>
      </c>
      <c r="M2001" s="27">
        <v>42.363300000000002</v>
      </c>
      <c r="N2001" s="27">
        <v>-71.0792</v>
      </c>
    </row>
    <row r="2002" spans="1:14" s="18" customFormat="1" x14ac:dyDescent="0.25">
      <c r="A2002" s="19" t="s">
        <v>715</v>
      </c>
      <c r="B2002" s="19" t="s">
        <v>128</v>
      </c>
      <c r="C2002" s="19">
        <v>1</v>
      </c>
      <c r="D2002" s="23">
        <v>61571.724999999999</v>
      </c>
      <c r="E2002" s="23">
        <v>20510.55</v>
      </c>
      <c r="F2002" s="23">
        <v>-41061.175000000003</v>
      </c>
      <c r="G2002" s="24">
        <v>-0.66688360000000002</v>
      </c>
      <c r="H2002" s="36">
        <v>3659.0749999999998</v>
      </c>
      <c r="I2002" s="36">
        <v>1218.925</v>
      </c>
      <c r="J2002" s="36">
        <v>-2440.15</v>
      </c>
      <c r="K2002" s="24">
        <v>-0.66687620000000003</v>
      </c>
      <c r="L2002" s="24" t="s">
        <v>325</v>
      </c>
      <c r="M2002" s="27">
        <v>42.155999999999999</v>
      </c>
      <c r="N2002" s="27">
        <v>-72.529200000000003</v>
      </c>
    </row>
    <row r="2003" spans="1:14" s="18" customFormat="1" x14ac:dyDescent="0.25">
      <c r="A2003" s="19" t="s">
        <v>715</v>
      </c>
      <c r="B2003" s="19" t="s">
        <v>128</v>
      </c>
      <c r="C2003" s="19">
        <v>2</v>
      </c>
      <c r="D2003" s="23">
        <v>522128.32500000001</v>
      </c>
      <c r="E2003" s="23" t="e">
        <v>#N/A</v>
      </c>
      <c r="F2003" s="23" t="e">
        <v>#N/A</v>
      </c>
      <c r="G2003" s="24" t="e">
        <v>#N/A</v>
      </c>
      <c r="H2003" s="36">
        <v>31029.599999999999</v>
      </c>
      <c r="I2003" s="36" t="e">
        <v>#N/A</v>
      </c>
      <c r="J2003" s="36" t="e">
        <v>#N/A</v>
      </c>
      <c r="K2003" s="24" t="e">
        <v>#N/A</v>
      </c>
      <c r="L2003" s="24" t="s">
        <v>325</v>
      </c>
      <c r="M2003" s="27">
        <v>42.155999999999999</v>
      </c>
      <c r="N2003" s="27">
        <v>-72.529200000000003</v>
      </c>
    </row>
    <row r="2004" spans="1:14" s="18" customFormat="1" x14ac:dyDescent="0.25">
      <c r="A2004" s="19" t="s">
        <v>715</v>
      </c>
      <c r="B2004" s="19" t="s">
        <v>128</v>
      </c>
      <c r="C2004" s="19">
        <v>3</v>
      </c>
      <c r="D2004" s="23">
        <v>1058204.98</v>
      </c>
      <c r="E2004" s="23" t="e">
        <v>#N/A</v>
      </c>
      <c r="F2004" s="23" t="e">
        <v>#N/A</v>
      </c>
      <c r="G2004" s="24" t="e">
        <v>#N/A</v>
      </c>
      <c r="H2004" s="36">
        <v>62885.775000000001</v>
      </c>
      <c r="I2004" s="36" t="e">
        <v>#N/A</v>
      </c>
      <c r="J2004" s="36" t="e">
        <v>#N/A</v>
      </c>
      <c r="K2004" s="24" t="e">
        <v>#N/A</v>
      </c>
      <c r="L2004" s="24" t="s">
        <v>325</v>
      </c>
      <c r="M2004" s="27">
        <v>42.155999999999999</v>
      </c>
      <c r="N2004" s="27">
        <v>-72.529200000000003</v>
      </c>
    </row>
    <row r="2005" spans="1:14" s="18" customFormat="1" x14ac:dyDescent="0.25">
      <c r="A2005" s="19" t="s">
        <v>715</v>
      </c>
      <c r="B2005" s="19" t="s">
        <v>128</v>
      </c>
      <c r="C2005" s="19">
        <v>4</v>
      </c>
      <c r="D2005" s="23">
        <v>564808.17500000005</v>
      </c>
      <c r="E2005" s="23" t="e">
        <v>#N/A</v>
      </c>
      <c r="F2005" s="23" t="e">
        <v>#N/A</v>
      </c>
      <c r="G2005" s="24" t="e">
        <v>#N/A</v>
      </c>
      <c r="H2005" s="36">
        <v>33566.949999999997</v>
      </c>
      <c r="I2005" s="36" t="e">
        <v>#N/A</v>
      </c>
      <c r="J2005" s="36" t="e">
        <v>#N/A</v>
      </c>
      <c r="K2005" s="24" t="e">
        <v>#N/A</v>
      </c>
      <c r="L2005" s="24" t="s">
        <v>325</v>
      </c>
      <c r="M2005" s="27">
        <v>42.155999999999999</v>
      </c>
      <c r="N2005" s="27">
        <v>-72.529200000000003</v>
      </c>
    </row>
    <row r="2006" spans="1:14" s="18" customFormat="1" x14ac:dyDescent="0.25">
      <c r="A2006" s="19" t="s">
        <v>1298</v>
      </c>
      <c r="B2006" s="19" t="s">
        <v>128</v>
      </c>
      <c r="C2006" s="19">
        <v>1</v>
      </c>
      <c r="D2006" s="23"/>
      <c r="E2006" s="23">
        <v>1671.1</v>
      </c>
      <c r="F2006" s="23"/>
      <c r="G2006" s="24"/>
      <c r="H2006" s="36"/>
      <c r="I2006" s="36">
        <v>135.6</v>
      </c>
      <c r="J2006" s="36"/>
      <c r="K2006" s="24"/>
      <c r="L2006" s="24" t="s">
        <v>325</v>
      </c>
      <c r="M2006" s="27">
        <v>42.3414</v>
      </c>
      <c r="N2006" s="27">
        <v>-71.031099999999995</v>
      </c>
    </row>
    <row r="2007" spans="1:14" s="18" customFormat="1" x14ac:dyDescent="0.25">
      <c r="A2007" s="19" t="s">
        <v>1298</v>
      </c>
      <c r="B2007" s="19" t="s">
        <v>128</v>
      </c>
      <c r="C2007" s="19">
        <v>2</v>
      </c>
      <c r="D2007" s="23">
        <v>1100.9000000000001</v>
      </c>
      <c r="E2007" s="23" t="e">
        <v>#N/A</v>
      </c>
      <c r="F2007" s="23" t="e">
        <v>#N/A</v>
      </c>
      <c r="G2007" s="24" t="e">
        <v>#N/A</v>
      </c>
      <c r="H2007" s="36">
        <v>89.1</v>
      </c>
      <c r="I2007" s="36" t="e">
        <v>#N/A</v>
      </c>
      <c r="J2007" s="36" t="e">
        <v>#N/A</v>
      </c>
      <c r="K2007" s="24" t="e">
        <v>#N/A</v>
      </c>
      <c r="L2007" s="24" t="s">
        <v>325</v>
      </c>
      <c r="M2007" s="27">
        <v>42.3414</v>
      </c>
      <c r="N2007" s="27">
        <v>-71.031099999999995</v>
      </c>
    </row>
    <row r="2008" spans="1:14" s="18" customFormat="1" x14ac:dyDescent="0.25">
      <c r="A2008" s="19" t="s">
        <v>1298</v>
      </c>
      <c r="B2008" s="19" t="s">
        <v>128</v>
      </c>
      <c r="C2008" s="19">
        <v>3</v>
      </c>
      <c r="D2008" s="23">
        <v>4728.2</v>
      </c>
      <c r="E2008" s="23" t="e">
        <v>#N/A</v>
      </c>
      <c r="F2008" s="23" t="e">
        <v>#N/A</v>
      </c>
      <c r="G2008" s="24" t="e">
        <v>#N/A</v>
      </c>
      <c r="H2008" s="36">
        <v>383.3</v>
      </c>
      <c r="I2008" s="36" t="e">
        <v>#N/A</v>
      </c>
      <c r="J2008" s="36" t="e">
        <v>#N/A</v>
      </c>
      <c r="K2008" s="24" t="e">
        <v>#N/A</v>
      </c>
      <c r="L2008" s="24" t="s">
        <v>325</v>
      </c>
      <c r="M2008" s="27">
        <v>42.3414</v>
      </c>
      <c r="N2008" s="27">
        <v>-71.031099999999995</v>
      </c>
    </row>
    <row r="2009" spans="1:14" s="18" customFormat="1" x14ac:dyDescent="0.25">
      <c r="A2009" s="19" t="s">
        <v>716</v>
      </c>
      <c r="B2009" s="19" t="s">
        <v>128</v>
      </c>
      <c r="C2009" s="19">
        <v>1</v>
      </c>
      <c r="D2009" s="23">
        <v>254.9</v>
      </c>
      <c r="E2009" s="23">
        <v>10784.1</v>
      </c>
      <c r="F2009" s="23">
        <v>10529.2</v>
      </c>
      <c r="G2009" s="24">
        <v>41.307179300000001</v>
      </c>
      <c r="H2009" s="36">
        <v>20.7</v>
      </c>
      <c r="I2009" s="36">
        <v>873.7</v>
      </c>
      <c r="J2009" s="36">
        <v>853</v>
      </c>
      <c r="K2009" s="24">
        <v>41.207729499999999</v>
      </c>
      <c r="L2009" s="24" t="s">
        <v>325</v>
      </c>
      <c r="M2009" s="27">
        <v>42.136400000000002</v>
      </c>
      <c r="N2009" s="27">
        <v>-71.447800000000001</v>
      </c>
    </row>
    <row r="2010" spans="1:14" s="18" customFormat="1" x14ac:dyDescent="0.25">
      <c r="A2010" s="19" t="s">
        <v>716</v>
      </c>
      <c r="B2010" s="19" t="s">
        <v>128</v>
      </c>
      <c r="C2010" s="19">
        <v>2</v>
      </c>
      <c r="D2010" s="23">
        <v>17595</v>
      </c>
      <c r="E2010" s="23" t="e">
        <v>#N/A</v>
      </c>
      <c r="F2010" s="23" t="e">
        <v>#N/A</v>
      </c>
      <c r="G2010" s="24" t="e">
        <v>#N/A</v>
      </c>
      <c r="H2010" s="36">
        <v>1425.7</v>
      </c>
      <c r="I2010" s="36" t="e">
        <v>#N/A</v>
      </c>
      <c r="J2010" s="36" t="e">
        <v>#N/A</v>
      </c>
      <c r="K2010" s="24" t="e">
        <v>#N/A</v>
      </c>
      <c r="L2010" s="24" t="s">
        <v>325</v>
      </c>
      <c r="M2010" s="27">
        <v>42.136400000000002</v>
      </c>
      <c r="N2010" s="27">
        <v>-71.447800000000001</v>
      </c>
    </row>
    <row r="2011" spans="1:14" s="18" customFormat="1" x14ac:dyDescent="0.25">
      <c r="A2011" s="19" t="s">
        <v>716</v>
      </c>
      <c r="B2011" s="19" t="s">
        <v>128</v>
      </c>
      <c r="C2011" s="19">
        <v>3</v>
      </c>
      <c r="D2011" s="23">
        <v>28544</v>
      </c>
      <c r="E2011" s="23" t="e">
        <v>#N/A</v>
      </c>
      <c r="F2011" s="23" t="e">
        <v>#N/A</v>
      </c>
      <c r="G2011" s="24" t="e">
        <v>#N/A</v>
      </c>
      <c r="H2011" s="36">
        <v>2313</v>
      </c>
      <c r="I2011" s="36" t="e">
        <v>#N/A</v>
      </c>
      <c r="J2011" s="36" t="e">
        <v>#N/A</v>
      </c>
      <c r="K2011" s="24" t="e">
        <v>#N/A</v>
      </c>
      <c r="L2011" s="24" t="s">
        <v>325</v>
      </c>
      <c r="M2011" s="27">
        <v>42.136400000000002</v>
      </c>
      <c r="N2011" s="27">
        <v>-71.447800000000001</v>
      </c>
    </row>
    <row r="2012" spans="1:14" s="18" customFormat="1" x14ac:dyDescent="0.25">
      <c r="A2012" s="19" t="s">
        <v>716</v>
      </c>
      <c r="B2012" s="19" t="s">
        <v>128</v>
      </c>
      <c r="C2012" s="19">
        <v>4</v>
      </c>
      <c r="D2012" s="23">
        <v>835.6</v>
      </c>
      <c r="E2012" s="23" t="e">
        <v>#N/A</v>
      </c>
      <c r="F2012" s="23" t="e">
        <v>#N/A</v>
      </c>
      <c r="G2012" s="24" t="e">
        <v>#N/A</v>
      </c>
      <c r="H2012" s="36">
        <v>67.7</v>
      </c>
      <c r="I2012" s="36" t="e">
        <v>#N/A</v>
      </c>
      <c r="J2012" s="36" t="e">
        <v>#N/A</v>
      </c>
      <c r="K2012" s="24" t="e">
        <v>#N/A</v>
      </c>
      <c r="L2012" s="24" t="s">
        <v>325</v>
      </c>
      <c r="M2012" s="27">
        <v>42.136400000000002</v>
      </c>
      <c r="N2012" s="27">
        <v>-71.447800000000001</v>
      </c>
    </row>
    <row r="2013" spans="1:14" s="18" customFormat="1" x14ac:dyDescent="0.25">
      <c r="A2013" s="19" t="s">
        <v>717</v>
      </c>
      <c r="B2013" s="19" t="s">
        <v>128</v>
      </c>
      <c r="C2013" s="19">
        <v>1</v>
      </c>
      <c r="D2013" s="23">
        <v>69664.106</v>
      </c>
      <c r="E2013" s="23">
        <v>43619.786</v>
      </c>
      <c r="F2013" s="23">
        <v>-26044.32</v>
      </c>
      <c r="G2013" s="24">
        <v>-0.37385570000000001</v>
      </c>
      <c r="H2013" s="36">
        <v>4140.1000000000004</v>
      </c>
      <c r="I2013" s="36">
        <v>2592.0970000000002</v>
      </c>
      <c r="J2013" s="36">
        <v>-1548.0029999999999</v>
      </c>
      <c r="K2013" s="24">
        <v>-0.37390469999999998</v>
      </c>
      <c r="L2013" s="24" t="s">
        <v>325</v>
      </c>
      <c r="M2013" s="27">
        <v>42.129199999999997</v>
      </c>
      <c r="N2013" s="27">
        <v>-71.512200000000007</v>
      </c>
    </row>
    <row r="2014" spans="1:14" s="18" customFormat="1" x14ac:dyDescent="0.25">
      <c r="A2014" s="19" t="s">
        <v>717</v>
      </c>
      <c r="B2014" s="19" t="s">
        <v>128</v>
      </c>
      <c r="C2014" s="19">
        <v>2</v>
      </c>
      <c r="D2014" s="23">
        <v>722937.76199999999</v>
      </c>
      <c r="E2014" s="23" t="e">
        <v>#N/A</v>
      </c>
      <c r="F2014" s="23" t="e">
        <v>#N/A</v>
      </c>
      <c r="G2014" s="24" t="e">
        <v>#N/A</v>
      </c>
      <c r="H2014" s="36">
        <v>42963.654000000002</v>
      </c>
      <c r="I2014" s="36" t="e">
        <v>#N/A</v>
      </c>
      <c r="J2014" s="36" t="e">
        <v>#N/A</v>
      </c>
      <c r="K2014" s="24" t="e">
        <v>#N/A</v>
      </c>
      <c r="L2014" s="24" t="s">
        <v>325</v>
      </c>
      <c r="M2014" s="27">
        <v>42.129199999999997</v>
      </c>
      <c r="N2014" s="27">
        <v>-71.512200000000007</v>
      </c>
    </row>
    <row r="2015" spans="1:14" s="18" customFormat="1" x14ac:dyDescent="0.25">
      <c r="A2015" s="19" t="s">
        <v>717</v>
      </c>
      <c r="B2015" s="19" t="s">
        <v>128</v>
      </c>
      <c r="C2015" s="19">
        <v>3</v>
      </c>
      <c r="D2015" s="23">
        <v>699102.77</v>
      </c>
      <c r="E2015" s="23" t="e">
        <v>#N/A</v>
      </c>
      <c r="F2015" s="23" t="e">
        <v>#N/A</v>
      </c>
      <c r="G2015" s="24" t="e">
        <v>#N/A</v>
      </c>
      <c r="H2015" s="36">
        <v>41546.364999999998</v>
      </c>
      <c r="I2015" s="36" t="e">
        <v>#N/A</v>
      </c>
      <c r="J2015" s="36" t="e">
        <v>#N/A</v>
      </c>
      <c r="K2015" s="24" t="e">
        <v>#N/A</v>
      </c>
      <c r="L2015" s="24" t="s">
        <v>325</v>
      </c>
      <c r="M2015" s="27">
        <v>42.129199999999997</v>
      </c>
      <c r="N2015" s="27">
        <v>-71.512200000000007</v>
      </c>
    </row>
    <row r="2016" spans="1:14" s="18" customFormat="1" x14ac:dyDescent="0.25">
      <c r="A2016" s="19" t="s">
        <v>717</v>
      </c>
      <c r="B2016" s="19" t="s">
        <v>128</v>
      </c>
      <c r="C2016" s="19">
        <v>4</v>
      </c>
      <c r="D2016" s="23">
        <v>695822.44499999995</v>
      </c>
      <c r="E2016" s="23" t="e">
        <v>#N/A</v>
      </c>
      <c r="F2016" s="23" t="e">
        <v>#N/A</v>
      </c>
      <c r="G2016" s="24" t="e">
        <v>#N/A</v>
      </c>
      <c r="H2016" s="36">
        <v>41349.970999999998</v>
      </c>
      <c r="I2016" s="36" t="e">
        <v>#N/A</v>
      </c>
      <c r="J2016" s="36" t="e">
        <v>#N/A</v>
      </c>
      <c r="K2016" s="24" t="e">
        <v>#N/A</v>
      </c>
      <c r="L2016" s="24" t="s">
        <v>325</v>
      </c>
      <c r="M2016" s="27">
        <v>42.129199999999997</v>
      </c>
      <c r="N2016" s="27">
        <v>-71.512200000000007</v>
      </c>
    </row>
    <row r="2017" spans="1:14" s="18" customFormat="1" x14ac:dyDescent="0.25">
      <c r="A2017" s="19" t="s">
        <v>1341</v>
      </c>
      <c r="B2017" s="19" t="s">
        <v>128</v>
      </c>
      <c r="C2017" s="19">
        <v>1</v>
      </c>
      <c r="D2017" s="23">
        <v>621352.62199999997</v>
      </c>
      <c r="E2017" s="23">
        <v>1518789.82</v>
      </c>
      <c r="F2017" s="23">
        <v>897437.2</v>
      </c>
      <c r="G2017" s="24">
        <v>1.44432834</v>
      </c>
      <c r="H2017" s="36">
        <v>36926.834000000003</v>
      </c>
      <c r="I2017" s="36">
        <v>90259.790999999997</v>
      </c>
      <c r="J2017" s="36">
        <v>53332.957000000002</v>
      </c>
      <c r="K2017" s="24">
        <v>1.4442872899999999</v>
      </c>
      <c r="L2017" s="24" t="s">
        <v>325</v>
      </c>
      <c r="M2017" s="27">
        <v>42.112699999999997</v>
      </c>
      <c r="N2017" s="27">
        <v>-72.015199999999993</v>
      </c>
    </row>
    <row r="2018" spans="1:14" s="18" customFormat="1" x14ac:dyDescent="0.25">
      <c r="A2018" s="19" t="s">
        <v>1341</v>
      </c>
      <c r="B2018" s="19" t="s">
        <v>128</v>
      </c>
      <c r="C2018" s="19">
        <v>2</v>
      </c>
      <c r="D2018" s="23">
        <v>890236.62800000003</v>
      </c>
      <c r="E2018" s="23" t="e">
        <v>#N/A</v>
      </c>
      <c r="F2018" s="23" t="e">
        <v>#N/A</v>
      </c>
      <c r="G2018" s="24" t="e">
        <v>#N/A</v>
      </c>
      <c r="H2018" s="36">
        <v>52905.597999999998</v>
      </c>
      <c r="I2018" s="36" t="e">
        <v>#N/A</v>
      </c>
      <c r="J2018" s="36" t="e">
        <v>#N/A</v>
      </c>
      <c r="K2018" s="24" t="e">
        <v>#N/A</v>
      </c>
      <c r="L2018" s="24" t="s">
        <v>325</v>
      </c>
      <c r="M2018" s="27">
        <v>42.112699999999997</v>
      </c>
      <c r="N2018" s="27">
        <v>-72.015199999999993</v>
      </c>
    </row>
    <row r="2019" spans="1:14" s="18" customFormat="1" x14ac:dyDescent="0.25">
      <c r="A2019" s="19" t="s">
        <v>1341</v>
      </c>
      <c r="B2019" s="19" t="s">
        <v>128</v>
      </c>
      <c r="C2019" s="19">
        <v>3</v>
      </c>
      <c r="D2019" s="23">
        <v>3243676.01</v>
      </c>
      <c r="E2019" s="23" t="e">
        <v>#N/A</v>
      </c>
      <c r="F2019" s="23" t="e">
        <v>#N/A</v>
      </c>
      <c r="G2019" s="24" t="e">
        <v>#N/A</v>
      </c>
      <c r="H2019" s="36">
        <v>192766.258</v>
      </c>
      <c r="I2019" s="36" t="e">
        <v>#N/A</v>
      </c>
      <c r="J2019" s="36" t="e">
        <v>#N/A</v>
      </c>
      <c r="K2019" s="24" t="e">
        <v>#N/A</v>
      </c>
      <c r="L2019" s="24" t="s">
        <v>325</v>
      </c>
      <c r="M2019" s="27">
        <v>42.112699999999997</v>
      </c>
      <c r="N2019" s="27">
        <v>-72.015199999999993</v>
      </c>
    </row>
    <row r="2020" spans="1:14" s="18" customFormat="1" x14ac:dyDescent="0.25">
      <c r="A2020" s="19" t="s">
        <v>1341</v>
      </c>
      <c r="B2020" s="19" t="s">
        <v>128</v>
      </c>
      <c r="C2020" s="19">
        <v>4</v>
      </c>
      <c r="D2020" s="23">
        <v>225813.34899999999</v>
      </c>
      <c r="E2020" s="23" t="e">
        <v>#N/A</v>
      </c>
      <c r="F2020" s="23" t="e">
        <v>#N/A</v>
      </c>
      <c r="G2020" s="24" t="e">
        <v>#N/A</v>
      </c>
      <c r="H2020" s="36">
        <v>13419.839</v>
      </c>
      <c r="I2020" s="36" t="e">
        <v>#N/A</v>
      </c>
      <c r="J2020" s="36" t="e">
        <v>#N/A</v>
      </c>
      <c r="K2020" s="24" t="e">
        <v>#N/A</v>
      </c>
      <c r="L2020" s="24" t="s">
        <v>325</v>
      </c>
      <c r="M2020" s="27">
        <v>42.112699999999997</v>
      </c>
      <c r="N2020" s="27">
        <v>-72.015199999999993</v>
      </c>
    </row>
    <row r="2021" spans="1:14" s="18" customFormat="1" x14ac:dyDescent="0.25">
      <c r="A2021" s="19" t="s">
        <v>718</v>
      </c>
      <c r="B2021" s="19" t="s">
        <v>128</v>
      </c>
      <c r="C2021" s="19">
        <v>1</v>
      </c>
      <c r="D2021" s="23">
        <v>5487677.4299999997</v>
      </c>
      <c r="E2021" s="23">
        <v>3889312.16</v>
      </c>
      <c r="F2021" s="23">
        <v>-1598365.3</v>
      </c>
      <c r="G2021" s="24">
        <v>-0.29126439999999998</v>
      </c>
      <c r="H2021" s="36">
        <v>328790.25099999999</v>
      </c>
      <c r="I2021" s="36">
        <v>231135.3</v>
      </c>
      <c r="J2021" s="36">
        <v>-97654.951000000001</v>
      </c>
      <c r="K2021" s="24">
        <v>-0.29701290000000002</v>
      </c>
      <c r="L2021" s="24" t="s">
        <v>325</v>
      </c>
      <c r="M2021" s="27">
        <v>42.3917</v>
      </c>
      <c r="N2021" s="27">
        <v>-71.066699999999997</v>
      </c>
    </row>
    <row r="2022" spans="1:14" s="18" customFormat="1" x14ac:dyDescent="0.25">
      <c r="A2022" s="19" t="s">
        <v>718</v>
      </c>
      <c r="B2022" s="19" t="s">
        <v>128</v>
      </c>
      <c r="C2022" s="19">
        <v>2</v>
      </c>
      <c r="D2022" s="23">
        <v>1181455.1100000001</v>
      </c>
      <c r="E2022" s="23" t="e">
        <v>#N/A</v>
      </c>
      <c r="F2022" s="23" t="e">
        <v>#N/A</v>
      </c>
      <c r="G2022" s="24" t="e">
        <v>#N/A</v>
      </c>
      <c r="H2022" s="36">
        <v>70212.244000000006</v>
      </c>
      <c r="I2022" s="36" t="e">
        <v>#N/A</v>
      </c>
      <c r="J2022" s="36" t="e">
        <v>#N/A</v>
      </c>
      <c r="K2022" s="24" t="e">
        <v>#N/A</v>
      </c>
      <c r="L2022" s="24" t="s">
        <v>325</v>
      </c>
      <c r="M2022" s="27">
        <v>42.3917</v>
      </c>
      <c r="N2022" s="27">
        <v>-71.066699999999997</v>
      </c>
    </row>
    <row r="2023" spans="1:14" s="18" customFormat="1" x14ac:dyDescent="0.25">
      <c r="A2023" s="19" t="s">
        <v>718</v>
      </c>
      <c r="B2023" s="19" t="s">
        <v>128</v>
      </c>
      <c r="C2023" s="19">
        <v>3</v>
      </c>
      <c r="D2023" s="23">
        <v>748364.96799999999</v>
      </c>
      <c r="E2023" s="23" t="e">
        <v>#N/A</v>
      </c>
      <c r="F2023" s="23" t="e">
        <v>#N/A</v>
      </c>
      <c r="G2023" s="24" t="e">
        <v>#N/A</v>
      </c>
      <c r="H2023" s="36">
        <v>44474.618999999999</v>
      </c>
      <c r="I2023" s="36" t="e">
        <v>#N/A</v>
      </c>
      <c r="J2023" s="36" t="e">
        <v>#N/A</v>
      </c>
      <c r="K2023" s="24" t="e">
        <v>#N/A</v>
      </c>
      <c r="L2023" s="24" t="s">
        <v>325</v>
      </c>
      <c r="M2023" s="27">
        <v>42.3917</v>
      </c>
      <c r="N2023" s="27">
        <v>-71.066699999999997</v>
      </c>
    </row>
    <row r="2024" spans="1:14" s="18" customFormat="1" x14ac:dyDescent="0.25">
      <c r="A2024" s="19" t="s">
        <v>718</v>
      </c>
      <c r="B2024" s="19" t="s">
        <v>128</v>
      </c>
      <c r="C2024" s="19">
        <v>4</v>
      </c>
      <c r="D2024" s="23">
        <v>1636219.7</v>
      </c>
      <c r="E2024" s="23" t="e">
        <v>#N/A</v>
      </c>
      <c r="F2024" s="23" t="e">
        <v>#N/A</v>
      </c>
      <c r="G2024" s="24" t="e">
        <v>#N/A</v>
      </c>
      <c r="H2024" s="36">
        <v>97237.781000000003</v>
      </c>
      <c r="I2024" s="36" t="e">
        <v>#N/A</v>
      </c>
      <c r="J2024" s="36" t="e">
        <v>#N/A</v>
      </c>
      <c r="K2024" s="24" t="e">
        <v>#N/A</v>
      </c>
      <c r="L2024" s="24" t="s">
        <v>325</v>
      </c>
      <c r="M2024" s="27">
        <v>42.3917</v>
      </c>
      <c r="N2024" s="27">
        <v>-71.066699999999997</v>
      </c>
    </row>
    <row r="2025" spans="1:14" s="18" customFormat="1" x14ac:dyDescent="0.25">
      <c r="A2025" s="19" t="s">
        <v>719</v>
      </c>
      <c r="B2025" s="19" t="s">
        <v>128</v>
      </c>
      <c r="C2025" s="19">
        <v>1</v>
      </c>
      <c r="D2025" s="23"/>
      <c r="E2025" s="23">
        <v>16972.616000000002</v>
      </c>
      <c r="F2025" s="23"/>
      <c r="G2025" s="24"/>
      <c r="H2025" s="36"/>
      <c r="I2025" s="36">
        <v>1008.75</v>
      </c>
      <c r="J2025" s="36"/>
      <c r="K2025" s="24"/>
      <c r="L2025" s="24" t="s">
        <v>325</v>
      </c>
      <c r="M2025" s="27">
        <v>42.456400000000002</v>
      </c>
      <c r="N2025" s="27">
        <v>-73.218100000000007</v>
      </c>
    </row>
    <row r="2026" spans="1:14" s="18" customFormat="1" x14ac:dyDescent="0.25">
      <c r="A2026" s="19" t="s">
        <v>719</v>
      </c>
      <c r="B2026" s="19" t="s">
        <v>128</v>
      </c>
      <c r="C2026" s="19">
        <v>2</v>
      </c>
      <c r="D2026" s="23">
        <v>108924.447</v>
      </c>
      <c r="E2026" s="23" t="e">
        <v>#N/A</v>
      </c>
      <c r="F2026" s="23" t="e">
        <v>#N/A</v>
      </c>
      <c r="G2026" s="24" t="e">
        <v>#N/A</v>
      </c>
      <c r="H2026" s="36">
        <v>6472.777</v>
      </c>
      <c r="I2026" s="36" t="e">
        <v>#N/A</v>
      </c>
      <c r="J2026" s="36" t="e">
        <v>#N/A</v>
      </c>
      <c r="K2026" s="24" t="e">
        <v>#N/A</v>
      </c>
      <c r="L2026" s="24" t="s">
        <v>325</v>
      </c>
      <c r="M2026" s="27">
        <v>42.456400000000002</v>
      </c>
      <c r="N2026" s="27">
        <v>-73.218100000000007</v>
      </c>
    </row>
    <row r="2027" spans="1:14" s="18" customFormat="1" x14ac:dyDescent="0.25">
      <c r="A2027" s="19" t="s">
        <v>719</v>
      </c>
      <c r="B2027" s="19" t="s">
        <v>128</v>
      </c>
      <c r="C2027" s="19">
        <v>3</v>
      </c>
      <c r="D2027" s="23">
        <v>337845.66399999999</v>
      </c>
      <c r="E2027" s="23" t="e">
        <v>#N/A</v>
      </c>
      <c r="F2027" s="23" t="e">
        <v>#N/A</v>
      </c>
      <c r="G2027" s="24" t="e">
        <v>#N/A</v>
      </c>
      <c r="H2027" s="36">
        <v>20078.168000000001</v>
      </c>
      <c r="I2027" s="36" t="e">
        <v>#N/A</v>
      </c>
      <c r="J2027" s="36" t="e">
        <v>#N/A</v>
      </c>
      <c r="K2027" s="24" t="e">
        <v>#N/A</v>
      </c>
      <c r="L2027" s="24" t="s">
        <v>325</v>
      </c>
      <c r="M2027" s="27">
        <v>42.456400000000002</v>
      </c>
      <c r="N2027" s="27">
        <v>-73.218100000000007</v>
      </c>
    </row>
    <row r="2028" spans="1:14" s="18" customFormat="1" x14ac:dyDescent="0.25">
      <c r="A2028" s="19" t="s">
        <v>719</v>
      </c>
      <c r="B2028" s="19" t="s">
        <v>128</v>
      </c>
      <c r="C2028" s="19">
        <v>4</v>
      </c>
      <c r="D2028" s="23">
        <v>140053.45699999999</v>
      </c>
      <c r="E2028" s="23" t="e">
        <v>#N/A</v>
      </c>
      <c r="F2028" s="23" t="e">
        <v>#N/A</v>
      </c>
      <c r="G2028" s="24" t="e">
        <v>#N/A</v>
      </c>
      <c r="H2028" s="36">
        <v>8370.4879999999994</v>
      </c>
      <c r="I2028" s="36" t="e">
        <v>#N/A</v>
      </c>
      <c r="J2028" s="36" t="e">
        <v>#N/A</v>
      </c>
      <c r="K2028" s="24" t="e">
        <v>#N/A</v>
      </c>
      <c r="L2028" s="24" t="s">
        <v>325</v>
      </c>
      <c r="M2028" s="27">
        <v>42.456400000000002</v>
      </c>
      <c r="N2028" s="27">
        <v>-73.218100000000007</v>
      </c>
    </row>
    <row r="2029" spans="1:14" s="18" customFormat="1" x14ac:dyDescent="0.25">
      <c r="A2029" s="19" t="s">
        <v>720</v>
      </c>
      <c r="B2029" s="19" t="s">
        <v>128</v>
      </c>
      <c r="C2029" s="19">
        <v>1</v>
      </c>
      <c r="D2029" s="23">
        <v>44101.286</v>
      </c>
      <c r="E2029" s="23">
        <v>80274.434999999998</v>
      </c>
      <c r="F2029" s="23">
        <v>36173.148999999998</v>
      </c>
      <c r="G2029" s="24">
        <v>0.82022889300000001</v>
      </c>
      <c r="H2029" s="36">
        <v>3197.107</v>
      </c>
      <c r="I2029" s="36">
        <v>5727.7389999999996</v>
      </c>
      <c r="J2029" s="36">
        <v>2530.6320000000001</v>
      </c>
      <c r="K2029" s="24">
        <v>0.79153810000000002</v>
      </c>
      <c r="L2029" s="24" t="s">
        <v>325</v>
      </c>
      <c r="M2029" s="27">
        <v>42.234999999999999</v>
      </c>
      <c r="N2029" s="27">
        <v>-70.967200000000005</v>
      </c>
    </row>
    <row r="2030" spans="1:14" s="18" customFormat="1" x14ac:dyDescent="0.25">
      <c r="A2030" s="19" t="s">
        <v>720</v>
      </c>
      <c r="B2030" s="19" t="s">
        <v>128</v>
      </c>
      <c r="C2030" s="19">
        <v>2</v>
      </c>
      <c r="D2030" s="23">
        <v>54692.137999999999</v>
      </c>
      <c r="E2030" s="23" t="e">
        <v>#N/A</v>
      </c>
      <c r="F2030" s="23" t="e">
        <v>#N/A</v>
      </c>
      <c r="G2030" s="24" t="e">
        <v>#N/A</v>
      </c>
      <c r="H2030" s="36">
        <v>3431.0210000000002</v>
      </c>
      <c r="I2030" s="36" t="e">
        <v>#N/A</v>
      </c>
      <c r="J2030" s="36" t="e">
        <v>#N/A</v>
      </c>
      <c r="K2030" s="24" t="e">
        <v>#N/A</v>
      </c>
      <c r="L2030" s="24" t="s">
        <v>325</v>
      </c>
      <c r="M2030" s="27">
        <v>42.234999999999999</v>
      </c>
      <c r="N2030" s="27">
        <v>-70.967200000000005</v>
      </c>
    </row>
    <row r="2031" spans="1:14" s="18" customFormat="1" x14ac:dyDescent="0.25">
      <c r="A2031" s="19" t="s">
        <v>720</v>
      </c>
      <c r="B2031" s="19" t="s">
        <v>128</v>
      </c>
      <c r="C2031" s="19">
        <v>3</v>
      </c>
      <c r="D2031" s="23">
        <v>60376.673000000003</v>
      </c>
      <c r="E2031" s="23" t="e">
        <v>#N/A</v>
      </c>
      <c r="F2031" s="23" t="e">
        <v>#N/A</v>
      </c>
      <c r="G2031" s="24" t="e">
        <v>#N/A</v>
      </c>
      <c r="H2031" s="36">
        <v>4038.8910000000001</v>
      </c>
      <c r="I2031" s="36" t="e">
        <v>#N/A</v>
      </c>
      <c r="J2031" s="36" t="e">
        <v>#N/A</v>
      </c>
      <c r="K2031" s="24" t="e">
        <v>#N/A</v>
      </c>
      <c r="L2031" s="24" t="s">
        <v>325</v>
      </c>
      <c r="M2031" s="27">
        <v>42.234999999999999</v>
      </c>
      <c r="N2031" s="27">
        <v>-70.967200000000005</v>
      </c>
    </row>
    <row r="2032" spans="1:14" s="18" customFormat="1" x14ac:dyDescent="0.25">
      <c r="A2032" s="19" t="s">
        <v>720</v>
      </c>
      <c r="B2032" s="19" t="s">
        <v>128</v>
      </c>
      <c r="C2032" s="19">
        <v>4</v>
      </c>
      <c r="D2032" s="23">
        <v>62256.05</v>
      </c>
      <c r="E2032" s="23" t="e">
        <v>#N/A</v>
      </c>
      <c r="F2032" s="23" t="e">
        <v>#N/A</v>
      </c>
      <c r="G2032" s="24" t="e">
        <v>#N/A</v>
      </c>
      <c r="H2032" s="36">
        <v>4058.3009999999999</v>
      </c>
      <c r="I2032" s="36" t="e">
        <v>#N/A</v>
      </c>
      <c r="J2032" s="36" t="e">
        <v>#N/A</v>
      </c>
      <c r="K2032" s="24" t="e">
        <v>#N/A</v>
      </c>
      <c r="L2032" s="24" t="s">
        <v>325</v>
      </c>
      <c r="M2032" s="27">
        <v>42.234999999999999</v>
      </c>
      <c r="N2032" s="27">
        <v>-70.967200000000005</v>
      </c>
    </row>
    <row r="2033" spans="1:14" s="18" customFormat="1" x14ac:dyDescent="0.25">
      <c r="A2033" s="19" t="s">
        <v>721</v>
      </c>
      <c r="B2033" s="19" t="s">
        <v>128</v>
      </c>
      <c r="C2033" s="19">
        <v>1</v>
      </c>
      <c r="D2033" s="23">
        <v>2252927.6800000002</v>
      </c>
      <c r="E2033" s="23">
        <v>477904.96799999999</v>
      </c>
      <c r="F2033" s="23">
        <v>-1775022.7</v>
      </c>
      <c r="G2033" s="24">
        <v>-0.78787379999999996</v>
      </c>
      <c r="H2033" s="36">
        <v>133887.37599999999</v>
      </c>
      <c r="I2033" s="36">
        <v>28401.424999999999</v>
      </c>
      <c r="J2033" s="36">
        <v>-105485.95</v>
      </c>
      <c r="K2033" s="24">
        <v>-0.78787079999999998</v>
      </c>
      <c r="L2033" s="24" t="s">
        <v>325</v>
      </c>
      <c r="M2033" s="27">
        <v>42.525599999999997</v>
      </c>
      <c r="N2033" s="27">
        <v>-70.878399999999999</v>
      </c>
    </row>
    <row r="2034" spans="1:14" s="18" customFormat="1" x14ac:dyDescent="0.25">
      <c r="A2034" s="19" t="s">
        <v>721</v>
      </c>
      <c r="B2034" s="19" t="s">
        <v>128</v>
      </c>
      <c r="C2034" s="19">
        <v>2</v>
      </c>
      <c r="D2034" s="23">
        <v>477585.76</v>
      </c>
      <c r="E2034" s="23" t="e">
        <v>#N/A</v>
      </c>
      <c r="F2034" s="23" t="e">
        <v>#N/A</v>
      </c>
      <c r="G2034" s="24" t="e">
        <v>#N/A</v>
      </c>
      <c r="H2034" s="36">
        <v>28381.848000000002</v>
      </c>
      <c r="I2034" s="36" t="e">
        <v>#N/A</v>
      </c>
      <c r="J2034" s="36" t="e">
        <v>#N/A</v>
      </c>
      <c r="K2034" s="24" t="e">
        <v>#N/A</v>
      </c>
      <c r="L2034" s="24" t="s">
        <v>325</v>
      </c>
      <c r="M2034" s="27">
        <v>42.525599999999997</v>
      </c>
      <c r="N2034" s="27">
        <v>-70.878399999999999</v>
      </c>
    </row>
    <row r="2035" spans="1:14" s="18" customFormat="1" x14ac:dyDescent="0.25">
      <c r="A2035" s="19" t="s">
        <v>721</v>
      </c>
      <c r="B2035" s="19" t="s">
        <v>128</v>
      </c>
      <c r="C2035" s="19">
        <v>3</v>
      </c>
      <c r="D2035" s="23">
        <v>1951923.49</v>
      </c>
      <c r="E2035" s="23" t="e">
        <v>#N/A</v>
      </c>
      <c r="F2035" s="23" t="e">
        <v>#N/A</v>
      </c>
      <c r="G2035" s="24" t="e">
        <v>#N/A</v>
      </c>
      <c r="H2035" s="36">
        <v>116000.96799999999</v>
      </c>
      <c r="I2035" s="36" t="e">
        <v>#N/A</v>
      </c>
      <c r="J2035" s="36" t="e">
        <v>#N/A</v>
      </c>
      <c r="K2035" s="24" t="e">
        <v>#N/A</v>
      </c>
      <c r="L2035" s="24" t="s">
        <v>325</v>
      </c>
      <c r="M2035" s="27">
        <v>42.525599999999997</v>
      </c>
      <c r="N2035" s="27">
        <v>-70.878399999999999</v>
      </c>
    </row>
    <row r="2036" spans="1:14" s="18" customFormat="1" x14ac:dyDescent="0.25">
      <c r="A2036" s="19" t="s">
        <v>721</v>
      </c>
      <c r="B2036" s="19" t="s">
        <v>128</v>
      </c>
      <c r="C2036" s="19">
        <v>4</v>
      </c>
      <c r="D2036" s="23">
        <v>737790.37399999995</v>
      </c>
      <c r="E2036" s="23" t="e">
        <v>#N/A</v>
      </c>
      <c r="F2036" s="23" t="e">
        <v>#N/A</v>
      </c>
      <c r="G2036" s="24" t="e">
        <v>#N/A</v>
      </c>
      <c r="H2036" s="36">
        <v>43846.436000000002</v>
      </c>
      <c r="I2036" s="36" t="e">
        <v>#N/A</v>
      </c>
      <c r="J2036" s="36" t="e">
        <v>#N/A</v>
      </c>
      <c r="K2036" s="24" t="e">
        <v>#N/A</v>
      </c>
      <c r="L2036" s="24" t="s">
        <v>325</v>
      </c>
      <c r="M2036" s="27">
        <v>42.525599999999997</v>
      </c>
      <c r="N2036" s="27">
        <v>-70.878399999999999</v>
      </c>
    </row>
    <row r="2037" spans="1:14" s="18" customFormat="1" x14ac:dyDescent="0.25">
      <c r="A2037" s="19" t="s">
        <v>722</v>
      </c>
      <c r="B2037" s="19" t="s">
        <v>128</v>
      </c>
      <c r="C2037" s="19">
        <v>1</v>
      </c>
      <c r="D2037" s="23">
        <v>12318.375</v>
      </c>
      <c r="E2037" s="23">
        <v>61825.275000000001</v>
      </c>
      <c r="F2037" s="23">
        <v>49506.9</v>
      </c>
      <c r="G2037" s="24">
        <v>4.0189472999999998</v>
      </c>
      <c r="H2037" s="36">
        <v>851.57500000000005</v>
      </c>
      <c r="I2037" s="36">
        <v>5014.2</v>
      </c>
      <c r="J2037" s="36">
        <v>4162.625</v>
      </c>
      <c r="K2037" s="24">
        <v>4.8881484300000002</v>
      </c>
      <c r="L2037" s="24" t="s">
        <v>325</v>
      </c>
      <c r="M2037" s="27">
        <v>42.197699999999998</v>
      </c>
      <c r="N2037" s="27">
        <v>-72.510300000000001</v>
      </c>
    </row>
    <row r="2038" spans="1:14" s="18" customFormat="1" x14ac:dyDescent="0.25">
      <c r="A2038" s="19" t="s">
        <v>722</v>
      </c>
      <c r="B2038" s="19" t="s">
        <v>128</v>
      </c>
      <c r="C2038" s="19">
        <v>2</v>
      </c>
      <c r="D2038" s="23">
        <v>212515.125</v>
      </c>
      <c r="E2038" s="23" t="e">
        <v>#N/A</v>
      </c>
      <c r="F2038" s="23" t="e">
        <v>#N/A</v>
      </c>
      <c r="G2038" s="24" t="e">
        <v>#N/A</v>
      </c>
      <c r="H2038" s="36">
        <v>12784.075000000001</v>
      </c>
      <c r="I2038" s="36" t="e">
        <v>#N/A</v>
      </c>
      <c r="J2038" s="36" t="e">
        <v>#N/A</v>
      </c>
      <c r="K2038" s="24" t="e">
        <v>#N/A</v>
      </c>
      <c r="L2038" s="24" t="s">
        <v>325</v>
      </c>
      <c r="M2038" s="27">
        <v>42.197699999999998</v>
      </c>
      <c r="N2038" s="27">
        <v>-72.510300000000001</v>
      </c>
    </row>
    <row r="2039" spans="1:14" s="18" customFormat="1" x14ac:dyDescent="0.25">
      <c r="A2039" s="19" t="s">
        <v>722</v>
      </c>
      <c r="B2039" s="19" t="s">
        <v>128</v>
      </c>
      <c r="C2039" s="19">
        <v>3</v>
      </c>
      <c r="D2039" s="23">
        <v>292441.22499999998</v>
      </c>
      <c r="E2039" s="23" t="e">
        <v>#N/A</v>
      </c>
      <c r="F2039" s="23" t="e">
        <v>#N/A</v>
      </c>
      <c r="G2039" s="24" t="e">
        <v>#N/A</v>
      </c>
      <c r="H2039" s="36">
        <v>17915.275000000001</v>
      </c>
      <c r="I2039" s="36" t="e">
        <v>#N/A</v>
      </c>
      <c r="J2039" s="36" t="e">
        <v>#N/A</v>
      </c>
      <c r="K2039" s="24" t="e">
        <v>#N/A</v>
      </c>
      <c r="L2039" s="24" t="s">
        <v>325</v>
      </c>
      <c r="M2039" s="27">
        <v>42.197699999999998</v>
      </c>
      <c r="N2039" s="27">
        <v>-72.510300000000001</v>
      </c>
    </row>
    <row r="2040" spans="1:14" s="18" customFormat="1" x14ac:dyDescent="0.25">
      <c r="A2040" s="19" t="s">
        <v>722</v>
      </c>
      <c r="B2040" s="19" t="s">
        <v>128</v>
      </c>
      <c r="C2040" s="19">
        <v>4</v>
      </c>
      <c r="D2040" s="23">
        <v>8369.9</v>
      </c>
      <c r="E2040" s="23" t="e">
        <v>#N/A</v>
      </c>
      <c r="F2040" s="23" t="e">
        <v>#N/A</v>
      </c>
      <c r="G2040" s="24" t="e">
        <v>#N/A</v>
      </c>
      <c r="H2040" s="36">
        <v>678.1</v>
      </c>
      <c r="I2040" s="36" t="e">
        <v>#N/A</v>
      </c>
      <c r="J2040" s="36" t="e">
        <v>#N/A</v>
      </c>
      <c r="K2040" s="24" t="e">
        <v>#N/A</v>
      </c>
      <c r="L2040" s="24" t="s">
        <v>325</v>
      </c>
      <c r="M2040" s="27">
        <v>42.197699999999998</v>
      </c>
      <c r="N2040" s="27">
        <v>-72.510300000000001</v>
      </c>
    </row>
    <row r="2041" spans="1:14" s="18" customFormat="1" x14ac:dyDescent="0.25">
      <c r="A2041" s="19" t="s">
        <v>723</v>
      </c>
      <c r="B2041" s="19" t="s">
        <v>128</v>
      </c>
      <c r="C2041" s="19">
        <v>1</v>
      </c>
      <c r="D2041" s="23">
        <v>850.19200000000001</v>
      </c>
      <c r="E2041" s="23">
        <v>4121.51</v>
      </c>
      <c r="F2041" s="23">
        <v>3271.3180000000002</v>
      </c>
      <c r="G2041" s="24">
        <v>3.84774028</v>
      </c>
      <c r="H2041" s="36">
        <v>50.484000000000002</v>
      </c>
      <c r="I2041" s="36">
        <v>287.35000000000002</v>
      </c>
      <c r="J2041" s="36">
        <v>236.86600000000001</v>
      </c>
      <c r="K2041" s="24">
        <v>4.6919023800000002</v>
      </c>
      <c r="L2041" s="24" t="s">
        <v>325</v>
      </c>
      <c r="M2041" s="27">
        <v>42.630800000000001</v>
      </c>
      <c r="N2041" s="27">
        <v>-71.313299999999998</v>
      </c>
    </row>
    <row r="2042" spans="1:14" s="18" customFormat="1" x14ac:dyDescent="0.25">
      <c r="A2042" s="19" t="s">
        <v>723</v>
      </c>
      <c r="B2042" s="19" t="s">
        <v>128</v>
      </c>
      <c r="C2042" s="19">
        <v>2</v>
      </c>
      <c r="D2042" s="23">
        <v>43125.489000000001</v>
      </c>
      <c r="E2042" s="23" t="e">
        <v>#N/A</v>
      </c>
      <c r="F2042" s="23" t="e">
        <v>#N/A</v>
      </c>
      <c r="G2042" s="24" t="e">
        <v>#N/A</v>
      </c>
      <c r="H2042" s="36">
        <v>2563.319</v>
      </c>
      <c r="I2042" s="36" t="e">
        <v>#N/A</v>
      </c>
      <c r="J2042" s="36" t="e">
        <v>#N/A</v>
      </c>
      <c r="K2042" s="24" t="e">
        <v>#N/A</v>
      </c>
      <c r="L2042" s="24" t="s">
        <v>325</v>
      </c>
      <c r="M2042" s="27">
        <v>42.630800000000001</v>
      </c>
      <c r="N2042" s="27">
        <v>-71.313299999999998</v>
      </c>
    </row>
    <row r="2043" spans="1:14" s="18" customFormat="1" x14ac:dyDescent="0.25">
      <c r="A2043" s="19" t="s">
        <v>723</v>
      </c>
      <c r="B2043" s="19" t="s">
        <v>128</v>
      </c>
      <c r="C2043" s="19">
        <v>3</v>
      </c>
      <c r="D2043" s="23">
        <v>132412.71</v>
      </c>
      <c r="E2043" s="23" t="e">
        <v>#N/A</v>
      </c>
      <c r="F2043" s="23" t="e">
        <v>#N/A</v>
      </c>
      <c r="G2043" s="24" t="e">
        <v>#N/A</v>
      </c>
      <c r="H2043" s="36">
        <v>7868.9350000000004</v>
      </c>
      <c r="I2043" s="36" t="e">
        <v>#N/A</v>
      </c>
      <c r="J2043" s="36" t="e">
        <v>#N/A</v>
      </c>
      <c r="K2043" s="24" t="e">
        <v>#N/A</v>
      </c>
      <c r="L2043" s="24" t="s">
        <v>325</v>
      </c>
      <c r="M2043" s="27">
        <v>42.630800000000001</v>
      </c>
      <c r="N2043" s="27">
        <v>-71.313299999999998</v>
      </c>
    </row>
    <row r="2044" spans="1:14" s="18" customFormat="1" x14ac:dyDescent="0.25">
      <c r="A2044" s="19" t="s">
        <v>723</v>
      </c>
      <c r="B2044" s="19" t="s">
        <v>128</v>
      </c>
      <c r="C2044" s="19">
        <v>4</v>
      </c>
      <c r="D2044" s="23">
        <v>49254.57</v>
      </c>
      <c r="E2044" s="23" t="e">
        <v>#N/A</v>
      </c>
      <c r="F2044" s="23" t="e">
        <v>#N/A</v>
      </c>
      <c r="G2044" s="24" t="e">
        <v>#N/A</v>
      </c>
      <c r="H2044" s="36">
        <v>2945.134</v>
      </c>
      <c r="I2044" s="36" t="e">
        <v>#N/A</v>
      </c>
      <c r="J2044" s="36" t="e">
        <v>#N/A</v>
      </c>
      <c r="K2044" s="24" t="e">
        <v>#N/A</v>
      </c>
      <c r="L2044" s="24" t="s">
        <v>325</v>
      </c>
      <c r="M2044" s="27">
        <v>42.630800000000001</v>
      </c>
      <c r="N2044" s="27">
        <v>-71.313299999999998</v>
      </c>
    </row>
    <row r="2045" spans="1:14" s="18" customFormat="1" x14ac:dyDescent="0.25">
      <c r="A2045" s="19" t="s">
        <v>724</v>
      </c>
      <c r="B2045" s="19" t="s">
        <v>128</v>
      </c>
      <c r="C2045" s="19">
        <v>1</v>
      </c>
      <c r="D2045" s="23">
        <v>623.9</v>
      </c>
      <c r="E2045" s="23">
        <v>1575</v>
      </c>
      <c r="F2045" s="23">
        <v>951.1</v>
      </c>
      <c r="G2045" s="24">
        <v>1.5244430200000001</v>
      </c>
      <c r="H2045" s="36">
        <v>50.5</v>
      </c>
      <c r="I2045" s="36">
        <v>127.6</v>
      </c>
      <c r="J2045" s="36">
        <v>77.099999999999994</v>
      </c>
      <c r="K2045" s="24">
        <v>1.5267326699999999</v>
      </c>
      <c r="L2045" s="24" t="s">
        <v>325</v>
      </c>
      <c r="M2045" s="27">
        <v>42.5428</v>
      </c>
      <c r="N2045" s="27">
        <v>-70.923599999999993</v>
      </c>
    </row>
    <row r="2046" spans="1:14" s="18" customFormat="1" x14ac:dyDescent="0.25">
      <c r="A2046" s="19" t="s">
        <v>724</v>
      </c>
      <c r="B2046" s="19" t="s">
        <v>128</v>
      </c>
      <c r="C2046" s="19">
        <v>2</v>
      </c>
      <c r="D2046" s="23">
        <v>2651</v>
      </c>
      <c r="E2046" s="23" t="e">
        <v>#N/A</v>
      </c>
      <c r="F2046" s="23" t="e">
        <v>#N/A</v>
      </c>
      <c r="G2046" s="24" t="e">
        <v>#N/A</v>
      </c>
      <c r="H2046" s="36">
        <v>160.80000000000001</v>
      </c>
      <c r="I2046" s="36" t="e">
        <v>#N/A</v>
      </c>
      <c r="J2046" s="36" t="e">
        <v>#N/A</v>
      </c>
      <c r="K2046" s="24" t="e">
        <v>#N/A</v>
      </c>
      <c r="L2046" s="24" t="s">
        <v>325</v>
      </c>
      <c r="M2046" s="27">
        <v>42.5428</v>
      </c>
      <c r="N2046" s="27">
        <v>-70.923599999999993</v>
      </c>
    </row>
    <row r="2047" spans="1:14" s="18" customFormat="1" x14ac:dyDescent="0.25">
      <c r="A2047" s="19" t="s">
        <v>724</v>
      </c>
      <c r="B2047" s="19" t="s">
        <v>128</v>
      </c>
      <c r="C2047" s="19">
        <v>3</v>
      </c>
      <c r="D2047" s="23">
        <v>18084.5</v>
      </c>
      <c r="E2047" s="23" t="e">
        <v>#N/A</v>
      </c>
      <c r="F2047" s="23" t="e">
        <v>#N/A</v>
      </c>
      <c r="G2047" s="24" t="e">
        <v>#N/A</v>
      </c>
      <c r="H2047" s="36">
        <v>1206.8</v>
      </c>
      <c r="I2047" s="36" t="e">
        <v>#N/A</v>
      </c>
      <c r="J2047" s="36" t="e">
        <v>#N/A</v>
      </c>
      <c r="K2047" s="24" t="e">
        <v>#N/A</v>
      </c>
      <c r="L2047" s="24" t="s">
        <v>325</v>
      </c>
      <c r="M2047" s="27">
        <v>42.5428</v>
      </c>
      <c r="N2047" s="27">
        <v>-70.923599999999993</v>
      </c>
    </row>
    <row r="2048" spans="1:14" s="18" customFormat="1" x14ac:dyDescent="0.25">
      <c r="A2048" s="19" t="s">
        <v>724</v>
      </c>
      <c r="B2048" s="19" t="s">
        <v>128</v>
      </c>
      <c r="C2048" s="19">
        <v>4</v>
      </c>
      <c r="D2048" s="23">
        <v>4917.1000000000004</v>
      </c>
      <c r="E2048" s="23" t="e">
        <v>#N/A</v>
      </c>
      <c r="F2048" s="23" t="e">
        <v>#N/A</v>
      </c>
      <c r="G2048" s="24" t="e">
        <v>#N/A</v>
      </c>
      <c r="H2048" s="36">
        <v>304.10000000000002</v>
      </c>
      <c r="I2048" s="36" t="e">
        <v>#N/A</v>
      </c>
      <c r="J2048" s="36" t="e">
        <v>#N/A</v>
      </c>
      <c r="K2048" s="24" t="e">
        <v>#N/A</v>
      </c>
      <c r="L2048" s="24" t="s">
        <v>325</v>
      </c>
      <c r="M2048" s="27">
        <v>42.5428</v>
      </c>
      <c r="N2048" s="27">
        <v>-70.923599999999993</v>
      </c>
    </row>
    <row r="2049" spans="1:14" s="18" customFormat="1" x14ac:dyDescent="0.25">
      <c r="A2049" s="19" t="s">
        <v>725</v>
      </c>
      <c r="B2049" s="19" t="s">
        <v>128</v>
      </c>
      <c r="C2049" s="19">
        <v>1</v>
      </c>
      <c r="D2049" s="23">
        <v>53952.703999999998</v>
      </c>
      <c r="E2049" s="23">
        <v>8855.116</v>
      </c>
      <c r="F2049" s="23">
        <v>-45097.588000000003</v>
      </c>
      <c r="G2049" s="24">
        <v>-0.83587259999999997</v>
      </c>
      <c r="H2049" s="36">
        <v>4320.2969999999996</v>
      </c>
      <c r="I2049" s="36">
        <v>718.61199999999997</v>
      </c>
      <c r="J2049" s="36">
        <v>-3601.6849999999999</v>
      </c>
      <c r="K2049" s="24">
        <v>-0.83366609999999997</v>
      </c>
      <c r="L2049" s="24" t="s">
        <v>325</v>
      </c>
      <c r="M2049" s="27">
        <v>42.095599999999997</v>
      </c>
      <c r="N2049" s="27">
        <v>-72.595799999999997</v>
      </c>
    </row>
    <row r="2050" spans="1:14" s="18" customFormat="1" x14ac:dyDescent="0.25">
      <c r="A2050" s="19" t="s">
        <v>725</v>
      </c>
      <c r="B2050" s="19" t="s">
        <v>128</v>
      </c>
      <c r="C2050" s="19">
        <v>2</v>
      </c>
      <c r="D2050" s="23">
        <v>5061.1149999999998</v>
      </c>
      <c r="E2050" s="23" t="e">
        <v>#N/A</v>
      </c>
      <c r="F2050" s="23" t="e">
        <v>#N/A</v>
      </c>
      <c r="G2050" s="24" t="e">
        <v>#N/A</v>
      </c>
      <c r="H2050" s="36">
        <v>329.46800000000002</v>
      </c>
      <c r="I2050" s="36" t="e">
        <v>#N/A</v>
      </c>
      <c r="J2050" s="36" t="e">
        <v>#N/A</v>
      </c>
      <c r="K2050" s="24" t="e">
        <v>#N/A</v>
      </c>
      <c r="L2050" s="24" t="s">
        <v>325</v>
      </c>
      <c r="M2050" s="27">
        <v>42.095599999999997</v>
      </c>
      <c r="N2050" s="27">
        <v>-72.595799999999997</v>
      </c>
    </row>
    <row r="2051" spans="1:14" s="18" customFormat="1" x14ac:dyDescent="0.25">
      <c r="A2051" s="19" t="s">
        <v>725</v>
      </c>
      <c r="B2051" s="19" t="s">
        <v>128</v>
      </c>
      <c r="C2051" s="19">
        <v>3</v>
      </c>
      <c r="D2051" s="23">
        <v>8737.3359999999993</v>
      </c>
      <c r="E2051" s="23" t="e">
        <v>#N/A</v>
      </c>
      <c r="F2051" s="23" t="e">
        <v>#N/A</v>
      </c>
      <c r="G2051" s="24" t="e">
        <v>#N/A</v>
      </c>
      <c r="H2051" s="36">
        <v>519.33600000000001</v>
      </c>
      <c r="I2051" s="36" t="e">
        <v>#N/A</v>
      </c>
      <c r="J2051" s="36" t="e">
        <v>#N/A</v>
      </c>
      <c r="K2051" s="24" t="e">
        <v>#N/A</v>
      </c>
      <c r="L2051" s="24" t="s">
        <v>325</v>
      </c>
      <c r="M2051" s="27">
        <v>42.095599999999997</v>
      </c>
      <c r="N2051" s="27">
        <v>-72.595799999999997</v>
      </c>
    </row>
    <row r="2052" spans="1:14" s="18" customFormat="1" x14ac:dyDescent="0.25">
      <c r="A2052" s="19" t="s">
        <v>725</v>
      </c>
      <c r="B2052" s="19" t="s">
        <v>128</v>
      </c>
      <c r="C2052" s="19">
        <v>4</v>
      </c>
      <c r="D2052" s="23">
        <v>4798.4889999999996</v>
      </c>
      <c r="E2052" s="23" t="e">
        <v>#N/A</v>
      </c>
      <c r="F2052" s="23" t="e">
        <v>#N/A</v>
      </c>
      <c r="G2052" s="24" t="e">
        <v>#N/A</v>
      </c>
      <c r="H2052" s="36">
        <v>307.88400000000001</v>
      </c>
      <c r="I2052" s="36" t="e">
        <v>#N/A</v>
      </c>
      <c r="J2052" s="36" t="e">
        <v>#N/A</v>
      </c>
      <c r="K2052" s="24" t="e">
        <v>#N/A</v>
      </c>
      <c r="L2052" s="24" t="s">
        <v>325</v>
      </c>
      <c r="M2052" s="27">
        <v>42.095599999999997</v>
      </c>
      <c r="N2052" s="27">
        <v>-72.595799999999997</v>
      </c>
    </row>
    <row r="2053" spans="1:14" s="18" customFormat="1" x14ac:dyDescent="0.25">
      <c r="A2053" s="19" t="s">
        <v>129</v>
      </c>
      <c r="B2053" s="19" t="s">
        <v>130</v>
      </c>
      <c r="C2053" s="19">
        <v>1</v>
      </c>
      <c r="D2053" s="23">
        <v>3579747.9</v>
      </c>
      <c r="E2053" s="23">
        <v>4060850.6</v>
      </c>
      <c r="F2053" s="23">
        <v>481102.69799999997</v>
      </c>
      <c r="G2053" s="24">
        <v>0.13439569300000001</v>
      </c>
      <c r="H2053" s="36">
        <v>367281.6</v>
      </c>
      <c r="I2053" s="36">
        <v>416575.59899999999</v>
      </c>
      <c r="J2053" s="36">
        <v>49293.999000000003</v>
      </c>
      <c r="K2053" s="24">
        <v>0.13421309200000001</v>
      </c>
      <c r="L2053" s="24" t="s">
        <v>323</v>
      </c>
      <c r="M2053" s="27">
        <v>39.5944</v>
      </c>
      <c r="N2053" s="27">
        <v>-78.745599999999996</v>
      </c>
    </row>
    <row r="2054" spans="1:14" s="18" customFormat="1" x14ac:dyDescent="0.25">
      <c r="A2054" s="19" t="s">
        <v>129</v>
      </c>
      <c r="B2054" s="19" t="s">
        <v>130</v>
      </c>
      <c r="C2054" s="19">
        <v>2</v>
      </c>
      <c r="D2054" s="23">
        <v>2523006.8199999998</v>
      </c>
      <c r="E2054" s="23" t="e">
        <v>#N/A</v>
      </c>
      <c r="F2054" s="23" t="e">
        <v>#N/A</v>
      </c>
      <c r="G2054" s="24" t="e">
        <v>#N/A</v>
      </c>
      <c r="H2054" s="36">
        <v>258674.39300000001</v>
      </c>
      <c r="I2054" s="36" t="e">
        <v>#N/A</v>
      </c>
      <c r="J2054" s="36" t="e">
        <v>#N/A</v>
      </c>
      <c r="K2054" s="24" t="e">
        <v>#N/A</v>
      </c>
      <c r="L2054" s="24" t="s">
        <v>323</v>
      </c>
      <c r="M2054" s="27">
        <v>39.5944</v>
      </c>
      <c r="N2054" s="27">
        <v>-78.745599999999996</v>
      </c>
    </row>
    <row r="2055" spans="1:14" s="18" customFormat="1" x14ac:dyDescent="0.25">
      <c r="A2055" s="19" t="s">
        <v>129</v>
      </c>
      <c r="B2055" s="19" t="s">
        <v>130</v>
      </c>
      <c r="C2055" s="19">
        <v>3</v>
      </c>
      <c r="D2055" s="23">
        <v>4446533.99</v>
      </c>
      <c r="E2055" s="23" t="e">
        <v>#N/A</v>
      </c>
      <c r="F2055" s="23" t="e">
        <v>#N/A</v>
      </c>
      <c r="G2055" s="24" t="e">
        <v>#N/A</v>
      </c>
      <c r="H2055" s="36">
        <v>456197.13500000001</v>
      </c>
      <c r="I2055" s="36" t="e">
        <v>#N/A</v>
      </c>
      <c r="J2055" s="36" t="e">
        <v>#N/A</v>
      </c>
      <c r="K2055" s="24" t="e">
        <v>#N/A</v>
      </c>
      <c r="L2055" s="24" t="s">
        <v>323</v>
      </c>
      <c r="M2055" s="27">
        <v>39.5944</v>
      </c>
      <c r="N2055" s="27">
        <v>-78.745599999999996</v>
      </c>
    </row>
    <row r="2056" spans="1:14" s="18" customFormat="1" x14ac:dyDescent="0.25">
      <c r="A2056" s="19" t="s">
        <v>129</v>
      </c>
      <c r="B2056" s="19" t="s">
        <v>130</v>
      </c>
      <c r="C2056" s="19">
        <v>4</v>
      </c>
      <c r="D2056" s="23">
        <v>4497964.6100000003</v>
      </c>
      <c r="E2056" s="23" t="e">
        <v>#N/A</v>
      </c>
      <c r="F2056" s="23" t="e">
        <v>#N/A</v>
      </c>
      <c r="G2056" s="24" t="e">
        <v>#N/A</v>
      </c>
      <c r="H2056" s="36">
        <v>461489.79200000002</v>
      </c>
      <c r="I2056" s="36" t="e">
        <v>#N/A</v>
      </c>
      <c r="J2056" s="36" t="e">
        <v>#N/A</v>
      </c>
      <c r="K2056" s="24" t="e">
        <v>#N/A</v>
      </c>
      <c r="L2056" s="24" t="s">
        <v>323</v>
      </c>
      <c r="M2056" s="27">
        <v>39.5944</v>
      </c>
      <c r="N2056" s="27">
        <v>-78.745599999999996</v>
      </c>
    </row>
    <row r="2057" spans="1:14" s="18" customFormat="1" x14ac:dyDescent="0.25">
      <c r="A2057" s="19" t="s">
        <v>131</v>
      </c>
      <c r="B2057" s="19" t="s">
        <v>130</v>
      </c>
      <c r="C2057" s="19">
        <v>1</v>
      </c>
      <c r="D2057" s="23">
        <v>8327348.4900000002</v>
      </c>
      <c r="E2057" s="23">
        <v>6582403.6100000003</v>
      </c>
      <c r="F2057" s="23">
        <v>-1744944.9</v>
      </c>
      <c r="G2057" s="24">
        <v>-0.20954390000000001</v>
      </c>
      <c r="H2057" s="36">
        <v>854384.10800000001</v>
      </c>
      <c r="I2057" s="36">
        <v>675353.92799999996</v>
      </c>
      <c r="J2057" s="36">
        <v>-179030.18</v>
      </c>
      <c r="K2057" s="24">
        <v>-0.20954300000000001</v>
      </c>
      <c r="L2057" s="24" t="s">
        <v>323</v>
      </c>
      <c r="M2057" s="27">
        <v>39.179200000000002</v>
      </c>
      <c r="N2057" s="27">
        <v>-76.538300000000007</v>
      </c>
    </row>
    <row r="2058" spans="1:14" s="18" customFormat="1" x14ac:dyDescent="0.25">
      <c r="A2058" s="19" t="s">
        <v>131</v>
      </c>
      <c r="B2058" s="19" t="s">
        <v>130</v>
      </c>
      <c r="C2058" s="19">
        <v>2</v>
      </c>
      <c r="D2058" s="23">
        <v>4924639.74</v>
      </c>
      <c r="E2058" s="23" t="e">
        <v>#N/A</v>
      </c>
      <c r="F2058" s="23" t="e">
        <v>#N/A</v>
      </c>
      <c r="G2058" s="24" t="e">
        <v>#N/A</v>
      </c>
      <c r="H2058" s="36">
        <v>505269.00900000002</v>
      </c>
      <c r="I2058" s="36" t="e">
        <v>#N/A</v>
      </c>
      <c r="J2058" s="36" t="e">
        <v>#N/A</v>
      </c>
      <c r="K2058" s="24" t="e">
        <v>#N/A</v>
      </c>
      <c r="L2058" s="24" t="s">
        <v>323</v>
      </c>
      <c r="M2058" s="27">
        <v>39.179200000000002</v>
      </c>
      <c r="N2058" s="27">
        <v>-76.538300000000007</v>
      </c>
    </row>
    <row r="2059" spans="1:14" s="18" customFormat="1" x14ac:dyDescent="0.25">
      <c r="A2059" s="19" t="s">
        <v>131</v>
      </c>
      <c r="B2059" s="19" t="s">
        <v>130</v>
      </c>
      <c r="C2059" s="19">
        <v>3</v>
      </c>
      <c r="D2059" s="23">
        <v>11982426.9</v>
      </c>
      <c r="E2059" s="23" t="e">
        <v>#N/A</v>
      </c>
      <c r="F2059" s="23" t="e">
        <v>#N/A</v>
      </c>
      <c r="G2059" s="24" t="e">
        <v>#N/A</v>
      </c>
      <c r="H2059" s="36">
        <v>1229396.32</v>
      </c>
      <c r="I2059" s="36" t="e">
        <v>#N/A</v>
      </c>
      <c r="J2059" s="36" t="e">
        <v>#N/A</v>
      </c>
      <c r="K2059" s="24" t="e">
        <v>#N/A</v>
      </c>
      <c r="L2059" s="24" t="s">
        <v>323</v>
      </c>
      <c r="M2059" s="27">
        <v>39.179200000000002</v>
      </c>
      <c r="N2059" s="27">
        <v>-76.538300000000007</v>
      </c>
    </row>
    <row r="2060" spans="1:14" s="18" customFormat="1" x14ac:dyDescent="0.25">
      <c r="A2060" s="19" t="s">
        <v>131</v>
      </c>
      <c r="B2060" s="19" t="s">
        <v>130</v>
      </c>
      <c r="C2060" s="19">
        <v>4</v>
      </c>
      <c r="D2060" s="23">
        <v>2512626.17</v>
      </c>
      <c r="E2060" s="23" t="e">
        <v>#N/A</v>
      </c>
      <c r="F2060" s="23" t="e">
        <v>#N/A</v>
      </c>
      <c r="G2060" s="24" t="e">
        <v>#N/A</v>
      </c>
      <c r="H2060" s="36">
        <v>257794.60200000001</v>
      </c>
      <c r="I2060" s="36" t="e">
        <v>#N/A</v>
      </c>
      <c r="J2060" s="36" t="e">
        <v>#N/A</v>
      </c>
      <c r="K2060" s="24" t="e">
        <v>#N/A</v>
      </c>
      <c r="L2060" s="24" t="s">
        <v>323</v>
      </c>
      <c r="M2060" s="27">
        <v>39.179200000000002</v>
      </c>
      <c r="N2060" s="27">
        <v>-76.538300000000007</v>
      </c>
    </row>
    <row r="2061" spans="1:14" s="18" customFormat="1" x14ac:dyDescent="0.25">
      <c r="A2061" s="19" t="s">
        <v>726</v>
      </c>
      <c r="B2061" s="19" t="s">
        <v>130</v>
      </c>
      <c r="C2061" s="19">
        <v>1</v>
      </c>
      <c r="D2061" s="23">
        <v>1059512.82</v>
      </c>
      <c r="E2061" s="23">
        <v>623958.576</v>
      </c>
      <c r="F2061" s="23">
        <v>-435554.24</v>
      </c>
      <c r="G2061" s="24">
        <v>-0.41108919999999999</v>
      </c>
      <c r="H2061" s="36">
        <v>63024.949000000001</v>
      </c>
      <c r="I2061" s="36">
        <v>38227.646999999997</v>
      </c>
      <c r="J2061" s="36">
        <v>-24797.302</v>
      </c>
      <c r="K2061" s="24">
        <v>-0.39345219999999997</v>
      </c>
      <c r="L2061" s="24" t="s">
        <v>325</v>
      </c>
      <c r="M2061" s="27">
        <v>38.668100000000003</v>
      </c>
      <c r="N2061" s="27">
        <v>-76.867800000000003</v>
      </c>
    </row>
    <row r="2062" spans="1:14" s="18" customFormat="1" x14ac:dyDescent="0.25">
      <c r="A2062" s="19" t="s">
        <v>726</v>
      </c>
      <c r="B2062" s="19" t="s">
        <v>130</v>
      </c>
      <c r="C2062" s="19">
        <v>2</v>
      </c>
      <c r="D2062" s="23">
        <v>1712238.46</v>
      </c>
      <c r="E2062" s="23" t="e">
        <v>#N/A</v>
      </c>
      <c r="F2062" s="23" t="e">
        <v>#N/A</v>
      </c>
      <c r="G2062" s="24" t="e">
        <v>#N/A</v>
      </c>
      <c r="H2062" s="36">
        <v>101756.713</v>
      </c>
      <c r="I2062" s="36" t="e">
        <v>#N/A</v>
      </c>
      <c r="J2062" s="36" t="e">
        <v>#N/A</v>
      </c>
      <c r="K2062" s="24" t="e">
        <v>#N/A</v>
      </c>
      <c r="L2062" s="24" t="s">
        <v>325</v>
      </c>
      <c r="M2062" s="27">
        <v>38.668100000000003</v>
      </c>
      <c r="N2062" s="27">
        <v>-76.867800000000003</v>
      </c>
    </row>
    <row r="2063" spans="1:14" s="18" customFormat="1" x14ac:dyDescent="0.25">
      <c r="A2063" s="19" t="s">
        <v>726</v>
      </c>
      <c r="B2063" s="19" t="s">
        <v>130</v>
      </c>
      <c r="C2063" s="19">
        <v>3</v>
      </c>
      <c r="D2063" s="23">
        <v>1527329.6</v>
      </c>
      <c r="E2063" s="23" t="e">
        <v>#N/A</v>
      </c>
      <c r="F2063" s="23" t="e">
        <v>#N/A</v>
      </c>
      <c r="G2063" s="24" t="e">
        <v>#N/A</v>
      </c>
      <c r="H2063" s="36">
        <v>90767.270999999993</v>
      </c>
      <c r="I2063" s="36" t="e">
        <v>#N/A</v>
      </c>
      <c r="J2063" s="36" t="e">
        <v>#N/A</v>
      </c>
      <c r="K2063" s="24" t="e">
        <v>#N/A</v>
      </c>
      <c r="L2063" s="24" t="s">
        <v>325</v>
      </c>
      <c r="M2063" s="27">
        <v>38.668100000000003</v>
      </c>
      <c r="N2063" s="27">
        <v>-76.867800000000003</v>
      </c>
    </row>
    <row r="2064" spans="1:14" s="18" customFormat="1" x14ac:dyDescent="0.25">
      <c r="A2064" s="19" t="s">
        <v>726</v>
      </c>
      <c r="B2064" s="19" t="s">
        <v>130</v>
      </c>
      <c r="C2064" s="19">
        <v>4</v>
      </c>
      <c r="D2064" s="23">
        <v>1691821.11</v>
      </c>
      <c r="E2064" s="23" t="e">
        <v>#N/A</v>
      </c>
      <c r="F2064" s="23" t="e">
        <v>#N/A</v>
      </c>
      <c r="G2064" s="24" t="e">
        <v>#N/A</v>
      </c>
      <c r="H2064" s="36">
        <v>100552.395</v>
      </c>
      <c r="I2064" s="36" t="e">
        <v>#N/A</v>
      </c>
      <c r="J2064" s="36" t="e">
        <v>#N/A</v>
      </c>
      <c r="K2064" s="24" t="e">
        <v>#N/A</v>
      </c>
      <c r="L2064" s="24" t="s">
        <v>325</v>
      </c>
      <c r="M2064" s="27">
        <v>38.668100000000003</v>
      </c>
      <c r="N2064" s="27">
        <v>-76.867800000000003</v>
      </c>
    </row>
    <row r="2065" spans="1:14" s="18" customFormat="1" x14ac:dyDescent="0.25">
      <c r="A2065" s="19" t="s">
        <v>727</v>
      </c>
      <c r="B2065" s="19" t="s">
        <v>130</v>
      </c>
      <c r="C2065" s="19">
        <v>1</v>
      </c>
      <c r="D2065" s="23">
        <v>5824134.5499999998</v>
      </c>
      <c r="E2065" s="23">
        <v>5742709.7199999997</v>
      </c>
      <c r="F2065" s="23">
        <v>-81424.831000000006</v>
      </c>
      <c r="G2065" s="24">
        <v>-1.3980599999999999E-2</v>
      </c>
      <c r="H2065" s="36">
        <v>346120.18800000002</v>
      </c>
      <c r="I2065" s="36">
        <v>341283.43800000002</v>
      </c>
      <c r="J2065" s="36">
        <v>-4836.75</v>
      </c>
      <c r="K2065" s="24">
        <v>-1.3974200000000001E-2</v>
      </c>
      <c r="L2065" s="24" t="s">
        <v>325</v>
      </c>
      <c r="M2065" s="27">
        <v>38.568600000000004</v>
      </c>
      <c r="N2065" s="27">
        <v>-76.891900000000007</v>
      </c>
    </row>
    <row r="2066" spans="1:14" s="18" customFormat="1" x14ac:dyDescent="0.25">
      <c r="A2066" s="19" t="s">
        <v>727</v>
      </c>
      <c r="B2066" s="19" t="s">
        <v>130</v>
      </c>
      <c r="C2066" s="19">
        <v>2</v>
      </c>
      <c r="D2066" s="23">
        <v>5951591.1200000001</v>
      </c>
      <c r="E2066" s="23" t="e">
        <v>#N/A</v>
      </c>
      <c r="F2066" s="23" t="e">
        <v>#N/A</v>
      </c>
      <c r="G2066" s="24" t="e">
        <v>#N/A</v>
      </c>
      <c r="H2066" s="36">
        <v>353694.71399999998</v>
      </c>
      <c r="I2066" s="36" t="e">
        <v>#N/A</v>
      </c>
      <c r="J2066" s="36" t="e">
        <v>#N/A</v>
      </c>
      <c r="K2066" s="24" t="e">
        <v>#N/A</v>
      </c>
      <c r="L2066" s="24" t="s">
        <v>325</v>
      </c>
      <c r="M2066" s="27">
        <v>38.568600000000004</v>
      </c>
      <c r="N2066" s="27">
        <v>-76.891900000000007</v>
      </c>
    </row>
    <row r="2067" spans="1:14" s="18" customFormat="1" x14ac:dyDescent="0.25">
      <c r="A2067" s="19" t="s">
        <v>727</v>
      </c>
      <c r="B2067" s="19" t="s">
        <v>130</v>
      </c>
      <c r="C2067" s="19">
        <v>3</v>
      </c>
      <c r="D2067" s="23">
        <v>7639857.6900000004</v>
      </c>
      <c r="E2067" s="23" t="e">
        <v>#N/A</v>
      </c>
      <c r="F2067" s="23" t="e">
        <v>#N/A</v>
      </c>
      <c r="G2067" s="24" t="e">
        <v>#N/A</v>
      </c>
      <c r="H2067" s="36">
        <v>454028.05300000001</v>
      </c>
      <c r="I2067" s="36" t="e">
        <v>#N/A</v>
      </c>
      <c r="J2067" s="36" t="e">
        <v>#N/A</v>
      </c>
      <c r="K2067" s="24" t="e">
        <v>#N/A</v>
      </c>
      <c r="L2067" s="24" t="s">
        <v>325</v>
      </c>
      <c r="M2067" s="27">
        <v>38.568600000000004</v>
      </c>
      <c r="N2067" s="27">
        <v>-76.891900000000007</v>
      </c>
    </row>
    <row r="2068" spans="1:14" s="18" customFormat="1" x14ac:dyDescent="0.25">
      <c r="A2068" s="19" t="s">
        <v>727</v>
      </c>
      <c r="B2068" s="19" t="s">
        <v>130</v>
      </c>
      <c r="C2068" s="19">
        <v>4</v>
      </c>
      <c r="D2068" s="23">
        <v>7447134.6399999997</v>
      </c>
      <c r="E2068" s="23" t="e">
        <v>#N/A</v>
      </c>
      <c r="F2068" s="23" t="e">
        <v>#N/A</v>
      </c>
      <c r="G2068" s="24" t="e">
        <v>#N/A</v>
      </c>
      <c r="H2068" s="36">
        <v>442573.84399999998</v>
      </c>
      <c r="I2068" s="36" t="e">
        <v>#N/A</v>
      </c>
      <c r="J2068" s="36" t="e">
        <v>#N/A</v>
      </c>
      <c r="K2068" s="24" t="e">
        <v>#N/A</v>
      </c>
      <c r="L2068" s="24" t="s">
        <v>325</v>
      </c>
      <c r="M2068" s="27">
        <v>38.568600000000004</v>
      </c>
      <c r="N2068" s="27">
        <v>-76.891900000000007</v>
      </c>
    </row>
    <row r="2069" spans="1:14" s="18" customFormat="1" x14ac:dyDescent="0.25">
      <c r="A2069" s="19" t="s">
        <v>132</v>
      </c>
      <c r="B2069" s="19" t="s">
        <v>130</v>
      </c>
      <c r="C2069" s="19">
        <v>1</v>
      </c>
      <c r="D2069" s="23">
        <v>7552565.0800000001</v>
      </c>
      <c r="E2069" s="23">
        <v>18125.8</v>
      </c>
      <c r="F2069" s="23">
        <v>-7534439.2999999998</v>
      </c>
      <c r="G2069" s="24">
        <v>-0.99760000000000004</v>
      </c>
      <c r="H2069" s="36">
        <v>764843.78099999996</v>
      </c>
      <c r="I2069" s="36">
        <v>1468.3</v>
      </c>
      <c r="J2069" s="36">
        <v>-763375.48</v>
      </c>
      <c r="K2069" s="24">
        <v>-0.99808030000000003</v>
      </c>
      <c r="L2069" s="24" t="s">
        <v>323</v>
      </c>
      <c r="M2069" s="27">
        <v>38.544400000000003</v>
      </c>
      <c r="N2069" s="27">
        <v>-76.686099999999996</v>
      </c>
    </row>
    <row r="2070" spans="1:14" s="18" customFormat="1" x14ac:dyDescent="0.25">
      <c r="A2070" s="19" t="s">
        <v>132</v>
      </c>
      <c r="B2070" s="19" t="s">
        <v>130</v>
      </c>
      <c r="C2070" s="19">
        <v>2</v>
      </c>
      <c r="D2070" s="23">
        <v>998628.18599999999</v>
      </c>
      <c r="E2070" s="23" t="e">
        <v>#N/A</v>
      </c>
      <c r="F2070" s="23" t="e">
        <v>#N/A</v>
      </c>
      <c r="G2070" s="24" t="e">
        <v>#N/A</v>
      </c>
      <c r="H2070" s="36">
        <v>93321.047999999995</v>
      </c>
      <c r="I2070" s="36" t="e">
        <v>#N/A</v>
      </c>
      <c r="J2070" s="36" t="e">
        <v>#N/A</v>
      </c>
      <c r="K2070" s="24" t="e">
        <v>#N/A</v>
      </c>
      <c r="L2070" s="24" t="s">
        <v>323</v>
      </c>
      <c r="M2070" s="27">
        <v>38.544400000000003</v>
      </c>
      <c r="N2070" s="27">
        <v>-76.686099999999996</v>
      </c>
    </row>
    <row r="2071" spans="1:14" s="18" customFormat="1" x14ac:dyDescent="0.25">
      <c r="A2071" s="19" t="s">
        <v>132</v>
      </c>
      <c r="B2071" s="19" t="s">
        <v>130</v>
      </c>
      <c r="C2071" s="19">
        <v>3</v>
      </c>
      <c r="D2071" s="23">
        <v>1034195.44</v>
      </c>
      <c r="E2071" s="23" t="e">
        <v>#N/A</v>
      </c>
      <c r="F2071" s="23" t="e">
        <v>#N/A</v>
      </c>
      <c r="G2071" s="24" t="e">
        <v>#N/A</v>
      </c>
      <c r="H2071" s="36">
        <v>62446.303</v>
      </c>
      <c r="I2071" s="36" t="e">
        <v>#N/A</v>
      </c>
      <c r="J2071" s="36" t="e">
        <v>#N/A</v>
      </c>
      <c r="K2071" s="24" t="e">
        <v>#N/A</v>
      </c>
      <c r="L2071" s="24" t="s">
        <v>325</v>
      </c>
      <c r="M2071" s="27">
        <v>38.544400000000003</v>
      </c>
      <c r="N2071" s="27">
        <v>-76.686099999999996</v>
      </c>
    </row>
    <row r="2072" spans="1:14" s="18" customFormat="1" x14ac:dyDescent="0.25">
      <c r="A2072" s="19" t="s">
        <v>132</v>
      </c>
      <c r="B2072" s="19" t="s">
        <v>130</v>
      </c>
      <c r="C2072" s="19">
        <v>4</v>
      </c>
      <c r="D2072" s="23">
        <v>680951.02800000005</v>
      </c>
      <c r="E2072" s="23" t="e">
        <v>#N/A</v>
      </c>
      <c r="F2072" s="23" t="e">
        <v>#N/A</v>
      </c>
      <c r="G2072" s="24" t="e">
        <v>#N/A</v>
      </c>
      <c r="H2072" s="36">
        <v>40378.608999999997</v>
      </c>
      <c r="I2072" s="36" t="e">
        <v>#N/A</v>
      </c>
      <c r="J2072" s="36" t="e">
        <v>#N/A</v>
      </c>
      <c r="K2072" s="24" t="e">
        <v>#N/A</v>
      </c>
      <c r="L2072" s="24" t="s">
        <v>325</v>
      </c>
      <c r="M2072" s="27">
        <v>38.544400000000003</v>
      </c>
      <c r="N2072" s="27">
        <v>-76.686099999999996</v>
      </c>
    </row>
    <row r="2073" spans="1:14" s="18" customFormat="1" x14ac:dyDescent="0.25">
      <c r="A2073" s="19" t="s">
        <v>728</v>
      </c>
      <c r="B2073" s="19" t="s">
        <v>130</v>
      </c>
      <c r="C2073" s="19">
        <v>1</v>
      </c>
      <c r="D2073" s="23">
        <v>4548642.38</v>
      </c>
      <c r="E2073" s="23">
        <v>4619898.32</v>
      </c>
      <c r="F2073" s="23">
        <v>71255.944000000003</v>
      </c>
      <c r="G2073" s="24">
        <v>1.5665320999999999E-2</v>
      </c>
      <c r="H2073" s="36">
        <v>270321.647</v>
      </c>
      <c r="I2073" s="36">
        <v>274554.353</v>
      </c>
      <c r="J2073" s="36">
        <v>4232.7060000000001</v>
      </c>
      <c r="K2073" s="24">
        <v>1.5658036E-2</v>
      </c>
      <c r="L2073" s="24" t="s">
        <v>325</v>
      </c>
      <c r="M2073" s="27">
        <v>38.387</v>
      </c>
      <c r="N2073" s="27">
        <v>-76.408000000000001</v>
      </c>
    </row>
    <row r="2074" spans="1:14" s="18" customFormat="1" x14ac:dyDescent="0.25">
      <c r="A2074" s="19" t="s">
        <v>728</v>
      </c>
      <c r="B2074" s="19" t="s">
        <v>130</v>
      </c>
      <c r="C2074" s="19">
        <v>2</v>
      </c>
      <c r="D2074" s="23">
        <v>4467498.21</v>
      </c>
      <c r="E2074" s="23" t="e">
        <v>#N/A</v>
      </c>
      <c r="F2074" s="23" t="e">
        <v>#N/A</v>
      </c>
      <c r="G2074" s="24" t="e">
        <v>#N/A</v>
      </c>
      <c r="H2074" s="36">
        <v>265502.21999999997</v>
      </c>
      <c r="I2074" s="36" t="e">
        <v>#N/A</v>
      </c>
      <c r="J2074" s="36" t="e">
        <v>#N/A</v>
      </c>
      <c r="K2074" s="24" t="e">
        <v>#N/A</v>
      </c>
      <c r="L2074" s="24" t="s">
        <v>325</v>
      </c>
      <c r="M2074" s="27">
        <v>38.387</v>
      </c>
      <c r="N2074" s="27">
        <v>-76.408000000000001</v>
      </c>
    </row>
    <row r="2075" spans="1:14" s="18" customFormat="1" x14ac:dyDescent="0.25">
      <c r="A2075" s="19" t="s">
        <v>728</v>
      </c>
      <c r="B2075" s="19" t="s">
        <v>130</v>
      </c>
      <c r="C2075" s="19">
        <v>3</v>
      </c>
      <c r="D2075" s="23">
        <v>3832214.66</v>
      </c>
      <c r="E2075" s="23" t="e">
        <v>#N/A</v>
      </c>
      <c r="F2075" s="23" t="e">
        <v>#N/A</v>
      </c>
      <c r="G2075" s="24" t="e">
        <v>#N/A</v>
      </c>
      <c r="H2075" s="36">
        <v>227740.46299999999</v>
      </c>
      <c r="I2075" s="36" t="e">
        <v>#N/A</v>
      </c>
      <c r="J2075" s="36" t="e">
        <v>#N/A</v>
      </c>
      <c r="K2075" s="24" t="e">
        <v>#N/A</v>
      </c>
      <c r="L2075" s="24" t="s">
        <v>325</v>
      </c>
      <c r="M2075" s="27">
        <v>38.387</v>
      </c>
      <c r="N2075" s="27">
        <v>-76.408000000000001</v>
      </c>
    </row>
    <row r="2076" spans="1:14" s="18" customFormat="1" x14ac:dyDescent="0.25">
      <c r="A2076" s="19" t="s">
        <v>728</v>
      </c>
      <c r="B2076" s="19" t="s">
        <v>130</v>
      </c>
      <c r="C2076" s="19">
        <v>4</v>
      </c>
      <c r="D2076" s="23">
        <v>4134355.06</v>
      </c>
      <c r="E2076" s="23" t="e">
        <v>#N/A</v>
      </c>
      <c r="F2076" s="23" t="e">
        <v>#N/A</v>
      </c>
      <c r="G2076" s="24" t="e">
        <v>#N/A</v>
      </c>
      <c r="H2076" s="36">
        <v>245702.12</v>
      </c>
      <c r="I2076" s="36" t="e">
        <v>#N/A</v>
      </c>
      <c r="J2076" s="36" t="e">
        <v>#N/A</v>
      </c>
      <c r="K2076" s="24" t="e">
        <v>#N/A</v>
      </c>
      <c r="L2076" s="24" t="s">
        <v>325</v>
      </c>
      <c r="M2076" s="27">
        <v>38.387</v>
      </c>
      <c r="N2076" s="27">
        <v>-76.408000000000001</v>
      </c>
    </row>
    <row r="2077" spans="1:14" s="18" customFormat="1" x14ac:dyDescent="0.25">
      <c r="A2077" s="19" t="s">
        <v>133</v>
      </c>
      <c r="B2077" s="19" t="s">
        <v>130</v>
      </c>
      <c r="C2077" s="19">
        <v>1</v>
      </c>
      <c r="D2077" s="23">
        <v>50300.345000000001</v>
      </c>
      <c r="E2077" s="23">
        <v>84293.407000000007</v>
      </c>
      <c r="F2077" s="23">
        <v>33993.061999999998</v>
      </c>
      <c r="G2077" s="24">
        <v>0.67580176599999997</v>
      </c>
      <c r="H2077" s="36">
        <v>3158.85</v>
      </c>
      <c r="I2077" s="36">
        <v>5161.8879999999999</v>
      </c>
      <c r="J2077" s="36">
        <v>2003.038</v>
      </c>
      <c r="K2077" s="24">
        <v>0.63410354999999996</v>
      </c>
      <c r="L2077" s="24" t="s">
        <v>325</v>
      </c>
      <c r="M2077" s="27">
        <v>39.208599999999997</v>
      </c>
      <c r="N2077" s="27">
        <v>-77.464399999999998</v>
      </c>
    </row>
    <row r="2078" spans="1:14" s="18" customFormat="1" x14ac:dyDescent="0.25">
      <c r="A2078" s="19" t="s">
        <v>133</v>
      </c>
      <c r="B2078" s="19" t="s">
        <v>130</v>
      </c>
      <c r="C2078" s="19">
        <v>2</v>
      </c>
      <c r="D2078" s="23">
        <v>404557.30099999998</v>
      </c>
      <c r="E2078" s="23" t="e">
        <v>#N/A</v>
      </c>
      <c r="F2078" s="23" t="e">
        <v>#N/A</v>
      </c>
      <c r="G2078" s="24" t="e">
        <v>#N/A</v>
      </c>
      <c r="H2078" s="36">
        <v>24234.415000000001</v>
      </c>
      <c r="I2078" s="36" t="e">
        <v>#N/A</v>
      </c>
      <c r="J2078" s="36" t="e">
        <v>#N/A</v>
      </c>
      <c r="K2078" s="24" t="e">
        <v>#N/A</v>
      </c>
      <c r="L2078" s="24" t="s">
        <v>325</v>
      </c>
      <c r="M2078" s="27">
        <v>39.208599999999997</v>
      </c>
      <c r="N2078" s="27">
        <v>-77.464399999999998</v>
      </c>
    </row>
    <row r="2079" spans="1:14" s="18" customFormat="1" x14ac:dyDescent="0.25">
      <c r="A2079" s="19" t="s">
        <v>133</v>
      </c>
      <c r="B2079" s="19" t="s">
        <v>130</v>
      </c>
      <c r="C2079" s="19">
        <v>3</v>
      </c>
      <c r="D2079" s="23">
        <v>719774.28</v>
      </c>
      <c r="E2079" s="23" t="e">
        <v>#N/A</v>
      </c>
      <c r="F2079" s="23" t="e">
        <v>#N/A</v>
      </c>
      <c r="G2079" s="24" t="e">
        <v>#N/A</v>
      </c>
      <c r="H2079" s="36">
        <v>43100.343000000001</v>
      </c>
      <c r="I2079" s="36" t="e">
        <v>#N/A</v>
      </c>
      <c r="J2079" s="36" t="e">
        <v>#N/A</v>
      </c>
      <c r="K2079" s="24" t="e">
        <v>#N/A</v>
      </c>
      <c r="L2079" s="24" t="s">
        <v>325</v>
      </c>
      <c r="M2079" s="27">
        <v>39.208599999999997</v>
      </c>
      <c r="N2079" s="27">
        <v>-77.464399999999998</v>
      </c>
    </row>
    <row r="2080" spans="1:14" s="18" customFormat="1" x14ac:dyDescent="0.25">
      <c r="A2080" s="19" t="s">
        <v>133</v>
      </c>
      <c r="B2080" s="19" t="s">
        <v>130</v>
      </c>
      <c r="C2080" s="19">
        <v>4</v>
      </c>
      <c r="D2080" s="23">
        <v>1157985.1100000001</v>
      </c>
      <c r="E2080" s="23" t="e">
        <v>#N/A</v>
      </c>
      <c r="F2080" s="23" t="e">
        <v>#N/A</v>
      </c>
      <c r="G2080" s="24" t="e">
        <v>#N/A</v>
      </c>
      <c r="H2080" s="36">
        <v>68816.442999999999</v>
      </c>
      <c r="I2080" s="36" t="e">
        <v>#N/A</v>
      </c>
      <c r="J2080" s="36" t="e">
        <v>#N/A</v>
      </c>
      <c r="K2080" s="24" t="e">
        <v>#N/A</v>
      </c>
      <c r="L2080" s="24" t="s">
        <v>325</v>
      </c>
      <c r="M2080" s="27">
        <v>39.208599999999997</v>
      </c>
      <c r="N2080" s="27">
        <v>-77.464399999999998</v>
      </c>
    </row>
    <row r="2081" spans="1:14" s="18" customFormat="1" x14ac:dyDescent="0.25">
      <c r="A2081" s="19" t="s">
        <v>134</v>
      </c>
      <c r="B2081" s="19" t="s">
        <v>130</v>
      </c>
      <c r="C2081" s="19">
        <v>1</v>
      </c>
      <c r="D2081" s="23">
        <v>452480.95299999998</v>
      </c>
      <c r="E2081" s="23">
        <v>696473.27599999995</v>
      </c>
      <c r="F2081" s="23">
        <v>243992.323</v>
      </c>
      <c r="G2081" s="24">
        <v>0.53923225100000005</v>
      </c>
      <c r="H2081" s="36">
        <v>43016.127</v>
      </c>
      <c r="I2081" s="36">
        <v>68272.116999999998</v>
      </c>
      <c r="J2081" s="36">
        <v>25255.99</v>
      </c>
      <c r="K2081" s="24">
        <v>0.58712840399999999</v>
      </c>
      <c r="L2081" s="24" t="s">
        <v>323</v>
      </c>
      <c r="M2081" s="27">
        <v>39.178100000000001</v>
      </c>
      <c r="N2081" s="27">
        <v>-76.526799999999994</v>
      </c>
    </row>
    <row r="2082" spans="1:14" s="18" customFormat="1" x14ac:dyDescent="0.25">
      <c r="A2082" s="19" t="s">
        <v>134</v>
      </c>
      <c r="B2082" s="19" t="s">
        <v>130</v>
      </c>
      <c r="C2082" s="19">
        <v>2</v>
      </c>
      <c r="D2082" s="23">
        <v>399340.09700000001</v>
      </c>
      <c r="E2082" s="23" t="e">
        <v>#N/A</v>
      </c>
      <c r="F2082" s="23" t="e">
        <v>#N/A</v>
      </c>
      <c r="G2082" s="24" t="e">
        <v>#N/A</v>
      </c>
      <c r="H2082" s="36">
        <v>40870.195</v>
      </c>
      <c r="I2082" s="36" t="e">
        <v>#N/A</v>
      </c>
      <c r="J2082" s="36" t="e">
        <v>#N/A</v>
      </c>
      <c r="K2082" s="24" t="e">
        <v>#N/A</v>
      </c>
      <c r="L2082" s="24" t="s">
        <v>323</v>
      </c>
      <c r="M2082" s="27">
        <v>39.178100000000001</v>
      </c>
      <c r="N2082" s="27">
        <v>-76.526799999999994</v>
      </c>
    </row>
    <row r="2083" spans="1:14" s="18" customFormat="1" x14ac:dyDescent="0.25">
      <c r="A2083" s="19" t="s">
        <v>134</v>
      </c>
      <c r="B2083" s="19" t="s">
        <v>130</v>
      </c>
      <c r="C2083" s="19">
        <v>3</v>
      </c>
      <c r="D2083" s="23">
        <v>663483.53500000003</v>
      </c>
      <c r="E2083" s="23" t="e">
        <v>#N/A</v>
      </c>
      <c r="F2083" s="23" t="e">
        <v>#N/A</v>
      </c>
      <c r="G2083" s="24" t="e">
        <v>#N/A</v>
      </c>
      <c r="H2083" s="36">
        <v>62830.775000000001</v>
      </c>
      <c r="I2083" s="36" t="e">
        <v>#N/A</v>
      </c>
      <c r="J2083" s="36" t="e">
        <v>#N/A</v>
      </c>
      <c r="K2083" s="24" t="e">
        <v>#N/A</v>
      </c>
      <c r="L2083" s="24" t="s">
        <v>323</v>
      </c>
      <c r="M2083" s="27">
        <v>39.178100000000001</v>
      </c>
      <c r="N2083" s="27">
        <v>-76.526799999999994</v>
      </c>
    </row>
    <row r="2084" spans="1:14" s="18" customFormat="1" x14ac:dyDescent="0.25">
      <c r="A2084" s="19" t="s">
        <v>134</v>
      </c>
      <c r="B2084" s="19" t="s">
        <v>130</v>
      </c>
      <c r="C2084" s="19">
        <v>4</v>
      </c>
      <c r="D2084" s="23">
        <v>380655.44300000003</v>
      </c>
      <c r="E2084" s="23" t="e">
        <v>#N/A</v>
      </c>
      <c r="F2084" s="23" t="e">
        <v>#N/A</v>
      </c>
      <c r="G2084" s="24" t="e">
        <v>#N/A</v>
      </c>
      <c r="H2084" s="36">
        <v>37589.377</v>
      </c>
      <c r="I2084" s="36" t="e">
        <v>#N/A</v>
      </c>
      <c r="J2084" s="36" t="e">
        <v>#N/A</v>
      </c>
      <c r="K2084" s="24" t="e">
        <v>#N/A</v>
      </c>
      <c r="L2084" s="24" t="s">
        <v>323</v>
      </c>
      <c r="M2084" s="27">
        <v>39.178100000000001</v>
      </c>
      <c r="N2084" s="27">
        <v>-76.526799999999994</v>
      </c>
    </row>
    <row r="2085" spans="1:14" s="18" customFormat="1" x14ac:dyDescent="0.25">
      <c r="A2085" s="19" t="s">
        <v>729</v>
      </c>
      <c r="B2085" s="19" t="s">
        <v>130</v>
      </c>
      <c r="C2085" s="19">
        <v>1</v>
      </c>
      <c r="D2085" s="23">
        <v>7323962.9100000001</v>
      </c>
      <c r="E2085" s="23">
        <v>4379732.2300000004</v>
      </c>
      <c r="F2085" s="23">
        <v>-2944230.7</v>
      </c>
      <c r="G2085" s="24">
        <v>-0.40199970000000002</v>
      </c>
      <c r="H2085" s="36">
        <v>435254.8</v>
      </c>
      <c r="I2085" s="36">
        <v>260280.84599999999</v>
      </c>
      <c r="J2085" s="36">
        <v>-174973.95</v>
      </c>
      <c r="K2085" s="24">
        <v>-0.40200350000000001</v>
      </c>
      <c r="L2085" s="24" t="s">
        <v>325</v>
      </c>
      <c r="M2085" s="27">
        <v>38.695500000000003</v>
      </c>
      <c r="N2085" s="27">
        <v>-76.827799999999996</v>
      </c>
    </row>
    <row r="2086" spans="1:14" s="18" customFormat="1" x14ac:dyDescent="0.25">
      <c r="A2086" s="19" t="s">
        <v>729</v>
      </c>
      <c r="B2086" s="19" t="s">
        <v>130</v>
      </c>
      <c r="C2086" s="19">
        <v>2</v>
      </c>
      <c r="D2086" s="23">
        <v>9898124.4399999995</v>
      </c>
      <c r="E2086" s="23" t="e">
        <v>#N/A</v>
      </c>
      <c r="F2086" s="23" t="e">
        <v>#N/A</v>
      </c>
      <c r="G2086" s="24" t="e">
        <v>#N/A</v>
      </c>
      <c r="H2086" s="36">
        <v>588232.56999999995</v>
      </c>
      <c r="I2086" s="36" t="e">
        <v>#N/A</v>
      </c>
      <c r="J2086" s="36" t="e">
        <v>#N/A</v>
      </c>
      <c r="K2086" s="24" t="e">
        <v>#N/A</v>
      </c>
      <c r="L2086" s="24" t="s">
        <v>325</v>
      </c>
      <c r="M2086" s="27">
        <v>38.695500000000003</v>
      </c>
      <c r="N2086" s="27">
        <v>-76.827799999999996</v>
      </c>
    </row>
    <row r="2087" spans="1:14" s="18" customFormat="1" x14ac:dyDescent="0.25">
      <c r="A2087" s="19" t="s">
        <v>729</v>
      </c>
      <c r="B2087" s="19" t="s">
        <v>130</v>
      </c>
      <c r="C2087" s="19">
        <v>3</v>
      </c>
      <c r="D2087" s="23">
        <v>9608986.0899999999</v>
      </c>
      <c r="E2087" s="23" t="e">
        <v>#N/A</v>
      </c>
      <c r="F2087" s="23" t="e">
        <v>#N/A</v>
      </c>
      <c r="G2087" s="24" t="e">
        <v>#N/A</v>
      </c>
      <c r="H2087" s="36">
        <v>571048.38</v>
      </c>
      <c r="I2087" s="36" t="e">
        <v>#N/A</v>
      </c>
      <c r="J2087" s="36" t="e">
        <v>#N/A</v>
      </c>
      <c r="K2087" s="24" t="e">
        <v>#N/A</v>
      </c>
      <c r="L2087" s="24" t="s">
        <v>325</v>
      </c>
      <c r="M2087" s="27">
        <v>38.695500000000003</v>
      </c>
      <c r="N2087" s="27">
        <v>-76.827799999999996</v>
      </c>
    </row>
    <row r="2088" spans="1:14" s="18" customFormat="1" x14ac:dyDescent="0.25">
      <c r="A2088" s="19" t="s">
        <v>729</v>
      </c>
      <c r="B2088" s="19" t="s">
        <v>130</v>
      </c>
      <c r="C2088" s="19">
        <v>4</v>
      </c>
      <c r="D2088" s="23">
        <v>9235282.8699999992</v>
      </c>
      <c r="E2088" s="23" t="e">
        <v>#N/A</v>
      </c>
      <c r="F2088" s="23" t="e">
        <v>#N/A</v>
      </c>
      <c r="G2088" s="24" t="e">
        <v>#N/A</v>
      </c>
      <c r="H2088" s="36">
        <v>548840.76399999997</v>
      </c>
      <c r="I2088" s="36" t="e">
        <v>#N/A</v>
      </c>
      <c r="J2088" s="36" t="e">
        <v>#N/A</v>
      </c>
      <c r="K2088" s="24" t="e">
        <v>#N/A</v>
      </c>
      <c r="L2088" s="24" t="s">
        <v>325</v>
      </c>
      <c r="M2088" s="27">
        <v>38.695500000000003</v>
      </c>
      <c r="N2088" s="27">
        <v>-76.827799999999996</v>
      </c>
    </row>
    <row r="2089" spans="1:14" s="18" customFormat="1" x14ac:dyDescent="0.25">
      <c r="A2089" s="19" t="s">
        <v>135</v>
      </c>
      <c r="B2089" s="19" t="s">
        <v>130</v>
      </c>
      <c r="C2089" s="19">
        <v>1</v>
      </c>
      <c r="D2089" s="23">
        <v>5737511.3399999999</v>
      </c>
      <c r="E2089" s="23">
        <v>8155631.71</v>
      </c>
      <c r="F2089" s="23">
        <v>2418120.37</v>
      </c>
      <c r="G2089" s="24">
        <v>0.42145805400000003</v>
      </c>
      <c r="H2089" s="36">
        <v>588402.23300000001</v>
      </c>
      <c r="I2089" s="36">
        <v>836769.66099999996</v>
      </c>
      <c r="J2089" s="36">
        <v>248367.42800000001</v>
      </c>
      <c r="K2089" s="24">
        <v>0.42210483599999998</v>
      </c>
      <c r="L2089" s="24" t="s">
        <v>323</v>
      </c>
      <c r="M2089" s="27">
        <v>38.359200000000001</v>
      </c>
      <c r="N2089" s="27">
        <v>-76.976699999999994</v>
      </c>
    </row>
    <row r="2090" spans="1:14" s="18" customFormat="1" x14ac:dyDescent="0.25">
      <c r="A2090" s="19" t="s">
        <v>135</v>
      </c>
      <c r="B2090" s="19" t="s">
        <v>130</v>
      </c>
      <c r="C2090" s="19">
        <v>2</v>
      </c>
      <c r="D2090" s="23">
        <v>3247925.49</v>
      </c>
      <c r="E2090" s="23" t="e">
        <v>#N/A</v>
      </c>
      <c r="F2090" s="23" t="e">
        <v>#N/A</v>
      </c>
      <c r="G2090" s="24" t="e">
        <v>#N/A</v>
      </c>
      <c r="H2090" s="36">
        <v>333207.06699999998</v>
      </c>
      <c r="I2090" s="36" t="e">
        <v>#N/A</v>
      </c>
      <c r="J2090" s="36" t="e">
        <v>#N/A</v>
      </c>
      <c r="K2090" s="24" t="e">
        <v>#N/A</v>
      </c>
      <c r="L2090" s="24" t="s">
        <v>323</v>
      </c>
      <c r="M2090" s="27">
        <v>38.359200000000001</v>
      </c>
      <c r="N2090" s="27">
        <v>-76.976699999999994</v>
      </c>
    </row>
    <row r="2091" spans="1:14" s="18" customFormat="1" x14ac:dyDescent="0.25">
      <c r="A2091" s="19" t="s">
        <v>135</v>
      </c>
      <c r="B2091" s="19" t="s">
        <v>130</v>
      </c>
      <c r="C2091" s="19">
        <v>3</v>
      </c>
      <c r="D2091" s="23">
        <v>5356828.57</v>
      </c>
      <c r="E2091" s="23" t="e">
        <v>#N/A</v>
      </c>
      <c r="F2091" s="23" t="e">
        <v>#N/A</v>
      </c>
      <c r="G2091" s="24" t="e">
        <v>#N/A</v>
      </c>
      <c r="H2091" s="36">
        <v>549509.196</v>
      </c>
      <c r="I2091" s="36" t="e">
        <v>#N/A</v>
      </c>
      <c r="J2091" s="36" t="e">
        <v>#N/A</v>
      </c>
      <c r="K2091" s="24" t="e">
        <v>#N/A</v>
      </c>
      <c r="L2091" s="24" t="s">
        <v>323</v>
      </c>
      <c r="M2091" s="27">
        <v>38.359200000000001</v>
      </c>
      <c r="N2091" s="27">
        <v>-76.976699999999994</v>
      </c>
    </row>
    <row r="2092" spans="1:14" s="18" customFormat="1" x14ac:dyDescent="0.25">
      <c r="A2092" s="19" t="s">
        <v>135</v>
      </c>
      <c r="B2092" s="19" t="s">
        <v>130</v>
      </c>
      <c r="C2092" s="19">
        <v>4</v>
      </c>
      <c r="D2092" s="23">
        <v>1427363.41</v>
      </c>
      <c r="E2092" s="23" t="e">
        <v>#N/A</v>
      </c>
      <c r="F2092" s="23" t="e">
        <v>#N/A</v>
      </c>
      <c r="G2092" s="24" t="e">
        <v>#N/A</v>
      </c>
      <c r="H2092" s="36">
        <v>146447.91399999999</v>
      </c>
      <c r="I2092" s="36" t="e">
        <v>#N/A</v>
      </c>
      <c r="J2092" s="36" t="e">
        <v>#N/A</v>
      </c>
      <c r="K2092" s="24" t="e">
        <v>#N/A</v>
      </c>
      <c r="L2092" s="24" t="s">
        <v>323</v>
      </c>
      <c r="M2092" s="27">
        <v>38.359200000000001</v>
      </c>
      <c r="N2092" s="27">
        <v>-76.976699999999994</v>
      </c>
    </row>
    <row r="2093" spans="1:14" s="18" customFormat="1" x14ac:dyDescent="0.25">
      <c r="A2093" s="19" t="s">
        <v>730</v>
      </c>
      <c r="B2093" s="19" t="s">
        <v>130</v>
      </c>
      <c r="C2093" s="19">
        <v>1</v>
      </c>
      <c r="D2093" s="23">
        <v>340416.17700000003</v>
      </c>
      <c r="E2093" s="23">
        <v>211554.86</v>
      </c>
      <c r="F2093" s="23">
        <v>-128861.32</v>
      </c>
      <c r="G2093" s="24">
        <v>-0.3785405</v>
      </c>
      <c r="H2093" s="36">
        <v>21318.737000000001</v>
      </c>
      <c r="I2093" s="36">
        <v>13392.748</v>
      </c>
      <c r="J2093" s="36">
        <v>-7925.9889999999996</v>
      </c>
      <c r="K2093" s="24">
        <v>-0.37178509999999998</v>
      </c>
      <c r="L2093" s="24" t="s">
        <v>325</v>
      </c>
      <c r="M2093" s="27">
        <v>39.4422</v>
      </c>
      <c r="N2093" s="27">
        <v>-76.220799999999997</v>
      </c>
    </row>
    <row r="2094" spans="1:14" s="18" customFormat="1" x14ac:dyDescent="0.25">
      <c r="A2094" s="19" t="s">
        <v>730</v>
      </c>
      <c r="B2094" s="19" t="s">
        <v>130</v>
      </c>
      <c r="C2094" s="19">
        <v>2</v>
      </c>
      <c r="D2094" s="23">
        <v>578695.19700000004</v>
      </c>
      <c r="E2094" s="23" t="e">
        <v>#N/A</v>
      </c>
      <c r="F2094" s="23" t="e">
        <v>#N/A</v>
      </c>
      <c r="G2094" s="24" t="e">
        <v>#N/A</v>
      </c>
      <c r="H2094" s="36">
        <v>35572.351999999999</v>
      </c>
      <c r="I2094" s="36" t="e">
        <v>#N/A</v>
      </c>
      <c r="J2094" s="36" t="e">
        <v>#N/A</v>
      </c>
      <c r="K2094" s="24" t="e">
        <v>#N/A</v>
      </c>
      <c r="L2094" s="24" t="s">
        <v>325</v>
      </c>
      <c r="M2094" s="27">
        <v>39.4422</v>
      </c>
      <c r="N2094" s="27">
        <v>-76.220799999999997</v>
      </c>
    </row>
    <row r="2095" spans="1:14" s="18" customFormat="1" x14ac:dyDescent="0.25">
      <c r="A2095" s="19" t="s">
        <v>730</v>
      </c>
      <c r="B2095" s="19" t="s">
        <v>130</v>
      </c>
      <c r="C2095" s="19">
        <v>3</v>
      </c>
      <c r="D2095" s="23">
        <v>906380.81299999997</v>
      </c>
      <c r="E2095" s="23" t="e">
        <v>#N/A</v>
      </c>
      <c r="F2095" s="23" t="e">
        <v>#N/A</v>
      </c>
      <c r="G2095" s="24" t="e">
        <v>#N/A</v>
      </c>
      <c r="H2095" s="36">
        <v>54584.177000000003</v>
      </c>
      <c r="I2095" s="36" t="e">
        <v>#N/A</v>
      </c>
      <c r="J2095" s="36" t="e">
        <v>#N/A</v>
      </c>
      <c r="K2095" s="24" t="e">
        <v>#N/A</v>
      </c>
      <c r="L2095" s="24" t="s">
        <v>325</v>
      </c>
      <c r="M2095" s="27">
        <v>39.4422</v>
      </c>
      <c r="N2095" s="27">
        <v>-76.220799999999997</v>
      </c>
    </row>
    <row r="2096" spans="1:14" s="18" customFormat="1" x14ac:dyDescent="0.25">
      <c r="A2096" s="19" t="s">
        <v>730</v>
      </c>
      <c r="B2096" s="19" t="s">
        <v>130</v>
      </c>
      <c r="C2096" s="19">
        <v>4</v>
      </c>
      <c r="D2096" s="23">
        <v>795414.22400000005</v>
      </c>
      <c r="E2096" s="23" t="e">
        <v>#N/A</v>
      </c>
      <c r="F2096" s="23" t="e">
        <v>#N/A</v>
      </c>
      <c r="G2096" s="24" t="e">
        <v>#N/A</v>
      </c>
      <c r="H2096" s="36">
        <v>47559.866999999998</v>
      </c>
      <c r="I2096" s="36" t="e">
        <v>#N/A</v>
      </c>
      <c r="J2096" s="36" t="e">
        <v>#N/A</v>
      </c>
      <c r="K2096" s="24" t="e">
        <v>#N/A</v>
      </c>
      <c r="L2096" s="24" t="s">
        <v>325</v>
      </c>
      <c r="M2096" s="27">
        <v>39.4422</v>
      </c>
      <c r="N2096" s="27">
        <v>-76.220799999999997</v>
      </c>
    </row>
    <row r="2097" spans="1:14" s="18" customFormat="1" x14ac:dyDescent="0.25">
      <c r="A2097" s="19" t="s">
        <v>731</v>
      </c>
      <c r="B2097" s="19" t="s">
        <v>130</v>
      </c>
      <c r="C2097" s="19">
        <v>1</v>
      </c>
      <c r="D2097" s="23">
        <v>34481.116000000002</v>
      </c>
      <c r="E2097" s="23">
        <v>34447.203000000001</v>
      </c>
      <c r="F2097" s="23">
        <v>-33.912999999999997</v>
      </c>
      <c r="G2097" s="24">
        <v>-9.835E-4</v>
      </c>
      <c r="H2097" s="36">
        <v>2049.1060000000002</v>
      </c>
      <c r="I2097" s="36">
        <v>2046.9580000000001</v>
      </c>
      <c r="J2097" s="36">
        <v>-2.1480000000000001</v>
      </c>
      <c r="K2097" s="24">
        <v>-1.0483000000000001E-3</v>
      </c>
      <c r="L2097" s="24" t="s">
        <v>325</v>
      </c>
      <c r="M2097" s="27">
        <v>39.718299999999999</v>
      </c>
      <c r="N2097" s="27">
        <v>-76.160600000000002</v>
      </c>
    </row>
    <row r="2098" spans="1:14" s="18" customFormat="1" x14ac:dyDescent="0.25">
      <c r="A2098" s="19" t="s">
        <v>731</v>
      </c>
      <c r="B2098" s="19" t="s">
        <v>130</v>
      </c>
      <c r="C2098" s="19">
        <v>2</v>
      </c>
      <c r="D2098" s="23">
        <v>435664.859</v>
      </c>
      <c r="E2098" s="23" t="e">
        <v>#N/A</v>
      </c>
      <c r="F2098" s="23" t="e">
        <v>#N/A</v>
      </c>
      <c r="G2098" s="24" t="e">
        <v>#N/A</v>
      </c>
      <c r="H2098" s="36">
        <v>25891.157999999999</v>
      </c>
      <c r="I2098" s="36" t="e">
        <v>#N/A</v>
      </c>
      <c r="J2098" s="36" t="e">
        <v>#N/A</v>
      </c>
      <c r="K2098" s="24" t="e">
        <v>#N/A</v>
      </c>
      <c r="L2098" s="24" t="s">
        <v>325</v>
      </c>
      <c r="M2098" s="27">
        <v>39.718299999999999</v>
      </c>
      <c r="N2098" s="27">
        <v>-76.160600000000002</v>
      </c>
    </row>
    <row r="2099" spans="1:14" s="18" customFormat="1" x14ac:dyDescent="0.25">
      <c r="A2099" s="19" t="s">
        <v>731</v>
      </c>
      <c r="B2099" s="19" t="s">
        <v>130</v>
      </c>
      <c r="C2099" s="19">
        <v>3</v>
      </c>
      <c r="D2099" s="23">
        <v>1826464.38</v>
      </c>
      <c r="E2099" s="23" t="e">
        <v>#N/A</v>
      </c>
      <c r="F2099" s="23" t="e">
        <v>#N/A</v>
      </c>
      <c r="G2099" s="24" t="e">
        <v>#N/A</v>
      </c>
      <c r="H2099" s="36">
        <v>108544.753</v>
      </c>
      <c r="I2099" s="36" t="e">
        <v>#N/A</v>
      </c>
      <c r="J2099" s="36" t="e">
        <v>#N/A</v>
      </c>
      <c r="K2099" s="24" t="e">
        <v>#N/A</v>
      </c>
      <c r="L2099" s="24" t="s">
        <v>325</v>
      </c>
      <c r="M2099" s="27">
        <v>39.718299999999999</v>
      </c>
      <c r="N2099" s="27">
        <v>-76.160600000000002</v>
      </c>
    </row>
    <row r="2100" spans="1:14" s="18" customFormat="1" x14ac:dyDescent="0.25">
      <c r="A2100" s="19" t="s">
        <v>731</v>
      </c>
      <c r="B2100" s="19" t="s">
        <v>130</v>
      </c>
      <c r="C2100" s="19">
        <v>4</v>
      </c>
      <c r="D2100" s="23">
        <v>164262.48800000001</v>
      </c>
      <c r="E2100" s="23" t="e">
        <v>#N/A</v>
      </c>
      <c r="F2100" s="23" t="e">
        <v>#N/A</v>
      </c>
      <c r="G2100" s="24" t="e">
        <v>#N/A</v>
      </c>
      <c r="H2100" s="36">
        <v>9762.2690000000002</v>
      </c>
      <c r="I2100" s="36" t="e">
        <v>#N/A</v>
      </c>
      <c r="J2100" s="36" t="e">
        <v>#N/A</v>
      </c>
      <c r="K2100" s="24" t="e">
        <v>#N/A</v>
      </c>
      <c r="L2100" s="24" t="s">
        <v>325</v>
      </c>
      <c r="M2100" s="27">
        <v>39.718299999999999</v>
      </c>
      <c r="N2100" s="27">
        <v>-76.160600000000002</v>
      </c>
    </row>
    <row r="2101" spans="1:14" s="18" customFormat="1" x14ac:dyDescent="0.25">
      <c r="A2101" s="19" t="s">
        <v>732</v>
      </c>
      <c r="B2101" s="19" t="s">
        <v>130</v>
      </c>
      <c r="C2101" s="19">
        <v>1</v>
      </c>
      <c r="D2101" s="23">
        <v>12351.645</v>
      </c>
      <c r="E2101" s="23">
        <v>32.618000000000002</v>
      </c>
      <c r="F2101" s="23">
        <v>-12319.027</v>
      </c>
      <c r="G2101" s="24">
        <v>-0.9973592</v>
      </c>
      <c r="H2101" s="36">
        <v>1002.42</v>
      </c>
      <c r="I2101" s="36">
        <v>2.6320000000000001</v>
      </c>
      <c r="J2101" s="36">
        <v>-999.78800000000001</v>
      </c>
      <c r="K2101" s="24">
        <v>-0.99737439999999999</v>
      </c>
      <c r="L2101" s="24" t="s">
        <v>325</v>
      </c>
      <c r="M2101" s="27">
        <v>38.4878</v>
      </c>
      <c r="N2101" s="27">
        <v>-75.820800000000006</v>
      </c>
    </row>
    <row r="2102" spans="1:14" s="18" customFormat="1" x14ac:dyDescent="0.25">
      <c r="A2102" s="19" t="s">
        <v>732</v>
      </c>
      <c r="B2102" s="19" t="s">
        <v>130</v>
      </c>
      <c r="C2102" s="19">
        <v>3</v>
      </c>
      <c r="D2102" s="23">
        <v>42294.574000000001</v>
      </c>
      <c r="E2102" s="23" t="e">
        <v>#N/A</v>
      </c>
      <c r="F2102" s="23" t="e">
        <v>#N/A</v>
      </c>
      <c r="G2102" s="24" t="e">
        <v>#N/A</v>
      </c>
      <c r="H2102" s="36">
        <v>3432.3270000000002</v>
      </c>
      <c r="I2102" s="36" t="e">
        <v>#N/A</v>
      </c>
      <c r="J2102" s="36" t="e">
        <v>#N/A</v>
      </c>
      <c r="K2102" s="24" t="e">
        <v>#N/A</v>
      </c>
      <c r="L2102" s="24" t="s">
        <v>325</v>
      </c>
      <c r="M2102" s="27">
        <v>38.4878</v>
      </c>
      <c r="N2102" s="27">
        <v>-75.820800000000006</v>
      </c>
    </row>
    <row r="2103" spans="1:14" s="18" customFormat="1" x14ac:dyDescent="0.25">
      <c r="A2103" s="19" t="s">
        <v>733</v>
      </c>
      <c r="B2103" s="19" t="s">
        <v>130</v>
      </c>
      <c r="C2103" s="19">
        <v>1</v>
      </c>
      <c r="D2103" s="23">
        <v>3704386.6</v>
      </c>
      <c r="E2103" s="23">
        <v>5763624.9400000004</v>
      </c>
      <c r="F2103" s="23">
        <v>2059238.34</v>
      </c>
      <c r="G2103" s="24">
        <v>0.55589185500000005</v>
      </c>
      <c r="H2103" s="36">
        <v>220147.08900000001</v>
      </c>
      <c r="I2103" s="36">
        <v>342523.39600000001</v>
      </c>
      <c r="J2103" s="36">
        <v>122376.307</v>
      </c>
      <c r="K2103" s="24">
        <v>0.55588428400000001</v>
      </c>
      <c r="L2103" s="24" t="s">
        <v>325</v>
      </c>
      <c r="M2103" s="27">
        <v>39.7194</v>
      </c>
      <c r="N2103" s="27">
        <v>-76.161600000000007</v>
      </c>
    </row>
    <row r="2104" spans="1:14" s="18" customFormat="1" x14ac:dyDescent="0.25">
      <c r="A2104" s="19" t="s">
        <v>733</v>
      </c>
      <c r="B2104" s="19" t="s">
        <v>130</v>
      </c>
      <c r="C2104" s="19">
        <v>2</v>
      </c>
      <c r="D2104" s="23">
        <v>4328045.18</v>
      </c>
      <c r="E2104" s="23" t="e">
        <v>#N/A</v>
      </c>
      <c r="F2104" s="23" t="e">
        <v>#N/A</v>
      </c>
      <c r="G2104" s="24" t="e">
        <v>#N/A</v>
      </c>
      <c r="H2104" s="36">
        <v>257212.446</v>
      </c>
      <c r="I2104" s="36" t="e">
        <v>#N/A</v>
      </c>
      <c r="J2104" s="36" t="e">
        <v>#N/A</v>
      </c>
      <c r="K2104" s="24" t="e">
        <v>#N/A</v>
      </c>
      <c r="L2104" s="24" t="s">
        <v>325</v>
      </c>
      <c r="M2104" s="27">
        <v>39.7194</v>
      </c>
      <c r="N2104" s="27">
        <v>-76.161600000000007</v>
      </c>
    </row>
    <row r="2105" spans="1:14" s="18" customFormat="1" x14ac:dyDescent="0.25">
      <c r="A2105" s="19" t="s">
        <v>733</v>
      </c>
      <c r="B2105" s="19" t="s">
        <v>130</v>
      </c>
      <c r="C2105" s="19">
        <v>3</v>
      </c>
      <c r="D2105" s="23">
        <v>8716369.1999999993</v>
      </c>
      <c r="E2105" s="23" t="e">
        <v>#N/A</v>
      </c>
      <c r="F2105" s="23" t="e">
        <v>#N/A</v>
      </c>
      <c r="G2105" s="24" t="e">
        <v>#N/A</v>
      </c>
      <c r="H2105" s="36">
        <v>518001.91200000001</v>
      </c>
      <c r="I2105" s="36" t="e">
        <v>#N/A</v>
      </c>
      <c r="J2105" s="36" t="e">
        <v>#N/A</v>
      </c>
      <c r="K2105" s="24" t="e">
        <v>#N/A</v>
      </c>
      <c r="L2105" s="24" t="s">
        <v>325</v>
      </c>
      <c r="M2105" s="27">
        <v>39.7194</v>
      </c>
      <c r="N2105" s="27">
        <v>-76.161600000000007</v>
      </c>
    </row>
    <row r="2106" spans="1:14" s="18" customFormat="1" x14ac:dyDescent="0.25">
      <c r="A2106" s="19" t="s">
        <v>733</v>
      </c>
      <c r="B2106" s="19" t="s">
        <v>130</v>
      </c>
      <c r="C2106" s="19">
        <v>4</v>
      </c>
      <c r="D2106" s="23">
        <v>7236550.3600000003</v>
      </c>
      <c r="E2106" s="23" t="e">
        <v>#N/A</v>
      </c>
      <c r="F2106" s="23" t="e">
        <v>#N/A</v>
      </c>
      <c r="G2106" s="24" t="e">
        <v>#N/A</v>
      </c>
      <c r="H2106" s="36">
        <v>430061.32900000003</v>
      </c>
      <c r="I2106" s="36" t="e">
        <v>#N/A</v>
      </c>
      <c r="J2106" s="36" t="e">
        <v>#N/A</v>
      </c>
      <c r="K2106" s="24" t="e">
        <v>#N/A</v>
      </c>
      <c r="L2106" s="24" t="s">
        <v>325</v>
      </c>
      <c r="M2106" s="27">
        <v>39.7194</v>
      </c>
      <c r="N2106" s="27">
        <v>-76.161600000000007</v>
      </c>
    </row>
    <row r="2107" spans="1:14" s="18" customFormat="1" x14ac:dyDescent="0.25">
      <c r="A2107" s="19" t="s">
        <v>734</v>
      </c>
      <c r="B2107" s="19" t="s">
        <v>735</v>
      </c>
      <c r="C2107" s="19">
        <v>1</v>
      </c>
      <c r="D2107" s="23">
        <v>1324505.8899999999</v>
      </c>
      <c r="E2107" s="23">
        <v>1537212.87</v>
      </c>
      <c r="F2107" s="23">
        <v>212706.976</v>
      </c>
      <c r="G2107" s="24">
        <v>0.160593454</v>
      </c>
      <c r="H2107" s="36">
        <v>78811.618000000002</v>
      </c>
      <c r="I2107" s="36">
        <v>93568.37</v>
      </c>
      <c r="J2107" s="36">
        <v>14756.752</v>
      </c>
      <c r="K2107" s="24">
        <v>0.18724082</v>
      </c>
      <c r="L2107" s="24" t="s">
        <v>325</v>
      </c>
      <c r="M2107" s="27">
        <v>44.5047</v>
      </c>
      <c r="N2107" s="27">
        <v>-70.240300000000005</v>
      </c>
    </row>
    <row r="2108" spans="1:14" s="18" customFormat="1" x14ac:dyDescent="0.25">
      <c r="A2108" s="19" t="s">
        <v>734</v>
      </c>
      <c r="B2108" s="19" t="s">
        <v>735</v>
      </c>
      <c r="C2108" s="19">
        <v>2</v>
      </c>
      <c r="D2108" s="23">
        <v>1185165.05</v>
      </c>
      <c r="E2108" s="23" t="e">
        <v>#N/A</v>
      </c>
      <c r="F2108" s="23" t="e">
        <v>#N/A</v>
      </c>
      <c r="G2108" s="24" t="e">
        <v>#N/A</v>
      </c>
      <c r="H2108" s="36">
        <v>70433.021999999997</v>
      </c>
      <c r="I2108" s="36" t="e">
        <v>#N/A</v>
      </c>
      <c r="J2108" s="36" t="e">
        <v>#N/A</v>
      </c>
      <c r="K2108" s="24" t="e">
        <v>#N/A</v>
      </c>
      <c r="L2108" s="24" t="s">
        <v>325</v>
      </c>
      <c r="M2108" s="27">
        <v>44.5047</v>
      </c>
      <c r="N2108" s="27">
        <v>-70.240300000000005</v>
      </c>
    </row>
    <row r="2109" spans="1:14" s="18" customFormat="1" x14ac:dyDescent="0.25">
      <c r="A2109" s="19" t="s">
        <v>734</v>
      </c>
      <c r="B2109" s="19" t="s">
        <v>735</v>
      </c>
      <c r="C2109" s="19">
        <v>3</v>
      </c>
      <c r="D2109" s="23">
        <v>1239546.3400000001</v>
      </c>
      <c r="E2109" s="23" t="e">
        <v>#N/A</v>
      </c>
      <c r="F2109" s="23" t="e">
        <v>#N/A</v>
      </c>
      <c r="G2109" s="24" t="e">
        <v>#N/A</v>
      </c>
      <c r="H2109" s="36">
        <v>73666.91</v>
      </c>
      <c r="I2109" s="36" t="e">
        <v>#N/A</v>
      </c>
      <c r="J2109" s="36" t="e">
        <v>#N/A</v>
      </c>
      <c r="K2109" s="24" t="e">
        <v>#N/A</v>
      </c>
      <c r="L2109" s="24" t="s">
        <v>325</v>
      </c>
      <c r="M2109" s="27">
        <v>44.5047</v>
      </c>
      <c r="N2109" s="27">
        <v>-70.240300000000005</v>
      </c>
    </row>
    <row r="2110" spans="1:14" s="18" customFormat="1" x14ac:dyDescent="0.25">
      <c r="A2110" s="19" t="s">
        <v>734</v>
      </c>
      <c r="B2110" s="19" t="s">
        <v>735</v>
      </c>
      <c r="C2110" s="19">
        <v>4</v>
      </c>
      <c r="D2110" s="23">
        <v>1308380.57</v>
      </c>
      <c r="E2110" s="23" t="e">
        <v>#N/A</v>
      </c>
      <c r="F2110" s="23" t="e">
        <v>#N/A</v>
      </c>
      <c r="G2110" s="24" t="e">
        <v>#N/A</v>
      </c>
      <c r="H2110" s="36">
        <v>77862.203999999998</v>
      </c>
      <c r="I2110" s="36" t="e">
        <v>#N/A</v>
      </c>
      <c r="J2110" s="36" t="e">
        <v>#N/A</v>
      </c>
      <c r="K2110" s="24" t="e">
        <v>#N/A</v>
      </c>
      <c r="L2110" s="24" t="s">
        <v>325</v>
      </c>
      <c r="M2110" s="27">
        <v>44.5047</v>
      </c>
      <c r="N2110" s="27">
        <v>-70.240300000000005</v>
      </c>
    </row>
    <row r="2111" spans="1:14" s="18" customFormat="1" x14ac:dyDescent="0.25">
      <c r="A2111" s="19" t="s">
        <v>736</v>
      </c>
      <c r="B2111" s="19" t="s">
        <v>735</v>
      </c>
      <c r="C2111" s="19">
        <v>1</v>
      </c>
      <c r="D2111" s="23">
        <v>77.525000000000006</v>
      </c>
      <c r="E2111" s="23">
        <v>13982.125</v>
      </c>
      <c r="F2111" s="23">
        <v>13904.6</v>
      </c>
      <c r="G2111" s="24">
        <v>179.356337</v>
      </c>
      <c r="H2111" s="36">
        <v>4.5999999999999996</v>
      </c>
      <c r="I2111" s="36">
        <v>981.40099999999995</v>
      </c>
      <c r="J2111" s="36">
        <v>976.80100000000004</v>
      </c>
      <c r="K2111" s="24">
        <v>212.34804299999999</v>
      </c>
      <c r="L2111" s="24" t="s">
        <v>325</v>
      </c>
      <c r="M2111" s="27">
        <v>44.573900000000002</v>
      </c>
      <c r="N2111" s="27">
        <v>-68.803299999999993</v>
      </c>
    </row>
    <row r="2112" spans="1:14" s="18" customFormat="1" x14ac:dyDescent="0.25">
      <c r="A2112" s="19" t="s">
        <v>736</v>
      </c>
      <c r="B2112" s="19" t="s">
        <v>735</v>
      </c>
      <c r="C2112" s="19">
        <v>2</v>
      </c>
      <c r="D2112" s="23">
        <v>20246.2</v>
      </c>
      <c r="E2112" s="23" t="e">
        <v>#N/A</v>
      </c>
      <c r="F2112" s="23" t="e">
        <v>#N/A</v>
      </c>
      <c r="G2112" s="24" t="e">
        <v>#N/A</v>
      </c>
      <c r="H2112" s="36">
        <v>1178.3009999999999</v>
      </c>
      <c r="I2112" s="36" t="e">
        <v>#N/A</v>
      </c>
      <c r="J2112" s="36" t="e">
        <v>#N/A</v>
      </c>
      <c r="K2112" s="24" t="e">
        <v>#N/A</v>
      </c>
      <c r="L2112" s="24" t="s">
        <v>325</v>
      </c>
      <c r="M2112" s="27">
        <v>44.573900000000002</v>
      </c>
      <c r="N2112" s="27">
        <v>-68.803299999999993</v>
      </c>
    </row>
    <row r="2113" spans="1:14" s="18" customFormat="1" x14ac:dyDescent="0.25">
      <c r="A2113" s="19" t="s">
        <v>736</v>
      </c>
      <c r="B2113" s="19" t="s">
        <v>735</v>
      </c>
      <c r="C2113" s="19">
        <v>3</v>
      </c>
      <c r="D2113" s="23">
        <v>48474.175000000003</v>
      </c>
      <c r="E2113" s="23" t="e">
        <v>#N/A</v>
      </c>
      <c r="F2113" s="23" t="e">
        <v>#N/A</v>
      </c>
      <c r="G2113" s="24" t="e">
        <v>#N/A</v>
      </c>
      <c r="H2113" s="36">
        <v>2948.1019999999999</v>
      </c>
      <c r="I2113" s="36" t="e">
        <v>#N/A</v>
      </c>
      <c r="J2113" s="36" t="e">
        <v>#N/A</v>
      </c>
      <c r="K2113" s="24" t="e">
        <v>#N/A</v>
      </c>
      <c r="L2113" s="24" t="s">
        <v>325</v>
      </c>
      <c r="M2113" s="27">
        <v>44.573900000000002</v>
      </c>
      <c r="N2113" s="27">
        <v>-68.803299999999993</v>
      </c>
    </row>
    <row r="2114" spans="1:14" s="18" customFormat="1" x14ac:dyDescent="0.25">
      <c r="A2114" s="19" t="s">
        <v>736</v>
      </c>
      <c r="B2114" s="19" t="s">
        <v>735</v>
      </c>
      <c r="C2114" s="19">
        <v>4</v>
      </c>
      <c r="D2114" s="23">
        <v>4031.85</v>
      </c>
      <c r="E2114" s="23" t="e">
        <v>#N/A</v>
      </c>
      <c r="F2114" s="23" t="e">
        <v>#N/A</v>
      </c>
      <c r="G2114" s="24" t="e">
        <v>#N/A</v>
      </c>
      <c r="H2114" s="36">
        <v>233.1</v>
      </c>
      <c r="I2114" s="36" t="e">
        <v>#N/A</v>
      </c>
      <c r="J2114" s="36" t="e">
        <v>#N/A</v>
      </c>
      <c r="K2114" s="24" t="e">
        <v>#N/A</v>
      </c>
      <c r="L2114" s="24" t="s">
        <v>325</v>
      </c>
      <c r="M2114" s="27">
        <v>44.573900000000002</v>
      </c>
      <c r="N2114" s="27">
        <v>-68.803299999999993</v>
      </c>
    </row>
    <row r="2115" spans="1:14" s="18" customFormat="1" x14ac:dyDescent="0.25">
      <c r="A2115" s="19" t="s">
        <v>737</v>
      </c>
      <c r="B2115" s="19" t="s">
        <v>735</v>
      </c>
      <c r="C2115" s="19">
        <v>1</v>
      </c>
      <c r="D2115" s="23">
        <v>518579.22700000001</v>
      </c>
      <c r="E2115" s="23">
        <v>237489.837</v>
      </c>
      <c r="F2115" s="23">
        <v>-281089.39</v>
      </c>
      <c r="G2115" s="24">
        <v>-0.54203749999999995</v>
      </c>
      <c r="H2115" s="36">
        <v>30818.95</v>
      </c>
      <c r="I2115" s="36">
        <v>14114.498</v>
      </c>
      <c r="J2115" s="36">
        <v>-16704.452000000001</v>
      </c>
      <c r="K2115" s="24">
        <v>-0.54201889999999997</v>
      </c>
      <c r="L2115" s="24" t="s">
        <v>325</v>
      </c>
      <c r="M2115" s="27">
        <v>44.823599999999999</v>
      </c>
      <c r="N2115" s="27">
        <v>-68.710599999999999</v>
      </c>
    </row>
    <row r="2116" spans="1:14" s="18" customFormat="1" x14ac:dyDescent="0.25">
      <c r="A2116" s="19" t="s">
        <v>737</v>
      </c>
      <c r="B2116" s="19" t="s">
        <v>735</v>
      </c>
      <c r="C2116" s="19">
        <v>2</v>
      </c>
      <c r="D2116" s="23">
        <v>403843.85100000002</v>
      </c>
      <c r="E2116" s="23" t="e">
        <v>#N/A</v>
      </c>
      <c r="F2116" s="23" t="e">
        <v>#N/A</v>
      </c>
      <c r="G2116" s="24" t="e">
        <v>#N/A</v>
      </c>
      <c r="H2116" s="36">
        <v>23999.222000000002</v>
      </c>
      <c r="I2116" s="36" t="e">
        <v>#N/A</v>
      </c>
      <c r="J2116" s="36" t="e">
        <v>#N/A</v>
      </c>
      <c r="K2116" s="24" t="e">
        <v>#N/A</v>
      </c>
      <c r="L2116" s="24" t="s">
        <v>325</v>
      </c>
      <c r="M2116" s="27">
        <v>44.823599999999999</v>
      </c>
      <c r="N2116" s="27">
        <v>-68.710599999999999</v>
      </c>
    </row>
    <row r="2117" spans="1:14" s="18" customFormat="1" x14ac:dyDescent="0.25">
      <c r="A2117" s="19" t="s">
        <v>737</v>
      </c>
      <c r="B2117" s="19" t="s">
        <v>735</v>
      </c>
      <c r="C2117" s="19">
        <v>3</v>
      </c>
      <c r="D2117" s="23">
        <v>2400497.71</v>
      </c>
      <c r="E2117" s="23" t="e">
        <v>#N/A</v>
      </c>
      <c r="F2117" s="23" t="e">
        <v>#N/A</v>
      </c>
      <c r="G2117" s="24" t="e">
        <v>#N/A</v>
      </c>
      <c r="H2117" s="36">
        <v>142658.245</v>
      </c>
      <c r="I2117" s="36" t="e">
        <v>#N/A</v>
      </c>
      <c r="J2117" s="36" t="e">
        <v>#N/A</v>
      </c>
      <c r="K2117" s="24" t="e">
        <v>#N/A</v>
      </c>
      <c r="L2117" s="24" t="s">
        <v>325</v>
      </c>
      <c r="M2117" s="27">
        <v>44.823599999999999</v>
      </c>
      <c r="N2117" s="27">
        <v>-68.710599999999999</v>
      </c>
    </row>
    <row r="2118" spans="1:14" s="18" customFormat="1" x14ac:dyDescent="0.25">
      <c r="A2118" s="19" t="s">
        <v>737</v>
      </c>
      <c r="B2118" s="19" t="s">
        <v>735</v>
      </c>
      <c r="C2118" s="19">
        <v>4</v>
      </c>
      <c r="D2118" s="23">
        <v>647897.37300000002</v>
      </c>
      <c r="E2118" s="23" t="e">
        <v>#N/A</v>
      </c>
      <c r="F2118" s="23" t="e">
        <v>#N/A</v>
      </c>
      <c r="G2118" s="24" t="e">
        <v>#N/A</v>
      </c>
      <c r="H2118" s="36">
        <v>38501.690999999999</v>
      </c>
      <c r="I2118" s="36" t="e">
        <v>#N/A</v>
      </c>
      <c r="J2118" s="36" t="e">
        <v>#N/A</v>
      </c>
      <c r="K2118" s="24" t="e">
        <v>#N/A</v>
      </c>
      <c r="L2118" s="24" t="s">
        <v>325</v>
      </c>
      <c r="M2118" s="27">
        <v>44.823599999999999</v>
      </c>
      <c r="N2118" s="27">
        <v>-68.710599999999999</v>
      </c>
    </row>
    <row r="2119" spans="1:14" s="18" customFormat="1" x14ac:dyDescent="0.25">
      <c r="A2119" s="19" t="s">
        <v>738</v>
      </c>
      <c r="B2119" s="19" t="s">
        <v>735</v>
      </c>
      <c r="C2119" s="19">
        <v>1</v>
      </c>
      <c r="D2119" s="23">
        <v>107949.947</v>
      </c>
      <c r="E2119" s="23">
        <v>21947.194</v>
      </c>
      <c r="F2119" s="23">
        <v>-86002.752999999997</v>
      </c>
      <c r="G2119" s="24">
        <v>-0.79669100000000004</v>
      </c>
      <c r="H2119" s="36">
        <v>6415.3729999999996</v>
      </c>
      <c r="I2119" s="36">
        <v>1304.2550000000001</v>
      </c>
      <c r="J2119" s="36">
        <v>-5111.1180000000004</v>
      </c>
      <c r="K2119" s="24">
        <v>-0.79669849999999998</v>
      </c>
      <c r="L2119" s="24" t="s">
        <v>325</v>
      </c>
      <c r="M2119" s="27">
        <v>44.530299999999997</v>
      </c>
      <c r="N2119" s="27">
        <v>-70.521900000000002</v>
      </c>
    </row>
    <row r="2120" spans="1:14" s="18" customFormat="1" x14ac:dyDescent="0.25">
      <c r="A2120" s="19" t="s">
        <v>738</v>
      </c>
      <c r="B2120" s="19" t="s">
        <v>735</v>
      </c>
      <c r="C2120" s="19">
        <v>2</v>
      </c>
      <c r="D2120" s="23">
        <v>471628.35</v>
      </c>
      <c r="E2120" s="23" t="e">
        <v>#N/A</v>
      </c>
      <c r="F2120" s="23" t="e">
        <v>#N/A</v>
      </c>
      <c r="G2120" s="24" t="e">
        <v>#N/A</v>
      </c>
      <c r="H2120" s="36">
        <v>28027.098000000002</v>
      </c>
      <c r="I2120" s="36" t="e">
        <v>#N/A</v>
      </c>
      <c r="J2120" s="36" t="e">
        <v>#N/A</v>
      </c>
      <c r="K2120" s="24" t="e">
        <v>#N/A</v>
      </c>
      <c r="L2120" s="24" t="s">
        <v>325</v>
      </c>
      <c r="M2120" s="27">
        <v>44.530299999999997</v>
      </c>
      <c r="N2120" s="27">
        <v>-70.521900000000002</v>
      </c>
    </row>
    <row r="2121" spans="1:14" s="18" customFormat="1" x14ac:dyDescent="0.25">
      <c r="A2121" s="19" t="s">
        <v>738</v>
      </c>
      <c r="B2121" s="19" t="s">
        <v>735</v>
      </c>
      <c r="C2121" s="19">
        <v>3</v>
      </c>
      <c r="D2121" s="23">
        <v>1806800.72</v>
      </c>
      <c r="E2121" s="23" t="e">
        <v>#N/A</v>
      </c>
      <c r="F2121" s="23" t="e">
        <v>#N/A</v>
      </c>
      <c r="G2121" s="24" t="e">
        <v>#N/A</v>
      </c>
      <c r="H2121" s="36">
        <v>107374.98699999999</v>
      </c>
      <c r="I2121" s="36" t="e">
        <v>#N/A</v>
      </c>
      <c r="J2121" s="36" t="e">
        <v>#N/A</v>
      </c>
      <c r="K2121" s="24" t="e">
        <v>#N/A</v>
      </c>
      <c r="L2121" s="24" t="s">
        <v>325</v>
      </c>
      <c r="M2121" s="27">
        <v>44.530299999999997</v>
      </c>
      <c r="N2121" s="27">
        <v>-70.521900000000002</v>
      </c>
    </row>
    <row r="2122" spans="1:14" s="18" customFormat="1" x14ac:dyDescent="0.25">
      <c r="A2122" s="19" t="s">
        <v>738</v>
      </c>
      <c r="B2122" s="19" t="s">
        <v>735</v>
      </c>
      <c r="C2122" s="19">
        <v>4</v>
      </c>
      <c r="D2122" s="23">
        <v>54184.019</v>
      </c>
      <c r="E2122" s="23" t="e">
        <v>#N/A</v>
      </c>
      <c r="F2122" s="23" t="e">
        <v>#N/A</v>
      </c>
      <c r="G2122" s="24" t="e">
        <v>#N/A</v>
      </c>
      <c r="H2122" s="36">
        <v>3220.2820000000002</v>
      </c>
      <c r="I2122" s="36" t="e">
        <v>#N/A</v>
      </c>
      <c r="J2122" s="36" t="e">
        <v>#N/A</v>
      </c>
      <c r="K2122" s="24" t="e">
        <v>#N/A</v>
      </c>
      <c r="L2122" s="24" t="s">
        <v>325</v>
      </c>
      <c r="M2122" s="27">
        <v>44.530299999999997</v>
      </c>
      <c r="N2122" s="27">
        <v>-70.521900000000002</v>
      </c>
    </row>
    <row r="2123" spans="1:14" s="18" customFormat="1" x14ac:dyDescent="0.25">
      <c r="A2123" s="19" t="s">
        <v>739</v>
      </c>
      <c r="B2123" s="19" t="s">
        <v>735</v>
      </c>
      <c r="C2123" s="19">
        <v>1</v>
      </c>
      <c r="D2123" s="23">
        <v>3021411.76</v>
      </c>
      <c r="E2123" s="23">
        <v>4404816.97</v>
      </c>
      <c r="F2123" s="23">
        <v>1383405.21</v>
      </c>
      <c r="G2123" s="24">
        <v>0.457867156</v>
      </c>
      <c r="H2123" s="36">
        <v>179559.916</v>
      </c>
      <c r="I2123" s="36">
        <v>261773.63</v>
      </c>
      <c r="J2123" s="36">
        <v>82213.714000000007</v>
      </c>
      <c r="K2123" s="24">
        <v>0.45786228800000001</v>
      </c>
      <c r="L2123" s="24" t="s">
        <v>325</v>
      </c>
      <c r="M2123" s="27">
        <v>43.657600000000002</v>
      </c>
      <c r="N2123" s="27">
        <v>-70.377200000000002</v>
      </c>
    </row>
    <row r="2124" spans="1:14" s="18" customFormat="1" x14ac:dyDescent="0.25">
      <c r="A2124" s="19" t="s">
        <v>739</v>
      </c>
      <c r="B2124" s="19" t="s">
        <v>735</v>
      </c>
      <c r="C2124" s="19">
        <v>2</v>
      </c>
      <c r="D2124" s="23">
        <v>2534457.71</v>
      </c>
      <c r="E2124" s="23" t="e">
        <v>#N/A</v>
      </c>
      <c r="F2124" s="23" t="e">
        <v>#N/A</v>
      </c>
      <c r="G2124" s="24" t="e">
        <v>#N/A</v>
      </c>
      <c r="H2124" s="36">
        <v>150618.476</v>
      </c>
      <c r="I2124" s="36" t="e">
        <v>#N/A</v>
      </c>
      <c r="J2124" s="36" t="e">
        <v>#N/A</v>
      </c>
      <c r="K2124" s="24" t="e">
        <v>#N/A</v>
      </c>
      <c r="L2124" s="24" t="s">
        <v>325</v>
      </c>
      <c r="M2124" s="27">
        <v>43.657600000000002</v>
      </c>
      <c r="N2124" s="27">
        <v>-70.377200000000002</v>
      </c>
    </row>
    <row r="2125" spans="1:14" s="18" customFormat="1" x14ac:dyDescent="0.25">
      <c r="A2125" s="19" t="s">
        <v>739</v>
      </c>
      <c r="B2125" s="19" t="s">
        <v>735</v>
      </c>
      <c r="C2125" s="19">
        <v>3</v>
      </c>
      <c r="D2125" s="23">
        <v>3280070.82</v>
      </c>
      <c r="E2125" s="23" t="e">
        <v>#N/A</v>
      </c>
      <c r="F2125" s="23" t="e">
        <v>#N/A</v>
      </c>
      <c r="G2125" s="24" t="e">
        <v>#N/A</v>
      </c>
      <c r="H2125" s="36">
        <v>194929.39600000001</v>
      </c>
      <c r="I2125" s="36" t="e">
        <v>#N/A</v>
      </c>
      <c r="J2125" s="36" t="e">
        <v>#N/A</v>
      </c>
      <c r="K2125" s="24" t="e">
        <v>#N/A</v>
      </c>
      <c r="L2125" s="24" t="s">
        <v>325</v>
      </c>
      <c r="M2125" s="27">
        <v>43.657600000000002</v>
      </c>
      <c r="N2125" s="27">
        <v>-70.377200000000002</v>
      </c>
    </row>
    <row r="2126" spans="1:14" s="18" customFormat="1" x14ac:dyDescent="0.25">
      <c r="A2126" s="19" t="s">
        <v>739</v>
      </c>
      <c r="B2126" s="19" t="s">
        <v>735</v>
      </c>
      <c r="C2126" s="19">
        <v>4</v>
      </c>
      <c r="D2126" s="23">
        <v>4137729.44</v>
      </c>
      <c r="E2126" s="23" t="e">
        <v>#N/A</v>
      </c>
      <c r="F2126" s="23" t="e">
        <v>#N/A</v>
      </c>
      <c r="G2126" s="24" t="e">
        <v>#N/A</v>
      </c>
      <c r="H2126" s="36">
        <v>245902.69899999999</v>
      </c>
      <c r="I2126" s="36" t="e">
        <v>#N/A</v>
      </c>
      <c r="J2126" s="36" t="e">
        <v>#N/A</v>
      </c>
      <c r="K2126" s="24" t="e">
        <v>#N/A</v>
      </c>
      <c r="L2126" s="24" t="s">
        <v>325</v>
      </c>
      <c r="M2126" s="27">
        <v>43.657600000000002</v>
      </c>
      <c r="N2126" s="27">
        <v>-70.377200000000002</v>
      </c>
    </row>
    <row r="2127" spans="1:14" s="18" customFormat="1" x14ac:dyDescent="0.25">
      <c r="A2127" s="19" t="s">
        <v>740</v>
      </c>
      <c r="B2127" s="19" t="s">
        <v>735</v>
      </c>
      <c r="C2127" s="19">
        <v>1</v>
      </c>
      <c r="D2127" s="23">
        <v>454.096</v>
      </c>
      <c r="E2127" s="23">
        <v>1592924.89</v>
      </c>
      <c r="F2127" s="23">
        <v>1592470.8</v>
      </c>
      <c r="G2127" s="24">
        <v>3506.9033800000002</v>
      </c>
      <c r="H2127" s="36">
        <v>39.896000000000001</v>
      </c>
      <c r="I2127" s="36">
        <v>137112.74299999999</v>
      </c>
      <c r="J2127" s="36">
        <v>137072.84700000001</v>
      </c>
      <c r="K2127" s="24">
        <v>3435.75414</v>
      </c>
      <c r="L2127" s="24" t="s">
        <v>325</v>
      </c>
      <c r="M2127" s="27">
        <v>43.75</v>
      </c>
      <c r="N2127" s="27">
        <v>-70.156899999999993</v>
      </c>
    </row>
    <row r="2128" spans="1:14" s="18" customFormat="1" x14ac:dyDescent="0.25">
      <c r="A2128" s="19" t="s">
        <v>740</v>
      </c>
      <c r="B2128" s="19" t="s">
        <v>735</v>
      </c>
      <c r="C2128" s="19">
        <v>2</v>
      </c>
      <c r="D2128" s="23">
        <v>70883.093999999997</v>
      </c>
      <c r="E2128" s="23" t="e">
        <v>#N/A</v>
      </c>
      <c r="F2128" s="23" t="e">
        <v>#N/A</v>
      </c>
      <c r="G2128" s="24" t="e">
        <v>#N/A</v>
      </c>
      <c r="H2128" s="36">
        <v>6100.09</v>
      </c>
      <c r="I2128" s="36" t="e">
        <v>#N/A</v>
      </c>
      <c r="J2128" s="36" t="e">
        <v>#N/A</v>
      </c>
      <c r="K2128" s="24" t="e">
        <v>#N/A</v>
      </c>
      <c r="L2128" s="24" t="s">
        <v>325</v>
      </c>
      <c r="M2128" s="27">
        <v>43.75</v>
      </c>
      <c r="N2128" s="27">
        <v>-70.156899999999993</v>
      </c>
    </row>
    <row r="2129" spans="1:14" s="18" customFormat="1" x14ac:dyDescent="0.25">
      <c r="A2129" s="19" t="s">
        <v>740</v>
      </c>
      <c r="B2129" s="19" t="s">
        <v>735</v>
      </c>
      <c r="C2129" s="19">
        <v>3</v>
      </c>
      <c r="D2129" s="23">
        <v>5209.5839999999998</v>
      </c>
      <c r="E2129" s="23" t="e">
        <v>#N/A</v>
      </c>
      <c r="F2129" s="23" t="e">
        <v>#N/A</v>
      </c>
      <c r="G2129" s="24" t="e">
        <v>#N/A</v>
      </c>
      <c r="H2129" s="36">
        <v>443.90499999999997</v>
      </c>
      <c r="I2129" s="36" t="e">
        <v>#N/A</v>
      </c>
      <c r="J2129" s="36" t="e">
        <v>#N/A</v>
      </c>
      <c r="K2129" s="24" t="e">
        <v>#N/A</v>
      </c>
      <c r="L2129" s="24" t="s">
        <v>325</v>
      </c>
      <c r="M2129" s="27">
        <v>43.75</v>
      </c>
      <c r="N2129" s="27">
        <v>-70.156899999999993</v>
      </c>
    </row>
    <row r="2130" spans="1:14" s="18" customFormat="1" x14ac:dyDescent="0.25">
      <c r="A2130" s="19" t="s">
        <v>740</v>
      </c>
      <c r="B2130" s="19" t="s">
        <v>735</v>
      </c>
      <c r="C2130" s="19">
        <v>4</v>
      </c>
      <c r="D2130" s="23">
        <v>31617.363000000001</v>
      </c>
      <c r="E2130" s="23" t="e">
        <v>#N/A</v>
      </c>
      <c r="F2130" s="23" t="e">
        <v>#N/A</v>
      </c>
      <c r="G2130" s="24" t="e">
        <v>#N/A</v>
      </c>
      <c r="H2130" s="36">
        <v>2714.1060000000002</v>
      </c>
      <c r="I2130" s="36" t="e">
        <v>#N/A</v>
      </c>
      <c r="J2130" s="36" t="e">
        <v>#N/A</v>
      </c>
      <c r="K2130" s="24" t="e">
        <v>#N/A</v>
      </c>
      <c r="L2130" s="24" t="s">
        <v>325</v>
      </c>
      <c r="M2130" s="27">
        <v>43.75</v>
      </c>
      <c r="N2130" s="27">
        <v>-70.156899999999993</v>
      </c>
    </row>
    <row r="2131" spans="1:14" s="18" customFormat="1" x14ac:dyDescent="0.25">
      <c r="A2131" s="19" t="s">
        <v>741</v>
      </c>
      <c r="B2131" s="19" t="s">
        <v>137</v>
      </c>
      <c r="C2131" s="19">
        <v>1</v>
      </c>
      <c r="D2131" s="23">
        <v>10360.045</v>
      </c>
      <c r="E2131" s="23">
        <v>151015.59899999999</v>
      </c>
      <c r="F2131" s="23">
        <v>140655.554</v>
      </c>
      <c r="G2131" s="24">
        <v>13.576732</v>
      </c>
      <c r="H2131" s="36">
        <v>615.47400000000005</v>
      </c>
      <c r="I2131" s="36">
        <v>8974.9150000000009</v>
      </c>
      <c r="J2131" s="36">
        <v>8359.4410000000007</v>
      </c>
      <c r="K2131" s="24">
        <v>13.5821188</v>
      </c>
      <c r="L2131" s="24" t="s">
        <v>325</v>
      </c>
      <c r="M2131" s="27">
        <v>42.755299999999998</v>
      </c>
      <c r="N2131" s="27">
        <v>-86.085300000000004</v>
      </c>
    </row>
    <row r="2132" spans="1:14" s="18" customFormat="1" x14ac:dyDescent="0.25">
      <c r="A2132" s="19" t="s">
        <v>741</v>
      </c>
      <c r="B2132" s="19" t="s">
        <v>137</v>
      </c>
      <c r="C2132" s="19">
        <v>2</v>
      </c>
      <c r="D2132" s="23">
        <v>182917.25700000001</v>
      </c>
      <c r="E2132" s="23" t="e">
        <v>#N/A</v>
      </c>
      <c r="F2132" s="23" t="e">
        <v>#N/A</v>
      </c>
      <c r="G2132" s="24" t="e">
        <v>#N/A</v>
      </c>
      <c r="H2132" s="36">
        <v>10893.933000000001</v>
      </c>
      <c r="I2132" s="36" t="e">
        <v>#N/A</v>
      </c>
      <c r="J2132" s="36" t="e">
        <v>#N/A</v>
      </c>
      <c r="K2132" s="24" t="e">
        <v>#N/A</v>
      </c>
      <c r="L2132" s="24" t="s">
        <v>325</v>
      </c>
      <c r="M2132" s="27">
        <v>42.755299999999998</v>
      </c>
      <c r="N2132" s="27">
        <v>-86.085300000000004</v>
      </c>
    </row>
    <row r="2133" spans="1:14" s="18" customFormat="1" x14ac:dyDescent="0.25">
      <c r="A2133" s="19" t="s">
        <v>741</v>
      </c>
      <c r="B2133" s="19" t="s">
        <v>137</v>
      </c>
      <c r="C2133" s="19">
        <v>3</v>
      </c>
      <c r="D2133" s="23">
        <v>428443.73300000001</v>
      </c>
      <c r="E2133" s="23" t="e">
        <v>#N/A</v>
      </c>
      <c r="F2133" s="23" t="e">
        <v>#N/A</v>
      </c>
      <c r="G2133" s="24" t="e">
        <v>#N/A</v>
      </c>
      <c r="H2133" s="36">
        <v>25462.557000000001</v>
      </c>
      <c r="I2133" s="36" t="e">
        <v>#N/A</v>
      </c>
      <c r="J2133" s="36" t="e">
        <v>#N/A</v>
      </c>
      <c r="K2133" s="24" t="e">
        <v>#N/A</v>
      </c>
      <c r="L2133" s="24" t="s">
        <v>325</v>
      </c>
      <c r="M2133" s="27">
        <v>42.755299999999998</v>
      </c>
      <c r="N2133" s="27">
        <v>-86.085300000000004</v>
      </c>
    </row>
    <row r="2134" spans="1:14" s="18" customFormat="1" x14ac:dyDescent="0.25">
      <c r="A2134" s="19" t="s">
        <v>741</v>
      </c>
      <c r="B2134" s="19" t="s">
        <v>137</v>
      </c>
      <c r="C2134" s="19">
        <v>4</v>
      </c>
      <c r="D2134" s="23">
        <v>85157.683999999994</v>
      </c>
      <c r="E2134" s="23" t="e">
        <v>#N/A</v>
      </c>
      <c r="F2134" s="23" t="e">
        <v>#N/A</v>
      </c>
      <c r="G2134" s="24" t="e">
        <v>#N/A</v>
      </c>
      <c r="H2134" s="36">
        <v>5061.0680000000002</v>
      </c>
      <c r="I2134" s="36" t="e">
        <v>#N/A</v>
      </c>
      <c r="J2134" s="36" t="e">
        <v>#N/A</v>
      </c>
      <c r="K2134" s="24" t="e">
        <v>#N/A</v>
      </c>
      <c r="L2134" s="24" t="s">
        <v>325</v>
      </c>
      <c r="M2134" s="27">
        <v>42.755299999999998</v>
      </c>
      <c r="N2134" s="27">
        <v>-86.085300000000004</v>
      </c>
    </row>
    <row r="2135" spans="1:14" s="18" customFormat="1" x14ac:dyDescent="0.25">
      <c r="A2135" s="19" t="s">
        <v>742</v>
      </c>
      <c r="B2135" s="19" t="s">
        <v>137</v>
      </c>
      <c r="C2135" s="19">
        <v>1</v>
      </c>
      <c r="D2135" s="23">
        <v>650736</v>
      </c>
      <c r="E2135" s="23">
        <v>1557934.88</v>
      </c>
      <c r="F2135" s="23">
        <v>907198.88</v>
      </c>
      <c r="G2135" s="24">
        <v>1.3941120199999999</v>
      </c>
      <c r="H2135" s="36">
        <v>38388.1</v>
      </c>
      <c r="I2135" s="36">
        <v>92586.937999999995</v>
      </c>
      <c r="J2135" s="36">
        <v>54198.838000000003</v>
      </c>
      <c r="K2135" s="24">
        <v>1.4118656000000001</v>
      </c>
      <c r="L2135" s="24" t="s">
        <v>325</v>
      </c>
      <c r="M2135" s="27">
        <v>45.062399999999997</v>
      </c>
      <c r="N2135" s="27">
        <v>-84.826099999999997</v>
      </c>
    </row>
    <row r="2136" spans="1:14" s="18" customFormat="1" x14ac:dyDescent="0.25">
      <c r="A2136" s="19" t="s">
        <v>742</v>
      </c>
      <c r="B2136" s="19" t="s">
        <v>137</v>
      </c>
      <c r="C2136" s="19">
        <v>2</v>
      </c>
      <c r="D2136" s="23">
        <v>3923557.3</v>
      </c>
      <c r="E2136" s="23" t="e">
        <v>#N/A</v>
      </c>
      <c r="F2136" s="23" t="e">
        <v>#N/A</v>
      </c>
      <c r="G2136" s="24" t="e">
        <v>#N/A</v>
      </c>
      <c r="H2136" s="36">
        <v>231504.7</v>
      </c>
      <c r="I2136" s="36" t="e">
        <v>#N/A</v>
      </c>
      <c r="J2136" s="36" t="e">
        <v>#N/A</v>
      </c>
      <c r="K2136" s="24" t="e">
        <v>#N/A</v>
      </c>
      <c r="L2136" s="24" t="s">
        <v>325</v>
      </c>
      <c r="M2136" s="27">
        <v>45.062399999999997</v>
      </c>
      <c r="N2136" s="27">
        <v>-84.826099999999997</v>
      </c>
    </row>
    <row r="2137" spans="1:14" s="18" customFormat="1" x14ac:dyDescent="0.25">
      <c r="A2137" s="19" t="s">
        <v>742</v>
      </c>
      <c r="B2137" s="19" t="s">
        <v>137</v>
      </c>
      <c r="C2137" s="19">
        <v>3</v>
      </c>
      <c r="D2137" s="23">
        <v>3215178.3</v>
      </c>
      <c r="E2137" s="23" t="e">
        <v>#N/A</v>
      </c>
      <c r="F2137" s="23" t="e">
        <v>#N/A</v>
      </c>
      <c r="G2137" s="24" t="e">
        <v>#N/A</v>
      </c>
      <c r="H2137" s="36">
        <v>189706.7</v>
      </c>
      <c r="I2137" s="36" t="e">
        <v>#N/A</v>
      </c>
      <c r="J2137" s="36" t="e">
        <v>#N/A</v>
      </c>
      <c r="K2137" s="24" t="e">
        <v>#N/A</v>
      </c>
      <c r="L2137" s="24" t="s">
        <v>325</v>
      </c>
      <c r="M2137" s="27">
        <v>45.062399999999997</v>
      </c>
      <c r="N2137" s="27">
        <v>-84.826099999999997</v>
      </c>
    </row>
    <row r="2138" spans="1:14" s="18" customFormat="1" x14ac:dyDescent="0.25">
      <c r="A2138" s="19" t="s">
        <v>742</v>
      </c>
      <c r="B2138" s="19" t="s">
        <v>137</v>
      </c>
      <c r="C2138" s="19">
        <v>4</v>
      </c>
      <c r="D2138" s="23">
        <v>1731087.3</v>
      </c>
      <c r="E2138" s="23" t="e">
        <v>#N/A</v>
      </c>
      <c r="F2138" s="23" t="e">
        <v>#N/A</v>
      </c>
      <c r="G2138" s="24" t="e">
        <v>#N/A</v>
      </c>
      <c r="H2138" s="36">
        <v>102129</v>
      </c>
      <c r="I2138" s="36" t="e">
        <v>#N/A</v>
      </c>
      <c r="J2138" s="36" t="e">
        <v>#N/A</v>
      </c>
      <c r="K2138" s="24" t="e">
        <v>#N/A</v>
      </c>
      <c r="L2138" s="24" t="s">
        <v>325</v>
      </c>
      <c r="M2138" s="27">
        <v>45.062399999999997</v>
      </c>
      <c r="N2138" s="27">
        <v>-84.826099999999997</v>
      </c>
    </row>
    <row r="2139" spans="1:14" s="18" customFormat="1" x14ac:dyDescent="0.25">
      <c r="A2139" s="19" t="s">
        <v>136</v>
      </c>
      <c r="B2139" s="19" t="s">
        <v>137</v>
      </c>
      <c r="C2139" s="19">
        <v>1</v>
      </c>
      <c r="D2139" s="23">
        <v>20743066.699999999</v>
      </c>
      <c r="E2139" s="23">
        <v>17154670</v>
      </c>
      <c r="F2139" s="23">
        <v>-3588396.6</v>
      </c>
      <c r="G2139" s="24">
        <v>-0.1729926</v>
      </c>
      <c r="H2139" s="36">
        <v>2164585.3199999998</v>
      </c>
      <c r="I2139" s="36">
        <v>1785914.59</v>
      </c>
      <c r="J2139" s="36">
        <v>-378670.73</v>
      </c>
      <c r="K2139" s="24">
        <v>-0.17493919999999999</v>
      </c>
      <c r="L2139" s="24" t="s">
        <v>323</v>
      </c>
      <c r="M2139" s="27">
        <v>42.774799999999999</v>
      </c>
      <c r="N2139" s="27">
        <v>-82.494500000000002</v>
      </c>
    </row>
    <row r="2140" spans="1:14" s="18" customFormat="1" x14ac:dyDescent="0.25">
      <c r="A2140" s="19" t="s">
        <v>136</v>
      </c>
      <c r="B2140" s="19" t="s">
        <v>137</v>
      </c>
      <c r="C2140" s="19">
        <v>2</v>
      </c>
      <c r="D2140" s="23">
        <v>15279610.5</v>
      </c>
      <c r="E2140" s="23" t="e">
        <v>#N/A</v>
      </c>
      <c r="F2140" s="23" t="e">
        <v>#N/A</v>
      </c>
      <c r="G2140" s="24" t="e">
        <v>#N/A</v>
      </c>
      <c r="H2140" s="36">
        <v>1582577.29</v>
      </c>
      <c r="I2140" s="36" t="e">
        <v>#N/A</v>
      </c>
      <c r="J2140" s="36" t="e">
        <v>#N/A</v>
      </c>
      <c r="K2140" s="24" t="e">
        <v>#N/A</v>
      </c>
      <c r="L2140" s="24" t="s">
        <v>323</v>
      </c>
      <c r="M2140" s="27">
        <v>42.774799999999999</v>
      </c>
      <c r="N2140" s="27">
        <v>-82.494500000000002</v>
      </c>
    </row>
    <row r="2141" spans="1:14" s="18" customFormat="1" x14ac:dyDescent="0.25">
      <c r="A2141" s="19" t="s">
        <v>136</v>
      </c>
      <c r="B2141" s="19" t="s">
        <v>137</v>
      </c>
      <c r="C2141" s="19">
        <v>3</v>
      </c>
      <c r="D2141" s="23">
        <v>20396776.199999999</v>
      </c>
      <c r="E2141" s="23" t="e">
        <v>#N/A</v>
      </c>
      <c r="F2141" s="23" t="e">
        <v>#N/A</v>
      </c>
      <c r="G2141" s="24" t="e">
        <v>#N/A</v>
      </c>
      <c r="H2141" s="36">
        <v>2104310.9900000002</v>
      </c>
      <c r="I2141" s="36" t="e">
        <v>#N/A</v>
      </c>
      <c r="J2141" s="36" t="e">
        <v>#N/A</v>
      </c>
      <c r="K2141" s="24" t="e">
        <v>#N/A</v>
      </c>
      <c r="L2141" s="24" t="s">
        <v>323</v>
      </c>
      <c r="M2141" s="27">
        <v>42.774799999999999</v>
      </c>
      <c r="N2141" s="27">
        <v>-82.494500000000002</v>
      </c>
    </row>
    <row r="2142" spans="1:14" s="18" customFormat="1" x14ac:dyDescent="0.25">
      <c r="A2142" s="19" t="s">
        <v>136</v>
      </c>
      <c r="B2142" s="19" t="s">
        <v>137</v>
      </c>
      <c r="C2142" s="19">
        <v>4</v>
      </c>
      <c r="D2142" s="23">
        <v>20880189.699999999</v>
      </c>
      <c r="E2142" s="23" t="e">
        <v>#N/A</v>
      </c>
      <c r="F2142" s="23" t="e">
        <v>#N/A</v>
      </c>
      <c r="G2142" s="24" t="e">
        <v>#N/A</v>
      </c>
      <c r="H2142" s="36">
        <v>2168496.06</v>
      </c>
      <c r="I2142" s="36" t="e">
        <v>#N/A</v>
      </c>
      <c r="J2142" s="36" t="e">
        <v>#N/A</v>
      </c>
      <c r="K2142" s="24" t="e">
        <v>#N/A</v>
      </c>
      <c r="L2142" s="24" t="s">
        <v>323</v>
      </c>
      <c r="M2142" s="27">
        <v>42.774799999999999</v>
      </c>
      <c r="N2142" s="27">
        <v>-82.494500000000002</v>
      </c>
    </row>
    <row r="2143" spans="1:14" s="18" customFormat="1" x14ac:dyDescent="0.25">
      <c r="A2143" s="19" t="s">
        <v>743</v>
      </c>
      <c r="B2143" s="19" t="s">
        <v>137</v>
      </c>
      <c r="C2143" s="19">
        <v>1</v>
      </c>
      <c r="D2143" s="23">
        <v>650482.61</v>
      </c>
      <c r="E2143" s="23">
        <v>612977.61800000002</v>
      </c>
      <c r="F2143" s="23">
        <v>-37504.991999999998</v>
      </c>
      <c r="G2143" s="24">
        <v>-5.7657199999999999E-2</v>
      </c>
      <c r="H2143" s="36"/>
      <c r="I2143" s="36"/>
      <c r="J2143" s="36"/>
      <c r="K2143" s="24"/>
      <c r="L2143" s="24" t="s">
        <v>325</v>
      </c>
      <c r="M2143" s="27">
        <v>44.263399999999997</v>
      </c>
      <c r="N2143" s="27">
        <v>-85.434799999999996</v>
      </c>
    </row>
    <row r="2144" spans="1:14" s="18" customFormat="1" x14ac:dyDescent="0.25">
      <c r="A2144" s="19" t="s">
        <v>743</v>
      </c>
      <c r="B2144" s="19" t="s">
        <v>137</v>
      </c>
      <c r="C2144" s="19">
        <v>2</v>
      </c>
      <c r="D2144" s="23">
        <v>605438.1</v>
      </c>
      <c r="E2144" s="23" t="e">
        <v>#N/A</v>
      </c>
      <c r="F2144" s="23" t="e">
        <v>#N/A</v>
      </c>
      <c r="G2144" s="24" t="e">
        <v>#N/A</v>
      </c>
      <c r="H2144" s="36"/>
      <c r="I2144" s="36" t="e">
        <v>#N/A</v>
      </c>
      <c r="J2144" s="36" t="e">
        <v>#N/A</v>
      </c>
      <c r="K2144" s="24" t="e">
        <v>#N/A</v>
      </c>
      <c r="L2144" s="24" t="s">
        <v>325</v>
      </c>
      <c r="M2144" s="27">
        <v>44.263399999999997</v>
      </c>
      <c r="N2144" s="27">
        <v>-85.434799999999996</v>
      </c>
    </row>
    <row r="2145" spans="1:14" s="18" customFormat="1" x14ac:dyDescent="0.25">
      <c r="A2145" s="19" t="s">
        <v>743</v>
      </c>
      <c r="B2145" s="19" t="s">
        <v>137</v>
      </c>
      <c r="C2145" s="19">
        <v>3</v>
      </c>
      <c r="D2145" s="23">
        <v>685372.45700000005</v>
      </c>
      <c r="E2145" s="23" t="e">
        <v>#N/A</v>
      </c>
      <c r="F2145" s="23" t="e">
        <v>#N/A</v>
      </c>
      <c r="G2145" s="24" t="e">
        <v>#N/A</v>
      </c>
      <c r="H2145" s="36"/>
      <c r="I2145" s="36" t="e">
        <v>#N/A</v>
      </c>
      <c r="J2145" s="36" t="e">
        <v>#N/A</v>
      </c>
      <c r="K2145" s="24" t="e">
        <v>#N/A</v>
      </c>
      <c r="L2145" s="24" t="s">
        <v>325</v>
      </c>
      <c r="M2145" s="27">
        <v>44.263399999999997</v>
      </c>
      <c r="N2145" s="27">
        <v>-85.434799999999996</v>
      </c>
    </row>
    <row r="2146" spans="1:14" s="18" customFormat="1" x14ac:dyDescent="0.25">
      <c r="A2146" s="19" t="s">
        <v>743</v>
      </c>
      <c r="B2146" s="19" t="s">
        <v>137</v>
      </c>
      <c r="C2146" s="19">
        <v>4</v>
      </c>
      <c r="D2146" s="23">
        <v>714474.66</v>
      </c>
      <c r="E2146" s="23" t="e">
        <v>#N/A</v>
      </c>
      <c r="F2146" s="23" t="e">
        <v>#N/A</v>
      </c>
      <c r="G2146" s="24" t="e">
        <v>#N/A</v>
      </c>
      <c r="H2146" s="36"/>
      <c r="I2146" s="36" t="e">
        <v>#N/A</v>
      </c>
      <c r="J2146" s="36" t="e">
        <v>#N/A</v>
      </c>
      <c r="K2146" s="24" t="e">
        <v>#N/A</v>
      </c>
      <c r="L2146" s="24" t="s">
        <v>325</v>
      </c>
      <c r="M2146" s="27">
        <v>44.263399999999997</v>
      </c>
      <c r="N2146" s="27">
        <v>-85.434799999999996</v>
      </c>
    </row>
    <row r="2147" spans="1:14" s="18" customFormat="1" x14ac:dyDescent="0.25">
      <c r="A2147" s="19" t="s">
        <v>138</v>
      </c>
      <c r="B2147" s="19" t="s">
        <v>137</v>
      </c>
      <c r="C2147" s="19">
        <v>1</v>
      </c>
      <c r="D2147" s="23">
        <v>8747398.1300000008</v>
      </c>
      <c r="E2147" s="23">
        <v>8379123.8099999996</v>
      </c>
      <c r="F2147" s="23">
        <v>-368274.32</v>
      </c>
      <c r="G2147" s="24">
        <v>-4.2101E-2</v>
      </c>
      <c r="H2147" s="36">
        <v>893026.022</v>
      </c>
      <c r="I2147" s="36">
        <v>877366.90500000003</v>
      </c>
      <c r="J2147" s="36">
        <v>-15659.117</v>
      </c>
      <c r="K2147" s="24">
        <v>-1.7534899999999999E-2</v>
      </c>
      <c r="L2147" s="24" t="s">
        <v>323</v>
      </c>
      <c r="M2147" s="27">
        <v>43.642499999999998</v>
      </c>
      <c r="N2147" s="27">
        <v>-83.843100000000007</v>
      </c>
    </row>
    <row r="2148" spans="1:14" s="18" customFormat="1" x14ac:dyDescent="0.25">
      <c r="A2148" s="19" t="s">
        <v>138</v>
      </c>
      <c r="B2148" s="19" t="s">
        <v>137</v>
      </c>
      <c r="C2148" s="19">
        <v>2</v>
      </c>
      <c r="D2148" s="23">
        <v>8320587.3499999996</v>
      </c>
      <c r="E2148" s="23" t="e">
        <v>#N/A</v>
      </c>
      <c r="F2148" s="23" t="e">
        <v>#N/A</v>
      </c>
      <c r="G2148" s="24" t="e">
        <v>#N/A</v>
      </c>
      <c r="H2148" s="36">
        <v>843887.87100000004</v>
      </c>
      <c r="I2148" s="36" t="e">
        <v>#N/A</v>
      </c>
      <c r="J2148" s="36" t="e">
        <v>#N/A</v>
      </c>
      <c r="K2148" s="24" t="e">
        <v>#N/A</v>
      </c>
      <c r="L2148" s="24" t="s">
        <v>323</v>
      </c>
      <c r="M2148" s="27">
        <v>43.642499999999998</v>
      </c>
      <c r="N2148" s="27">
        <v>-83.843100000000007</v>
      </c>
    </row>
    <row r="2149" spans="1:14" s="18" customFormat="1" x14ac:dyDescent="0.25">
      <c r="A2149" s="19" t="s">
        <v>138</v>
      </c>
      <c r="B2149" s="19" t="s">
        <v>137</v>
      </c>
      <c r="C2149" s="19">
        <v>3</v>
      </c>
      <c r="D2149" s="23">
        <v>10411989.4</v>
      </c>
      <c r="E2149" s="23" t="e">
        <v>#N/A</v>
      </c>
      <c r="F2149" s="23" t="e">
        <v>#N/A</v>
      </c>
      <c r="G2149" s="24" t="e">
        <v>#N/A</v>
      </c>
      <c r="H2149" s="36">
        <v>1025765</v>
      </c>
      <c r="I2149" s="36" t="e">
        <v>#N/A</v>
      </c>
      <c r="J2149" s="36" t="e">
        <v>#N/A</v>
      </c>
      <c r="K2149" s="24" t="e">
        <v>#N/A</v>
      </c>
      <c r="L2149" s="24" t="s">
        <v>323</v>
      </c>
      <c r="M2149" s="27">
        <v>43.642499999999998</v>
      </c>
      <c r="N2149" s="27">
        <v>-83.843100000000007</v>
      </c>
    </row>
    <row r="2150" spans="1:14" s="18" customFormat="1" x14ac:dyDescent="0.25">
      <c r="A2150" s="19" t="s">
        <v>138</v>
      </c>
      <c r="B2150" s="19" t="s">
        <v>137</v>
      </c>
      <c r="C2150" s="19">
        <v>4</v>
      </c>
      <c r="D2150" s="23">
        <v>9314359.4900000002</v>
      </c>
      <c r="E2150" s="23" t="e">
        <v>#N/A</v>
      </c>
      <c r="F2150" s="23" t="e">
        <v>#N/A</v>
      </c>
      <c r="G2150" s="24" t="e">
        <v>#N/A</v>
      </c>
      <c r="H2150" s="36">
        <v>970415.97499999998</v>
      </c>
      <c r="I2150" s="36" t="e">
        <v>#N/A</v>
      </c>
      <c r="J2150" s="36" t="e">
        <v>#N/A</v>
      </c>
      <c r="K2150" s="24" t="e">
        <v>#N/A</v>
      </c>
      <c r="L2150" s="24" t="s">
        <v>323</v>
      </c>
      <c r="M2150" s="27">
        <v>43.642499999999998</v>
      </c>
      <c r="N2150" s="27">
        <v>-83.843100000000007</v>
      </c>
    </row>
    <row r="2151" spans="1:14" s="18" customFormat="1" x14ac:dyDescent="0.25">
      <c r="A2151" s="19" t="s">
        <v>1299</v>
      </c>
      <c r="B2151" s="19" t="s">
        <v>137</v>
      </c>
      <c r="C2151" s="19">
        <v>1</v>
      </c>
      <c r="D2151" s="23">
        <v>148703.943</v>
      </c>
      <c r="E2151" s="23">
        <v>702338.79099999997</v>
      </c>
      <c r="F2151" s="23">
        <v>553634.848</v>
      </c>
      <c r="G2151" s="24">
        <v>3.72306771</v>
      </c>
      <c r="H2151" s="36">
        <v>8835.7860000000001</v>
      </c>
      <c r="I2151" s="36">
        <v>41739.186000000002</v>
      </c>
      <c r="J2151" s="36">
        <v>32903.4</v>
      </c>
      <c r="K2151" s="24">
        <v>3.7238792300000001</v>
      </c>
      <c r="L2151" s="24" t="s">
        <v>325</v>
      </c>
      <c r="M2151" s="27">
        <v>42.774000000000001</v>
      </c>
      <c r="N2151" s="27">
        <v>-82.481800000000007</v>
      </c>
    </row>
    <row r="2152" spans="1:14" s="18" customFormat="1" x14ac:dyDescent="0.25">
      <c r="A2152" s="19" t="s">
        <v>1299</v>
      </c>
      <c r="B2152" s="19" t="s">
        <v>137</v>
      </c>
      <c r="C2152" s="19">
        <v>2</v>
      </c>
      <c r="D2152" s="23">
        <v>962517.179</v>
      </c>
      <c r="E2152" s="23" t="e">
        <v>#N/A</v>
      </c>
      <c r="F2152" s="23" t="e">
        <v>#N/A</v>
      </c>
      <c r="G2152" s="24" t="e">
        <v>#N/A</v>
      </c>
      <c r="H2152" s="36">
        <v>57197.332999999999</v>
      </c>
      <c r="I2152" s="36" t="e">
        <v>#N/A</v>
      </c>
      <c r="J2152" s="36" t="e">
        <v>#N/A</v>
      </c>
      <c r="K2152" s="24" t="e">
        <v>#N/A</v>
      </c>
      <c r="L2152" s="24" t="s">
        <v>325</v>
      </c>
      <c r="M2152" s="27">
        <v>42.774000000000001</v>
      </c>
      <c r="N2152" s="27">
        <v>-82.481800000000007</v>
      </c>
    </row>
    <row r="2153" spans="1:14" s="18" customFormat="1" x14ac:dyDescent="0.25">
      <c r="A2153" s="19" t="s">
        <v>1299</v>
      </c>
      <c r="B2153" s="19" t="s">
        <v>137</v>
      </c>
      <c r="C2153" s="19">
        <v>3</v>
      </c>
      <c r="D2153" s="23">
        <v>1388313.07</v>
      </c>
      <c r="E2153" s="23" t="e">
        <v>#N/A</v>
      </c>
      <c r="F2153" s="23" t="e">
        <v>#N/A</v>
      </c>
      <c r="G2153" s="24" t="e">
        <v>#N/A</v>
      </c>
      <c r="H2153" s="36">
        <v>82502.873999999996</v>
      </c>
      <c r="I2153" s="36" t="e">
        <v>#N/A</v>
      </c>
      <c r="J2153" s="36" t="e">
        <v>#N/A</v>
      </c>
      <c r="K2153" s="24" t="e">
        <v>#N/A</v>
      </c>
      <c r="L2153" s="24" t="s">
        <v>325</v>
      </c>
      <c r="M2153" s="27">
        <v>42.774000000000001</v>
      </c>
      <c r="N2153" s="27">
        <v>-82.481800000000007</v>
      </c>
    </row>
    <row r="2154" spans="1:14" s="18" customFormat="1" x14ac:dyDescent="0.25">
      <c r="A2154" s="19" t="s">
        <v>1299</v>
      </c>
      <c r="B2154" s="19" t="s">
        <v>137</v>
      </c>
      <c r="C2154" s="19">
        <v>4</v>
      </c>
      <c r="D2154" s="23">
        <v>1252264.26</v>
      </c>
      <c r="E2154" s="23" t="e">
        <v>#N/A</v>
      </c>
      <c r="F2154" s="23" t="e">
        <v>#N/A</v>
      </c>
      <c r="G2154" s="24" t="e">
        <v>#N/A</v>
      </c>
      <c r="H2154" s="36">
        <v>74423.387000000002</v>
      </c>
      <c r="I2154" s="36" t="e">
        <v>#N/A</v>
      </c>
      <c r="J2154" s="36" t="e">
        <v>#N/A</v>
      </c>
      <c r="K2154" s="24" t="e">
        <v>#N/A</v>
      </c>
      <c r="L2154" s="24" t="s">
        <v>325</v>
      </c>
      <c r="M2154" s="27">
        <v>42.774000000000001</v>
      </c>
      <c r="N2154" s="27">
        <v>-82.481800000000007</v>
      </c>
    </row>
    <row r="2155" spans="1:14" s="18" customFormat="1" x14ac:dyDescent="0.25">
      <c r="A2155" s="19" t="s">
        <v>744</v>
      </c>
      <c r="B2155" s="19" t="s">
        <v>137</v>
      </c>
      <c r="C2155" s="19">
        <v>1</v>
      </c>
      <c r="D2155" s="23">
        <v>10070801</v>
      </c>
      <c r="E2155" s="23">
        <v>9769476.1999999993</v>
      </c>
      <c r="F2155" s="23">
        <v>-301324.79999999999</v>
      </c>
      <c r="G2155" s="24">
        <v>-2.9920599999999999E-2</v>
      </c>
      <c r="H2155" s="36">
        <v>462092.7</v>
      </c>
      <c r="I2155" s="36">
        <v>482042.52500000002</v>
      </c>
      <c r="J2155" s="36">
        <v>19949.825000000001</v>
      </c>
      <c r="K2155" s="24">
        <v>4.3172777000000002E-2</v>
      </c>
      <c r="L2155" s="24" t="s">
        <v>325</v>
      </c>
      <c r="M2155" s="27">
        <v>42.302599999999998</v>
      </c>
      <c r="N2155" s="27">
        <v>-83.153999999999996</v>
      </c>
    </row>
    <row r="2156" spans="1:14" s="18" customFormat="1" x14ac:dyDescent="0.25">
      <c r="A2156" s="19" t="s">
        <v>744</v>
      </c>
      <c r="B2156" s="19" t="s">
        <v>137</v>
      </c>
      <c r="C2156" s="19">
        <v>2</v>
      </c>
      <c r="D2156" s="23">
        <v>9338328.9499999993</v>
      </c>
      <c r="E2156" s="23" t="e">
        <v>#N/A</v>
      </c>
      <c r="F2156" s="23" t="e">
        <v>#N/A</v>
      </c>
      <c r="G2156" s="24" t="e">
        <v>#N/A</v>
      </c>
      <c r="H2156" s="36">
        <v>451767.65</v>
      </c>
      <c r="I2156" s="36" t="e">
        <v>#N/A</v>
      </c>
      <c r="J2156" s="36" t="e">
        <v>#N/A</v>
      </c>
      <c r="K2156" s="24" t="e">
        <v>#N/A</v>
      </c>
      <c r="L2156" s="24" t="s">
        <v>325</v>
      </c>
      <c r="M2156" s="27">
        <v>42.302599999999998</v>
      </c>
      <c r="N2156" s="27">
        <v>-83.153999999999996</v>
      </c>
    </row>
    <row r="2157" spans="1:14" s="18" customFormat="1" x14ac:dyDescent="0.25">
      <c r="A2157" s="19" t="s">
        <v>744</v>
      </c>
      <c r="B2157" s="19" t="s">
        <v>137</v>
      </c>
      <c r="C2157" s="19">
        <v>3</v>
      </c>
      <c r="D2157" s="23">
        <v>9115397.8000000007</v>
      </c>
      <c r="E2157" s="23" t="e">
        <v>#N/A</v>
      </c>
      <c r="F2157" s="23" t="e">
        <v>#N/A</v>
      </c>
      <c r="G2157" s="24" t="e">
        <v>#N/A</v>
      </c>
      <c r="H2157" s="36">
        <v>418407.95</v>
      </c>
      <c r="I2157" s="36" t="e">
        <v>#N/A</v>
      </c>
      <c r="J2157" s="36" t="e">
        <v>#N/A</v>
      </c>
      <c r="K2157" s="24" t="e">
        <v>#N/A</v>
      </c>
      <c r="L2157" s="24" t="s">
        <v>325</v>
      </c>
      <c r="M2157" s="27">
        <v>42.302599999999998</v>
      </c>
      <c r="N2157" s="27">
        <v>-83.153999999999996</v>
      </c>
    </row>
    <row r="2158" spans="1:14" s="18" customFormat="1" x14ac:dyDescent="0.25">
      <c r="A2158" s="19" t="s">
        <v>744</v>
      </c>
      <c r="B2158" s="19" t="s">
        <v>137</v>
      </c>
      <c r="C2158" s="19">
        <v>4</v>
      </c>
      <c r="D2158" s="23">
        <v>6207803.8499999996</v>
      </c>
      <c r="E2158" s="23" t="e">
        <v>#N/A</v>
      </c>
      <c r="F2158" s="23" t="e">
        <v>#N/A</v>
      </c>
      <c r="G2158" s="24" t="e">
        <v>#N/A</v>
      </c>
      <c r="H2158" s="36">
        <v>288250.02500000002</v>
      </c>
      <c r="I2158" s="36" t="e">
        <v>#N/A</v>
      </c>
      <c r="J2158" s="36" t="e">
        <v>#N/A</v>
      </c>
      <c r="K2158" s="24" t="e">
        <v>#N/A</v>
      </c>
      <c r="L2158" s="24" t="s">
        <v>325</v>
      </c>
      <c r="M2158" s="27">
        <v>42.302599999999998</v>
      </c>
      <c r="N2158" s="27">
        <v>-83.153999999999996</v>
      </c>
    </row>
    <row r="2159" spans="1:14" s="18" customFormat="1" x14ac:dyDescent="0.25">
      <c r="A2159" s="19" t="s">
        <v>745</v>
      </c>
      <c r="B2159" s="19" t="s">
        <v>137</v>
      </c>
      <c r="C2159" s="19">
        <v>1</v>
      </c>
      <c r="D2159" s="23"/>
      <c r="E2159" s="23">
        <v>180758.614</v>
      </c>
      <c r="F2159" s="23"/>
      <c r="G2159" s="24"/>
      <c r="H2159" s="36"/>
      <c r="I2159" s="36">
        <v>10743.043</v>
      </c>
      <c r="J2159" s="36"/>
      <c r="K2159" s="24"/>
      <c r="L2159" s="24" t="s">
        <v>325</v>
      </c>
      <c r="M2159" s="27">
        <v>42.294699999999999</v>
      </c>
      <c r="N2159" s="27">
        <v>-83.101900000000001</v>
      </c>
    </row>
    <row r="2160" spans="1:14" s="18" customFormat="1" x14ac:dyDescent="0.25">
      <c r="A2160" s="19" t="s">
        <v>745</v>
      </c>
      <c r="B2160" s="19" t="s">
        <v>137</v>
      </c>
      <c r="C2160" s="19">
        <v>2</v>
      </c>
      <c r="D2160" s="23">
        <v>82453.842999999993</v>
      </c>
      <c r="E2160" s="23" t="e">
        <v>#N/A</v>
      </c>
      <c r="F2160" s="23" t="e">
        <v>#N/A</v>
      </c>
      <c r="G2160" s="24" t="e">
        <v>#N/A</v>
      </c>
      <c r="H2160" s="36">
        <v>4900.3819999999996</v>
      </c>
      <c r="I2160" s="36" t="e">
        <v>#N/A</v>
      </c>
      <c r="J2160" s="36" t="e">
        <v>#N/A</v>
      </c>
      <c r="K2160" s="24" t="e">
        <v>#N/A</v>
      </c>
      <c r="L2160" s="24" t="s">
        <v>325</v>
      </c>
      <c r="M2160" s="27">
        <v>42.294699999999999</v>
      </c>
      <c r="N2160" s="27">
        <v>-83.101900000000001</v>
      </c>
    </row>
    <row r="2161" spans="1:14" s="18" customFormat="1" x14ac:dyDescent="0.25">
      <c r="A2161" s="19" t="s">
        <v>745</v>
      </c>
      <c r="B2161" s="19" t="s">
        <v>137</v>
      </c>
      <c r="C2161" s="19">
        <v>3</v>
      </c>
      <c r="D2161" s="23">
        <v>207699.258</v>
      </c>
      <c r="E2161" s="23" t="e">
        <v>#N/A</v>
      </c>
      <c r="F2161" s="23" t="e">
        <v>#N/A</v>
      </c>
      <c r="G2161" s="24" t="e">
        <v>#N/A</v>
      </c>
      <c r="H2161" s="36">
        <v>12344.151</v>
      </c>
      <c r="I2161" s="36" t="e">
        <v>#N/A</v>
      </c>
      <c r="J2161" s="36" t="e">
        <v>#N/A</v>
      </c>
      <c r="K2161" s="24" t="e">
        <v>#N/A</v>
      </c>
      <c r="L2161" s="24" t="s">
        <v>325</v>
      </c>
      <c r="M2161" s="27">
        <v>42.294699999999999</v>
      </c>
      <c r="N2161" s="27">
        <v>-83.101900000000001</v>
      </c>
    </row>
    <row r="2162" spans="1:14" s="18" customFormat="1" x14ac:dyDescent="0.25">
      <c r="A2162" s="19" t="s">
        <v>745</v>
      </c>
      <c r="B2162" s="19" t="s">
        <v>137</v>
      </c>
      <c r="C2162" s="19">
        <v>4</v>
      </c>
      <c r="D2162" s="23">
        <v>596.88900000000001</v>
      </c>
      <c r="E2162" s="23" t="e">
        <v>#N/A</v>
      </c>
      <c r="F2162" s="23" t="e">
        <v>#N/A</v>
      </c>
      <c r="G2162" s="24" t="e">
        <v>#N/A</v>
      </c>
      <c r="H2162" s="36">
        <v>35.442</v>
      </c>
      <c r="I2162" s="36" t="e">
        <v>#N/A</v>
      </c>
      <c r="J2162" s="36" t="e">
        <v>#N/A</v>
      </c>
      <c r="K2162" s="24" t="e">
        <v>#N/A</v>
      </c>
      <c r="L2162" s="24" t="s">
        <v>325</v>
      </c>
      <c r="M2162" s="27">
        <v>42.294699999999999</v>
      </c>
      <c r="N2162" s="27">
        <v>-83.101900000000001</v>
      </c>
    </row>
    <row r="2163" spans="1:14" s="18" customFormat="1" x14ac:dyDescent="0.25">
      <c r="A2163" s="19" t="s">
        <v>1443</v>
      </c>
      <c r="B2163" s="19" t="s">
        <v>137</v>
      </c>
      <c r="C2163" s="19">
        <v>1</v>
      </c>
      <c r="D2163" s="23"/>
      <c r="E2163" s="23">
        <v>223710.7</v>
      </c>
      <c r="F2163" s="23"/>
      <c r="G2163" s="24"/>
      <c r="H2163" s="36"/>
      <c r="I2163" s="36">
        <v>13198.7</v>
      </c>
      <c r="J2163" s="36"/>
      <c r="K2163" s="24"/>
      <c r="L2163" s="24" t="s">
        <v>325</v>
      </c>
      <c r="M2163" s="27">
        <v>42.690600000000003</v>
      </c>
      <c r="N2163" s="27">
        <v>-84.657799999999995</v>
      </c>
    </row>
    <row r="2164" spans="1:14" s="18" customFormat="1" x14ac:dyDescent="0.25">
      <c r="A2164" s="19" t="s">
        <v>1443</v>
      </c>
      <c r="B2164" s="19" t="s">
        <v>137</v>
      </c>
      <c r="C2164" s="19">
        <v>4</v>
      </c>
      <c r="D2164" s="23">
        <v>86911.831000000006</v>
      </c>
      <c r="E2164" s="23" t="e">
        <v>#N/A</v>
      </c>
      <c r="F2164" s="23" t="e">
        <v>#N/A</v>
      </c>
      <c r="G2164" s="24" t="e">
        <v>#N/A</v>
      </c>
      <c r="H2164" s="36">
        <v>5154.3599999999997</v>
      </c>
      <c r="I2164" s="36" t="e">
        <v>#N/A</v>
      </c>
      <c r="J2164" s="36" t="e">
        <v>#N/A</v>
      </c>
      <c r="K2164" s="24" t="e">
        <v>#N/A</v>
      </c>
      <c r="L2164" s="24" t="s">
        <v>325</v>
      </c>
      <c r="M2164" s="27">
        <v>42.690600000000003</v>
      </c>
      <c r="N2164" s="27">
        <v>-84.657799999999995</v>
      </c>
    </row>
    <row r="2165" spans="1:14" s="18" customFormat="1" x14ac:dyDescent="0.25">
      <c r="A2165" s="19" t="s">
        <v>139</v>
      </c>
      <c r="B2165" s="19" t="s">
        <v>137</v>
      </c>
      <c r="C2165" s="19">
        <v>1</v>
      </c>
      <c r="D2165" s="23">
        <v>2537721.62</v>
      </c>
      <c r="E2165" s="23">
        <v>2549239.27</v>
      </c>
      <c r="F2165" s="23">
        <v>11517.654</v>
      </c>
      <c r="G2165" s="24">
        <v>4.5385809999999999E-3</v>
      </c>
      <c r="H2165" s="36">
        <v>266157.37199999997</v>
      </c>
      <c r="I2165" s="36">
        <v>267363.60600000003</v>
      </c>
      <c r="J2165" s="36">
        <v>1206.2339999999999</v>
      </c>
      <c r="K2165" s="24">
        <v>4.5320330000000004E-3</v>
      </c>
      <c r="L2165" s="24" t="s">
        <v>323</v>
      </c>
      <c r="M2165" s="27">
        <v>42.691899999999997</v>
      </c>
      <c r="N2165" s="27">
        <v>-84.657200000000003</v>
      </c>
    </row>
    <row r="2166" spans="1:14" s="18" customFormat="1" x14ac:dyDescent="0.25">
      <c r="A2166" s="19" t="s">
        <v>139</v>
      </c>
      <c r="B2166" s="19" t="s">
        <v>137</v>
      </c>
      <c r="C2166" s="19">
        <v>2</v>
      </c>
      <c r="D2166" s="23">
        <v>2713723.69</v>
      </c>
      <c r="E2166" s="23" t="e">
        <v>#N/A</v>
      </c>
      <c r="F2166" s="23" t="e">
        <v>#N/A</v>
      </c>
      <c r="G2166" s="24" t="e">
        <v>#N/A</v>
      </c>
      <c r="H2166" s="36">
        <v>284615.15000000002</v>
      </c>
      <c r="I2166" s="36" t="e">
        <v>#N/A</v>
      </c>
      <c r="J2166" s="36" t="e">
        <v>#N/A</v>
      </c>
      <c r="K2166" s="24" t="e">
        <v>#N/A</v>
      </c>
      <c r="L2166" s="24" t="s">
        <v>323</v>
      </c>
      <c r="M2166" s="27">
        <v>42.691899999999997</v>
      </c>
      <c r="N2166" s="27">
        <v>-84.657200000000003</v>
      </c>
    </row>
    <row r="2167" spans="1:14" s="18" customFormat="1" x14ac:dyDescent="0.25">
      <c r="A2167" s="19" t="s">
        <v>139</v>
      </c>
      <c r="B2167" s="19" t="s">
        <v>137</v>
      </c>
      <c r="C2167" s="19">
        <v>3</v>
      </c>
      <c r="D2167" s="23">
        <v>3633559.63</v>
      </c>
      <c r="E2167" s="23" t="e">
        <v>#N/A</v>
      </c>
      <c r="F2167" s="23" t="e">
        <v>#N/A</v>
      </c>
      <c r="G2167" s="24" t="e">
        <v>#N/A</v>
      </c>
      <c r="H2167" s="36">
        <v>381089.75599999999</v>
      </c>
      <c r="I2167" s="36" t="e">
        <v>#N/A</v>
      </c>
      <c r="J2167" s="36" t="e">
        <v>#N/A</v>
      </c>
      <c r="K2167" s="24" t="e">
        <v>#N/A</v>
      </c>
      <c r="L2167" s="24" t="s">
        <v>323</v>
      </c>
      <c r="M2167" s="27">
        <v>42.691899999999997</v>
      </c>
      <c r="N2167" s="27">
        <v>-84.657200000000003</v>
      </c>
    </row>
    <row r="2168" spans="1:14" s="18" customFormat="1" x14ac:dyDescent="0.25">
      <c r="A2168" s="19" t="s">
        <v>139</v>
      </c>
      <c r="B2168" s="19" t="s">
        <v>137</v>
      </c>
      <c r="C2168" s="19">
        <v>4</v>
      </c>
      <c r="D2168" s="23">
        <v>399017.57900000003</v>
      </c>
      <c r="E2168" s="23" t="e">
        <v>#N/A</v>
      </c>
      <c r="F2168" s="23" t="e">
        <v>#N/A</v>
      </c>
      <c r="G2168" s="24" t="e">
        <v>#N/A</v>
      </c>
      <c r="H2168" s="36">
        <v>41848.940999999999</v>
      </c>
      <c r="I2168" s="36" t="e">
        <v>#N/A</v>
      </c>
      <c r="J2168" s="36" t="e">
        <v>#N/A</v>
      </c>
      <c r="K2168" s="24" t="e">
        <v>#N/A</v>
      </c>
      <c r="L2168" s="24" t="s">
        <v>323</v>
      </c>
      <c r="M2168" s="27">
        <v>42.691899999999997</v>
      </c>
      <c r="N2168" s="27">
        <v>-84.657200000000003</v>
      </c>
    </row>
    <row r="2169" spans="1:14" s="18" customFormat="1" x14ac:dyDescent="0.25">
      <c r="A2169" s="19" t="s">
        <v>746</v>
      </c>
      <c r="B2169" s="19" t="s">
        <v>137</v>
      </c>
      <c r="C2169" s="19">
        <v>1</v>
      </c>
      <c r="D2169" s="23">
        <v>445399.5</v>
      </c>
      <c r="E2169" s="23">
        <v>418950.48300000001</v>
      </c>
      <c r="F2169" s="23">
        <v>-26449.017</v>
      </c>
      <c r="G2169" s="24">
        <v>-5.9382699999999997E-2</v>
      </c>
      <c r="H2169" s="36"/>
      <c r="I2169" s="36"/>
      <c r="J2169" s="36"/>
      <c r="K2169" s="24"/>
      <c r="L2169" s="24" t="s">
        <v>325</v>
      </c>
      <c r="M2169" s="27">
        <v>43.084099999999999</v>
      </c>
      <c r="N2169" s="27">
        <v>-83.674300000000002</v>
      </c>
    </row>
    <row r="2170" spans="1:14" s="18" customFormat="1" x14ac:dyDescent="0.25">
      <c r="A2170" s="19" t="s">
        <v>746</v>
      </c>
      <c r="B2170" s="19" t="s">
        <v>137</v>
      </c>
      <c r="C2170" s="19">
        <v>2</v>
      </c>
      <c r="D2170" s="23">
        <v>405061.80499999999</v>
      </c>
      <c r="E2170" s="23" t="e">
        <v>#N/A</v>
      </c>
      <c r="F2170" s="23" t="e">
        <v>#N/A</v>
      </c>
      <c r="G2170" s="24" t="e">
        <v>#N/A</v>
      </c>
      <c r="H2170" s="36"/>
      <c r="I2170" s="36" t="e">
        <v>#N/A</v>
      </c>
      <c r="J2170" s="36" t="e">
        <v>#N/A</v>
      </c>
      <c r="K2170" s="24" t="e">
        <v>#N/A</v>
      </c>
      <c r="L2170" s="24" t="s">
        <v>325</v>
      </c>
      <c r="M2170" s="27">
        <v>43.084099999999999</v>
      </c>
      <c r="N2170" s="27">
        <v>-83.674300000000002</v>
      </c>
    </row>
    <row r="2171" spans="1:14" s="18" customFormat="1" x14ac:dyDescent="0.25">
      <c r="A2171" s="19" t="s">
        <v>746</v>
      </c>
      <c r="B2171" s="19" t="s">
        <v>137</v>
      </c>
      <c r="C2171" s="19">
        <v>3</v>
      </c>
      <c r="D2171" s="23">
        <v>644665.375</v>
      </c>
      <c r="E2171" s="23" t="e">
        <v>#N/A</v>
      </c>
      <c r="F2171" s="23" t="e">
        <v>#N/A</v>
      </c>
      <c r="G2171" s="24" t="e">
        <v>#N/A</v>
      </c>
      <c r="H2171" s="36"/>
      <c r="I2171" s="36" t="e">
        <v>#N/A</v>
      </c>
      <c r="J2171" s="36" t="e">
        <v>#N/A</v>
      </c>
      <c r="K2171" s="24" t="e">
        <v>#N/A</v>
      </c>
      <c r="L2171" s="24" t="s">
        <v>325</v>
      </c>
      <c r="M2171" s="27">
        <v>43.084099999999999</v>
      </c>
      <c r="N2171" s="27">
        <v>-83.674300000000002</v>
      </c>
    </row>
    <row r="2172" spans="1:14" s="18" customFormat="1" x14ac:dyDescent="0.25">
      <c r="A2172" s="19" t="s">
        <v>746</v>
      </c>
      <c r="B2172" s="19" t="s">
        <v>137</v>
      </c>
      <c r="C2172" s="19">
        <v>4</v>
      </c>
      <c r="D2172" s="23">
        <v>443547.92800000001</v>
      </c>
      <c r="E2172" s="23" t="e">
        <v>#N/A</v>
      </c>
      <c r="F2172" s="23" t="e">
        <v>#N/A</v>
      </c>
      <c r="G2172" s="24" t="e">
        <v>#N/A</v>
      </c>
      <c r="H2172" s="36"/>
      <c r="I2172" s="36" t="e">
        <v>#N/A</v>
      </c>
      <c r="J2172" s="36" t="e">
        <v>#N/A</v>
      </c>
      <c r="K2172" s="24" t="e">
        <v>#N/A</v>
      </c>
      <c r="L2172" s="24" t="s">
        <v>325</v>
      </c>
      <c r="M2172" s="27">
        <v>43.084099999999999</v>
      </c>
      <c r="N2172" s="27">
        <v>-83.674300000000002</v>
      </c>
    </row>
    <row r="2173" spans="1:14" s="18" customFormat="1" x14ac:dyDescent="0.25">
      <c r="A2173" s="19" t="s">
        <v>747</v>
      </c>
      <c r="B2173" s="19" t="s">
        <v>137</v>
      </c>
      <c r="C2173" s="19">
        <v>1</v>
      </c>
      <c r="D2173" s="23">
        <v>1087371.78</v>
      </c>
      <c r="E2173" s="23">
        <v>834935.73899999994</v>
      </c>
      <c r="F2173" s="23">
        <v>-252436.04</v>
      </c>
      <c r="G2173" s="24">
        <v>-0.23215250000000001</v>
      </c>
      <c r="H2173" s="36"/>
      <c r="I2173" s="36"/>
      <c r="J2173" s="36"/>
      <c r="K2173" s="24"/>
      <c r="L2173" s="24" t="s">
        <v>325</v>
      </c>
      <c r="M2173" s="27">
        <v>44.606200000000001</v>
      </c>
      <c r="N2173" s="27">
        <v>-84.690100000000001</v>
      </c>
    </row>
    <row r="2174" spans="1:14" s="18" customFormat="1" x14ac:dyDescent="0.25">
      <c r="A2174" s="19" t="s">
        <v>747</v>
      </c>
      <c r="B2174" s="19" t="s">
        <v>137</v>
      </c>
      <c r="C2174" s="19">
        <v>2</v>
      </c>
      <c r="D2174" s="23">
        <v>921947.72499999998</v>
      </c>
      <c r="E2174" s="23" t="e">
        <v>#N/A</v>
      </c>
      <c r="F2174" s="23" t="e">
        <v>#N/A</v>
      </c>
      <c r="G2174" s="24" t="e">
        <v>#N/A</v>
      </c>
      <c r="H2174" s="36"/>
      <c r="I2174" s="36" t="e">
        <v>#N/A</v>
      </c>
      <c r="J2174" s="36" t="e">
        <v>#N/A</v>
      </c>
      <c r="K2174" s="24" t="e">
        <v>#N/A</v>
      </c>
      <c r="L2174" s="24" t="s">
        <v>325</v>
      </c>
      <c r="M2174" s="27">
        <v>44.606200000000001</v>
      </c>
      <c r="N2174" s="27">
        <v>-84.690100000000001</v>
      </c>
    </row>
    <row r="2175" spans="1:14" s="18" customFormat="1" x14ac:dyDescent="0.25">
      <c r="A2175" s="19" t="s">
        <v>747</v>
      </c>
      <c r="B2175" s="19" t="s">
        <v>137</v>
      </c>
      <c r="C2175" s="19">
        <v>3</v>
      </c>
      <c r="D2175" s="23">
        <v>1032766.47</v>
      </c>
      <c r="E2175" s="23" t="e">
        <v>#N/A</v>
      </c>
      <c r="F2175" s="23" t="e">
        <v>#N/A</v>
      </c>
      <c r="G2175" s="24" t="e">
        <v>#N/A</v>
      </c>
      <c r="H2175" s="36"/>
      <c r="I2175" s="36" t="e">
        <v>#N/A</v>
      </c>
      <c r="J2175" s="36" t="e">
        <v>#N/A</v>
      </c>
      <c r="K2175" s="24" t="e">
        <v>#N/A</v>
      </c>
      <c r="L2175" s="24" t="s">
        <v>325</v>
      </c>
      <c r="M2175" s="27">
        <v>44.606200000000001</v>
      </c>
      <c r="N2175" s="27">
        <v>-84.690100000000001</v>
      </c>
    </row>
    <row r="2176" spans="1:14" s="18" customFormat="1" x14ac:dyDescent="0.25">
      <c r="A2176" s="19" t="s">
        <v>747</v>
      </c>
      <c r="B2176" s="19" t="s">
        <v>137</v>
      </c>
      <c r="C2176" s="19">
        <v>4</v>
      </c>
      <c r="D2176" s="23">
        <v>739496.33600000001</v>
      </c>
      <c r="E2176" s="23" t="e">
        <v>#N/A</v>
      </c>
      <c r="F2176" s="23" t="e">
        <v>#N/A</v>
      </c>
      <c r="G2176" s="24" t="e">
        <v>#N/A</v>
      </c>
      <c r="H2176" s="36"/>
      <c r="I2176" s="36" t="e">
        <v>#N/A</v>
      </c>
      <c r="J2176" s="36" t="e">
        <v>#N/A</v>
      </c>
      <c r="K2176" s="24" t="e">
        <v>#N/A</v>
      </c>
      <c r="L2176" s="24" t="s">
        <v>325</v>
      </c>
      <c r="M2176" s="27">
        <v>44.606200000000001</v>
      </c>
      <c r="N2176" s="27">
        <v>-84.690100000000001</v>
      </c>
    </row>
    <row r="2177" spans="1:14" s="18" customFormat="1" x14ac:dyDescent="0.25">
      <c r="A2177" s="19" t="s">
        <v>748</v>
      </c>
      <c r="B2177" s="19" t="s">
        <v>137</v>
      </c>
      <c r="C2177" s="19">
        <v>1</v>
      </c>
      <c r="D2177" s="23">
        <v>2756560.27</v>
      </c>
      <c r="E2177" s="23">
        <v>1239939.4099999999</v>
      </c>
      <c r="F2177" s="23">
        <v>-1516620.9</v>
      </c>
      <c r="G2177" s="24">
        <v>-0.55018599999999995</v>
      </c>
      <c r="H2177" s="36">
        <v>163442.10800000001</v>
      </c>
      <c r="I2177" s="36">
        <v>73593.735000000001</v>
      </c>
      <c r="J2177" s="36">
        <v>-89848.373000000007</v>
      </c>
      <c r="K2177" s="24">
        <v>-0.54972600000000005</v>
      </c>
      <c r="L2177" s="24" t="s">
        <v>325</v>
      </c>
      <c r="M2177" s="27">
        <v>43.105600000000003</v>
      </c>
      <c r="N2177" s="27">
        <v>-82.696399999999997</v>
      </c>
    </row>
    <row r="2178" spans="1:14" s="18" customFormat="1" x14ac:dyDescent="0.25">
      <c r="A2178" s="19" t="s">
        <v>748</v>
      </c>
      <c r="B2178" s="19" t="s">
        <v>137</v>
      </c>
      <c r="C2178" s="19">
        <v>2</v>
      </c>
      <c r="D2178" s="23">
        <v>1384558.28</v>
      </c>
      <c r="E2178" s="23" t="e">
        <v>#N/A</v>
      </c>
      <c r="F2178" s="23" t="e">
        <v>#N/A</v>
      </c>
      <c r="G2178" s="24" t="e">
        <v>#N/A</v>
      </c>
      <c r="H2178" s="36">
        <v>82133.440000000002</v>
      </c>
      <c r="I2178" s="36" t="e">
        <v>#N/A</v>
      </c>
      <c r="J2178" s="36" t="e">
        <v>#N/A</v>
      </c>
      <c r="K2178" s="24" t="e">
        <v>#N/A</v>
      </c>
      <c r="L2178" s="24" t="s">
        <v>325</v>
      </c>
      <c r="M2178" s="27">
        <v>43.105600000000003</v>
      </c>
      <c r="N2178" s="27">
        <v>-82.696399999999997</v>
      </c>
    </row>
    <row r="2179" spans="1:14" s="18" customFormat="1" x14ac:dyDescent="0.25">
      <c r="A2179" s="19" t="s">
        <v>748</v>
      </c>
      <c r="B2179" s="19" t="s">
        <v>137</v>
      </c>
      <c r="C2179" s="19">
        <v>3</v>
      </c>
      <c r="D2179" s="23">
        <v>4163501.1</v>
      </c>
      <c r="E2179" s="23" t="e">
        <v>#N/A</v>
      </c>
      <c r="F2179" s="23" t="e">
        <v>#N/A</v>
      </c>
      <c r="G2179" s="24" t="e">
        <v>#N/A</v>
      </c>
      <c r="H2179" s="36">
        <v>246956.07699999999</v>
      </c>
      <c r="I2179" s="36" t="e">
        <v>#N/A</v>
      </c>
      <c r="J2179" s="36" t="e">
        <v>#N/A</v>
      </c>
      <c r="K2179" s="24" t="e">
        <v>#N/A</v>
      </c>
      <c r="L2179" s="24" t="s">
        <v>325</v>
      </c>
      <c r="M2179" s="27">
        <v>43.105600000000003</v>
      </c>
      <c r="N2179" s="27">
        <v>-82.696399999999997</v>
      </c>
    </row>
    <row r="2180" spans="1:14" s="18" customFormat="1" x14ac:dyDescent="0.25">
      <c r="A2180" s="19" t="s">
        <v>748</v>
      </c>
      <c r="B2180" s="19" t="s">
        <v>137</v>
      </c>
      <c r="C2180" s="19">
        <v>4</v>
      </c>
      <c r="D2180" s="23">
        <v>965655.59199999995</v>
      </c>
      <c r="E2180" s="23" t="e">
        <v>#N/A</v>
      </c>
      <c r="F2180" s="23" t="e">
        <v>#N/A</v>
      </c>
      <c r="G2180" s="24" t="e">
        <v>#N/A</v>
      </c>
      <c r="H2180" s="36">
        <v>57368.336000000003</v>
      </c>
      <c r="I2180" s="36" t="e">
        <v>#N/A</v>
      </c>
      <c r="J2180" s="36" t="e">
        <v>#N/A</v>
      </c>
      <c r="K2180" s="24" t="e">
        <v>#N/A</v>
      </c>
      <c r="L2180" s="24" t="s">
        <v>325</v>
      </c>
      <c r="M2180" s="27">
        <v>43.105600000000003</v>
      </c>
      <c r="N2180" s="27">
        <v>-82.696399999999997</v>
      </c>
    </row>
    <row r="2181" spans="1:14" s="18" customFormat="1" x14ac:dyDescent="0.25">
      <c r="A2181" s="19" t="s">
        <v>749</v>
      </c>
      <c r="B2181" s="19" t="s">
        <v>137</v>
      </c>
      <c r="C2181" s="19">
        <v>1</v>
      </c>
      <c r="D2181" s="23">
        <v>69402.3</v>
      </c>
      <c r="E2181" s="23">
        <v>2170.1</v>
      </c>
      <c r="F2181" s="23">
        <v>-67232.2</v>
      </c>
      <c r="G2181" s="24">
        <v>-0.96873160000000003</v>
      </c>
      <c r="H2181" s="36">
        <v>4095.1</v>
      </c>
      <c r="I2181" s="36">
        <v>128.19999999999999</v>
      </c>
      <c r="J2181" s="36">
        <v>-3966.9</v>
      </c>
      <c r="K2181" s="24">
        <v>-0.96869430000000001</v>
      </c>
      <c r="L2181" s="24" t="s">
        <v>325</v>
      </c>
      <c r="M2181" s="27">
        <v>42.549700000000001</v>
      </c>
      <c r="N2181" s="27">
        <v>-83.442499999999995</v>
      </c>
    </row>
    <row r="2182" spans="1:14" s="18" customFormat="1" x14ac:dyDescent="0.25">
      <c r="A2182" s="19" t="s">
        <v>749</v>
      </c>
      <c r="B2182" s="19" t="s">
        <v>137</v>
      </c>
      <c r="C2182" s="19">
        <v>2</v>
      </c>
      <c r="D2182" s="23">
        <v>25548.400000000001</v>
      </c>
      <c r="E2182" s="23" t="e">
        <v>#N/A</v>
      </c>
      <c r="F2182" s="23" t="e">
        <v>#N/A</v>
      </c>
      <c r="G2182" s="24" t="e">
        <v>#N/A</v>
      </c>
      <c r="H2182" s="36">
        <v>1508.1</v>
      </c>
      <c r="I2182" s="36" t="e">
        <v>#N/A</v>
      </c>
      <c r="J2182" s="36" t="e">
        <v>#N/A</v>
      </c>
      <c r="K2182" s="24" t="e">
        <v>#N/A</v>
      </c>
      <c r="L2182" s="24" t="s">
        <v>325</v>
      </c>
      <c r="M2182" s="27">
        <v>42.549700000000001</v>
      </c>
      <c r="N2182" s="27">
        <v>-83.442499999999995</v>
      </c>
    </row>
    <row r="2183" spans="1:14" s="18" customFormat="1" x14ac:dyDescent="0.25">
      <c r="A2183" s="19" t="s">
        <v>749</v>
      </c>
      <c r="B2183" s="19" t="s">
        <v>137</v>
      </c>
      <c r="C2183" s="19">
        <v>3</v>
      </c>
      <c r="D2183" s="23">
        <v>46419</v>
      </c>
      <c r="E2183" s="23" t="e">
        <v>#N/A</v>
      </c>
      <c r="F2183" s="23" t="e">
        <v>#N/A</v>
      </c>
      <c r="G2183" s="24" t="e">
        <v>#N/A</v>
      </c>
      <c r="H2183" s="36">
        <v>2739.3</v>
      </c>
      <c r="I2183" s="36" t="e">
        <v>#N/A</v>
      </c>
      <c r="J2183" s="36" t="e">
        <v>#N/A</v>
      </c>
      <c r="K2183" s="24" t="e">
        <v>#N/A</v>
      </c>
      <c r="L2183" s="24" t="s">
        <v>325</v>
      </c>
      <c r="M2183" s="27">
        <v>42.549700000000001</v>
      </c>
      <c r="N2183" s="27">
        <v>-83.442499999999995</v>
      </c>
    </row>
    <row r="2184" spans="1:14" s="18" customFormat="1" x14ac:dyDescent="0.25">
      <c r="A2184" s="19" t="s">
        <v>749</v>
      </c>
      <c r="B2184" s="19" t="s">
        <v>137</v>
      </c>
      <c r="C2184" s="19">
        <v>4</v>
      </c>
      <c r="D2184" s="23">
        <v>14159.3</v>
      </c>
      <c r="E2184" s="23" t="e">
        <v>#N/A</v>
      </c>
      <c r="F2184" s="23" t="e">
        <v>#N/A</v>
      </c>
      <c r="G2184" s="24" t="e">
        <v>#N/A</v>
      </c>
      <c r="H2184" s="36">
        <v>834.8</v>
      </c>
      <c r="I2184" s="36" t="e">
        <v>#N/A</v>
      </c>
      <c r="J2184" s="36" t="e">
        <v>#N/A</v>
      </c>
      <c r="K2184" s="24" t="e">
        <v>#N/A</v>
      </c>
      <c r="L2184" s="24" t="s">
        <v>325</v>
      </c>
      <c r="M2184" s="27">
        <v>42.549700000000001</v>
      </c>
      <c r="N2184" s="27">
        <v>-83.442499999999995</v>
      </c>
    </row>
    <row r="2185" spans="1:14" s="18" customFormat="1" x14ac:dyDescent="0.25">
      <c r="A2185" s="19" t="s">
        <v>750</v>
      </c>
      <c r="B2185" s="19" t="s">
        <v>137</v>
      </c>
      <c r="C2185" s="19">
        <v>1</v>
      </c>
      <c r="D2185" s="23">
        <v>1688588.94</v>
      </c>
      <c r="E2185" s="23">
        <v>1382225.59</v>
      </c>
      <c r="F2185" s="23">
        <v>-306363.34999999998</v>
      </c>
      <c r="G2185" s="24">
        <v>-0.1814316</v>
      </c>
      <c r="H2185" s="36">
        <v>100353.007</v>
      </c>
      <c r="I2185" s="36">
        <v>82144.255999999994</v>
      </c>
      <c r="J2185" s="36">
        <v>-18208.751</v>
      </c>
      <c r="K2185" s="24">
        <v>-0.181447</v>
      </c>
      <c r="L2185" s="24" t="s">
        <v>325</v>
      </c>
      <c r="M2185" s="27">
        <v>42.792999999999999</v>
      </c>
      <c r="N2185" s="27">
        <v>-86.092500000000001</v>
      </c>
    </row>
    <row r="2186" spans="1:14" s="18" customFormat="1" x14ac:dyDescent="0.25">
      <c r="A2186" s="19" t="s">
        <v>750</v>
      </c>
      <c r="B2186" s="19" t="s">
        <v>137</v>
      </c>
      <c r="C2186" s="19">
        <v>2</v>
      </c>
      <c r="D2186" s="23">
        <v>1612167.42</v>
      </c>
      <c r="E2186" s="23" t="e">
        <v>#N/A</v>
      </c>
      <c r="F2186" s="23" t="e">
        <v>#N/A</v>
      </c>
      <c r="G2186" s="24" t="e">
        <v>#N/A</v>
      </c>
      <c r="H2186" s="36">
        <v>95808.796000000002</v>
      </c>
      <c r="I2186" s="36" t="e">
        <v>#N/A</v>
      </c>
      <c r="J2186" s="36" t="e">
        <v>#N/A</v>
      </c>
      <c r="K2186" s="24" t="e">
        <v>#N/A</v>
      </c>
      <c r="L2186" s="24" t="s">
        <v>325</v>
      </c>
      <c r="M2186" s="27">
        <v>42.792999999999999</v>
      </c>
      <c r="N2186" s="27">
        <v>-86.092500000000001</v>
      </c>
    </row>
    <row r="2187" spans="1:14" s="18" customFormat="1" x14ac:dyDescent="0.25">
      <c r="A2187" s="19" t="s">
        <v>750</v>
      </c>
      <c r="B2187" s="19" t="s">
        <v>137</v>
      </c>
      <c r="C2187" s="19">
        <v>3</v>
      </c>
      <c r="D2187" s="23">
        <v>1539534.34</v>
      </c>
      <c r="E2187" s="23" t="e">
        <v>#N/A</v>
      </c>
      <c r="F2187" s="23" t="e">
        <v>#N/A</v>
      </c>
      <c r="G2187" s="24" t="e">
        <v>#N/A</v>
      </c>
      <c r="H2187" s="36">
        <v>91494.308999999994</v>
      </c>
      <c r="I2187" s="36" t="e">
        <v>#N/A</v>
      </c>
      <c r="J2187" s="36" t="e">
        <v>#N/A</v>
      </c>
      <c r="K2187" s="24" t="e">
        <v>#N/A</v>
      </c>
      <c r="L2187" s="24" t="s">
        <v>325</v>
      </c>
      <c r="M2187" s="27">
        <v>42.792999999999999</v>
      </c>
      <c r="N2187" s="27">
        <v>-86.092500000000001</v>
      </c>
    </row>
    <row r="2188" spans="1:14" s="18" customFormat="1" x14ac:dyDescent="0.25">
      <c r="A2188" s="19" t="s">
        <v>750</v>
      </c>
      <c r="B2188" s="19" t="s">
        <v>137</v>
      </c>
      <c r="C2188" s="19">
        <v>4</v>
      </c>
      <c r="D2188" s="23">
        <v>1437997.01</v>
      </c>
      <c r="E2188" s="23" t="e">
        <v>#N/A</v>
      </c>
      <c r="F2188" s="23" t="e">
        <v>#N/A</v>
      </c>
      <c r="G2188" s="24" t="e">
        <v>#N/A</v>
      </c>
      <c r="H2188" s="36">
        <v>85457.070999999996</v>
      </c>
      <c r="I2188" s="36" t="e">
        <v>#N/A</v>
      </c>
      <c r="J2188" s="36" t="e">
        <v>#N/A</v>
      </c>
      <c r="K2188" s="24" t="e">
        <v>#N/A</v>
      </c>
      <c r="L2188" s="24" t="s">
        <v>325</v>
      </c>
      <c r="M2188" s="27">
        <v>42.792999999999999</v>
      </c>
      <c r="N2188" s="27">
        <v>-86.092500000000001</v>
      </c>
    </row>
    <row r="2189" spans="1:14" s="18" customFormat="1" x14ac:dyDescent="0.25">
      <c r="A2189" s="19" t="s">
        <v>140</v>
      </c>
      <c r="B2189" s="19" t="s">
        <v>137</v>
      </c>
      <c r="C2189" s="19">
        <v>1</v>
      </c>
      <c r="D2189" s="23"/>
      <c r="E2189" s="23"/>
      <c r="F2189" s="23"/>
      <c r="G2189" s="24"/>
      <c r="H2189" s="36"/>
      <c r="I2189" s="36"/>
      <c r="J2189" s="36"/>
      <c r="K2189" s="24"/>
      <c r="L2189" s="24" t="s">
        <v>325</v>
      </c>
      <c r="M2189" s="27">
        <v>43.072200000000002</v>
      </c>
      <c r="N2189" s="27">
        <v>-86.234200000000001</v>
      </c>
    </row>
    <row r="2190" spans="1:14" s="18" customFormat="1" x14ac:dyDescent="0.25">
      <c r="A2190" s="19" t="s">
        <v>140</v>
      </c>
      <c r="B2190" s="19" t="s">
        <v>137</v>
      </c>
      <c r="C2190" s="19">
        <v>1</v>
      </c>
      <c r="D2190" s="23"/>
      <c r="E2190" s="23"/>
      <c r="F2190" s="23"/>
      <c r="G2190" s="24"/>
      <c r="H2190" s="36"/>
      <c r="I2190" s="36"/>
      <c r="J2190" s="36"/>
      <c r="K2190" s="24"/>
      <c r="L2190" s="24" t="s">
        <v>323</v>
      </c>
      <c r="M2190" s="27">
        <v>43.072200000000002</v>
      </c>
      <c r="N2190" s="27">
        <v>-86.234200000000001</v>
      </c>
    </row>
    <row r="2191" spans="1:14" s="18" customFormat="1" x14ac:dyDescent="0.25">
      <c r="A2191" s="19" t="s">
        <v>140</v>
      </c>
      <c r="B2191" s="19" t="s">
        <v>137</v>
      </c>
      <c r="C2191" s="19">
        <v>2</v>
      </c>
      <c r="D2191" s="23"/>
      <c r="E2191" s="23" t="e">
        <v>#N/A</v>
      </c>
      <c r="F2191" s="23" t="e">
        <v>#N/A</v>
      </c>
      <c r="G2191" s="24" t="e">
        <v>#N/A</v>
      </c>
      <c r="H2191" s="36"/>
      <c r="I2191" s="36" t="e">
        <v>#N/A</v>
      </c>
      <c r="J2191" s="36" t="e">
        <v>#N/A</v>
      </c>
      <c r="K2191" s="24" t="e">
        <v>#N/A</v>
      </c>
      <c r="L2191" s="24" t="s">
        <v>325</v>
      </c>
      <c r="M2191" s="27">
        <v>43.072200000000002</v>
      </c>
      <c r="N2191" s="27">
        <v>-86.234200000000001</v>
      </c>
    </row>
    <row r="2192" spans="1:14" s="18" customFormat="1" x14ac:dyDescent="0.25">
      <c r="A2192" s="19" t="s">
        <v>140</v>
      </c>
      <c r="B2192" s="19" t="s">
        <v>137</v>
      </c>
      <c r="C2192" s="19">
        <v>2</v>
      </c>
      <c r="D2192" s="23"/>
      <c r="E2192" s="23" t="e">
        <v>#N/A</v>
      </c>
      <c r="F2192" s="23" t="e">
        <v>#N/A</v>
      </c>
      <c r="G2192" s="24" t="e">
        <v>#N/A</v>
      </c>
      <c r="H2192" s="36"/>
      <c r="I2192" s="36" t="e">
        <v>#N/A</v>
      </c>
      <c r="J2192" s="36" t="e">
        <v>#N/A</v>
      </c>
      <c r="K2192" s="24" t="e">
        <v>#N/A</v>
      </c>
      <c r="L2192" s="24" t="s">
        <v>323</v>
      </c>
      <c r="M2192" s="27">
        <v>43.072200000000002</v>
      </c>
      <c r="N2192" s="27">
        <v>-86.234200000000001</v>
      </c>
    </row>
    <row r="2193" spans="1:14" s="18" customFormat="1" x14ac:dyDescent="0.25">
      <c r="A2193" s="19" t="s">
        <v>140</v>
      </c>
      <c r="B2193" s="19" t="s">
        <v>137</v>
      </c>
      <c r="C2193" s="19">
        <v>3</v>
      </c>
      <c r="D2193" s="23"/>
      <c r="E2193" s="23" t="e">
        <v>#N/A</v>
      </c>
      <c r="F2193" s="23" t="e">
        <v>#N/A</v>
      </c>
      <c r="G2193" s="24" t="e">
        <v>#N/A</v>
      </c>
      <c r="H2193" s="36"/>
      <c r="I2193" s="36" t="e">
        <v>#N/A</v>
      </c>
      <c r="J2193" s="36" t="e">
        <v>#N/A</v>
      </c>
      <c r="K2193" s="24" t="e">
        <v>#N/A</v>
      </c>
      <c r="L2193" s="24" t="s">
        <v>325</v>
      </c>
      <c r="M2193" s="27">
        <v>43.072200000000002</v>
      </c>
      <c r="N2193" s="27">
        <v>-86.234200000000001</v>
      </c>
    </row>
    <row r="2194" spans="1:14" s="18" customFormat="1" x14ac:dyDescent="0.25">
      <c r="A2194" s="19" t="s">
        <v>140</v>
      </c>
      <c r="B2194" s="19" t="s">
        <v>137</v>
      </c>
      <c r="C2194" s="19">
        <v>3</v>
      </c>
      <c r="D2194" s="23"/>
      <c r="E2194" s="23" t="e">
        <v>#N/A</v>
      </c>
      <c r="F2194" s="23" t="e">
        <v>#N/A</v>
      </c>
      <c r="G2194" s="24" t="e">
        <v>#N/A</v>
      </c>
      <c r="H2194" s="36"/>
      <c r="I2194" s="36" t="e">
        <v>#N/A</v>
      </c>
      <c r="J2194" s="36" t="e">
        <v>#N/A</v>
      </c>
      <c r="K2194" s="24" t="e">
        <v>#N/A</v>
      </c>
      <c r="L2194" s="24" t="s">
        <v>323</v>
      </c>
      <c r="M2194" s="27">
        <v>43.072200000000002</v>
      </c>
      <c r="N2194" s="27">
        <v>-86.234200000000001</v>
      </c>
    </row>
    <row r="2195" spans="1:14" s="18" customFormat="1" x14ac:dyDescent="0.25">
      <c r="A2195" s="19" t="s">
        <v>140</v>
      </c>
      <c r="B2195" s="19" t="s">
        <v>137</v>
      </c>
      <c r="C2195" s="19">
        <v>4</v>
      </c>
      <c r="D2195" s="23"/>
      <c r="E2195" s="23" t="e">
        <v>#N/A</v>
      </c>
      <c r="F2195" s="23" t="e">
        <v>#N/A</v>
      </c>
      <c r="G2195" s="24" t="e">
        <v>#N/A</v>
      </c>
      <c r="H2195" s="36"/>
      <c r="I2195" s="36" t="e">
        <v>#N/A</v>
      </c>
      <c r="J2195" s="36" t="e">
        <v>#N/A</v>
      </c>
      <c r="K2195" s="24" t="e">
        <v>#N/A</v>
      </c>
      <c r="L2195" s="24" t="s">
        <v>325</v>
      </c>
      <c r="M2195" s="27">
        <v>43.072200000000002</v>
      </c>
      <c r="N2195" s="27">
        <v>-86.234200000000001</v>
      </c>
    </row>
    <row r="2196" spans="1:14" s="18" customFormat="1" x14ac:dyDescent="0.25">
      <c r="A2196" s="19" t="s">
        <v>140</v>
      </c>
      <c r="B2196" s="19" t="s">
        <v>137</v>
      </c>
      <c r="C2196" s="19">
        <v>4</v>
      </c>
      <c r="D2196" s="23"/>
      <c r="E2196" s="23" t="e">
        <v>#N/A</v>
      </c>
      <c r="F2196" s="23" t="e">
        <v>#N/A</v>
      </c>
      <c r="G2196" s="24" t="e">
        <v>#N/A</v>
      </c>
      <c r="H2196" s="36"/>
      <c r="I2196" s="36" t="e">
        <v>#N/A</v>
      </c>
      <c r="J2196" s="36" t="e">
        <v>#N/A</v>
      </c>
      <c r="K2196" s="24" t="e">
        <v>#N/A</v>
      </c>
      <c r="L2196" s="24" t="s">
        <v>323</v>
      </c>
      <c r="M2196" s="27">
        <v>43.072200000000002</v>
      </c>
      <c r="N2196" s="27">
        <v>-86.234200000000001</v>
      </c>
    </row>
    <row r="2197" spans="1:14" s="18" customFormat="1" x14ac:dyDescent="0.25">
      <c r="A2197" s="19" t="s">
        <v>141</v>
      </c>
      <c r="B2197" s="19" t="s">
        <v>137</v>
      </c>
      <c r="C2197" s="19">
        <v>1</v>
      </c>
      <c r="D2197" s="23">
        <v>23217101.5</v>
      </c>
      <c r="E2197" s="23">
        <v>14840725.4</v>
      </c>
      <c r="F2197" s="23">
        <v>-8376376.0999999996</v>
      </c>
      <c r="G2197" s="24">
        <v>-0.36078470000000001</v>
      </c>
      <c r="H2197" s="36">
        <v>2435009.96</v>
      </c>
      <c r="I2197" s="36">
        <v>1556496.84</v>
      </c>
      <c r="J2197" s="36">
        <v>-878513.12</v>
      </c>
      <c r="K2197" s="24">
        <v>-0.3607842</v>
      </c>
      <c r="L2197" s="24" t="s">
        <v>323</v>
      </c>
      <c r="M2197" s="27">
        <v>42.910299999999999</v>
      </c>
      <c r="N2197" s="27">
        <v>-86.203599999999994</v>
      </c>
    </row>
    <row r="2198" spans="1:14" s="18" customFormat="1" x14ac:dyDescent="0.25">
      <c r="A2198" s="19" t="s">
        <v>141</v>
      </c>
      <c r="B2198" s="19" t="s">
        <v>137</v>
      </c>
      <c r="C2198" s="19">
        <v>2</v>
      </c>
      <c r="D2198" s="23">
        <v>16155494.5</v>
      </c>
      <c r="E2198" s="23" t="e">
        <v>#N/A</v>
      </c>
      <c r="F2198" s="23" t="e">
        <v>#N/A</v>
      </c>
      <c r="G2198" s="24" t="e">
        <v>#N/A</v>
      </c>
      <c r="H2198" s="36">
        <v>1694386.07</v>
      </c>
      <c r="I2198" s="36" t="e">
        <v>#N/A</v>
      </c>
      <c r="J2198" s="36" t="e">
        <v>#N/A</v>
      </c>
      <c r="K2198" s="24" t="e">
        <v>#N/A</v>
      </c>
      <c r="L2198" s="24" t="s">
        <v>323</v>
      </c>
      <c r="M2198" s="27">
        <v>42.910299999999999</v>
      </c>
      <c r="N2198" s="27">
        <v>-86.203599999999994</v>
      </c>
    </row>
    <row r="2199" spans="1:14" s="18" customFormat="1" x14ac:dyDescent="0.25">
      <c r="A2199" s="19" t="s">
        <v>141</v>
      </c>
      <c r="B2199" s="19" t="s">
        <v>137</v>
      </c>
      <c r="C2199" s="19">
        <v>3</v>
      </c>
      <c r="D2199" s="23">
        <v>26499979.899999999</v>
      </c>
      <c r="E2199" s="23" t="e">
        <v>#N/A</v>
      </c>
      <c r="F2199" s="23" t="e">
        <v>#N/A</v>
      </c>
      <c r="G2199" s="24" t="e">
        <v>#N/A</v>
      </c>
      <c r="H2199" s="36">
        <v>2779314</v>
      </c>
      <c r="I2199" s="36" t="e">
        <v>#N/A</v>
      </c>
      <c r="J2199" s="36" t="e">
        <v>#N/A</v>
      </c>
      <c r="K2199" s="24" t="e">
        <v>#N/A</v>
      </c>
      <c r="L2199" s="24" t="s">
        <v>323</v>
      </c>
      <c r="M2199" s="27">
        <v>42.910299999999999</v>
      </c>
      <c r="N2199" s="27">
        <v>-86.203599999999994</v>
      </c>
    </row>
    <row r="2200" spans="1:14" s="18" customFormat="1" x14ac:dyDescent="0.25">
      <c r="A2200" s="19" t="s">
        <v>141</v>
      </c>
      <c r="B2200" s="19" t="s">
        <v>137</v>
      </c>
      <c r="C2200" s="19">
        <v>4</v>
      </c>
      <c r="D2200" s="23">
        <v>21410851.399999999</v>
      </c>
      <c r="E2200" s="23" t="e">
        <v>#N/A</v>
      </c>
      <c r="F2200" s="23" t="e">
        <v>#N/A</v>
      </c>
      <c r="G2200" s="24" t="e">
        <v>#N/A</v>
      </c>
      <c r="H2200" s="36">
        <v>2245572.1800000002</v>
      </c>
      <c r="I2200" s="36" t="e">
        <v>#N/A</v>
      </c>
      <c r="J2200" s="36" t="e">
        <v>#N/A</v>
      </c>
      <c r="K2200" s="24" t="e">
        <v>#N/A</v>
      </c>
      <c r="L2200" s="24" t="s">
        <v>323</v>
      </c>
      <c r="M2200" s="27">
        <v>42.910299999999999</v>
      </c>
      <c r="N2200" s="27">
        <v>-86.203599999999994</v>
      </c>
    </row>
    <row r="2201" spans="1:14" s="18" customFormat="1" x14ac:dyDescent="0.25">
      <c r="A2201" s="19" t="s">
        <v>751</v>
      </c>
      <c r="B2201" s="19" t="s">
        <v>137</v>
      </c>
      <c r="C2201" s="19">
        <v>1</v>
      </c>
      <c r="D2201" s="23">
        <v>3548059.42</v>
      </c>
      <c r="E2201" s="23">
        <v>4987121.38</v>
      </c>
      <c r="F2201" s="23">
        <v>1439061.96</v>
      </c>
      <c r="G2201" s="24">
        <v>0.40559127900000003</v>
      </c>
      <c r="H2201" s="36">
        <v>210851.41899999999</v>
      </c>
      <c r="I2201" s="36">
        <v>296385.826</v>
      </c>
      <c r="J2201" s="36">
        <v>85534.407000000007</v>
      </c>
      <c r="K2201" s="24">
        <v>0.40566199400000003</v>
      </c>
      <c r="L2201" s="24" t="s">
        <v>325</v>
      </c>
      <c r="M2201" s="27">
        <v>42.248800000000003</v>
      </c>
      <c r="N2201" s="27">
        <v>-84.3767</v>
      </c>
    </row>
    <row r="2202" spans="1:14" s="18" customFormat="1" x14ac:dyDescent="0.25">
      <c r="A2202" s="19" t="s">
        <v>751</v>
      </c>
      <c r="B2202" s="19" t="s">
        <v>137</v>
      </c>
      <c r="C2202" s="19">
        <v>2</v>
      </c>
      <c r="D2202" s="23">
        <v>3598003.43</v>
      </c>
      <c r="E2202" s="23" t="e">
        <v>#N/A</v>
      </c>
      <c r="F2202" s="23" t="e">
        <v>#N/A</v>
      </c>
      <c r="G2202" s="24" t="e">
        <v>#N/A</v>
      </c>
      <c r="H2202" s="36">
        <v>213821.69200000001</v>
      </c>
      <c r="I2202" s="36" t="e">
        <v>#N/A</v>
      </c>
      <c r="J2202" s="36" t="e">
        <v>#N/A</v>
      </c>
      <c r="K2202" s="24" t="e">
        <v>#N/A</v>
      </c>
      <c r="L2202" s="24" t="s">
        <v>325</v>
      </c>
      <c r="M2202" s="27">
        <v>42.248800000000003</v>
      </c>
      <c r="N2202" s="27">
        <v>-84.3767</v>
      </c>
    </row>
    <row r="2203" spans="1:14" s="18" customFormat="1" x14ac:dyDescent="0.25">
      <c r="A2203" s="19" t="s">
        <v>751</v>
      </c>
      <c r="B2203" s="19" t="s">
        <v>137</v>
      </c>
      <c r="C2203" s="19">
        <v>3</v>
      </c>
      <c r="D2203" s="23">
        <v>6056947.21</v>
      </c>
      <c r="E2203" s="23" t="e">
        <v>#N/A</v>
      </c>
      <c r="F2203" s="23" t="e">
        <v>#N/A</v>
      </c>
      <c r="G2203" s="24" t="e">
        <v>#N/A</v>
      </c>
      <c r="H2203" s="36">
        <v>359956.34299999999</v>
      </c>
      <c r="I2203" s="36" t="e">
        <v>#N/A</v>
      </c>
      <c r="J2203" s="36" t="e">
        <v>#N/A</v>
      </c>
      <c r="K2203" s="24" t="e">
        <v>#N/A</v>
      </c>
      <c r="L2203" s="24" t="s">
        <v>325</v>
      </c>
      <c r="M2203" s="27">
        <v>42.248800000000003</v>
      </c>
      <c r="N2203" s="27">
        <v>-84.3767</v>
      </c>
    </row>
    <row r="2204" spans="1:14" s="18" customFormat="1" x14ac:dyDescent="0.25">
      <c r="A2204" s="19" t="s">
        <v>751</v>
      </c>
      <c r="B2204" s="19" t="s">
        <v>137</v>
      </c>
      <c r="C2204" s="19">
        <v>4</v>
      </c>
      <c r="D2204" s="23">
        <v>4553447.47</v>
      </c>
      <c r="E2204" s="23" t="e">
        <v>#N/A</v>
      </c>
      <c r="F2204" s="23" t="e">
        <v>#N/A</v>
      </c>
      <c r="G2204" s="24" t="e">
        <v>#N/A</v>
      </c>
      <c r="H2204" s="36">
        <v>270610.59899999999</v>
      </c>
      <c r="I2204" s="36" t="e">
        <v>#N/A</v>
      </c>
      <c r="J2204" s="36" t="e">
        <v>#N/A</v>
      </c>
      <c r="K2204" s="24" t="e">
        <v>#N/A</v>
      </c>
      <c r="L2204" s="24" t="s">
        <v>325</v>
      </c>
      <c r="M2204" s="27">
        <v>42.248800000000003</v>
      </c>
      <c r="N2204" s="27">
        <v>-84.3767</v>
      </c>
    </row>
    <row r="2205" spans="1:14" s="18" customFormat="1" x14ac:dyDescent="0.25">
      <c r="A2205" s="19" t="s">
        <v>752</v>
      </c>
      <c r="B2205" s="19" t="s">
        <v>137</v>
      </c>
      <c r="C2205" s="19">
        <v>1</v>
      </c>
      <c r="D2205" s="23">
        <v>35707.449999999997</v>
      </c>
      <c r="E2205" s="23">
        <v>185451.33100000001</v>
      </c>
      <c r="F2205" s="23">
        <v>149743.88099999999</v>
      </c>
      <c r="G2205" s="24">
        <v>4.1936313299999997</v>
      </c>
      <c r="H2205" s="36">
        <v>2121.9740000000002</v>
      </c>
      <c r="I2205" s="36">
        <v>11021.366</v>
      </c>
      <c r="J2205" s="36">
        <v>8899.3919999999998</v>
      </c>
      <c r="K2205" s="24">
        <v>4.1939213200000003</v>
      </c>
      <c r="L2205" s="24" t="s">
        <v>325</v>
      </c>
      <c r="M2205" s="27">
        <v>42.279699999999998</v>
      </c>
      <c r="N2205" s="27">
        <v>-85.492199999999997</v>
      </c>
    </row>
    <row r="2206" spans="1:14" s="18" customFormat="1" x14ac:dyDescent="0.25">
      <c r="A2206" s="19" t="s">
        <v>752</v>
      </c>
      <c r="B2206" s="19" t="s">
        <v>137</v>
      </c>
      <c r="C2206" s="19">
        <v>2</v>
      </c>
      <c r="D2206" s="23">
        <v>90084.671000000002</v>
      </c>
      <c r="E2206" s="23" t="e">
        <v>#N/A</v>
      </c>
      <c r="F2206" s="23" t="e">
        <v>#N/A</v>
      </c>
      <c r="G2206" s="24" t="e">
        <v>#N/A</v>
      </c>
      <c r="H2206" s="36">
        <v>5353.1570000000002</v>
      </c>
      <c r="I2206" s="36" t="e">
        <v>#N/A</v>
      </c>
      <c r="J2206" s="36" t="e">
        <v>#N/A</v>
      </c>
      <c r="K2206" s="24" t="e">
        <v>#N/A</v>
      </c>
      <c r="L2206" s="24" t="s">
        <v>325</v>
      </c>
      <c r="M2206" s="27">
        <v>42.279699999999998</v>
      </c>
      <c r="N2206" s="27">
        <v>-85.492199999999997</v>
      </c>
    </row>
    <row r="2207" spans="1:14" s="18" customFormat="1" x14ac:dyDescent="0.25">
      <c r="A2207" s="19" t="s">
        <v>752</v>
      </c>
      <c r="B2207" s="19" t="s">
        <v>137</v>
      </c>
      <c r="C2207" s="19">
        <v>3</v>
      </c>
      <c r="D2207" s="23">
        <v>194119.31299999999</v>
      </c>
      <c r="E2207" s="23" t="e">
        <v>#N/A</v>
      </c>
      <c r="F2207" s="23" t="e">
        <v>#N/A</v>
      </c>
      <c r="G2207" s="24" t="e">
        <v>#N/A</v>
      </c>
      <c r="H2207" s="36">
        <v>11535.602999999999</v>
      </c>
      <c r="I2207" s="36" t="e">
        <v>#N/A</v>
      </c>
      <c r="J2207" s="36" t="e">
        <v>#N/A</v>
      </c>
      <c r="K2207" s="24" t="e">
        <v>#N/A</v>
      </c>
      <c r="L2207" s="24" t="s">
        <v>325</v>
      </c>
      <c r="M2207" s="27">
        <v>42.279699999999998</v>
      </c>
      <c r="N2207" s="27">
        <v>-85.492199999999997</v>
      </c>
    </row>
    <row r="2208" spans="1:14" s="18" customFormat="1" x14ac:dyDescent="0.25">
      <c r="A2208" s="19" t="s">
        <v>752</v>
      </c>
      <c r="B2208" s="19" t="s">
        <v>137</v>
      </c>
      <c r="C2208" s="19">
        <v>4</v>
      </c>
      <c r="D2208" s="23">
        <v>175278.353</v>
      </c>
      <c r="E2208" s="23" t="e">
        <v>#N/A</v>
      </c>
      <c r="F2208" s="23" t="e">
        <v>#N/A</v>
      </c>
      <c r="G2208" s="24" t="e">
        <v>#N/A</v>
      </c>
      <c r="H2208" s="36">
        <v>10416.459999999999</v>
      </c>
      <c r="I2208" s="36" t="e">
        <v>#N/A</v>
      </c>
      <c r="J2208" s="36" t="e">
        <v>#N/A</v>
      </c>
      <c r="K2208" s="24" t="e">
        <v>#N/A</v>
      </c>
      <c r="L2208" s="24" t="s">
        <v>325</v>
      </c>
      <c r="M2208" s="27">
        <v>42.279699999999998</v>
      </c>
      <c r="N2208" s="27">
        <v>-85.492199999999997</v>
      </c>
    </row>
    <row r="2209" spans="1:14" s="18" customFormat="1" x14ac:dyDescent="0.25">
      <c r="A2209" s="19" t="s">
        <v>753</v>
      </c>
      <c r="B2209" s="19" t="s">
        <v>137</v>
      </c>
      <c r="C2209" s="19">
        <v>1</v>
      </c>
      <c r="D2209" s="23">
        <v>85564.922000000006</v>
      </c>
      <c r="E2209" s="23">
        <v>92414.61</v>
      </c>
      <c r="F2209" s="23">
        <v>6849.6880000000001</v>
      </c>
      <c r="G2209" s="24">
        <v>8.0052524E-2</v>
      </c>
      <c r="H2209" s="36">
        <v>5085.4459999999999</v>
      </c>
      <c r="I2209" s="36">
        <v>5492.6909999999998</v>
      </c>
      <c r="J2209" s="36">
        <v>407.245</v>
      </c>
      <c r="K2209" s="24">
        <v>8.0080489000000005E-2</v>
      </c>
      <c r="L2209" s="24" t="s">
        <v>325</v>
      </c>
      <c r="M2209" s="27">
        <v>44.688899999999997</v>
      </c>
      <c r="N2209" s="27">
        <v>-85.201899999999995</v>
      </c>
    </row>
    <row r="2210" spans="1:14" s="18" customFormat="1" x14ac:dyDescent="0.25">
      <c r="A2210" s="19" t="s">
        <v>753</v>
      </c>
      <c r="B2210" s="19" t="s">
        <v>137</v>
      </c>
      <c r="C2210" s="19">
        <v>2</v>
      </c>
      <c r="D2210" s="23">
        <v>142353.27900000001</v>
      </c>
      <c r="E2210" s="23" t="e">
        <v>#N/A</v>
      </c>
      <c r="F2210" s="23" t="e">
        <v>#N/A</v>
      </c>
      <c r="G2210" s="24" t="e">
        <v>#N/A</v>
      </c>
      <c r="H2210" s="36">
        <v>8460.8940000000002</v>
      </c>
      <c r="I2210" s="36" t="e">
        <v>#N/A</v>
      </c>
      <c r="J2210" s="36" t="e">
        <v>#N/A</v>
      </c>
      <c r="K2210" s="24" t="e">
        <v>#N/A</v>
      </c>
      <c r="L2210" s="24" t="s">
        <v>325</v>
      </c>
      <c r="M2210" s="27">
        <v>44.688899999999997</v>
      </c>
      <c r="N2210" s="27">
        <v>-85.201899999999995</v>
      </c>
    </row>
    <row r="2211" spans="1:14" s="18" customFormat="1" x14ac:dyDescent="0.25">
      <c r="A2211" s="19" t="s">
        <v>753</v>
      </c>
      <c r="B2211" s="19" t="s">
        <v>137</v>
      </c>
      <c r="C2211" s="19">
        <v>3</v>
      </c>
      <c r="D2211" s="23">
        <v>200112.87299999999</v>
      </c>
      <c r="E2211" s="23" t="e">
        <v>#N/A</v>
      </c>
      <c r="F2211" s="23" t="e">
        <v>#N/A</v>
      </c>
      <c r="G2211" s="24" t="e">
        <v>#N/A</v>
      </c>
      <c r="H2211" s="36">
        <v>11892.623</v>
      </c>
      <c r="I2211" s="36" t="e">
        <v>#N/A</v>
      </c>
      <c r="J2211" s="36" t="e">
        <v>#N/A</v>
      </c>
      <c r="K2211" s="24" t="e">
        <v>#N/A</v>
      </c>
      <c r="L2211" s="24" t="s">
        <v>325</v>
      </c>
      <c r="M2211" s="27">
        <v>44.688899999999997</v>
      </c>
      <c r="N2211" s="27">
        <v>-85.201899999999995</v>
      </c>
    </row>
    <row r="2212" spans="1:14" s="18" customFormat="1" x14ac:dyDescent="0.25">
      <c r="A2212" s="19" t="s">
        <v>753</v>
      </c>
      <c r="B2212" s="19" t="s">
        <v>137</v>
      </c>
      <c r="C2212" s="19">
        <v>4</v>
      </c>
      <c r="D2212" s="23">
        <v>139967.58100000001</v>
      </c>
      <c r="E2212" s="23" t="e">
        <v>#N/A</v>
      </c>
      <c r="F2212" s="23" t="e">
        <v>#N/A</v>
      </c>
      <c r="G2212" s="24" t="e">
        <v>#N/A</v>
      </c>
      <c r="H2212" s="36">
        <v>8317.5840000000007</v>
      </c>
      <c r="I2212" s="36" t="e">
        <v>#N/A</v>
      </c>
      <c r="J2212" s="36" t="e">
        <v>#N/A</v>
      </c>
      <c r="K2212" s="24" t="e">
        <v>#N/A</v>
      </c>
      <c r="L2212" s="24" t="s">
        <v>325</v>
      </c>
      <c r="M2212" s="27">
        <v>44.688899999999997</v>
      </c>
      <c r="N2212" s="27">
        <v>-85.201899999999995</v>
      </c>
    </row>
    <row r="2213" spans="1:14" s="18" customFormat="1" x14ac:dyDescent="0.25">
      <c r="A2213" s="19" t="s">
        <v>754</v>
      </c>
      <c r="B2213" s="19" t="s">
        <v>137</v>
      </c>
      <c r="C2213" s="19">
        <v>1</v>
      </c>
      <c r="D2213" s="23">
        <v>1463974.39</v>
      </c>
      <c r="E2213" s="23">
        <v>1531599.73</v>
      </c>
      <c r="F2213" s="23">
        <v>67625.337</v>
      </c>
      <c r="G2213" s="24">
        <v>4.6192978000000003E-2</v>
      </c>
      <c r="H2213" s="36">
        <v>87001.312000000005</v>
      </c>
      <c r="I2213" s="36">
        <v>91022.323999999993</v>
      </c>
      <c r="J2213" s="36">
        <v>4021.0120000000002</v>
      </c>
      <c r="K2213" s="24">
        <v>4.6217832E-2</v>
      </c>
      <c r="L2213" s="24" t="s">
        <v>325</v>
      </c>
      <c r="M2213" s="27">
        <v>42.719700000000003</v>
      </c>
      <c r="N2213" s="27">
        <v>-84.5518</v>
      </c>
    </row>
    <row r="2214" spans="1:14" s="18" customFormat="1" x14ac:dyDescent="0.25">
      <c r="A2214" s="19" t="s">
        <v>754</v>
      </c>
      <c r="B2214" s="19" t="s">
        <v>137</v>
      </c>
      <c r="C2214" s="19">
        <v>2</v>
      </c>
      <c r="D2214" s="23">
        <v>1097406.97</v>
      </c>
      <c r="E2214" s="23" t="e">
        <v>#N/A</v>
      </c>
      <c r="F2214" s="23" t="e">
        <v>#N/A</v>
      </c>
      <c r="G2214" s="24" t="e">
        <v>#N/A</v>
      </c>
      <c r="H2214" s="36">
        <v>65218.87</v>
      </c>
      <c r="I2214" s="36" t="e">
        <v>#N/A</v>
      </c>
      <c r="J2214" s="36" t="e">
        <v>#N/A</v>
      </c>
      <c r="K2214" s="24" t="e">
        <v>#N/A</v>
      </c>
      <c r="L2214" s="24" t="s">
        <v>325</v>
      </c>
      <c r="M2214" s="27">
        <v>42.719700000000003</v>
      </c>
      <c r="N2214" s="27">
        <v>-84.5518</v>
      </c>
    </row>
    <row r="2215" spans="1:14" s="18" customFormat="1" x14ac:dyDescent="0.25">
      <c r="A2215" s="19" t="s">
        <v>754</v>
      </c>
      <c r="B2215" s="19" t="s">
        <v>137</v>
      </c>
      <c r="C2215" s="19">
        <v>3</v>
      </c>
      <c r="D2215" s="23">
        <v>1214220.31</v>
      </c>
      <c r="E2215" s="23" t="e">
        <v>#N/A</v>
      </c>
      <c r="F2215" s="23" t="e">
        <v>#N/A</v>
      </c>
      <c r="G2215" s="24" t="e">
        <v>#N/A</v>
      </c>
      <c r="H2215" s="36">
        <v>72156.952000000005</v>
      </c>
      <c r="I2215" s="36" t="e">
        <v>#N/A</v>
      </c>
      <c r="J2215" s="36" t="e">
        <v>#N/A</v>
      </c>
      <c r="K2215" s="24" t="e">
        <v>#N/A</v>
      </c>
      <c r="L2215" s="24" t="s">
        <v>325</v>
      </c>
      <c r="M2215" s="27">
        <v>42.719700000000003</v>
      </c>
      <c r="N2215" s="27">
        <v>-84.5518</v>
      </c>
    </row>
    <row r="2216" spans="1:14" s="18" customFormat="1" x14ac:dyDescent="0.25">
      <c r="A2216" s="19" t="s">
        <v>754</v>
      </c>
      <c r="B2216" s="19" t="s">
        <v>137</v>
      </c>
      <c r="C2216" s="19">
        <v>4</v>
      </c>
      <c r="D2216" s="23">
        <v>1241664.25</v>
      </c>
      <c r="E2216" s="23" t="e">
        <v>#N/A</v>
      </c>
      <c r="F2216" s="23" t="e">
        <v>#N/A</v>
      </c>
      <c r="G2216" s="24" t="e">
        <v>#N/A</v>
      </c>
      <c r="H2216" s="36">
        <v>73790.460000000006</v>
      </c>
      <c r="I2216" s="36" t="e">
        <v>#N/A</v>
      </c>
      <c r="J2216" s="36" t="e">
        <v>#N/A</v>
      </c>
      <c r="K2216" s="24" t="e">
        <v>#N/A</v>
      </c>
      <c r="L2216" s="24" t="s">
        <v>325</v>
      </c>
      <c r="M2216" s="27">
        <v>42.719700000000003</v>
      </c>
      <c r="N2216" s="27">
        <v>-84.5518</v>
      </c>
    </row>
    <row r="2217" spans="1:14" s="18" customFormat="1" x14ac:dyDescent="0.25">
      <c r="A2217" s="19" t="s">
        <v>755</v>
      </c>
      <c r="B2217" s="19" t="s">
        <v>137</v>
      </c>
      <c r="C2217" s="19">
        <v>1</v>
      </c>
      <c r="D2217" s="23">
        <v>36045.722000000002</v>
      </c>
      <c r="E2217" s="23">
        <v>47588.146999999997</v>
      </c>
      <c r="F2217" s="23">
        <v>11542.424999999999</v>
      </c>
      <c r="G2217" s="24">
        <v>0.32021622399999999</v>
      </c>
      <c r="H2217" s="36">
        <v>2141.8780000000002</v>
      </c>
      <c r="I2217" s="36">
        <v>2828.203</v>
      </c>
      <c r="J2217" s="36">
        <v>686.32500000000005</v>
      </c>
      <c r="K2217" s="24">
        <v>0.32043141600000002</v>
      </c>
      <c r="L2217" s="24" t="s">
        <v>325</v>
      </c>
      <c r="M2217" s="27">
        <v>45.0291</v>
      </c>
      <c r="N2217" s="27">
        <v>-84.733199999999997</v>
      </c>
    </row>
    <row r="2218" spans="1:14" s="18" customFormat="1" x14ac:dyDescent="0.25">
      <c r="A2218" s="19" t="s">
        <v>755</v>
      </c>
      <c r="B2218" s="19" t="s">
        <v>137</v>
      </c>
      <c r="C2218" s="19">
        <v>2</v>
      </c>
      <c r="D2218" s="23">
        <v>14901.511</v>
      </c>
      <c r="E2218" s="23" t="e">
        <v>#N/A</v>
      </c>
      <c r="F2218" s="23" t="e">
        <v>#N/A</v>
      </c>
      <c r="G2218" s="24" t="e">
        <v>#N/A</v>
      </c>
      <c r="H2218" s="36">
        <v>885.67899999999997</v>
      </c>
      <c r="I2218" s="36" t="e">
        <v>#N/A</v>
      </c>
      <c r="J2218" s="36" t="e">
        <v>#N/A</v>
      </c>
      <c r="K2218" s="24" t="e">
        <v>#N/A</v>
      </c>
      <c r="L2218" s="24" t="s">
        <v>325</v>
      </c>
      <c r="M2218" s="27">
        <v>45.0291</v>
      </c>
      <c r="N2218" s="27">
        <v>-84.733199999999997</v>
      </c>
    </row>
    <row r="2219" spans="1:14" s="18" customFormat="1" x14ac:dyDescent="0.25">
      <c r="A2219" s="19" t="s">
        <v>755</v>
      </c>
      <c r="B2219" s="19" t="s">
        <v>137</v>
      </c>
      <c r="C2219" s="19">
        <v>3</v>
      </c>
      <c r="D2219" s="23">
        <v>65571.849000000002</v>
      </c>
      <c r="E2219" s="23" t="e">
        <v>#N/A</v>
      </c>
      <c r="F2219" s="23" t="e">
        <v>#N/A</v>
      </c>
      <c r="G2219" s="24" t="e">
        <v>#N/A</v>
      </c>
      <c r="H2219" s="36">
        <v>3896.53</v>
      </c>
      <c r="I2219" s="36" t="e">
        <v>#N/A</v>
      </c>
      <c r="J2219" s="36" t="e">
        <v>#N/A</v>
      </c>
      <c r="K2219" s="24" t="e">
        <v>#N/A</v>
      </c>
      <c r="L2219" s="24" t="s">
        <v>325</v>
      </c>
      <c r="M2219" s="27">
        <v>45.0291</v>
      </c>
      <c r="N2219" s="27">
        <v>-84.733199999999997</v>
      </c>
    </row>
    <row r="2220" spans="1:14" s="18" customFormat="1" x14ac:dyDescent="0.25">
      <c r="A2220" s="19" t="s">
        <v>755</v>
      </c>
      <c r="B2220" s="19" t="s">
        <v>137</v>
      </c>
      <c r="C2220" s="19">
        <v>4</v>
      </c>
      <c r="D2220" s="23">
        <v>4116.8249999999998</v>
      </c>
      <c r="E2220" s="23" t="e">
        <v>#N/A</v>
      </c>
      <c r="F2220" s="23" t="e">
        <v>#N/A</v>
      </c>
      <c r="G2220" s="24" t="e">
        <v>#N/A</v>
      </c>
      <c r="H2220" s="36">
        <v>244.59200000000001</v>
      </c>
      <c r="I2220" s="36" t="e">
        <v>#N/A</v>
      </c>
      <c r="J2220" s="36" t="e">
        <v>#N/A</v>
      </c>
      <c r="K2220" s="24" t="e">
        <v>#N/A</v>
      </c>
      <c r="L2220" s="24" t="s">
        <v>325</v>
      </c>
      <c r="M2220" s="27">
        <v>45.0291</v>
      </c>
      <c r="N2220" s="27">
        <v>-84.733199999999997</v>
      </c>
    </row>
    <row r="2221" spans="1:14" s="18" customFormat="1" x14ac:dyDescent="0.25">
      <c r="A2221" s="19" t="s">
        <v>142</v>
      </c>
      <c r="B2221" s="19" t="s">
        <v>137</v>
      </c>
      <c r="C2221" s="19">
        <v>1</v>
      </c>
      <c r="D2221" s="23"/>
      <c r="E2221" s="23"/>
      <c r="F2221" s="23"/>
      <c r="G2221" s="24"/>
      <c r="H2221" s="36"/>
      <c r="I2221" s="36"/>
      <c r="J2221" s="36"/>
      <c r="K2221" s="24"/>
      <c r="L2221" s="24" t="s">
        <v>325</v>
      </c>
      <c r="M2221" s="27">
        <v>42.031700000000001</v>
      </c>
      <c r="N2221" s="27">
        <v>-84.754999999999995</v>
      </c>
    </row>
    <row r="2222" spans="1:14" s="18" customFormat="1" x14ac:dyDescent="0.25">
      <c r="A2222" s="19" t="s">
        <v>142</v>
      </c>
      <c r="B2222" s="19" t="s">
        <v>137</v>
      </c>
      <c r="C2222" s="19">
        <v>1</v>
      </c>
      <c r="D2222" s="23"/>
      <c r="E2222" s="23"/>
      <c r="F2222" s="23"/>
      <c r="G2222" s="24"/>
      <c r="H2222" s="36"/>
      <c r="I2222" s="36"/>
      <c r="J2222" s="36"/>
      <c r="K2222" s="24"/>
      <c r="L2222" s="24" t="s">
        <v>323</v>
      </c>
      <c r="M2222" s="27">
        <v>42.031700000000001</v>
      </c>
      <c r="N2222" s="27">
        <v>-84.754999999999995</v>
      </c>
    </row>
    <row r="2223" spans="1:14" s="18" customFormat="1" x14ac:dyDescent="0.25">
      <c r="A2223" s="19" t="s">
        <v>142</v>
      </c>
      <c r="B2223" s="19" t="s">
        <v>137</v>
      </c>
      <c r="C2223" s="19">
        <v>2</v>
      </c>
      <c r="D2223" s="23"/>
      <c r="E2223" s="23" t="e">
        <v>#N/A</v>
      </c>
      <c r="F2223" s="23" t="e">
        <v>#N/A</v>
      </c>
      <c r="G2223" s="24" t="e">
        <v>#N/A</v>
      </c>
      <c r="H2223" s="36"/>
      <c r="I2223" s="36" t="e">
        <v>#N/A</v>
      </c>
      <c r="J2223" s="36" t="e">
        <v>#N/A</v>
      </c>
      <c r="K2223" s="24" t="e">
        <v>#N/A</v>
      </c>
      <c r="L2223" s="24" t="s">
        <v>325</v>
      </c>
      <c r="M2223" s="27">
        <v>42.031700000000001</v>
      </c>
      <c r="N2223" s="27">
        <v>-84.754999999999995</v>
      </c>
    </row>
    <row r="2224" spans="1:14" s="18" customFormat="1" x14ac:dyDescent="0.25">
      <c r="A2224" s="19" t="s">
        <v>142</v>
      </c>
      <c r="B2224" s="19" t="s">
        <v>137</v>
      </c>
      <c r="C2224" s="19">
        <v>2</v>
      </c>
      <c r="D2224" s="23"/>
      <c r="E2224" s="23" t="e">
        <v>#N/A</v>
      </c>
      <c r="F2224" s="23" t="e">
        <v>#N/A</v>
      </c>
      <c r="G2224" s="24" t="e">
        <v>#N/A</v>
      </c>
      <c r="H2224" s="36"/>
      <c r="I2224" s="36" t="e">
        <v>#N/A</v>
      </c>
      <c r="J2224" s="36" t="e">
        <v>#N/A</v>
      </c>
      <c r="K2224" s="24" t="e">
        <v>#N/A</v>
      </c>
      <c r="L2224" s="24" t="s">
        <v>323</v>
      </c>
      <c r="M2224" s="27">
        <v>42.031700000000001</v>
      </c>
      <c r="N2224" s="27">
        <v>-84.754999999999995</v>
      </c>
    </row>
    <row r="2225" spans="1:14" s="18" customFormat="1" x14ac:dyDescent="0.25">
      <c r="A2225" s="19" t="s">
        <v>142</v>
      </c>
      <c r="B2225" s="19" t="s">
        <v>137</v>
      </c>
      <c r="C2225" s="19">
        <v>3</v>
      </c>
      <c r="D2225" s="23"/>
      <c r="E2225" s="23" t="e">
        <v>#N/A</v>
      </c>
      <c r="F2225" s="23" t="e">
        <v>#N/A</v>
      </c>
      <c r="G2225" s="24" t="e">
        <v>#N/A</v>
      </c>
      <c r="H2225" s="36"/>
      <c r="I2225" s="36" t="e">
        <v>#N/A</v>
      </c>
      <c r="J2225" s="36" t="e">
        <v>#N/A</v>
      </c>
      <c r="K2225" s="24" t="e">
        <v>#N/A</v>
      </c>
      <c r="L2225" s="24" t="s">
        <v>325</v>
      </c>
      <c r="M2225" s="27">
        <v>42.031700000000001</v>
      </c>
      <c r="N2225" s="27">
        <v>-84.754999999999995</v>
      </c>
    </row>
    <row r="2226" spans="1:14" s="18" customFormat="1" x14ac:dyDescent="0.25">
      <c r="A2226" s="19" t="s">
        <v>142</v>
      </c>
      <c r="B2226" s="19" t="s">
        <v>137</v>
      </c>
      <c r="C2226" s="19">
        <v>3</v>
      </c>
      <c r="D2226" s="23"/>
      <c r="E2226" s="23" t="e">
        <v>#N/A</v>
      </c>
      <c r="F2226" s="23" t="e">
        <v>#N/A</v>
      </c>
      <c r="G2226" s="24" t="e">
        <v>#N/A</v>
      </c>
      <c r="H2226" s="36"/>
      <c r="I2226" s="36" t="e">
        <v>#N/A</v>
      </c>
      <c r="J2226" s="36" t="e">
        <v>#N/A</v>
      </c>
      <c r="K2226" s="24" t="e">
        <v>#N/A</v>
      </c>
      <c r="L2226" s="24" t="s">
        <v>323</v>
      </c>
      <c r="M2226" s="27">
        <v>42.031700000000001</v>
      </c>
      <c r="N2226" s="27">
        <v>-84.754999999999995</v>
      </c>
    </row>
    <row r="2227" spans="1:14" s="18" customFormat="1" x14ac:dyDescent="0.25">
      <c r="A2227" s="19" t="s">
        <v>142</v>
      </c>
      <c r="B2227" s="19" t="s">
        <v>137</v>
      </c>
      <c r="C2227" s="19">
        <v>4</v>
      </c>
      <c r="D2227" s="23"/>
      <c r="E2227" s="23" t="e">
        <v>#N/A</v>
      </c>
      <c r="F2227" s="23" t="e">
        <v>#N/A</v>
      </c>
      <c r="G2227" s="24" t="e">
        <v>#N/A</v>
      </c>
      <c r="H2227" s="36"/>
      <c r="I2227" s="36" t="e">
        <v>#N/A</v>
      </c>
      <c r="J2227" s="36" t="e">
        <v>#N/A</v>
      </c>
      <c r="K2227" s="24" t="e">
        <v>#N/A</v>
      </c>
      <c r="L2227" s="24" t="s">
        <v>325</v>
      </c>
      <c r="M2227" s="27">
        <v>42.031700000000001</v>
      </c>
      <c r="N2227" s="27">
        <v>-84.754999999999995</v>
      </c>
    </row>
    <row r="2228" spans="1:14" s="18" customFormat="1" x14ac:dyDescent="0.25">
      <c r="A2228" s="19" t="s">
        <v>142</v>
      </c>
      <c r="B2228" s="19" t="s">
        <v>137</v>
      </c>
      <c r="C2228" s="19">
        <v>4</v>
      </c>
      <c r="D2228" s="23"/>
      <c r="E2228" s="23" t="e">
        <v>#N/A</v>
      </c>
      <c r="F2228" s="23" t="e">
        <v>#N/A</v>
      </c>
      <c r="G2228" s="24" t="e">
        <v>#N/A</v>
      </c>
      <c r="H2228" s="36"/>
      <c r="I2228" s="36" t="e">
        <v>#N/A</v>
      </c>
      <c r="J2228" s="36" t="e">
        <v>#N/A</v>
      </c>
      <c r="K2228" s="24" t="e">
        <v>#N/A</v>
      </c>
      <c r="L2228" s="24" t="s">
        <v>323</v>
      </c>
      <c r="M2228" s="27">
        <v>42.031700000000001</v>
      </c>
      <c r="N2228" s="27">
        <v>-84.754999999999995</v>
      </c>
    </row>
    <row r="2229" spans="1:14" s="18" customFormat="1" x14ac:dyDescent="0.25">
      <c r="A2229" s="19" t="s">
        <v>756</v>
      </c>
      <c r="B2229" s="19" t="s">
        <v>137</v>
      </c>
      <c r="C2229" s="19">
        <v>1</v>
      </c>
      <c r="D2229" s="23">
        <v>2503972.4</v>
      </c>
      <c r="E2229" s="23">
        <v>2477540.83</v>
      </c>
      <c r="F2229" s="23">
        <v>-26431.566999999999</v>
      </c>
      <c r="G2229" s="24">
        <v>-1.05559E-2</v>
      </c>
      <c r="H2229" s="36">
        <v>148805.70000000001</v>
      </c>
      <c r="I2229" s="36">
        <v>147238.489</v>
      </c>
      <c r="J2229" s="36">
        <v>-1567.211</v>
      </c>
      <c r="K2229" s="24">
        <v>-1.05319E-2</v>
      </c>
      <c r="L2229" s="24" t="s">
        <v>325</v>
      </c>
      <c r="M2229" s="27">
        <v>43.94</v>
      </c>
      <c r="N2229" s="27">
        <v>-86.424700000000001</v>
      </c>
    </row>
    <row r="2230" spans="1:14" s="18" customFormat="1" x14ac:dyDescent="0.25">
      <c r="A2230" s="19" t="s">
        <v>756</v>
      </c>
      <c r="B2230" s="19" t="s">
        <v>137</v>
      </c>
      <c r="C2230" s="19">
        <v>2</v>
      </c>
      <c r="D2230" s="23">
        <v>674827.29799999995</v>
      </c>
      <c r="E2230" s="23" t="e">
        <v>#N/A</v>
      </c>
      <c r="F2230" s="23" t="e">
        <v>#N/A</v>
      </c>
      <c r="G2230" s="24" t="e">
        <v>#N/A</v>
      </c>
      <c r="H2230" s="36">
        <v>40105.057000000001</v>
      </c>
      <c r="I2230" s="36" t="e">
        <v>#N/A</v>
      </c>
      <c r="J2230" s="36" t="e">
        <v>#N/A</v>
      </c>
      <c r="K2230" s="24" t="e">
        <v>#N/A</v>
      </c>
      <c r="L2230" s="24" t="s">
        <v>325</v>
      </c>
      <c r="M2230" s="27">
        <v>43.94</v>
      </c>
      <c r="N2230" s="27">
        <v>-86.424700000000001</v>
      </c>
    </row>
    <row r="2231" spans="1:14" s="18" customFormat="1" x14ac:dyDescent="0.25">
      <c r="A2231" s="19" t="s">
        <v>756</v>
      </c>
      <c r="B2231" s="19" t="s">
        <v>137</v>
      </c>
      <c r="C2231" s="19">
        <v>3</v>
      </c>
      <c r="D2231" s="23">
        <v>2573221.2400000002</v>
      </c>
      <c r="E2231" s="23" t="e">
        <v>#N/A</v>
      </c>
      <c r="F2231" s="23" t="e">
        <v>#N/A</v>
      </c>
      <c r="G2231" s="24" t="e">
        <v>#N/A</v>
      </c>
      <c r="H2231" s="36">
        <v>152923.85200000001</v>
      </c>
      <c r="I2231" s="36" t="e">
        <v>#N/A</v>
      </c>
      <c r="J2231" s="36" t="e">
        <v>#N/A</v>
      </c>
      <c r="K2231" s="24" t="e">
        <v>#N/A</v>
      </c>
      <c r="L2231" s="24" t="s">
        <v>325</v>
      </c>
      <c r="M2231" s="27">
        <v>43.94</v>
      </c>
      <c r="N2231" s="27">
        <v>-86.424700000000001</v>
      </c>
    </row>
    <row r="2232" spans="1:14" s="18" customFormat="1" x14ac:dyDescent="0.25">
      <c r="A2232" s="19" t="s">
        <v>756</v>
      </c>
      <c r="B2232" s="19" t="s">
        <v>137</v>
      </c>
      <c r="C2232" s="19">
        <v>4</v>
      </c>
      <c r="D2232" s="23">
        <v>2561144.6</v>
      </c>
      <c r="E2232" s="23" t="e">
        <v>#N/A</v>
      </c>
      <c r="F2232" s="23" t="e">
        <v>#N/A</v>
      </c>
      <c r="G2232" s="24" t="e">
        <v>#N/A</v>
      </c>
      <c r="H2232" s="36">
        <v>152207.1</v>
      </c>
      <c r="I2232" s="36" t="e">
        <v>#N/A</v>
      </c>
      <c r="J2232" s="36" t="e">
        <v>#N/A</v>
      </c>
      <c r="K2232" s="24" t="e">
        <v>#N/A</v>
      </c>
      <c r="L2232" s="24" t="s">
        <v>325</v>
      </c>
      <c r="M2232" s="27">
        <v>43.94</v>
      </c>
      <c r="N2232" s="27">
        <v>-86.424700000000001</v>
      </c>
    </row>
    <row r="2233" spans="1:14" s="18" customFormat="1" x14ac:dyDescent="0.25">
      <c r="A2233" s="19" t="s">
        <v>757</v>
      </c>
      <c r="B2233" s="19" t="s">
        <v>137</v>
      </c>
      <c r="C2233" s="19">
        <v>1</v>
      </c>
      <c r="D2233" s="23">
        <v>13418374</v>
      </c>
      <c r="E2233" s="23">
        <v>19731756.899999999</v>
      </c>
      <c r="F2233" s="23">
        <v>6313382.9299999997</v>
      </c>
      <c r="G2233" s="24">
        <v>0.47050282900000001</v>
      </c>
      <c r="H2233" s="36"/>
      <c r="I2233" s="36"/>
      <c r="J2233" s="36"/>
      <c r="K2233" s="24"/>
      <c r="L2233" s="24" t="s">
        <v>325</v>
      </c>
      <c r="M2233" s="27">
        <v>43.586100000000002</v>
      </c>
      <c r="N2233" s="27">
        <v>-84.224199999999996</v>
      </c>
    </row>
    <row r="2234" spans="1:14" s="18" customFormat="1" x14ac:dyDescent="0.25">
      <c r="A2234" s="19" t="s">
        <v>757</v>
      </c>
      <c r="B2234" s="19" t="s">
        <v>137</v>
      </c>
      <c r="C2234" s="19">
        <v>2</v>
      </c>
      <c r="D2234" s="23">
        <v>15591089.800000001</v>
      </c>
      <c r="E2234" s="23" t="e">
        <v>#N/A</v>
      </c>
      <c r="F2234" s="23" t="e">
        <v>#N/A</v>
      </c>
      <c r="G2234" s="24" t="e">
        <v>#N/A</v>
      </c>
      <c r="H2234" s="36"/>
      <c r="I2234" s="36" t="e">
        <v>#N/A</v>
      </c>
      <c r="J2234" s="36" t="e">
        <v>#N/A</v>
      </c>
      <c r="K2234" s="24" t="e">
        <v>#N/A</v>
      </c>
      <c r="L2234" s="24" t="s">
        <v>325</v>
      </c>
      <c r="M2234" s="27">
        <v>43.586100000000002</v>
      </c>
      <c r="N2234" s="27">
        <v>-84.224199999999996</v>
      </c>
    </row>
    <row r="2235" spans="1:14" s="18" customFormat="1" x14ac:dyDescent="0.25">
      <c r="A2235" s="19" t="s">
        <v>757</v>
      </c>
      <c r="B2235" s="19" t="s">
        <v>137</v>
      </c>
      <c r="C2235" s="19">
        <v>3</v>
      </c>
      <c r="D2235" s="23">
        <v>14459839.4</v>
      </c>
      <c r="E2235" s="23" t="e">
        <v>#N/A</v>
      </c>
      <c r="F2235" s="23" t="e">
        <v>#N/A</v>
      </c>
      <c r="G2235" s="24" t="e">
        <v>#N/A</v>
      </c>
      <c r="H2235" s="36"/>
      <c r="I2235" s="36" t="e">
        <v>#N/A</v>
      </c>
      <c r="J2235" s="36" t="e">
        <v>#N/A</v>
      </c>
      <c r="K2235" s="24" t="e">
        <v>#N/A</v>
      </c>
      <c r="L2235" s="24" t="s">
        <v>325</v>
      </c>
      <c r="M2235" s="27">
        <v>43.586100000000002</v>
      </c>
      <c r="N2235" s="27">
        <v>-84.224199999999996</v>
      </c>
    </row>
    <row r="2236" spans="1:14" s="18" customFormat="1" x14ac:dyDescent="0.25">
      <c r="A2236" s="19" t="s">
        <v>757</v>
      </c>
      <c r="B2236" s="19" t="s">
        <v>137</v>
      </c>
      <c r="C2236" s="19">
        <v>4</v>
      </c>
      <c r="D2236" s="23">
        <v>18052913.600000001</v>
      </c>
      <c r="E2236" s="23" t="e">
        <v>#N/A</v>
      </c>
      <c r="F2236" s="23" t="e">
        <v>#N/A</v>
      </c>
      <c r="G2236" s="24" t="e">
        <v>#N/A</v>
      </c>
      <c r="H2236" s="36"/>
      <c r="I2236" s="36" t="e">
        <v>#N/A</v>
      </c>
      <c r="J2236" s="36" t="e">
        <v>#N/A</v>
      </c>
      <c r="K2236" s="24" t="e">
        <v>#N/A</v>
      </c>
      <c r="L2236" s="24" t="s">
        <v>325</v>
      </c>
      <c r="M2236" s="27">
        <v>43.586100000000002</v>
      </c>
      <c r="N2236" s="27">
        <v>-84.224199999999996</v>
      </c>
    </row>
    <row r="2237" spans="1:14" s="18" customFormat="1" x14ac:dyDescent="0.25">
      <c r="A2237" s="19" t="s">
        <v>143</v>
      </c>
      <c r="B2237" s="19" t="s">
        <v>137</v>
      </c>
      <c r="C2237" s="19">
        <v>1</v>
      </c>
      <c r="D2237" s="23">
        <v>39893108.600000001</v>
      </c>
      <c r="E2237" s="23">
        <v>29664883.800000001</v>
      </c>
      <c r="F2237" s="23">
        <v>-10228225</v>
      </c>
      <c r="G2237" s="24">
        <v>-0.25639079999999997</v>
      </c>
      <c r="H2237" s="36">
        <v>4184984.69</v>
      </c>
      <c r="I2237" s="36">
        <v>3112025.27</v>
      </c>
      <c r="J2237" s="36">
        <v>-1072959.3999999999</v>
      </c>
      <c r="K2237" s="24">
        <v>-0.25638309999999997</v>
      </c>
      <c r="L2237" s="24" t="s">
        <v>323</v>
      </c>
      <c r="M2237" s="27">
        <v>41.8917</v>
      </c>
      <c r="N2237" s="27">
        <v>-83.346100000000007</v>
      </c>
    </row>
    <row r="2238" spans="1:14" s="18" customFormat="1" x14ac:dyDescent="0.25">
      <c r="A2238" s="19" t="s">
        <v>143</v>
      </c>
      <c r="B2238" s="19" t="s">
        <v>137</v>
      </c>
      <c r="C2238" s="19">
        <v>2</v>
      </c>
      <c r="D2238" s="23">
        <v>34044739.5</v>
      </c>
      <c r="E2238" s="23" t="e">
        <v>#N/A</v>
      </c>
      <c r="F2238" s="23" t="e">
        <v>#N/A</v>
      </c>
      <c r="G2238" s="24" t="e">
        <v>#N/A</v>
      </c>
      <c r="H2238" s="36">
        <v>3571297.18</v>
      </c>
      <c r="I2238" s="36" t="e">
        <v>#N/A</v>
      </c>
      <c r="J2238" s="36" t="e">
        <v>#N/A</v>
      </c>
      <c r="K2238" s="24" t="e">
        <v>#N/A</v>
      </c>
      <c r="L2238" s="24" t="s">
        <v>323</v>
      </c>
      <c r="M2238" s="27">
        <v>41.8917</v>
      </c>
      <c r="N2238" s="27">
        <v>-83.346100000000007</v>
      </c>
    </row>
    <row r="2239" spans="1:14" s="18" customFormat="1" x14ac:dyDescent="0.25">
      <c r="A2239" s="19" t="s">
        <v>143</v>
      </c>
      <c r="B2239" s="19" t="s">
        <v>137</v>
      </c>
      <c r="C2239" s="19">
        <v>3</v>
      </c>
      <c r="D2239" s="23">
        <v>38964665.100000001</v>
      </c>
      <c r="E2239" s="23" t="e">
        <v>#N/A</v>
      </c>
      <c r="F2239" s="23" t="e">
        <v>#N/A</v>
      </c>
      <c r="G2239" s="24" t="e">
        <v>#N/A</v>
      </c>
      <c r="H2239" s="36">
        <v>4087644.29</v>
      </c>
      <c r="I2239" s="36" t="e">
        <v>#N/A</v>
      </c>
      <c r="J2239" s="36" t="e">
        <v>#N/A</v>
      </c>
      <c r="K2239" s="24" t="e">
        <v>#N/A</v>
      </c>
      <c r="L2239" s="24" t="s">
        <v>323</v>
      </c>
      <c r="M2239" s="27">
        <v>41.8917</v>
      </c>
      <c r="N2239" s="27">
        <v>-83.346100000000007</v>
      </c>
    </row>
    <row r="2240" spans="1:14" s="18" customFormat="1" x14ac:dyDescent="0.25">
      <c r="A2240" s="19" t="s">
        <v>143</v>
      </c>
      <c r="B2240" s="19" t="s">
        <v>137</v>
      </c>
      <c r="C2240" s="19">
        <v>4</v>
      </c>
      <c r="D2240" s="23">
        <v>36962589</v>
      </c>
      <c r="E2240" s="23" t="e">
        <v>#N/A</v>
      </c>
      <c r="F2240" s="23" t="e">
        <v>#N/A</v>
      </c>
      <c r="G2240" s="24" t="e">
        <v>#N/A</v>
      </c>
      <c r="H2240" s="36">
        <v>3877979.57</v>
      </c>
      <c r="I2240" s="36" t="e">
        <v>#N/A</v>
      </c>
      <c r="J2240" s="36" t="e">
        <v>#N/A</v>
      </c>
      <c r="K2240" s="24" t="e">
        <v>#N/A</v>
      </c>
      <c r="L2240" s="24" t="s">
        <v>323</v>
      </c>
      <c r="M2240" s="27">
        <v>41.8917</v>
      </c>
      <c r="N2240" s="27">
        <v>-83.346100000000007</v>
      </c>
    </row>
    <row r="2241" spans="1:14" s="18" customFormat="1" x14ac:dyDescent="0.25">
      <c r="A2241" s="19" t="s">
        <v>758</v>
      </c>
      <c r="B2241" s="19" t="s">
        <v>137</v>
      </c>
      <c r="C2241" s="19">
        <v>1</v>
      </c>
      <c r="D2241" s="23">
        <v>14638820.1</v>
      </c>
      <c r="E2241" s="23">
        <v>13495452.5</v>
      </c>
      <c r="F2241" s="23">
        <v>-1143367.5</v>
      </c>
      <c r="G2241" s="24">
        <v>-7.81052E-2</v>
      </c>
      <c r="H2241" s="36">
        <v>869961.88100000005</v>
      </c>
      <c r="I2241" s="36">
        <v>802020.81599999999</v>
      </c>
      <c r="J2241" s="36">
        <v>-67941.065000000002</v>
      </c>
      <c r="K2241" s="24">
        <v>-7.8096600000000002E-2</v>
      </c>
      <c r="L2241" s="24" t="s">
        <v>325</v>
      </c>
      <c r="M2241" s="27">
        <v>42.323099999999997</v>
      </c>
      <c r="N2241" s="27">
        <v>-86.292500000000004</v>
      </c>
    </row>
    <row r="2242" spans="1:14" s="18" customFormat="1" x14ac:dyDescent="0.25">
      <c r="A2242" s="19" t="s">
        <v>758</v>
      </c>
      <c r="B2242" s="19" t="s">
        <v>137</v>
      </c>
      <c r="C2242" s="19">
        <v>2</v>
      </c>
      <c r="D2242" s="23">
        <v>11908257.300000001</v>
      </c>
      <c r="E2242" s="23" t="e">
        <v>#N/A</v>
      </c>
      <c r="F2242" s="23" t="e">
        <v>#N/A</v>
      </c>
      <c r="G2242" s="24" t="e">
        <v>#N/A</v>
      </c>
      <c r="H2242" s="36">
        <v>707689.51300000004</v>
      </c>
      <c r="I2242" s="36" t="e">
        <v>#N/A</v>
      </c>
      <c r="J2242" s="36" t="e">
        <v>#N/A</v>
      </c>
      <c r="K2242" s="24" t="e">
        <v>#N/A</v>
      </c>
      <c r="L2242" s="24" t="s">
        <v>325</v>
      </c>
      <c r="M2242" s="27">
        <v>42.323099999999997</v>
      </c>
      <c r="N2242" s="27">
        <v>-86.292500000000004</v>
      </c>
    </row>
    <row r="2243" spans="1:14" s="18" customFormat="1" x14ac:dyDescent="0.25">
      <c r="A2243" s="19" t="s">
        <v>758</v>
      </c>
      <c r="B2243" s="19" t="s">
        <v>137</v>
      </c>
      <c r="C2243" s="19">
        <v>3</v>
      </c>
      <c r="D2243" s="23">
        <v>14171297.199999999</v>
      </c>
      <c r="E2243" s="23" t="e">
        <v>#N/A</v>
      </c>
      <c r="F2243" s="23" t="e">
        <v>#N/A</v>
      </c>
      <c r="G2243" s="24" t="e">
        <v>#N/A</v>
      </c>
      <c r="H2243" s="36">
        <v>842178.397</v>
      </c>
      <c r="I2243" s="36" t="e">
        <v>#N/A</v>
      </c>
      <c r="J2243" s="36" t="e">
        <v>#N/A</v>
      </c>
      <c r="K2243" s="24" t="e">
        <v>#N/A</v>
      </c>
      <c r="L2243" s="24" t="s">
        <v>325</v>
      </c>
      <c r="M2243" s="27">
        <v>42.323099999999997</v>
      </c>
      <c r="N2243" s="27">
        <v>-86.292500000000004</v>
      </c>
    </row>
    <row r="2244" spans="1:14" s="18" customFormat="1" x14ac:dyDescent="0.25">
      <c r="A2244" s="19" t="s">
        <v>758</v>
      </c>
      <c r="B2244" s="19" t="s">
        <v>137</v>
      </c>
      <c r="C2244" s="19">
        <v>4</v>
      </c>
      <c r="D2244" s="23">
        <v>10512551.1</v>
      </c>
      <c r="E2244" s="23" t="e">
        <v>#N/A</v>
      </c>
      <c r="F2244" s="23" t="e">
        <v>#N/A</v>
      </c>
      <c r="G2244" s="24" t="e">
        <v>#N/A</v>
      </c>
      <c r="H2244" s="36">
        <v>624747.11199999996</v>
      </c>
      <c r="I2244" s="36" t="e">
        <v>#N/A</v>
      </c>
      <c r="J2244" s="36" t="e">
        <v>#N/A</v>
      </c>
      <c r="K2244" s="24" t="e">
        <v>#N/A</v>
      </c>
      <c r="L2244" s="24" t="s">
        <v>325</v>
      </c>
      <c r="M2244" s="27">
        <v>42.323099999999997</v>
      </c>
      <c r="N2244" s="27">
        <v>-86.292500000000004</v>
      </c>
    </row>
    <row r="2245" spans="1:14" s="18" customFormat="1" x14ac:dyDescent="0.25">
      <c r="A2245" s="19" t="s">
        <v>144</v>
      </c>
      <c r="B2245" s="19" t="s">
        <v>137</v>
      </c>
      <c r="C2245" s="19">
        <v>1</v>
      </c>
      <c r="D2245" s="23"/>
      <c r="E2245" s="23"/>
      <c r="F2245" s="23"/>
      <c r="G2245" s="24"/>
      <c r="H2245" s="36"/>
      <c r="I2245" s="36"/>
      <c r="J2245" s="36"/>
      <c r="K2245" s="24"/>
      <c r="L2245" s="24" t="s">
        <v>325</v>
      </c>
      <c r="M2245" s="27">
        <v>46.578899999999997</v>
      </c>
      <c r="N2245" s="27">
        <v>-87.394999999999996</v>
      </c>
    </row>
    <row r="2246" spans="1:14" s="18" customFormat="1" x14ac:dyDescent="0.25">
      <c r="A2246" s="19" t="s">
        <v>144</v>
      </c>
      <c r="B2246" s="19" t="s">
        <v>137</v>
      </c>
      <c r="C2246" s="19">
        <v>1</v>
      </c>
      <c r="D2246" s="23"/>
      <c r="E2246" s="23"/>
      <c r="F2246" s="23"/>
      <c r="G2246" s="24"/>
      <c r="H2246" s="36"/>
      <c r="I2246" s="36"/>
      <c r="J2246" s="36"/>
      <c r="K2246" s="24"/>
      <c r="L2246" s="24" t="s">
        <v>323</v>
      </c>
      <c r="M2246" s="27">
        <v>46.578899999999997</v>
      </c>
      <c r="N2246" s="27">
        <v>-87.394999999999996</v>
      </c>
    </row>
    <row r="2247" spans="1:14" s="18" customFormat="1" x14ac:dyDescent="0.25">
      <c r="A2247" s="19" t="s">
        <v>144</v>
      </c>
      <c r="B2247" s="19" t="s">
        <v>137</v>
      </c>
      <c r="C2247" s="19">
        <v>2</v>
      </c>
      <c r="D2247" s="23"/>
      <c r="E2247" s="23" t="e">
        <v>#N/A</v>
      </c>
      <c r="F2247" s="23" t="e">
        <v>#N/A</v>
      </c>
      <c r="G2247" s="24" t="e">
        <v>#N/A</v>
      </c>
      <c r="H2247" s="36"/>
      <c r="I2247" s="36" t="e">
        <v>#N/A</v>
      </c>
      <c r="J2247" s="36" t="e">
        <v>#N/A</v>
      </c>
      <c r="K2247" s="24" t="e">
        <v>#N/A</v>
      </c>
      <c r="L2247" s="24" t="s">
        <v>325</v>
      </c>
      <c r="M2247" s="27">
        <v>46.578899999999997</v>
      </c>
      <c r="N2247" s="27">
        <v>-87.394999999999996</v>
      </c>
    </row>
    <row r="2248" spans="1:14" s="18" customFormat="1" x14ac:dyDescent="0.25">
      <c r="A2248" s="19" t="s">
        <v>144</v>
      </c>
      <c r="B2248" s="19" t="s">
        <v>137</v>
      </c>
      <c r="C2248" s="19">
        <v>2</v>
      </c>
      <c r="D2248" s="23"/>
      <c r="E2248" s="23" t="e">
        <v>#N/A</v>
      </c>
      <c r="F2248" s="23" t="e">
        <v>#N/A</v>
      </c>
      <c r="G2248" s="24" t="e">
        <v>#N/A</v>
      </c>
      <c r="H2248" s="36"/>
      <c r="I2248" s="36" t="e">
        <v>#N/A</v>
      </c>
      <c r="J2248" s="36" t="e">
        <v>#N/A</v>
      </c>
      <c r="K2248" s="24" t="e">
        <v>#N/A</v>
      </c>
      <c r="L2248" s="24" t="s">
        <v>323</v>
      </c>
      <c r="M2248" s="27">
        <v>46.578899999999997</v>
      </c>
      <c r="N2248" s="27">
        <v>-87.394999999999996</v>
      </c>
    </row>
    <row r="2249" spans="1:14" s="18" customFormat="1" x14ac:dyDescent="0.25">
      <c r="A2249" s="19" t="s">
        <v>144</v>
      </c>
      <c r="B2249" s="19" t="s">
        <v>137</v>
      </c>
      <c r="C2249" s="19">
        <v>3</v>
      </c>
      <c r="D2249" s="23"/>
      <c r="E2249" s="23" t="e">
        <v>#N/A</v>
      </c>
      <c r="F2249" s="23" t="e">
        <v>#N/A</v>
      </c>
      <c r="G2249" s="24" t="e">
        <v>#N/A</v>
      </c>
      <c r="H2249" s="36"/>
      <c r="I2249" s="36" t="e">
        <v>#N/A</v>
      </c>
      <c r="J2249" s="36" t="e">
        <v>#N/A</v>
      </c>
      <c r="K2249" s="24" t="e">
        <v>#N/A</v>
      </c>
      <c r="L2249" s="24" t="s">
        <v>325</v>
      </c>
      <c r="M2249" s="27">
        <v>46.578899999999997</v>
      </c>
      <c r="N2249" s="27">
        <v>-87.394999999999996</v>
      </c>
    </row>
    <row r="2250" spans="1:14" s="18" customFormat="1" x14ac:dyDescent="0.25">
      <c r="A2250" s="19" t="s">
        <v>144</v>
      </c>
      <c r="B2250" s="19" t="s">
        <v>137</v>
      </c>
      <c r="C2250" s="19">
        <v>3</v>
      </c>
      <c r="D2250" s="23"/>
      <c r="E2250" s="23" t="e">
        <v>#N/A</v>
      </c>
      <c r="F2250" s="23" t="e">
        <v>#N/A</v>
      </c>
      <c r="G2250" s="24" t="e">
        <v>#N/A</v>
      </c>
      <c r="H2250" s="36"/>
      <c r="I2250" s="36" t="e">
        <v>#N/A</v>
      </c>
      <c r="J2250" s="36" t="e">
        <v>#N/A</v>
      </c>
      <c r="K2250" s="24" t="e">
        <v>#N/A</v>
      </c>
      <c r="L2250" s="24" t="s">
        <v>323</v>
      </c>
      <c r="M2250" s="27">
        <v>46.578899999999997</v>
      </c>
      <c r="N2250" s="27">
        <v>-87.394999999999996</v>
      </c>
    </row>
    <row r="2251" spans="1:14" s="18" customFormat="1" x14ac:dyDescent="0.25">
      <c r="A2251" s="19" t="s">
        <v>144</v>
      </c>
      <c r="B2251" s="19" t="s">
        <v>137</v>
      </c>
      <c r="C2251" s="19">
        <v>4</v>
      </c>
      <c r="D2251" s="23"/>
      <c r="E2251" s="23" t="e">
        <v>#N/A</v>
      </c>
      <c r="F2251" s="23" t="e">
        <v>#N/A</v>
      </c>
      <c r="G2251" s="24" t="e">
        <v>#N/A</v>
      </c>
      <c r="H2251" s="36"/>
      <c r="I2251" s="36" t="e">
        <v>#N/A</v>
      </c>
      <c r="J2251" s="36" t="e">
        <v>#N/A</v>
      </c>
      <c r="K2251" s="24" t="e">
        <v>#N/A</v>
      </c>
      <c r="L2251" s="24" t="s">
        <v>325</v>
      </c>
      <c r="M2251" s="27">
        <v>46.578899999999997</v>
      </c>
      <c r="N2251" s="27">
        <v>-87.394999999999996</v>
      </c>
    </row>
    <row r="2252" spans="1:14" s="18" customFormat="1" x14ac:dyDescent="0.25">
      <c r="A2252" s="19" t="s">
        <v>144</v>
      </c>
      <c r="B2252" s="19" t="s">
        <v>137</v>
      </c>
      <c r="C2252" s="19">
        <v>4</v>
      </c>
      <c r="D2252" s="23"/>
      <c r="E2252" s="23" t="e">
        <v>#N/A</v>
      </c>
      <c r="F2252" s="23" t="e">
        <v>#N/A</v>
      </c>
      <c r="G2252" s="24" t="e">
        <v>#N/A</v>
      </c>
      <c r="H2252" s="36"/>
      <c r="I2252" s="36" t="e">
        <v>#N/A</v>
      </c>
      <c r="J2252" s="36" t="e">
        <v>#N/A</v>
      </c>
      <c r="K2252" s="24" t="e">
        <v>#N/A</v>
      </c>
      <c r="L2252" s="24" t="s">
        <v>323</v>
      </c>
      <c r="M2252" s="27">
        <v>46.578899999999997</v>
      </c>
      <c r="N2252" s="27">
        <v>-87.394999999999996</v>
      </c>
    </row>
    <row r="2253" spans="1:14" s="18" customFormat="1" x14ac:dyDescent="0.25">
      <c r="A2253" s="19" t="s">
        <v>759</v>
      </c>
      <c r="B2253" s="19" t="s">
        <v>137</v>
      </c>
      <c r="C2253" s="19">
        <v>1</v>
      </c>
      <c r="D2253" s="23">
        <v>863213.48300000001</v>
      </c>
      <c r="E2253" s="23">
        <v>908953.71100000001</v>
      </c>
      <c r="F2253" s="23">
        <v>45740.228000000003</v>
      </c>
      <c r="G2253" s="24">
        <v>5.2988315000000001E-2</v>
      </c>
      <c r="H2253" s="36">
        <v>51300.595999999998</v>
      </c>
      <c r="I2253" s="36">
        <v>54017.504999999997</v>
      </c>
      <c r="J2253" s="36">
        <v>2716.9090000000001</v>
      </c>
      <c r="K2253" s="24">
        <v>5.2960574000000003E-2</v>
      </c>
      <c r="L2253" s="24" t="s">
        <v>325</v>
      </c>
      <c r="M2253" s="27">
        <v>43.186399999999999</v>
      </c>
      <c r="N2253" s="27">
        <v>-84.8429</v>
      </c>
    </row>
    <row r="2254" spans="1:14" s="18" customFormat="1" x14ac:dyDescent="0.25">
      <c r="A2254" s="19" t="s">
        <v>759</v>
      </c>
      <c r="B2254" s="19" t="s">
        <v>137</v>
      </c>
      <c r="C2254" s="19">
        <v>2</v>
      </c>
      <c r="D2254" s="23">
        <v>2224123.92</v>
      </c>
      <c r="E2254" s="23" t="e">
        <v>#N/A</v>
      </c>
      <c r="F2254" s="23" t="e">
        <v>#N/A</v>
      </c>
      <c r="G2254" s="24" t="e">
        <v>#N/A</v>
      </c>
      <c r="H2254" s="36">
        <v>132176.73800000001</v>
      </c>
      <c r="I2254" s="36" t="e">
        <v>#N/A</v>
      </c>
      <c r="J2254" s="36" t="e">
        <v>#N/A</v>
      </c>
      <c r="K2254" s="24" t="e">
        <v>#N/A</v>
      </c>
      <c r="L2254" s="24" t="s">
        <v>325</v>
      </c>
      <c r="M2254" s="27">
        <v>43.186399999999999</v>
      </c>
      <c r="N2254" s="27">
        <v>-84.8429</v>
      </c>
    </row>
    <row r="2255" spans="1:14" s="18" customFormat="1" x14ac:dyDescent="0.25">
      <c r="A2255" s="19" t="s">
        <v>759</v>
      </c>
      <c r="B2255" s="19" t="s">
        <v>137</v>
      </c>
      <c r="C2255" s="19">
        <v>3</v>
      </c>
      <c r="D2255" s="23">
        <v>3216597.9</v>
      </c>
      <c r="E2255" s="23" t="e">
        <v>#N/A</v>
      </c>
      <c r="F2255" s="23" t="e">
        <v>#N/A</v>
      </c>
      <c r="G2255" s="24" t="e">
        <v>#N/A</v>
      </c>
      <c r="H2255" s="36">
        <v>191158.53099999999</v>
      </c>
      <c r="I2255" s="36" t="e">
        <v>#N/A</v>
      </c>
      <c r="J2255" s="36" t="e">
        <v>#N/A</v>
      </c>
      <c r="K2255" s="24" t="e">
        <v>#N/A</v>
      </c>
      <c r="L2255" s="24" t="s">
        <v>325</v>
      </c>
      <c r="M2255" s="27">
        <v>43.186399999999999</v>
      </c>
      <c r="N2255" s="27">
        <v>-84.8429</v>
      </c>
    </row>
    <row r="2256" spans="1:14" s="18" customFormat="1" x14ac:dyDescent="0.25">
      <c r="A2256" s="19" t="s">
        <v>759</v>
      </c>
      <c r="B2256" s="19" t="s">
        <v>137</v>
      </c>
      <c r="C2256" s="19">
        <v>4</v>
      </c>
      <c r="D2256" s="23">
        <v>2021410.85</v>
      </c>
      <c r="E2256" s="23" t="e">
        <v>#N/A</v>
      </c>
      <c r="F2256" s="23" t="e">
        <v>#N/A</v>
      </c>
      <c r="G2256" s="24" t="e">
        <v>#N/A</v>
      </c>
      <c r="H2256" s="36">
        <v>120129.246</v>
      </c>
      <c r="I2256" s="36" t="e">
        <v>#N/A</v>
      </c>
      <c r="J2256" s="36" t="e">
        <v>#N/A</v>
      </c>
      <c r="K2256" s="24" t="e">
        <v>#N/A</v>
      </c>
      <c r="L2256" s="24" t="s">
        <v>325</v>
      </c>
      <c r="M2256" s="27">
        <v>43.186399999999999</v>
      </c>
      <c r="N2256" s="27">
        <v>-84.8429</v>
      </c>
    </row>
    <row r="2257" spans="1:14" s="18" customFormat="1" x14ac:dyDescent="0.25">
      <c r="A2257" s="19" t="s">
        <v>145</v>
      </c>
      <c r="B2257" s="19" t="s">
        <v>137</v>
      </c>
      <c r="C2257" s="19">
        <v>1</v>
      </c>
      <c r="D2257" s="23">
        <v>586519.64899999998</v>
      </c>
      <c r="E2257" s="23"/>
      <c r="F2257" s="23"/>
      <c r="G2257" s="24"/>
      <c r="H2257" s="36">
        <v>30808.713</v>
      </c>
      <c r="I2257" s="36"/>
      <c r="J2257" s="36"/>
      <c r="K2257" s="24"/>
      <c r="L2257" s="24" t="s">
        <v>325</v>
      </c>
      <c r="M2257" s="27">
        <v>42.273299999999999</v>
      </c>
      <c r="N2257" s="27">
        <v>-83.113100000000003</v>
      </c>
    </row>
    <row r="2258" spans="1:14" s="18" customFormat="1" x14ac:dyDescent="0.25">
      <c r="A2258" s="19" t="s">
        <v>146</v>
      </c>
      <c r="B2258" s="19" t="s">
        <v>137</v>
      </c>
      <c r="C2258" s="19">
        <v>1</v>
      </c>
      <c r="D2258" s="23"/>
      <c r="E2258" s="23"/>
      <c r="F2258" s="23"/>
      <c r="G2258" s="24"/>
      <c r="H2258" s="36"/>
      <c r="I2258" s="36"/>
      <c r="J2258" s="36"/>
      <c r="K2258" s="24"/>
      <c r="L2258" s="24" t="s">
        <v>325</v>
      </c>
      <c r="M2258" s="27">
        <v>46.531399999999998</v>
      </c>
      <c r="N2258" s="27">
        <v>-87.3917</v>
      </c>
    </row>
    <row r="2259" spans="1:14" s="18" customFormat="1" x14ac:dyDescent="0.25">
      <c r="A2259" s="19" t="s">
        <v>146</v>
      </c>
      <c r="B2259" s="19" t="s">
        <v>137</v>
      </c>
      <c r="C2259" s="19">
        <v>1</v>
      </c>
      <c r="D2259" s="23"/>
      <c r="E2259" s="23"/>
      <c r="F2259" s="23"/>
      <c r="G2259" s="24"/>
      <c r="H2259" s="36"/>
      <c r="I2259" s="36"/>
      <c r="J2259" s="36"/>
      <c r="K2259" s="24"/>
      <c r="L2259" s="24" t="s">
        <v>323</v>
      </c>
      <c r="M2259" s="27">
        <v>46.531399999999998</v>
      </c>
      <c r="N2259" s="27">
        <v>-87.3917</v>
      </c>
    </row>
    <row r="2260" spans="1:14" s="18" customFormat="1" x14ac:dyDescent="0.25">
      <c r="A2260" s="19" t="s">
        <v>146</v>
      </c>
      <c r="B2260" s="19" t="s">
        <v>137</v>
      </c>
      <c r="C2260" s="19">
        <v>2</v>
      </c>
      <c r="D2260" s="23"/>
      <c r="E2260" s="23" t="e">
        <v>#N/A</v>
      </c>
      <c r="F2260" s="23" t="e">
        <v>#N/A</v>
      </c>
      <c r="G2260" s="24" t="e">
        <v>#N/A</v>
      </c>
      <c r="H2260" s="36"/>
      <c r="I2260" s="36" t="e">
        <v>#N/A</v>
      </c>
      <c r="J2260" s="36" t="e">
        <v>#N/A</v>
      </c>
      <c r="K2260" s="24" t="e">
        <v>#N/A</v>
      </c>
      <c r="L2260" s="24" t="s">
        <v>325</v>
      </c>
      <c r="M2260" s="27">
        <v>46.531399999999998</v>
      </c>
      <c r="N2260" s="27">
        <v>-87.3917</v>
      </c>
    </row>
    <row r="2261" spans="1:14" s="18" customFormat="1" x14ac:dyDescent="0.25">
      <c r="A2261" s="19" t="s">
        <v>146</v>
      </c>
      <c r="B2261" s="19" t="s">
        <v>137</v>
      </c>
      <c r="C2261" s="19">
        <v>2</v>
      </c>
      <c r="D2261" s="23"/>
      <c r="E2261" s="23" t="e">
        <v>#N/A</v>
      </c>
      <c r="F2261" s="23" t="e">
        <v>#N/A</v>
      </c>
      <c r="G2261" s="24" t="e">
        <v>#N/A</v>
      </c>
      <c r="H2261" s="36"/>
      <c r="I2261" s="36" t="e">
        <v>#N/A</v>
      </c>
      <c r="J2261" s="36" t="e">
        <v>#N/A</v>
      </c>
      <c r="K2261" s="24" t="e">
        <v>#N/A</v>
      </c>
      <c r="L2261" s="24" t="s">
        <v>323</v>
      </c>
      <c r="M2261" s="27">
        <v>46.531399999999998</v>
      </c>
      <c r="N2261" s="27">
        <v>-87.3917</v>
      </c>
    </row>
    <row r="2262" spans="1:14" s="18" customFormat="1" x14ac:dyDescent="0.25">
      <c r="A2262" s="19" t="s">
        <v>146</v>
      </c>
      <c r="B2262" s="19" t="s">
        <v>137</v>
      </c>
      <c r="C2262" s="19">
        <v>3</v>
      </c>
      <c r="D2262" s="23"/>
      <c r="E2262" s="23" t="e">
        <v>#N/A</v>
      </c>
      <c r="F2262" s="23" t="e">
        <v>#N/A</v>
      </c>
      <c r="G2262" s="24" t="e">
        <v>#N/A</v>
      </c>
      <c r="H2262" s="36"/>
      <c r="I2262" s="36" t="e">
        <v>#N/A</v>
      </c>
      <c r="J2262" s="36" t="e">
        <v>#N/A</v>
      </c>
      <c r="K2262" s="24" t="e">
        <v>#N/A</v>
      </c>
      <c r="L2262" s="24" t="s">
        <v>325</v>
      </c>
      <c r="M2262" s="27">
        <v>46.531399999999998</v>
      </c>
      <c r="N2262" s="27">
        <v>-87.3917</v>
      </c>
    </row>
    <row r="2263" spans="1:14" s="18" customFormat="1" x14ac:dyDescent="0.25">
      <c r="A2263" s="19" t="s">
        <v>146</v>
      </c>
      <c r="B2263" s="19" t="s">
        <v>137</v>
      </c>
      <c r="C2263" s="19">
        <v>3</v>
      </c>
      <c r="D2263" s="23"/>
      <c r="E2263" s="23" t="e">
        <v>#N/A</v>
      </c>
      <c r="F2263" s="23" t="e">
        <v>#N/A</v>
      </c>
      <c r="G2263" s="24" t="e">
        <v>#N/A</v>
      </c>
      <c r="H2263" s="36"/>
      <c r="I2263" s="36" t="e">
        <v>#N/A</v>
      </c>
      <c r="J2263" s="36" t="e">
        <v>#N/A</v>
      </c>
      <c r="K2263" s="24" t="e">
        <v>#N/A</v>
      </c>
      <c r="L2263" s="24" t="s">
        <v>323</v>
      </c>
      <c r="M2263" s="27">
        <v>46.531399999999998</v>
      </c>
      <c r="N2263" s="27">
        <v>-87.3917</v>
      </c>
    </row>
    <row r="2264" spans="1:14" s="18" customFormat="1" x14ac:dyDescent="0.25">
      <c r="A2264" s="19" t="s">
        <v>146</v>
      </c>
      <c r="B2264" s="19" t="s">
        <v>137</v>
      </c>
      <c r="C2264" s="19">
        <v>4</v>
      </c>
      <c r="D2264" s="23"/>
      <c r="E2264" s="23" t="e">
        <v>#N/A</v>
      </c>
      <c r="F2264" s="23" t="e">
        <v>#N/A</v>
      </c>
      <c r="G2264" s="24" t="e">
        <v>#N/A</v>
      </c>
      <c r="H2264" s="36"/>
      <c r="I2264" s="36" t="e">
        <v>#N/A</v>
      </c>
      <c r="J2264" s="36" t="e">
        <v>#N/A</v>
      </c>
      <c r="K2264" s="24" t="e">
        <v>#N/A</v>
      </c>
      <c r="L2264" s="24" t="s">
        <v>325</v>
      </c>
      <c r="M2264" s="27">
        <v>46.531399999999998</v>
      </c>
      <c r="N2264" s="27">
        <v>-87.3917</v>
      </c>
    </row>
    <row r="2265" spans="1:14" s="18" customFormat="1" x14ac:dyDescent="0.25">
      <c r="A2265" s="19" t="s">
        <v>146</v>
      </c>
      <c r="B2265" s="19" t="s">
        <v>137</v>
      </c>
      <c r="C2265" s="19">
        <v>4</v>
      </c>
      <c r="D2265" s="23"/>
      <c r="E2265" s="23" t="e">
        <v>#N/A</v>
      </c>
      <c r="F2265" s="23" t="e">
        <v>#N/A</v>
      </c>
      <c r="G2265" s="24" t="e">
        <v>#N/A</v>
      </c>
      <c r="H2265" s="36"/>
      <c r="I2265" s="36" t="e">
        <v>#N/A</v>
      </c>
      <c r="J2265" s="36" t="e">
        <v>#N/A</v>
      </c>
      <c r="K2265" s="24" t="e">
        <v>#N/A</v>
      </c>
      <c r="L2265" s="24" t="s">
        <v>323</v>
      </c>
      <c r="M2265" s="27">
        <v>46.531399999999998</v>
      </c>
      <c r="N2265" s="27">
        <v>-87.3917</v>
      </c>
    </row>
    <row r="2266" spans="1:14" s="18" customFormat="1" x14ac:dyDescent="0.25">
      <c r="A2266" s="19" t="s">
        <v>147</v>
      </c>
      <c r="B2266" s="19" t="s">
        <v>137</v>
      </c>
      <c r="C2266" s="19">
        <v>1</v>
      </c>
      <c r="D2266" s="23">
        <v>9208531.6899999995</v>
      </c>
      <c r="E2266" s="23">
        <v>9044582.7100000009</v>
      </c>
      <c r="F2266" s="23">
        <v>-163948.98000000001</v>
      </c>
      <c r="G2266" s="24">
        <v>-1.7804E-2</v>
      </c>
      <c r="H2266" s="36">
        <v>965786.19099999999</v>
      </c>
      <c r="I2266" s="36">
        <v>948596.255</v>
      </c>
      <c r="J2266" s="36">
        <v>-17189.936000000002</v>
      </c>
      <c r="K2266" s="24">
        <v>-1.7798899999999999E-2</v>
      </c>
      <c r="L2266" s="24" t="s">
        <v>323</v>
      </c>
      <c r="M2266" s="27">
        <v>42.764200000000002</v>
      </c>
      <c r="N2266" s="27">
        <v>-82.471900000000005</v>
      </c>
    </row>
    <row r="2267" spans="1:14" s="18" customFormat="1" x14ac:dyDescent="0.25">
      <c r="A2267" s="19" t="s">
        <v>147</v>
      </c>
      <c r="B2267" s="19" t="s">
        <v>137</v>
      </c>
      <c r="C2267" s="19">
        <v>2</v>
      </c>
      <c r="D2267" s="23">
        <v>7955339.4400000004</v>
      </c>
      <c r="E2267" s="23" t="e">
        <v>#N/A</v>
      </c>
      <c r="F2267" s="23" t="e">
        <v>#N/A</v>
      </c>
      <c r="G2267" s="24" t="e">
        <v>#N/A</v>
      </c>
      <c r="H2267" s="36">
        <v>834355.38199999998</v>
      </c>
      <c r="I2267" s="36" t="e">
        <v>#N/A</v>
      </c>
      <c r="J2267" s="36" t="e">
        <v>#N/A</v>
      </c>
      <c r="K2267" s="24" t="e">
        <v>#N/A</v>
      </c>
      <c r="L2267" s="24" t="s">
        <v>323</v>
      </c>
      <c r="M2267" s="27">
        <v>42.764200000000002</v>
      </c>
      <c r="N2267" s="27">
        <v>-82.471900000000005</v>
      </c>
    </row>
    <row r="2268" spans="1:14" s="18" customFormat="1" x14ac:dyDescent="0.25">
      <c r="A2268" s="19" t="s">
        <v>147</v>
      </c>
      <c r="B2268" s="19" t="s">
        <v>137</v>
      </c>
      <c r="C2268" s="19">
        <v>3</v>
      </c>
      <c r="D2268" s="23">
        <v>11023982</v>
      </c>
      <c r="E2268" s="23" t="e">
        <v>#N/A</v>
      </c>
      <c r="F2268" s="23" t="e">
        <v>#N/A</v>
      </c>
      <c r="G2268" s="24" t="e">
        <v>#N/A</v>
      </c>
      <c r="H2268" s="36">
        <v>1156194.03</v>
      </c>
      <c r="I2268" s="36" t="e">
        <v>#N/A</v>
      </c>
      <c r="J2268" s="36" t="e">
        <v>#N/A</v>
      </c>
      <c r="K2268" s="24" t="e">
        <v>#N/A</v>
      </c>
      <c r="L2268" s="24" t="s">
        <v>323</v>
      </c>
      <c r="M2268" s="27">
        <v>42.764200000000002</v>
      </c>
      <c r="N2268" s="27">
        <v>-82.471900000000005</v>
      </c>
    </row>
    <row r="2269" spans="1:14" s="18" customFormat="1" x14ac:dyDescent="0.25">
      <c r="A2269" s="19" t="s">
        <v>147</v>
      </c>
      <c r="B2269" s="19" t="s">
        <v>137</v>
      </c>
      <c r="C2269" s="19">
        <v>4</v>
      </c>
      <c r="D2269" s="23">
        <v>8731629.7300000004</v>
      </c>
      <c r="E2269" s="23" t="e">
        <v>#N/A</v>
      </c>
      <c r="F2269" s="23" t="e">
        <v>#N/A</v>
      </c>
      <c r="G2269" s="24" t="e">
        <v>#N/A</v>
      </c>
      <c r="H2269" s="36">
        <v>915772.554</v>
      </c>
      <c r="I2269" s="36" t="e">
        <v>#N/A</v>
      </c>
      <c r="J2269" s="36" t="e">
        <v>#N/A</v>
      </c>
      <c r="K2269" s="24" t="e">
        <v>#N/A</v>
      </c>
      <c r="L2269" s="24" t="s">
        <v>323</v>
      </c>
      <c r="M2269" s="27">
        <v>42.764200000000002</v>
      </c>
      <c r="N2269" s="27">
        <v>-82.471900000000005</v>
      </c>
    </row>
    <row r="2270" spans="1:14" s="18" customFormat="1" x14ac:dyDescent="0.25">
      <c r="A2270" s="19" t="s">
        <v>760</v>
      </c>
      <c r="B2270" s="19" t="s">
        <v>137</v>
      </c>
      <c r="C2270" s="19">
        <v>1</v>
      </c>
      <c r="D2270" s="23">
        <v>296404.23200000002</v>
      </c>
      <c r="E2270" s="23">
        <v>690396.424</v>
      </c>
      <c r="F2270" s="23">
        <v>393992.19199999998</v>
      </c>
      <c r="G2270" s="24">
        <v>1.3292394300000001</v>
      </c>
      <c r="H2270" s="36">
        <v>17614.418000000001</v>
      </c>
      <c r="I2270" s="36">
        <v>41029.216</v>
      </c>
      <c r="J2270" s="36">
        <v>23414.797999999999</v>
      </c>
      <c r="K2270" s="24">
        <v>1.32929728</v>
      </c>
      <c r="L2270" s="24" t="s">
        <v>325</v>
      </c>
      <c r="M2270" s="27">
        <v>42.167000000000002</v>
      </c>
      <c r="N2270" s="27">
        <v>-83.531800000000004</v>
      </c>
    </row>
    <row r="2271" spans="1:14" s="18" customFormat="1" x14ac:dyDescent="0.25">
      <c r="A2271" s="19" t="s">
        <v>760</v>
      </c>
      <c r="B2271" s="19" t="s">
        <v>137</v>
      </c>
      <c r="C2271" s="19">
        <v>2</v>
      </c>
      <c r="D2271" s="23">
        <v>1018896.75</v>
      </c>
      <c r="E2271" s="23" t="e">
        <v>#N/A</v>
      </c>
      <c r="F2271" s="23" t="e">
        <v>#N/A</v>
      </c>
      <c r="G2271" s="24" t="e">
        <v>#N/A</v>
      </c>
      <c r="H2271" s="36">
        <v>60550.404000000002</v>
      </c>
      <c r="I2271" s="36" t="e">
        <v>#N/A</v>
      </c>
      <c r="J2271" s="36" t="e">
        <v>#N/A</v>
      </c>
      <c r="K2271" s="24" t="e">
        <v>#N/A</v>
      </c>
      <c r="L2271" s="24" t="s">
        <v>325</v>
      </c>
      <c r="M2271" s="27">
        <v>42.167000000000002</v>
      </c>
      <c r="N2271" s="27">
        <v>-83.531800000000004</v>
      </c>
    </row>
    <row r="2272" spans="1:14" s="18" customFormat="1" x14ac:dyDescent="0.25">
      <c r="A2272" s="19" t="s">
        <v>760</v>
      </c>
      <c r="B2272" s="19" t="s">
        <v>137</v>
      </c>
      <c r="C2272" s="19">
        <v>3</v>
      </c>
      <c r="D2272" s="23">
        <v>1212796.68</v>
      </c>
      <c r="E2272" s="23" t="e">
        <v>#N/A</v>
      </c>
      <c r="F2272" s="23" t="e">
        <v>#N/A</v>
      </c>
      <c r="G2272" s="24" t="e">
        <v>#N/A</v>
      </c>
      <c r="H2272" s="36">
        <v>72072.14</v>
      </c>
      <c r="I2272" s="36" t="e">
        <v>#N/A</v>
      </c>
      <c r="J2272" s="36" t="e">
        <v>#N/A</v>
      </c>
      <c r="K2272" s="24" t="e">
        <v>#N/A</v>
      </c>
      <c r="L2272" s="24" t="s">
        <v>325</v>
      </c>
      <c r="M2272" s="27">
        <v>42.167000000000002</v>
      </c>
      <c r="N2272" s="27">
        <v>-83.531800000000004</v>
      </c>
    </row>
    <row r="2273" spans="1:14" s="18" customFormat="1" x14ac:dyDescent="0.25">
      <c r="A2273" s="19" t="s">
        <v>760</v>
      </c>
      <c r="B2273" s="19" t="s">
        <v>137</v>
      </c>
      <c r="C2273" s="19">
        <v>4</v>
      </c>
      <c r="D2273" s="23">
        <v>904309.33</v>
      </c>
      <c r="E2273" s="23" t="e">
        <v>#N/A</v>
      </c>
      <c r="F2273" s="23" t="e">
        <v>#N/A</v>
      </c>
      <c r="G2273" s="24" t="e">
        <v>#N/A</v>
      </c>
      <c r="H2273" s="36">
        <v>53739.764999999999</v>
      </c>
      <c r="I2273" s="36" t="e">
        <v>#N/A</v>
      </c>
      <c r="J2273" s="36" t="e">
        <v>#N/A</v>
      </c>
      <c r="K2273" s="24" t="e">
        <v>#N/A</v>
      </c>
      <c r="L2273" s="24" t="s">
        <v>325</v>
      </c>
      <c r="M2273" s="27">
        <v>42.167000000000002</v>
      </c>
      <c r="N2273" s="27">
        <v>-83.531800000000004</v>
      </c>
    </row>
    <row r="2274" spans="1:14" s="18" customFormat="1" x14ac:dyDescent="0.25">
      <c r="A2274" s="19" t="s">
        <v>148</v>
      </c>
      <c r="B2274" s="19" t="s">
        <v>137</v>
      </c>
      <c r="C2274" s="19">
        <v>1</v>
      </c>
      <c r="D2274" s="23">
        <v>1437672.56</v>
      </c>
      <c r="E2274" s="23">
        <v>1536311.88</v>
      </c>
      <c r="F2274" s="23">
        <v>98639.322</v>
      </c>
      <c r="G2274" s="24">
        <v>6.8610423000000004E-2</v>
      </c>
      <c r="H2274" s="36"/>
      <c r="I2274" s="36"/>
      <c r="J2274" s="36"/>
      <c r="K2274" s="24"/>
      <c r="L2274" s="24" t="s">
        <v>323</v>
      </c>
      <c r="M2274" s="27">
        <v>44.216999999999999</v>
      </c>
      <c r="N2274" s="27">
        <v>-86.290599999999998</v>
      </c>
    </row>
    <row r="2275" spans="1:14" s="18" customFormat="1" x14ac:dyDescent="0.25">
      <c r="A2275" s="19" t="s">
        <v>148</v>
      </c>
      <c r="B2275" s="19" t="s">
        <v>137</v>
      </c>
      <c r="C2275" s="19">
        <v>2</v>
      </c>
      <c r="D2275" s="23">
        <v>1375799.78</v>
      </c>
      <c r="E2275" s="23" t="e">
        <v>#N/A</v>
      </c>
      <c r="F2275" s="23" t="e">
        <v>#N/A</v>
      </c>
      <c r="G2275" s="24" t="e">
        <v>#N/A</v>
      </c>
      <c r="H2275" s="36"/>
      <c r="I2275" s="36" t="e">
        <v>#N/A</v>
      </c>
      <c r="J2275" s="36" t="e">
        <v>#N/A</v>
      </c>
      <c r="K2275" s="24" t="e">
        <v>#N/A</v>
      </c>
      <c r="L2275" s="24" t="s">
        <v>323</v>
      </c>
      <c r="M2275" s="27">
        <v>44.216999999999999</v>
      </c>
      <c r="N2275" s="27">
        <v>-86.290599999999998</v>
      </c>
    </row>
    <row r="2276" spans="1:14" s="18" customFormat="1" x14ac:dyDescent="0.25">
      <c r="A2276" s="19" t="s">
        <v>148</v>
      </c>
      <c r="B2276" s="19" t="s">
        <v>137</v>
      </c>
      <c r="C2276" s="19">
        <v>3</v>
      </c>
      <c r="D2276" s="23">
        <v>1666588.93</v>
      </c>
      <c r="E2276" s="23" t="e">
        <v>#N/A</v>
      </c>
      <c r="F2276" s="23" t="e">
        <v>#N/A</v>
      </c>
      <c r="G2276" s="24" t="e">
        <v>#N/A</v>
      </c>
      <c r="H2276" s="36"/>
      <c r="I2276" s="36" t="e">
        <v>#N/A</v>
      </c>
      <c r="J2276" s="36" t="e">
        <v>#N/A</v>
      </c>
      <c r="K2276" s="24" t="e">
        <v>#N/A</v>
      </c>
      <c r="L2276" s="24" t="s">
        <v>323</v>
      </c>
      <c r="M2276" s="27">
        <v>44.216999999999999</v>
      </c>
      <c r="N2276" s="27">
        <v>-86.290599999999998</v>
      </c>
    </row>
    <row r="2277" spans="1:14" s="18" customFormat="1" x14ac:dyDescent="0.25">
      <c r="A2277" s="19" t="s">
        <v>148</v>
      </c>
      <c r="B2277" s="19" t="s">
        <v>137</v>
      </c>
      <c r="C2277" s="19">
        <v>4</v>
      </c>
      <c r="D2277" s="23">
        <v>1661257.4</v>
      </c>
      <c r="E2277" s="23" t="e">
        <v>#N/A</v>
      </c>
      <c r="F2277" s="23" t="e">
        <v>#N/A</v>
      </c>
      <c r="G2277" s="24" t="e">
        <v>#N/A</v>
      </c>
      <c r="H2277" s="36"/>
      <c r="I2277" s="36" t="e">
        <v>#N/A</v>
      </c>
      <c r="J2277" s="36" t="e">
        <v>#N/A</v>
      </c>
      <c r="K2277" s="24" t="e">
        <v>#N/A</v>
      </c>
      <c r="L2277" s="24" t="s">
        <v>323</v>
      </c>
      <c r="M2277" s="27">
        <v>44.216999999999999</v>
      </c>
      <c r="N2277" s="27">
        <v>-86.290599999999998</v>
      </c>
    </row>
    <row r="2278" spans="1:14" s="18" customFormat="1" x14ac:dyDescent="0.25">
      <c r="A2278" s="19" t="s">
        <v>149</v>
      </c>
      <c r="B2278" s="19" t="s">
        <v>137</v>
      </c>
      <c r="C2278" s="19">
        <v>1</v>
      </c>
      <c r="D2278" s="23">
        <v>2656714.19</v>
      </c>
      <c r="E2278" s="23">
        <v>2003393.77</v>
      </c>
      <c r="F2278" s="23">
        <v>-653320.42000000004</v>
      </c>
      <c r="G2278" s="24">
        <v>-0.24591289999999999</v>
      </c>
      <c r="H2278" s="36">
        <v>278634.42</v>
      </c>
      <c r="I2278" s="36">
        <v>210114.65599999999</v>
      </c>
      <c r="J2278" s="36">
        <v>-68519.763999999996</v>
      </c>
      <c r="K2278" s="24">
        <v>-0.24591279999999999</v>
      </c>
      <c r="L2278" s="24" t="s">
        <v>323</v>
      </c>
      <c r="M2278" s="27">
        <v>42.123600000000003</v>
      </c>
      <c r="N2278" s="27">
        <v>-83.181100000000001</v>
      </c>
    </row>
    <row r="2279" spans="1:14" s="18" customFormat="1" x14ac:dyDescent="0.25">
      <c r="A2279" s="19" t="s">
        <v>149</v>
      </c>
      <c r="B2279" s="19" t="s">
        <v>137</v>
      </c>
      <c r="C2279" s="19">
        <v>2</v>
      </c>
      <c r="D2279" s="23">
        <v>772383.88</v>
      </c>
      <c r="E2279" s="23" t="e">
        <v>#N/A</v>
      </c>
      <c r="F2279" s="23" t="e">
        <v>#N/A</v>
      </c>
      <c r="G2279" s="24" t="e">
        <v>#N/A</v>
      </c>
      <c r="H2279" s="36">
        <v>81007.505999999994</v>
      </c>
      <c r="I2279" s="36" t="e">
        <v>#N/A</v>
      </c>
      <c r="J2279" s="36" t="e">
        <v>#N/A</v>
      </c>
      <c r="K2279" s="24" t="e">
        <v>#N/A</v>
      </c>
      <c r="L2279" s="24" t="s">
        <v>323</v>
      </c>
      <c r="M2279" s="27">
        <v>42.123600000000003</v>
      </c>
      <c r="N2279" s="27">
        <v>-83.181100000000001</v>
      </c>
    </row>
    <row r="2280" spans="1:14" s="18" customFormat="1" x14ac:dyDescent="0.25">
      <c r="A2280" s="19" t="s">
        <v>149</v>
      </c>
      <c r="B2280" s="19" t="s">
        <v>137</v>
      </c>
      <c r="C2280" s="19">
        <v>3</v>
      </c>
      <c r="D2280" s="23">
        <v>5882766.2400000002</v>
      </c>
      <c r="E2280" s="23" t="e">
        <v>#N/A</v>
      </c>
      <c r="F2280" s="23" t="e">
        <v>#N/A</v>
      </c>
      <c r="G2280" s="24" t="e">
        <v>#N/A</v>
      </c>
      <c r="H2280" s="36">
        <v>616986.17599999998</v>
      </c>
      <c r="I2280" s="36" t="e">
        <v>#N/A</v>
      </c>
      <c r="J2280" s="36" t="e">
        <v>#N/A</v>
      </c>
      <c r="K2280" s="24" t="e">
        <v>#N/A</v>
      </c>
      <c r="L2280" s="24" t="s">
        <v>323</v>
      </c>
      <c r="M2280" s="27">
        <v>42.123600000000003</v>
      </c>
      <c r="N2280" s="27">
        <v>-83.181100000000001</v>
      </c>
    </row>
    <row r="2281" spans="1:14" s="18" customFormat="1" x14ac:dyDescent="0.25">
      <c r="A2281" s="19" t="s">
        <v>149</v>
      </c>
      <c r="B2281" s="19" t="s">
        <v>137</v>
      </c>
      <c r="C2281" s="19">
        <v>4</v>
      </c>
      <c r="D2281" s="23">
        <v>3266536.07</v>
      </c>
      <c r="E2281" s="23" t="e">
        <v>#N/A</v>
      </c>
      <c r="F2281" s="23" t="e">
        <v>#N/A</v>
      </c>
      <c r="G2281" s="24" t="e">
        <v>#N/A</v>
      </c>
      <c r="H2281" s="36">
        <v>342594.05</v>
      </c>
      <c r="I2281" s="36" t="e">
        <v>#N/A</v>
      </c>
      <c r="J2281" s="36" t="e">
        <v>#N/A</v>
      </c>
      <c r="K2281" s="24" t="e">
        <v>#N/A</v>
      </c>
      <c r="L2281" s="24" t="s">
        <v>323</v>
      </c>
      <c r="M2281" s="27">
        <v>42.123600000000003</v>
      </c>
      <c r="N2281" s="27">
        <v>-83.181100000000001</v>
      </c>
    </row>
    <row r="2282" spans="1:14" s="18" customFormat="1" x14ac:dyDescent="0.25">
      <c r="A2282" s="19" t="s">
        <v>761</v>
      </c>
      <c r="B2282" s="19" t="s">
        <v>137</v>
      </c>
      <c r="C2282" s="19">
        <v>1</v>
      </c>
      <c r="D2282" s="23">
        <v>31236.962</v>
      </c>
      <c r="E2282" s="23">
        <v>4409.5720000000001</v>
      </c>
      <c r="F2282" s="23">
        <v>-26827.39</v>
      </c>
      <c r="G2282" s="24">
        <v>-0.85883480000000001</v>
      </c>
      <c r="H2282" s="36">
        <v>1849.694</v>
      </c>
      <c r="I2282" s="36">
        <v>259.31700000000001</v>
      </c>
      <c r="J2282" s="36">
        <v>-1590.377</v>
      </c>
      <c r="K2282" s="24">
        <v>-0.8598055</v>
      </c>
      <c r="L2282" s="24" t="s">
        <v>325</v>
      </c>
      <c r="M2282" s="27">
        <v>42.208100000000002</v>
      </c>
      <c r="N2282" s="27">
        <v>-83.145300000000006</v>
      </c>
    </row>
    <row r="2283" spans="1:14" s="18" customFormat="1" x14ac:dyDescent="0.25">
      <c r="A2283" s="19" t="s">
        <v>761</v>
      </c>
      <c r="B2283" s="19" t="s">
        <v>137</v>
      </c>
      <c r="C2283" s="19">
        <v>2</v>
      </c>
      <c r="D2283" s="23">
        <v>404.61200000000002</v>
      </c>
      <c r="E2283" s="23" t="e">
        <v>#N/A</v>
      </c>
      <c r="F2283" s="23" t="e">
        <v>#N/A</v>
      </c>
      <c r="G2283" s="24" t="e">
        <v>#N/A</v>
      </c>
      <c r="H2283" s="36">
        <v>23.518999999999998</v>
      </c>
      <c r="I2283" s="36" t="e">
        <v>#N/A</v>
      </c>
      <c r="J2283" s="36" t="e">
        <v>#N/A</v>
      </c>
      <c r="K2283" s="24" t="e">
        <v>#N/A</v>
      </c>
      <c r="L2283" s="24" t="s">
        <v>325</v>
      </c>
      <c r="M2283" s="27">
        <v>42.208100000000002</v>
      </c>
      <c r="N2283" s="27">
        <v>-83.145300000000006</v>
      </c>
    </row>
    <row r="2284" spans="1:14" s="18" customFormat="1" x14ac:dyDescent="0.25">
      <c r="A2284" s="19" t="s">
        <v>761</v>
      </c>
      <c r="B2284" s="19" t="s">
        <v>137</v>
      </c>
      <c r="C2284" s="19">
        <v>3</v>
      </c>
      <c r="D2284" s="23">
        <v>283580.16600000003</v>
      </c>
      <c r="E2284" s="23" t="e">
        <v>#N/A</v>
      </c>
      <c r="F2284" s="23" t="e">
        <v>#N/A</v>
      </c>
      <c r="G2284" s="24" t="e">
        <v>#N/A</v>
      </c>
      <c r="H2284" s="36">
        <v>16812.822</v>
      </c>
      <c r="I2284" s="36" t="e">
        <v>#N/A</v>
      </c>
      <c r="J2284" s="36" t="e">
        <v>#N/A</v>
      </c>
      <c r="K2284" s="24" t="e">
        <v>#N/A</v>
      </c>
      <c r="L2284" s="24" t="s">
        <v>325</v>
      </c>
      <c r="M2284" s="27">
        <v>42.208100000000002</v>
      </c>
      <c r="N2284" s="27">
        <v>-83.145300000000006</v>
      </c>
    </row>
    <row r="2285" spans="1:14" s="18" customFormat="1" x14ac:dyDescent="0.25">
      <c r="A2285" s="19" t="s">
        <v>761</v>
      </c>
      <c r="B2285" s="19" t="s">
        <v>137</v>
      </c>
      <c r="C2285" s="19">
        <v>4</v>
      </c>
      <c r="D2285" s="23">
        <v>131060.389</v>
      </c>
      <c r="E2285" s="23" t="e">
        <v>#N/A</v>
      </c>
      <c r="F2285" s="23" t="e">
        <v>#N/A</v>
      </c>
      <c r="G2285" s="24" t="e">
        <v>#N/A</v>
      </c>
      <c r="H2285" s="36">
        <v>7768.6790000000001</v>
      </c>
      <c r="I2285" s="36" t="e">
        <v>#N/A</v>
      </c>
      <c r="J2285" s="36" t="e">
        <v>#N/A</v>
      </c>
      <c r="K2285" s="24" t="e">
        <v>#N/A</v>
      </c>
      <c r="L2285" s="24" t="s">
        <v>325</v>
      </c>
      <c r="M2285" s="27">
        <v>42.208100000000002</v>
      </c>
      <c r="N2285" s="27">
        <v>-83.145300000000006</v>
      </c>
    </row>
    <row r="2286" spans="1:14" s="18" customFormat="1" x14ac:dyDescent="0.25">
      <c r="A2286" s="19" t="s">
        <v>762</v>
      </c>
      <c r="B2286" s="19" t="s">
        <v>137</v>
      </c>
      <c r="C2286" s="19">
        <v>1</v>
      </c>
      <c r="D2286" s="23">
        <v>4702480.63</v>
      </c>
      <c r="E2286" s="23">
        <v>9388389.1199999992</v>
      </c>
      <c r="F2286" s="23">
        <v>4685908.5</v>
      </c>
      <c r="G2286" s="24">
        <v>0.99647587500000001</v>
      </c>
      <c r="H2286" s="36">
        <v>279460.69799999997</v>
      </c>
      <c r="I2286" s="36">
        <v>557942.99699999997</v>
      </c>
      <c r="J2286" s="36">
        <v>278482.299</v>
      </c>
      <c r="K2286" s="24">
        <v>0.99649897499999995</v>
      </c>
      <c r="L2286" s="24" t="s">
        <v>325</v>
      </c>
      <c r="M2286" s="27">
        <v>42.82</v>
      </c>
      <c r="N2286" s="27">
        <v>-85.998800000000003</v>
      </c>
    </row>
    <row r="2287" spans="1:14" s="18" customFormat="1" x14ac:dyDescent="0.25">
      <c r="A2287" s="19" t="s">
        <v>762</v>
      </c>
      <c r="B2287" s="19" t="s">
        <v>137</v>
      </c>
      <c r="C2287" s="19">
        <v>2</v>
      </c>
      <c r="D2287" s="23">
        <v>6311182.3399999999</v>
      </c>
      <c r="E2287" s="23" t="e">
        <v>#N/A</v>
      </c>
      <c r="F2287" s="23" t="e">
        <v>#N/A</v>
      </c>
      <c r="G2287" s="24" t="e">
        <v>#N/A</v>
      </c>
      <c r="H2287" s="36">
        <v>375070.75300000003</v>
      </c>
      <c r="I2287" s="36" t="e">
        <v>#N/A</v>
      </c>
      <c r="J2287" s="36" t="e">
        <v>#N/A</v>
      </c>
      <c r="K2287" s="24" t="e">
        <v>#N/A</v>
      </c>
      <c r="L2287" s="24" t="s">
        <v>325</v>
      </c>
      <c r="M2287" s="27">
        <v>42.82</v>
      </c>
      <c r="N2287" s="27">
        <v>-85.998800000000003</v>
      </c>
    </row>
    <row r="2288" spans="1:14" s="18" customFormat="1" x14ac:dyDescent="0.25">
      <c r="A2288" s="19" t="s">
        <v>762</v>
      </c>
      <c r="B2288" s="19" t="s">
        <v>137</v>
      </c>
      <c r="C2288" s="19">
        <v>3</v>
      </c>
      <c r="D2288" s="23">
        <v>8800771.3800000008</v>
      </c>
      <c r="E2288" s="23" t="e">
        <v>#N/A</v>
      </c>
      <c r="F2288" s="23" t="e">
        <v>#N/A</v>
      </c>
      <c r="G2288" s="24" t="e">
        <v>#N/A</v>
      </c>
      <c r="H2288" s="36">
        <v>523016.83899999998</v>
      </c>
      <c r="I2288" s="36" t="e">
        <v>#N/A</v>
      </c>
      <c r="J2288" s="36" t="e">
        <v>#N/A</v>
      </c>
      <c r="K2288" s="24" t="e">
        <v>#N/A</v>
      </c>
      <c r="L2288" s="24" t="s">
        <v>325</v>
      </c>
      <c r="M2288" s="27">
        <v>42.82</v>
      </c>
      <c r="N2288" s="27">
        <v>-85.998800000000003</v>
      </c>
    </row>
    <row r="2289" spans="1:14" s="18" customFormat="1" x14ac:dyDescent="0.25">
      <c r="A2289" s="19" t="s">
        <v>762</v>
      </c>
      <c r="B2289" s="19" t="s">
        <v>137</v>
      </c>
      <c r="C2289" s="19">
        <v>4</v>
      </c>
      <c r="D2289" s="23">
        <v>7041202.3499999996</v>
      </c>
      <c r="E2289" s="23" t="e">
        <v>#N/A</v>
      </c>
      <c r="F2289" s="23" t="e">
        <v>#N/A</v>
      </c>
      <c r="G2289" s="24" t="e">
        <v>#N/A</v>
      </c>
      <c r="H2289" s="36">
        <v>418445.69199999998</v>
      </c>
      <c r="I2289" s="36" t="e">
        <v>#N/A</v>
      </c>
      <c r="J2289" s="36" t="e">
        <v>#N/A</v>
      </c>
      <c r="K2289" s="24" t="e">
        <v>#N/A</v>
      </c>
      <c r="L2289" s="24" t="s">
        <v>325</v>
      </c>
      <c r="M2289" s="27">
        <v>42.82</v>
      </c>
      <c r="N2289" s="27">
        <v>-85.998800000000003</v>
      </c>
    </row>
    <row r="2290" spans="1:14" s="18" customFormat="1" x14ac:dyDescent="0.25">
      <c r="A2290" s="19" t="s">
        <v>150</v>
      </c>
      <c r="B2290" s="19" t="s">
        <v>151</v>
      </c>
      <c r="C2290" s="19">
        <v>1</v>
      </c>
      <c r="D2290" s="23">
        <v>3374126.66</v>
      </c>
      <c r="E2290" s="23">
        <v>4993120.55</v>
      </c>
      <c r="F2290" s="23">
        <v>1618993.89</v>
      </c>
      <c r="G2290" s="24">
        <v>0.479826058</v>
      </c>
      <c r="H2290" s="36">
        <v>353878.647</v>
      </c>
      <c r="I2290" s="36">
        <v>523680.19</v>
      </c>
      <c r="J2290" s="36">
        <v>169801.54300000001</v>
      </c>
      <c r="K2290" s="24">
        <v>0.47982986399999999</v>
      </c>
      <c r="L2290" s="24" t="s">
        <v>323</v>
      </c>
      <c r="M2290" s="27">
        <v>45.03</v>
      </c>
      <c r="N2290" s="27">
        <v>-92.778599999999997</v>
      </c>
    </row>
    <row r="2291" spans="1:14" s="18" customFormat="1" x14ac:dyDescent="0.25">
      <c r="A2291" s="19" t="s">
        <v>150</v>
      </c>
      <c r="B2291" s="19" t="s">
        <v>151</v>
      </c>
      <c r="C2291" s="19">
        <v>2</v>
      </c>
      <c r="D2291" s="23">
        <v>2993573.08</v>
      </c>
      <c r="E2291" s="23" t="e">
        <v>#N/A</v>
      </c>
      <c r="F2291" s="23" t="e">
        <v>#N/A</v>
      </c>
      <c r="G2291" s="24" t="e">
        <v>#N/A</v>
      </c>
      <c r="H2291" s="36">
        <v>313966.96000000002</v>
      </c>
      <c r="I2291" s="36" t="e">
        <v>#N/A</v>
      </c>
      <c r="J2291" s="36" t="e">
        <v>#N/A</v>
      </c>
      <c r="K2291" s="24" t="e">
        <v>#N/A</v>
      </c>
      <c r="L2291" s="24" t="s">
        <v>323</v>
      </c>
      <c r="M2291" s="27">
        <v>45.03</v>
      </c>
      <c r="N2291" s="27">
        <v>-92.778599999999997</v>
      </c>
    </row>
    <row r="2292" spans="1:14" s="18" customFormat="1" x14ac:dyDescent="0.25">
      <c r="A2292" s="19" t="s">
        <v>150</v>
      </c>
      <c r="B2292" s="19" t="s">
        <v>151</v>
      </c>
      <c r="C2292" s="19">
        <v>3</v>
      </c>
      <c r="D2292" s="23">
        <v>5189969.3</v>
      </c>
      <c r="E2292" s="23" t="e">
        <v>#N/A</v>
      </c>
      <c r="F2292" s="23" t="e">
        <v>#N/A</v>
      </c>
      <c r="G2292" s="24" t="e">
        <v>#N/A</v>
      </c>
      <c r="H2292" s="36">
        <v>544323.31999999995</v>
      </c>
      <c r="I2292" s="36" t="e">
        <v>#N/A</v>
      </c>
      <c r="J2292" s="36" t="e">
        <v>#N/A</v>
      </c>
      <c r="K2292" s="24" t="e">
        <v>#N/A</v>
      </c>
      <c r="L2292" s="24" t="s">
        <v>323</v>
      </c>
      <c r="M2292" s="27">
        <v>45.03</v>
      </c>
      <c r="N2292" s="27">
        <v>-92.778599999999997</v>
      </c>
    </row>
    <row r="2293" spans="1:14" s="18" customFormat="1" x14ac:dyDescent="0.25">
      <c r="A2293" s="19" t="s">
        <v>150</v>
      </c>
      <c r="B2293" s="19" t="s">
        <v>151</v>
      </c>
      <c r="C2293" s="19">
        <v>4</v>
      </c>
      <c r="D2293" s="23">
        <v>3146357.02</v>
      </c>
      <c r="E2293" s="23" t="e">
        <v>#N/A</v>
      </c>
      <c r="F2293" s="23" t="e">
        <v>#N/A</v>
      </c>
      <c r="G2293" s="24" t="e">
        <v>#N/A</v>
      </c>
      <c r="H2293" s="36">
        <v>329990.78200000001</v>
      </c>
      <c r="I2293" s="36" t="e">
        <v>#N/A</v>
      </c>
      <c r="J2293" s="36" t="e">
        <v>#N/A</v>
      </c>
      <c r="K2293" s="24" t="e">
        <v>#N/A</v>
      </c>
      <c r="L2293" s="24" t="s">
        <v>323</v>
      </c>
      <c r="M2293" s="27">
        <v>45.03</v>
      </c>
      <c r="N2293" s="27">
        <v>-92.778599999999997</v>
      </c>
    </row>
    <row r="2294" spans="1:14" s="18" customFormat="1" x14ac:dyDescent="0.25">
      <c r="A2294" s="19" t="s">
        <v>763</v>
      </c>
      <c r="B2294" s="19" t="s">
        <v>151</v>
      </c>
      <c r="C2294" s="19">
        <v>1</v>
      </c>
      <c r="D2294" s="23">
        <v>2431880.63</v>
      </c>
      <c r="E2294" s="23">
        <v>1184675.69</v>
      </c>
      <c r="F2294" s="23">
        <v>-1247204.8999999999</v>
      </c>
      <c r="G2294" s="24">
        <v>-0.51285619999999998</v>
      </c>
      <c r="H2294" s="36">
        <v>144524.372</v>
      </c>
      <c r="I2294" s="36">
        <v>70403.644</v>
      </c>
      <c r="J2294" s="36">
        <v>-74120.728000000003</v>
      </c>
      <c r="K2294" s="24">
        <v>-0.51285970000000003</v>
      </c>
      <c r="L2294" s="24" t="s">
        <v>325</v>
      </c>
      <c r="M2294" s="27">
        <v>44.8108</v>
      </c>
      <c r="N2294" s="27">
        <v>-93.250100000000003</v>
      </c>
    </row>
    <row r="2295" spans="1:14" s="18" customFormat="1" x14ac:dyDescent="0.25">
      <c r="A2295" s="19" t="s">
        <v>763</v>
      </c>
      <c r="B2295" s="19" t="s">
        <v>151</v>
      </c>
      <c r="C2295" s="19">
        <v>2</v>
      </c>
      <c r="D2295" s="23">
        <v>4802828.3</v>
      </c>
      <c r="E2295" s="23" t="e">
        <v>#N/A</v>
      </c>
      <c r="F2295" s="23" t="e">
        <v>#N/A</v>
      </c>
      <c r="G2295" s="24" t="e">
        <v>#N/A</v>
      </c>
      <c r="H2295" s="36">
        <v>285423.76199999999</v>
      </c>
      <c r="I2295" s="36" t="e">
        <v>#N/A</v>
      </c>
      <c r="J2295" s="36" t="e">
        <v>#N/A</v>
      </c>
      <c r="K2295" s="24" t="e">
        <v>#N/A</v>
      </c>
      <c r="L2295" s="24" t="s">
        <v>325</v>
      </c>
      <c r="M2295" s="27">
        <v>44.8108</v>
      </c>
      <c r="N2295" s="27">
        <v>-93.250100000000003</v>
      </c>
    </row>
    <row r="2296" spans="1:14" s="18" customFormat="1" x14ac:dyDescent="0.25">
      <c r="A2296" s="19" t="s">
        <v>763</v>
      </c>
      <c r="B2296" s="19" t="s">
        <v>151</v>
      </c>
      <c r="C2296" s="19">
        <v>3</v>
      </c>
      <c r="D2296" s="23">
        <v>4355398.5</v>
      </c>
      <c r="E2296" s="23" t="e">
        <v>#N/A</v>
      </c>
      <c r="F2296" s="23" t="e">
        <v>#N/A</v>
      </c>
      <c r="G2296" s="24" t="e">
        <v>#N/A</v>
      </c>
      <c r="H2296" s="36">
        <v>258821.44699999999</v>
      </c>
      <c r="I2296" s="36" t="e">
        <v>#N/A</v>
      </c>
      <c r="J2296" s="36" t="e">
        <v>#N/A</v>
      </c>
      <c r="K2296" s="24" t="e">
        <v>#N/A</v>
      </c>
      <c r="L2296" s="24" t="s">
        <v>325</v>
      </c>
      <c r="M2296" s="27">
        <v>44.8108</v>
      </c>
      <c r="N2296" s="27">
        <v>-93.250100000000003</v>
      </c>
    </row>
    <row r="2297" spans="1:14" s="18" customFormat="1" x14ac:dyDescent="0.25">
      <c r="A2297" s="19" t="s">
        <v>763</v>
      </c>
      <c r="B2297" s="19" t="s">
        <v>151</v>
      </c>
      <c r="C2297" s="19">
        <v>4</v>
      </c>
      <c r="D2297" s="23">
        <v>3948273.44</v>
      </c>
      <c r="E2297" s="23" t="e">
        <v>#N/A</v>
      </c>
      <c r="F2297" s="23" t="e">
        <v>#N/A</v>
      </c>
      <c r="G2297" s="24" t="e">
        <v>#N/A</v>
      </c>
      <c r="H2297" s="36">
        <v>234636.872</v>
      </c>
      <c r="I2297" s="36" t="e">
        <v>#N/A</v>
      </c>
      <c r="J2297" s="36" t="e">
        <v>#N/A</v>
      </c>
      <c r="K2297" s="24" t="e">
        <v>#N/A</v>
      </c>
      <c r="L2297" s="24" t="s">
        <v>325</v>
      </c>
      <c r="M2297" s="27">
        <v>44.8108</v>
      </c>
      <c r="N2297" s="27">
        <v>-93.250100000000003</v>
      </c>
    </row>
    <row r="2298" spans="1:14" s="18" customFormat="1" x14ac:dyDescent="0.25">
      <c r="A2298" s="19" t="s">
        <v>764</v>
      </c>
      <c r="B2298" s="19" t="s">
        <v>151</v>
      </c>
      <c r="C2298" s="19">
        <v>1</v>
      </c>
      <c r="D2298" s="23">
        <v>113760.361</v>
      </c>
      <c r="E2298" s="23">
        <v>46460.775999999998</v>
      </c>
      <c r="F2298" s="23">
        <v>-67299.585000000006</v>
      </c>
      <c r="G2298" s="24">
        <v>-0.59159079999999997</v>
      </c>
      <c r="H2298" s="36">
        <v>1481.6559999999999</v>
      </c>
      <c r="I2298" s="36">
        <v>2654.3</v>
      </c>
      <c r="J2298" s="36">
        <v>1172.644</v>
      </c>
      <c r="K2298" s="24">
        <v>0.79144146800000004</v>
      </c>
      <c r="L2298" s="24" t="s">
        <v>325</v>
      </c>
      <c r="M2298" s="27">
        <v>44.785499999999999</v>
      </c>
      <c r="N2298" s="27">
        <v>-93.4315</v>
      </c>
    </row>
    <row r="2299" spans="1:14" s="18" customFormat="1" x14ac:dyDescent="0.25">
      <c r="A2299" s="19" t="s">
        <v>764</v>
      </c>
      <c r="B2299" s="19" t="s">
        <v>151</v>
      </c>
      <c r="C2299" s="19">
        <v>2</v>
      </c>
      <c r="D2299" s="23">
        <v>1297021</v>
      </c>
      <c r="E2299" s="23" t="e">
        <v>#N/A</v>
      </c>
      <c r="F2299" s="23" t="e">
        <v>#N/A</v>
      </c>
      <c r="G2299" s="24" t="e">
        <v>#N/A</v>
      </c>
      <c r="H2299" s="36">
        <v>76464.603000000003</v>
      </c>
      <c r="I2299" s="36" t="e">
        <v>#N/A</v>
      </c>
      <c r="J2299" s="36" t="e">
        <v>#N/A</v>
      </c>
      <c r="K2299" s="24" t="e">
        <v>#N/A</v>
      </c>
      <c r="L2299" s="24" t="s">
        <v>325</v>
      </c>
      <c r="M2299" s="27">
        <v>44.785499999999999</v>
      </c>
      <c r="N2299" s="27">
        <v>-93.4315</v>
      </c>
    </row>
    <row r="2300" spans="1:14" s="18" customFormat="1" x14ac:dyDescent="0.25">
      <c r="A2300" s="19" t="s">
        <v>764</v>
      </c>
      <c r="B2300" s="19" t="s">
        <v>151</v>
      </c>
      <c r="C2300" s="19">
        <v>3</v>
      </c>
      <c r="D2300" s="23">
        <v>297747.53499999997</v>
      </c>
      <c r="E2300" s="23" t="e">
        <v>#N/A</v>
      </c>
      <c r="F2300" s="23" t="e">
        <v>#N/A</v>
      </c>
      <c r="G2300" s="24" t="e">
        <v>#N/A</v>
      </c>
      <c r="H2300" s="36">
        <v>17286.563999999998</v>
      </c>
      <c r="I2300" s="36" t="e">
        <v>#N/A</v>
      </c>
      <c r="J2300" s="36" t="e">
        <v>#N/A</v>
      </c>
      <c r="K2300" s="24" t="e">
        <v>#N/A</v>
      </c>
      <c r="L2300" s="24" t="s">
        <v>325</v>
      </c>
      <c r="M2300" s="27">
        <v>44.785499999999999</v>
      </c>
      <c r="N2300" s="27">
        <v>-93.4315</v>
      </c>
    </row>
    <row r="2301" spans="1:14" s="18" customFormat="1" x14ac:dyDescent="0.25">
      <c r="A2301" s="19" t="s">
        <v>764</v>
      </c>
      <c r="B2301" s="19" t="s">
        <v>151</v>
      </c>
      <c r="C2301" s="19">
        <v>4</v>
      </c>
      <c r="D2301" s="23">
        <v>132187.26500000001</v>
      </c>
      <c r="E2301" s="23" t="e">
        <v>#N/A</v>
      </c>
      <c r="F2301" s="23" t="e">
        <v>#N/A</v>
      </c>
      <c r="G2301" s="24" t="e">
        <v>#N/A</v>
      </c>
      <c r="H2301" s="36">
        <v>7710.7290000000003</v>
      </c>
      <c r="I2301" s="36" t="e">
        <v>#N/A</v>
      </c>
      <c r="J2301" s="36" t="e">
        <v>#N/A</v>
      </c>
      <c r="K2301" s="24" t="e">
        <v>#N/A</v>
      </c>
      <c r="L2301" s="24" t="s">
        <v>325</v>
      </c>
      <c r="M2301" s="27">
        <v>44.785499999999999</v>
      </c>
      <c r="N2301" s="27">
        <v>-93.4315</v>
      </c>
    </row>
    <row r="2302" spans="1:14" s="18" customFormat="1" x14ac:dyDescent="0.25">
      <c r="A2302" s="19" t="s">
        <v>152</v>
      </c>
      <c r="B2302" s="19" t="s">
        <v>151</v>
      </c>
      <c r="C2302" s="19">
        <v>1</v>
      </c>
      <c r="D2302" s="23">
        <v>15439672.9</v>
      </c>
      <c r="E2302" s="23">
        <v>17251092.800000001</v>
      </c>
      <c r="F2302" s="23">
        <v>1811419.92</v>
      </c>
      <c r="G2302" s="24">
        <v>0.11732242900000001</v>
      </c>
      <c r="H2302" s="36">
        <v>1618304.15</v>
      </c>
      <c r="I2302" s="36">
        <v>1775688.67</v>
      </c>
      <c r="J2302" s="36">
        <v>157384.51800000001</v>
      </c>
      <c r="K2302" s="24">
        <v>9.7252743000000003E-2</v>
      </c>
      <c r="L2302" s="24" t="s">
        <v>323</v>
      </c>
      <c r="M2302" s="27">
        <v>47.260300000000001</v>
      </c>
      <c r="N2302" s="27">
        <v>-93.653099999999995</v>
      </c>
    </row>
    <row r="2303" spans="1:14" s="18" customFormat="1" x14ac:dyDescent="0.25">
      <c r="A2303" s="19" t="s">
        <v>152</v>
      </c>
      <c r="B2303" s="19" t="s">
        <v>151</v>
      </c>
      <c r="C2303" s="19">
        <v>2</v>
      </c>
      <c r="D2303" s="23">
        <v>7808591.3600000003</v>
      </c>
      <c r="E2303" s="23" t="e">
        <v>#N/A</v>
      </c>
      <c r="F2303" s="23" t="e">
        <v>#N/A</v>
      </c>
      <c r="G2303" s="24" t="e">
        <v>#N/A</v>
      </c>
      <c r="H2303" s="36">
        <v>818243.04500000004</v>
      </c>
      <c r="I2303" s="36" t="e">
        <v>#N/A</v>
      </c>
      <c r="J2303" s="36" t="e">
        <v>#N/A</v>
      </c>
      <c r="K2303" s="24" t="e">
        <v>#N/A</v>
      </c>
      <c r="L2303" s="24" t="s">
        <v>323</v>
      </c>
      <c r="M2303" s="27">
        <v>47.260300000000001</v>
      </c>
      <c r="N2303" s="27">
        <v>-93.653099999999995</v>
      </c>
    </row>
    <row r="2304" spans="1:14" s="18" customFormat="1" x14ac:dyDescent="0.25">
      <c r="A2304" s="19" t="s">
        <v>152</v>
      </c>
      <c r="B2304" s="19" t="s">
        <v>151</v>
      </c>
      <c r="C2304" s="19">
        <v>3</v>
      </c>
      <c r="D2304" s="23">
        <v>16929978.800000001</v>
      </c>
      <c r="E2304" s="23" t="e">
        <v>#N/A</v>
      </c>
      <c r="F2304" s="23" t="e">
        <v>#N/A</v>
      </c>
      <c r="G2304" s="24" t="e">
        <v>#N/A</v>
      </c>
      <c r="H2304" s="36">
        <v>1769170.53</v>
      </c>
      <c r="I2304" s="36" t="e">
        <v>#N/A</v>
      </c>
      <c r="J2304" s="36" t="e">
        <v>#N/A</v>
      </c>
      <c r="K2304" s="24" t="e">
        <v>#N/A</v>
      </c>
      <c r="L2304" s="24" t="s">
        <v>323</v>
      </c>
      <c r="M2304" s="27">
        <v>47.260300000000001</v>
      </c>
      <c r="N2304" s="27">
        <v>-93.653099999999995</v>
      </c>
    </row>
    <row r="2305" spans="1:14" s="18" customFormat="1" x14ac:dyDescent="0.25">
      <c r="A2305" s="19" t="s">
        <v>152</v>
      </c>
      <c r="B2305" s="19" t="s">
        <v>151</v>
      </c>
      <c r="C2305" s="19">
        <v>4</v>
      </c>
      <c r="D2305" s="23">
        <v>15678485.199999999</v>
      </c>
      <c r="E2305" s="23" t="e">
        <v>#N/A</v>
      </c>
      <c r="F2305" s="23" t="e">
        <v>#N/A</v>
      </c>
      <c r="G2305" s="24" t="e">
        <v>#N/A</v>
      </c>
      <c r="H2305" s="36">
        <v>1633308.17</v>
      </c>
      <c r="I2305" s="36" t="e">
        <v>#N/A</v>
      </c>
      <c r="J2305" s="36" t="e">
        <v>#N/A</v>
      </c>
      <c r="K2305" s="24" t="e">
        <v>#N/A</v>
      </c>
      <c r="L2305" s="24" t="s">
        <v>323</v>
      </c>
      <c r="M2305" s="27">
        <v>47.260300000000001</v>
      </c>
      <c r="N2305" s="27">
        <v>-93.653099999999995</v>
      </c>
    </row>
    <row r="2306" spans="1:14" s="18" customFormat="1" x14ac:dyDescent="0.25">
      <c r="A2306" s="19" t="s">
        <v>765</v>
      </c>
      <c r="B2306" s="19" t="s">
        <v>151</v>
      </c>
      <c r="C2306" s="19">
        <v>1</v>
      </c>
      <c r="D2306" s="23">
        <v>87345.19</v>
      </c>
      <c r="E2306" s="23">
        <v>22138.384999999998</v>
      </c>
      <c r="F2306" s="23">
        <v>-65206.805</v>
      </c>
      <c r="G2306" s="24">
        <v>-0.74654149999999997</v>
      </c>
      <c r="H2306" s="36">
        <v>4377.4250000000002</v>
      </c>
      <c r="I2306" s="36">
        <v>1191.566</v>
      </c>
      <c r="J2306" s="36">
        <v>-3185.8589999999999</v>
      </c>
      <c r="K2306" s="24">
        <v>-0.72779289999999996</v>
      </c>
      <c r="L2306" s="24" t="s">
        <v>325</v>
      </c>
      <c r="M2306" s="27">
        <v>45.600999999999999</v>
      </c>
      <c r="N2306" s="27">
        <v>-93.208100000000002</v>
      </c>
    </row>
    <row r="2307" spans="1:14" s="18" customFormat="1" x14ac:dyDescent="0.25">
      <c r="A2307" s="19" t="s">
        <v>765</v>
      </c>
      <c r="B2307" s="19" t="s">
        <v>151</v>
      </c>
      <c r="C2307" s="19">
        <v>2</v>
      </c>
      <c r="D2307" s="23">
        <v>447981.77100000001</v>
      </c>
      <c r="E2307" s="23" t="e">
        <v>#N/A</v>
      </c>
      <c r="F2307" s="23" t="e">
        <v>#N/A</v>
      </c>
      <c r="G2307" s="24" t="e">
        <v>#N/A</v>
      </c>
      <c r="H2307" s="36">
        <v>26330.571</v>
      </c>
      <c r="I2307" s="36" t="e">
        <v>#N/A</v>
      </c>
      <c r="J2307" s="36" t="e">
        <v>#N/A</v>
      </c>
      <c r="K2307" s="24" t="e">
        <v>#N/A</v>
      </c>
      <c r="L2307" s="24" t="s">
        <v>325</v>
      </c>
      <c r="M2307" s="27">
        <v>45.600999999999999</v>
      </c>
      <c r="N2307" s="27">
        <v>-93.208100000000002</v>
      </c>
    </row>
    <row r="2308" spans="1:14" s="18" customFormat="1" x14ac:dyDescent="0.25">
      <c r="A2308" s="19" t="s">
        <v>765</v>
      </c>
      <c r="B2308" s="19" t="s">
        <v>151</v>
      </c>
      <c r="C2308" s="19">
        <v>3</v>
      </c>
      <c r="D2308" s="23">
        <v>435569.63400000002</v>
      </c>
      <c r="E2308" s="23" t="e">
        <v>#N/A</v>
      </c>
      <c r="F2308" s="23" t="e">
        <v>#N/A</v>
      </c>
      <c r="G2308" s="24" t="e">
        <v>#N/A</v>
      </c>
      <c r="H2308" s="36">
        <v>25723.732</v>
      </c>
      <c r="I2308" s="36" t="e">
        <v>#N/A</v>
      </c>
      <c r="J2308" s="36" t="e">
        <v>#N/A</v>
      </c>
      <c r="K2308" s="24" t="e">
        <v>#N/A</v>
      </c>
      <c r="L2308" s="24" t="s">
        <v>325</v>
      </c>
      <c r="M2308" s="27">
        <v>45.600999999999999</v>
      </c>
      <c r="N2308" s="27">
        <v>-93.208100000000002</v>
      </c>
    </row>
    <row r="2309" spans="1:14" s="18" customFormat="1" x14ac:dyDescent="0.25">
      <c r="A2309" s="19" t="s">
        <v>765</v>
      </c>
      <c r="B2309" s="19" t="s">
        <v>151</v>
      </c>
      <c r="C2309" s="19">
        <v>4</v>
      </c>
      <c r="D2309" s="23">
        <v>178486.226</v>
      </c>
      <c r="E2309" s="23" t="e">
        <v>#N/A</v>
      </c>
      <c r="F2309" s="23" t="e">
        <v>#N/A</v>
      </c>
      <c r="G2309" s="24" t="e">
        <v>#N/A</v>
      </c>
      <c r="H2309" s="36">
        <v>10489.593999999999</v>
      </c>
      <c r="I2309" s="36" t="e">
        <v>#N/A</v>
      </c>
      <c r="J2309" s="36" t="e">
        <v>#N/A</v>
      </c>
      <c r="K2309" s="24" t="e">
        <v>#N/A</v>
      </c>
      <c r="L2309" s="24" t="s">
        <v>325</v>
      </c>
      <c r="M2309" s="27">
        <v>45.600999999999999</v>
      </c>
      <c r="N2309" s="27">
        <v>-93.208100000000002</v>
      </c>
    </row>
    <row r="2310" spans="1:14" s="18" customFormat="1" x14ac:dyDescent="0.25">
      <c r="A2310" s="19" t="s">
        <v>766</v>
      </c>
      <c r="B2310" s="19" t="s">
        <v>151</v>
      </c>
      <c r="C2310" s="19">
        <v>1</v>
      </c>
      <c r="D2310" s="23">
        <v>265597.8</v>
      </c>
      <c r="E2310" s="23">
        <v>274637</v>
      </c>
      <c r="F2310" s="23">
        <v>9039.2000000000007</v>
      </c>
      <c r="G2310" s="24">
        <v>3.4033413999999998E-2</v>
      </c>
      <c r="H2310" s="36">
        <v>16504.7</v>
      </c>
      <c r="I2310" s="36">
        <v>16278.2</v>
      </c>
      <c r="J2310" s="36">
        <v>-226.5</v>
      </c>
      <c r="K2310" s="24">
        <v>-1.37234E-2</v>
      </c>
      <c r="L2310" s="24" t="s">
        <v>325</v>
      </c>
      <c r="M2310" s="27">
        <v>44.5364</v>
      </c>
      <c r="N2310" s="27">
        <v>-92.914699999999996</v>
      </c>
    </row>
    <row r="2311" spans="1:14" s="18" customFormat="1" x14ac:dyDescent="0.25">
      <c r="A2311" s="19" t="s">
        <v>766</v>
      </c>
      <c r="B2311" s="19" t="s">
        <v>151</v>
      </c>
      <c r="C2311" s="19">
        <v>2</v>
      </c>
      <c r="D2311" s="23">
        <v>1536495.5</v>
      </c>
      <c r="E2311" s="23" t="e">
        <v>#N/A</v>
      </c>
      <c r="F2311" s="23" t="e">
        <v>#N/A</v>
      </c>
      <c r="G2311" s="24" t="e">
        <v>#N/A</v>
      </c>
      <c r="H2311" s="36">
        <v>90651.5</v>
      </c>
      <c r="I2311" s="36" t="e">
        <v>#N/A</v>
      </c>
      <c r="J2311" s="36" t="e">
        <v>#N/A</v>
      </c>
      <c r="K2311" s="24" t="e">
        <v>#N/A</v>
      </c>
      <c r="L2311" s="24" t="s">
        <v>325</v>
      </c>
      <c r="M2311" s="27">
        <v>44.5364</v>
      </c>
      <c r="N2311" s="27">
        <v>-92.914699999999996</v>
      </c>
    </row>
    <row r="2312" spans="1:14" s="18" customFormat="1" x14ac:dyDescent="0.25">
      <c r="A2312" s="19" t="s">
        <v>766</v>
      </c>
      <c r="B2312" s="19" t="s">
        <v>151</v>
      </c>
      <c r="C2312" s="19">
        <v>3</v>
      </c>
      <c r="D2312" s="23">
        <v>1290160.6000000001</v>
      </c>
      <c r="E2312" s="23" t="e">
        <v>#N/A</v>
      </c>
      <c r="F2312" s="23" t="e">
        <v>#N/A</v>
      </c>
      <c r="G2312" s="24" t="e">
        <v>#N/A</v>
      </c>
      <c r="H2312" s="36">
        <v>76118</v>
      </c>
      <c r="I2312" s="36" t="e">
        <v>#N/A</v>
      </c>
      <c r="J2312" s="36" t="e">
        <v>#N/A</v>
      </c>
      <c r="K2312" s="24" t="e">
        <v>#N/A</v>
      </c>
      <c r="L2312" s="24" t="s">
        <v>325</v>
      </c>
      <c r="M2312" s="27">
        <v>44.5364</v>
      </c>
      <c r="N2312" s="27">
        <v>-92.914699999999996</v>
      </c>
    </row>
    <row r="2313" spans="1:14" s="18" customFormat="1" x14ac:dyDescent="0.25">
      <c r="A2313" s="19" t="s">
        <v>766</v>
      </c>
      <c r="B2313" s="19" t="s">
        <v>151</v>
      </c>
      <c r="C2313" s="19">
        <v>4</v>
      </c>
      <c r="D2313" s="23">
        <v>1317249.1000000001</v>
      </c>
      <c r="E2313" s="23" t="e">
        <v>#N/A</v>
      </c>
      <c r="F2313" s="23" t="e">
        <v>#N/A</v>
      </c>
      <c r="G2313" s="24" t="e">
        <v>#N/A</v>
      </c>
      <c r="H2313" s="36">
        <v>77736.899999999994</v>
      </c>
      <c r="I2313" s="36" t="e">
        <v>#N/A</v>
      </c>
      <c r="J2313" s="36" t="e">
        <v>#N/A</v>
      </c>
      <c r="K2313" s="24" t="e">
        <v>#N/A</v>
      </c>
      <c r="L2313" s="24" t="s">
        <v>325</v>
      </c>
      <c r="M2313" s="27">
        <v>44.5364</v>
      </c>
      <c r="N2313" s="27">
        <v>-92.914699999999996</v>
      </c>
    </row>
    <row r="2314" spans="1:14" s="18" customFormat="1" x14ac:dyDescent="0.25">
      <c r="A2314" s="19" t="s">
        <v>767</v>
      </c>
      <c r="B2314" s="19" t="s">
        <v>151</v>
      </c>
      <c r="C2314" s="19">
        <v>1</v>
      </c>
      <c r="D2314" s="23">
        <v>64316.444000000003</v>
      </c>
      <c r="E2314" s="23">
        <v>5174.3739999999998</v>
      </c>
      <c r="F2314" s="23">
        <v>-59142.07</v>
      </c>
      <c r="G2314" s="24">
        <v>-0.91954820000000004</v>
      </c>
      <c r="H2314" s="36">
        <v>3782.67</v>
      </c>
      <c r="I2314" s="36">
        <v>347.69099999999997</v>
      </c>
      <c r="J2314" s="36">
        <v>-3434.9789999999998</v>
      </c>
      <c r="K2314" s="24">
        <v>-0.90808319999999998</v>
      </c>
      <c r="L2314" s="24" t="s">
        <v>325</v>
      </c>
      <c r="M2314" s="27">
        <v>44.032200000000003</v>
      </c>
      <c r="N2314" s="27">
        <v>-92.490799999999993</v>
      </c>
    </row>
    <row r="2315" spans="1:14" s="18" customFormat="1" x14ac:dyDescent="0.25">
      <c r="A2315" s="19" t="s">
        <v>767</v>
      </c>
      <c r="B2315" s="19" t="s">
        <v>151</v>
      </c>
      <c r="C2315" s="19">
        <v>2</v>
      </c>
      <c r="D2315" s="23">
        <v>116730.041</v>
      </c>
      <c r="E2315" s="23" t="e">
        <v>#N/A</v>
      </c>
      <c r="F2315" s="23" t="e">
        <v>#N/A</v>
      </c>
      <c r="G2315" s="24" t="e">
        <v>#N/A</v>
      </c>
      <c r="H2315" s="36">
        <v>4994.6040000000003</v>
      </c>
      <c r="I2315" s="36" t="e">
        <v>#N/A</v>
      </c>
      <c r="J2315" s="36" t="e">
        <v>#N/A</v>
      </c>
      <c r="K2315" s="24" t="e">
        <v>#N/A</v>
      </c>
      <c r="L2315" s="24" t="s">
        <v>325</v>
      </c>
      <c r="M2315" s="27">
        <v>44.032200000000003</v>
      </c>
      <c r="N2315" s="27">
        <v>-92.490799999999993</v>
      </c>
    </row>
    <row r="2316" spans="1:14" s="18" customFormat="1" x14ac:dyDescent="0.25">
      <c r="A2316" s="19" t="s">
        <v>767</v>
      </c>
      <c r="B2316" s="19" t="s">
        <v>151</v>
      </c>
      <c r="C2316" s="19">
        <v>3</v>
      </c>
      <c r="D2316" s="23">
        <v>116597.62</v>
      </c>
      <c r="E2316" s="23" t="e">
        <v>#N/A</v>
      </c>
      <c r="F2316" s="23" t="e">
        <v>#N/A</v>
      </c>
      <c r="G2316" s="24" t="e">
        <v>#N/A</v>
      </c>
      <c r="H2316" s="36">
        <v>6652.7139999999999</v>
      </c>
      <c r="I2316" s="36" t="e">
        <v>#N/A</v>
      </c>
      <c r="J2316" s="36" t="e">
        <v>#N/A</v>
      </c>
      <c r="K2316" s="24" t="e">
        <v>#N/A</v>
      </c>
      <c r="L2316" s="24" t="s">
        <v>325</v>
      </c>
      <c r="M2316" s="27">
        <v>44.032200000000003</v>
      </c>
      <c r="N2316" s="27">
        <v>-92.490799999999993</v>
      </c>
    </row>
    <row r="2317" spans="1:14" s="18" customFormat="1" x14ac:dyDescent="0.25">
      <c r="A2317" s="19" t="s">
        <v>767</v>
      </c>
      <c r="B2317" s="19" t="s">
        <v>151</v>
      </c>
      <c r="C2317" s="19">
        <v>4</v>
      </c>
      <c r="D2317" s="23">
        <v>88494.756999999998</v>
      </c>
      <c r="E2317" s="23" t="e">
        <v>#N/A</v>
      </c>
      <c r="F2317" s="23" t="e">
        <v>#N/A</v>
      </c>
      <c r="G2317" s="24" t="e">
        <v>#N/A</v>
      </c>
      <c r="H2317" s="36">
        <v>4989.0159999999996</v>
      </c>
      <c r="I2317" s="36" t="e">
        <v>#N/A</v>
      </c>
      <c r="J2317" s="36" t="e">
        <v>#N/A</v>
      </c>
      <c r="K2317" s="24" t="e">
        <v>#N/A</v>
      </c>
      <c r="L2317" s="24" t="s">
        <v>325</v>
      </c>
      <c r="M2317" s="27">
        <v>44.032200000000003</v>
      </c>
      <c r="N2317" s="27">
        <v>-92.490799999999993</v>
      </c>
    </row>
    <row r="2318" spans="1:14" s="18" customFormat="1" x14ac:dyDescent="0.25">
      <c r="A2318" s="19" t="s">
        <v>768</v>
      </c>
      <c r="B2318" s="19" t="s">
        <v>151</v>
      </c>
      <c r="C2318" s="19">
        <v>1</v>
      </c>
      <c r="D2318" s="23">
        <v>1062246.19</v>
      </c>
      <c r="E2318" s="23">
        <v>1074548.43</v>
      </c>
      <c r="F2318" s="23">
        <v>12302.235000000001</v>
      </c>
      <c r="G2318" s="24">
        <v>1.1581341E-2</v>
      </c>
      <c r="H2318" s="36">
        <v>63129.781999999999</v>
      </c>
      <c r="I2318" s="36">
        <v>63858.811999999998</v>
      </c>
      <c r="J2318" s="36">
        <v>729.03</v>
      </c>
      <c r="K2318" s="24">
        <v>1.1548114999999999E-2</v>
      </c>
      <c r="L2318" s="24" t="s">
        <v>325</v>
      </c>
      <c r="M2318" s="27">
        <v>44.7956</v>
      </c>
      <c r="N2318" s="27">
        <v>-92.911900000000003</v>
      </c>
    </row>
    <row r="2319" spans="1:14" s="18" customFormat="1" x14ac:dyDescent="0.25">
      <c r="A2319" s="19" t="s">
        <v>768</v>
      </c>
      <c r="B2319" s="19" t="s">
        <v>151</v>
      </c>
      <c r="C2319" s="19">
        <v>2</v>
      </c>
      <c r="D2319" s="23">
        <v>1380516.15</v>
      </c>
      <c r="E2319" s="23" t="e">
        <v>#N/A</v>
      </c>
      <c r="F2319" s="23" t="e">
        <v>#N/A</v>
      </c>
      <c r="G2319" s="24" t="e">
        <v>#N/A</v>
      </c>
      <c r="H2319" s="36">
        <v>82055.887000000002</v>
      </c>
      <c r="I2319" s="36" t="e">
        <v>#N/A</v>
      </c>
      <c r="J2319" s="36" t="e">
        <v>#N/A</v>
      </c>
      <c r="K2319" s="24" t="e">
        <v>#N/A</v>
      </c>
      <c r="L2319" s="24" t="s">
        <v>325</v>
      </c>
      <c r="M2319" s="27">
        <v>44.7956</v>
      </c>
      <c r="N2319" s="27">
        <v>-92.911900000000003</v>
      </c>
    </row>
    <row r="2320" spans="1:14" s="18" customFormat="1" x14ac:dyDescent="0.25">
      <c r="A2320" s="19" t="s">
        <v>768</v>
      </c>
      <c r="B2320" s="19" t="s">
        <v>151</v>
      </c>
      <c r="C2320" s="19">
        <v>3</v>
      </c>
      <c r="D2320" s="23">
        <v>1680081.6</v>
      </c>
      <c r="E2320" s="23" t="e">
        <v>#N/A</v>
      </c>
      <c r="F2320" s="23" t="e">
        <v>#N/A</v>
      </c>
      <c r="G2320" s="24" t="e">
        <v>#N/A</v>
      </c>
      <c r="H2320" s="36">
        <v>99845.278999999995</v>
      </c>
      <c r="I2320" s="36" t="e">
        <v>#N/A</v>
      </c>
      <c r="J2320" s="36" t="e">
        <v>#N/A</v>
      </c>
      <c r="K2320" s="24" t="e">
        <v>#N/A</v>
      </c>
      <c r="L2320" s="24" t="s">
        <v>325</v>
      </c>
      <c r="M2320" s="27">
        <v>44.7956</v>
      </c>
      <c r="N2320" s="27">
        <v>-92.911900000000003</v>
      </c>
    </row>
    <row r="2321" spans="1:14" s="18" customFormat="1" x14ac:dyDescent="0.25">
      <c r="A2321" s="19" t="s">
        <v>768</v>
      </c>
      <c r="B2321" s="19" t="s">
        <v>151</v>
      </c>
      <c r="C2321" s="19">
        <v>4</v>
      </c>
      <c r="D2321" s="23">
        <v>2377281.35</v>
      </c>
      <c r="E2321" s="23" t="e">
        <v>#N/A</v>
      </c>
      <c r="F2321" s="23" t="e">
        <v>#N/A</v>
      </c>
      <c r="G2321" s="24" t="e">
        <v>#N/A</v>
      </c>
      <c r="H2321" s="36">
        <v>141454.05499999999</v>
      </c>
      <c r="I2321" s="36" t="e">
        <v>#N/A</v>
      </c>
      <c r="J2321" s="36" t="e">
        <v>#N/A</v>
      </c>
      <c r="K2321" s="24" t="e">
        <v>#N/A</v>
      </c>
      <c r="L2321" s="24" t="s">
        <v>325</v>
      </c>
      <c r="M2321" s="27">
        <v>44.7956</v>
      </c>
      <c r="N2321" s="27">
        <v>-92.911900000000003</v>
      </c>
    </row>
    <row r="2322" spans="1:14" s="18" customFormat="1" x14ac:dyDescent="0.25">
      <c r="A2322" s="19" t="s">
        <v>769</v>
      </c>
      <c r="B2322" s="19" t="s">
        <v>151</v>
      </c>
      <c r="C2322" s="19">
        <v>1</v>
      </c>
      <c r="D2322" s="23">
        <v>107262.461</v>
      </c>
      <c r="E2322" s="23">
        <v>74716.398000000001</v>
      </c>
      <c r="F2322" s="23">
        <v>-32546.062999999998</v>
      </c>
      <c r="G2322" s="24">
        <v>-0.30342449999999999</v>
      </c>
      <c r="H2322" s="36">
        <v>7967.5039999999999</v>
      </c>
      <c r="I2322" s="36">
        <v>4440.7569999999996</v>
      </c>
      <c r="J2322" s="36">
        <v>-3526.7469999999998</v>
      </c>
      <c r="K2322" s="24">
        <v>-0.44264140000000002</v>
      </c>
      <c r="L2322" s="24" t="s">
        <v>325</v>
      </c>
      <c r="M2322" s="27">
        <v>45.2958</v>
      </c>
      <c r="N2322" s="27">
        <v>-93.554199999999994</v>
      </c>
    </row>
    <row r="2323" spans="1:14" s="18" customFormat="1" x14ac:dyDescent="0.25">
      <c r="A2323" s="19" t="s">
        <v>769</v>
      </c>
      <c r="B2323" s="19" t="s">
        <v>151</v>
      </c>
      <c r="C2323" s="19">
        <v>2</v>
      </c>
      <c r="D2323" s="23">
        <v>347585.05</v>
      </c>
      <c r="E2323" s="23" t="e">
        <v>#N/A</v>
      </c>
      <c r="F2323" s="23" t="e">
        <v>#N/A</v>
      </c>
      <c r="G2323" s="24" t="e">
        <v>#N/A</v>
      </c>
      <c r="H2323" s="36">
        <v>20656.034</v>
      </c>
      <c r="I2323" s="36" t="e">
        <v>#N/A</v>
      </c>
      <c r="J2323" s="36" t="e">
        <v>#N/A</v>
      </c>
      <c r="K2323" s="24" t="e">
        <v>#N/A</v>
      </c>
      <c r="L2323" s="24" t="s">
        <v>325</v>
      </c>
      <c r="M2323" s="27">
        <v>45.2958</v>
      </c>
      <c r="N2323" s="27">
        <v>-93.554199999999994</v>
      </c>
    </row>
    <row r="2324" spans="1:14" s="18" customFormat="1" x14ac:dyDescent="0.25">
      <c r="A2324" s="19" t="s">
        <v>769</v>
      </c>
      <c r="B2324" s="19" t="s">
        <v>151</v>
      </c>
      <c r="C2324" s="19">
        <v>3</v>
      </c>
      <c r="D2324" s="23">
        <v>295787.27500000002</v>
      </c>
      <c r="E2324" s="23" t="e">
        <v>#N/A</v>
      </c>
      <c r="F2324" s="23" t="e">
        <v>#N/A</v>
      </c>
      <c r="G2324" s="24" t="e">
        <v>#N/A</v>
      </c>
      <c r="H2324" s="36">
        <v>17578.691999999999</v>
      </c>
      <c r="I2324" s="36" t="e">
        <v>#N/A</v>
      </c>
      <c r="J2324" s="36" t="e">
        <v>#N/A</v>
      </c>
      <c r="K2324" s="24" t="e">
        <v>#N/A</v>
      </c>
      <c r="L2324" s="24" t="s">
        <v>325</v>
      </c>
      <c r="M2324" s="27">
        <v>45.2958</v>
      </c>
      <c r="N2324" s="27">
        <v>-93.554199999999994</v>
      </c>
    </row>
    <row r="2325" spans="1:14" s="18" customFormat="1" x14ac:dyDescent="0.25">
      <c r="A2325" s="19" t="s">
        <v>769</v>
      </c>
      <c r="B2325" s="19" t="s">
        <v>151</v>
      </c>
      <c r="C2325" s="19">
        <v>4</v>
      </c>
      <c r="D2325" s="23">
        <v>218406.60200000001</v>
      </c>
      <c r="E2325" s="23" t="e">
        <v>#N/A</v>
      </c>
      <c r="F2325" s="23" t="e">
        <v>#N/A</v>
      </c>
      <c r="G2325" s="24" t="e">
        <v>#N/A</v>
      </c>
      <c r="H2325" s="36">
        <v>13006.815000000001</v>
      </c>
      <c r="I2325" s="36" t="e">
        <v>#N/A</v>
      </c>
      <c r="J2325" s="36" t="e">
        <v>#N/A</v>
      </c>
      <c r="K2325" s="24" t="e">
        <v>#N/A</v>
      </c>
      <c r="L2325" s="24" t="s">
        <v>325</v>
      </c>
      <c r="M2325" s="27">
        <v>45.2958</v>
      </c>
      <c r="N2325" s="27">
        <v>-93.554199999999994</v>
      </c>
    </row>
    <row r="2326" spans="1:14" s="18" customFormat="1" x14ac:dyDescent="0.25">
      <c r="A2326" s="19" t="s">
        <v>770</v>
      </c>
      <c r="B2326" s="19" t="s">
        <v>151</v>
      </c>
      <c r="C2326" s="19">
        <v>1</v>
      </c>
      <c r="D2326" s="23">
        <v>957931.90800000005</v>
      </c>
      <c r="E2326" s="23">
        <v>907675.36300000001</v>
      </c>
      <c r="F2326" s="23">
        <v>-50256.544999999998</v>
      </c>
      <c r="G2326" s="24">
        <v>-5.2463599999999999E-2</v>
      </c>
      <c r="H2326" s="36">
        <v>58739.360999999997</v>
      </c>
      <c r="I2326" s="36">
        <v>53941.885000000002</v>
      </c>
      <c r="J2326" s="36">
        <v>-4797.4759999999997</v>
      </c>
      <c r="K2326" s="24">
        <v>-8.1673999999999997E-2</v>
      </c>
      <c r="L2326" s="24" t="s">
        <v>325</v>
      </c>
      <c r="M2326" s="27">
        <v>44.335299999999997</v>
      </c>
      <c r="N2326" s="27">
        <v>-93.289400000000001</v>
      </c>
    </row>
    <row r="2327" spans="1:14" s="18" customFormat="1" x14ac:dyDescent="0.25">
      <c r="A2327" s="19" t="s">
        <v>770</v>
      </c>
      <c r="B2327" s="19" t="s">
        <v>151</v>
      </c>
      <c r="C2327" s="19">
        <v>2</v>
      </c>
      <c r="D2327" s="23">
        <v>1674646.8</v>
      </c>
      <c r="E2327" s="23" t="e">
        <v>#N/A</v>
      </c>
      <c r="F2327" s="23" t="e">
        <v>#N/A</v>
      </c>
      <c r="G2327" s="24" t="e">
        <v>#N/A</v>
      </c>
      <c r="H2327" s="36">
        <v>99521.506999999998</v>
      </c>
      <c r="I2327" s="36" t="e">
        <v>#N/A</v>
      </c>
      <c r="J2327" s="36" t="e">
        <v>#N/A</v>
      </c>
      <c r="K2327" s="24" t="e">
        <v>#N/A</v>
      </c>
      <c r="L2327" s="24" t="s">
        <v>325</v>
      </c>
      <c r="M2327" s="27">
        <v>44.335299999999997</v>
      </c>
      <c r="N2327" s="27">
        <v>-93.289400000000001</v>
      </c>
    </row>
    <row r="2328" spans="1:14" s="18" customFormat="1" x14ac:dyDescent="0.25">
      <c r="A2328" s="19" t="s">
        <v>770</v>
      </c>
      <c r="B2328" s="19" t="s">
        <v>151</v>
      </c>
      <c r="C2328" s="19">
        <v>3</v>
      </c>
      <c r="D2328" s="23">
        <v>1522021.37</v>
      </c>
      <c r="E2328" s="23" t="e">
        <v>#N/A</v>
      </c>
      <c r="F2328" s="23" t="e">
        <v>#N/A</v>
      </c>
      <c r="G2328" s="24" t="e">
        <v>#N/A</v>
      </c>
      <c r="H2328" s="36">
        <v>90452.906000000003</v>
      </c>
      <c r="I2328" s="36" t="e">
        <v>#N/A</v>
      </c>
      <c r="J2328" s="36" t="e">
        <v>#N/A</v>
      </c>
      <c r="K2328" s="24" t="e">
        <v>#N/A</v>
      </c>
      <c r="L2328" s="24" t="s">
        <v>325</v>
      </c>
      <c r="M2328" s="27">
        <v>44.335299999999997</v>
      </c>
      <c r="N2328" s="27">
        <v>-93.289400000000001</v>
      </c>
    </row>
    <row r="2329" spans="1:14" s="18" customFormat="1" x14ac:dyDescent="0.25">
      <c r="A2329" s="19" t="s">
        <v>770</v>
      </c>
      <c r="B2329" s="19" t="s">
        <v>151</v>
      </c>
      <c r="C2329" s="19">
        <v>4</v>
      </c>
      <c r="D2329" s="23">
        <v>1428845.94</v>
      </c>
      <c r="E2329" s="23" t="e">
        <v>#N/A</v>
      </c>
      <c r="F2329" s="23" t="e">
        <v>#N/A</v>
      </c>
      <c r="G2329" s="24" t="e">
        <v>#N/A</v>
      </c>
      <c r="H2329" s="36">
        <v>84914</v>
      </c>
      <c r="I2329" s="36" t="e">
        <v>#N/A</v>
      </c>
      <c r="J2329" s="36" t="e">
        <v>#N/A</v>
      </c>
      <c r="K2329" s="24" t="e">
        <v>#N/A</v>
      </c>
      <c r="L2329" s="24" t="s">
        <v>325</v>
      </c>
      <c r="M2329" s="27">
        <v>44.335299999999997</v>
      </c>
      <c r="N2329" s="27">
        <v>-93.289400000000001</v>
      </c>
    </row>
    <row r="2330" spans="1:14" s="18" customFormat="1" x14ac:dyDescent="0.25">
      <c r="A2330" s="19" t="s">
        <v>771</v>
      </c>
      <c r="B2330" s="19" t="s">
        <v>151</v>
      </c>
      <c r="C2330" s="19">
        <v>1</v>
      </c>
      <c r="D2330" s="23">
        <v>445879.36900000001</v>
      </c>
      <c r="E2330" s="23">
        <v>666522.18299999996</v>
      </c>
      <c r="F2330" s="23">
        <v>220642.81400000001</v>
      </c>
      <c r="G2330" s="24">
        <v>0.49484867300000002</v>
      </c>
      <c r="H2330" s="36">
        <v>46308.821000000004</v>
      </c>
      <c r="I2330" s="36">
        <v>69507.42</v>
      </c>
      <c r="J2330" s="36">
        <v>23198.598999999998</v>
      </c>
      <c r="K2330" s="24">
        <v>0.50095421299999998</v>
      </c>
      <c r="L2330" s="24" t="s">
        <v>325</v>
      </c>
      <c r="M2330" s="27">
        <v>46.735599999999998</v>
      </c>
      <c r="N2330" s="27">
        <v>-92.153099999999995</v>
      </c>
    </row>
    <row r="2331" spans="1:14" s="18" customFormat="1" x14ac:dyDescent="0.25">
      <c r="A2331" s="19" t="s">
        <v>771</v>
      </c>
      <c r="B2331" s="19" t="s">
        <v>151</v>
      </c>
      <c r="C2331" s="19">
        <v>2</v>
      </c>
      <c r="D2331" s="23">
        <v>504065.31400000001</v>
      </c>
      <c r="E2331" s="23" t="e">
        <v>#N/A</v>
      </c>
      <c r="F2331" s="23" t="e">
        <v>#N/A</v>
      </c>
      <c r="G2331" s="24" t="e">
        <v>#N/A</v>
      </c>
      <c r="H2331" s="36">
        <v>52414.47</v>
      </c>
      <c r="I2331" s="36" t="e">
        <v>#N/A</v>
      </c>
      <c r="J2331" s="36" t="e">
        <v>#N/A</v>
      </c>
      <c r="K2331" s="24" t="e">
        <v>#N/A</v>
      </c>
      <c r="L2331" s="24" t="s">
        <v>325</v>
      </c>
      <c r="M2331" s="27">
        <v>46.735599999999998</v>
      </c>
      <c r="N2331" s="27">
        <v>-92.153099999999995</v>
      </c>
    </row>
    <row r="2332" spans="1:14" s="18" customFormat="1" x14ac:dyDescent="0.25">
      <c r="A2332" s="19" t="s">
        <v>771</v>
      </c>
      <c r="B2332" s="19" t="s">
        <v>151</v>
      </c>
      <c r="C2332" s="19">
        <v>3</v>
      </c>
      <c r="D2332" s="23">
        <v>585093.41399999999</v>
      </c>
      <c r="E2332" s="23" t="e">
        <v>#N/A</v>
      </c>
      <c r="F2332" s="23" t="e">
        <v>#N/A</v>
      </c>
      <c r="G2332" s="24" t="e">
        <v>#N/A</v>
      </c>
      <c r="H2332" s="36">
        <v>60870.860999999997</v>
      </c>
      <c r="I2332" s="36" t="e">
        <v>#N/A</v>
      </c>
      <c r="J2332" s="36" t="e">
        <v>#N/A</v>
      </c>
      <c r="K2332" s="24" t="e">
        <v>#N/A</v>
      </c>
      <c r="L2332" s="24" t="s">
        <v>325</v>
      </c>
      <c r="M2332" s="27">
        <v>46.735599999999998</v>
      </c>
      <c r="N2332" s="27">
        <v>-92.153099999999995</v>
      </c>
    </row>
    <row r="2333" spans="1:14" s="18" customFormat="1" x14ac:dyDescent="0.25">
      <c r="A2333" s="19" t="s">
        <v>771</v>
      </c>
      <c r="B2333" s="19" t="s">
        <v>151</v>
      </c>
      <c r="C2333" s="19">
        <v>4</v>
      </c>
      <c r="D2333" s="23">
        <v>587268.625</v>
      </c>
      <c r="E2333" s="23" t="e">
        <v>#N/A</v>
      </c>
      <c r="F2333" s="23" t="e">
        <v>#N/A</v>
      </c>
      <c r="G2333" s="24" t="e">
        <v>#N/A</v>
      </c>
      <c r="H2333" s="36">
        <v>61134.034</v>
      </c>
      <c r="I2333" s="36" t="e">
        <v>#N/A</v>
      </c>
      <c r="J2333" s="36" t="e">
        <v>#N/A</v>
      </c>
      <c r="K2333" s="24" t="e">
        <v>#N/A</v>
      </c>
      <c r="L2333" s="24" t="s">
        <v>325</v>
      </c>
      <c r="M2333" s="27">
        <v>46.735599999999998</v>
      </c>
      <c r="N2333" s="27">
        <v>-92.153099999999995</v>
      </c>
    </row>
    <row r="2334" spans="1:14" s="18" customFormat="1" x14ac:dyDescent="0.25">
      <c r="A2334" s="19" t="s">
        <v>772</v>
      </c>
      <c r="B2334" s="19" t="s">
        <v>151</v>
      </c>
      <c r="C2334" s="19">
        <v>1</v>
      </c>
      <c r="D2334" s="23">
        <v>5025421.12</v>
      </c>
      <c r="E2334" s="23">
        <v>4097058.45</v>
      </c>
      <c r="F2334" s="23">
        <v>-928362.67</v>
      </c>
      <c r="G2334" s="24">
        <v>-0.18473329999999999</v>
      </c>
      <c r="H2334" s="36">
        <v>298653.77100000001</v>
      </c>
      <c r="I2334" s="36">
        <v>243481.40599999999</v>
      </c>
      <c r="J2334" s="36">
        <v>-55172.364999999998</v>
      </c>
      <c r="K2334" s="24">
        <v>-0.18473690000000001</v>
      </c>
      <c r="L2334" s="24" t="s">
        <v>325</v>
      </c>
      <c r="M2334" s="27">
        <v>44.933100000000003</v>
      </c>
      <c r="N2334" s="27">
        <v>-93.107500000000002</v>
      </c>
    </row>
    <row r="2335" spans="1:14" s="18" customFormat="1" x14ac:dyDescent="0.25">
      <c r="A2335" s="19" t="s">
        <v>772</v>
      </c>
      <c r="B2335" s="19" t="s">
        <v>151</v>
      </c>
      <c r="C2335" s="19">
        <v>2</v>
      </c>
      <c r="D2335" s="23">
        <v>5313225.42</v>
      </c>
      <c r="E2335" s="23" t="e">
        <v>#N/A</v>
      </c>
      <c r="F2335" s="23" t="e">
        <v>#N/A</v>
      </c>
      <c r="G2335" s="24" t="e">
        <v>#N/A</v>
      </c>
      <c r="H2335" s="36">
        <v>315753.85399999999</v>
      </c>
      <c r="I2335" s="36" t="e">
        <v>#N/A</v>
      </c>
      <c r="J2335" s="36" t="e">
        <v>#N/A</v>
      </c>
      <c r="K2335" s="24" t="e">
        <v>#N/A</v>
      </c>
      <c r="L2335" s="24" t="s">
        <v>325</v>
      </c>
      <c r="M2335" s="27">
        <v>44.933100000000003</v>
      </c>
      <c r="N2335" s="27">
        <v>-93.107500000000002</v>
      </c>
    </row>
    <row r="2336" spans="1:14" s="18" customFormat="1" x14ac:dyDescent="0.25">
      <c r="A2336" s="19" t="s">
        <v>772</v>
      </c>
      <c r="B2336" s="19" t="s">
        <v>151</v>
      </c>
      <c r="C2336" s="19">
        <v>3</v>
      </c>
      <c r="D2336" s="23">
        <v>6727722.9400000004</v>
      </c>
      <c r="E2336" s="23" t="e">
        <v>#N/A</v>
      </c>
      <c r="F2336" s="23" t="e">
        <v>#N/A</v>
      </c>
      <c r="G2336" s="24" t="e">
        <v>#N/A</v>
      </c>
      <c r="H2336" s="36">
        <v>399820.49400000001</v>
      </c>
      <c r="I2336" s="36" t="e">
        <v>#N/A</v>
      </c>
      <c r="J2336" s="36" t="e">
        <v>#N/A</v>
      </c>
      <c r="K2336" s="24" t="e">
        <v>#N/A</v>
      </c>
      <c r="L2336" s="24" t="s">
        <v>325</v>
      </c>
      <c r="M2336" s="27">
        <v>44.933100000000003</v>
      </c>
      <c r="N2336" s="27">
        <v>-93.107500000000002</v>
      </c>
    </row>
    <row r="2337" spans="1:14" s="18" customFormat="1" x14ac:dyDescent="0.25">
      <c r="A2337" s="19" t="s">
        <v>772</v>
      </c>
      <c r="B2337" s="19" t="s">
        <v>151</v>
      </c>
      <c r="C2337" s="19">
        <v>4</v>
      </c>
      <c r="D2337" s="23">
        <v>6516562.29</v>
      </c>
      <c r="E2337" s="23" t="e">
        <v>#N/A</v>
      </c>
      <c r="F2337" s="23" t="e">
        <v>#N/A</v>
      </c>
      <c r="G2337" s="24" t="e">
        <v>#N/A</v>
      </c>
      <c r="H2337" s="36">
        <v>387269.44500000001</v>
      </c>
      <c r="I2337" s="36" t="e">
        <v>#N/A</v>
      </c>
      <c r="J2337" s="36" t="e">
        <v>#N/A</v>
      </c>
      <c r="K2337" s="24" t="e">
        <v>#N/A</v>
      </c>
      <c r="L2337" s="24" t="s">
        <v>325</v>
      </c>
      <c r="M2337" s="27">
        <v>44.933100000000003</v>
      </c>
      <c r="N2337" s="27">
        <v>-93.107500000000002</v>
      </c>
    </row>
    <row r="2338" spans="1:14" s="18" customFormat="1" x14ac:dyDescent="0.25">
      <c r="A2338" s="19" t="s">
        <v>153</v>
      </c>
      <c r="B2338" s="19" t="s">
        <v>151</v>
      </c>
      <c r="C2338" s="19">
        <v>1</v>
      </c>
      <c r="D2338" s="23">
        <v>1398472.98</v>
      </c>
      <c r="E2338" s="23"/>
      <c r="F2338" s="23"/>
      <c r="G2338" s="24"/>
      <c r="H2338" s="36">
        <v>146671.97500000001</v>
      </c>
      <c r="I2338" s="36"/>
      <c r="J2338" s="36"/>
      <c r="K2338" s="24"/>
      <c r="L2338" s="24" t="s">
        <v>323</v>
      </c>
      <c r="M2338" s="27">
        <v>46.29</v>
      </c>
      <c r="N2338" s="27">
        <v>-96.0428</v>
      </c>
    </row>
    <row r="2339" spans="1:14" s="18" customFormat="1" x14ac:dyDescent="0.25">
      <c r="A2339" s="19" t="s">
        <v>153</v>
      </c>
      <c r="B2339" s="19" t="s">
        <v>151</v>
      </c>
      <c r="C2339" s="19">
        <v>2</v>
      </c>
      <c r="D2339" s="23">
        <v>144681.47500000001</v>
      </c>
      <c r="E2339" s="23" t="e">
        <v>#N/A</v>
      </c>
      <c r="F2339" s="23" t="e">
        <v>#N/A</v>
      </c>
      <c r="G2339" s="24" t="e">
        <v>#N/A</v>
      </c>
      <c r="H2339" s="36">
        <v>15174.5</v>
      </c>
      <c r="I2339" s="36" t="e">
        <v>#N/A</v>
      </c>
      <c r="J2339" s="36" t="e">
        <v>#N/A</v>
      </c>
      <c r="K2339" s="24" t="e">
        <v>#N/A</v>
      </c>
      <c r="L2339" s="24" t="s">
        <v>323</v>
      </c>
      <c r="M2339" s="27">
        <v>46.29</v>
      </c>
      <c r="N2339" s="27">
        <v>-96.0428</v>
      </c>
    </row>
    <row r="2340" spans="1:14" s="18" customFormat="1" x14ac:dyDescent="0.25">
      <c r="A2340" s="19" t="s">
        <v>773</v>
      </c>
      <c r="B2340" s="19" t="s">
        <v>151</v>
      </c>
      <c r="C2340" s="19">
        <v>1</v>
      </c>
      <c r="D2340" s="23">
        <v>1572.75</v>
      </c>
      <c r="E2340" s="23">
        <v>1433.07</v>
      </c>
      <c r="F2340" s="23">
        <v>-139.68</v>
      </c>
      <c r="G2340" s="24">
        <v>-8.8812600000000005E-2</v>
      </c>
      <c r="H2340" s="36">
        <v>93.394999999999996</v>
      </c>
      <c r="I2340" s="36">
        <v>85.07</v>
      </c>
      <c r="J2340" s="36">
        <v>-8.3249999999999993</v>
      </c>
      <c r="K2340" s="24">
        <v>-8.9137499999999995E-2</v>
      </c>
      <c r="L2340" s="24" t="s">
        <v>325</v>
      </c>
      <c r="M2340" s="27">
        <v>44.8889</v>
      </c>
      <c r="N2340" s="27">
        <v>-94.35</v>
      </c>
    </row>
    <row r="2341" spans="1:14" s="18" customFormat="1" x14ac:dyDescent="0.25">
      <c r="A2341" s="19" t="s">
        <v>773</v>
      </c>
      <c r="B2341" s="19" t="s">
        <v>151</v>
      </c>
      <c r="C2341" s="19">
        <v>2</v>
      </c>
      <c r="D2341" s="23">
        <v>89718.887000000002</v>
      </c>
      <c r="E2341" s="23" t="e">
        <v>#N/A</v>
      </c>
      <c r="F2341" s="23" t="e">
        <v>#N/A</v>
      </c>
      <c r="G2341" s="24" t="e">
        <v>#N/A</v>
      </c>
      <c r="H2341" s="36">
        <v>5332.1559999999999</v>
      </c>
      <c r="I2341" s="36" t="e">
        <v>#N/A</v>
      </c>
      <c r="J2341" s="36" t="e">
        <v>#N/A</v>
      </c>
      <c r="K2341" s="24" t="e">
        <v>#N/A</v>
      </c>
      <c r="L2341" s="24" t="s">
        <v>325</v>
      </c>
      <c r="M2341" s="27">
        <v>44.8889</v>
      </c>
      <c r="N2341" s="27">
        <v>-94.35</v>
      </c>
    </row>
    <row r="2342" spans="1:14" s="18" customFormat="1" x14ac:dyDescent="0.25">
      <c r="A2342" s="19" t="s">
        <v>773</v>
      </c>
      <c r="B2342" s="19" t="s">
        <v>151</v>
      </c>
      <c r="C2342" s="19">
        <v>3</v>
      </c>
      <c r="D2342" s="23">
        <v>27819</v>
      </c>
      <c r="E2342" s="23" t="e">
        <v>#N/A</v>
      </c>
      <c r="F2342" s="23" t="e">
        <v>#N/A</v>
      </c>
      <c r="G2342" s="24" t="e">
        <v>#N/A</v>
      </c>
      <c r="H2342" s="36">
        <v>1653.4570000000001</v>
      </c>
      <c r="I2342" s="36" t="e">
        <v>#N/A</v>
      </c>
      <c r="J2342" s="36" t="e">
        <v>#N/A</v>
      </c>
      <c r="K2342" s="24" t="e">
        <v>#N/A</v>
      </c>
      <c r="L2342" s="24" t="s">
        <v>325</v>
      </c>
      <c r="M2342" s="27">
        <v>44.8889</v>
      </c>
      <c r="N2342" s="27">
        <v>-94.35</v>
      </c>
    </row>
    <row r="2343" spans="1:14" s="18" customFormat="1" x14ac:dyDescent="0.25">
      <c r="A2343" s="19" t="s">
        <v>773</v>
      </c>
      <c r="B2343" s="19" t="s">
        <v>151</v>
      </c>
      <c r="C2343" s="19">
        <v>4</v>
      </c>
      <c r="D2343" s="23">
        <v>8213.48</v>
      </c>
      <c r="E2343" s="23" t="e">
        <v>#N/A</v>
      </c>
      <c r="F2343" s="23" t="e">
        <v>#N/A</v>
      </c>
      <c r="G2343" s="24" t="e">
        <v>#N/A</v>
      </c>
      <c r="H2343" s="36">
        <v>488.03699999999998</v>
      </c>
      <c r="I2343" s="36" t="e">
        <v>#N/A</v>
      </c>
      <c r="J2343" s="36" t="e">
        <v>#N/A</v>
      </c>
      <c r="K2343" s="24" t="e">
        <v>#N/A</v>
      </c>
      <c r="L2343" s="24" t="s">
        <v>325</v>
      </c>
      <c r="M2343" s="27">
        <v>44.8889</v>
      </c>
      <c r="N2343" s="27">
        <v>-94.35</v>
      </c>
    </row>
    <row r="2344" spans="1:14" s="18" customFormat="1" x14ac:dyDescent="0.25">
      <c r="A2344" s="19" t="s">
        <v>774</v>
      </c>
      <c r="B2344" s="19" t="s">
        <v>151</v>
      </c>
      <c r="C2344" s="19">
        <v>1</v>
      </c>
      <c r="D2344" s="23">
        <v>321005.5</v>
      </c>
      <c r="E2344" s="23">
        <v>24666.799999999999</v>
      </c>
      <c r="F2344" s="23">
        <v>-296338.7</v>
      </c>
      <c r="G2344" s="24">
        <v>-0.92315769999999997</v>
      </c>
      <c r="H2344" s="36"/>
      <c r="I2344" s="36"/>
      <c r="J2344" s="36"/>
      <c r="K2344" s="24"/>
      <c r="L2344" s="24" t="s">
        <v>325</v>
      </c>
      <c r="M2344" s="27">
        <v>44.780999999999999</v>
      </c>
      <c r="N2344" s="27">
        <v>-93.042000000000002</v>
      </c>
    </row>
    <row r="2345" spans="1:14" s="18" customFormat="1" x14ac:dyDescent="0.25">
      <c r="A2345" s="19" t="s">
        <v>774</v>
      </c>
      <c r="B2345" s="19" t="s">
        <v>151</v>
      </c>
      <c r="C2345" s="19">
        <v>2</v>
      </c>
      <c r="D2345" s="23">
        <v>453128.2</v>
      </c>
      <c r="E2345" s="23" t="e">
        <v>#N/A</v>
      </c>
      <c r="F2345" s="23" t="e">
        <v>#N/A</v>
      </c>
      <c r="G2345" s="24" t="e">
        <v>#N/A</v>
      </c>
      <c r="H2345" s="36"/>
      <c r="I2345" s="36" t="e">
        <v>#N/A</v>
      </c>
      <c r="J2345" s="36" t="e">
        <v>#N/A</v>
      </c>
      <c r="K2345" s="24" t="e">
        <v>#N/A</v>
      </c>
      <c r="L2345" s="24" t="s">
        <v>325</v>
      </c>
      <c r="M2345" s="27">
        <v>44.780999999999999</v>
      </c>
      <c r="N2345" s="27">
        <v>-93.042000000000002</v>
      </c>
    </row>
    <row r="2346" spans="1:14" s="18" customFormat="1" x14ac:dyDescent="0.25">
      <c r="A2346" s="19" t="s">
        <v>774</v>
      </c>
      <c r="B2346" s="19" t="s">
        <v>151</v>
      </c>
      <c r="C2346" s="19">
        <v>3</v>
      </c>
      <c r="D2346" s="23">
        <v>366424.5</v>
      </c>
      <c r="E2346" s="23" t="e">
        <v>#N/A</v>
      </c>
      <c r="F2346" s="23" t="e">
        <v>#N/A</v>
      </c>
      <c r="G2346" s="24" t="e">
        <v>#N/A</v>
      </c>
      <c r="H2346" s="36"/>
      <c r="I2346" s="36" t="e">
        <v>#N/A</v>
      </c>
      <c r="J2346" s="36" t="e">
        <v>#N/A</v>
      </c>
      <c r="K2346" s="24" t="e">
        <v>#N/A</v>
      </c>
      <c r="L2346" s="24" t="s">
        <v>325</v>
      </c>
      <c r="M2346" s="27">
        <v>44.780999999999999</v>
      </c>
      <c r="N2346" s="27">
        <v>-93.042000000000002</v>
      </c>
    </row>
    <row r="2347" spans="1:14" s="18" customFormat="1" x14ac:dyDescent="0.25">
      <c r="A2347" s="19" t="s">
        <v>774</v>
      </c>
      <c r="B2347" s="19" t="s">
        <v>151</v>
      </c>
      <c r="C2347" s="19">
        <v>4</v>
      </c>
      <c r="D2347" s="23">
        <v>173959.2</v>
      </c>
      <c r="E2347" s="23" t="e">
        <v>#N/A</v>
      </c>
      <c r="F2347" s="23" t="e">
        <v>#N/A</v>
      </c>
      <c r="G2347" s="24" t="e">
        <v>#N/A</v>
      </c>
      <c r="H2347" s="36"/>
      <c r="I2347" s="36" t="e">
        <v>#N/A</v>
      </c>
      <c r="J2347" s="36" t="e">
        <v>#N/A</v>
      </c>
      <c r="K2347" s="24" t="e">
        <v>#N/A</v>
      </c>
      <c r="L2347" s="24" t="s">
        <v>325</v>
      </c>
      <c r="M2347" s="27">
        <v>44.780999999999999</v>
      </c>
      <c r="N2347" s="27">
        <v>-93.042000000000002</v>
      </c>
    </row>
    <row r="2348" spans="1:14" s="18" customFormat="1" x14ac:dyDescent="0.25">
      <c r="A2348" s="19" t="s">
        <v>775</v>
      </c>
      <c r="B2348" s="19" t="s">
        <v>151</v>
      </c>
      <c r="C2348" s="19">
        <v>1</v>
      </c>
      <c r="D2348" s="23">
        <v>157268.69</v>
      </c>
      <c r="E2348" s="23">
        <v>142709.495</v>
      </c>
      <c r="F2348" s="23">
        <v>-14559.195</v>
      </c>
      <c r="G2348" s="24">
        <v>-9.2575299999999999E-2</v>
      </c>
      <c r="H2348" s="36">
        <v>9346.4470000000001</v>
      </c>
      <c r="I2348" s="36">
        <v>8605.1730000000007</v>
      </c>
      <c r="J2348" s="36">
        <v>-741.274</v>
      </c>
      <c r="K2348" s="24">
        <v>-7.9310800000000001E-2</v>
      </c>
      <c r="L2348" s="24" t="s">
        <v>325</v>
      </c>
      <c r="M2348" s="27">
        <v>43.798400000000001</v>
      </c>
      <c r="N2348" s="27">
        <v>-94.841499999999996</v>
      </c>
    </row>
    <row r="2349" spans="1:14" s="18" customFormat="1" x14ac:dyDescent="0.25">
      <c r="A2349" s="19" t="s">
        <v>775</v>
      </c>
      <c r="B2349" s="19" t="s">
        <v>151</v>
      </c>
      <c r="C2349" s="19">
        <v>2</v>
      </c>
      <c r="D2349" s="23">
        <v>720490.18799999997</v>
      </c>
      <c r="E2349" s="23" t="e">
        <v>#N/A</v>
      </c>
      <c r="F2349" s="23" t="e">
        <v>#N/A</v>
      </c>
      <c r="G2349" s="24" t="e">
        <v>#N/A</v>
      </c>
      <c r="H2349" s="36">
        <v>42985.896999999997</v>
      </c>
      <c r="I2349" s="36" t="e">
        <v>#N/A</v>
      </c>
      <c r="J2349" s="36" t="e">
        <v>#N/A</v>
      </c>
      <c r="K2349" s="24" t="e">
        <v>#N/A</v>
      </c>
      <c r="L2349" s="24" t="s">
        <v>325</v>
      </c>
      <c r="M2349" s="27">
        <v>43.798400000000001</v>
      </c>
      <c r="N2349" s="27">
        <v>-94.841499999999996</v>
      </c>
    </row>
    <row r="2350" spans="1:14" s="18" customFormat="1" x14ac:dyDescent="0.25">
      <c r="A2350" s="19" t="s">
        <v>775</v>
      </c>
      <c r="B2350" s="19" t="s">
        <v>151</v>
      </c>
      <c r="C2350" s="19">
        <v>3</v>
      </c>
      <c r="D2350" s="23">
        <v>540688.30099999998</v>
      </c>
      <c r="E2350" s="23" t="e">
        <v>#N/A</v>
      </c>
      <c r="F2350" s="23" t="e">
        <v>#N/A</v>
      </c>
      <c r="G2350" s="24" t="e">
        <v>#N/A</v>
      </c>
      <c r="H2350" s="36">
        <v>32132.109</v>
      </c>
      <c r="I2350" s="36" t="e">
        <v>#N/A</v>
      </c>
      <c r="J2350" s="36" t="e">
        <v>#N/A</v>
      </c>
      <c r="K2350" s="24" t="e">
        <v>#N/A</v>
      </c>
      <c r="L2350" s="24" t="s">
        <v>325</v>
      </c>
      <c r="M2350" s="27">
        <v>43.798400000000001</v>
      </c>
      <c r="N2350" s="27">
        <v>-94.841499999999996</v>
      </c>
    </row>
    <row r="2351" spans="1:14" s="18" customFormat="1" x14ac:dyDescent="0.25">
      <c r="A2351" s="19" t="s">
        <v>775</v>
      </c>
      <c r="B2351" s="19" t="s">
        <v>151</v>
      </c>
      <c r="C2351" s="19">
        <v>4</v>
      </c>
      <c r="D2351" s="23">
        <v>282413.66700000002</v>
      </c>
      <c r="E2351" s="23" t="e">
        <v>#N/A</v>
      </c>
      <c r="F2351" s="23" t="e">
        <v>#N/A</v>
      </c>
      <c r="G2351" s="24" t="e">
        <v>#N/A</v>
      </c>
      <c r="H2351" s="36">
        <v>16786.648000000001</v>
      </c>
      <c r="I2351" s="36" t="e">
        <v>#N/A</v>
      </c>
      <c r="J2351" s="36" t="e">
        <v>#N/A</v>
      </c>
      <c r="K2351" s="24" t="e">
        <v>#N/A</v>
      </c>
      <c r="L2351" s="24" t="s">
        <v>325</v>
      </c>
      <c r="M2351" s="27">
        <v>43.798400000000001</v>
      </c>
      <c r="N2351" s="27">
        <v>-94.841499999999996</v>
      </c>
    </row>
    <row r="2352" spans="1:14" s="18" customFormat="1" x14ac:dyDescent="0.25">
      <c r="A2352" s="19" t="s">
        <v>776</v>
      </c>
      <c r="B2352" s="19" t="s">
        <v>151</v>
      </c>
      <c r="C2352" s="19">
        <v>1</v>
      </c>
      <c r="D2352" s="23">
        <v>40712.275000000001</v>
      </c>
      <c r="E2352" s="23">
        <v>789870.35100000002</v>
      </c>
      <c r="F2352" s="23">
        <v>749158.076</v>
      </c>
      <c r="G2352" s="24">
        <v>18.401282599999998</v>
      </c>
      <c r="H2352" s="36">
        <v>2419.2849999999999</v>
      </c>
      <c r="I2352" s="36">
        <v>46939.995000000003</v>
      </c>
      <c r="J2352" s="36">
        <v>44520.71</v>
      </c>
      <c r="K2352" s="24">
        <v>18.402424700000001</v>
      </c>
      <c r="L2352" s="24" t="s">
        <v>325</v>
      </c>
      <c r="M2352" s="27">
        <v>47.5306</v>
      </c>
      <c r="N2352" s="27">
        <v>-92.161900000000003</v>
      </c>
    </row>
    <row r="2353" spans="1:14" s="18" customFormat="1" x14ac:dyDescent="0.25">
      <c r="A2353" s="19" t="s">
        <v>776</v>
      </c>
      <c r="B2353" s="19" t="s">
        <v>151</v>
      </c>
      <c r="C2353" s="19">
        <v>2</v>
      </c>
      <c r="D2353" s="23">
        <v>270925.74300000002</v>
      </c>
      <c r="E2353" s="23" t="e">
        <v>#N/A</v>
      </c>
      <c r="F2353" s="23" t="e">
        <v>#N/A</v>
      </c>
      <c r="G2353" s="24" t="e">
        <v>#N/A</v>
      </c>
      <c r="H2353" s="36">
        <v>16100.06</v>
      </c>
      <c r="I2353" s="36" t="e">
        <v>#N/A</v>
      </c>
      <c r="J2353" s="36" t="e">
        <v>#N/A</v>
      </c>
      <c r="K2353" s="24" t="e">
        <v>#N/A</v>
      </c>
      <c r="L2353" s="24" t="s">
        <v>325</v>
      </c>
      <c r="M2353" s="27">
        <v>47.5306</v>
      </c>
      <c r="N2353" s="27">
        <v>-92.161900000000003</v>
      </c>
    </row>
    <row r="2354" spans="1:14" s="18" customFormat="1" x14ac:dyDescent="0.25">
      <c r="A2354" s="19" t="s">
        <v>776</v>
      </c>
      <c r="B2354" s="19" t="s">
        <v>151</v>
      </c>
      <c r="C2354" s="19">
        <v>3</v>
      </c>
      <c r="D2354" s="23">
        <v>788888.41899999999</v>
      </c>
      <c r="E2354" s="23" t="e">
        <v>#N/A</v>
      </c>
      <c r="F2354" s="23" t="e">
        <v>#N/A</v>
      </c>
      <c r="G2354" s="24" t="e">
        <v>#N/A</v>
      </c>
      <c r="H2354" s="36">
        <v>46883.97</v>
      </c>
      <c r="I2354" s="36" t="e">
        <v>#N/A</v>
      </c>
      <c r="J2354" s="36" t="e">
        <v>#N/A</v>
      </c>
      <c r="K2354" s="24" t="e">
        <v>#N/A</v>
      </c>
      <c r="L2354" s="24" t="s">
        <v>325</v>
      </c>
      <c r="M2354" s="27">
        <v>47.5306</v>
      </c>
      <c r="N2354" s="27">
        <v>-92.161900000000003</v>
      </c>
    </row>
    <row r="2355" spans="1:14" s="18" customFormat="1" x14ac:dyDescent="0.25">
      <c r="A2355" s="19" t="s">
        <v>776</v>
      </c>
      <c r="B2355" s="19" t="s">
        <v>151</v>
      </c>
      <c r="C2355" s="19">
        <v>4</v>
      </c>
      <c r="D2355" s="23">
        <v>199936.31099999999</v>
      </c>
      <c r="E2355" s="23" t="e">
        <v>#N/A</v>
      </c>
      <c r="F2355" s="23" t="e">
        <v>#N/A</v>
      </c>
      <c r="G2355" s="24" t="e">
        <v>#N/A</v>
      </c>
      <c r="H2355" s="36">
        <v>11882.377</v>
      </c>
      <c r="I2355" s="36" t="e">
        <v>#N/A</v>
      </c>
      <c r="J2355" s="36" t="e">
        <v>#N/A</v>
      </c>
      <c r="K2355" s="24" t="e">
        <v>#N/A</v>
      </c>
      <c r="L2355" s="24" t="s">
        <v>325</v>
      </c>
      <c r="M2355" s="27">
        <v>47.5306</v>
      </c>
      <c r="N2355" s="27">
        <v>-92.161900000000003</v>
      </c>
    </row>
    <row r="2356" spans="1:14" s="18" customFormat="1" x14ac:dyDescent="0.25">
      <c r="A2356" s="19" t="s">
        <v>777</v>
      </c>
      <c r="B2356" s="19" t="s">
        <v>151</v>
      </c>
      <c r="C2356" s="19">
        <v>1</v>
      </c>
      <c r="D2356" s="23">
        <v>5968737.8899999997</v>
      </c>
      <c r="E2356" s="23">
        <v>2677511.36</v>
      </c>
      <c r="F2356" s="23">
        <v>-3291226.5</v>
      </c>
      <c r="G2356" s="24">
        <v>-0.55141079999999998</v>
      </c>
      <c r="H2356" s="36">
        <v>355474.12800000003</v>
      </c>
      <c r="I2356" s="36">
        <v>159369.95699999999</v>
      </c>
      <c r="J2356" s="36">
        <v>-196104.17</v>
      </c>
      <c r="K2356" s="24">
        <v>-0.55166930000000003</v>
      </c>
      <c r="L2356" s="24" t="s">
        <v>325</v>
      </c>
      <c r="M2356" s="27">
        <v>44.1965</v>
      </c>
      <c r="N2356" s="27">
        <v>-94.009900000000002</v>
      </c>
    </row>
    <row r="2357" spans="1:14" s="18" customFormat="1" x14ac:dyDescent="0.25">
      <c r="A2357" s="19" t="s">
        <v>777</v>
      </c>
      <c r="B2357" s="19" t="s">
        <v>151</v>
      </c>
      <c r="C2357" s="19">
        <v>2</v>
      </c>
      <c r="D2357" s="23">
        <v>4841233.59</v>
      </c>
      <c r="E2357" s="23" t="e">
        <v>#N/A</v>
      </c>
      <c r="F2357" s="23" t="e">
        <v>#N/A</v>
      </c>
      <c r="G2357" s="24" t="e">
        <v>#N/A</v>
      </c>
      <c r="H2357" s="36">
        <v>287702.93400000001</v>
      </c>
      <c r="I2357" s="36" t="e">
        <v>#N/A</v>
      </c>
      <c r="J2357" s="36" t="e">
        <v>#N/A</v>
      </c>
      <c r="K2357" s="24" t="e">
        <v>#N/A</v>
      </c>
      <c r="L2357" s="24" t="s">
        <v>325</v>
      </c>
      <c r="M2357" s="27">
        <v>44.1965</v>
      </c>
      <c r="N2357" s="27">
        <v>-94.009900000000002</v>
      </c>
    </row>
    <row r="2358" spans="1:14" s="18" customFormat="1" x14ac:dyDescent="0.25">
      <c r="A2358" s="19" t="s">
        <v>777</v>
      </c>
      <c r="B2358" s="19" t="s">
        <v>151</v>
      </c>
      <c r="C2358" s="19">
        <v>3</v>
      </c>
      <c r="D2358" s="23">
        <v>5824823.8700000001</v>
      </c>
      <c r="E2358" s="23" t="e">
        <v>#N/A</v>
      </c>
      <c r="F2358" s="23" t="e">
        <v>#N/A</v>
      </c>
      <c r="G2358" s="24" t="e">
        <v>#N/A</v>
      </c>
      <c r="H2358" s="36">
        <v>346161.62</v>
      </c>
      <c r="I2358" s="36" t="e">
        <v>#N/A</v>
      </c>
      <c r="J2358" s="36" t="e">
        <v>#N/A</v>
      </c>
      <c r="K2358" s="24" t="e">
        <v>#N/A</v>
      </c>
      <c r="L2358" s="24" t="s">
        <v>325</v>
      </c>
      <c r="M2358" s="27">
        <v>44.1965</v>
      </c>
      <c r="N2358" s="27">
        <v>-94.009900000000002</v>
      </c>
    </row>
    <row r="2359" spans="1:14" s="18" customFormat="1" x14ac:dyDescent="0.25">
      <c r="A2359" s="19" t="s">
        <v>777</v>
      </c>
      <c r="B2359" s="19" t="s">
        <v>151</v>
      </c>
      <c r="C2359" s="19">
        <v>4</v>
      </c>
      <c r="D2359" s="23">
        <v>5094490.3099999996</v>
      </c>
      <c r="E2359" s="23" t="e">
        <v>#N/A</v>
      </c>
      <c r="F2359" s="23" t="e">
        <v>#N/A</v>
      </c>
      <c r="G2359" s="24" t="e">
        <v>#N/A</v>
      </c>
      <c r="H2359" s="36">
        <v>302792.96000000002</v>
      </c>
      <c r="I2359" s="36" t="e">
        <v>#N/A</v>
      </c>
      <c r="J2359" s="36" t="e">
        <v>#N/A</v>
      </c>
      <c r="K2359" s="24" t="e">
        <v>#N/A</v>
      </c>
      <c r="L2359" s="24" t="s">
        <v>325</v>
      </c>
      <c r="M2359" s="27">
        <v>44.1965</v>
      </c>
      <c r="N2359" s="27">
        <v>-94.009900000000002</v>
      </c>
    </row>
    <row r="2360" spans="1:14" s="18" customFormat="1" x14ac:dyDescent="0.25">
      <c r="A2360" s="19" t="s">
        <v>778</v>
      </c>
      <c r="B2360" s="19" t="s">
        <v>151</v>
      </c>
      <c r="C2360" s="19">
        <v>1</v>
      </c>
      <c r="D2360" s="23">
        <v>13859.9</v>
      </c>
      <c r="E2360" s="23">
        <v>2350.9</v>
      </c>
      <c r="F2360" s="23">
        <v>-11509</v>
      </c>
      <c r="G2360" s="24">
        <v>-0.83038120000000004</v>
      </c>
      <c r="H2360" s="36"/>
      <c r="I2360" s="36"/>
      <c r="J2360" s="36"/>
      <c r="K2360" s="24"/>
      <c r="L2360" s="24" t="s">
        <v>325</v>
      </c>
      <c r="M2360" s="27">
        <v>45.228999999999999</v>
      </c>
      <c r="N2360" s="27">
        <v>-94.009699999999995</v>
      </c>
    </row>
    <row r="2361" spans="1:14" s="18" customFormat="1" x14ac:dyDescent="0.25">
      <c r="A2361" s="19" t="s">
        <v>778</v>
      </c>
      <c r="B2361" s="19" t="s">
        <v>151</v>
      </c>
      <c r="C2361" s="19">
        <v>2</v>
      </c>
      <c r="D2361" s="23">
        <v>6995.9</v>
      </c>
      <c r="E2361" s="23" t="e">
        <v>#N/A</v>
      </c>
      <c r="F2361" s="23" t="e">
        <v>#N/A</v>
      </c>
      <c r="G2361" s="24" t="e">
        <v>#N/A</v>
      </c>
      <c r="H2361" s="36"/>
      <c r="I2361" s="36" t="e">
        <v>#N/A</v>
      </c>
      <c r="J2361" s="36" t="e">
        <v>#N/A</v>
      </c>
      <c r="K2361" s="24" t="e">
        <v>#N/A</v>
      </c>
      <c r="L2361" s="24" t="s">
        <v>325</v>
      </c>
      <c r="M2361" s="27">
        <v>45.228999999999999</v>
      </c>
      <c r="N2361" s="27">
        <v>-94.009699999999995</v>
      </c>
    </row>
    <row r="2362" spans="1:14" s="18" customFormat="1" x14ac:dyDescent="0.25">
      <c r="A2362" s="19" t="s">
        <v>778</v>
      </c>
      <c r="B2362" s="19" t="s">
        <v>151</v>
      </c>
      <c r="C2362" s="19">
        <v>3</v>
      </c>
      <c r="D2362" s="23">
        <v>2188</v>
      </c>
      <c r="E2362" s="23" t="e">
        <v>#N/A</v>
      </c>
      <c r="F2362" s="23" t="e">
        <v>#N/A</v>
      </c>
      <c r="G2362" s="24" t="e">
        <v>#N/A</v>
      </c>
      <c r="H2362" s="36"/>
      <c r="I2362" s="36" t="e">
        <v>#N/A</v>
      </c>
      <c r="J2362" s="36" t="e">
        <v>#N/A</v>
      </c>
      <c r="K2362" s="24" t="e">
        <v>#N/A</v>
      </c>
      <c r="L2362" s="24" t="s">
        <v>325</v>
      </c>
      <c r="M2362" s="27">
        <v>45.228999999999999</v>
      </c>
      <c r="N2362" s="27">
        <v>-94.009699999999995</v>
      </c>
    </row>
    <row r="2363" spans="1:14" s="18" customFormat="1" x14ac:dyDescent="0.25">
      <c r="A2363" s="19" t="s">
        <v>778</v>
      </c>
      <c r="B2363" s="19" t="s">
        <v>151</v>
      </c>
      <c r="C2363" s="19">
        <v>4</v>
      </c>
      <c r="D2363" s="23">
        <v>591</v>
      </c>
      <c r="E2363" s="23" t="e">
        <v>#N/A</v>
      </c>
      <c r="F2363" s="23" t="e">
        <v>#N/A</v>
      </c>
      <c r="G2363" s="24" t="e">
        <v>#N/A</v>
      </c>
      <c r="H2363" s="36"/>
      <c r="I2363" s="36" t="e">
        <v>#N/A</v>
      </c>
      <c r="J2363" s="36" t="e">
        <v>#N/A</v>
      </c>
      <c r="K2363" s="24" t="e">
        <v>#N/A</v>
      </c>
      <c r="L2363" s="24" t="s">
        <v>325</v>
      </c>
      <c r="M2363" s="27">
        <v>45.228999999999999</v>
      </c>
      <c r="N2363" s="27">
        <v>-94.009699999999995</v>
      </c>
    </row>
    <row r="2364" spans="1:14" s="18" customFormat="1" x14ac:dyDescent="0.25">
      <c r="A2364" s="19" t="s">
        <v>779</v>
      </c>
      <c r="B2364" s="19" t="s">
        <v>151</v>
      </c>
      <c r="C2364" s="19">
        <v>1</v>
      </c>
      <c r="D2364" s="23">
        <v>479.95600000000002</v>
      </c>
      <c r="E2364" s="23">
        <v>8398.5769999999993</v>
      </c>
      <c r="F2364" s="23">
        <v>7918.6210000000001</v>
      </c>
      <c r="G2364" s="24">
        <v>16.498639499999999</v>
      </c>
      <c r="H2364" s="36">
        <v>28.57</v>
      </c>
      <c r="I2364" s="36">
        <v>499.25900000000001</v>
      </c>
      <c r="J2364" s="36">
        <v>470.68900000000002</v>
      </c>
      <c r="K2364" s="24">
        <v>16.474938699999999</v>
      </c>
      <c r="L2364" s="24" t="s">
        <v>325</v>
      </c>
      <c r="M2364" s="27">
        <v>44.795000000000002</v>
      </c>
      <c r="N2364" s="27">
        <v>-93.580799999999996</v>
      </c>
    </row>
    <row r="2365" spans="1:14" s="18" customFormat="1" x14ac:dyDescent="0.25">
      <c r="A2365" s="19" t="s">
        <v>779</v>
      </c>
      <c r="B2365" s="19" t="s">
        <v>151</v>
      </c>
      <c r="C2365" s="19">
        <v>2</v>
      </c>
      <c r="D2365" s="23">
        <v>11215.031000000001</v>
      </c>
      <c r="E2365" s="23" t="e">
        <v>#N/A</v>
      </c>
      <c r="F2365" s="23" t="e">
        <v>#N/A</v>
      </c>
      <c r="G2365" s="24" t="e">
        <v>#N/A</v>
      </c>
      <c r="H2365" s="36">
        <v>667.63900000000001</v>
      </c>
      <c r="I2365" s="36" t="e">
        <v>#N/A</v>
      </c>
      <c r="J2365" s="36" t="e">
        <v>#N/A</v>
      </c>
      <c r="K2365" s="24" t="e">
        <v>#N/A</v>
      </c>
      <c r="L2365" s="24" t="s">
        <v>325</v>
      </c>
      <c r="M2365" s="27">
        <v>44.795000000000002</v>
      </c>
      <c r="N2365" s="27">
        <v>-93.580799999999996</v>
      </c>
    </row>
    <row r="2366" spans="1:14" s="18" customFormat="1" x14ac:dyDescent="0.25">
      <c r="A2366" s="19" t="s">
        <v>779</v>
      </c>
      <c r="B2366" s="19" t="s">
        <v>151</v>
      </c>
      <c r="C2366" s="19">
        <v>3</v>
      </c>
      <c r="D2366" s="23">
        <v>4319.7529999999997</v>
      </c>
      <c r="E2366" s="23" t="e">
        <v>#N/A</v>
      </c>
      <c r="F2366" s="23" t="e">
        <v>#N/A</v>
      </c>
      <c r="G2366" s="24" t="e">
        <v>#N/A</v>
      </c>
      <c r="H2366" s="36">
        <v>256.53899999999999</v>
      </c>
      <c r="I2366" s="36" t="e">
        <v>#N/A</v>
      </c>
      <c r="J2366" s="36" t="e">
        <v>#N/A</v>
      </c>
      <c r="K2366" s="24" t="e">
        <v>#N/A</v>
      </c>
      <c r="L2366" s="24" t="s">
        <v>325</v>
      </c>
      <c r="M2366" s="27">
        <v>44.795000000000002</v>
      </c>
      <c r="N2366" s="27">
        <v>-93.580799999999996</v>
      </c>
    </row>
    <row r="2367" spans="1:14" s="18" customFormat="1" x14ac:dyDescent="0.25">
      <c r="A2367" s="19" t="s">
        <v>779</v>
      </c>
      <c r="B2367" s="19" t="s">
        <v>151</v>
      </c>
      <c r="C2367" s="19">
        <v>4</v>
      </c>
      <c r="D2367" s="23">
        <v>2.7280000000000002</v>
      </c>
      <c r="E2367" s="23" t="e">
        <v>#N/A</v>
      </c>
      <c r="F2367" s="23" t="e">
        <v>#N/A</v>
      </c>
      <c r="G2367" s="24" t="e">
        <v>#N/A</v>
      </c>
      <c r="H2367" s="36">
        <v>0.17599999999999999</v>
      </c>
      <c r="I2367" s="36" t="e">
        <v>#N/A</v>
      </c>
      <c r="J2367" s="36" t="e">
        <v>#N/A</v>
      </c>
      <c r="K2367" s="24" t="e">
        <v>#N/A</v>
      </c>
      <c r="L2367" s="24" t="s">
        <v>325</v>
      </c>
      <c r="M2367" s="27">
        <v>44.795000000000002</v>
      </c>
      <c r="N2367" s="27">
        <v>-93.580799999999996</v>
      </c>
    </row>
    <row r="2368" spans="1:14" s="18" customFormat="1" x14ac:dyDescent="0.25">
      <c r="A2368" s="19" t="s">
        <v>780</v>
      </c>
      <c r="B2368" s="19" t="s">
        <v>151</v>
      </c>
      <c r="C2368" s="19">
        <v>1</v>
      </c>
      <c r="D2368" s="23">
        <v>406</v>
      </c>
      <c r="E2368" s="23">
        <v>1158.5</v>
      </c>
      <c r="F2368" s="23">
        <v>752.5</v>
      </c>
      <c r="G2368" s="24">
        <v>1.8534482800000001</v>
      </c>
      <c r="H2368" s="36"/>
      <c r="I2368" s="36"/>
      <c r="J2368" s="36"/>
      <c r="K2368" s="24"/>
      <c r="L2368" s="24" t="s">
        <v>325</v>
      </c>
      <c r="M2368" s="27">
        <v>44.315899999999999</v>
      </c>
      <c r="N2368" s="27">
        <v>-94.457800000000006</v>
      </c>
    </row>
    <row r="2369" spans="1:14" s="18" customFormat="1" x14ac:dyDescent="0.25">
      <c r="A2369" s="19" t="s">
        <v>780</v>
      </c>
      <c r="B2369" s="19" t="s">
        <v>151</v>
      </c>
      <c r="C2369" s="19">
        <v>2</v>
      </c>
      <c r="D2369" s="23">
        <v>2191</v>
      </c>
      <c r="E2369" s="23" t="e">
        <v>#N/A</v>
      </c>
      <c r="F2369" s="23" t="e">
        <v>#N/A</v>
      </c>
      <c r="G2369" s="24" t="e">
        <v>#N/A</v>
      </c>
      <c r="H2369" s="36"/>
      <c r="I2369" s="36" t="e">
        <v>#N/A</v>
      </c>
      <c r="J2369" s="36" t="e">
        <v>#N/A</v>
      </c>
      <c r="K2369" s="24" t="e">
        <v>#N/A</v>
      </c>
      <c r="L2369" s="24" t="s">
        <v>325</v>
      </c>
      <c r="M2369" s="27">
        <v>44.315899999999999</v>
      </c>
      <c r="N2369" s="27">
        <v>-94.457800000000006</v>
      </c>
    </row>
    <row r="2370" spans="1:14" s="18" customFormat="1" x14ac:dyDescent="0.25">
      <c r="A2370" s="19" t="s">
        <v>780</v>
      </c>
      <c r="B2370" s="19" t="s">
        <v>151</v>
      </c>
      <c r="C2370" s="19">
        <v>3</v>
      </c>
      <c r="D2370" s="23">
        <v>1326.5</v>
      </c>
      <c r="E2370" s="23" t="e">
        <v>#N/A</v>
      </c>
      <c r="F2370" s="23" t="e">
        <v>#N/A</v>
      </c>
      <c r="G2370" s="24" t="e">
        <v>#N/A</v>
      </c>
      <c r="H2370" s="36"/>
      <c r="I2370" s="36" t="e">
        <v>#N/A</v>
      </c>
      <c r="J2370" s="36" t="e">
        <v>#N/A</v>
      </c>
      <c r="K2370" s="24" t="e">
        <v>#N/A</v>
      </c>
      <c r="L2370" s="24" t="s">
        <v>325</v>
      </c>
      <c r="M2370" s="27">
        <v>44.315899999999999</v>
      </c>
      <c r="N2370" s="27">
        <v>-94.457800000000006</v>
      </c>
    </row>
    <row r="2371" spans="1:14" s="18" customFormat="1" x14ac:dyDescent="0.25">
      <c r="A2371" s="19" t="s">
        <v>780</v>
      </c>
      <c r="B2371" s="19" t="s">
        <v>151</v>
      </c>
      <c r="C2371" s="19">
        <v>4</v>
      </c>
      <c r="D2371" s="23">
        <v>164.5</v>
      </c>
      <c r="E2371" s="23" t="e">
        <v>#N/A</v>
      </c>
      <c r="F2371" s="23" t="e">
        <v>#N/A</v>
      </c>
      <c r="G2371" s="24" t="e">
        <v>#N/A</v>
      </c>
      <c r="H2371" s="36"/>
      <c r="I2371" s="36" t="e">
        <v>#N/A</v>
      </c>
      <c r="J2371" s="36" t="e">
        <v>#N/A</v>
      </c>
      <c r="K2371" s="24" t="e">
        <v>#N/A</v>
      </c>
      <c r="L2371" s="24" t="s">
        <v>325</v>
      </c>
      <c r="M2371" s="27">
        <v>44.315899999999999</v>
      </c>
      <c r="N2371" s="27">
        <v>-94.457800000000006</v>
      </c>
    </row>
    <row r="2372" spans="1:14" s="18" customFormat="1" x14ac:dyDescent="0.25">
      <c r="A2372" s="19" t="s">
        <v>781</v>
      </c>
      <c r="B2372" s="19" t="s">
        <v>151</v>
      </c>
      <c r="C2372" s="19">
        <v>1</v>
      </c>
      <c r="D2372" s="23">
        <v>150392.70199999999</v>
      </c>
      <c r="E2372" s="23">
        <v>131854.348</v>
      </c>
      <c r="F2372" s="23">
        <v>-18538.353999999999</v>
      </c>
      <c r="G2372" s="24">
        <v>-0.1232663</v>
      </c>
      <c r="H2372" s="36">
        <v>11070.8</v>
      </c>
      <c r="I2372" s="36">
        <v>8093.9719999999998</v>
      </c>
      <c r="J2372" s="36">
        <v>-2976.828</v>
      </c>
      <c r="K2372" s="24">
        <v>-0.26889010000000002</v>
      </c>
      <c r="L2372" s="24" t="s">
        <v>325</v>
      </c>
      <c r="M2372" s="27">
        <v>43.799700000000001</v>
      </c>
      <c r="N2372" s="27">
        <v>-92.681899999999999</v>
      </c>
    </row>
    <row r="2373" spans="1:14" s="18" customFormat="1" x14ac:dyDescent="0.25">
      <c r="A2373" s="19" t="s">
        <v>781</v>
      </c>
      <c r="B2373" s="19" t="s">
        <v>151</v>
      </c>
      <c r="C2373" s="19">
        <v>2</v>
      </c>
      <c r="D2373" s="23">
        <v>536508.97600000002</v>
      </c>
      <c r="E2373" s="23" t="e">
        <v>#N/A</v>
      </c>
      <c r="F2373" s="23" t="e">
        <v>#N/A</v>
      </c>
      <c r="G2373" s="24" t="e">
        <v>#N/A</v>
      </c>
      <c r="H2373" s="36">
        <v>31883.595000000001</v>
      </c>
      <c r="I2373" s="36" t="e">
        <v>#N/A</v>
      </c>
      <c r="J2373" s="36" t="e">
        <v>#N/A</v>
      </c>
      <c r="K2373" s="24" t="e">
        <v>#N/A</v>
      </c>
      <c r="L2373" s="24" t="s">
        <v>325</v>
      </c>
      <c r="M2373" s="27">
        <v>43.799700000000001</v>
      </c>
      <c r="N2373" s="27">
        <v>-92.681899999999999</v>
      </c>
    </row>
    <row r="2374" spans="1:14" s="18" customFormat="1" x14ac:dyDescent="0.25">
      <c r="A2374" s="19" t="s">
        <v>781</v>
      </c>
      <c r="B2374" s="19" t="s">
        <v>151</v>
      </c>
      <c r="C2374" s="19">
        <v>3</v>
      </c>
      <c r="D2374" s="23">
        <v>510899.54700000002</v>
      </c>
      <c r="E2374" s="23" t="e">
        <v>#N/A</v>
      </c>
      <c r="F2374" s="23" t="e">
        <v>#N/A</v>
      </c>
      <c r="G2374" s="24" t="e">
        <v>#N/A</v>
      </c>
      <c r="H2374" s="36">
        <v>30362.287</v>
      </c>
      <c r="I2374" s="36" t="e">
        <v>#N/A</v>
      </c>
      <c r="J2374" s="36" t="e">
        <v>#N/A</v>
      </c>
      <c r="K2374" s="24" t="e">
        <v>#N/A</v>
      </c>
      <c r="L2374" s="24" t="s">
        <v>325</v>
      </c>
      <c r="M2374" s="27">
        <v>43.799700000000001</v>
      </c>
      <c r="N2374" s="27">
        <v>-92.681899999999999</v>
      </c>
    </row>
    <row r="2375" spans="1:14" s="18" customFormat="1" x14ac:dyDescent="0.25">
      <c r="A2375" s="19" t="s">
        <v>781</v>
      </c>
      <c r="B2375" s="19" t="s">
        <v>151</v>
      </c>
      <c r="C2375" s="19">
        <v>4</v>
      </c>
      <c r="D2375" s="23">
        <v>353330.90700000001</v>
      </c>
      <c r="E2375" s="23" t="e">
        <v>#N/A</v>
      </c>
      <c r="F2375" s="23" t="e">
        <v>#N/A</v>
      </c>
      <c r="G2375" s="24" t="e">
        <v>#N/A</v>
      </c>
      <c r="H2375" s="36">
        <v>21058.432000000001</v>
      </c>
      <c r="I2375" s="36" t="e">
        <v>#N/A</v>
      </c>
      <c r="J2375" s="36" t="e">
        <v>#N/A</v>
      </c>
      <c r="K2375" s="24" t="e">
        <v>#N/A</v>
      </c>
      <c r="L2375" s="24" t="s">
        <v>325</v>
      </c>
      <c r="M2375" s="27">
        <v>43.799700000000001</v>
      </c>
      <c r="N2375" s="27">
        <v>-92.681899999999999</v>
      </c>
    </row>
    <row r="2376" spans="1:14" s="18" customFormat="1" x14ac:dyDescent="0.25">
      <c r="A2376" s="19" t="s">
        <v>782</v>
      </c>
      <c r="B2376" s="19" t="s">
        <v>151</v>
      </c>
      <c r="C2376" s="19">
        <v>1</v>
      </c>
      <c r="D2376" s="23">
        <v>1357914.77</v>
      </c>
      <c r="E2376" s="23">
        <v>2633074.56</v>
      </c>
      <c r="F2376" s="23">
        <v>1275159.79</v>
      </c>
      <c r="G2376" s="24">
        <v>0.93905731299999995</v>
      </c>
      <c r="H2376" s="36">
        <v>80700.305999999997</v>
      </c>
      <c r="I2376" s="36">
        <v>156481.038</v>
      </c>
      <c r="J2376" s="36">
        <v>75780.732000000004</v>
      </c>
      <c r="K2376" s="24">
        <v>0.939038967</v>
      </c>
      <c r="L2376" s="24" t="s">
        <v>325</v>
      </c>
      <c r="M2376" s="27">
        <v>45.020299999999999</v>
      </c>
      <c r="N2376" s="27">
        <v>-93.275300000000001</v>
      </c>
    </row>
    <row r="2377" spans="1:14" s="18" customFormat="1" x14ac:dyDescent="0.25">
      <c r="A2377" s="19" t="s">
        <v>782</v>
      </c>
      <c r="B2377" s="19" t="s">
        <v>151</v>
      </c>
      <c r="C2377" s="19">
        <v>2</v>
      </c>
      <c r="D2377" s="23">
        <v>374432.44799999997</v>
      </c>
      <c r="E2377" s="23" t="e">
        <v>#N/A</v>
      </c>
      <c r="F2377" s="23" t="e">
        <v>#N/A</v>
      </c>
      <c r="G2377" s="24" t="e">
        <v>#N/A</v>
      </c>
      <c r="H2377" s="36">
        <v>22251.475999999999</v>
      </c>
      <c r="I2377" s="36" t="e">
        <v>#N/A</v>
      </c>
      <c r="J2377" s="36" t="e">
        <v>#N/A</v>
      </c>
      <c r="K2377" s="24" t="e">
        <v>#N/A</v>
      </c>
      <c r="L2377" s="24" t="s">
        <v>325</v>
      </c>
      <c r="M2377" s="27">
        <v>45.020299999999999</v>
      </c>
      <c r="N2377" s="27">
        <v>-93.275300000000001</v>
      </c>
    </row>
    <row r="2378" spans="1:14" s="18" customFormat="1" x14ac:dyDescent="0.25">
      <c r="A2378" s="19" t="s">
        <v>782</v>
      </c>
      <c r="B2378" s="19" t="s">
        <v>151</v>
      </c>
      <c r="C2378" s="19">
        <v>3</v>
      </c>
      <c r="D2378" s="23">
        <v>3635131.11</v>
      </c>
      <c r="E2378" s="23" t="e">
        <v>#N/A</v>
      </c>
      <c r="F2378" s="23" t="e">
        <v>#N/A</v>
      </c>
      <c r="G2378" s="24" t="e">
        <v>#N/A</v>
      </c>
      <c r="H2378" s="36">
        <v>216030.29500000001</v>
      </c>
      <c r="I2378" s="36" t="e">
        <v>#N/A</v>
      </c>
      <c r="J2378" s="36" t="e">
        <v>#N/A</v>
      </c>
      <c r="K2378" s="24" t="e">
        <v>#N/A</v>
      </c>
      <c r="L2378" s="24" t="s">
        <v>325</v>
      </c>
      <c r="M2378" s="27">
        <v>45.020299999999999</v>
      </c>
      <c r="N2378" s="27">
        <v>-93.275300000000001</v>
      </c>
    </row>
    <row r="2379" spans="1:14" s="18" customFormat="1" x14ac:dyDescent="0.25">
      <c r="A2379" s="19" t="s">
        <v>782</v>
      </c>
      <c r="B2379" s="19" t="s">
        <v>151</v>
      </c>
      <c r="C2379" s="19">
        <v>4</v>
      </c>
      <c r="D2379" s="23">
        <v>4484284.79</v>
      </c>
      <c r="E2379" s="23" t="e">
        <v>#N/A</v>
      </c>
      <c r="F2379" s="23" t="e">
        <v>#N/A</v>
      </c>
      <c r="G2379" s="24" t="e">
        <v>#N/A</v>
      </c>
      <c r="H2379" s="36">
        <v>266496.26500000001</v>
      </c>
      <c r="I2379" s="36" t="e">
        <v>#N/A</v>
      </c>
      <c r="J2379" s="36" t="e">
        <v>#N/A</v>
      </c>
      <c r="K2379" s="24" t="e">
        <v>#N/A</v>
      </c>
      <c r="L2379" s="24" t="s">
        <v>325</v>
      </c>
      <c r="M2379" s="27">
        <v>45.020299999999999</v>
      </c>
      <c r="N2379" s="27">
        <v>-93.275300000000001</v>
      </c>
    </row>
    <row r="2380" spans="1:14" s="18" customFormat="1" x14ac:dyDescent="0.25">
      <c r="A2380" s="19" t="s">
        <v>783</v>
      </c>
      <c r="B2380" s="19" t="s">
        <v>151</v>
      </c>
      <c r="C2380" s="19">
        <v>1</v>
      </c>
      <c r="D2380" s="23">
        <v>13206</v>
      </c>
      <c r="E2380" s="23">
        <v>2362.9</v>
      </c>
      <c r="F2380" s="23">
        <v>-10843.1</v>
      </c>
      <c r="G2380" s="24">
        <v>-0.82107379999999996</v>
      </c>
      <c r="H2380" s="36"/>
      <c r="I2380" s="36"/>
      <c r="J2380" s="36"/>
      <c r="K2380" s="24"/>
      <c r="L2380" s="24" t="s">
        <v>325</v>
      </c>
      <c r="M2380" s="27">
        <v>45.819000000000003</v>
      </c>
      <c r="N2380" s="27">
        <v>-92.970200000000006</v>
      </c>
    </row>
    <row r="2381" spans="1:14" s="18" customFormat="1" x14ac:dyDescent="0.25">
      <c r="A2381" s="19" t="s">
        <v>783</v>
      </c>
      <c r="B2381" s="19" t="s">
        <v>151</v>
      </c>
      <c r="C2381" s="19">
        <v>2</v>
      </c>
      <c r="D2381" s="23">
        <v>5727.4</v>
      </c>
      <c r="E2381" s="23" t="e">
        <v>#N/A</v>
      </c>
      <c r="F2381" s="23" t="e">
        <v>#N/A</v>
      </c>
      <c r="G2381" s="24" t="e">
        <v>#N/A</v>
      </c>
      <c r="H2381" s="36"/>
      <c r="I2381" s="36" t="e">
        <v>#N/A</v>
      </c>
      <c r="J2381" s="36" t="e">
        <v>#N/A</v>
      </c>
      <c r="K2381" s="24" t="e">
        <v>#N/A</v>
      </c>
      <c r="L2381" s="24" t="s">
        <v>325</v>
      </c>
      <c r="M2381" s="27">
        <v>45.819000000000003</v>
      </c>
      <c r="N2381" s="27">
        <v>-92.970200000000006</v>
      </c>
    </row>
    <row r="2382" spans="1:14" s="18" customFormat="1" x14ac:dyDescent="0.25">
      <c r="A2382" s="19" t="s">
        <v>783</v>
      </c>
      <c r="B2382" s="19" t="s">
        <v>151</v>
      </c>
      <c r="C2382" s="19">
        <v>3</v>
      </c>
      <c r="D2382" s="23">
        <v>4001.1</v>
      </c>
      <c r="E2382" s="23" t="e">
        <v>#N/A</v>
      </c>
      <c r="F2382" s="23" t="e">
        <v>#N/A</v>
      </c>
      <c r="G2382" s="24" t="e">
        <v>#N/A</v>
      </c>
      <c r="H2382" s="36"/>
      <c r="I2382" s="36" t="e">
        <v>#N/A</v>
      </c>
      <c r="J2382" s="36" t="e">
        <v>#N/A</v>
      </c>
      <c r="K2382" s="24" t="e">
        <v>#N/A</v>
      </c>
      <c r="L2382" s="24" t="s">
        <v>325</v>
      </c>
      <c r="M2382" s="27">
        <v>45.819000000000003</v>
      </c>
      <c r="N2382" s="27">
        <v>-92.970200000000006</v>
      </c>
    </row>
    <row r="2383" spans="1:14" s="18" customFormat="1" x14ac:dyDescent="0.25">
      <c r="A2383" s="19" t="s">
        <v>783</v>
      </c>
      <c r="B2383" s="19" t="s">
        <v>151</v>
      </c>
      <c r="C2383" s="19">
        <v>4</v>
      </c>
      <c r="D2383" s="23">
        <v>1036</v>
      </c>
      <c r="E2383" s="23" t="e">
        <v>#N/A</v>
      </c>
      <c r="F2383" s="23" t="e">
        <v>#N/A</v>
      </c>
      <c r="G2383" s="24" t="e">
        <v>#N/A</v>
      </c>
      <c r="H2383" s="36"/>
      <c r="I2383" s="36" t="e">
        <v>#N/A</v>
      </c>
      <c r="J2383" s="36" t="e">
        <v>#N/A</v>
      </c>
      <c r="K2383" s="24" t="e">
        <v>#N/A</v>
      </c>
      <c r="L2383" s="24" t="s">
        <v>325</v>
      </c>
      <c r="M2383" s="27">
        <v>45.819000000000003</v>
      </c>
      <c r="N2383" s="27">
        <v>-92.970200000000006</v>
      </c>
    </row>
    <row r="2384" spans="1:14" s="18" customFormat="1" x14ac:dyDescent="0.25">
      <c r="A2384" s="19" t="s">
        <v>154</v>
      </c>
      <c r="B2384" s="19" t="s">
        <v>151</v>
      </c>
      <c r="C2384" s="19">
        <v>1</v>
      </c>
      <c r="D2384" s="23">
        <v>28123732.100000001</v>
      </c>
      <c r="E2384" s="23">
        <v>32126523.800000001</v>
      </c>
      <c r="F2384" s="23">
        <v>4002791.64</v>
      </c>
      <c r="G2384" s="24">
        <v>0.14232789700000001</v>
      </c>
      <c r="H2384" s="36">
        <v>2949613.46</v>
      </c>
      <c r="I2384" s="36">
        <v>3369430.3</v>
      </c>
      <c r="J2384" s="36">
        <v>419816.842</v>
      </c>
      <c r="K2384" s="24">
        <v>0.142329443</v>
      </c>
      <c r="L2384" s="24" t="s">
        <v>323</v>
      </c>
      <c r="M2384" s="27">
        <v>45.379199999999997</v>
      </c>
      <c r="N2384" s="27">
        <v>-93.895799999999994</v>
      </c>
    </row>
    <row r="2385" spans="1:14" s="18" customFormat="1" x14ac:dyDescent="0.25">
      <c r="A2385" s="19" t="s">
        <v>154</v>
      </c>
      <c r="B2385" s="19" t="s">
        <v>151</v>
      </c>
      <c r="C2385" s="19">
        <v>2</v>
      </c>
      <c r="D2385" s="23">
        <v>18546993.699999999</v>
      </c>
      <c r="E2385" s="23" t="e">
        <v>#N/A</v>
      </c>
      <c r="F2385" s="23" t="e">
        <v>#N/A</v>
      </c>
      <c r="G2385" s="24" t="e">
        <v>#N/A</v>
      </c>
      <c r="H2385" s="36">
        <v>1945206.02</v>
      </c>
      <c r="I2385" s="36" t="e">
        <v>#N/A</v>
      </c>
      <c r="J2385" s="36" t="e">
        <v>#N/A</v>
      </c>
      <c r="K2385" s="24" t="e">
        <v>#N/A</v>
      </c>
      <c r="L2385" s="24" t="s">
        <v>323</v>
      </c>
      <c r="M2385" s="27">
        <v>45.379199999999997</v>
      </c>
      <c r="N2385" s="27">
        <v>-93.895799999999994</v>
      </c>
    </row>
    <row r="2386" spans="1:14" s="18" customFormat="1" x14ac:dyDescent="0.25">
      <c r="A2386" s="19" t="s">
        <v>154</v>
      </c>
      <c r="B2386" s="19" t="s">
        <v>151</v>
      </c>
      <c r="C2386" s="19">
        <v>3</v>
      </c>
      <c r="D2386" s="23">
        <v>35865256</v>
      </c>
      <c r="E2386" s="23" t="e">
        <v>#N/A</v>
      </c>
      <c r="F2386" s="23" t="e">
        <v>#N/A</v>
      </c>
      <c r="G2386" s="24" t="e">
        <v>#N/A</v>
      </c>
      <c r="H2386" s="36">
        <v>3761549.16</v>
      </c>
      <c r="I2386" s="36" t="e">
        <v>#N/A</v>
      </c>
      <c r="J2386" s="36" t="e">
        <v>#N/A</v>
      </c>
      <c r="K2386" s="24" t="e">
        <v>#N/A</v>
      </c>
      <c r="L2386" s="24" t="s">
        <v>323</v>
      </c>
      <c r="M2386" s="27">
        <v>45.379199999999997</v>
      </c>
      <c r="N2386" s="27">
        <v>-93.895799999999994</v>
      </c>
    </row>
    <row r="2387" spans="1:14" s="18" customFormat="1" x14ac:dyDescent="0.25">
      <c r="A2387" s="19" t="s">
        <v>154</v>
      </c>
      <c r="B2387" s="19" t="s">
        <v>151</v>
      </c>
      <c r="C2387" s="19">
        <v>4</v>
      </c>
      <c r="D2387" s="23">
        <v>19674620.800000001</v>
      </c>
      <c r="E2387" s="23" t="e">
        <v>#N/A</v>
      </c>
      <c r="F2387" s="23" t="e">
        <v>#N/A</v>
      </c>
      <c r="G2387" s="24" t="e">
        <v>#N/A</v>
      </c>
      <c r="H2387" s="36">
        <v>2063471.26</v>
      </c>
      <c r="I2387" s="36" t="e">
        <v>#N/A</v>
      </c>
      <c r="J2387" s="36" t="e">
        <v>#N/A</v>
      </c>
      <c r="K2387" s="24" t="e">
        <v>#N/A</v>
      </c>
      <c r="L2387" s="24" t="s">
        <v>323</v>
      </c>
      <c r="M2387" s="27">
        <v>45.379199999999997</v>
      </c>
      <c r="N2387" s="27">
        <v>-93.895799999999994</v>
      </c>
    </row>
    <row r="2388" spans="1:14" s="18" customFormat="1" x14ac:dyDescent="0.25">
      <c r="A2388" s="19" t="s">
        <v>784</v>
      </c>
      <c r="B2388" s="19" t="s">
        <v>151</v>
      </c>
      <c r="C2388" s="19">
        <v>1</v>
      </c>
      <c r="D2388" s="23">
        <v>103043.16099999999</v>
      </c>
      <c r="E2388" s="23">
        <v>314560.56400000001</v>
      </c>
      <c r="F2388" s="23">
        <v>211517.40299999999</v>
      </c>
      <c r="G2388" s="24">
        <v>2.0527068599999998</v>
      </c>
      <c r="H2388" s="36">
        <v>6136.9260000000004</v>
      </c>
      <c r="I2388" s="36">
        <v>18699.538</v>
      </c>
      <c r="J2388" s="36">
        <v>12562.611999999999</v>
      </c>
      <c r="K2388" s="24">
        <v>2.0470528699999999</v>
      </c>
      <c r="L2388" s="24" t="s">
        <v>325</v>
      </c>
      <c r="M2388" s="27">
        <v>47.544400000000003</v>
      </c>
      <c r="N2388" s="27">
        <v>-95.1297</v>
      </c>
    </row>
    <row r="2389" spans="1:14" s="18" customFormat="1" x14ac:dyDescent="0.25">
      <c r="A2389" s="19" t="s">
        <v>784</v>
      </c>
      <c r="B2389" s="19" t="s">
        <v>151</v>
      </c>
      <c r="C2389" s="19">
        <v>2</v>
      </c>
      <c r="D2389" s="23">
        <v>210256.84700000001</v>
      </c>
      <c r="E2389" s="23" t="e">
        <v>#N/A</v>
      </c>
      <c r="F2389" s="23" t="e">
        <v>#N/A</v>
      </c>
      <c r="G2389" s="24" t="e">
        <v>#N/A</v>
      </c>
      <c r="H2389" s="36">
        <v>12495.647999999999</v>
      </c>
      <c r="I2389" s="36" t="e">
        <v>#N/A</v>
      </c>
      <c r="J2389" s="36" t="e">
        <v>#N/A</v>
      </c>
      <c r="K2389" s="24" t="e">
        <v>#N/A</v>
      </c>
      <c r="L2389" s="24" t="s">
        <v>325</v>
      </c>
      <c r="M2389" s="27">
        <v>47.544400000000003</v>
      </c>
      <c r="N2389" s="27">
        <v>-95.1297</v>
      </c>
    </row>
    <row r="2390" spans="1:14" s="18" customFormat="1" x14ac:dyDescent="0.25">
      <c r="A2390" s="19" t="s">
        <v>784</v>
      </c>
      <c r="B2390" s="19" t="s">
        <v>151</v>
      </c>
      <c r="C2390" s="19">
        <v>3</v>
      </c>
      <c r="D2390" s="23">
        <v>291868.84700000001</v>
      </c>
      <c r="E2390" s="23" t="e">
        <v>#N/A</v>
      </c>
      <c r="F2390" s="23" t="e">
        <v>#N/A</v>
      </c>
      <c r="G2390" s="24" t="e">
        <v>#N/A</v>
      </c>
      <c r="H2390" s="36">
        <v>17349.864000000001</v>
      </c>
      <c r="I2390" s="36" t="e">
        <v>#N/A</v>
      </c>
      <c r="J2390" s="36" t="e">
        <v>#N/A</v>
      </c>
      <c r="K2390" s="24" t="e">
        <v>#N/A</v>
      </c>
      <c r="L2390" s="24" t="s">
        <v>325</v>
      </c>
      <c r="M2390" s="27">
        <v>47.544400000000003</v>
      </c>
      <c r="N2390" s="27">
        <v>-95.1297</v>
      </c>
    </row>
    <row r="2391" spans="1:14" s="18" customFormat="1" x14ac:dyDescent="0.25">
      <c r="A2391" s="19" t="s">
        <v>784</v>
      </c>
      <c r="B2391" s="19" t="s">
        <v>151</v>
      </c>
      <c r="C2391" s="19">
        <v>4</v>
      </c>
      <c r="D2391" s="23">
        <v>531187.54099999997</v>
      </c>
      <c r="E2391" s="23" t="e">
        <v>#N/A</v>
      </c>
      <c r="F2391" s="23" t="e">
        <v>#N/A</v>
      </c>
      <c r="G2391" s="24" t="e">
        <v>#N/A</v>
      </c>
      <c r="H2391" s="36">
        <v>31573.087</v>
      </c>
      <c r="I2391" s="36" t="e">
        <v>#N/A</v>
      </c>
      <c r="J2391" s="36" t="e">
        <v>#N/A</v>
      </c>
      <c r="K2391" s="24" t="e">
        <v>#N/A</v>
      </c>
      <c r="L2391" s="24" t="s">
        <v>325</v>
      </c>
      <c r="M2391" s="27">
        <v>47.544400000000003</v>
      </c>
      <c r="N2391" s="27">
        <v>-95.1297</v>
      </c>
    </row>
    <row r="2392" spans="1:14" s="18" customFormat="1" x14ac:dyDescent="0.25">
      <c r="A2392" s="19" t="s">
        <v>785</v>
      </c>
      <c r="B2392" s="19" t="s">
        <v>151</v>
      </c>
      <c r="C2392" s="19">
        <v>1</v>
      </c>
      <c r="D2392" s="23">
        <v>65809.7</v>
      </c>
      <c r="E2392" s="23">
        <v>5515.4</v>
      </c>
      <c r="F2392" s="23">
        <v>-60294.3</v>
      </c>
      <c r="G2392" s="24">
        <v>-0.91619170000000005</v>
      </c>
      <c r="H2392" s="36"/>
      <c r="I2392" s="36"/>
      <c r="J2392" s="36"/>
      <c r="K2392" s="24"/>
      <c r="L2392" s="24" t="s">
        <v>325</v>
      </c>
      <c r="M2392" s="27">
        <v>44.905000000000001</v>
      </c>
      <c r="N2392" s="27">
        <v>-93.820999999999998</v>
      </c>
    </row>
    <row r="2393" spans="1:14" s="18" customFormat="1" x14ac:dyDescent="0.25">
      <c r="A2393" s="19" t="s">
        <v>785</v>
      </c>
      <c r="B2393" s="19" t="s">
        <v>151</v>
      </c>
      <c r="C2393" s="19">
        <v>2</v>
      </c>
      <c r="D2393" s="23">
        <v>13379.7</v>
      </c>
      <c r="E2393" s="23" t="e">
        <v>#N/A</v>
      </c>
      <c r="F2393" s="23" t="e">
        <v>#N/A</v>
      </c>
      <c r="G2393" s="24" t="e">
        <v>#N/A</v>
      </c>
      <c r="H2393" s="36"/>
      <c r="I2393" s="36" t="e">
        <v>#N/A</v>
      </c>
      <c r="J2393" s="36" t="e">
        <v>#N/A</v>
      </c>
      <c r="K2393" s="24" t="e">
        <v>#N/A</v>
      </c>
      <c r="L2393" s="24" t="s">
        <v>325</v>
      </c>
      <c r="M2393" s="27">
        <v>44.905000000000001</v>
      </c>
      <c r="N2393" s="27">
        <v>-93.820999999999998</v>
      </c>
    </row>
    <row r="2394" spans="1:14" s="18" customFormat="1" x14ac:dyDescent="0.25">
      <c r="A2394" s="19" t="s">
        <v>785</v>
      </c>
      <c r="B2394" s="19" t="s">
        <v>151</v>
      </c>
      <c r="C2394" s="19">
        <v>3</v>
      </c>
      <c r="D2394" s="23">
        <v>4791.3</v>
      </c>
      <c r="E2394" s="23" t="e">
        <v>#N/A</v>
      </c>
      <c r="F2394" s="23" t="e">
        <v>#N/A</v>
      </c>
      <c r="G2394" s="24" t="e">
        <v>#N/A</v>
      </c>
      <c r="H2394" s="36"/>
      <c r="I2394" s="36" t="e">
        <v>#N/A</v>
      </c>
      <c r="J2394" s="36" t="e">
        <v>#N/A</v>
      </c>
      <c r="K2394" s="24" t="e">
        <v>#N/A</v>
      </c>
      <c r="L2394" s="24" t="s">
        <v>325</v>
      </c>
      <c r="M2394" s="27">
        <v>44.905000000000001</v>
      </c>
      <c r="N2394" s="27">
        <v>-93.820999999999998</v>
      </c>
    </row>
    <row r="2395" spans="1:14" s="18" customFormat="1" x14ac:dyDescent="0.25">
      <c r="A2395" s="19" t="s">
        <v>785</v>
      </c>
      <c r="B2395" s="19" t="s">
        <v>151</v>
      </c>
      <c r="C2395" s="19">
        <v>4</v>
      </c>
      <c r="D2395" s="23">
        <v>5062.3</v>
      </c>
      <c r="E2395" s="23" t="e">
        <v>#N/A</v>
      </c>
      <c r="F2395" s="23" t="e">
        <v>#N/A</v>
      </c>
      <c r="G2395" s="24" t="e">
        <v>#N/A</v>
      </c>
      <c r="H2395" s="36"/>
      <c r="I2395" s="36" t="e">
        <v>#N/A</v>
      </c>
      <c r="J2395" s="36" t="e">
        <v>#N/A</v>
      </c>
      <c r="K2395" s="24" t="e">
        <v>#N/A</v>
      </c>
      <c r="L2395" s="24" t="s">
        <v>325</v>
      </c>
      <c r="M2395" s="27">
        <v>44.905000000000001</v>
      </c>
      <c r="N2395" s="27">
        <v>-93.820999999999998</v>
      </c>
    </row>
    <row r="2396" spans="1:14" s="18" customFormat="1" x14ac:dyDescent="0.25">
      <c r="A2396" s="19" t="s">
        <v>786</v>
      </c>
      <c r="B2396" s="19" t="s">
        <v>155</v>
      </c>
      <c r="C2396" s="19">
        <v>1</v>
      </c>
      <c r="D2396" s="23">
        <v>187.71</v>
      </c>
      <c r="E2396" s="23">
        <v>10041.973</v>
      </c>
      <c r="F2396" s="23">
        <v>9854.2630000000008</v>
      </c>
      <c r="G2396" s="24">
        <v>52.4972724</v>
      </c>
      <c r="H2396" s="36">
        <v>11.164999999999999</v>
      </c>
      <c r="I2396" s="36">
        <v>596.75</v>
      </c>
      <c r="J2396" s="36">
        <v>585.58500000000004</v>
      </c>
      <c r="K2396" s="24">
        <v>52.448275899999999</v>
      </c>
      <c r="L2396" s="24" t="s">
        <v>325</v>
      </c>
      <c r="M2396" s="27">
        <v>39.309199999999997</v>
      </c>
      <c r="N2396" s="27">
        <v>-91.536900000000003</v>
      </c>
    </row>
    <row r="2397" spans="1:14" s="18" customFormat="1" x14ac:dyDescent="0.25">
      <c r="A2397" s="19" t="s">
        <v>786</v>
      </c>
      <c r="B2397" s="19" t="s">
        <v>155</v>
      </c>
      <c r="C2397" s="19">
        <v>2</v>
      </c>
      <c r="D2397" s="23">
        <v>215162.454</v>
      </c>
      <c r="E2397" s="23" t="e">
        <v>#N/A</v>
      </c>
      <c r="F2397" s="23" t="e">
        <v>#N/A</v>
      </c>
      <c r="G2397" s="24" t="e">
        <v>#N/A</v>
      </c>
      <c r="H2397" s="36">
        <v>12786.067999999999</v>
      </c>
      <c r="I2397" s="36" t="e">
        <v>#N/A</v>
      </c>
      <c r="J2397" s="36" t="e">
        <v>#N/A</v>
      </c>
      <c r="K2397" s="24" t="e">
        <v>#N/A</v>
      </c>
      <c r="L2397" s="24" t="s">
        <v>325</v>
      </c>
      <c r="M2397" s="27">
        <v>39.309199999999997</v>
      </c>
      <c r="N2397" s="27">
        <v>-91.536900000000003</v>
      </c>
    </row>
    <row r="2398" spans="1:14" s="18" customFormat="1" x14ac:dyDescent="0.25">
      <c r="A2398" s="19" t="s">
        <v>786</v>
      </c>
      <c r="B2398" s="19" t="s">
        <v>155</v>
      </c>
      <c r="C2398" s="19">
        <v>3</v>
      </c>
      <c r="D2398" s="23">
        <v>263887.11300000001</v>
      </c>
      <c r="E2398" s="23" t="e">
        <v>#N/A</v>
      </c>
      <c r="F2398" s="23" t="e">
        <v>#N/A</v>
      </c>
      <c r="G2398" s="24" t="e">
        <v>#N/A</v>
      </c>
      <c r="H2398" s="36">
        <v>15682.637000000001</v>
      </c>
      <c r="I2398" s="36" t="e">
        <v>#N/A</v>
      </c>
      <c r="J2398" s="36" t="e">
        <v>#N/A</v>
      </c>
      <c r="K2398" s="24" t="e">
        <v>#N/A</v>
      </c>
      <c r="L2398" s="24" t="s">
        <v>325</v>
      </c>
      <c r="M2398" s="27">
        <v>39.309199999999997</v>
      </c>
      <c r="N2398" s="27">
        <v>-91.536900000000003</v>
      </c>
    </row>
    <row r="2399" spans="1:14" s="18" customFormat="1" x14ac:dyDescent="0.25">
      <c r="A2399" s="19" t="s">
        <v>786</v>
      </c>
      <c r="B2399" s="19" t="s">
        <v>155</v>
      </c>
      <c r="C2399" s="19">
        <v>4</v>
      </c>
      <c r="D2399" s="23">
        <v>24782.6</v>
      </c>
      <c r="E2399" s="23" t="e">
        <v>#N/A</v>
      </c>
      <c r="F2399" s="23" t="e">
        <v>#N/A</v>
      </c>
      <c r="G2399" s="24" t="e">
        <v>#N/A</v>
      </c>
      <c r="H2399" s="36">
        <v>1472.8150000000001</v>
      </c>
      <c r="I2399" s="36" t="e">
        <v>#N/A</v>
      </c>
      <c r="J2399" s="36" t="e">
        <v>#N/A</v>
      </c>
      <c r="K2399" s="24" t="e">
        <v>#N/A</v>
      </c>
      <c r="L2399" s="24" t="s">
        <v>325</v>
      </c>
      <c r="M2399" s="27">
        <v>39.309199999999997</v>
      </c>
      <c r="N2399" s="27">
        <v>-91.536900000000003</v>
      </c>
    </row>
    <row r="2400" spans="1:14" s="18" customFormat="1" x14ac:dyDescent="0.25">
      <c r="A2400" s="19" t="s">
        <v>787</v>
      </c>
      <c r="B2400" s="19" t="s">
        <v>155</v>
      </c>
      <c r="C2400" s="19">
        <v>1</v>
      </c>
      <c r="D2400" s="23">
        <v>23594.400000000001</v>
      </c>
      <c r="E2400" s="23">
        <v>2120.9</v>
      </c>
      <c r="F2400" s="23">
        <v>-21473.5</v>
      </c>
      <c r="G2400" s="24">
        <v>-0.91010999999999997</v>
      </c>
      <c r="H2400" s="36"/>
      <c r="I2400" s="36"/>
      <c r="J2400" s="36"/>
      <c r="K2400" s="24"/>
      <c r="L2400" s="24" t="s">
        <v>325</v>
      </c>
      <c r="M2400" s="27">
        <v>39.783999999999999</v>
      </c>
      <c r="N2400" s="27">
        <v>-93.561999999999998</v>
      </c>
    </row>
    <row r="2401" spans="1:14" s="18" customFormat="1" x14ac:dyDescent="0.25">
      <c r="A2401" s="19" t="s">
        <v>787</v>
      </c>
      <c r="B2401" s="19" t="s">
        <v>155</v>
      </c>
      <c r="C2401" s="19">
        <v>2</v>
      </c>
      <c r="D2401" s="23">
        <v>6724.6</v>
      </c>
      <c r="E2401" s="23" t="e">
        <v>#N/A</v>
      </c>
      <c r="F2401" s="23" t="e">
        <v>#N/A</v>
      </c>
      <c r="G2401" s="24" t="e">
        <v>#N/A</v>
      </c>
      <c r="H2401" s="36"/>
      <c r="I2401" s="36" t="e">
        <v>#N/A</v>
      </c>
      <c r="J2401" s="36" t="e">
        <v>#N/A</v>
      </c>
      <c r="K2401" s="24" t="e">
        <v>#N/A</v>
      </c>
      <c r="L2401" s="24" t="s">
        <v>325</v>
      </c>
      <c r="M2401" s="27">
        <v>39.783999999999999</v>
      </c>
      <c r="N2401" s="27">
        <v>-93.561999999999998</v>
      </c>
    </row>
    <row r="2402" spans="1:14" s="18" customFormat="1" x14ac:dyDescent="0.25">
      <c r="A2402" s="19" t="s">
        <v>787</v>
      </c>
      <c r="B2402" s="19" t="s">
        <v>155</v>
      </c>
      <c r="C2402" s="19">
        <v>3</v>
      </c>
      <c r="D2402" s="23">
        <v>13538.2</v>
      </c>
      <c r="E2402" s="23" t="e">
        <v>#N/A</v>
      </c>
      <c r="F2402" s="23" t="e">
        <v>#N/A</v>
      </c>
      <c r="G2402" s="24" t="e">
        <v>#N/A</v>
      </c>
      <c r="H2402" s="36"/>
      <c r="I2402" s="36" t="e">
        <v>#N/A</v>
      </c>
      <c r="J2402" s="36" t="e">
        <v>#N/A</v>
      </c>
      <c r="K2402" s="24" t="e">
        <v>#N/A</v>
      </c>
      <c r="L2402" s="24" t="s">
        <v>325</v>
      </c>
      <c r="M2402" s="27">
        <v>39.783999999999999</v>
      </c>
      <c r="N2402" s="27">
        <v>-93.561999999999998</v>
      </c>
    </row>
    <row r="2403" spans="1:14" s="18" customFormat="1" x14ac:dyDescent="0.25">
      <c r="A2403" s="19" t="s">
        <v>787</v>
      </c>
      <c r="B2403" s="19" t="s">
        <v>155</v>
      </c>
      <c r="C2403" s="19">
        <v>4</v>
      </c>
      <c r="D2403" s="23">
        <v>2427.8000000000002</v>
      </c>
      <c r="E2403" s="23" t="e">
        <v>#N/A</v>
      </c>
      <c r="F2403" s="23" t="e">
        <v>#N/A</v>
      </c>
      <c r="G2403" s="24" t="e">
        <v>#N/A</v>
      </c>
      <c r="H2403" s="36"/>
      <c r="I2403" s="36" t="e">
        <v>#N/A</v>
      </c>
      <c r="J2403" s="36" t="e">
        <v>#N/A</v>
      </c>
      <c r="K2403" s="24" t="e">
        <v>#N/A</v>
      </c>
      <c r="L2403" s="24" t="s">
        <v>325</v>
      </c>
      <c r="M2403" s="27">
        <v>39.783999999999999</v>
      </c>
      <c r="N2403" s="27">
        <v>-93.561999999999998</v>
      </c>
    </row>
    <row r="2404" spans="1:14" s="18" customFormat="1" x14ac:dyDescent="0.25">
      <c r="A2404" s="19" t="s">
        <v>292</v>
      </c>
      <c r="B2404" s="19" t="s">
        <v>155</v>
      </c>
      <c r="C2404" s="19">
        <v>1</v>
      </c>
      <c r="D2404" s="23">
        <v>229824.13500000001</v>
      </c>
      <c r="E2404" s="23"/>
      <c r="F2404" s="23"/>
      <c r="G2404" s="24"/>
      <c r="H2404" s="36">
        <v>13659.694</v>
      </c>
      <c r="I2404" s="36"/>
      <c r="J2404" s="36"/>
      <c r="K2404" s="24"/>
      <c r="L2404" s="24" t="s">
        <v>325</v>
      </c>
      <c r="M2404" s="27">
        <v>38.965800000000002</v>
      </c>
      <c r="N2404" s="27">
        <v>-92.317499999999995</v>
      </c>
    </row>
    <row r="2405" spans="1:14" s="18" customFormat="1" x14ac:dyDescent="0.25">
      <c r="A2405" s="19" t="s">
        <v>292</v>
      </c>
      <c r="B2405" s="19" t="s">
        <v>155</v>
      </c>
      <c r="C2405" s="19">
        <v>2</v>
      </c>
      <c r="D2405" s="23">
        <v>49521.258999999998</v>
      </c>
      <c r="E2405" s="23" t="e">
        <v>#N/A</v>
      </c>
      <c r="F2405" s="23" t="e">
        <v>#N/A</v>
      </c>
      <c r="G2405" s="24" t="e">
        <v>#N/A</v>
      </c>
      <c r="H2405" s="36">
        <v>2943.11</v>
      </c>
      <c r="I2405" s="36" t="e">
        <v>#N/A</v>
      </c>
      <c r="J2405" s="36" t="e">
        <v>#N/A</v>
      </c>
      <c r="K2405" s="24" t="e">
        <v>#N/A</v>
      </c>
      <c r="L2405" s="24" t="s">
        <v>325</v>
      </c>
      <c r="M2405" s="27">
        <v>38.965800000000002</v>
      </c>
      <c r="N2405" s="27">
        <v>-92.317499999999995</v>
      </c>
    </row>
    <row r="2406" spans="1:14" s="18" customFormat="1" x14ac:dyDescent="0.25">
      <c r="A2406" s="19" t="s">
        <v>292</v>
      </c>
      <c r="B2406" s="19" t="s">
        <v>155</v>
      </c>
      <c r="C2406" s="19">
        <v>3</v>
      </c>
      <c r="D2406" s="23">
        <v>6613.6229999999996</v>
      </c>
      <c r="E2406" s="23" t="e">
        <v>#N/A</v>
      </c>
      <c r="F2406" s="23" t="e">
        <v>#N/A</v>
      </c>
      <c r="G2406" s="24" t="e">
        <v>#N/A</v>
      </c>
      <c r="H2406" s="36">
        <v>393.32299999999998</v>
      </c>
      <c r="I2406" s="36" t="e">
        <v>#N/A</v>
      </c>
      <c r="J2406" s="36" t="e">
        <v>#N/A</v>
      </c>
      <c r="K2406" s="24" t="e">
        <v>#N/A</v>
      </c>
      <c r="L2406" s="24" t="s">
        <v>325</v>
      </c>
      <c r="M2406" s="27">
        <v>38.965800000000002</v>
      </c>
      <c r="N2406" s="27">
        <v>-92.317499999999995</v>
      </c>
    </row>
    <row r="2407" spans="1:14" s="18" customFormat="1" x14ac:dyDescent="0.25">
      <c r="A2407" s="19" t="s">
        <v>788</v>
      </c>
      <c r="B2407" s="19" t="s">
        <v>155</v>
      </c>
      <c r="C2407" s="19">
        <v>1</v>
      </c>
      <c r="D2407" s="23">
        <v>14122.928</v>
      </c>
      <c r="E2407" s="23">
        <v>23291.852999999999</v>
      </c>
      <c r="F2407" s="23">
        <v>9168.9249999999993</v>
      </c>
      <c r="G2407" s="24">
        <v>0.64922266799999995</v>
      </c>
      <c r="H2407" s="36">
        <v>839.37300000000005</v>
      </c>
      <c r="I2407" s="36">
        <v>1384.107</v>
      </c>
      <c r="J2407" s="36">
        <v>544.73400000000004</v>
      </c>
      <c r="K2407" s="24">
        <v>0.64897727199999999</v>
      </c>
      <c r="L2407" s="24" t="s">
        <v>325</v>
      </c>
      <c r="M2407" s="27">
        <v>39.018300000000004</v>
      </c>
      <c r="N2407" s="27">
        <v>-92.263300000000001</v>
      </c>
    </row>
    <row r="2408" spans="1:14" s="18" customFormat="1" x14ac:dyDescent="0.25">
      <c r="A2408" s="19" t="s">
        <v>788</v>
      </c>
      <c r="B2408" s="19" t="s">
        <v>155</v>
      </c>
      <c r="C2408" s="19">
        <v>2</v>
      </c>
      <c r="D2408" s="23">
        <v>35500.71</v>
      </c>
      <c r="E2408" s="23" t="e">
        <v>#N/A</v>
      </c>
      <c r="F2408" s="23" t="e">
        <v>#N/A</v>
      </c>
      <c r="G2408" s="24" t="e">
        <v>#N/A</v>
      </c>
      <c r="H2408" s="36">
        <v>2109.7649999999999</v>
      </c>
      <c r="I2408" s="36" t="e">
        <v>#N/A</v>
      </c>
      <c r="J2408" s="36" t="e">
        <v>#N/A</v>
      </c>
      <c r="K2408" s="24" t="e">
        <v>#N/A</v>
      </c>
      <c r="L2408" s="24" t="s">
        <v>325</v>
      </c>
      <c r="M2408" s="27">
        <v>39.018300000000004</v>
      </c>
      <c r="N2408" s="27">
        <v>-92.263300000000001</v>
      </c>
    </row>
    <row r="2409" spans="1:14" s="18" customFormat="1" x14ac:dyDescent="0.25">
      <c r="A2409" s="19" t="s">
        <v>788</v>
      </c>
      <c r="B2409" s="19" t="s">
        <v>155</v>
      </c>
      <c r="C2409" s="19">
        <v>3</v>
      </c>
      <c r="D2409" s="23">
        <v>141374.86799999999</v>
      </c>
      <c r="E2409" s="23" t="e">
        <v>#N/A</v>
      </c>
      <c r="F2409" s="23" t="e">
        <v>#N/A</v>
      </c>
      <c r="G2409" s="24" t="e">
        <v>#N/A</v>
      </c>
      <c r="H2409" s="36">
        <v>8401.93</v>
      </c>
      <c r="I2409" s="36" t="e">
        <v>#N/A</v>
      </c>
      <c r="J2409" s="36" t="e">
        <v>#N/A</v>
      </c>
      <c r="K2409" s="24" t="e">
        <v>#N/A</v>
      </c>
      <c r="L2409" s="24" t="s">
        <v>325</v>
      </c>
      <c r="M2409" s="27">
        <v>39.018300000000004</v>
      </c>
      <c r="N2409" s="27">
        <v>-92.263300000000001</v>
      </c>
    </row>
    <row r="2410" spans="1:14" s="18" customFormat="1" x14ac:dyDescent="0.25">
      <c r="A2410" s="19" t="s">
        <v>788</v>
      </c>
      <c r="B2410" s="19" t="s">
        <v>155</v>
      </c>
      <c r="C2410" s="19">
        <v>4</v>
      </c>
      <c r="D2410" s="23">
        <v>98749.172999999995</v>
      </c>
      <c r="E2410" s="23" t="e">
        <v>#N/A</v>
      </c>
      <c r="F2410" s="23" t="e">
        <v>#N/A</v>
      </c>
      <c r="G2410" s="24" t="e">
        <v>#N/A</v>
      </c>
      <c r="H2410" s="36">
        <v>5868.3379999999997</v>
      </c>
      <c r="I2410" s="36" t="e">
        <v>#N/A</v>
      </c>
      <c r="J2410" s="36" t="e">
        <v>#N/A</v>
      </c>
      <c r="K2410" s="24" t="e">
        <v>#N/A</v>
      </c>
      <c r="L2410" s="24" t="s">
        <v>325</v>
      </c>
      <c r="M2410" s="27">
        <v>39.018300000000004</v>
      </c>
      <c r="N2410" s="27">
        <v>-92.263300000000001</v>
      </c>
    </row>
    <row r="2411" spans="1:14" s="18" customFormat="1" x14ac:dyDescent="0.25">
      <c r="A2411" s="19" t="s">
        <v>789</v>
      </c>
      <c r="B2411" s="19" t="s">
        <v>155</v>
      </c>
      <c r="C2411" s="19">
        <v>1</v>
      </c>
      <c r="D2411" s="23">
        <v>2267904.29</v>
      </c>
      <c r="E2411" s="23">
        <v>2368982.2000000002</v>
      </c>
      <c r="F2411" s="23">
        <v>101077.914</v>
      </c>
      <c r="G2411" s="24">
        <v>4.4568862000000001E-2</v>
      </c>
      <c r="H2411" s="36">
        <v>134777.30300000001</v>
      </c>
      <c r="I2411" s="36">
        <v>140784.78099999999</v>
      </c>
      <c r="J2411" s="36">
        <v>6007.4780000000001</v>
      </c>
      <c r="K2411" s="24">
        <v>4.4573366000000003E-2</v>
      </c>
      <c r="L2411" s="24" t="s">
        <v>325</v>
      </c>
      <c r="M2411" s="27">
        <v>38.793100000000003</v>
      </c>
      <c r="N2411" s="27">
        <v>-94.300600000000003</v>
      </c>
    </row>
    <row r="2412" spans="1:14" s="18" customFormat="1" x14ac:dyDescent="0.25">
      <c r="A2412" s="19" t="s">
        <v>789</v>
      </c>
      <c r="B2412" s="19" t="s">
        <v>155</v>
      </c>
      <c r="C2412" s="19">
        <v>2</v>
      </c>
      <c r="D2412" s="23">
        <v>3544157.07</v>
      </c>
      <c r="E2412" s="23" t="e">
        <v>#N/A</v>
      </c>
      <c r="F2412" s="23" t="e">
        <v>#N/A</v>
      </c>
      <c r="G2412" s="24" t="e">
        <v>#N/A</v>
      </c>
      <c r="H2412" s="36">
        <v>210622.70199999999</v>
      </c>
      <c r="I2412" s="36" t="e">
        <v>#N/A</v>
      </c>
      <c r="J2412" s="36" t="e">
        <v>#N/A</v>
      </c>
      <c r="K2412" s="24" t="e">
        <v>#N/A</v>
      </c>
      <c r="L2412" s="24" t="s">
        <v>325</v>
      </c>
      <c r="M2412" s="27">
        <v>38.793100000000003</v>
      </c>
      <c r="N2412" s="27">
        <v>-94.300600000000003</v>
      </c>
    </row>
    <row r="2413" spans="1:14" s="18" customFormat="1" x14ac:dyDescent="0.25">
      <c r="A2413" s="19" t="s">
        <v>789</v>
      </c>
      <c r="B2413" s="19" t="s">
        <v>155</v>
      </c>
      <c r="C2413" s="19">
        <v>3</v>
      </c>
      <c r="D2413" s="23">
        <v>4803572.92</v>
      </c>
      <c r="E2413" s="23" t="e">
        <v>#N/A</v>
      </c>
      <c r="F2413" s="23" t="e">
        <v>#N/A</v>
      </c>
      <c r="G2413" s="24" t="e">
        <v>#N/A</v>
      </c>
      <c r="H2413" s="36">
        <v>285467.17</v>
      </c>
      <c r="I2413" s="36" t="e">
        <v>#N/A</v>
      </c>
      <c r="J2413" s="36" t="e">
        <v>#N/A</v>
      </c>
      <c r="K2413" s="24" t="e">
        <v>#N/A</v>
      </c>
      <c r="L2413" s="24" t="s">
        <v>325</v>
      </c>
      <c r="M2413" s="27">
        <v>38.793100000000003</v>
      </c>
      <c r="N2413" s="27">
        <v>-94.300600000000003</v>
      </c>
    </row>
    <row r="2414" spans="1:14" s="18" customFormat="1" x14ac:dyDescent="0.25">
      <c r="A2414" s="19" t="s">
        <v>789</v>
      </c>
      <c r="B2414" s="19" t="s">
        <v>155</v>
      </c>
      <c r="C2414" s="19">
        <v>4</v>
      </c>
      <c r="D2414" s="23">
        <v>2438482.79</v>
      </c>
      <c r="E2414" s="23" t="e">
        <v>#N/A</v>
      </c>
      <c r="F2414" s="23" t="e">
        <v>#N/A</v>
      </c>
      <c r="G2414" s="24" t="e">
        <v>#N/A</v>
      </c>
      <c r="H2414" s="36">
        <v>144915.78</v>
      </c>
      <c r="I2414" s="36" t="e">
        <v>#N/A</v>
      </c>
      <c r="J2414" s="36" t="e">
        <v>#N/A</v>
      </c>
      <c r="K2414" s="24" t="e">
        <v>#N/A</v>
      </c>
      <c r="L2414" s="24" t="s">
        <v>325</v>
      </c>
      <c r="M2414" s="27">
        <v>38.793100000000003</v>
      </c>
      <c r="N2414" s="27">
        <v>-94.300600000000003</v>
      </c>
    </row>
    <row r="2415" spans="1:14" s="18" customFormat="1" x14ac:dyDescent="0.25">
      <c r="A2415" s="19" t="s">
        <v>790</v>
      </c>
      <c r="B2415" s="19" t="s">
        <v>155</v>
      </c>
      <c r="C2415" s="19">
        <v>1</v>
      </c>
      <c r="D2415" s="23">
        <v>870228.68400000001</v>
      </c>
      <c r="E2415" s="23">
        <v>181234.796</v>
      </c>
      <c r="F2415" s="23">
        <v>-688993.89</v>
      </c>
      <c r="G2415" s="24">
        <v>-0.79173890000000002</v>
      </c>
      <c r="H2415" s="36">
        <v>62195.627</v>
      </c>
      <c r="I2415" s="36">
        <v>11525.407999999999</v>
      </c>
      <c r="J2415" s="36">
        <v>-50670.218999999997</v>
      </c>
      <c r="K2415" s="24">
        <v>-0.81469100000000005</v>
      </c>
      <c r="L2415" s="24" t="s">
        <v>325</v>
      </c>
      <c r="M2415" s="27">
        <v>37.138500000000001</v>
      </c>
      <c r="N2415" s="27">
        <v>-94.104100000000003</v>
      </c>
    </row>
    <row r="2416" spans="1:14" s="18" customFormat="1" x14ac:dyDescent="0.25">
      <c r="A2416" s="19" t="s">
        <v>790</v>
      </c>
      <c r="B2416" s="19" t="s">
        <v>155</v>
      </c>
      <c r="C2416" s="19">
        <v>2</v>
      </c>
      <c r="D2416" s="23">
        <v>804489.58499999996</v>
      </c>
      <c r="E2416" s="23" t="e">
        <v>#N/A</v>
      </c>
      <c r="F2416" s="23" t="e">
        <v>#N/A</v>
      </c>
      <c r="G2416" s="24" t="e">
        <v>#N/A</v>
      </c>
      <c r="H2416" s="36">
        <v>47891.317999999999</v>
      </c>
      <c r="I2416" s="36" t="e">
        <v>#N/A</v>
      </c>
      <c r="J2416" s="36" t="e">
        <v>#N/A</v>
      </c>
      <c r="K2416" s="24" t="e">
        <v>#N/A</v>
      </c>
      <c r="L2416" s="24" t="s">
        <v>325</v>
      </c>
      <c r="M2416" s="27">
        <v>37.138500000000001</v>
      </c>
      <c r="N2416" s="27">
        <v>-94.104100000000003</v>
      </c>
    </row>
    <row r="2417" spans="1:14" s="18" customFormat="1" x14ac:dyDescent="0.25">
      <c r="A2417" s="19" t="s">
        <v>790</v>
      </c>
      <c r="B2417" s="19" t="s">
        <v>155</v>
      </c>
      <c r="C2417" s="19">
        <v>3</v>
      </c>
      <c r="D2417" s="23">
        <v>1000237.06</v>
      </c>
      <c r="E2417" s="23" t="e">
        <v>#N/A</v>
      </c>
      <c r="F2417" s="23" t="e">
        <v>#N/A</v>
      </c>
      <c r="G2417" s="24" t="e">
        <v>#N/A</v>
      </c>
      <c r="H2417" s="36">
        <v>59440.654000000002</v>
      </c>
      <c r="I2417" s="36" t="e">
        <v>#N/A</v>
      </c>
      <c r="J2417" s="36" t="e">
        <v>#N/A</v>
      </c>
      <c r="K2417" s="24" t="e">
        <v>#N/A</v>
      </c>
      <c r="L2417" s="24" t="s">
        <v>325</v>
      </c>
      <c r="M2417" s="27">
        <v>37.138500000000001</v>
      </c>
      <c r="N2417" s="27">
        <v>-94.104100000000003</v>
      </c>
    </row>
    <row r="2418" spans="1:14" s="18" customFormat="1" x14ac:dyDescent="0.25">
      <c r="A2418" s="19" t="s">
        <v>790</v>
      </c>
      <c r="B2418" s="19" t="s">
        <v>155</v>
      </c>
      <c r="C2418" s="19">
        <v>4</v>
      </c>
      <c r="D2418" s="23">
        <v>419273.25900000002</v>
      </c>
      <c r="E2418" s="23" t="e">
        <v>#N/A</v>
      </c>
      <c r="F2418" s="23" t="e">
        <v>#N/A</v>
      </c>
      <c r="G2418" s="24" t="e">
        <v>#N/A</v>
      </c>
      <c r="H2418" s="36">
        <v>24922.17</v>
      </c>
      <c r="I2418" s="36" t="e">
        <v>#N/A</v>
      </c>
      <c r="J2418" s="36" t="e">
        <v>#N/A</v>
      </c>
      <c r="K2418" s="24" t="e">
        <v>#N/A</v>
      </c>
      <c r="L2418" s="24" t="s">
        <v>325</v>
      </c>
      <c r="M2418" s="27">
        <v>37.138500000000001</v>
      </c>
      <c r="N2418" s="27">
        <v>-94.104100000000003</v>
      </c>
    </row>
    <row r="2419" spans="1:14" s="18" customFormat="1" x14ac:dyDescent="0.25">
      <c r="A2419" s="19" t="s">
        <v>791</v>
      </c>
      <c r="B2419" s="19" t="s">
        <v>155</v>
      </c>
      <c r="C2419" s="19">
        <v>1</v>
      </c>
      <c r="D2419" s="23">
        <v>276585.04399999999</v>
      </c>
      <c r="E2419" s="23">
        <v>31380.737000000001</v>
      </c>
      <c r="F2419" s="23">
        <v>-245204.31</v>
      </c>
      <c r="G2419" s="24">
        <v>-0.88654219999999995</v>
      </c>
      <c r="H2419" s="36">
        <v>16438.008000000002</v>
      </c>
      <c r="I2419" s="36">
        <v>1864.88</v>
      </c>
      <c r="J2419" s="36">
        <v>-14573.128000000001</v>
      </c>
      <c r="K2419" s="24">
        <v>-0.88655070000000002</v>
      </c>
      <c r="L2419" s="24" t="s">
        <v>325</v>
      </c>
      <c r="M2419" s="27">
        <v>36.867800000000003</v>
      </c>
      <c r="N2419" s="27">
        <v>-89.839699999999993</v>
      </c>
    </row>
    <row r="2420" spans="1:14" s="18" customFormat="1" x14ac:dyDescent="0.25">
      <c r="A2420" s="19" t="s">
        <v>791</v>
      </c>
      <c r="B2420" s="19" t="s">
        <v>155</v>
      </c>
      <c r="C2420" s="19">
        <v>2</v>
      </c>
      <c r="D2420" s="23">
        <v>24912.33</v>
      </c>
      <c r="E2420" s="23" t="e">
        <v>#N/A</v>
      </c>
      <c r="F2420" s="23" t="e">
        <v>#N/A</v>
      </c>
      <c r="G2420" s="24" t="e">
        <v>#N/A</v>
      </c>
      <c r="H2420" s="36">
        <v>1480.7570000000001</v>
      </c>
      <c r="I2420" s="36" t="e">
        <v>#N/A</v>
      </c>
      <c r="J2420" s="36" t="e">
        <v>#N/A</v>
      </c>
      <c r="K2420" s="24" t="e">
        <v>#N/A</v>
      </c>
      <c r="L2420" s="24" t="s">
        <v>325</v>
      </c>
      <c r="M2420" s="27">
        <v>36.867800000000003</v>
      </c>
      <c r="N2420" s="27">
        <v>-89.839699999999993</v>
      </c>
    </row>
    <row r="2421" spans="1:14" s="18" customFormat="1" x14ac:dyDescent="0.25">
      <c r="A2421" s="19" t="s">
        <v>791</v>
      </c>
      <c r="B2421" s="19" t="s">
        <v>155</v>
      </c>
      <c r="C2421" s="19">
        <v>3</v>
      </c>
      <c r="D2421" s="23">
        <v>60078.088000000003</v>
      </c>
      <c r="E2421" s="23" t="e">
        <v>#N/A</v>
      </c>
      <c r="F2421" s="23" t="e">
        <v>#N/A</v>
      </c>
      <c r="G2421" s="24" t="e">
        <v>#N/A</v>
      </c>
      <c r="H2421" s="36">
        <v>3570.6930000000002</v>
      </c>
      <c r="I2421" s="36" t="e">
        <v>#N/A</v>
      </c>
      <c r="J2421" s="36" t="e">
        <v>#N/A</v>
      </c>
      <c r="K2421" s="24" t="e">
        <v>#N/A</v>
      </c>
      <c r="L2421" s="24" t="s">
        <v>325</v>
      </c>
      <c r="M2421" s="27">
        <v>36.867800000000003</v>
      </c>
      <c r="N2421" s="27">
        <v>-89.839699999999993</v>
      </c>
    </row>
    <row r="2422" spans="1:14" s="18" customFormat="1" x14ac:dyDescent="0.25">
      <c r="A2422" s="19" t="s">
        <v>791</v>
      </c>
      <c r="B2422" s="19" t="s">
        <v>155</v>
      </c>
      <c r="C2422" s="19">
        <v>4</v>
      </c>
      <c r="D2422" s="23">
        <v>50979.741000000002</v>
      </c>
      <c r="E2422" s="23" t="e">
        <v>#N/A</v>
      </c>
      <c r="F2422" s="23" t="e">
        <v>#N/A</v>
      </c>
      <c r="G2422" s="24" t="e">
        <v>#N/A</v>
      </c>
      <c r="H2422" s="36">
        <v>3029.6239999999998</v>
      </c>
      <c r="I2422" s="36" t="e">
        <v>#N/A</v>
      </c>
      <c r="J2422" s="36" t="e">
        <v>#N/A</v>
      </c>
      <c r="K2422" s="24" t="e">
        <v>#N/A</v>
      </c>
      <c r="L2422" s="24" t="s">
        <v>325</v>
      </c>
      <c r="M2422" s="27">
        <v>36.867800000000003</v>
      </c>
      <c r="N2422" s="27">
        <v>-89.839699999999993</v>
      </c>
    </row>
    <row r="2423" spans="1:14" s="18" customFormat="1" x14ac:dyDescent="0.25">
      <c r="A2423" s="19" t="s">
        <v>792</v>
      </c>
      <c r="B2423" s="19" t="s">
        <v>155</v>
      </c>
      <c r="C2423" s="19">
        <v>1</v>
      </c>
      <c r="D2423" s="23">
        <v>48666.400000000001</v>
      </c>
      <c r="E2423" s="23">
        <v>3181</v>
      </c>
      <c r="F2423" s="23">
        <v>-45485.4</v>
      </c>
      <c r="G2423" s="24">
        <v>-0.93463660000000004</v>
      </c>
      <c r="H2423" s="36"/>
      <c r="I2423" s="36"/>
      <c r="J2423" s="36"/>
      <c r="K2423" s="24"/>
      <c r="L2423" s="24" t="s">
        <v>325</v>
      </c>
      <c r="M2423" s="27">
        <v>38.593499999999999</v>
      </c>
      <c r="N2423" s="27">
        <v>-92.220299999999995</v>
      </c>
    </row>
    <row r="2424" spans="1:14" s="18" customFormat="1" x14ac:dyDescent="0.25">
      <c r="A2424" s="19" t="s">
        <v>793</v>
      </c>
      <c r="B2424" s="19" t="s">
        <v>155</v>
      </c>
      <c r="C2424" s="19">
        <v>1</v>
      </c>
      <c r="D2424" s="23">
        <v>328155.09999999998</v>
      </c>
      <c r="E2424" s="23">
        <v>65107.8</v>
      </c>
      <c r="F2424" s="23">
        <v>-263047.3</v>
      </c>
      <c r="G2424" s="24">
        <v>-0.80159440000000004</v>
      </c>
      <c r="H2424" s="36"/>
      <c r="I2424" s="36"/>
      <c r="J2424" s="36"/>
      <c r="K2424" s="24"/>
      <c r="L2424" s="24" t="s">
        <v>325</v>
      </c>
      <c r="M2424" s="27">
        <v>38.861499999999999</v>
      </c>
      <c r="N2424" s="27">
        <v>-94.298199999999994</v>
      </c>
    </row>
    <row r="2425" spans="1:14" s="18" customFormat="1" x14ac:dyDescent="0.25">
      <c r="A2425" s="19" t="s">
        <v>793</v>
      </c>
      <c r="B2425" s="19" t="s">
        <v>155</v>
      </c>
      <c r="C2425" s="19">
        <v>2</v>
      </c>
      <c r="D2425" s="23">
        <v>74707.199999999997</v>
      </c>
      <c r="E2425" s="23" t="e">
        <v>#N/A</v>
      </c>
      <c r="F2425" s="23" t="e">
        <v>#N/A</v>
      </c>
      <c r="G2425" s="24" t="e">
        <v>#N/A</v>
      </c>
      <c r="H2425" s="36"/>
      <c r="I2425" s="36" t="e">
        <v>#N/A</v>
      </c>
      <c r="J2425" s="36" t="e">
        <v>#N/A</v>
      </c>
      <c r="K2425" s="24" t="e">
        <v>#N/A</v>
      </c>
      <c r="L2425" s="24" t="s">
        <v>325</v>
      </c>
      <c r="M2425" s="27">
        <v>38.861499999999999</v>
      </c>
      <c r="N2425" s="27">
        <v>-94.298199999999994</v>
      </c>
    </row>
    <row r="2426" spans="1:14" s="18" customFormat="1" x14ac:dyDescent="0.25">
      <c r="A2426" s="19" t="s">
        <v>793</v>
      </c>
      <c r="B2426" s="19" t="s">
        <v>155</v>
      </c>
      <c r="C2426" s="19">
        <v>3</v>
      </c>
      <c r="D2426" s="23">
        <v>211560.4</v>
      </c>
      <c r="E2426" s="23" t="e">
        <v>#N/A</v>
      </c>
      <c r="F2426" s="23" t="e">
        <v>#N/A</v>
      </c>
      <c r="G2426" s="24" t="e">
        <v>#N/A</v>
      </c>
      <c r="H2426" s="36"/>
      <c r="I2426" s="36" t="e">
        <v>#N/A</v>
      </c>
      <c r="J2426" s="36" t="e">
        <v>#N/A</v>
      </c>
      <c r="K2426" s="24" t="e">
        <v>#N/A</v>
      </c>
      <c r="L2426" s="24" t="s">
        <v>325</v>
      </c>
      <c r="M2426" s="27">
        <v>38.861499999999999</v>
      </c>
      <c r="N2426" s="27">
        <v>-94.298199999999994</v>
      </c>
    </row>
    <row r="2427" spans="1:14" s="18" customFormat="1" x14ac:dyDescent="0.25">
      <c r="A2427" s="19" t="s">
        <v>793</v>
      </c>
      <c r="B2427" s="19" t="s">
        <v>155</v>
      </c>
      <c r="C2427" s="19">
        <v>4</v>
      </c>
      <c r="D2427" s="23">
        <v>163732</v>
      </c>
      <c r="E2427" s="23" t="e">
        <v>#N/A</v>
      </c>
      <c r="F2427" s="23" t="e">
        <v>#N/A</v>
      </c>
      <c r="G2427" s="24" t="e">
        <v>#N/A</v>
      </c>
      <c r="H2427" s="36"/>
      <c r="I2427" s="36" t="e">
        <v>#N/A</v>
      </c>
      <c r="J2427" s="36" t="e">
        <v>#N/A</v>
      </c>
      <c r="K2427" s="24" t="e">
        <v>#N/A</v>
      </c>
      <c r="L2427" s="24" t="s">
        <v>325</v>
      </c>
      <c r="M2427" s="27">
        <v>38.861499999999999</v>
      </c>
      <c r="N2427" s="27">
        <v>-94.298199999999994</v>
      </c>
    </row>
    <row r="2428" spans="1:14" s="18" customFormat="1" x14ac:dyDescent="0.25">
      <c r="A2428" s="19" t="s">
        <v>156</v>
      </c>
      <c r="B2428" s="19" t="s">
        <v>155</v>
      </c>
      <c r="C2428" s="19">
        <v>1</v>
      </c>
      <c r="D2428" s="23">
        <v>7339785.7800000003</v>
      </c>
      <c r="E2428" s="23">
        <v>6636019.1799999997</v>
      </c>
      <c r="F2428" s="23">
        <v>-703766.6</v>
      </c>
      <c r="G2428" s="24">
        <v>-9.5883800000000005E-2</v>
      </c>
      <c r="H2428" s="36">
        <v>757130.05099999998</v>
      </c>
      <c r="I2428" s="36">
        <v>691852.04</v>
      </c>
      <c r="J2428" s="36">
        <v>-65278.010999999999</v>
      </c>
      <c r="K2428" s="24">
        <v>-8.6217699999999994E-2</v>
      </c>
      <c r="L2428" s="24" t="s">
        <v>323</v>
      </c>
      <c r="M2428" s="27">
        <v>39.130600000000001</v>
      </c>
      <c r="N2428" s="27">
        <v>-94.477800000000002</v>
      </c>
    </row>
    <row r="2429" spans="1:14" s="18" customFormat="1" x14ac:dyDescent="0.25">
      <c r="A2429" s="19" t="s">
        <v>156</v>
      </c>
      <c r="B2429" s="19" t="s">
        <v>155</v>
      </c>
      <c r="C2429" s="19">
        <v>2</v>
      </c>
      <c r="D2429" s="23">
        <v>7926883.0499999998</v>
      </c>
      <c r="E2429" s="23" t="e">
        <v>#N/A</v>
      </c>
      <c r="F2429" s="23" t="e">
        <v>#N/A</v>
      </c>
      <c r="G2429" s="24" t="e">
        <v>#N/A</v>
      </c>
      <c r="H2429" s="36">
        <v>804890.94799999997</v>
      </c>
      <c r="I2429" s="36" t="e">
        <v>#N/A</v>
      </c>
      <c r="J2429" s="36" t="e">
        <v>#N/A</v>
      </c>
      <c r="K2429" s="24" t="e">
        <v>#N/A</v>
      </c>
      <c r="L2429" s="24" t="s">
        <v>323</v>
      </c>
      <c r="M2429" s="27">
        <v>39.130600000000001</v>
      </c>
      <c r="N2429" s="27">
        <v>-94.477800000000002</v>
      </c>
    </row>
    <row r="2430" spans="1:14" s="18" customFormat="1" x14ac:dyDescent="0.25">
      <c r="A2430" s="19" t="s">
        <v>156</v>
      </c>
      <c r="B2430" s="19" t="s">
        <v>155</v>
      </c>
      <c r="C2430" s="19">
        <v>3</v>
      </c>
      <c r="D2430" s="23">
        <v>10129787.699999999</v>
      </c>
      <c r="E2430" s="23" t="e">
        <v>#N/A</v>
      </c>
      <c r="F2430" s="23" t="e">
        <v>#N/A</v>
      </c>
      <c r="G2430" s="24" t="e">
        <v>#N/A</v>
      </c>
      <c r="H2430" s="36">
        <v>1003598.42</v>
      </c>
      <c r="I2430" s="36" t="e">
        <v>#N/A</v>
      </c>
      <c r="J2430" s="36" t="e">
        <v>#N/A</v>
      </c>
      <c r="K2430" s="24" t="e">
        <v>#N/A</v>
      </c>
      <c r="L2430" s="24" t="s">
        <v>323</v>
      </c>
      <c r="M2430" s="27">
        <v>39.130600000000001</v>
      </c>
      <c r="N2430" s="27">
        <v>-94.477800000000002</v>
      </c>
    </row>
    <row r="2431" spans="1:14" s="18" customFormat="1" x14ac:dyDescent="0.25">
      <c r="A2431" s="19" t="s">
        <v>156</v>
      </c>
      <c r="B2431" s="19" t="s">
        <v>155</v>
      </c>
      <c r="C2431" s="19">
        <v>4</v>
      </c>
      <c r="D2431" s="23">
        <v>3591645.01</v>
      </c>
      <c r="E2431" s="23" t="e">
        <v>#N/A</v>
      </c>
      <c r="F2431" s="23" t="e">
        <v>#N/A</v>
      </c>
      <c r="G2431" s="24" t="e">
        <v>#N/A</v>
      </c>
      <c r="H2431" s="36">
        <v>356776.272</v>
      </c>
      <c r="I2431" s="36" t="e">
        <v>#N/A</v>
      </c>
      <c r="J2431" s="36" t="e">
        <v>#N/A</v>
      </c>
      <c r="K2431" s="24" t="e">
        <v>#N/A</v>
      </c>
      <c r="L2431" s="24" t="s">
        <v>323</v>
      </c>
      <c r="M2431" s="27">
        <v>39.130600000000001</v>
      </c>
      <c r="N2431" s="27">
        <v>-94.477800000000002</v>
      </c>
    </row>
    <row r="2432" spans="1:14" s="18" customFormat="1" x14ac:dyDescent="0.25">
      <c r="A2432" s="19" t="s">
        <v>794</v>
      </c>
      <c r="B2432" s="19" t="s">
        <v>155</v>
      </c>
      <c r="C2432" s="19">
        <v>1</v>
      </c>
      <c r="D2432" s="23">
        <v>16333.4</v>
      </c>
      <c r="E2432" s="23">
        <v>515.20000000000005</v>
      </c>
      <c r="F2432" s="23">
        <v>-15818.2</v>
      </c>
      <c r="G2432" s="24">
        <v>-0.96845729999999997</v>
      </c>
      <c r="H2432" s="36"/>
      <c r="I2432" s="36"/>
      <c r="J2432" s="36"/>
      <c r="K2432" s="24"/>
      <c r="L2432" s="24" t="s">
        <v>325</v>
      </c>
      <c r="M2432" s="27">
        <v>39.072099999999999</v>
      </c>
      <c r="N2432" s="27">
        <v>-93.721000000000004</v>
      </c>
    </row>
    <row r="2433" spans="1:14" s="18" customFormat="1" x14ac:dyDescent="0.25">
      <c r="A2433" s="19" t="s">
        <v>794</v>
      </c>
      <c r="B2433" s="19" t="s">
        <v>155</v>
      </c>
      <c r="C2433" s="19">
        <v>2</v>
      </c>
      <c r="D2433" s="23">
        <v>30624.2</v>
      </c>
      <c r="E2433" s="23" t="e">
        <v>#N/A</v>
      </c>
      <c r="F2433" s="23" t="e">
        <v>#N/A</v>
      </c>
      <c r="G2433" s="24" t="e">
        <v>#N/A</v>
      </c>
      <c r="H2433" s="36"/>
      <c r="I2433" s="36" t="e">
        <v>#N/A</v>
      </c>
      <c r="J2433" s="36" t="e">
        <v>#N/A</v>
      </c>
      <c r="K2433" s="24" t="e">
        <v>#N/A</v>
      </c>
      <c r="L2433" s="24" t="s">
        <v>325</v>
      </c>
      <c r="M2433" s="27">
        <v>39.072099999999999</v>
      </c>
      <c r="N2433" s="27">
        <v>-93.721000000000004</v>
      </c>
    </row>
    <row r="2434" spans="1:14" s="18" customFormat="1" x14ac:dyDescent="0.25">
      <c r="A2434" s="19" t="s">
        <v>794</v>
      </c>
      <c r="B2434" s="19" t="s">
        <v>155</v>
      </c>
      <c r="C2434" s="19">
        <v>3</v>
      </c>
      <c r="D2434" s="23">
        <v>72783.3</v>
      </c>
      <c r="E2434" s="23" t="e">
        <v>#N/A</v>
      </c>
      <c r="F2434" s="23" t="e">
        <v>#N/A</v>
      </c>
      <c r="G2434" s="24" t="e">
        <v>#N/A</v>
      </c>
      <c r="H2434" s="36"/>
      <c r="I2434" s="36" t="e">
        <v>#N/A</v>
      </c>
      <c r="J2434" s="36" t="e">
        <v>#N/A</v>
      </c>
      <c r="K2434" s="24" t="e">
        <v>#N/A</v>
      </c>
      <c r="L2434" s="24" t="s">
        <v>325</v>
      </c>
      <c r="M2434" s="27">
        <v>39.072099999999999</v>
      </c>
      <c r="N2434" s="27">
        <v>-93.721000000000004</v>
      </c>
    </row>
    <row r="2435" spans="1:14" s="18" customFormat="1" x14ac:dyDescent="0.25">
      <c r="A2435" s="19" t="s">
        <v>794</v>
      </c>
      <c r="B2435" s="19" t="s">
        <v>155</v>
      </c>
      <c r="C2435" s="19">
        <v>4</v>
      </c>
      <c r="D2435" s="23">
        <v>85622.399999999994</v>
      </c>
      <c r="E2435" s="23" t="e">
        <v>#N/A</v>
      </c>
      <c r="F2435" s="23" t="e">
        <v>#N/A</v>
      </c>
      <c r="G2435" s="24" t="e">
        <v>#N/A</v>
      </c>
      <c r="H2435" s="36"/>
      <c r="I2435" s="36" t="e">
        <v>#N/A</v>
      </c>
      <c r="J2435" s="36" t="e">
        <v>#N/A</v>
      </c>
      <c r="K2435" s="24" t="e">
        <v>#N/A</v>
      </c>
      <c r="L2435" s="24" t="s">
        <v>325</v>
      </c>
      <c r="M2435" s="27">
        <v>39.072099999999999</v>
      </c>
      <c r="N2435" s="27">
        <v>-93.721000000000004</v>
      </c>
    </row>
    <row r="2436" spans="1:14" s="18" customFormat="1" x14ac:dyDescent="0.25">
      <c r="A2436" s="19" t="s">
        <v>795</v>
      </c>
      <c r="B2436" s="19" t="s">
        <v>155</v>
      </c>
      <c r="C2436" s="19">
        <v>1</v>
      </c>
      <c r="D2436" s="23">
        <v>289148.973</v>
      </c>
      <c r="E2436" s="23">
        <v>198428.378</v>
      </c>
      <c r="F2436" s="23">
        <v>-90720.595000000001</v>
      </c>
      <c r="G2436" s="24">
        <v>-0.31375039999999998</v>
      </c>
      <c r="H2436" s="36">
        <v>22024.518</v>
      </c>
      <c r="I2436" s="36">
        <v>11799.968000000001</v>
      </c>
      <c r="J2436" s="36">
        <v>-10224.549999999999</v>
      </c>
      <c r="K2436" s="24">
        <v>-0.46423490000000001</v>
      </c>
      <c r="L2436" s="24" t="s">
        <v>325</v>
      </c>
      <c r="M2436" s="27">
        <v>38.753799999999998</v>
      </c>
      <c r="N2436" s="27">
        <v>-93.9983</v>
      </c>
    </row>
    <row r="2437" spans="1:14" s="18" customFormat="1" x14ac:dyDescent="0.25">
      <c r="A2437" s="19" t="s">
        <v>795</v>
      </c>
      <c r="B2437" s="19" t="s">
        <v>155</v>
      </c>
      <c r="C2437" s="19">
        <v>2</v>
      </c>
      <c r="D2437" s="23">
        <v>284349.69699999999</v>
      </c>
      <c r="E2437" s="23" t="e">
        <v>#N/A</v>
      </c>
      <c r="F2437" s="23" t="e">
        <v>#N/A</v>
      </c>
      <c r="G2437" s="24" t="e">
        <v>#N/A</v>
      </c>
      <c r="H2437" s="36">
        <v>16897.706999999999</v>
      </c>
      <c r="I2437" s="36" t="e">
        <v>#N/A</v>
      </c>
      <c r="J2437" s="36" t="e">
        <v>#N/A</v>
      </c>
      <c r="K2437" s="24" t="e">
        <v>#N/A</v>
      </c>
      <c r="L2437" s="24" t="s">
        <v>325</v>
      </c>
      <c r="M2437" s="27">
        <v>38.753799999999998</v>
      </c>
      <c r="N2437" s="27">
        <v>-93.9983</v>
      </c>
    </row>
    <row r="2438" spans="1:14" s="18" customFormat="1" x14ac:dyDescent="0.25">
      <c r="A2438" s="19" t="s">
        <v>795</v>
      </c>
      <c r="B2438" s="19" t="s">
        <v>155</v>
      </c>
      <c r="C2438" s="19">
        <v>3</v>
      </c>
      <c r="D2438" s="23">
        <v>519249.04300000001</v>
      </c>
      <c r="E2438" s="23" t="e">
        <v>#N/A</v>
      </c>
      <c r="F2438" s="23" t="e">
        <v>#N/A</v>
      </c>
      <c r="G2438" s="24" t="e">
        <v>#N/A</v>
      </c>
      <c r="H2438" s="36">
        <v>30858.335999999999</v>
      </c>
      <c r="I2438" s="36" t="e">
        <v>#N/A</v>
      </c>
      <c r="J2438" s="36" t="e">
        <v>#N/A</v>
      </c>
      <c r="K2438" s="24" t="e">
        <v>#N/A</v>
      </c>
      <c r="L2438" s="24" t="s">
        <v>325</v>
      </c>
      <c r="M2438" s="27">
        <v>38.753799999999998</v>
      </c>
      <c r="N2438" s="27">
        <v>-93.9983</v>
      </c>
    </row>
    <row r="2439" spans="1:14" s="18" customFormat="1" x14ac:dyDescent="0.25">
      <c r="A2439" s="19" t="s">
        <v>795</v>
      </c>
      <c r="B2439" s="19" t="s">
        <v>155</v>
      </c>
      <c r="C2439" s="19">
        <v>4</v>
      </c>
      <c r="D2439" s="23">
        <v>130273.37699999999</v>
      </c>
      <c r="E2439" s="23" t="e">
        <v>#N/A</v>
      </c>
      <c r="F2439" s="23" t="e">
        <v>#N/A</v>
      </c>
      <c r="G2439" s="24" t="e">
        <v>#N/A</v>
      </c>
      <c r="H2439" s="36">
        <v>7807.95</v>
      </c>
      <c r="I2439" s="36" t="e">
        <v>#N/A</v>
      </c>
      <c r="J2439" s="36" t="e">
        <v>#N/A</v>
      </c>
      <c r="K2439" s="24" t="e">
        <v>#N/A</v>
      </c>
      <c r="L2439" s="24" t="s">
        <v>325</v>
      </c>
      <c r="M2439" s="27">
        <v>38.753799999999998</v>
      </c>
      <c r="N2439" s="27">
        <v>-93.9983</v>
      </c>
    </row>
    <row r="2440" spans="1:14" s="18" customFormat="1" x14ac:dyDescent="0.25">
      <c r="A2440" s="19" t="s">
        <v>157</v>
      </c>
      <c r="B2440" s="19" t="s">
        <v>155</v>
      </c>
      <c r="C2440" s="19">
        <v>1</v>
      </c>
      <c r="D2440" s="23">
        <v>18895753.399999999</v>
      </c>
      <c r="E2440" s="23">
        <v>13754464.6</v>
      </c>
      <c r="F2440" s="23">
        <v>-5141288.9000000004</v>
      </c>
      <c r="G2440" s="24">
        <v>-0.27208700000000002</v>
      </c>
      <c r="H2440" s="36">
        <v>1981785.07</v>
      </c>
      <c r="I2440" s="36">
        <v>1442565.87</v>
      </c>
      <c r="J2440" s="36">
        <v>-539219.19999999995</v>
      </c>
      <c r="K2440" s="24">
        <v>-0.27208759999999999</v>
      </c>
      <c r="L2440" s="24" t="s">
        <v>323</v>
      </c>
      <c r="M2440" s="27">
        <v>39.447200000000002</v>
      </c>
      <c r="N2440" s="27">
        <v>-94.98</v>
      </c>
    </row>
    <row r="2441" spans="1:14" s="18" customFormat="1" x14ac:dyDescent="0.25">
      <c r="A2441" s="19" t="s">
        <v>157</v>
      </c>
      <c r="B2441" s="19" t="s">
        <v>155</v>
      </c>
      <c r="C2441" s="19">
        <v>2</v>
      </c>
      <c r="D2441" s="23">
        <v>16524670.199999999</v>
      </c>
      <c r="E2441" s="23" t="e">
        <v>#N/A</v>
      </c>
      <c r="F2441" s="23" t="e">
        <v>#N/A</v>
      </c>
      <c r="G2441" s="24" t="e">
        <v>#N/A</v>
      </c>
      <c r="H2441" s="36">
        <v>1733107.44</v>
      </c>
      <c r="I2441" s="36" t="e">
        <v>#N/A</v>
      </c>
      <c r="J2441" s="36" t="e">
        <v>#N/A</v>
      </c>
      <c r="K2441" s="24" t="e">
        <v>#N/A</v>
      </c>
      <c r="L2441" s="24" t="s">
        <v>323</v>
      </c>
      <c r="M2441" s="27">
        <v>39.447200000000002</v>
      </c>
      <c r="N2441" s="27">
        <v>-94.98</v>
      </c>
    </row>
    <row r="2442" spans="1:14" s="18" customFormat="1" x14ac:dyDescent="0.25">
      <c r="A2442" s="19" t="s">
        <v>157</v>
      </c>
      <c r="B2442" s="19" t="s">
        <v>155</v>
      </c>
      <c r="C2442" s="19">
        <v>3</v>
      </c>
      <c r="D2442" s="23">
        <v>24759237.100000001</v>
      </c>
      <c r="E2442" s="23" t="e">
        <v>#N/A</v>
      </c>
      <c r="F2442" s="23" t="e">
        <v>#N/A</v>
      </c>
      <c r="G2442" s="24" t="e">
        <v>#N/A</v>
      </c>
      <c r="H2442" s="36">
        <v>2596751.5699999998</v>
      </c>
      <c r="I2442" s="36" t="e">
        <v>#N/A</v>
      </c>
      <c r="J2442" s="36" t="e">
        <v>#N/A</v>
      </c>
      <c r="K2442" s="24" t="e">
        <v>#N/A</v>
      </c>
      <c r="L2442" s="24" t="s">
        <v>323</v>
      </c>
      <c r="M2442" s="27">
        <v>39.447200000000002</v>
      </c>
      <c r="N2442" s="27">
        <v>-94.98</v>
      </c>
    </row>
    <row r="2443" spans="1:14" s="18" customFormat="1" x14ac:dyDescent="0.25">
      <c r="A2443" s="19" t="s">
        <v>157</v>
      </c>
      <c r="B2443" s="19" t="s">
        <v>155</v>
      </c>
      <c r="C2443" s="19">
        <v>4</v>
      </c>
      <c r="D2443" s="23">
        <v>13374065.699999999</v>
      </c>
      <c r="E2443" s="23" t="e">
        <v>#N/A</v>
      </c>
      <c r="F2443" s="23" t="e">
        <v>#N/A</v>
      </c>
      <c r="G2443" s="24" t="e">
        <v>#N/A</v>
      </c>
      <c r="H2443" s="36">
        <v>1402673.63</v>
      </c>
      <c r="I2443" s="36" t="e">
        <v>#N/A</v>
      </c>
      <c r="J2443" s="36" t="e">
        <v>#N/A</v>
      </c>
      <c r="K2443" s="24" t="e">
        <v>#N/A</v>
      </c>
      <c r="L2443" s="24" t="s">
        <v>323</v>
      </c>
      <c r="M2443" s="27">
        <v>39.447200000000002</v>
      </c>
      <c r="N2443" s="27">
        <v>-94.98</v>
      </c>
    </row>
    <row r="2444" spans="1:14" s="18" customFormat="1" x14ac:dyDescent="0.25">
      <c r="A2444" s="19" t="s">
        <v>796</v>
      </c>
      <c r="B2444" s="19" t="s">
        <v>155</v>
      </c>
      <c r="C2444" s="19">
        <v>1</v>
      </c>
      <c r="D2444" s="23">
        <v>380479.87900000002</v>
      </c>
      <c r="E2444" s="23">
        <v>251956.546</v>
      </c>
      <c r="F2444" s="23">
        <v>-128523.33</v>
      </c>
      <c r="G2444" s="24">
        <v>-0.3377927</v>
      </c>
      <c r="H2444" s="36">
        <v>28484.221000000001</v>
      </c>
      <c r="I2444" s="36">
        <v>16204.156000000001</v>
      </c>
      <c r="J2444" s="36">
        <v>-12280.065000000001</v>
      </c>
      <c r="K2444" s="24">
        <v>-0.43111820000000001</v>
      </c>
      <c r="L2444" s="24" t="s">
        <v>325</v>
      </c>
      <c r="M2444" s="27">
        <v>37.108600000000003</v>
      </c>
      <c r="N2444" s="27">
        <v>-93.259200000000007</v>
      </c>
    </row>
    <row r="2445" spans="1:14" s="18" customFormat="1" x14ac:dyDescent="0.25">
      <c r="A2445" s="19" t="s">
        <v>796</v>
      </c>
      <c r="B2445" s="19" t="s">
        <v>155</v>
      </c>
      <c r="C2445" s="19">
        <v>2</v>
      </c>
      <c r="D2445" s="23">
        <v>312908.02899999998</v>
      </c>
      <c r="E2445" s="23" t="e">
        <v>#N/A</v>
      </c>
      <c r="F2445" s="23" t="e">
        <v>#N/A</v>
      </c>
      <c r="G2445" s="24" t="e">
        <v>#N/A</v>
      </c>
      <c r="H2445" s="36">
        <v>18596.985000000001</v>
      </c>
      <c r="I2445" s="36" t="e">
        <v>#N/A</v>
      </c>
      <c r="J2445" s="36" t="e">
        <v>#N/A</v>
      </c>
      <c r="K2445" s="24" t="e">
        <v>#N/A</v>
      </c>
      <c r="L2445" s="24" t="s">
        <v>325</v>
      </c>
      <c r="M2445" s="27">
        <v>37.108600000000003</v>
      </c>
      <c r="N2445" s="27">
        <v>-93.259200000000007</v>
      </c>
    </row>
    <row r="2446" spans="1:14" s="18" customFormat="1" x14ac:dyDescent="0.25">
      <c r="A2446" s="19" t="s">
        <v>796</v>
      </c>
      <c r="B2446" s="19" t="s">
        <v>155</v>
      </c>
      <c r="C2446" s="19">
        <v>3</v>
      </c>
      <c r="D2446" s="23">
        <v>509363.136</v>
      </c>
      <c r="E2446" s="23" t="e">
        <v>#N/A</v>
      </c>
      <c r="F2446" s="23" t="e">
        <v>#N/A</v>
      </c>
      <c r="G2446" s="24" t="e">
        <v>#N/A</v>
      </c>
      <c r="H2446" s="36">
        <v>30270.243999999999</v>
      </c>
      <c r="I2446" s="36" t="e">
        <v>#N/A</v>
      </c>
      <c r="J2446" s="36" t="e">
        <v>#N/A</v>
      </c>
      <c r="K2446" s="24" t="e">
        <v>#N/A</v>
      </c>
      <c r="L2446" s="24" t="s">
        <v>325</v>
      </c>
      <c r="M2446" s="27">
        <v>37.108600000000003</v>
      </c>
      <c r="N2446" s="27">
        <v>-93.259200000000007</v>
      </c>
    </row>
    <row r="2447" spans="1:14" s="18" customFormat="1" x14ac:dyDescent="0.25">
      <c r="A2447" s="19" t="s">
        <v>796</v>
      </c>
      <c r="B2447" s="19" t="s">
        <v>155</v>
      </c>
      <c r="C2447" s="19">
        <v>4</v>
      </c>
      <c r="D2447" s="23">
        <v>191196.693</v>
      </c>
      <c r="E2447" s="23" t="e">
        <v>#N/A</v>
      </c>
      <c r="F2447" s="23" t="e">
        <v>#N/A</v>
      </c>
      <c r="G2447" s="24" t="e">
        <v>#N/A</v>
      </c>
      <c r="H2447" s="36">
        <v>11363.415000000001</v>
      </c>
      <c r="I2447" s="36" t="e">
        <v>#N/A</v>
      </c>
      <c r="J2447" s="36" t="e">
        <v>#N/A</v>
      </c>
      <c r="K2447" s="24" t="e">
        <v>#N/A</v>
      </c>
      <c r="L2447" s="24" t="s">
        <v>325</v>
      </c>
      <c r="M2447" s="27">
        <v>37.108600000000003</v>
      </c>
      <c r="N2447" s="27">
        <v>-93.259200000000007</v>
      </c>
    </row>
    <row r="2448" spans="1:14" s="18" customFormat="1" x14ac:dyDescent="0.25">
      <c r="A2448" s="19" t="s">
        <v>158</v>
      </c>
      <c r="B2448" s="19" t="s">
        <v>155</v>
      </c>
      <c r="C2448" s="19">
        <v>1</v>
      </c>
      <c r="D2448" s="23">
        <v>5305867.4800000004</v>
      </c>
      <c r="E2448" s="23">
        <v>6278523.1299999999</v>
      </c>
      <c r="F2448" s="23">
        <v>972655.652</v>
      </c>
      <c r="G2448" s="24">
        <v>0.18331698900000001</v>
      </c>
      <c r="H2448" s="36">
        <v>551648.64099999995</v>
      </c>
      <c r="I2448" s="36">
        <v>637799.64</v>
      </c>
      <c r="J2448" s="36">
        <v>86150.998999999996</v>
      </c>
      <c r="K2448" s="24">
        <v>0.156170056</v>
      </c>
      <c r="L2448" s="24" t="s">
        <v>323</v>
      </c>
      <c r="M2448" s="27">
        <v>37.151899999999998</v>
      </c>
      <c r="N2448" s="27">
        <v>-93.389200000000002</v>
      </c>
    </row>
    <row r="2449" spans="1:14" s="18" customFormat="1" x14ac:dyDescent="0.25">
      <c r="A2449" s="19" t="s">
        <v>158</v>
      </c>
      <c r="B2449" s="19" t="s">
        <v>155</v>
      </c>
      <c r="C2449" s="19">
        <v>2</v>
      </c>
      <c r="D2449" s="23">
        <v>7150135.7400000002</v>
      </c>
      <c r="E2449" s="23" t="e">
        <v>#N/A</v>
      </c>
      <c r="F2449" s="23" t="e">
        <v>#N/A</v>
      </c>
      <c r="G2449" s="24" t="e">
        <v>#N/A</v>
      </c>
      <c r="H2449" s="36">
        <v>737790.78500000003</v>
      </c>
      <c r="I2449" s="36" t="e">
        <v>#N/A</v>
      </c>
      <c r="J2449" s="36" t="e">
        <v>#N/A</v>
      </c>
      <c r="K2449" s="24" t="e">
        <v>#N/A</v>
      </c>
      <c r="L2449" s="24" t="s">
        <v>323</v>
      </c>
      <c r="M2449" s="27">
        <v>37.151899999999998</v>
      </c>
      <c r="N2449" s="27">
        <v>-93.389200000000002</v>
      </c>
    </row>
    <row r="2450" spans="1:14" s="18" customFormat="1" x14ac:dyDescent="0.25">
      <c r="A2450" s="19" t="s">
        <v>158</v>
      </c>
      <c r="B2450" s="19" t="s">
        <v>155</v>
      </c>
      <c r="C2450" s="19">
        <v>3</v>
      </c>
      <c r="D2450" s="23">
        <v>8427338.3800000008</v>
      </c>
      <c r="E2450" s="23" t="e">
        <v>#N/A</v>
      </c>
      <c r="F2450" s="23" t="e">
        <v>#N/A</v>
      </c>
      <c r="G2450" s="24" t="e">
        <v>#N/A</v>
      </c>
      <c r="H2450" s="36">
        <v>854347.94299999997</v>
      </c>
      <c r="I2450" s="36" t="e">
        <v>#N/A</v>
      </c>
      <c r="J2450" s="36" t="e">
        <v>#N/A</v>
      </c>
      <c r="K2450" s="24" t="e">
        <v>#N/A</v>
      </c>
      <c r="L2450" s="24" t="s">
        <v>323</v>
      </c>
      <c r="M2450" s="27">
        <v>37.151899999999998</v>
      </c>
      <c r="N2450" s="27">
        <v>-93.389200000000002</v>
      </c>
    </row>
    <row r="2451" spans="1:14" s="18" customFormat="1" x14ac:dyDescent="0.25">
      <c r="A2451" s="19" t="s">
        <v>158</v>
      </c>
      <c r="B2451" s="19" t="s">
        <v>155</v>
      </c>
      <c r="C2451" s="19">
        <v>4</v>
      </c>
      <c r="D2451" s="23">
        <v>4609620.6399999997</v>
      </c>
      <c r="E2451" s="23" t="e">
        <v>#N/A</v>
      </c>
      <c r="F2451" s="23" t="e">
        <v>#N/A</v>
      </c>
      <c r="G2451" s="24" t="e">
        <v>#N/A</v>
      </c>
      <c r="H2451" s="36">
        <v>471884.88299999997</v>
      </c>
      <c r="I2451" s="36" t="e">
        <v>#N/A</v>
      </c>
      <c r="J2451" s="36" t="e">
        <v>#N/A</v>
      </c>
      <c r="K2451" s="24" t="e">
        <v>#N/A</v>
      </c>
      <c r="L2451" s="24" t="s">
        <v>323</v>
      </c>
      <c r="M2451" s="27">
        <v>37.151899999999998</v>
      </c>
      <c r="N2451" s="27">
        <v>-93.389200000000002</v>
      </c>
    </row>
    <row r="2452" spans="1:14" s="18" customFormat="1" x14ac:dyDescent="0.25">
      <c r="A2452" s="19" t="s">
        <v>159</v>
      </c>
      <c r="B2452" s="19" t="s">
        <v>155</v>
      </c>
      <c r="C2452" s="19">
        <v>1</v>
      </c>
      <c r="D2452" s="23">
        <v>41366416.799999997</v>
      </c>
      <c r="E2452" s="23">
        <v>42142351.600000001</v>
      </c>
      <c r="F2452" s="23">
        <v>775934.745</v>
      </c>
      <c r="G2452" s="24">
        <v>1.8757600999999999E-2</v>
      </c>
      <c r="H2452" s="36">
        <v>4338510.07</v>
      </c>
      <c r="I2452" s="36">
        <v>4419887.05</v>
      </c>
      <c r="J2452" s="36">
        <v>81376.982000000004</v>
      </c>
      <c r="K2452" s="24">
        <v>1.8756895999999999E-2</v>
      </c>
      <c r="L2452" s="24" t="s">
        <v>323</v>
      </c>
      <c r="M2452" s="27">
        <v>38.558300000000003</v>
      </c>
      <c r="N2452" s="27">
        <v>-90.836100000000002</v>
      </c>
    </row>
    <row r="2453" spans="1:14" s="18" customFormat="1" x14ac:dyDescent="0.25">
      <c r="A2453" s="19" t="s">
        <v>159</v>
      </c>
      <c r="B2453" s="19" t="s">
        <v>155</v>
      </c>
      <c r="C2453" s="19">
        <v>2</v>
      </c>
      <c r="D2453" s="23">
        <v>43804484.299999997</v>
      </c>
      <c r="E2453" s="23" t="e">
        <v>#N/A</v>
      </c>
      <c r="F2453" s="23" t="e">
        <v>#N/A</v>
      </c>
      <c r="G2453" s="24" t="e">
        <v>#N/A</v>
      </c>
      <c r="H2453" s="36">
        <v>4594216.99</v>
      </c>
      <c r="I2453" s="36" t="e">
        <v>#N/A</v>
      </c>
      <c r="J2453" s="36" t="e">
        <v>#N/A</v>
      </c>
      <c r="K2453" s="24" t="e">
        <v>#N/A</v>
      </c>
      <c r="L2453" s="24" t="s">
        <v>323</v>
      </c>
      <c r="M2453" s="27">
        <v>38.558300000000003</v>
      </c>
      <c r="N2453" s="27">
        <v>-90.836100000000002</v>
      </c>
    </row>
    <row r="2454" spans="1:14" s="18" customFormat="1" x14ac:dyDescent="0.25">
      <c r="A2454" s="19" t="s">
        <v>159</v>
      </c>
      <c r="B2454" s="19" t="s">
        <v>155</v>
      </c>
      <c r="C2454" s="19">
        <v>3</v>
      </c>
      <c r="D2454" s="23">
        <v>41374198.299999997</v>
      </c>
      <c r="E2454" s="23" t="e">
        <v>#N/A</v>
      </c>
      <c r="F2454" s="23" t="e">
        <v>#N/A</v>
      </c>
      <c r="G2454" s="24" t="e">
        <v>#N/A</v>
      </c>
      <c r="H2454" s="36">
        <v>4339325.55</v>
      </c>
      <c r="I2454" s="36" t="e">
        <v>#N/A</v>
      </c>
      <c r="J2454" s="36" t="e">
        <v>#N/A</v>
      </c>
      <c r="K2454" s="24" t="e">
        <v>#N/A</v>
      </c>
      <c r="L2454" s="24" t="s">
        <v>323</v>
      </c>
      <c r="M2454" s="27">
        <v>38.558300000000003</v>
      </c>
      <c r="N2454" s="27">
        <v>-90.836100000000002</v>
      </c>
    </row>
    <row r="2455" spans="1:14" s="18" customFormat="1" x14ac:dyDescent="0.25">
      <c r="A2455" s="19" t="s">
        <v>159</v>
      </c>
      <c r="B2455" s="19" t="s">
        <v>155</v>
      </c>
      <c r="C2455" s="19">
        <v>4</v>
      </c>
      <c r="D2455" s="23">
        <v>37797480.299999997</v>
      </c>
      <c r="E2455" s="23" t="e">
        <v>#N/A</v>
      </c>
      <c r="F2455" s="23" t="e">
        <v>#N/A</v>
      </c>
      <c r="G2455" s="24" t="e">
        <v>#N/A</v>
      </c>
      <c r="H2455" s="36">
        <v>3964197.45</v>
      </c>
      <c r="I2455" s="36" t="e">
        <v>#N/A</v>
      </c>
      <c r="J2455" s="36" t="e">
        <v>#N/A</v>
      </c>
      <c r="K2455" s="24" t="e">
        <v>#N/A</v>
      </c>
      <c r="L2455" s="24" t="s">
        <v>323</v>
      </c>
      <c r="M2455" s="27">
        <v>38.558300000000003</v>
      </c>
      <c r="N2455" s="27">
        <v>-90.836100000000002</v>
      </c>
    </row>
    <row r="2456" spans="1:14" s="18" customFormat="1" x14ac:dyDescent="0.25">
      <c r="A2456" s="19" t="s">
        <v>797</v>
      </c>
      <c r="B2456" s="19" t="s">
        <v>155</v>
      </c>
      <c r="C2456" s="19">
        <v>1</v>
      </c>
      <c r="D2456" s="23">
        <v>156793.05499999999</v>
      </c>
      <c r="E2456" s="23">
        <v>8985.7639999999992</v>
      </c>
      <c r="F2456" s="23">
        <v>-147807.29</v>
      </c>
      <c r="G2456" s="24">
        <v>-0.94269029999999998</v>
      </c>
      <c r="H2456" s="36">
        <v>5462.3580000000002</v>
      </c>
      <c r="I2456" s="36">
        <v>242.798</v>
      </c>
      <c r="J2456" s="36">
        <v>-5219.5600000000004</v>
      </c>
      <c r="K2456" s="24">
        <v>-0.95555069999999998</v>
      </c>
      <c r="L2456" s="24" t="s">
        <v>325</v>
      </c>
      <c r="M2456" s="27">
        <v>39.724600000000002</v>
      </c>
      <c r="N2456" s="27">
        <v>-94.877300000000005</v>
      </c>
    </row>
    <row r="2457" spans="1:14" s="18" customFormat="1" x14ac:dyDescent="0.25">
      <c r="A2457" s="19" t="s">
        <v>797</v>
      </c>
      <c r="B2457" s="19" t="s">
        <v>155</v>
      </c>
      <c r="C2457" s="19">
        <v>2</v>
      </c>
      <c r="D2457" s="23">
        <v>25565.173999999999</v>
      </c>
      <c r="E2457" s="23" t="e">
        <v>#N/A</v>
      </c>
      <c r="F2457" s="23" t="e">
        <v>#N/A</v>
      </c>
      <c r="G2457" s="24" t="e">
        <v>#N/A</v>
      </c>
      <c r="H2457" s="36">
        <v>7.38</v>
      </c>
      <c r="I2457" s="36" t="e">
        <v>#N/A</v>
      </c>
      <c r="J2457" s="36" t="e">
        <v>#N/A</v>
      </c>
      <c r="K2457" s="24" t="e">
        <v>#N/A</v>
      </c>
      <c r="L2457" s="24" t="s">
        <v>325</v>
      </c>
      <c r="M2457" s="27">
        <v>39.724600000000002</v>
      </c>
      <c r="N2457" s="27">
        <v>-94.877300000000005</v>
      </c>
    </row>
    <row r="2458" spans="1:14" s="18" customFormat="1" x14ac:dyDescent="0.25">
      <c r="A2458" s="19" t="s">
        <v>797</v>
      </c>
      <c r="B2458" s="19" t="s">
        <v>155</v>
      </c>
      <c r="C2458" s="19">
        <v>3</v>
      </c>
      <c r="D2458" s="23">
        <v>107093.538</v>
      </c>
      <c r="E2458" s="23" t="e">
        <v>#N/A</v>
      </c>
      <c r="F2458" s="23" t="e">
        <v>#N/A</v>
      </c>
      <c r="G2458" s="24" t="e">
        <v>#N/A</v>
      </c>
      <c r="H2458" s="36">
        <v>1313.0540000000001</v>
      </c>
      <c r="I2458" s="36" t="e">
        <v>#N/A</v>
      </c>
      <c r="J2458" s="36" t="e">
        <v>#N/A</v>
      </c>
      <c r="K2458" s="24" t="e">
        <v>#N/A</v>
      </c>
      <c r="L2458" s="24" t="s">
        <v>325</v>
      </c>
      <c r="M2458" s="27">
        <v>39.724600000000002</v>
      </c>
      <c r="N2458" s="27">
        <v>-94.877300000000005</v>
      </c>
    </row>
    <row r="2459" spans="1:14" s="18" customFormat="1" x14ac:dyDescent="0.25">
      <c r="A2459" s="19" t="s">
        <v>797</v>
      </c>
      <c r="B2459" s="19" t="s">
        <v>155</v>
      </c>
      <c r="C2459" s="19">
        <v>4</v>
      </c>
      <c r="D2459" s="23">
        <v>57534.828000000001</v>
      </c>
      <c r="E2459" s="23" t="e">
        <v>#N/A</v>
      </c>
      <c r="F2459" s="23" t="e">
        <v>#N/A</v>
      </c>
      <c r="G2459" s="24" t="e">
        <v>#N/A</v>
      </c>
      <c r="H2459" s="36">
        <v>597.726</v>
      </c>
      <c r="I2459" s="36" t="e">
        <v>#N/A</v>
      </c>
      <c r="J2459" s="36" t="e">
        <v>#N/A</v>
      </c>
      <c r="K2459" s="24" t="e">
        <v>#N/A</v>
      </c>
      <c r="L2459" s="24" t="s">
        <v>325</v>
      </c>
      <c r="M2459" s="27">
        <v>39.724600000000002</v>
      </c>
      <c r="N2459" s="27">
        <v>-94.877300000000005</v>
      </c>
    </row>
    <row r="2460" spans="1:14" s="18" customFormat="1" x14ac:dyDescent="0.25">
      <c r="A2460" s="19" t="s">
        <v>798</v>
      </c>
      <c r="B2460" s="19" t="s">
        <v>155</v>
      </c>
      <c r="C2460" s="19">
        <v>1</v>
      </c>
      <c r="D2460" s="23">
        <v>52383.697</v>
      </c>
      <c r="E2460" s="23">
        <v>134141.05100000001</v>
      </c>
      <c r="F2460" s="23">
        <v>81757.354000000007</v>
      </c>
      <c r="G2460" s="24">
        <v>1.5607404300000001</v>
      </c>
      <c r="H2460" s="36">
        <v>3112.9450000000002</v>
      </c>
      <c r="I2460" s="36">
        <v>7971.6729999999998</v>
      </c>
      <c r="J2460" s="36">
        <v>4858.7280000000001</v>
      </c>
      <c r="K2460" s="24">
        <v>1.5608139599999999</v>
      </c>
      <c r="L2460" s="24" t="s">
        <v>325</v>
      </c>
      <c r="M2460" s="27">
        <v>37.247900000000001</v>
      </c>
      <c r="N2460" s="27">
        <v>-93.170900000000003</v>
      </c>
    </row>
    <row r="2461" spans="1:14" s="18" customFormat="1" x14ac:dyDescent="0.25">
      <c r="A2461" s="19" t="s">
        <v>798</v>
      </c>
      <c r="B2461" s="19" t="s">
        <v>155</v>
      </c>
      <c r="C2461" s="19">
        <v>2</v>
      </c>
      <c r="D2461" s="23">
        <v>108238.067</v>
      </c>
      <c r="E2461" s="23" t="e">
        <v>#N/A</v>
      </c>
      <c r="F2461" s="23" t="e">
        <v>#N/A</v>
      </c>
      <c r="G2461" s="24" t="e">
        <v>#N/A</v>
      </c>
      <c r="H2461" s="36">
        <v>6431.3429999999998</v>
      </c>
      <c r="I2461" s="36" t="e">
        <v>#N/A</v>
      </c>
      <c r="J2461" s="36" t="e">
        <v>#N/A</v>
      </c>
      <c r="K2461" s="24" t="e">
        <v>#N/A</v>
      </c>
      <c r="L2461" s="24" t="s">
        <v>325</v>
      </c>
      <c r="M2461" s="27">
        <v>37.247900000000001</v>
      </c>
      <c r="N2461" s="27">
        <v>-93.170900000000003</v>
      </c>
    </row>
    <row r="2462" spans="1:14" s="18" customFormat="1" x14ac:dyDescent="0.25">
      <c r="A2462" s="19" t="s">
        <v>798</v>
      </c>
      <c r="B2462" s="19" t="s">
        <v>155</v>
      </c>
      <c r="C2462" s="19">
        <v>3</v>
      </c>
      <c r="D2462" s="23">
        <v>179385.041</v>
      </c>
      <c r="E2462" s="23" t="e">
        <v>#N/A</v>
      </c>
      <c r="F2462" s="23" t="e">
        <v>#N/A</v>
      </c>
      <c r="G2462" s="24" t="e">
        <v>#N/A</v>
      </c>
      <c r="H2462" s="36">
        <v>10660.32</v>
      </c>
      <c r="I2462" s="36" t="e">
        <v>#N/A</v>
      </c>
      <c r="J2462" s="36" t="e">
        <v>#N/A</v>
      </c>
      <c r="K2462" s="24" t="e">
        <v>#N/A</v>
      </c>
      <c r="L2462" s="24" t="s">
        <v>325</v>
      </c>
      <c r="M2462" s="27">
        <v>37.247900000000001</v>
      </c>
      <c r="N2462" s="27">
        <v>-93.170900000000003</v>
      </c>
    </row>
    <row r="2463" spans="1:14" s="18" customFormat="1" x14ac:dyDescent="0.25">
      <c r="A2463" s="19" t="s">
        <v>798</v>
      </c>
      <c r="B2463" s="19" t="s">
        <v>155</v>
      </c>
      <c r="C2463" s="19">
        <v>4</v>
      </c>
      <c r="D2463" s="23">
        <v>155839.51800000001</v>
      </c>
      <c r="E2463" s="23" t="e">
        <v>#N/A</v>
      </c>
      <c r="F2463" s="23" t="e">
        <v>#N/A</v>
      </c>
      <c r="G2463" s="24" t="e">
        <v>#N/A</v>
      </c>
      <c r="H2463" s="36">
        <v>9262.2579999999998</v>
      </c>
      <c r="I2463" s="36" t="e">
        <v>#N/A</v>
      </c>
      <c r="J2463" s="36" t="e">
        <v>#N/A</v>
      </c>
      <c r="K2463" s="24" t="e">
        <v>#N/A</v>
      </c>
      <c r="L2463" s="24" t="s">
        <v>325</v>
      </c>
      <c r="M2463" s="27">
        <v>37.247900000000001</v>
      </c>
      <c r="N2463" s="27">
        <v>-93.170900000000003</v>
      </c>
    </row>
    <row r="2464" spans="1:14" s="18" customFormat="1" x14ac:dyDescent="0.25">
      <c r="A2464" s="19" t="s">
        <v>160</v>
      </c>
      <c r="B2464" s="19" t="s">
        <v>155</v>
      </c>
      <c r="C2464" s="19">
        <v>1</v>
      </c>
      <c r="D2464" s="23">
        <v>1445653.62</v>
      </c>
      <c r="E2464" s="23">
        <v>443994.20500000002</v>
      </c>
      <c r="F2464" s="23">
        <v>-1001659.4</v>
      </c>
      <c r="G2464" s="24">
        <v>-0.69287650000000001</v>
      </c>
      <c r="H2464" s="36">
        <v>150411.04</v>
      </c>
      <c r="I2464" s="36">
        <v>44462.474999999999</v>
      </c>
      <c r="J2464" s="36">
        <v>-105948.57</v>
      </c>
      <c r="K2464" s="24">
        <v>-0.70439350000000001</v>
      </c>
      <c r="L2464" s="24" t="s">
        <v>323</v>
      </c>
      <c r="M2464" s="27">
        <v>38.401699999999998</v>
      </c>
      <c r="N2464" s="27">
        <v>-90.335800000000006</v>
      </c>
    </row>
    <row r="2465" spans="1:14" s="18" customFormat="1" x14ac:dyDescent="0.25">
      <c r="A2465" s="19" t="s">
        <v>160</v>
      </c>
      <c r="B2465" s="19" t="s">
        <v>155</v>
      </c>
      <c r="C2465" s="19">
        <v>2</v>
      </c>
      <c r="D2465" s="23">
        <v>274206.02899999998</v>
      </c>
      <c r="E2465" s="23" t="e">
        <v>#N/A</v>
      </c>
      <c r="F2465" s="23" t="e">
        <v>#N/A</v>
      </c>
      <c r="G2465" s="24" t="e">
        <v>#N/A</v>
      </c>
      <c r="H2465" s="36">
        <v>24151.8</v>
      </c>
      <c r="I2465" s="36" t="e">
        <v>#N/A</v>
      </c>
      <c r="J2465" s="36" t="e">
        <v>#N/A</v>
      </c>
      <c r="K2465" s="24" t="e">
        <v>#N/A</v>
      </c>
      <c r="L2465" s="24" t="s">
        <v>323</v>
      </c>
      <c r="M2465" s="27">
        <v>38.401699999999998</v>
      </c>
      <c r="N2465" s="27">
        <v>-90.335800000000006</v>
      </c>
    </row>
    <row r="2466" spans="1:14" s="18" customFormat="1" x14ac:dyDescent="0.25">
      <c r="A2466" s="19" t="s">
        <v>160</v>
      </c>
      <c r="B2466" s="19" t="s">
        <v>155</v>
      </c>
      <c r="C2466" s="19">
        <v>3</v>
      </c>
      <c r="D2466" s="23">
        <v>3680358.89</v>
      </c>
      <c r="E2466" s="23" t="e">
        <v>#N/A</v>
      </c>
      <c r="F2466" s="23" t="e">
        <v>#N/A</v>
      </c>
      <c r="G2466" s="24" t="e">
        <v>#N/A</v>
      </c>
      <c r="H2466" s="36">
        <v>366437.37099999998</v>
      </c>
      <c r="I2466" s="36" t="e">
        <v>#N/A</v>
      </c>
      <c r="J2466" s="36" t="e">
        <v>#N/A</v>
      </c>
      <c r="K2466" s="24" t="e">
        <v>#N/A</v>
      </c>
      <c r="L2466" s="24" t="s">
        <v>323</v>
      </c>
      <c r="M2466" s="27">
        <v>38.401699999999998</v>
      </c>
      <c r="N2466" s="27">
        <v>-90.335800000000006</v>
      </c>
    </row>
    <row r="2467" spans="1:14" s="18" customFormat="1" x14ac:dyDescent="0.25">
      <c r="A2467" s="19" t="s">
        <v>160</v>
      </c>
      <c r="B2467" s="19" t="s">
        <v>155</v>
      </c>
      <c r="C2467" s="19">
        <v>4</v>
      </c>
      <c r="D2467" s="23">
        <v>1008620.57</v>
      </c>
      <c r="E2467" s="23" t="e">
        <v>#N/A</v>
      </c>
      <c r="F2467" s="23" t="e">
        <v>#N/A</v>
      </c>
      <c r="G2467" s="24" t="e">
        <v>#N/A</v>
      </c>
      <c r="H2467" s="36">
        <v>103236.698</v>
      </c>
      <c r="I2467" s="36" t="e">
        <v>#N/A</v>
      </c>
      <c r="J2467" s="36" t="e">
        <v>#N/A</v>
      </c>
      <c r="K2467" s="24" t="e">
        <v>#N/A</v>
      </c>
      <c r="L2467" s="24" t="s">
        <v>323</v>
      </c>
      <c r="M2467" s="27">
        <v>38.401699999999998</v>
      </c>
      <c r="N2467" s="27">
        <v>-90.335800000000006</v>
      </c>
    </row>
    <row r="2468" spans="1:14" s="18" customFormat="1" x14ac:dyDescent="0.25">
      <c r="A2468" s="19" t="s">
        <v>799</v>
      </c>
      <c r="B2468" s="19" t="s">
        <v>155</v>
      </c>
      <c r="C2468" s="19">
        <v>1</v>
      </c>
      <c r="D2468" s="23">
        <v>5025.3</v>
      </c>
      <c r="E2468" s="23">
        <v>775.1</v>
      </c>
      <c r="F2468" s="23">
        <v>-4250.2</v>
      </c>
      <c r="G2468" s="24">
        <v>-0.84576050000000003</v>
      </c>
      <c r="H2468" s="36"/>
      <c r="I2468" s="36"/>
      <c r="J2468" s="36"/>
      <c r="K2468" s="24"/>
      <c r="L2468" s="24" t="s">
        <v>325</v>
      </c>
      <c r="M2468" s="27">
        <v>39.148099999999999</v>
      </c>
      <c r="N2468" s="27">
        <v>-91.830600000000004</v>
      </c>
    </row>
    <row r="2469" spans="1:14" s="18" customFormat="1" x14ac:dyDescent="0.25">
      <c r="A2469" s="19" t="s">
        <v>799</v>
      </c>
      <c r="B2469" s="19" t="s">
        <v>155</v>
      </c>
      <c r="C2469" s="19">
        <v>2</v>
      </c>
      <c r="D2469" s="23">
        <v>18657.8</v>
      </c>
      <c r="E2469" s="23" t="e">
        <v>#N/A</v>
      </c>
      <c r="F2469" s="23" t="e">
        <v>#N/A</v>
      </c>
      <c r="G2469" s="24" t="e">
        <v>#N/A</v>
      </c>
      <c r="H2469" s="36"/>
      <c r="I2469" s="36" t="e">
        <v>#N/A</v>
      </c>
      <c r="J2469" s="36" t="e">
        <v>#N/A</v>
      </c>
      <c r="K2469" s="24" t="e">
        <v>#N/A</v>
      </c>
      <c r="L2469" s="24" t="s">
        <v>325</v>
      </c>
      <c r="M2469" s="27">
        <v>39.148099999999999</v>
      </c>
      <c r="N2469" s="27">
        <v>-91.830600000000004</v>
      </c>
    </row>
    <row r="2470" spans="1:14" s="18" customFormat="1" x14ac:dyDescent="0.25">
      <c r="A2470" s="19" t="s">
        <v>799</v>
      </c>
      <c r="B2470" s="19" t="s">
        <v>155</v>
      </c>
      <c r="C2470" s="19">
        <v>3</v>
      </c>
      <c r="D2470" s="23">
        <v>12518.7</v>
      </c>
      <c r="E2470" s="23" t="e">
        <v>#N/A</v>
      </c>
      <c r="F2470" s="23" t="e">
        <v>#N/A</v>
      </c>
      <c r="G2470" s="24" t="e">
        <v>#N/A</v>
      </c>
      <c r="H2470" s="36"/>
      <c r="I2470" s="36" t="e">
        <v>#N/A</v>
      </c>
      <c r="J2470" s="36" t="e">
        <v>#N/A</v>
      </c>
      <c r="K2470" s="24" t="e">
        <v>#N/A</v>
      </c>
      <c r="L2470" s="24" t="s">
        <v>325</v>
      </c>
      <c r="M2470" s="27">
        <v>39.148099999999999</v>
      </c>
      <c r="N2470" s="27">
        <v>-91.830600000000004</v>
      </c>
    </row>
    <row r="2471" spans="1:14" s="18" customFormat="1" x14ac:dyDescent="0.25">
      <c r="A2471" s="19" t="s">
        <v>800</v>
      </c>
      <c r="B2471" s="19" t="s">
        <v>155</v>
      </c>
      <c r="C2471" s="19">
        <v>1</v>
      </c>
      <c r="D2471" s="23">
        <v>17169.599999999999</v>
      </c>
      <c r="E2471" s="23">
        <v>971.2</v>
      </c>
      <c r="F2471" s="23">
        <v>-16198.4</v>
      </c>
      <c r="G2471" s="24">
        <v>-0.94343489999999997</v>
      </c>
      <c r="H2471" s="36"/>
      <c r="I2471" s="36"/>
      <c r="J2471" s="36"/>
      <c r="K2471" s="24"/>
      <c r="L2471" s="24" t="s">
        <v>325</v>
      </c>
      <c r="M2471" s="27">
        <v>39.424399999999999</v>
      </c>
      <c r="N2471" s="27">
        <v>-92.483699999999999</v>
      </c>
    </row>
    <row r="2472" spans="1:14" s="18" customFormat="1" x14ac:dyDescent="0.25">
      <c r="A2472" s="19" t="s">
        <v>800</v>
      </c>
      <c r="B2472" s="19" t="s">
        <v>155</v>
      </c>
      <c r="C2472" s="19">
        <v>2</v>
      </c>
      <c r="D2472" s="23">
        <v>17837.7</v>
      </c>
      <c r="E2472" s="23" t="e">
        <v>#N/A</v>
      </c>
      <c r="F2472" s="23" t="e">
        <v>#N/A</v>
      </c>
      <c r="G2472" s="24" t="e">
        <v>#N/A</v>
      </c>
      <c r="H2472" s="36"/>
      <c r="I2472" s="36" t="e">
        <v>#N/A</v>
      </c>
      <c r="J2472" s="36" t="e">
        <v>#N/A</v>
      </c>
      <c r="K2472" s="24" t="e">
        <v>#N/A</v>
      </c>
      <c r="L2472" s="24" t="s">
        <v>325</v>
      </c>
      <c r="M2472" s="27">
        <v>39.424399999999999</v>
      </c>
      <c r="N2472" s="27">
        <v>-92.483699999999999</v>
      </c>
    </row>
    <row r="2473" spans="1:14" s="18" customFormat="1" x14ac:dyDescent="0.25">
      <c r="A2473" s="19" t="s">
        <v>800</v>
      </c>
      <c r="B2473" s="19" t="s">
        <v>155</v>
      </c>
      <c r="C2473" s="19">
        <v>3</v>
      </c>
      <c r="D2473" s="23">
        <v>12108.8</v>
      </c>
      <c r="E2473" s="23" t="e">
        <v>#N/A</v>
      </c>
      <c r="F2473" s="23" t="e">
        <v>#N/A</v>
      </c>
      <c r="G2473" s="24" t="e">
        <v>#N/A</v>
      </c>
      <c r="H2473" s="36"/>
      <c r="I2473" s="36" t="e">
        <v>#N/A</v>
      </c>
      <c r="J2473" s="36" t="e">
        <v>#N/A</v>
      </c>
      <c r="K2473" s="24" t="e">
        <v>#N/A</v>
      </c>
      <c r="L2473" s="24" t="s">
        <v>325</v>
      </c>
      <c r="M2473" s="27">
        <v>39.424399999999999</v>
      </c>
      <c r="N2473" s="27">
        <v>-92.483699999999999</v>
      </c>
    </row>
    <row r="2474" spans="1:14" s="18" customFormat="1" x14ac:dyDescent="0.25">
      <c r="A2474" s="19" t="s">
        <v>801</v>
      </c>
      <c r="B2474" s="19" t="s">
        <v>155</v>
      </c>
      <c r="C2474" s="19">
        <v>1</v>
      </c>
      <c r="D2474" s="23">
        <v>46029</v>
      </c>
      <c r="E2474" s="23">
        <v>5488.6</v>
      </c>
      <c r="F2474" s="23">
        <v>-40540.400000000001</v>
      </c>
      <c r="G2474" s="24">
        <v>-0.88075780000000004</v>
      </c>
      <c r="H2474" s="36"/>
      <c r="I2474" s="36"/>
      <c r="J2474" s="36"/>
      <c r="K2474" s="24"/>
      <c r="L2474" s="24" t="s">
        <v>325</v>
      </c>
      <c r="M2474" s="27">
        <v>38.555300000000003</v>
      </c>
      <c r="N2474" s="27">
        <v>-92.102000000000004</v>
      </c>
    </row>
    <row r="2475" spans="1:14" s="18" customFormat="1" x14ac:dyDescent="0.25">
      <c r="A2475" s="19" t="s">
        <v>801</v>
      </c>
      <c r="B2475" s="19" t="s">
        <v>155</v>
      </c>
      <c r="C2475" s="19">
        <v>2</v>
      </c>
      <c r="D2475" s="23">
        <v>11235.5</v>
      </c>
      <c r="E2475" s="23" t="e">
        <v>#N/A</v>
      </c>
      <c r="F2475" s="23" t="e">
        <v>#N/A</v>
      </c>
      <c r="G2475" s="24" t="e">
        <v>#N/A</v>
      </c>
      <c r="H2475" s="36"/>
      <c r="I2475" s="36" t="e">
        <v>#N/A</v>
      </c>
      <c r="J2475" s="36" t="e">
        <v>#N/A</v>
      </c>
      <c r="K2475" s="24" t="e">
        <v>#N/A</v>
      </c>
      <c r="L2475" s="24" t="s">
        <v>325</v>
      </c>
      <c r="M2475" s="27">
        <v>38.555300000000003</v>
      </c>
      <c r="N2475" s="27">
        <v>-92.102000000000004</v>
      </c>
    </row>
    <row r="2476" spans="1:14" s="18" customFormat="1" x14ac:dyDescent="0.25">
      <c r="A2476" s="19" t="s">
        <v>801</v>
      </c>
      <c r="B2476" s="19" t="s">
        <v>155</v>
      </c>
      <c r="C2476" s="19">
        <v>3</v>
      </c>
      <c r="D2476" s="23">
        <v>12990.8</v>
      </c>
      <c r="E2476" s="23" t="e">
        <v>#N/A</v>
      </c>
      <c r="F2476" s="23" t="e">
        <v>#N/A</v>
      </c>
      <c r="G2476" s="24" t="e">
        <v>#N/A</v>
      </c>
      <c r="H2476" s="36"/>
      <c r="I2476" s="36" t="e">
        <v>#N/A</v>
      </c>
      <c r="J2476" s="36" t="e">
        <v>#N/A</v>
      </c>
      <c r="K2476" s="24" t="e">
        <v>#N/A</v>
      </c>
      <c r="L2476" s="24" t="s">
        <v>325</v>
      </c>
      <c r="M2476" s="27">
        <v>38.555300000000003</v>
      </c>
      <c r="N2476" s="27">
        <v>-92.102000000000004</v>
      </c>
    </row>
    <row r="2477" spans="1:14" s="18" customFormat="1" x14ac:dyDescent="0.25">
      <c r="A2477" s="19" t="s">
        <v>161</v>
      </c>
      <c r="B2477" s="19" t="s">
        <v>155</v>
      </c>
      <c r="C2477" s="19">
        <v>1</v>
      </c>
      <c r="D2477" s="23">
        <v>14034905.6</v>
      </c>
      <c r="E2477" s="23">
        <v>17052965.199999999</v>
      </c>
      <c r="F2477" s="23">
        <v>3018059.58</v>
      </c>
      <c r="G2477" s="24">
        <v>0.215039535</v>
      </c>
      <c r="H2477" s="36">
        <v>1471961.56</v>
      </c>
      <c r="I2477" s="36">
        <v>1788513.3</v>
      </c>
      <c r="J2477" s="36">
        <v>316551.74599999998</v>
      </c>
      <c r="K2477" s="24">
        <v>0.215054357</v>
      </c>
      <c r="L2477" s="24" t="s">
        <v>323</v>
      </c>
      <c r="M2477" s="27">
        <v>36.514699999999998</v>
      </c>
      <c r="N2477" s="27">
        <v>-89.561700000000002</v>
      </c>
    </row>
    <row r="2478" spans="1:14" s="18" customFormat="1" x14ac:dyDescent="0.25">
      <c r="A2478" s="19" t="s">
        <v>161</v>
      </c>
      <c r="B2478" s="19" t="s">
        <v>155</v>
      </c>
      <c r="C2478" s="19">
        <v>2</v>
      </c>
      <c r="D2478" s="23">
        <v>8202433.8200000003</v>
      </c>
      <c r="E2478" s="23" t="e">
        <v>#N/A</v>
      </c>
      <c r="F2478" s="23" t="e">
        <v>#N/A</v>
      </c>
      <c r="G2478" s="24" t="e">
        <v>#N/A</v>
      </c>
      <c r="H2478" s="36">
        <v>860272.978</v>
      </c>
      <c r="I2478" s="36" t="e">
        <v>#N/A</v>
      </c>
      <c r="J2478" s="36" t="e">
        <v>#N/A</v>
      </c>
      <c r="K2478" s="24" t="e">
        <v>#N/A</v>
      </c>
      <c r="L2478" s="24" t="s">
        <v>323</v>
      </c>
      <c r="M2478" s="27">
        <v>36.514699999999998</v>
      </c>
      <c r="N2478" s="27">
        <v>-89.561700000000002</v>
      </c>
    </row>
    <row r="2479" spans="1:14" s="18" customFormat="1" x14ac:dyDescent="0.25">
      <c r="A2479" s="19" t="s">
        <v>161</v>
      </c>
      <c r="B2479" s="19" t="s">
        <v>155</v>
      </c>
      <c r="C2479" s="19">
        <v>3</v>
      </c>
      <c r="D2479" s="23">
        <v>14403727.199999999</v>
      </c>
      <c r="E2479" s="23" t="e">
        <v>#N/A</v>
      </c>
      <c r="F2479" s="23" t="e">
        <v>#N/A</v>
      </c>
      <c r="G2479" s="24" t="e">
        <v>#N/A</v>
      </c>
      <c r="H2479" s="36">
        <v>1510647.19</v>
      </c>
      <c r="I2479" s="36" t="e">
        <v>#N/A</v>
      </c>
      <c r="J2479" s="36" t="e">
        <v>#N/A</v>
      </c>
      <c r="K2479" s="24" t="e">
        <v>#N/A</v>
      </c>
      <c r="L2479" s="24" t="s">
        <v>323</v>
      </c>
      <c r="M2479" s="27">
        <v>36.514699999999998</v>
      </c>
      <c r="N2479" s="27">
        <v>-89.561700000000002</v>
      </c>
    </row>
    <row r="2480" spans="1:14" s="18" customFormat="1" x14ac:dyDescent="0.25">
      <c r="A2480" s="19" t="s">
        <v>161</v>
      </c>
      <c r="B2480" s="19" t="s">
        <v>155</v>
      </c>
      <c r="C2480" s="19">
        <v>4</v>
      </c>
      <c r="D2480" s="23">
        <v>15414889.4</v>
      </c>
      <c r="E2480" s="23" t="e">
        <v>#N/A</v>
      </c>
      <c r="F2480" s="23" t="e">
        <v>#N/A</v>
      </c>
      <c r="G2480" s="24" t="e">
        <v>#N/A</v>
      </c>
      <c r="H2480" s="36">
        <v>1616657.22</v>
      </c>
      <c r="I2480" s="36" t="e">
        <v>#N/A</v>
      </c>
      <c r="J2480" s="36" t="e">
        <v>#N/A</v>
      </c>
      <c r="K2480" s="24" t="e">
        <v>#N/A</v>
      </c>
      <c r="L2480" s="24" t="s">
        <v>323</v>
      </c>
      <c r="M2480" s="27">
        <v>36.514699999999998</v>
      </c>
      <c r="N2480" s="27">
        <v>-89.561700000000002</v>
      </c>
    </row>
    <row r="2481" spans="1:14" s="18" customFormat="1" x14ac:dyDescent="0.25">
      <c r="A2481" s="19" t="s">
        <v>802</v>
      </c>
      <c r="B2481" s="19" t="s">
        <v>155</v>
      </c>
      <c r="C2481" s="19">
        <v>1</v>
      </c>
      <c r="D2481" s="23">
        <v>149824.978</v>
      </c>
      <c r="E2481" s="23"/>
      <c r="F2481" s="23"/>
      <c r="G2481" s="24"/>
      <c r="H2481" s="36">
        <v>8903.8559999999998</v>
      </c>
      <c r="I2481" s="36"/>
      <c r="J2481" s="36"/>
      <c r="K2481" s="24"/>
      <c r="L2481" s="24" t="s">
        <v>325</v>
      </c>
      <c r="M2481" s="27">
        <v>40.287700000000001</v>
      </c>
      <c r="N2481" s="27">
        <v>-94.791300000000007</v>
      </c>
    </row>
    <row r="2482" spans="1:14" s="18" customFormat="1" x14ac:dyDescent="0.25">
      <c r="A2482" s="19" t="s">
        <v>803</v>
      </c>
      <c r="B2482" s="19" t="s">
        <v>155</v>
      </c>
      <c r="C2482" s="19">
        <v>1</v>
      </c>
      <c r="D2482" s="23">
        <v>365416.1</v>
      </c>
      <c r="E2482" s="23">
        <v>11256.9</v>
      </c>
      <c r="F2482" s="23">
        <v>-354159.2</v>
      </c>
      <c r="G2482" s="24">
        <v>-0.96919429999999995</v>
      </c>
      <c r="H2482" s="36"/>
      <c r="I2482" s="36"/>
      <c r="J2482" s="36"/>
      <c r="K2482" s="24"/>
      <c r="L2482" s="24" t="s">
        <v>325</v>
      </c>
      <c r="M2482" s="27">
        <v>39.123100000000001</v>
      </c>
      <c r="N2482" s="27">
        <v>-94.560500000000005</v>
      </c>
    </row>
    <row r="2483" spans="1:14" s="18" customFormat="1" x14ac:dyDescent="0.25">
      <c r="A2483" s="19" t="s">
        <v>803</v>
      </c>
      <c r="B2483" s="19" t="s">
        <v>155</v>
      </c>
      <c r="C2483" s="19">
        <v>2</v>
      </c>
      <c r="D2483" s="23">
        <v>16703.3</v>
      </c>
      <c r="E2483" s="23" t="e">
        <v>#N/A</v>
      </c>
      <c r="F2483" s="23" t="e">
        <v>#N/A</v>
      </c>
      <c r="G2483" s="24" t="e">
        <v>#N/A</v>
      </c>
      <c r="H2483" s="36"/>
      <c r="I2483" s="36" t="e">
        <v>#N/A</v>
      </c>
      <c r="J2483" s="36" t="e">
        <v>#N/A</v>
      </c>
      <c r="K2483" s="24" t="e">
        <v>#N/A</v>
      </c>
      <c r="L2483" s="24" t="s">
        <v>325</v>
      </c>
      <c r="M2483" s="27">
        <v>39.123100000000001</v>
      </c>
      <c r="N2483" s="27">
        <v>-94.560500000000005</v>
      </c>
    </row>
    <row r="2484" spans="1:14" s="18" customFormat="1" x14ac:dyDescent="0.25">
      <c r="A2484" s="19" t="s">
        <v>803</v>
      </c>
      <c r="B2484" s="19" t="s">
        <v>155</v>
      </c>
      <c r="C2484" s="19">
        <v>3</v>
      </c>
      <c r="D2484" s="23">
        <v>48330</v>
      </c>
      <c r="E2484" s="23" t="e">
        <v>#N/A</v>
      </c>
      <c r="F2484" s="23" t="e">
        <v>#N/A</v>
      </c>
      <c r="G2484" s="24" t="e">
        <v>#N/A</v>
      </c>
      <c r="H2484" s="36"/>
      <c r="I2484" s="36" t="e">
        <v>#N/A</v>
      </c>
      <c r="J2484" s="36" t="e">
        <v>#N/A</v>
      </c>
      <c r="K2484" s="24" t="e">
        <v>#N/A</v>
      </c>
      <c r="L2484" s="24" t="s">
        <v>325</v>
      </c>
      <c r="M2484" s="27">
        <v>39.123100000000001</v>
      </c>
      <c r="N2484" s="27">
        <v>-94.560500000000005</v>
      </c>
    </row>
    <row r="2485" spans="1:14" s="18" customFormat="1" x14ac:dyDescent="0.25">
      <c r="A2485" s="19" t="s">
        <v>803</v>
      </c>
      <c r="B2485" s="19" t="s">
        <v>155</v>
      </c>
      <c r="C2485" s="19">
        <v>4</v>
      </c>
      <c r="D2485" s="23">
        <v>21934.2</v>
      </c>
      <c r="E2485" s="23" t="e">
        <v>#N/A</v>
      </c>
      <c r="F2485" s="23" t="e">
        <v>#N/A</v>
      </c>
      <c r="G2485" s="24" t="e">
        <v>#N/A</v>
      </c>
      <c r="H2485" s="36"/>
      <c r="I2485" s="36" t="e">
        <v>#N/A</v>
      </c>
      <c r="J2485" s="36" t="e">
        <v>#N/A</v>
      </c>
      <c r="K2485" s="24" t="e">
        <v>#N/A</v>
      </c>
      <c r="L2485" s="24" t="s">
        <v>325</v>
      </c>
      <c r="M2485" s="27">
        <v>39.123100000000001</v>
      </c>
      <c r="N2485" s="27">
        <v>-94.560500000000005</v>
      </c>
    </row>
    <row r="2486" spans="1:14" s="18" customFormat="1" x14ac:dyDescent="0.25">
      <c r="A2486" s="19" t="s">
        <v>804</v>
      </c>
      <c r="B2486" s="19" t="s">
        <v>155</v>
      </c>
      <c r="C2486" s="19">
        <v>1</v>
      </c>
      <c r="D2486" s="23">
        <v>6796.28</v>
      </c>
      <c r="E2486" s="23">
        <v>8534.2289999999994</v>
      </c>
      <c r="F2486" s="23">
        <v>1737.9490000000001</v>
      </c>
      <c r="G2486" s="24">
        <v>0.25572063</v>
      </c>
      <c r="H2486" s="36">
        <v>403.93599999999998</v>
      </c>
      <c r="I2486" s="36">
        <v>507.16300000000001</v>
      </c>
      <c r="J2486" s="36">
        <v>103.227</v>
      </c>
      <c r="K2486" s="24">
        <v>0.25555285999999999</v>
      </c>
      <c r="L2486" s="24" t="s">
        <v>325</v>
      </c>
      <c r="M2486" s="27">
        <v>39.353099999999998</v>
      </c>
      <c r="N2486" s="27">
        <v>-91.229500000000002</v>
      </c>
    </row>
    <row r="2487" spans="1:14" s="18" customFormat="1" x14ac:dyDescent="0.25">
      <c r="A2487" s="19" t="s">
        <v>804</v>
      </c>
      <c r="B2487" s="19" t="s">
        <v>155</v>
      </c>
      <c r="C2487" s="19">
        <v>2</v>
      </c>
      <c r="D2487" s="23">
        <v>163511.43</v>
      </c>
      <c r="E2487" s="23" t="e">
        <v>#N/A</v>
      </c>
      <c r="F2487" s="23" t="e">
        <v>#N/A</v>
      </c>
      <c r="G2487" s="24" t="e">
        <v>#N/A</v>
      </c>
      <c r="H2487" s="36">
        <v>9718.8240000000005</v>
      </c>
      <c r="I2487" s="36" t="e">
        <v>#N/A</v>
      </c>
      <c r="J2487" s="36" t="e">
        <v>#N/A</v>
      </c>
      <c r="K2487" s="24" t="e">
        <v>#N/A</v>
      </c>
      <c r="L2487" s="24" t="s">
        <v>325</v>
      </c>
      <c r="M2487" s="27">
        <v>39.353099999999998</v>
      </c>
      <c r="N2487" s="27">
        <v>-91.229500000000002</v>
      </c>
    </row>
    <row r="2488" spans="1:14" s="18" customFormat="1" x14ac:dyDescent="0.25">
      <c r="A2488" s="19" t="s">
        <v>804</v>
      </c>
      <c r="B2488" s="19" t="s">
        <v>155</v>
      </c>
      <c r="C2488" s="19">
        <v>3</v>
      </c>
      <c r="D2488" s="23">
        <v>201135.12299999999</v>
      </c>
      <c r="E2488" s="23" t="e">
        <v>#N/A</v>
      </c>
      <c r="F2488" s="23" t="e">
        <v>#N/A</v>
      </c>
      <c r="G2488" s="24" t="e">
        <v>#N/A</v>
      </c>
      <c r="H2488" s="36">
        <v>11953.486999999999</v>
      </c>
      <c r="I2488" s="36" t="e">
        <v>#N/A</v>
      </c>
      <c r="J2488" s="36" t="e">
        <v>#N/A</v>
      </c>
      <c r="K2488" s="24" t="e">
        <v>#N/A</v>
      </c>
      <c r="L2488" s="24" t="s">
        <v>325</v>
      </c>
      <c r="M2488" s="27">
        <v>39.353099999999998</v>
      </c>
      <c r="N2488" s="27">
        <v>-91.229500000000002</v>
      </c>
    </row>
    <row r="2489" spans="1:14" s="18" customFormat="1" x14ac:dyDescent="0.25">
      <c r="A2489" s="19" t="s">
        <v>804</v>
      </c>
      <c r="B2489" s="19" t="s">
        <v>155</v>
      </c>
      <c r="C2489" s="19">
        <v>4</v>
      </c>
      <c r="D2489" s="23">
        <v>5752.6220000000003</v>
      </c>
      <c r="E2489" s="23" t="e">
        <v>#N/A</v>
      </c>
      <c r="F2489" s="23" t="e">
        <v>#N/A</v>
      </c>
      <c r="G2489" s="24" t="e">
        <v>#N/A</v>
      </c>
      <c r="H2489" s="36">
        <v>341.99299999999999</v>
      </c>
      <c r="I2489" s="36" t="e">
        <v>#N/A</v>
      </c>
      <c r="J2489" s="36" t="e">
        <v>#N/A</v>
      </c>
      <c r="K2489" s="24" t="e">
        <v>#N/A</v>
      </c>
      <c r="L2489" s="24" t="s">
        <v>325</v>
      </c>
      <c r="M2489" s="27">
        <v>39.353099999999998</v>
      </c>
      <c r="N2489" s="27">
        <v>-91.229500000000002</v>
      </c>
    </row>
    <row r="2490" spans="1:14" s="18" customFormat="1" x14ac:dyDescent="0.25">
      <c r="A2490" s="19" t="s">
        <v>805</v>
      </c>
      <c r="B2490" s="19" t="s">
        <v>155</v>
      </c>
      <c r="C2490" s="19">
        <v>1</v>
      </c>
      <c r="D2490" s="23">
        <v>15585.23</v>
      </c>
      <c r="E2490" s="23">
        <v>76426.747000000003</v>
      </c>
      <c r="F2490" s="23">
        <v>60841.517</v>
      </c>
      <c r="G2490" s="24">
        <v>3.90379334</v>
      </c>
      <c r="H2490" s="36"/>
      <c r="I2490" s="36"/>
      <c r="J2490" s="36"/>
      <c r="K2490" s="24"/>
      <c r="L2490" s="24" t="s">
        <v>325</v>
      </c>
      <c r="M2490" s="27">
        <v>38.786499999999997</v>
      </c>
      <c r="N2490" s="27">
        <v>-94.276799999999994</v>
      </c>
    </row>
    <row r="2491" spans="1:14" s="18" customFormat="1" x14ac:dyDescent="0.25">
      <c r="A2491" s="19" t="s">
        <v>805</v>
      </c>
      <c r="B2491" s="19" t="s">
        <v>155</v>
      </c>
      <c r="C2491" s="19">
        <v>2</v>
      </c>
      <c r="D2491" s="23">
        <v>82250.404999999999</v>
      </c>
      <c r="E2491" s="23" t="e">
        <v>#N/A</v>
      </c>
      <c r="F2491" s="23" t="e">
        <v>#N/A</v>
      </c>
      <c r="G2491" s="24" t="e">
        <v>#N/A</v>
      </c>
      <c r="H2491" s="36"/>
      <c r="I2491" s="36" t="e">
        <v>#N/A</v>
      </c>
      <c r="J2491" s="36" t="e">
        <v>#N/A</v>
      </c>
      <c r="K2491" s="24" t="e">
        <v>#N/A</v>
      </c>
      <c r="L2491" s="24" t="s">
        <v>325</v>
      </c>
      <c r="M2491" s="27">
        <v>38.786499999999997</v>
      </c>
      <c r="N2491" s="27">
        <v>-94.276799999999994</v>
      </c>
    </row>
    <row r="2492" spans="1:14" s="18" customFormat="1" x14ac:dyDescent="0.25">
      <c r="A2492" s="19" t="s">
        <v>805</v>
      </c>
      <c r="B2492" s="19" t="s">
        <v>155</v>
      </c>
      <c r="C2492" s="19">
        <v>3</v>
      </c>
      <c r="D2492" s="23">
        <v>54688.493999999999</v>
      </c>
      <c r="E2492" s="23" t="e">
        <v>#N/A</v>
      </c>
      <c r="F2492" s="23" t="e">
        <v>#N/A</v>
      </c>
      <c r="G2492" s="24" t="e">
        <v>#N/A</v>
      </c>
      <c r="H2492" s="36"/>
      <c r="I2492" s="36" t="e">
        <v>#N/A</v>
      </c>
      <c r="J2492" s="36" t="e">
        <v>#N/A</v>
      </c>
      <c r="K2492" s="24" t="e">
        <v>#N/A</v>
      </c>
      <c r="L2492" s="24" t="s">
        <v>325</v>
      </c>
      <c r="M2492" s="27">
        <v>38.786499999999997</v>
      </c>
      <c r="N2492" s="27">
        <v>-94.276799999999994</v>
      </c>
    </row>
    <row r="2493" spans="1:14" s="18" customFormat="1" x14ac:dyDescent="0.25">
      <c r="A2493" s="19" t="s">
        <v>805</v>
      </c>
      <c r="B2493" s="19" t="s">
        <v>155</v>
      </c>
      <c r="C2493" s="19">
        <v>4</v>
      </c>
      <c r="D2493" s="23">
        <v>1842.104</v>
      </c>
      <c r="E2493" s="23" t="e">
        <v>#N/A</v>
      </c>
      <c r="F2493" s="23" t="e">
        <v>#N/A</v>
      </c>
      <c r="G2493" s="24" t="e">
        <v>#N/A</v>
      </c>
      <c r="H2493" s="36"/>
      <c r="I2493" s="36" t="e">
        <v>#N/A</v>
      </c>
      <c r="J2493" s="36" t="e">
        <v>#N/A</v>
      </c>
      <c r="K2493" s="24" t="e">
        <v>#N/A</v>
      </c>
      <c r="L2493" s="24" t="s">
        <v>325</v>
      </c>
      <c r="M2493" s="27">
        <v>38.786499999999997</v>
      </c>
      <c r="N2493" s="27">
        <v>-94.276799999999994</v>
      </c>
    </row>
    <row r="2494" spans="1:14" s="18" customFormat="1" x14ac:dyDescent="0.25">
      <c r="A2494" s="19" t="s">
        <v>162</v>
      </c>
      <c r="B2494" s="19" t="s">
        <v>155</v>
      </c>
      <c r="C2494" s="19">
        <v>1</v>
      </c>
      <c r="D2494" s="23">
        <v>20906954.199999999</v>
      </c>
      <c r="E2494" s="23">
        <v>19729389.100000001</v>
      </c>
      <c r="F2494" s="23">
        <v>-1177565.1000000001</v>
      </c>
      <c r="G2494" s="24">
        <v>-5.6324100000000002E-2</v>
      </c>
      <c r="H2494" s="36">
        <v>2192722.39</v>
      </c>
      <c r="I2494" s="36">
        <v>2069223.65</v>
      </c>
      <c r="J2494" s="36">
        <v>-123498.74</v>
      </c>
      <c r="K2494" s="24">
        <v>-5.63221E-2</v>
      </c>
      <c r="L2494" s="24" t="s">
        <v>323</v>
      </c>
      <c r="M2494" s="27">
        <v>38.130600000000001</v>
      </c>
      <c r="N2494" s="27">
        <v>-90.262500000000003</v>
      </c>
    </row>
    <row r="2495" spans="1:14" s="18" customFormat="1" x14ac:dyDescent="0.25">
      <c r="A2495" s="19" t="s">
        <v>162</v>
      </c>
      <c r="B2495" s="19" t="s">
        <v>155</v>
      </c>
      <c r="C2495" s="19">
        <v>2</v>
      </c>
      <c r="D2495" s="23">
        <v>19176335.399999999</v>
      </c>
      <c r="E2495" s="23" t="e">
        <v>#N/A</v>
      </c>
      <c r="F2495" s="23" t="e">
        <v>#N/A</v>
      </c>
      <c r="G2495" s="24" t="e">
        <v>#N/A</v>
      </c>
      <c r="H2495" s="36">
        <v>2011214.1</v>
      </c>
      <c r="I2495" s="36" t="e">
        <v>#N/A</v>
      </c>
      <c r="J2495" s="36" t="e">
        <v>#N/A</v>
      </c>
      <c r="K2495" s="24" t="e">
        <v>#N/A</v>
      </c>
      <c r="L2495" s="24" t="s">
        <v>323</v>
      </c>
      <c r="M2495" s="27">
        <v>38.130600000000001</v>
      </c>
      <c r="N2495" s="27">
        <v>-90.262500000000003</v>
      </c>
    </row>
    <row r="2496" spans="1:14" s="18" customFormat="1" x14ac:dyDescent="0.25">
      <c r="A2496" s="19" t="s">
        <v>162</v>
      </c>
      <c r="B2496" s="19" t="s">
        <v>155</v>
      </c>
      <c r="C2496" s="19">
        <v>3</v>
      </c>
      <c r="D2496" s="23">
        <v>21173653.399999999</v>
      </c>
      <c r="E2496" s="23" t="e">
        <v>#N/A</v>
      </c>
      <c r="F2496" s="23" t="e">
        <v>#N/A</v>
      </c>
      <c r="G2496" s="24" t="e">
        <v>#N/A</v>
      </c>
      <c r="H2496" s="36">
        <v>2220691.88</v>
      </c>
      <c r="I2496" s="36" t="e">
        <v>#N/A</v>
      </c>
      <c r="J2496" s="36" t="e">
        <v>#N/A</v>
      </c>
      <c r="K2496" s="24" t="e">
        <v>#N/A</v>
      </c>
      <c r="L2496" s="24" t="s">
        <v>323</v>
      </c>
      <c r="M2496" s="27">
        <v>38.130600000000001</v>
      </c>
      <c r="N2496" s="27">
        <v>-90.262500000000003</v>
      </c>
    </row>
    <row r="2497" spans="1:14" s="18" customFormat="1" x14ac:dyDescent="0.25">
      <c r="A2497" s="19" t="s">
        <v>162</v>
      </c>
      <c r="B2497" s="19" t="s">
        <v>155</v>
      </c>
      <c r="C2497" s="19">
        <v>4</v>
      </c>
      <c r="D2497" s="23">
        <v>15694790.6</v>
      </c>
      <c r="E2497" s="23" t="e">
        <v>#N/A</v>
      </c>
      <c r="F2497" s="23" t="e">
        <v>#N/A</v>
      </c>
      <c r="G2497" s="24" t="e">
        <v>#N/A</v>
      </c>
      <c r="H2497" s="36">
        <v>1646069.28</v>
      </c>
      <c r="I2497" s="36" t="e">
        <v>#N/A</v>
      </c>
      <c r="J2497" s="36" t="e">
        <v>#N/A</v>
      </c>
      <c r="K2497" s="24" t="e">
        <v>#N/A</v>
      </c>
      <c r="L2497" s="24" t="s">
        <v>323</v>
      </c>
      <c r="M2497" s="27">
        <v>38.130600000000001</v>
      </c>
      <c r="N2497" s="27">
        <v>-90.262500000000003</v>
      </c>
    </row>
    <row r="2498" spans="1:14" s="18" customFormat="1" x14ac:dyDescent="0.25">
      <c r="A2498" s="19" t="s">
        <v>163</v>
      </c>
      <c r="B2498" s="19" t="s">
        <v>155</v>
      </c>
      <c r="C2498" s="19">
        <v>1</v>
      </c>
      <c r="D2498" s="23">
        <v>5077314.59</v>
      </c>
      <c r="E2498" s="23">
        <v>4956410.7699999996</v>
      </c>
      <c r="F2498" s="23">
        <v>-120903.82</v>
      </c>
      <c r="G2498" s="24">
        <v>-2.38126E-2</v>
      </c>
      <c r="H2498" s="36">
        <v>532507.73600000003</v>
      </c>
      <c r="I2498" s="36">
        <v>519827.821</v>
      </c>
      <c r="J2498" s="36">
        <v>-12679.915000000001</v>
      </c>
      <c r="K2498" s="24">
        <v>-2.3811700000000002E-2</v>
      </c>
      <c r="L2498" s="24" t="s">
        <v>323</v>
      </c>
      <c r="M2498" s="27">
        <v>36.879100000000001</v>
      </c>
      <c r="N2498" s="27">
        <v>-89.620900000000006</v>
      </c>
    </row>
    <row r="2499" spans="1:14" s="18" customFormat="1" x14ac:dyDescent="0.25">
      <c r="A2499" s="19" t="s">
        <v>163</v>
      </c>
      <c r="B2499" s="19" t="s">
        <v>155</v>
      </c>
      <c r="C2499" s="19">
        <v>2</v>
      </c>
      <c r="D2499" s="23">
        <v>3484807.57</v>
      </c>
      <c r="E2499" s="23" t="e">
        <v>#N/A</v>
      </c>
      <c r="F2499" s="23" t="e">
        <v>#N/A</v>
      </c>
      <c r="G2499" s="24" t="e">
        <v>#N/A</v>
      </c>
      <c r="H2499" s="36">
        <v>365486.99699999997</v>
      </c>
      <c r="I2499" s="36" t="e">
        <v>#N/A</v>
      </c>
      <c r="J2499" s="36" t="e">
        <v>#N/A</v>
      </c>
      <c r="K2499" s="24" t="e">
        <v>#N/A</v>
      </c>
      <c r="L2499" s="24" t="s">
        <v>323</v>
      </c>
      <c r="M2499" s="27">
        <v>36.879100000000001</v>
      </c>
      <c r="N2499" s="27">
        <v>-89.620900000000006</v>
      </c>
    </row>
    <row r="2500" spans="1:14" s="18" customFormat="1" x14ac:dyDescent="0.25">
      <c r="A2500" s="19" t="s">
        <v>163</v>
      </c>
      <c r="B2500" s="19" t="s">
        <v>155</v>
      </c>
      <c r="C2500" s="19">
        <v>3</v>
      </c>
      <c r="D2500" s="23">
        <v>5005649.67</v>
      </c>
      <c r="E2500" s="23" t="e">
        <v>#N/A</v>
      </c>
      <c r="F2500" s="23" t="e">
        <v>#N/A</v>
      </c>
      <c r="G2500" s="24" t="e">
        <v>#N/A</v>
      </c>
      <c r="H2500" s="36">
        <v>524991.73</v>
      </c>
      <c r="I2500" s="36" t="e">
        <v>#N/A</v>
      </c>
      <c r="J2500" s="36" t="e">
        <v>#N/A</v>
      </c>
      <c r="K2500" s="24" t="e">
        <v>#N/A</v>
      </c>
      <c r="L2500" s="24" t="s">
        <v>323</v>
      </c>
      <c r="M2500" s="27">
        <v>36.879100000000001</v>
      </c>
      <c r="N2500" s="27">
        <v>-89.620900000000006</v>
      </c>
    </row>
    <row r="2501" spans="1:14" s="18" customFormat="1" x14ac:dyDescent="0.25">
      <c r="A2501" s="19" t="s">
        <v>163</v>
      </c>
      <c r="B2501" s="19" t="s">
        <v>155</v>
      </c>
      <c r="C2501" s="19">
        <v>4</v>
      </c>
      <c r="D2501" s="23">
        <v>5402168.4900000002</v>
      </c>
      <c r="E2501" s="23" t="e">
        <v>#N/A</v>
      </c>
      <c r="F2501" s="23" t="e">
        <v>#N/A</v>
      </c>
      <c r="G2501" s="24" t="e">
        <v>#N/A</v>
      </c>
      <c r="H2501" s="36">
        <v>566577.93900000001</v>
      </c>
      <c r="I2501" s="36" t="e">
        <v>#N/A</v>
      </c>
      <c r="J2501" s="36" t="e">
        <v>#N/A</v>
      </c>
      <c r="K2501" s="24" t="e">
        <v>#N/A</v>
      </c>
      <c r="L2501" s="24" t="s">
        <v>323</v>
      </c>
      <c r="M2501" s="27">
        <v>36.879100000000001</v>
      </c>
      <c r="N2501" s="27">
        <v>-89.620900000000006</v>
      </c>
    </row>
    <row r="2502" spans="1:14" s="18" customFormat="1" x14ac:dyDescent="0.25">
      <c r="A2502" s="19" t="s">
        <v>164</v>
      </c>
      <c r="B2502" s="19" t="s">
        <v>155</v>
      </c>
      <c r="C2502" s="19">
        <v>1</v>
      </c>
      <c r="D2502" s="23">
        <v>12464978</v>
      </c>
      <c r="E2502" s="23">
        <v>7776318.6100000003</v>
      </c>
      <c r="F2502" s="23">
        <v>-4688659.4000000004</v>
      </c>
      <c r="G2502" s="24">
        <v>-0.3761466</v>
      </c>
      <c r="H2502" s="36">
        <v>1307327.57</v>
      </c>
      <c r="I2502" s="36">
        <v>815579.27500000002</v>
      </c>
      <c r="J2502" s="36">
        <v>-491748.3</v>
      </c>
      <c r="K2502" s="24">
        <v>-0.37614769999999997</v>
      </c>
      <c r="L2502" s="24" t="s">
        <v>323</v>
      </c>
      <c r="M2502" s="27">
        <v>38.915799999999997</v>
      </c>
      <c r="N2502" s="27">
        <v>-90.291700000000006</v>
      </c>
    </row>
    <row r="2503" spans="1:14" s="18" customFormat="1" x14ac:dyDescent="0.25">
      <c r="A2503" s="19" t="s">
        <v>164</v>
      </c>
      <c r="B2503" s="19" t="s">
        <v>155</v>
      </c>
      <c r="C2503" s="19">
        <v>2</v>
      </c>
      <c r="D2503" s="23">
        <v>8035152.04</v>
      </c>
      <c r="E2503" s="23" t="e">
        <v>#N/A</v>
      </c>
      <c r="F2503" s="23" t="e">
        <v>#N/A</v>
      </c>
      <c r="G2503" s="24" t="e">
        <v>#N/A</v>
      </c>
      <c r="H2503" s="36">
        <v>842725.995</v>
      </c>
      <c r="I2503" s="36" t="e">
        <v>#N/A</v>
      </c>
      <c r="J2503" s="36" t="e">
        <v>#N/A</v>
      </c>
      <c r="K2503" s="24" t="e">
        <v>#N/A</v>
      </c>
      <c r="L2503" s="24" t="s">
        <v>323</v>
      </c>
      <c r="M2503" s="27">
        <v>38.915799999999997</v>
      </c>
      <c r="N2503" s="27">
        <v>-90.291700000000006</v>
      </c>
    </row>
    <row r="2504" spans="1:14" s="18" customFormat="1" x14ac:dyDescent="0.25">
      <c r="A2504" s="19" t="s">
        <v>164</v>
      </c>
      <c r="B2504" s="19" t="s">
        <v>155</v>
      </c>
      <c r="C2504" s="19">
        <v>3</v>
      </c>
      <c r="D2504" s="23">
        <v>15750706.9</v>
      </c>
      <c r="E2504" s="23" t="e">
        <v>#N/A</v>
      </c>
      <c r="F2504" s="23" t="e">
        <v>#N/A</v>
      </c>
      <c r="G2504" s="24" t="e">
        <v>#N/A</v>
      </c>
      <c r="H2504" s="36">
        <v>1651931.86</v>
      </c>
      <c r="I2504" s="36" t="e">
        <v>#N/A</v>
      </c>
      <c r="J2504" s="36" t="e">
        <v>#N/A</v>
      </c>
      <c r="K2504" s="24" t="e">
        <v>#N/A</v>
      </c>
      <c r="L2504" s="24" t="s">
        <v>323</v>
      </c>
      <c r="M2504" s="27">
        <v>38.915799999999997</v>
      </c>
      <c r="N2504" s="27">
        <v>-90.291700000000006</v>
      </c>
    </row>
    <row r="2505" spans="1:14" s="18" customFormat="1" x14ac:dyDescent="0.25">
      <c r="A2505" s="19" t="s">
        <v>164</v>
      </c>
      <c r="B2505" s="19" t="s">
        <v>155</v>
      </c>
      <c r="C2505" s="19">
        <v>4</v>
      </c>
      <c r="D2505" s="23">
        <v>5518985.5599999996</v>
      </c>
      <c r="E2505" s="23" t="e">
        <v>#N/A</v>
      </c>
      <c r="F2505" s="23" t="e">
        <v>#N/A</v>
      </c>
      <c r="G2505" s="24" t="e">
        <v>#N/A</v>
      </c>
      <c r="H2505" s="36">
        <v>578832.87600000005</v>
      </c>
      <c r="I2505" s="36" t="e">
        <v>#N/A</v>
      </c>
      <c r="J2505" s="36" t="e">
        <v>#N/A</v>
      </c>
      <c r="K2505" s="24" t="e">
        <v>#N/A</v>
      </c>
      <c r="L2505" s="24" t="s">
        <v>323</v>
      </c>
      <c r="M2505" s="27">
        <v>38.915799999999997</v>
      </c>
      <c r="N2505" s="27">
        <v>-90.291700000000006</v>
      </c>
    </row>
    <row r="2506" spans="1:14" s="18" customFormat="1" x14ac:dyDescent="0.25">
      <c r="A2506" s="19" t="s">
        <v>806</v>
      </c>
      <c r="B2506" s="19" t="s">
        <v>155</v>
      </c>
      <c r="C2506" s="19">
        <v>1</v>
      </c>
      <c r="D2506" s="23">
        <v>124795.73</v>
      </c>
      <c r="E2506" s="23">
        <v>20513.451000000001</v>
      </c>
      <c r="F2506" s="23">
        <v>-104282.28</v>
      </c>
      <c r="G2506" s="24">
        <v>-0.83562380000000003</v>
      </c>
      <c r="H2506" s="36">
        <v>7416.42</v>
      </c>
      <c r="I2506" s="36">
        <v>1219.0550000000001</v>
      </c>
      <c r="J2506" s="36">
        <v>-6197.3649999999998</v>
      </c>
      <c r="K2506" s="24">
        <v>-0.83562760000000003</v>
      </c>
      <c r="L2506" s="24" t="s">
        <v>325</v>
      </c>
      <c r="M2506" s="27">
        <v>38.680300000000003</v>
      </c>
      <c r="N2506" s="27">
        <v>-94.482399999999998</v>
      </c>
    </row>
    <row r="2507" spans="1:14" s="18" customFormat="1" x14ac:dyDescent="0.25">
      <c r="A2507" s="19" t="s">
        <v>806</v>
      </c>
      <c r="B2507" s="19" t="s">
        <v>155</v>
      </c>
      <c r="C2507" s="19">
        <v>2</v>
      </c>
      <c r="D2507" s="23">
        <v>143446.40299999999</v>
      </c>
      <c r="E2507" s="23" t="e">
        <v>#N/A</v>
      </c>
      <c r="F2507" s="23" t="e">
        <v>#N/A</v>
      </c>
      <c r="G2507" s="24" t="e">
        <v>#N/A</v>
      </c>
      <c r="H2507" s="36">
        <v>8525.1509999999998</v>
      </c>
      <c r="I2507" s="36" t="e">
        <v>#N/A</v>
      </c>
      <c r="J2507" s="36" t="e">
        <v>#N/A</v>
      </c>
      <c r="K2507" s="24" t="e">
        <v>#N/A</v>
      </c>
      <c r="L2507" s="24" t="s">
        <v>325</v>
      </c>
      <c r="M2507" s="27">
        <v>38.680300000000003</v>
      </c>
      <c r="N2507" s="27">
        <v>-94.482399999999998</v>
      </c>
    </row>
    <row r="2508" spans="1:14" s="18" customFormat="1" x14ac:dyDescent="0.25">
      <c r="A2508" s="19" t="s">
        <v>806</v>
      </c>
      <c r="B2508" s="19" t="s">
        <v>155</v>
      </c>
      <c r="C2508" s="19">
        <v>3</v>
      </c>
      <c r="D2508" s="23">
        <v>388315.011</v>
      </c>
      <c r="E2508" s="23" t="e">
        <v>#N/A</v>
      </c>
      <c r="F2508" s="23" t="e">
        <v>#N/A</v>
      </c>
      <c r="G2508" s="24" t="e">
        <v>#N/A</v>
      </c>
      <c r="H2508" s="36">
        <v>23077.986000000001</v>
      </c>
      <c r="I2508" s="36" t="e">
        <v>#N/A</v>
      </c>
      <c r="J2508" s="36" t="e">
        <v>#N/A</v>
      </c>
      <c r="K2508" s="24" t="e">
        <v>#N/A</v>
      </c>
      <c r="L2508" s="24" t="s">
        <v>325</v>
      </c>
      <c r="M2508" s="27">
        <v>38.680300000000003</v>
      </c>
      <c r="N2508" s="27">
        <v>-94.482399999999998</v>
      </c>
    </row>
    <row r="2509" spans="1:14" s="18" customFormat="1" x14ac:dyDescent="0.25">
      <c r="A2509" s="19" t="s">
        <v>806</v>
      </c>
      <c r="B2509" s="19" t="s">
        <v>155</v>
      </c>
      <c r="C2509" s="19">
        <v>4</v>
      </c>
      <c r="D2509" s="23">
        <v>222838.44899999999</v>
      </c>
      <c r="E2509" s="23" t="e">
        <v>#N/A</v>
      </c>
      <c r="F2509" s="23" t="e">
        <v>#N/A</v>
      </c>
      <c r="G2509" s="24" t="e">
        <v>#N/A</v>
      </c>
      <c r="H2509" s="36">
        <v>13242.89</v>
      </c>
      <c r="I2509" s="36" t="e">
        <v>#N/A</v>
      </c>
      <c r="J2509" s="36" t="e">
        <v>#N/A</v>
      </c>
      <c r="K2509" s="24" t="e">
        <v>#N/A</v>
      </c>
      <c r="L2509" s="24" t="s">
        <v>325</v>
      </c>
      <c r="M2509" s="27">
        <v>38.680300000000003</v>
      </c>
      <c r="N2509" s="27">
        <v>-94.482399999999998</v>
      </c>
    </row>
    <row r="2510" spans="1:14" s="18" customFormat="1" x14ac:dyDescent="0.25">
      <c r="A2510" s="19" t="s">
        <v>807</v>
      </c>
      <c r="B2510" s="19" t="s">
        <v>155</v>
      </c>
      <c r="C2510" s="19">
        <v>1</v>
      </c>
      <c r="D2510" s="23">
        <v>1493163.18</v>
      </c>
      <c r="E2510" s="23">
        <v>1905450.11</v>
      </c>
      <c r="F2510" s="23">
        <v>412286.93400000001</v>
      </c>
      <c r="G2510" s="24">
        <v>0.27611646200000001</v>
      </c>
      <c r="H2510" s="36">
        <v>88736.05</v>
      </c>
      <c r="I2510" s="36">
        <v>113237.689</v>
      </c>
      <c r="J2510" s="36">
        <v>24501.638999999999</v>
      </c>
      <c r="K2510" s="24">
        <v>0.276118207</v>
      </c>
      <c r="L2510" s="24" t="s">
        <v>325</v>
      </c>
      <c r="M2510" s="27">
        <v>36.5852</v>
      </c>
      <c r="N2510" s="27">
        <v>-90.177899999999994</v>
      </c>
    </row>
    <row r="2511" spans="1:14" s="18" customFormat="1" x14ac:dyDescent="0.25">
      <c r="A2511" s="19" t="s">
        <v>807</v>
      </c>
      <c r="B2511" s="19" t="s">
        <v>155</v>
      </c>
      <c r="C2511" s="19">
        <v>2</v>
      </c>
      <c r="D2511" s="23">
        <v>1695871.63</v>
      </c>
      <c r="E2511" s="23" t="e">
        <v>#N/A</v>
      </c>
      <c r="F2511" s="23" t="e">
        <v>#N/A</v>
      </c>
      <c r="G2511" s="24" t="e">
        <v>#N/A</v>
      </c>
      <c r="H2511" s="36">
        <v>100783.42600000001</v>
      </c>
      <c r="I2511" s="36" t="e">
        <v>#N/A</v>
      </c>
      <c r="J2511" s="36" t="e">
        <v>#N/A</v>
      </c>
      <c r="K2511" s="24" t="e">
        <v>#N/A</v>
      </c>
      <c r="L2511" s="24" t="s">
        <v>325</v>
      </c>
      <c r="M2511" s="27">
        <v>36.5852</v>
      </c>
      <c r="N2511" s="27">
        <v>-90.177899999999994</v>
      </c>
    </row>
    <row r="2512" spans="1:14" s="18" customFormat="1" x14ac:dyDescent="0.25">
      <c r="A2512" s="19" t="s">
        <v>807</v>
      </c>
      <c r="B2512" s="19" t="s">
        <v>155</v>
      </c>
      <c r="C2512" s="19">
        <v>3</v>
      </c>
      <c r="D2512" s="23">
        <v>2127460.15</v>
      </c>
      <c r="E2512" s="23" t="e">
        <v>#N/A</v>
      </c>
      <c r="F2512" s="23" t="e">
        <v>#N/A</v>
      </c>
      <c r="G2512" s="24" t="e">
        <v>#N/A</v>
      </c>
      <c r="H2512" s="36">
        <v>126432.4</v>
      </c>
      <c r="I2512" s="36" t="e">
        <v>#N/A</v>
      </c>
      <c r="J2512" s="36" t="e">
        <v>#N/A</v>
      </c>
      <c r="K2512" s="24" t="e">
        <v>#N/A</v>
      </c>
      <c r="L2512" s="24" t="s">
        <v>325</v>
      </c>
      <c r="M2512" s="27">
        <v>36.5852</v>
      </c>
      <c r="N2512" s="27">
        <v>-90.177899999999994</v>
      </c>
    </row>
    <row r="2513" spans="1:14" s="18" customFormat="1" x14ac:dyDescent="0.25">
      <c r="A2513" s="19" t="s">
        <v>807</v>
      </c>
      <c r="B2513" s="19" t="s">
        <v>155</v>
      </c>
      <c r="C2513" s="19">
        <v>4</v>
      </c>
      <c r="D2513" s="23">
        <v>1217728.06</v>
      </c>
      <c r="E2513" s="23" t="e">
        <v>#N/A</v>
      </c>
      <c r="F2513" s="23" t="e">
        <v>#N/A</v>
      </c>
      <c r="G2513" s="24" t="e">
        <v>#N/A</v>
      </c>
      <c r="H2513" s="36">
        <v>72368.676999999996</v>
      </c>
      <c r="I2513" s="36" t="e">
        <v>#N/A</v>
      </c>
      <c r="J2513" s="36" t="e">
        <v>#N/A</v>
      </c>
      <c r="K2513" s="24" t="e">
        <v>#N/A</v>
      </c>
      <c r="L2513" s="24" t="s">
        <v>325</v>
      </c>
      <c r="M2513" s="27">
        <v>36.5852</v>
      </c>
      <c r="N2513" s="27">
        <v>-90.177899999999994</v>
      </c>
    </row>
    <row r="2514" spans="1:14" s="18" customFormat="1" x14ac:dyDescent="0.25">
      <c r="A2514" s="19" t="s">
        <v>808</v>
      </c>
      <c r="B2514" s="19" t="s">
        <v>155</v>
      </c>
      <c r="C2514" s="19">
        <v>1</v>
      </c>
      <c r="D2514" s="23">
        <v>3899192.99</v>
      </c>
      <c r="E2514" s="23">
        <v>3400282.67</v>
      </c>
      <c r="F2514" s="23">
        <v>-498910.33</v>
      </c>
      <c r="G2514" s="24">
        <v>-0.12795219999999999</v>
      </c>
      <c r="H2514" s="36">
        <v>235074.462</v>
      </c>
      <c r="I2514" s="36">
        <v>202075.807</v>
      </c>
      <c r="J2514" s="36">
        <v>-32998.654999999999</v>
      </c>
      <c r="K2514" s="24">
        <v>-0.14037530000000001</v>
      </c>
      <c r="L2514" s="24" t="s">
        <v>325</v>
      </c>
      <c r="M2514" s="27">
        <v>37.065899999999999</v>
      </c>
      <c r="N2514" s="27">
        <v>-94.614000000000004</v>
      </c>
    </row>
    <row r="2515" spans="1:14" s="18" customFormat="1" x14ac:dyDescent="0.25">
      <c r="A2515" s="19" t="s">
        <v>808</v>
      </c>
      <c r="B2515" s="19" t="s">
        <v>155</v>
      </c>
      <c r="C2515" s="19">
        <v>2</v>
      </c>
      <c r="D2515" s="23">
        <v>2397903.56</v>
      </c>
      <c r="E2515" s="23" t="e">
        <v>#N/A</v>
      </c>
      <c r="F2515" s="23" t="e">
        <v>#N/A</v>
      </c>
      <c r="G2515" s="24" t="e">
        <v>#N/A</v>
      </c>
      <c r="H2515" s="36">
        <v>142583.83900000001</v>
      </c>
      <c r="I2515" s="36" t="e">
        <v>#N/A</v>
      </c>
      <c r="J2515" s="36" t="e">
        <v>#N/A</v>
      </c>
      <c r="K2515" s="24" t="e">
        <v>#N/A</v>
      </c>
      <c r="L2515" s="24" t="s">
        <v>325</v>
      </c>
      <c r="M2515" s="27">
        <v>37.065899999999999</v>
      </c>
      <c r="N2515" s="27">
        <v>-94.614000000000004</v>
      </c>
    </row>
    <row r="2516" spans="1:14" s="18" customFormat="1" x14ac:dyDescent="0.25">
      <c r="A2516" s="19" t="s">
        <v>808</v>
      </c>
      <c r="B2516" s="19" t="s">
        <v>155</v>
      </c>
      <c r="C2516" s="19">
        <v>3</v>
      </c>
      <c r="D2516" s="23">
        <v>4807731.54</v>
      </c>
      <c r="E2516" s="23" t="e">
        <v>#N/A</v>
      </c>
      <c r="F2516" s="23" t="e">
        <v>#N/A</v>
      </c>
      <c r="G2516" s="24" t="e">
        <v>#N/A</v>
      </c>
      <c r="H2516" s="36">
        <v>285716.73599999998</v>
      </c>
      <c r="I2516" s="36" t="e">
        <v>#N/A</v>
      </c>
      <c r="J2516" s="36" t="e">
        <v>#N/A</v>
      </c>
      <c r="K2516" s="24" t="e">
        <v>#N/A</v>
      </c>
      <c r="L2516" s="24" t="s">
        <v>325</v>
      </c>
      <c r="M2516" s="27">
        <v>37.065899999999999</v>
      </c>
      <c r="N2516" s="27">
        <v>-94.614000000000004</v>
      </c>
    </row>
    <row r="2517" spans="1:14" s="18" customFormat="1" x14ac:dyDescent="0.25">
      <c r="A2517" s="19" t="s">
        <v>808</v>
      </c>
      <c r="B2517" s="19" t="s">
        <v>155</v>
      </c>
      <c r="C2517" s="19">
        <v>4</v>
      </c>
      <c r="D2517" s="23">
        <v>3073401.73</v>
      </c>
      <c r="E2517" s="23" t="e">
        <v>#N/A</v>
      </c>
      <c r="F2517" s="23" t="e">
        <v>#N/A</v>
      </c>
      <c r="G2517" s="24" t="e">
        <v>#N/A</v>
      </c>
      <c r="H2517" s="36">
        <v>182757.77100000001</v>
      </c>
      <c r="I2517" s="36" t="e">
        <v>#N/A</v>
      </c>
      <c r="J2517" s="36" t="e">
        <v>#N/A</v>
      </c>
      <c r="K2517" s="24" t="e">
        <v>#N/A</v>
      </c>
      <c r="L2517" s="24" t="s">
        <v>325</v>
      </c>
      <c r="M2517" s="27">
        <v>37.065899999999999</v>
      </c>
      <c r="N2517" s="27">
        <v>-94.614000000000004</v>
      </c>
    </row>
    <row r="2518" spans="1:14" s="18" customFormat="1" x14ac:dyDescent="0.25">
      <c r="A2518" s="19" t="s">
        <v>165</v>
      </c>
      <c r="B2518" s="19" t="s">
        <v>155</v>
      </c>
      <c r="C2518" s="19">
        <v>1</v>
      </c>
      <c r="D2518" s="23">
        <v>22675466.699999999</v>
      </c>
      <c r="E2518" s="23">
        <v>20902799.899999999</v>
      </c>
      <c r="F2518" s="23">
        <v>-1772666.8</v>
      </c>
      <c r="G2518" s="24">
        <v>-7.8175499999999995E-2</v>
      </c>
      <c r="H2518" s="36">
        <v>2378203.58</v>
      </c>
      <c r="I2518" s="36">
        <v>2192224.84</v>
      </c>
      <c r="J2518" s="36">
        <v>-185978.75</v>
      </c>
      <c r="K2518" s="24">
        <v>-7.8201400000000004E-2</v>
      </c>
      <c r="L2518" s="24" t="s">
        <v>323</v>
      </c>
      <c r="M2518" s="27">
        <v>39.553100000000001</v>
      </c>
      <c r="N2518" s="27">
        <v>-92.639200000000002</v>
      </c>
    </row>
    <row r="2519" spans="1:14" s="18" customFormat="1" x14ac:dyDescent="0.25">
      <c r="A2519" s="19" t="s">
        <v>165</v>
      </c>
      <c r="B2519" s="19" t="s">
        <v>155</v>
      </c>
      <c r="C2519" s="19">
        <v>2</v>
      </c>
      <c r="D2519" s="23">
        <v>20384694.699999999</v>
      </c>
      <c r="E2519" s="23" t="e">
        <v>#N/A</v>
      </c>
      <c r="F2519" s="23" t="e">
        <v>#N/A</v>
      </c>
      <c r="G2519" s="24" t="e">
        <v>#N/A</v>
      </c>
      <c r="H2519" s="36">
        <v>2137879.11</v>
      </c>
      <c r="I2519" s="36" t="e">
        <v>#N/A</v>
      </c>
      <c r="J2519" s="36" t="e">
        <v>#N/A</v>
      </c>
      <c r="K2519" s="24" t="e">
        <v>#N/A</v>
      </c>
      <c r="L2519" s="24" t="s">
        <v>323</v>
      </c>
      <c r="M2519" s="27">
        <v>39.553100000000001</v>
      </c>
      <c r="N2519" s="27">
        <v>-92.639200000000002</v>
      </c>
    </row>
    <row r="2520" spans="1:14" s="18" customFormat="1" x14ac:dyDescent="0.25">
      <c r="A2520" s="19" t="s">
        <v>165</v>
      </c>
      <c r="B2520" s="19" t="s">
        <v>155</v>
      </c>
      <c r="C2520" s="19">
        <v>3</v>
      </c>
      <c r="D2520" s="23">
        <v>23646772.600000001</v>
      </c>
      <c r="E2520" s="23" t="e">
        <v>#N/A</v>
      </c>
      <c r="F2520" s="23" t="e">
        <v>#N/A</v>
      </c>
      <c r="G2520" s="24" t="e">
        <v>#N/A</v>
      </c>
      <c r="H2520" s="36">
        <v>2480061.4900000002</v>
      </c>
      <c r="I2520" s="36" t="e">
        <v>#N/A</v>
      </c>
      <c r="J2520" s="36" t="e">
        <v>#N/A</v>
      </c>
      <c r="K2520" s="24" t="e">
        <v>#N/A</v>
      </c>
      <c r="L2520" s="24" t="s">
        <v>323</v>
      </c>
      <c r="M2520" s="27">
        <v>39.553100000000001</v>
      </c>
      <c r="N2520" s="27">
        <v>-92.639200000000002</v>
      </c>
    </row>
    <row r="2521" spans="1:14" s="18" customFormat="1" x14ac:dyDescent="0.25">
      <c r="A2521" s="19" t="s">
        <v>165</v>
      </c>
      <c r="B2521" s="19" t="s">
        <v>155</v>
      </c>
      <c r="C2521" s="19">
        <v>4</v>
      </c>
      <c r="D2521" s="23">
        <v>19607507.100000001</v>
      </c>
      <c r="E2521" s="23" t="e">
        <v>#N/A</v>
      </c>
      <c r="F2521" s="23" t="e">
        <v>#N/A</v>
      </c>
      <c r="G2521" s="24" t="e">
        <v>#N/A</v>
      </c>
      <c r="H2521" s="36">
        <v>2056384.51</v>
      </c>
      <c r="I2521" s="36" t="e">
        <v>#N/A</v>
      </c>
      <c r="J2521" s="36" t="e">
        <v>#N/A</v>
      </c>
      <c r="K2521" s="24" t="e">
        <v>#N/A</v>
      </c>
      <c r="L2521" s="24" t="s">
        <v>323</v>
      </c>
      <c r="M2521" s="27">
        <v>39.553100000000001</v>
      </c>
      <c r="N2521" s="27">
        <v>-92.639200000000002</v>
      </c>
    </row>
    <row r="2522" spans="1:14" s="18" customFormat="1" x14ac:dyDescent="0.25">
      <c r="A2522" s="19" t="s">
        <v>809</v>
      </c>
      <c r="B2522" s="19" t="s">
        <v>167</v>
      </c>
      <c r="C2522" s="19">
        <v>1</v>
      </c>
      <c r="D2522" s="23">
        <v>5974241.8399999999</v>
      </c>
      <c r="E2522" s="23">
        <v>8453425.4299999997</v>
      </c>
      <c r="F2522" s="23">
        <v>2479183.59</v>
      </c>
      <c r="G2522" s="24">
        <v>0.41497877999999999</v>
      </c>
      <c r="H2522" s="36">
        <v>355041.97200000001</v>
      </c>
      <c r="I2522" s="36">
        <v>502377.78600000002</v>
      </c>
      <c r="J2522" s="36">
        <v>147335.81400000001</v>
      </c>
      <c r="K2522" s="24">
        <v>0.414981398</v>
      </c>
      <c r="L2522" s="24" t="s">
        <v>325</v>
      </c>
      <c r="M2522" s="27">
        <v>33.380600000000001</v>
      </c>
      <c r="N2522" s="27">
        <v>-89.203900000000004</v>
      </c>
    </row>
    <row r="2523" spans="1:14" s="18" customFormat="1" x14ac:dyDescent="0.25">
      <c r="A2523" s="19" t="s">
        <v>809</v>
      </c>
      <c r="B2523" s="19" t="s">
        <v>167</v>
      </c>
      <c r="C2523" s="19">
        <v>2</v>
      </c>
      <c r="D2523" s="23">
        <v>5543393.2999999998</v>
      </c>
      <c r="E2523" s="23" t="e">
        <v>#N/A</v>
      </c>
      <c r="F2523" s="23" t="e">
        <v>#N/A</v>
      </c>
      <c r="G2523" s="24" t="e">
        <v>#N/A</v>
      </c>
      <c r="H2523" s="36">
        <v>329436.34999999998</v>
      </c>
      <c r="I2523" s="36" t="e">
        <v>#N/A</v>
      </c>
      <c r="J2523" s="36" t="e">
        <v>#N/A</v>
      </c>
      <c r="K2523" s="24" t="e">
        <v>#N/A</v>
      </c>
      <c r="L2523" s="24" t="s">
        <v>325</v>
      </c>
      <c r="M2523" s="27">
        <v>33.380600000000001</v>
      </c>
      <c r="N2523" s="27">
        <v>-89.203900000000004</v>
      </c>
    </row>
    <row r="2524" spans="1:14" s="18" customFormat="1" x14ac:dyDescent="0.25">
      <c r="A2524" s="19" t="s">
        <v>809</v>
      </c>
      <c r="B2524" s="19" t="s">
        <v>167</v>
      </c>
      <c r="C2524" s="19">
        <v>3</v>
      </c>
      <c r="D2524" s="23">
        <v>7495686.9699999997</v>
      </c>
      <c r="E2524" s="23" t="e">
        <v>#N/A</v>
      </c>
      <c r="F2524" s="23" t="e">
        <v>#N/A</v>
      </c>
      <c r="G2524" s="24" t="e">
        <v>#N/A</v>
      </c>
      <c r="H2524" s="36">
        <v>445455.14199999999</v>
      </c>
      <c r="I2524" s="36" t="e">
        <v>#N/A</v>
      </c>
      <c r="J2524" s="36" t="e">
        <v>#N/A</v>
      </c>
      <c r="K2524" s="24" t="e">
        <v>#N/A</v>
      </c>
      <c r="L2524" s="24" t="s">
        <v>325</v>
      </c>
      <c r="M2524" s="27">
        <v>33.380600000000001</v>
      </c>
      <c r="N2524" s="27">
        <v>-89.203900000000004</v>
      </c>
    </row>
    <row r="2525" spans="1:14" s="18" customFormat="1" x14ac:dyDescent="0.25">
      <c r="A2525" s="19" t="s">
        <v>809</v>
      </c>
      <c r="B2525" s="19" t="s">
        <v>167</v>
      </c>
      <c r="C2525" s="19">
        <v>4</v>
      </c>
      <c r="D2525" s="23">
        <v>5570154.46</v>
      </c>
      <c r="E2525" s="23" t="e">
        <v>#N/A</v>
      </c>
      <c r="F2525" s="23" t="e">
        <v>#N/A</v>
      </c>
      <c r="G2525" s="24" t="e">
        <v>#N/A</v>
      </c>
      <c r="H2525" s="36">
        <v>331026.92</v>
      </c>
      <c r="I2525" s="36" t="e">
        <v>#N/A</v>
      </c>
      <c r="J2525" s="36" t="e">
        <v>#N/A</v>
      </c>
      <c r="K2525" s="24" t="e">
        <v>#N/A</v>
      </c>
      <c r="L2525" s="24" t="s">
        <v>325</v>
      </c>
      <c r="M2525" s="27">
        <v>33.380600000000001</v>
      </c>
      <c r="N2525" s="27">
        <v>-89.203900000000004</v>
      </c>
    </row>
    <row r="2526" spans="1:14" s="18" customFormat="1" x14ac:dyDescent="0.25">
      <c r="A2526" s="19" t="s">
        <v>810</v>
      </c>
      <c r="B2526" s="19" t="s">
        <v>167</v>
      </c>
      <c r="C2526" s="19">
        <v>1</v>
      </c>
      <c r="D2526" s="23">
        <v>4738652.1100000003</v>
      </c>
      <c r="E2526" s="23">
        <v>5347296.4000000004</v>
      </c>
      <c r="F2526" s="23">
        <v>608644.29200000002</v>
      </c>
      <c r="G2526" s="24">
        <v>0.12844249299999999</v>
      </c>
      <c r="H2526" s="36">
        <v>281609.28499999997</v>
      </c>
      <c r="I2526" s="36">
        <v>317783.76400000002</v>
      </c>
      <c r="J2526" s="36">
        <v>36174.478999999999</v>
      </c>
      <c r="K2526" s="24">
        <v>0.12845627200000001</v>
      </c>
      <c r="L2526" s="24" t="s">
        <v>325</v>
      </c>
      <c r="M2526" s="27">
        <v>33.014200000000002</v>
      </c>
      <c r="N2526" s="27">
        <v>-89.675799999999995</v>
      </c>
    </row>
    <row r="2527" spans="1:14" s="18" customFormat="1" x14ac:dyDescent="0.25">
      <c r="A2527" s="19" t="s">
        <v>810</v>
      </c>
      <c r="B2527" s="19" t="s">
        <v>167</v>
      </c>
      <c r="C2527" s="19">
        <v>2</v>
      </c>
      <c r="D2527" s="23">
        <v>4590725.6900000004</v>
      </c>
      <c r="E2527" s="23" t="e">
        <v>#N/A</v>
      </c>
      <c r="F2527" s="23" t="e">
        <v>#N/A</v>
      </c>
      <c r="G2527" s="24" t="e">
        <v>#N/A</v>
      </c>
      <c r="H2527" s="36">
        <v>272820.96999999997</v>
      </c>
      <c r="I2527" s="36" t="e">
        <v>#N/A</v>
      </c>
      <c r="J2527" s="36" t="e">
        <v>#N/A</v>
      </c>
      <c r="K2527" s="24" t="e">
        <v>#N/A</v>
      </c>
      <c r="L2527" s="24" t="s">
        <v>325</v>
      </c>
      <c r="M2527" s="27">
        <v>33.014200000000002</v>
      </c>
      <c r="N2527" s="27">
        <v>-89.675799999999995</v>
      </c>
    </row>
    <row r="2528" spans="1:14" s="18" customFormat="1" x14ac:dyDescent="0.25">
      <c r="A2528" s="19" t="s">
        <v>810</v>
      </c>
      <c r="B2528" s="19" t="s">
        <v>167</v>
      </c>
      <c r="C2528" s="19">
        <v>3</v>
      </c>
      <c r="D2528" s="23">
        <v>5856919.0800000001</v>
      </c>
      <c r="E2528" s="23" t="e">
        <v>#N/A</v>
      </c>
      <c r="F2528" s="23" t="e">
        <v>#N/A</v>
      </c>
      <c r="G2528" s="24" t="e">
        <v>#N/A</v>
      </c>
      <c r="H2528" s="36">
        <v>348069.61700000003</v>
      </c>
      <c r="I2528" s="36" t="e">
        <v>#N/A</v>
      </c>
      <c r="J2528" s="36" t="e">
        <v>#N/A</v>
      </c>
      <c r="K2528" s="24" t="e">
        <v>#N/A</v>
      </c>
      <c r="L2528" s="24" t="s">
        <v>325</v>
      </c>
      <c r="M2528" s="27">
        <v>33.014200000000002</v>
      </c>
      <c r="N2528" s="27">
        <v>-89.675799999999995</v>
      </c>
    </row>
    <row r="2529" spans="1:14" s="18" customFormat="1" x14ac:dyDescent="0.25">
      <c r="A2529" s="19" t="s">
        <v>810</v>
      </c>
      <c r="B2529" s="19" t="s">
        <v>167</v>
      </c>
      <c r="C2529" s="19">
        <v>4</v>
      </c>
      <c r="D2529" s="23">
        <v>2525941.19</v>
      </c>
      <c r="E2529" s="23" t="e">
        <v>#N/A</v>
      </c>
      <c r="F2529" s="23" t="e">
        <v>#N/A</v>
      </c>
      <c r="G2529" s="24" t="e">
        <v>#N/A</v>
      </c>
      <c r="H2529" s="36">
        <v>150114.81299999999</v>
      </c>
      <c r="I2529" s="36" t="e">
        <v>#N/A</v>
      </c>
      <c r="J2529" s="36" t="e">
        <v>#N/A</v>
      </c>
      <c r="K2529" s="24" t="e">
        <v>#N/A</v>
      </c>
      <c r="L2529" s="24" t="s">
        <v>325</v>
      </c>
      <c r="M2529" s="27">
        <v>33.014200000000002</v>
      </c>
      <c r="N2529" s="27">
        <v>-89.675799999999995</v>
      </c>
    </row>
    <row r="2530" spans="1:14" s="18" customFormat="1" x14ac:dyDescent="0.25">
      <c r="A2530" s="19" t="s">
        <v>811</v>
      </c>
      <c r="B2530" s="19" t="s">
        <v>167</v>
      </c>
      <c r="C2530" s="19">
        <v>1</v>
      </c>
      <c r="D2530" s="23">
        <v>3972189.96</v>
      </c>
      <c r="E2530" s="23">
        <v>8269600.8600000003</v>
      </c>
      <c r="F2530" s="23">
        <v>4297410.9000000004</v>
      </c>
      <c r="G2530" s="24">
        <v>1.08187447</v>
      </c>
      <c r="H2530" s="36">
        <v>236061.587</v>
      </c>
      <c r="I2530" s="36">
        <v>491446.848</v>
      </c>
      <c r="J2530" s="36">
        <v>255385.261</v>
      </c>
      <c r="K2530" s="24">
        <v>1.0818586100000001</v>
      </c>
      <c r="L2530" s="24" t="s">
        <v>325</v>
      </c>
      <c r="M2530" s="27">
        <v>34.334499999999998</v>
      </c>
      <c r="N2530" s="27">
        <v>-89.927199999999999</v>
      </c>
    </row>
    <row r="2531" spans="1:14" s="18" customFormat="1" x14ac:dyDescent="0.25">
      <c r="A2531" s="19" t="s">
        <v>811</v>
      </c>
      <c r="B2531" s="19" t="s">
        <v>167</v>
      </c>
      <c r="C2531" s="19">
        <v>2</v>
      </c>
      <c r="D2531" s="23">
        <v>6865125.6399999997</v>
      </c>
      <c r="E2531" s="23" t="e">
        <v>#N/A</v>
      </c>
      <c r="F2531" s="23" t="e">
        <v>#N/A</v>
      </c>
      <c r="G2531" s="24" t="e">
        <v>#N/A</v>
      </c>
      <c r="H2531" s="36">
        <v>407980.24599999998</v>
      </c>
      <c r="I2531" s="36" t="e">
        <v>#N/A</v>
      </c>
      <c r="J2531" s="36" t="e">
        <v>#N/A</v>
      </c>
      <c r="K2531" s="24" t="e">
        <v>#N/A</v>
      </c>
      <c r="L2531" s="24" t="s">
        <v>325</v>
      </c>
      <c r="M2531" s="27">
        <v>34.334499999999998</v>
      </c>
      <c r="N2531" s="27">
        <v>-89.927199999999999</v>
      </c>
    </row>
    <row r="2532" spans="1:14" s="18" customFormat="1" x14ac:dyDescent="0.25">
      <c r="A2532" s="19" t="s">
        <v>811</v>
      </c>
      <c r="B2532" s="19" t="s">
        <v>167</v>
      </c>
      <c r="C2532" s="19">
        <v>3</v>
      </c>
      <c r="D2532" s="23">
        <v>5408246.8099999996</v>
      </c>
      <c r="E2532" s="23" t="e">
        <v>#N/A</v>
      </c>
      <c r="F2532" s="23" t="e">
        <v>#N/A</v>
      </c>
      <c r="G2532" s="24" t="e">
        <v>#N/A</v>
      </c>
      <c r="H2532" s="36">
        <v>321403.46899999998</v>
      </c>
      <c r="I2532" s="36" t="e">
        <v>#N/A</v>
      </c>
      <c r="J2532" s="36" t="e">
        <v>#N/A</v>
      </c>
      <c r="K2532" s="24" t="e">
        <v>#N/A</v>
      </c>
      <c r="L2532" s="24" t="s">
        <v>325</v>
      </c>
      <c r="M2532" s="27">
        <v>34.334499999999998</v>
      </c>
      <c r="N2532" s="27">
        <v>-89.927199999999999</v>
      </c>
    </row>
    <row r="2533" spans="1:14" s="18" customFormat="1" x14ac:dyDescent="0.25">
      <c r="A2533" s="19" t="s">
        <v>811</v>
      </c>
      <c r="B2533" s="19" t="s">
        <v>167</v>
      </c>
      <c r="C2533" s="19">
        <v>4</v>
      </c>
      <c r="D2533" s="23">
        <v>8386663.7599999998</v>
      </c>
      <c r="E2533" s="23" t="e">
        <v>#N/A</v>
      </c>
      <c r="F2533" s="23" t="e">
        <v>#N/A</v>
      </c>
      <c r="G2533" s="24" t="e">
        <v>#N/A</v>
      </c>
      <c r="H2533" s="36">
        <v>498405.386</v>
      </c>
      <c r="I2533" s="36" t="e">
        <v>#N/A</v>
      </c>
      <c r="J2533" s="36" t="e">
        <v>#N/A</v>
      </c>
      <c r="K2533" s="24" t="e">
        <v>#N/A</v>
      </c>
      <c r="L2533" s="24" t="s">
        <v>325</v>
      </c>
      <c r="M2533" s="27">
        <v>34.334499999999998</v>
      </c>
      <c r="N2533" s="27">
        <v>-89.927199999999999</v>
      </c>
    </row>
    <row r="2534" spans="1:14" s="18" customFormat="1" x14ac:dyDescent="0.25">
      <c r="A2534" s="19" t="s">
        <v>812</v>
      </c>
      <c r="B2534" s="19" t="s">
        <v>167</v>
      </c>
      <c r="C2534" s="19">
        <v>1</v>
      </c>
      <c r="D2534" s="23">
        <v>827770.11100000003</v>
      </c>
      <c r="E2534" s="23">
        <v>1366401.73</v>
      </c>
      <c r="F2534" s="23">
        <v>538631.61800000002</v>
      </c>
      <c r="G2534" s="24">
        <v>0.65070194100000001</v>
      </c>
      <c r="H2534" s="36">
        <v>49250.086000000003</v>
      </c>
      <c r="I2534" s="36">
        <v>81226.402000000002</v>
      </c>
      <c r="J2534" s="36">
        <v>31976.315999999999</v>
      </c>
      <c r="K2534" s="24">
        <v>0.64926416600000003</v>
      </c>
      <c r="L2534" s="24" t="s">
        <v>325</v>
      </c>
      <c r="M2534" s="27">
        <v>32.283099999999997</v>
      </c>
      <c r="N2534" s="27">
        <v>-90.930599999999998</v>
      </c>
    </row>
    <row r="2535" spans="1:14" s="18" customFormat="1" x14ac:dyDescent="0.25">
      <c r="A2535" s="19" t="s">
        <v>812</v>
      </c>
      <c r="B2535" s="19" t="s">
        <v>167</v>
      </c>
      <c r="C2535" s="19">
        <v>2</v>
      </c>
      <c r="D2535" s="23">
        <v>5150456.68</v>
      </c>
      <c r="E2535" s="23" t="e">
        <v>#N/A</v>
      </c>
      <c r="F2535" s="23" t="e">
        <v>#N/A</v>
      </c>
      <c r="G2535" s="24" t="e">
        <v>#N/A</v>
      </c>
      <c r="H2535" s="36">
        <v>306093.03100000002</v>
      </c>
      <c r="I2535" s="36" t="e">
        <v>#N/A</v>
      </c>
      <c r="J2535" s="36" t="e">
        <v>#N/A</v>
      </c>
      <c r="K2535" s="24" t="e">
        <v>#N/A</v>
      </c>
      <c r="L2535" s="24" t="s">
        <v>325</v>
      </c>
      <c r="M2535" s="27">
        <v>32.283099999999997</v>
      </c>
      <c r="N2535" s="27">
        <v>-90.930599999999998</v>
      </c>
    </row>
    <row r="2536" spans="1:14" s="18" customFormat="1" x14ac:dyDescent="0.25">
      <c r="A2536" s="19" t="s">
        <v>812</v>
      </c>
      <c r="B2536" s="19" t="s">
        <v>167</v>
      </c>
      <c r="C2536" s="19">
        <v>3</v>
      </c>
      <c r="D2536" s="23">
        <v>1641533.64</v>
      </c>
      <c r="E2536" s="23" t="e">
        <v>#N/A</v>
      </c>
      <c r="F2536" s="23" t="e">
        <v>#N/A</v>
      </c>
      <c r="G2536" s="24" t="e">
        <v>#N/A</v>
      </c>
      <c r="H2536" s="36">
        <v>97554.191999999995</v>
      </c>
      <c r="I2536" s="36" t="e">
        <v>#N/A</v>
      </c>
      <c r="J2536" s="36" t="e">
        <v>#N/A</v>
      </c>
      <c r="K2536" s="24" t="e">
        <v>#N/A</v>
      </c>
      <c r="L2536" s="24" t="s">
        <v>325</v>
      </c>
      <c r="M2536" s="27">
        <v>32.283099999999997</v>
      </c>
      <c r="N2536" s="27">
        <v>-90.930599999999998</v>
      </c>
    </row>
    <row r="2537" spans="1:14" s="18" customFormat="1" x14ac:dyDescent="0.25">
      <c r="A2537" s="19" t="s">
        <v>812</v>
      </c>
      <c r="B2537" s="19" t="s">
        <v>167</v>
      </c>
      <c r="C2537" s="19">
        <v>4</v>
      </c>
      <c r="D2537" s="23">
        <v>163963.726</v>
      </c>
      <c r="E2537" s="23" t="e">
        <v>#N/A</v>
      </c>
      <c r="F2537" s="23" t="e">
        <v>#N/A</v>
      </c>
      <c r="G2537" s="24" t="e">
        <v>#N/A</v>
      </c>
      <c r="H2537" s="36">
        <v>9756.9809999999998</v>
      </c>
      <c r="I2537" s="36" t="e">
        <v>#N/A</v>
      </c>
      <c r="J2537" s="36" t="e">
        <v>#N/A</v>
      </c>
      <c r="K2537" s="24" t="e">
        <v>#N/A</v>
      </c>
      <c r="L2537" s="24" t="s">
        <v>325</v>
      </c>
      <c r="M2537" s="27">
        <v>32.283099999999997</v>
      </c>
      <c r="N2537" s="27">
        <v>-90.930599999999998</v>
      </c>
    </row>
    <row r="2538" spans="1:14" s="18" customFormat="1" x14ac:dyDescent="0.25">
      <c r="A2538" s="19" t="s">
        <v>813</v>
      </c>
      <c r="B2538" s="19" t="s">
        <v>167</v>
      </c>
      <c r="C2538" s="19">
        <v>1</v>
      </c>
      <c r="D2538" s="23">
        <v>5999210.4299999997</v>
      </c>
      <c r="E2538" s="23">
        <v>7379979.9100000001</v>
      </c>
      <c r="F2538" s="23">
        <v>1380769.48</v>
      </c>
      <c r="G2538" s="24">
        <v>0.230158534</v>
      </c>
      <c r="H2538" s="36">
        <v>356527.359</v>
      </c>
      <c r="I2538" s="36">
        <v>438580.72100000002</v>
      </c>
      <c r="J2538" s="36">
        <v>82053.361999999994</v>
      </c>
      <c r="K2538" s="24">
        <v>0.23014604599999999</v>
      </c>
      <c r="L2538" s="24" t="s">
        <v>325</v>
      </c>
      <c r="M2538" s="27">
        <v>33.6464</v>
      </c>
      <c r="N2538" s="27">
        <v>-88.271699999999996</v>
      </c>
    </row>
    <row r="2539" spans="1:14" s="18" customFormat="1" x14ac:dyDescent="0.25">
      <c r="A2539" s="19" t="s">
        <v>813</v>
      </c>
      <c r="B2539" s="19" t="s">
        <v>167</v>
      </c>
      <c r="C2539" s="19">
        <v>2</v>
      </c>
      <c r="D2539" s="23">
        <v>7664115.21</v>
      </c>
      <c r="E2539" s="23" t="e">
        <v>#N/A</v>
      </c>
      <c r="F2539" s="23" t="e">
        <v>#N/A</v>
      </c>
      <c r="G2539" s="24" t="e">
        <v>#N/A</v>
      </c>
      <c r="H2539" s="36">
        <v>455466.25699999998</v>
      </c>
      <c r="I2539" s="36" t="e">
        <v>#N/A</v>
      </c>
      <c r="J2539" s="36" t="e">
        <v>#N/A</v>
      </c>
      <c r="K2539" s="24" t="e">
        <v>#N/A</v>
      </c>
      <c r="L2539" s="24" t="s">
        <v>325</v>
      </c>
      <c r="M2539" s="27">
        <v>33.6464</v>
      </c>
      <c r="N2539" s="27">
        <v>-88.271699999999996</v>
      </c>
    </row>
    <row r="2540" spans="1:14" s="18" customFormat="1" x14ac:dyDescent="0.25">
      <c r="A2540" s="19" t="s">
        <v>813</v>
      </c>
      <c r="B2540" s="19" t="s">
        <v>167</v>
      </c>
      <c r="C2540" s="19">
        <v>3</v>
      </c>
      <c r="D2540" s="23">
        <v>8694710.0500000007</v>
      </c>
      <c r="E2540" s="23" t="e">
        <v>#N/A</v>
      </c>
      <c r="F2540" s="23" t="e">
        <v>#N/A</v>
      </c>
      <c r="G2540" s="24" t="e">
        <v>#N/A</v>
      </c>
      <c r="H2540" s="36">
        <v>516713.78499999997</v>
      </c>
      <c r="I2540" s="36" t="e">
        <v>#N/A</v>
      </c>
      <c r="J2540" s="36" t="e">
        <v>#N/A</v>
      </c>
      <c r="K2540" s="24" t="e">
        <v>#N/A</v>
      </c>
      <c r="L2540" s="24" t="s">
        <v>325</v>
      </c>
      <c r="M2540" s="27">
        <v>33.6464</v>
      </c>
      <c r="N2540" s="27">
        <v>-88.271699999999996</v>
      </c>
    </row>
    <row r="2541" spans="1:14" s="18" customFormat="1" x14ac:dyDescent="0.25">
      <c r="A2541" s="19" t="s">
        <v>813</v>
      </c>
      <c r="B2541" s="19" t="s">
        <v>167</v>
      </c>
      <c r="C2541" s="19">
        <v>4</v>
      </c>
      <c r="D2541" s="23">
        <v>8249433.46</v>
      </c>
      <c r="E2541" s="23" t="e">
        <v>#N/A</v>
      </c>
      <c r="F2541" s="23" t="e">
        <v>#N/A</v>
      </c>
      <c r="G2541" s="24" t="e">
        <v>#N/A</v>
      </c>
      <c r="H2541" s="36">
        <v>490252.02899999998</v>
      </c>
      <c r="I2541" s="36" t="e">
        <v>#N/A</v>
      </c>
      <c r="J2541" s="36" t="e">
        <v>#N/A</v>
      </c>
      <c r="K2541" s="24" t="e">
        <v>#N/A</v>
      </c>
      <c r="L2541" s="24" t="s">
        <v>325</v>
      </c>
      <c r="M2541" s="27">
        <v>33.6464</v>
      </c>
      <c r="N2541" s="27">
        <v>-88.271699999999996</v>
      </c>
    </row>
    <row r="2542" spans="1:14" s="18" customFormat="1" x14ac:dyDescent="0.25">
      <c r="A2542" s="19" t="s">
        <v>814</v>
      </c>
      <c r="B2542" s="19" t="s">
        <v>167</v>
      </c>
      <c r="C2542" s="19">
        <v>1</v>
      </c>
      <c r="D2542" s="23">
        <v>1839484.92</v>
      </c>
      <c r="E2542" s="23">
        <v>1912630.54</v>
      </c>
      <c r="F2542" s="23">
        <v>73145.620999999999</v>
      </c>
      <c r="G2542" s="24">
        <v>3.9764186E-2</v>
      </c>
      <c r="H2542" s="36">
        <v>109315.296</v>
      </c>
      <c r="I2542" s="36">
        <v>113665.679</v>
      </c>
      <c r="J2542" s="36">
        <v>4350.3829999999998</v>
      </c>
      <c r="K2542" s="24">
        <v>3.9796654000000001E-2</v>
      </c>
      <c r="L2542" s="24" t="s">
        <v>325</v>
      </c>
      <c r="M2542" s="27">
        <v>30.34</v>
      </c>
      <c r="N2542" s="27">
        <v>-88.492000000000004</v>
      </c>
    </row>
    <row r="2543" spans="1:14" s="18" customFormat="1" x14ac:dyDescent="0.25">
      <c r="A2543" s="19" t="s">
        <v>814</v>
      </c>
      <c r="B2543" s="19" t="s">
        <v>167</v>
      </c>
      <c r="C2543" s="19">
        <v>2</v>
      </c>
      <c r="D2543" s="23">
        <v>1670317.55</v>
      </c>
      <c r="E2543" s="23" t="e">
        <v>#N/A</v>
      </c>
      <c r="F2543" s="23" t="e">
        <v>#N/A</v>
      </c>
      <c r="G2543" s="24" t="e">
        <v>#N/A</v>
      </c>
      <c r="H2543" s="36">
        <v>99263.683000000005</v>
      </c>
      <c r="I2543" s="36" t="e">
        <v>#N/A</v>
      </c>
      <c r="J2543" s="36" t="e">
        <v>#N/A</v>
      </c>
      <c r="K2543" s="24" t="e">
        <v>#N/A</v>
      </c>
      <c r="L2543" s="24" t="s">
        <v>325</v>
      </c>
      <c r="M2543" s="27">
        <v>30.34</v>
      </c>
      <c r="N2543" s="27">
        <v>-88.492000000000004</v>
      </c>
    </row>
    <row r="2544" spans="1:14" s="18" customFormat="1" x14ac:dyDescent="0.25">
      <c r="A2544" s="19" t="s">
        <v>814</v>
      </c>
      <c r="B2544" s="19" t="s">
        <v>167</v>
      </c>
      <c r="C2544" s="19">
        <v>3</v>
      </c>
      <c r="D2544" s="23">
        <v>1725815.72</v>
      </c>
      <c r="E2544" s="23" t="e">
        <v>#N/A</v>
      </c>
      <c r="F2544" s="23" t="e">
        <v>#N/A</v>
      </c>
      <c r="G2544" s="24" t="e">
        <v>#N/A</v>
      </c>
      <c r="H2544" s="36">
        <v>102563.07799999999</v>
      </c>
      <c r="I2544" s="36" t="e">
        <v>#N/A</v>
      </c>
      <c r="J2544" s="36" t="e">
        <v>#N/A</v>
      </c>
      <c r="K2544" s="24" t="e">
        <v>#N/A</v>
      </c>
      <c r="L2544" s="24" t="s">
        <v>325</v>
      </c>
      <c r="M2544" s="27">
        <v>30.34</v>
      </c>
      <c r="N2544" s="27">
        <v>-88.492000000000004</v>
      </c>
    </row>
    <row r="2545" spans="1:14" s="18" customFormat="1" x14ac:dyDescent="0.25">
      <c r="A2545" s="19" t="s">
        <v>814</v>
      </c>
      <c r="B2545" s="19" t="s">
        <v>167</v>
      </c>
      <c r="C2545" s="19">
        <v>4</v>
      </c>
      <c r="D2545" s="23">
        <v>1646236.06</v>
      </c>
      <c r="E2545" s="23" t="e">
        <v>#N/A</v>
      </c>
      <c r="F2545" s="23" t="e">
        <v>#N/A</v>
      </c>
      <c r="G2545" s="24" t="e">
        <v>#N/A</v>
      </c>
      <c r="H2545" s="36">
        <v>97831.888000000006</v>
      </c>
      <c r="I2545" s="36" t="e">
        <v>#N/A</v>
      </c>
      <c r="J2545" s="36" t="e">
        <v>#N/A</v>
      </c>
      <c r="K2545" s="24" t="e">
        <v>#N/A</v>
      </c>
      <c r="L2545" s="24" t="s">
        <v>325</v>
      </c>
      <c r="M2545" s="27">
        <v>30.34</v>
      </c>
      <c r="N2545" s="27">
        <v>-88.492000000000004</v>
      </c>
    </row>
    <row r="2546" spans="1:14" s="18" customFormat="1" x14ac:dyDescent="0.25">
      <c r="A2546" s="19" t="s">
        <v>815</v>
      </c>
      <c r="B2546" s="19" t="s">
        <v>167</v>
      </c>
      <c r="C2546" s="19">
        <v>1</v>
      </c>
      <c r="D2546" s="23">
        <v>8347135.2000000002</v>
      </c>
      <c r="E2546" s="23">
        <v>2355751.69</v>
      </c>
      <c r="F2546" s="23">
        <v>-5991383.5</v>
      </c>
      <c r="G2546" s="24">
        <v>-0.7177772</v>
      </c>
      <c r="H2546" s="36">
        <v>496056.89600000001</v>
      </c>
      <c r="I2546" s="36">
        <v>140000.054</v>
      </c>
      <c r="J2546" s="36">
        <v>-356056.84</v>
      </c>
      <c r="K2546" s="24">
        <v>-0.71777420000000003</v>
      </c>
      <c r="L2546" s="24" t="s">
        <v>325</v>
      </c>
      <c r="M2546" s="27">
        <v>33.2881</v>
      </c>
      <c r="N2546" s="27">
        <v>-89.420100000000005</v>
      </c>
    </row>
    <row r="2547" spans="1:14" s="18" customFormat="1" x14ac:dyDescent="0.25">
      <c r="A2547" s="19" t="s">
        <v>815</v>
      </c>
      <c r="B2547" s="19" t="s">
        <v>167</v>
      </c>
      <c r="C2547" s="19">
        <v>2</v>
      </c>
      <c r="D2547" s="23">
        <v>8945348.6699999999</v>
      </c>
      <c r="E2547" s="23" t="e">
        <v>#N/A</v>
      </c>
      <c r="F2547" s="23" t="e">
        <v>#N/A</v>
      </c>
      <c r="G2547" s="24" t="e">
        <v>#N/A</v>
      </c>
      <c r="H2547" s="36">
        <v>531611.92099999997</v>
      </c>
      <c r="I2547" s="36" t="e">
        <v>#N/A</v>
      </c>
      <c r="J2547" s="36" t="e">
        <v>#N/A</v>
      </c>
      <c r="K2547" s="24" t="e">
        <v>#N/A</v>
      </c>
      <c r="L2547" s="24" t="s">
        <v>325</v>
      </c>
      <c r="M2547" s="27">
        <v>33.2881</v>
      </c>
      <c r="N2547" s="27">
        <v>-89.420100000000005</v>
      </c>
    </row>
    <row r="2548" spans="1:14" s="18" customFormat="1" x14ac:dyDescent="0.25">
      <c r="A2548" s="19" t="s">
        <v>815</v>
      </c>
      <c r="B2548" s="19" t="s">
        <v>167</v>
      </c>
      <c r="C2548" s="19">
        <v>3</v>
      </c>
      <c r="D2548" s="23">
        <v>10638458.800000001</v>
      </c>
      <c r="E2548" s="23" t="e">
        <v>#N/A</v>
      </c>
      <c r="F2548" s="23" t="e">
        <v>#N/A</v>
      </c>
      <c r="G2548" s="24" t="e">
        <v>#N/A</v>
      </c>
      <c r="H2548" s="36">
        <v>632228.83200000005</v>
      </c>
      <c r="I2548" s="36" t="e">
        <v>#N/A</v>
      </c>
      <c r="J2548" s="36" t="e">
        <v>#N/A</v>
      </c>
      <c r="K2548" s="24" t="e">
        <v>#N/A</v>
      </c>
      <c r="L2548" s="24" t="s">
        <v>325</v>
      </c>
      <c r="M2548" s="27">
        <v>33.2881</v>
      </c>
      <c r="N2548" s="27">
        <v>-89.420100000000005</v>
      </c>
    </row>
    <row r="2549" spans="1:14" s="18" customFormat="1" x14ac:dyDescent="0.25">
      <c r="A2549" s="19" t="s">
        <v>816</v>
      </c>
      <c r="B2549" s="19" t="s">
        <v>167</v>
      </c>
      <c r="C2549" s="19">
        <v>1</v>
      </c>
      <c r="D2549" s="23">
        <v>416732.821</v>
      </c>
      <c r="E2549" s="23">
        <v>63597.652999999998</v>
      </c>
      <c r="F2549" s="23">
        <v>-353135.17</v>
      </c>
      <c r="G2549" s="24">
        <v>-0.84738990000000003</v>
      </c>
      <c r="H2549" s="36">
        <v>24765.748</v>
      </c>
      <c r="I2549" s="36">
        <v>3779.9549999999999</v>
      </c>
      <c r="J2549" s="36">
        <v>-20985.793000000001</v>
      </c>
      <c r="K2549" s="24">
        <v>-0.84737169999999995</v>
      </c>
      <c r="L2549" s="24" t="s">
        <v>325</v>
      </c>
      <c r="M2549" s="27">
        <v>34.183</v>
      </c>
      <c r="N2549" s="27">
        <v>-90.562100000000001</v>
      </c>
    </row>
    <row r="2550" spans="1:14" s="18" customFormat="1" x14ac:dyDescent="0.25">
      <c r="A2550" s="19" t="s">
        <v>816</v>
      </c>
      <c r="B2550" s="19" t="s">
        <v>167</v>
      </c>
      <c r="C2550" s="19">
        <v>2</v>
      </c>
      <c r="D2550" s="23">
        <v>125903.24</v>
      </c>
      <c r="E2550" s="23" t="e">
        <v>#N/A</v>
      </c>
      <c r="F2550" s="23" t="e">
        <v>#N/A</v>
      </c>
      <c r="G2550" s="24" t="e">
        <v>#N/A</v>
      </c>
      <c r="H2550" s="36">
        <v>7482.3469999999998</v>
      </c>
      <c r="I2550" s="36" t="e">
        <v>#N/A</v>
      </c>
      <c r="J2550" s="36" t="e">
        <v>#N/A</v>
      </c>
      <c r="K2550" s="24" t="e">
        <v>#N/A</v>
      </c>
      <c r="L2550" s="24" t="s">
        <v>325</v>
      </c>
      <c r="M2550" s="27">
        <v>34.183</v>
      </c>
      <c r="N2550" s="27">
        <v>-90.562100000000001</v>
      </c>
    </row>
    <row r="2551" spans="1:14" s="18" customFormat="1" x14ac:dyDescent="0.25">
      <c r="A2551" s="19" t="s">
        <v>816</v>
      </c>
      <c r="B2551" s="19" t="s">
        <v>167</v>
      </c>
      <c r="C2551" s="19">
        <v>3</v>
      </c>
      <c r="D2551" s="23">
        <v>301299.25099999999</v>
      </c>
      <c r="E2551" s="23" t="e">
        <v>#N/A</v>
      </c>
      <c r="F2551" s="23" t="e">
        <v>#N/A</v>
      </c>
      <c r="G2551" s="24" t="e">
        <v>#N/A</v>
      </c>
      <c r="H2551" s="36">
        <v>17906.78</v>
      </c>
      <c r="I2551" s="36" t="e">
        <v>#N/A</v>
      </c>
      <c r="J2551" s="36" t="e">
        <v>#N/A</v>
      </c>
      <c r="K2551" s="24" t="e">
        <v>#N/A</v>
      </c>
      <c r="L2551" s="24" t="s">
        <v>325</v>
      </c>
      <c r="M2551" s="27">
        <v>34.183</v>
      </c>
      <c r="N2551" s="27">
        <v>-90.562100000000001</v>
      </c>
    </row>
    <row r="2552" spans="1:14" s="18" customFormat="1" x14ac:dyDescent="0.25">
      <c r="A2552" s="19" t="s">
        <v>816</v>
      </c>
      <c r="B2552" s="19" t="s">
        <v>167</v>
      </c>
      <c r="C2552" s="19">
        <v>4</v>
      </c>
      <c r="D2552" s="23">
        <v>146178.967</v>
      </c>
      <c r="E2552" s="23" t="e">
        <v>#N/A</v>
      </c>
      <c r="F2552" s="23" t="e">
        <v>#N/A</v>
      </c>
      <c r="G2552" s="24" t="e">
        <v>#N/A</v>
      </c>
      <c r="H2552" s="36">
        <v>8687.4850000000006</v>
      </c>
      <c r="I2552" s="36" t="e">
        <v>#N/A</v>
      </c>
      <c r="J2552" s="36" t="e">
        <v>#N/A</v>
      </c>
      <c r="K2552" s="24" t="e">
        <v>#N/A</v>
      </c>
      <c r="L2552" s="24" t="s">
        <v>325</v>
      </c>
      <c r="M2552" s="27">
        <v>34.183</v>
      </c>
      <c r="N2552" s="27">
        <v>-90.562100000000001</v>
      </c>
    </row>
    <row r="2553" spans="1:14" s="18" customFormat="1" x14ac:dyDescent="0.25">
      <c r="A2553" s="19" t="s">
        <v>166</v>
      </c>
      <c r="B2553" s="19" t="s">
        <v>167</v>
      </c>
      <c r="C2553" s="19">
        <v>1</v>
      </c>
      <c r="D2553" s="23">
        <v>24808590.800000001</v>
      </c>
      <c r="E2553" s="23">
        <v>12771122.199999999</v>
      </c>
      <c r="F2553" s="23">
        <v>-12037469</v>
      </c>
      <c r="G2553" s="24">
        <v>-0.48521370000000003</v>
      </c>
      <c r="H2553" s="36">
        <v>1899280.88</v>
      </c>
      <c r="I2553" s="36">
        <v>758972.61699999997</v>
      </c>
      <c r="J2553" s="36">
        <v>-1140308.3</v>
      </c>
      <c r="K2553" s="24">
        <v>-0.60038950000000002</v>
      </c>
      <c r="L2553" s="24" t="s">
        <v>323</v>
      </c>
      <c r="M2553" s="27">
        <v>30.5335</v>
      </c>
      <c r="N2553" s="27">
        <v>-88.557400000000001</v>
      </c>
    </row>
    <row r="2554" spans="1:14" s="18" customFormat="1" x14ac:dyDescent="0.25">
      <c r="A2554" s="19" t="s">
        <v>166</v>
      </c>
      <c r="B2554" s="19" t="s">
        <v>167</v>
      </c>
      <c r="C2554" s="19">
        <v>2</v>
      </c>
      <c r="D2554" s="23">
        <v>21039237</v>
      </c>
      <c r="E2554" s="23" t="e">
        <v>#N/A</v>
      </c>
      <c r="F2554" s="23" t="e">
        <v>#N/A</v>
      </c>
      <c r="G2554" s="24" t="e">
        <v>#N/A</v>
      </c>
      <c r="H2554" s="36">
        <v>1626303.94</v>
      </c>
      <c r="I2554" s="36" t="e">
        <v>#N/A</v>
      </c>
      <c r="J2554" s="36" t="e">
        <v>#N/A</v>
      </c>
      <c r="K2554" s="24" t="e">
        <v>#N/A</v>
      </c>
      <c r="L2554" s="24" t="s">
        <v>323</v>
      </c>
      <c r="M2554" s="27">
        <v>30.5335</v>
      </c>
      <c r="N2554" s="27">
        <v>-88.557400000000001</v>
      </c>
    </row>
    <row r="2555" spans="1:14" s="18" customFormat="1" x14ac:dyDescent="0.25">
      <c r="A2555" s="19" t="s">
        <v>166</v>
      </c>
      <c r="B2555" s="19" t="s">
        <v>167</v>
      </c>
      <c r="C2555" s="19">
        <v>3</v>
      </c>
      <c r="D2555" s="23">
        <v>23232115.899999999</v>
      </c>
      <c r="E2555" s="23" t="e">
        <v>#N/A</v>
      </c>
      <c r="F2555" s="23" t="e">
        <v>#N/A</v>
      </c>
      <c r="G2555" s="24" t="e">
        <v>#N/A</v>
      </c>
      <c r="H2555" s="36">
        <v>1740078.83</v>
      </c>
      <c r="I2555" s="36" t="e">
        <v>#N/A</v>
      </c>
      <c r="J2555" s="36" t="e">
        <v>#N/A</v>
      </c>
      <c r="K2555" s="24" t="e">
        <v>#N/A</v>
      </c>
      <c r="L2555" s="24" t="s">
        <v>323</v>
      </c>
      <c r="M2555" s="27">
        <v>30.5335</v>
      </c>
      <c r="N2555" s="27">
        <v>-88.557400000000001</v>
      </c>
    </row>
    <row r="2556" spans="1:14" s="18" customFormat="1" x14ac:dyDescent="0.25">
      <c r="A2556" s="19" t="s">
        <v>166</v>
      </c>
      <c r="B2556" s="19" t="s">
        <v>167</v>
      </c>
      <c r="C2556" s="19">
        <v>4</v>
      </c>
      <c r="D2556" s="23">
        <v>20479331.5</v>
      </c>
      <c r="E2556" s="23" t="e">
        <v>#N/A</v>
      </c>
      <c r="F2556" s="23" t="e">
        <v>#N/A</v>
      </c>
      <c r="G2556" s="24" t="e">
        <v>#N/A</v>
      </c>
      <c r="H2556" s="36">
        <v>1503737.93</v>
      </c>
      <c r="I2556" s="36" t="e">
        <v>#N/A</v>
      </c>
      <c r="J2556" s="36" t="e">
        <v>#N/A</v>
      </c>
      <c r="K2556" s="24" t="e">
        <v>#N/A</v>
      </c>
      <c r="L2556" s="24" t="s">
        <v>323</v>
      </c>
      <c r="M2556" s="27">
        <v>30.5335</v>
      </c>
      <c r="N2556" s="27">
        <v>-88.557400000000001</v>
      </c>
    </row>
    <row r="2557" spans="1:14" s="18" customFormat="1" x14ac:dyDescent="0.25">
      <c r="A2557" s="19" t="s">
        <v>817</v>
      </c>
      <c r="B2557" s="19" t="s">
        <v>167</v>
      </c>
      <c r="C2557" s="19">
        <v>1</v>
      </c>
      <c r="D2557" s="23">
        <v>8091596.0300000003</v>
      </c>
      <c r="E2557" s="23">
        <v>7311212.6100000003</v>
      </c>
      <c r="F2557" s="23">
        <v>-780383.43</v>
      </c>
      <c r="G2557" s="24">
        <v>-9.6443699999999993E-2</v>
      </c>
      <c r="H2557" s="36">
        <v>480873.84499999997</v>
      </c>
      <c r="I2557" s="36">
        <v>434493.13699999999</v>
      </c>
      <c r="J2557" s="36">
        <v>-46380.707999999999</v>
      </c>
      <c r="K2557" s="24">
        <v>-9.6450900000000006E-2</v>
      </c>
      <c r="L2557" s="24" t="s">
        <v>325</v>
      </c>
      <c r="M2557" s="27">
        <v>32.653799999999997</v>
      </c>
      <c r="N2557" s="27">
        <v>-88.757400000000004</v>
      </c>
    </row>
    <row r="2558" spans="1:14" s="18" customFormat="1" x14ac:dyDescent="0.25">
      <c r="A2558" s="19" t="s">
        <v>817</v>
      </c>
      <c r="B2558" s="19" t="s">
        <v>167</v>
      </c>
      <c r="C2558" s="19">
        <v>2</v>
      </c>
      <c r="D2558" s="23">
        <v>4760556.72</v>
      </c>
      <c r="E2558" s="23" t="e">
        <v>#N/A</v>
      </c>
      <c r="F2558" s="23" t="e">
        <v>#N/A</v>
      </c>
      <c r="G2558" s="24" t="e">
        <v>#N/A</v>
      </c>
      <c r="H2558" s="36">
        <v>282907.375</v>
      </c>
      <c r="I2558" s="36" t="e">
        <v>#N/A</v>
      </c>
      <c r="J2558" s="36" t="e">
        <v>#N/A</v>
      </c>
      <c r="K2558" s="24" t="e">
        <v>#N/A</v>
      </c>
      <c r="L2558" s="24" t="s">
        <v>325</v>
      </c>
      <c r="M2558" s="27">
        <v>32.653799999999997</v>
      </c>
      <c r="N2558" s="27">
        <v>-88.757400000000004</v>
      </c>
    </row>
    <row r="2559" spans="1:14" s="18" customFormat="1" x14ac:dyDescent="0.25">
      <c r="A2559" s="19" t="s">
        <v>817</v>
      </c>
      <c r="B2559" s="19" t="s">
        <v>167</v>
      </c>
      <c r="C2559" s="19">
        <v>3</v>
      </c>
      <c r="D2559" s="23">
        <v>7881913.96</v>
      </c>
      <c r="E2559" s="23" t="e">
        <v>#N/A</v>
      </c>
      <c r="F2559" s="23" t="e">
        <v>#N/A</v>
      </c>
      <c r="G2559" s="24" t="e">
        <v>#N/A</v>
      </c>
      <c r="H2559" s="36">
        <v>468411.04300000001</v>
      </c>
      <c r="I2559" s="36" t="e">
        <v>#N/A</v>
      </c>
      <c r="J2559" s="36" t="e">
        <v>#N/A</v>
      </c>
      <c r="K2559" s="24" t="e">
        <v>#N/A</v>
      </c>
      <c r="L2559" s="24" t="s">
        <v>325</v>
      </c>
      <c r="M2559" s="27">
        <v>32.653799999999997</v>
      </c>
      <c r="N2559" s="27">
        <v>-88.757400000000004</v>
      </c>
    </row>
    <row r="2560" spans="1:14" s="18" customFormat="1" x14ac:dyDescent="0.25">
      <c r="A2560" s="19" t="s">
        <v>817</v>
      </c>
      <c r="B2560" s="19" t="s">
        <v>167</v>
      </c>
      <c r="C2560" s="19">
        <v>4</v>
      </c>
      <c r="D2560" s="23">
        <v>7307636.7199999997</v>
      </c>
      <c r="E2560" s="23" t="e">
        <v>#N/A</v>
      </c>
      <c r="F2560" s="23" t="e">
        <v>#N/A</v>
      </c>
      <c r="G2560" s="24" t="e">
        <v>#N/A</v>
      </c>
      <c r="H2560" s="36">
        <v>434283.05900000001</v>
      </c>
      <c r="I2560" s="36" t="e">
        <v>#N/A</v>
      </c>
      <c r="J2560" s="36" t="e">
        <v>#N/A</v>
      </c>
      <c r="K2560" s="24" t="e">
        <v>#N/A</v>
      </c>
      <c r="L2560" s="24" t="s">
        <v>325</v>
      </c>
      <c r="M2560" s="27">
        <v>32.653799999999997</v>
      </c>
      <c r="N2560" s="27">
        <v>-88.757400000000004</v>
      </c>
    </row>
    <row r="2561" spans="1:14" s="18" customFormat="1" x14ac:dyDescent="0.25">
      <c r="A2561" s="19" t="s">
        <v>818</v>
      </c>
      <c r="B2561" s="19" t="s">
        <v>167</v>
      </c>
      <c r="C2561" s="19">
        <v>1</v>
      </c>
      <c r="D2561" s="23">
        <v>800221.03799999994</v>
      </c>
      <c r="E2561" s="23">
        <v>1462079.73</v>
      </c>
      <c r="F2561" s="23">
        <v>661858.69299999997</v>
      </c>
      <c r="G2561" s="24">
        <v>0.82709484200000005</v>
      </c>
      <c r="H2561" s="36">
        <v>47588.512000000002</v>
      </c>
      <c r="I2561" s="36">
        <v>86987.212</v>
      </c>
      <c r="J2561" s="36">
        <v>39398.699999999997</v>
      </c>
      <c r="K2561" s="24">
        <v>0.82790359199999997</v>
      </c>
      <c r="L2561" s="24" t="s">
        <v>325</v>
      </c>
      <c r="M2561" s="27">
        <v>33.350299999999997</v>
      </c>
      <c r="N2561" s="27">
        <v>-91.118099999999998</v>
      </c>
    </row>
    <row r="2562" spans="1:14" s="18" customFormat="1" x14ac:dyDescent="0.25">
      <c r="A2562" s="19" t="s">
        <v>818</v>
      </c>
      <c r="B2562" s="19" t="s">
        <v>167</v>
      </c>
      <c r="C2562" s="19">
        <v>2</v>
      </c>
      <c r="D2562" s="23">
        <v>1280621.04</v>
      </c>
      <c r="E2562" s="23" t="e">
        <v>#N/A</v>
      </c>
      <c r="F2562" s="23" t="e">
        <v>#N/A</v>
      </c>
      <c r="G2562" s="24" t="e">
        <v>#N/A</v>
      </c>
      <c r="H2562" s="36">
        <v>76122.103000000003</v>
      </c>
      <c r="I2562" s="36" t="e">
        <v>#N/A</v>
      </c>
      <c r="J2562" s="36" t="e">
        <v>#N/A</v>
      </c>
      <c r="K2562" s="24" t="e">
        <v>#N/A</v>
      </c>
      <c r="L2562" s="24" t="s">
        <v>325</v>
      </c>
      <c r="M2562" s="27">
        <v>33.350299999999997</v>
      </c>
      <c r="N2562" s="27">
        <v>-91.118099999999998</v>
      </c>
    </row>
    <row r="2563" spans="1:14" s="18" customFormat="1" x14ac:dyDescent="0.25">
      <c r="A2563" s="19" t="s">
        <v>819</v>
      </c>
      <c r="B2563" s="19" t="s">
        <v>167</v>
      </c>
      <c r="C2563" s="19">
        <v>1</v>
      </c>
      <c r="D2563" s="23">
        <v>5388341.79</v>
      </c>
      <c r="E2563" s="23">
        <v>6824828.4299999997</v>
      </c>
      <c r="F2563" s="23">
        <v>1436486.64</v>
      </c>
      <c r="G2563" s="24">
        <v>0.26659159599999999</v>
      </c>
      <c r="H2563" s="36">
        <v>320221.353</v>
      </c>
      <c r="I2563" s="36">
        <v>405588.913</v>
      </c>
      <c r="J2563" s="36">
        <v>85367.56</v>
      </c>
      <c r="K2563" s="24">
        <v>0.26658921800000002</v>
      </c>
      <c r="L2563" s="24" t="s">
        <v>325</v>
      </c>
      <c r="M2563" s="27">
        <v>32.378100000000003</v>
      </c>
      <c r="N2563" s="27">
        <v>-90.216899999999995</v>
      </c>
    </row>
    <row r="2564" spans="1:14" s="18" customFormat="1" x14ac:dyDescent="0.25">
      <c r="A2564" s="19" t="s">
        <v>819</v>
      </c>
      <c r="B2564" s="19" t="s">
        <v>167</v>
      </c>
      <c r="C2564" s="19">
        <v>2</v>
      </c>
      <c r="D2564" s="23">
        <v>6433617.0300000003</v>
      </c>
      <c r="E2564" s="23" t="e">
        <v>#N/A</v>
      </c>
      <c r="F2564" s="23" t="e">
        <v>#N/A</v>
      </c>
      <c r="G2564" s="24" t="e">
        <v>#N/A</v>
      </c>
      <c r="H2564" s="36">
        <v>382338.94199999998</v>
      </c>
      <c r="I2564" s="36" t="e">
        <v>#N/A</v>
      </c>
      <c r="J2564" s="36" t="e">
        <v>#N/A</v>
      </c>
      <c r="K2564" s="24" t="e">
        <v>#N/A</v>
      </c>
      <c r="L2564" s="24" t="s">
        <v>325</v>
      </c>
      <c r="M2564" s="27">
        <v>32.378100000000003</v>
      </c>
      <c r="N2564" s="27">
        <v>-90.216899999999995</v>
      </c>
    </row>
    <row r="2565" spans="1:14" s="18" customFormat="1" x14ac:dyDescent="0.25">
      <c r="A2565" s="19" t="s">
        <v>819</v>
      </c>
      <c r="B2565" s="19" t="s">
        <v>167</v>
      </c>
      <c r="C2565" s="19">
        <v>3</v>
      </c>
      <c r="D2565" s="23">
        <v>6245877.25</v>
      </c>
      <c r="E2565" s="23" t="e">
        <v>#N/A</v>
      </c>
      <c r="F2565" s="23" t="e">
        <v>#N/A</v>
      </c>
      <c r="G2565" s="24" t="e">
        <v>#N/A</v>
      </c>
      <c r="H2565" s="36">
        <v>371182.23599999998</v>
      </c>
      <c r="I2565" s="36" t="e">
        <v>#N/A</v>
      </c>
      <c r="J2565" s="36" t="e">
        <v>#N/A</v>
      </c>
      <c r="K2565" s="24" t="e">
        <v>#N/A</v>
      </c>
      <c r="L2565" s="24" t="s">
        <v>325</v>
      </c>
      <c r="M2565" s="27">
        <v>32.378100000000003</v>
      </c>
      <c r="N2565" s="27">
        <v>-90.216899999999995</v>
      </c>
    </row>
    <row r="2566" spans="1:14" s="18" customFormat="1" x14ac:dyDescent="0.25">
      <c r="A2566" s="19" t="s">
        <v>819</v>
      </c>
      <c r="B2566" s="19" t="s">
        <v>167</v>
      </c>
      <c r="C2566" s="19">
        <v>4</v>
      </c>
      <c r="D2566" s="23">
        <v>6153163.0700000003</v>
      </c>
      <c r="E2566" s="23" t="e">
        <v>#N/A</v>
      </c>
      <c r="F2566" s="23" t="e">
        <v>#N/A</v>
      </c>
      <c r="G2566" s="24" t="e">
        <v>#N/A</v>
      </c>
      <c r="H2566" s="36">
        <v>365674.16</v>
      </c>
      <c r="I2566" s="36" t="e">
        <v>#N/A</v>
      </c>
      <c r="J2566" s="36" t="e">
        <v>#N/A</v>
      </c>
      <c r="K2566" s="24" t="e">
        <v>#N/A</v>
      </c>
      <c r="L2566" s="24" t="s">
        <v>325</v>
      </c>
      <c r="M2566" s="27">
        <v>32.378100000000003</v>
      </c>
      <c r="N2566" s="27">
        <v>-90.216899999999995</v>
      </c>
    </row>
    <row r="2567" spans="1:14" s="18" customFormat="1" x14ac:dyDescent="0.25">
      <c r="A2567" s="19" t="s">
        <v>820</v>
      </c>
      <c r="B2567" s="19" t="s">
        <v>167</v>
      </c>
      <c r="C2567" s="19">
        <v>1</v>
      </c>
      <c r="D2567" s="23">
        <v>321148.065</v>
      </c>
      <c r="E2567" s="23">
        <v>260719.731</v>
      </c>
      <c r="F2567" s="23">
        <v>-60428.334000000003</v>
      </c>
      <c r="G2567" s="24">
        <v>-0.18816350000000001</v>
      </c>
      <c r="H2567" s="36">
        <v>19096.86</v>
      </c>
      <c r="I2567" s="36">
        <v>15522.053</v>
      </c>
      <c r="J2567" s="36">
        <v>-3574.8069999999998</v>
      </c>
      <c r="K2567" s="24">
        <v>-0.18719340000000001</v>
      </c>
      <c r="L2567" s="24" t="s">
        <v>325</v>
      </c>
      <c r="M2567" s="27">
        <v>32.797600000000003</v>
      </c>
      <c r="N2567" s="27">
        <v>-88.605699999999999</v>
      </c>
    </row>
    <row r="2568" spans="1:14" s="18" customFormat="1" x14ac:dyDescent="0.25">
      <c r="A2568" s="19" t="s">
        <v>820</v>
      </c>
      <c r="B2568" s="19" t="s">
        <v>167</v>
      </c>
      <c r="C2568" s="19">
        <v>2</v>
      </c>
      <c r="D2568" s="23">
        <v>1095552.1599999999</v>
      </c>
      <c r="E2568" s="23" t="e">
        <v>#N/A</v>
      </c>
      <c r="F2568" s="23" t="e">
        <v>#N/A</v>
      </c>
      <c r="G2568" s="24" t="e">
        <v>#N/A</v>
      </c>
      <c r="H2568" s="36">
        <v>65106.743999999999</v>
      </c>
      <c r="I2568" s="36" t="e">
        <v>#N/A</v>
      </c>
      <c r="J2568" s="36" t="e">
        <v>#N/A</v>
      </c>
      <c r="K2568" s="24" t="e">
        <v>#N/A</v>
      </c>
      <c r="L2568" s="24" t="s">
        <v>325</v>
      </c>
      <c r="M2568" s="27">
        <v>32.797600000000003</v>
      </c>
      <c r="N2568" s="27">
        <v>-88.605699999999999</v>
      </c>
    </row>
    <row r="2569" spans="1:14" s="18" customFormat="1" x14ac:dyDescent="0.25">
      <c r="A2569" s="19" t="s">
        <v>820</v>
      </c>
      <c r="B2569" s="19" t="s">
        <v>167</v>
      </c>
      <c r="C2569" s="19">
        <v>3</v>
      </c>
      <c r="D2569" s="23">
        <v>1233059.1200000001</v>
      </c>
      <c r="E2569" s="23" t="e">
        <v>#N/A</v>
      </c>
      <c r="F2569" s="23" t="e">
        <v>#N/A</v>
      </c>
      <c r="G2569" s="24" t="e">
        <v>#N/A</v>
      </c>
      <c r="H2569" s="36">
        <v>73287.099000000002</v>
      </c>
      <c r="I2569" s="36" t="e">
        <v>#N/A</v>
      </c>
      <c r="J2569" s="36" t="e">
        <v>#N/A</v>
      </c>
      <c r="K2569" s="24" t="e">
        <v>#N/A</v>
      </c>
      <c r="L2569" s="24" t="s">
        <v>325</v>
      </c>
      <c r="M2569" s="27">
        <v>32.797600000000003</v>
      </c>
      <c r="N2569" s="27">
        <v>-88.605699999999999</v>
      </c>
    </row>
    <row r="2570" spans="1:14" s="18" customFormat="1" x14ac:dyDescent="0.25">
      <c r="A2570" s="19" t="s">
        <v>820</v>
      </c>
      <c r="B2570" s="19" t="s">
        <v>167</v>
      </c>
      <c r="C2570" s="19">
        <v>4</v>
      </c>
      <c r="D2570" s="23">
        <v>795735.64199999999</v>
      </c>
      <c r="E2570" s="23" t="e">
        <v>#N/A</v>
      </c>
      <c r="F2570" s="23" t="e">
        <v>#N/A</v>
      </c>
      <c r="G2570" s="24" t="e">
        <v>#N/A</v>
      </c>
      <c r="H2570" s="36">
        <v>47295.891000000003</v>
      </c>
      <c r="I2570" s="36" t="e">
        <v>#N/A</v>
      </c>
      <c r="J2570" s="36" t="e">
        <v>#N/A</v>
      </c>
      <c r="K2570" s="24" t="e">
        <v>#N/A</v>
      </c>
      <c r="L2570" s="24" t="s">
        <v>325</v>
      </c>
      <c r="M2570" s="27">
        <v>32.797600000000003</v>
      </c>
      <c r="N2570" s="27">
        <v>-88.605699999999999</v>
      </c>
    </row>
    <row r="2571" spans="1:14" s="18" customFormat="1" x14ac:dyDescent="0.25">
      <c r="A2571" s="19" t="s">
        <v>821</v>
      </c>
      <c r="B2571" s="19" t="s">
        <v>167</v>
      </c>
      <c r="C2571" s="19">
        <v>1</v>
      </c>
      <c r="D2571" s="23">
        <v>9040339.9600000009</v>
      </c>
      <c r="E2571" s="23">
        <v>9131414.1400000006</v>
      </c>
      <c r="F2571" s="23">
        <v>91074.179000000004</v>
      </c>
      <c r="G2571" s="24">
        <v>1.0074197999999999E-2</v>
      </c>
      <c r="H2571" s="36">
        <v>537252.47199999995</v>
      </c>
      <c r="I2571" s="36">
        <v>542666.26599999995</v>
      </c>
      <c r="J2571" s="36">
        <v>5413.7939999999999</v>
      </c>
      <c r="K2571" s="24">
        <v>1.0076814999999999E-2</v>
      </c>
      <c r="L2571" s="24" t="s">
        <v>325</v>
      </c>
      <c r="M2571" s="27">
        <v>34.835799999999999</v>
      </c>
      <c r="N2571" s="27">
        <v>-89.201700000000002</v>
      </c>
    </row>
    <row r="2572" spans="1:14" s="18" customFormat="1" x14ac:dyDescent="0.25">
      <c r="A2572" s="19" t="s">
        <v>821</v>
      </c>
      <c r="B2572" s="19" t="s">
        <v>167</v>
      </c>
      <c r="C2572" s="19">
        <v>2</v>
      </c>
      <c r="D2572" s="23">
        <v>7623513.7699999996</v>
      </c>
      <c r="E2572" s="23" t="e">
        <v>#N/A</v>
      </c>
      <c r="F2572" s="23" t="e">
        <v>#N/A</v>
      </c>
      <c r="G2572" s="24" t="e">
        <v>#N/A</v>
      </c>
      <c r="H2572" s="36">
        <v>453053.76199999999</v>
      </c>
      <c r="I2572" s="36" t="e">
        <v>#N/A</v>
      </c>
      <c r="J2572" s="36" t="e">
        <v>#N/A</v>
      </c>
      <c r="K2572" s="24" t="e">
        <v>#N/A</v>
      </c>
      <c r="L2572" s="24" t="s">
        <v>325</v>
      </c>
      <c r="M2572" s="27">
        <v>34.835799999999999</v>
      </c>
      <c r="N2572" s="27">
        <v>-89.201700000000002</v>
      </c>
    </row>
    <row r="2573" spans="1:14" s="18" customFormat="1" x14ac:dyDescent="0.25">
      <c r="A2573" s="19" t="s">
        <v>821</v>
      </c>
      <c r="B2573" s="19" t="s">
        <v>167</v>
      </c>
      <c r="C2573" s="19">
        <v>3</v>
      </c>
      <c r="D2573" s="23">
        <v>7785538.4000000004</v>
      </c>
      <c r="E2573" s="23" t="e">
        <v>#N/A</v>
      </c>
      <c r="F2573" s="23" t="e">
        <v>#N/A</v>
      </c>
      <c r="G2573" s="24" t="e">
        <v>#N/A</v>
      </c>
      <c r="H2573" s="36">
        <v>462679.92</v>
      </c>
      <c r="I2573" s="36" t="e">
        <v>#N/A</v>
      </c>
      <c r="J2573" s="36" t="e">
        <v>#N/A</v>
      </c>
      <c r="K2573" s="24" t="e">
        <v>#N/A</v>
      </c>
      <c r="L2573" s="24" t="s">
        <v>325</v>
      </c>
      <c r="M2573" s="27">
        <v>34.835799999999999</v>
      </c>
      <c r="N2573" s="27">
        <v>-89.201700000000002</v>
      </c>
    </row>
    <row r="2574" spans="1:14" s="18" customFormat="1" x14ac:dyDescent="0.25">
      <c r="A2574" s="19" t="s">
        <v>821</v>
      </c>
      <c r="B2574" s="19" t="s">
        <v>167</v>
      </c>
      <c r="C2574" s="19">
        <v>4</v>
      </c>
      <c r="D2574" s="23">
        <v>7074829.3099999996</v>
      </c>
      <c r="E2574" s="23" t="e">
        <v>#N/A</v>
      </c>
      <c r="F2574" s="23" t="e">
        <v>#N/A</v>
      </c>
      <c r="G2574" s="24" t="e">
        <v>#N/A</v>
      </c>
      <c r="H2574" s="36">
        <v>420451.59399999998</v>
      </c>
      <c r="I2574" s="36" t="e">
        <v>#N/A</v>
      </c>
      <c r="J2574" s="36" t="e">
        <v>#N/A</v>
      </c>
      <c r="K2574" s="24" t="e">
        <v>#N/A</v>
      </c>
      <c r="L2574" s="24" t="s">
        <v>325</v>
      </c>
      <c r="M2574" s="27">
        <v>34.835799999999999</v>
      </c>
      <c r="N2574" s="27">
        <v>-89.201700000000002</v>
      </c>
    </row>
    <row r="2575" spans="1:14" s="18" customFormat="1" x14ac:dyDescent="0.25">
      <c r="A2575" s="19" t="s">
        <v>822</v>
      </c>
      <c r="B2575" s="19" t="s">
        <v>167</v>
      </c>
      <c r="C2575" s="19">
        <v>1</v>
      </c>
      <c r="D2575" s="23">
        <v>3518019.1</v>
      </c>
      <c r="E2575" s="23">
        <v>2639327.04</v>
      </c>
      <c r="F2575" s="23">
        <v>-878692.06</v>
      </c>
      <c r="G2575" s="24">
        <v>-0.24976899999999999</v>
      </c>
      <c r="H2575" s="36">
        <v>209060.815</v>
      </c>
      <c r="I2575" s="36">
        <v>156853.95699999999</v>
      </c>
      <c r="J2575" s="36">
        <v>-52206.858</v>
      </c>
      <c r="K2575" s="24">
        <v>-0.2497209</v>
      </c>
      <c r="L2575" s="24" t="s">
        <v>325</v>
      </c>
      <c r="M2575" s="27">
        <v>31.5289</v>
      </c>
      <c r="N2575" s="27">
        <v>-89.299199999999999</v>
      </c>
    </row>
    <row r="2576" spans="1:14" s="18" customFormat="1" x14ac:dyDescent="0.25">
      <c r="A2576" s="19" t="s">
        <v>822</v>
      </c>
      <c r="B2576" s="19" t="s">
        <v>167</v>
      </c>
      <c r="C2576" s="19">
        <v>2</v>
      </c>
      <c r="D2576" s="23">
        <v>2540763.7200000002</v>
      </c>
      <c r="E2576" s="23" t="e">
        <v>#N/A</v>
      </c>
      <c r="F2576" s="23" t="e">
        <v>#N/A</v>
      </c>
      <c r="G2576" s="24" t="e">
        <v>#N/A</v>
      </c>
      <c r="H2576" s="36">
        <v>150988.179</v>
      </c>
      <c r="I2576" s="36" t="e">
        <v>#N/A</v>
      </c>
      <c r="J2576" s="36" t="e">
        <v>#N/A</v>
      </c>
      <c r="K2576" s="24" t="e">
        <v>#N/A</v>
      </c>
      <c r="L2576" s="24" t="s">
        <v>325</v>
      </c>
      <c r="M2576" s="27">
        <v>31.5289</v>
      </c>
      <c r="N2576" s="27">
        <v>-89.299199999999999</v>
      </c>
    </row>
    <row r="2577" spans="1:14" s="18" customFormat="1" x14ac:dyDescent="0.25">
      <c r="A2577" s="19" t="s">
        <v>822</v>
      </c>
      <c r="B2577" s="19" t="s">
        <v>167</v>
      </c>
      <c r="C2577" s="19">
        <v>3</v>
      </c>
      <c r="D2577" s="23">
        <v>4001849.88</v>
      </c>
      <c r="E2577" s="23" t="e">
        <v>#N/A</v>
      </c>
      <c r="F2577" s="23" t="e">
        <v>#N/A</v>
      </c>
      <c r="G2577" s="24" t="e">
        <v>#N/A</v>
      </c>
      <c r="H2577" s="36">
        <v>237814.82500000001</v>
      </c>
      <c r="I2577" s="36" t="e">
        <v>#N/A</v>
      </c>
      <c r="J2577" s="36" t="e">
        <v>#N/A</v>
      </c>
      <c r="K2577" s="24" t="e">
        <v>#N/A</v>
      </c>
      <c r="L2577" s="24" t="s">
        <v>325</v>
      </c>
      <c r="M2577" s="27">
        <v>31.5289</v>
      </c>
      <c r="N2577" s="27">
        <v>-89.299199999999999</v>
      </c>
    </row>
    <row r="2578" spans="1:14" s="18" customFormat="1" x14ac:dyDescent="0.25">
      <c r="A2578" s="19" t="s">
        <v>822</v>
      </c>
      <c r="B2578" s="19" t="s">
        <v>167</v>
      </c>
      <c r="C2578" s="19">
        <v>4</v>
      </c>
      <c r="D2578" s="23">
        <v>1778033.88</v>
      </c>
      <c r="E2578" s="23" t="e">
        <v>#N/A</v>
      </c>
      <c r="F2578" s="23" t="e">
        <v>#N/A</v>
      </c>
      <c r="G2578" s="24" t="e">
        <v>#N/A</v>
      </c>
      <c r="H2578" s="36">
        <v>105666.86599999999</v>
      </c>
      <c r="I2578" s="36" t="e">
        <v>#N/A</v>
      </c>
      <c r="J2578" s="36" t="e">
        <v>#N/A</v>
      </c>
      <c r="K2578" s="24" t="e">
        <v>#N/A</v>
      </c>
      <c r="L2578" s="24" t="s">
        <v>325</v>
      </c>
      <c r="M2578" s="27">
        <v>31.5289</v>
      </c>
      <c r="N2578" s="27">
        <v>-89.299199999999999</v>
      </c>
    </row>
    <row r="2579" spans="1:14" s="18" customFormat="1" x14ac:dyDescent="0.25">
      <c r="A2579" s="19" t="s">
        <v>168</v>
      </c>
      <c r="B2579" s="19" t="s">
        <v>167</v>
      </c>
      <c r="C2579" s="19">
        <v>1</v>
      </c>
      <c r="D2579" s="23"/>
      <c r="E2579" s="23"/>
      <c r="F2579" s="23"/>
      <c r="G2579" s="24"/>
      <c r="H2579" s="36"/>
      <c r="I2579" s="36"/>
      <c r="J2579" s="36"/>
      <c r="K2579" s="24"/>
      <c r="L2579" s="24" t="s">
        <v>323</v>
      </c>
      <c r="M2579" s="27">
        <v>31.2194</v>
      </c>
      <c r="N2579" s="27">
        <v>-89.393299999999996</v>
      </c>
    </row>
    <row r="2580" spans="1:14" s="18" customFormat="1" x14ac:dyDescent="0.25">
      <c r="A2580" s="19" t="s">
        <v>168</v>
      </c>
      <c r="B2580" s="19" t="s">
        <v>167</v>
      </c>
      <c r="C2580" s="19">
        <v>2</v>
      </c>
      <c r="D2580" s="23"/>
      <c r="E2580" s="23" t="e">
        <v>#N/A</v>
      </c>
      <c r="F2580" s="23" t="e">
        <v>#N/A</v>
      </c>
      <c r="G2580" s="24" t="e">
        <v>#N/A</v>
      </c>
      <c r="H2580" s="36"/>
      <c r="I2580" s="36" t="e">
        <v>#N/A</v>
      </c>
      <c r="J2580" s="36" t="e">
        <v>#N/A</v>
      </c>
      <c r="K2580" s="24" t="e">
        <v>#N/A</v>
      </c>
      <c r="L2580" s="24" t="s">
        <v>323</v>
      </c>
      <c r="M2580" s="27">
        <v>31.2194</v>
      </c>
      <c r="N2580" s="27">
        <v>-89.393299999999996</v>
      </c>
    </row>
    <row r="2581" spans="1:14" s="18" customFormat="1" x14ac:dyDescent="0.25">
      <c r="A2581" s="19" t="s">
        <v>168</v>
      </c>
      <c r="B2581" s="19" t="s">
        <v>167</v>
      </c>
      <c r="C2581" s="19">
        <v>3</v>
      </c>
      <c r="D2581" s="23"/>
      <c r="E2581" s="23" t="e">
        <v>#N/A</v>
      </c>
      <c r="F2581" s="23" t="e">
        <v>#N/A</v>
      </c>
      <c r="G2581" s="24" t="e">
        <v>#N/A</v>
      </c>
      <c r="H2581" s="36"/>
      <c r="I2581" s="36" t="e">
        <v>#N/A</v>
      </c>
      <c r="J2581" s="36" t="e">
        <v>#N/A</v>
      </c>
      <c r="K2581" s="24" t="e">
        <v>#N/A</v>
      </c>
      <c r="L2581" s="24" t="s">
        <v>323</v>
      </c>
      <c r="M2581" s="27">
        <v>31.2194</v>
      </c>
      <c r="N2581" s="27">
        <v>-89.393299999999996</v>
      </c>
    </row>
    <row r="2582" spans="1:14" s="18" customFormat="1" x14ac:dyDescent="0.25">
      <c r="A2582" s="19" t="s">
        <v>168</v>
      </c>
      <c r="B2582" s="19" t="s">
        <v>167</v>
      </c>
      <c r="C2582" s="19">
        <v>4</v>
      </c>
      <c r="D2582" s="23"/>
      <c r="E2582" s="23" t="e">
        <v>#N/A</v>
      </c>
      <c r="F2582" s="23" t="e">
        <v>#N/A</v>
      </c>
      <c r="G2582" s="24" t="e">
        <v>#N/A</v>
      </c>
      <c r="H2582" s="36"/>
      <c r="I2582" s="36" t="e">
        <v>#N/A</v>
      </c>
      <c r="J2582" s="36" t="e">
        <v>#N/A</v>
      </c>
      <c r="K2582" s="24" t="e">
        <v>#N/A</v>
      </c>
      <c r="L2582" s="24" t="s">
        <v>323</v>
      </c>
      <c r="M2582" s="27">
        <v>31.2194</v>
      </c>
      <c r="N2582" s="27">
        <v>-89.393299999999996</v>
      </c>
    </row>
    <row r="2583" spans="1:14" s="18" customFormat="1" x14ac:dyDescent="0.25">
      <c r="A2583" s="19" t="s">
        <v>169</v>
      </c>
      <c r="B2583" s="19" t="s">
        <v>167</v>
      </c>
      <c r="C2583" s="19">
        <v>1</v>
      </c>
      <c r="D2583" s="23">
        <v>9037398.0999999996</v>
      </c>
      <c r="E2583" s="23">
        <v>8028677.8499999996</v>
      </c>
      <c r="F2583" s="23">
        <v>-1008720.3</v>
      </c>
      <c r="G2583" s="24">
        <v>-0.1116162</v>
      </c>
      <c r="H2583" s="36">
        <v>983413.72499999998</v>
      </c>
      <c r="I2583" s="36">
        <v>873220.5</v>
      </c>
      <c r="J2583" s="36">
        <v>-110193.23</v>
      </c>
      <c r="K2583" s="24">
        <v>-0.1120517</v>
      </c>
      <c r="L2583" s="24" t="s">
        <v>323</v>
      </c>
      <c r="M2583" s="27">
        <v>33.376100000000001</v>
      </c>
      <c r="N2583" s="27">
        <v>-89.218299999999999</v>
      </c>
    </row>
    <row r="2584" spans="1:14" s="18" customFormat="1" x14ac:dyDescent="0.25">
      <c r="A2584" s="19" t="s">
        <v>169</v>
      </c>
      <c r="B2584" s="19" t="s">
        <v>167</v>
      </c>
      <c r="C2584" s="19">
        <v>2</v>
      </c>
      <c r="D2584" s="23">
        <v>8407419.0800000001</v>
      </c>
      <c r="E2584" s="23" t="e">
        <v>#N/A</v>
      </c>
      <c r="F2584" s="23" t="e">
        <v>#N/A</v>
      </c>
      <c r="G2584" s="24" t="e">
        <v>#N/A</v>
      </c>
      <c r="H2584" s="36">
        <v>914257.97499999998</v>
      </c>
      <c r="I2584" s="36" t="e">
        <v>#N/A</v>
      </c>
      <c r="J2584" s="36" t="e">
        <v>#N/A</v>
      </c>
      <c r="K2584" s="24" t="e">
        <v>#N/A</v>
      </c>
      <c r="L2584" s="24" t="s">
        <v>323</v>
      </c>
      <c r="M2584" s="27">
        <v>33.376100000000001</v>
      </c>
      <c r="N2584" s="27">
        <v>-89.218299999999999</v>
      </c>
    </row>
    <row r="2585" spans="1:14" s="18" customFormat="1" x14ac:dyDescent="0.25">
      <c r="A2585" s="19" t="s">
        <v>169</v>
      </c>
      <c r="B2585" s="19" t="s">
        <v>167</v>
      </c>
      <c r="C2585" s="19">
        <v>3</v>
      </c>
      <c r="D2585" s="23">
        <v>7665188.0800000001</v>
      </c>
      <c r="E2585" s="23" t="e">
        <v>#N/A</v>
      </c>
      <c r="F2585" s="23" t="e">
        <v>#N/A</v>
      </c>
      <c r="G2585" s="24" t="e">
        <v>#N/A</v>
      </c>
      <c r="H2585" s="36">
        <v>834440.3</v>
      </c>
      <c r="I2585" s="36" t="e">
        <v>#N/A</v>
      </c>
      <c r="J2585" s="36" t="e">
        <v>#N/A</v>
      </c>
      <c r="K2585" s="24" t="e">
        <v>#N/A</v>
      </c>
      <c r="L2585" s="24" t="s">
        <v>323</v>
      </c>
      <c r="M2585" s="27">
        <v>33.376100000000001</v>
      </c>
      <c r="N2585" s="27">
        <v>-89.218299999999999</v>
      </c>
    </row>
    <row r="2586" spans="1:14" s="18" customFormat="1" x14ac:dyDescent="0.25">
      <c r="A2586" s="19" t="s">
        <v>169</v>
      </c>
      <c r="B2586" s="19" t="s">
        <v>167</v>
      </c>
      <c r="C2586" s="19">
        <v>4</v>
      </c>
      <c r="D2586" s="23">
        <v>7317037.7000000002</v>
      </c>
      <c r="E2586" s="23" t="e">
        <v>#N/A</v>
      </c>
      <c r="F2586" s="23" t="e">
        <v>#N/A</v>
      </c>
      <c r="G2586" s="24" t="e">
        <v>#N/A</v>
      </c>
      <c r="H2586" s="36">
        <v>794537.15</v>
      </c>
      <c r="I2586" s="36" t="e">
        <v>#N/A</v>
      </c>
      <c r="J2586" s="36" t="e">
        <v>#N/A</v>
      </c>
      <c r="K2586" s="24" t="e">
        <v>#N/A</v>
      </c>
      <c r="L2586" s="24" t="s">
        <v>323</v>
      </c>
      <c r="M2586" s="27">
        <v>33.376100000000001</v>
      </c>
      <c r="N2586" s="27">
        <v>-89.218299999999999</v>
      </c>
    </row>
    <row r="2587" spans="1:14" s="18" customFormat="1" x14ac:dyDescent="0.25">
      <c r="A2587" s="19" t="s">
        <v>823</v>
      </c>
      <c r="B2587" s="19" t="s">
        <v>167</v>
      </c>
      <c r="C2587" s="19">
        <v>1</v>
      </c>
      <c r="D2587" s="23">
        <v>328190.098</v>
      </c>
      <c r="E2587" s="23">
        <v>78481.346999999994</v>
      </c>
      <c r="F2587" s="23">
        <v>-249708.75</v>
      </c>
      <c r="G2587" s="24">
        <v>-0.76086620000000005</v>
      </c>
      <c r="H2587" s="36">
        <v>19504.16</v>
      </c>
      <c r="I2587" s="36">
        <v>4663.74</v>
      </c>
      <c r="J2587" s="36">
        <v>-14840.42</v>
      </c>
      <c r="K2587" s="24">
        <v>-0.76088489999999998</v>
      </c>
      <c r="L2587" s="24" t="s">
        <v>325</v>
      </c>
      <c r="M2587" s="27">
        <v>31.6004</v>
      </c>
      <c r="N2587" s="27">
        <v>-89.946799999999996</v>
      </c>
    </row>
    <row r="2588" spans="1:14" s="18" customFormat="1" x14ac:dyDescent="0.25">
      <c r="A2588" s="19" t="s">
        <v>823</v>
      </c>
      <c r="B2588" s="19" t="s">
        <v>167</v>
      </c>
      <c r="C2588" s="19">
        <v>2</v>
      </c>
      <c r="D2588" s="23">
        <v>224203.755</v>
      </c>
      <c r="E2588" s="23" t="e">
        <v>#N/A</v>
      </c>
      <c r="F2588" s="23" t="e">
        <v>#N/A</v>
      </c>
      <c r="G2588" s="24" t="e">
        <v>#N/A</v>
      </c>
      <c r="H2588" s="36">
        <v>13324.38</v>
      </c>
      <c r="I2588" s="36" t="e">
        <v>#N/A</v>
      </c>
      <c r="J2588" s="36" t="e">
        <v>#N/A</v>
      </c>
      <c r="K2588" s="24" t="e">
        <v>#N/A</v>
      </c>
      <c r="L2588" s="24" t="s">
        <v>325</v>
      </c>
      <c r="M2588" s="27">
        <v>31.6004</v>
      </c>
      <c r="N2588" s="27">
        <v>-89.946799999999996</v>
      </c>
    </row>
    <row r="2589" spans="1:14" s="18" customFormat="1" x14ac:dyDescent="0.25">
      <c r="A2589" s="19" t="s">
        <v>823</v>
      </c>
      <c r="B2589" s="19" t="s">
        <v>167</v>
      </c>
      <c r="C2589" s="19">
        <v>3</v>
      </c>
      <c r="D2589" s="23">
        <v>197011.29</v>
      </c>
      <c r="E2589" s="23" t="e">
        <v>#N/A</v>
      </c>
      <c r="F2589" s="23" t="e">
        <v>#N/A</v>
      </c>
      <c r="G2589" s="24" t="e">
        <v>#N/A</v>
      </c>
      <c r="H2589" s="36">
        <v>11707.843999999999</v>
      </c>
      <c r="I2589" s="36" t="e">
        <v>#N/A</v>
      </c>
      <c r="J2589" s="36" t="e">
        <v>#N/A</v>
      </c>
      <c r="K2589" s="24" t="e">
        <v>#N/A</v>
      </c>
      <c r="L2589" s="24" t="s">
        <v>325</v>
      </c>
      <c r="M2589" s="27">
        <v>31.6004</v>
      </c>
      <c r="N2589" s="27">
        <v>-89.946799999999996</v>
      </c>
    </row>
    <row r="2590" spans="1:14" s="18" customFormat="1" x14ac:dyDescent="0.25">
      <c r="A2590" s="19" t="s">
        <v>823</v>
      </c>
      <c r="B2590" s="19" t="s">
        <v>167</v>
      </c>
      <c r="C2590" s="19">
        <v>4</v>
      </c>
      <c r="D2590" s="23">
        <v>186332.753</v>
      </c>
      <c r="E2590" s="23" t="e">
        <v>#N/A</v>
      </c>
      <c r="F2590" s="23" t="e">
        <v>#N/A</v>
      </c>
      <c r="G2590" s="24" t="e">
        <v>#N/A</v>
      </c>
      <c r="H2590" s="36">
        <v>11073.659</v>
      </c>
      <c r="I2590" s="36" t="e">
        <v>#N/A</v>
      </c>
      <c r="J2590" s="36" t="e">
        <v>#N/A</v>
      </c>
      <c r="K2590" s="24" t="e">
        <v>#N/A</v>
      </c>
      <c r="L2590" s="24" t="s">
        <v>325</v>
      </c>
      <c r="M2590" s="27">
        <v>31.6004</v>
      </c>
      <c r="N2590" s="27">
        <v>-89.946799999999996</v>
      </c>
    </row>
    <row r="2591" spans="1:14" s="18" customFormat="1" x14ac:dyDescent="0.25">
      <c r="A2591" s="19" t="s">
        <v>824</v>
      </c>
      <c r="B2591" s="19" t="s">
        <v>167</v>
      </c>
      <c r="C2591" s="19">
        <v>1</v>
      </c>
      <c r="D2591" s="23">
        <v>7848679.71</v>
      </c>
      <c r="E2591" s="23">
        <v>8846787.6099999994</v>
      </c>
      <c r="F2591" s="23">
        <v>998107.90099999995</v>
      </c>
      <c r="G2591" s="24">
        <v>0.12716889200000001</v>
      </c>
      <c r="H2591" s="36">
        <v>466434.56199999998</v>
      </c>
      <c r="I2591" s="36">
        <v>525751.272</v>
      </c>
      <c r="J2591" s="36">
        <v>59316.71</v>
      </c>
      <c r="K2591" s="24">
        <v>0.127170486</v>
      </c>
      <c r="L2591" s="24" t="s">
        <v>325</v>
      </c>
      <c r="M2591" s="27">
        <v>34.993899999999996</v>
      </c>
      <c r="N2591" s="27">
        <v>-90.039000000000001</v>
      </c>
    </row>
    <row r="2592" spans="1:14" s="18" customFormat="1" x14ac:dyDescent="0.25">
      <c r="A2592" s="19" t="s">
        <v>824</v>
      </c>
      <c r="B2592" s="19" t="s">
        <v>167</v>
      </c>
      <c r="C2592" s="19">
        <v>2</v>
      </c>
      <c r="D2592" s="23">
        <v>7506410.0999999996</v>
      </c>
      <c r="E2592" s="23" t="e">
        <v>#N/A</v>
      </c>
      <c r="F2592" s="23" t="e">
        <v>#N/A</v>
      </c>
      <c r="G2592" s="24" t="e">
        <v>#N/A</v>
      </c>
      <c r="H2592" s="36">
        <v>446096.66600000003</v>
      </c>
      <c r="I2592" s="36" t="e">
        <v>#N/A</v>
      </c>
      <c r="J2592" s="36" t="e">
        <v>#N/A</v>
      </c>
      <c r="K2592" s="24" t="e">
        <v>#N/A</v>
      </c>
      <c r="L2592" s="24" t="s">
        <v>325</v>
      </c>
      <c r="M2592" s="27">
        <v>34.993899999999996</v>
      </c>
      <c r="N2592" s="27">
        <v>-90.039000000000001</v>
      </c>
    </row>
    <row r="2593" spans="1:14" s="18" customFormat="1" x14ac:dyDescent="0.25">
      <c r="A2593" s="19" t="s">
        <v>824</v>
      </c>
      <c r="B2593" s="19" t="s">
        <v>167</v>
      </c>
      <c r="C2593" s="19">
        <v>3</v>
      </c>
      <c r="D2593" s="23">
        <v>8508913.1300000008</v>
      </c>
      <c r="E2593" s="23" t="e">
        <v>#N/A</v>
      </c>
      <c r="F2593" s="23" t="e">
        <v>#N/A</v>
      </c>
      <c r="G2593" s="24" t="e">
        <v>#N/A</v>
      </c>
      <c r="H2593" s="36">
        <v>505676.212</v>
      </c>
      <c r="I2593" s="36" t="e">
        <v>#N/A</v>
      </c>
      <c r="J2593" s="36" t="e">
        <v>#N/A</v>
      </c>
      <c r="K2593" s="24" t="e">
        <v>#N/A</v>
      </c>
      <c r="L2593" s="24" t="s">
        <v>325</v>
      </c>
      <c r="M2593" s="27">
        <v>34.993899999999996</v>
      </c>
      <c r="N2593" s="27">
        <v>-90.039000000000001</v>
      </c>
    </row>
    <row r="2594" spans="1:14" s="18" customFormat="1" x14ac:dyDescent="0.25">
      <c r="A2594" s="19" t="s">
        <v>824</v>
      </c>
      <c r="B2594" s="19" t="s">
        <v>167</v>
      </c>
      <c r="C2594" s="19">
        <v>4</v>
      </c>
      <c r="D2594" s="23">
        <v>7871683.0599999996</v>
      </c>
      <c r="E2594" s="23" t="e">
        <v>#N/A</v>
      </c>
      <c r="F2594" s="23" t="e">
        <v>#N/A</v>
      </c>
      <c r="G2594" s="24" t="e">
        <v>#N/A</v>
      </c>
      <c r="H2594" s="36">
        <v>467805.36</v>
      </c>
      <c r="I2594" s="36" t="e">
        <v>#N/A</v>
      </c>
      <c r="J2594" s="36" t="e">
        <v>#N/A</v>
      </c>
      <c r="K2594" s="24" t="e">
        <v>#N/A</v>
      </c>
      <c r="L2594" s="24" t="s">
        <v>325</v>
      </c>
      <c r="M2594" s="27">
        <v>34.993899999999996</v>
      </c>
      <c r="N2594" s="27">
        <v>-90.039000000000001</v>
      </c>
    </row>
    <row r="2595" spans="1:14" s="18" customFormat="1" x14ac:dyDescent="0.25">
      <c r="A2595" s="19" t="s">
        <v>825</v>
      </c>
      <c r="B2595" s="19" t="s">
        <v>167</v>
      </c>
      <c r="C2595" s="19">
        <v>1</v>
      </c>
      <c r="D2595" s="23">
        <v>4236.8</v>
      </c>
      <c r="E2595" s="23">
        <v>12</v>
      </c>
      <c r="F2595" s="23">
        <v>-4224.8</v>
      </c>
      <c r="G2595" s="24">
        <v>-0.99716769999999999</v>
      </c>
      <c r="H2595" s="36"/>
      <c r="I2595" s="36"/>
      <c r="J2595" s="36"/>
      <c r="K2595" s="24"/>
      <c r="L2595" s="24" t="s">
        <v>325</v>
      </c>
      <c r="M2595" s="27">
        <v>32.292499999999997</v>
      </c>
      <c r="N2595" s="27">
        <v>-88.746099999999998</v>
      </c>
    </row>
    <row r="2596" spans="1:14" s="18" customFormat="1" x14ac:dyDescent="0.25">
      <c r="A2596" s="19" t="s">
        <v>825</v>
      </c>
      <c r="B2596" s="19" t="s">
        <v>167</v>
      </c>
      <c r="C2596" s="19">
        <v>2</v>
      </c>
      <c r="D2596" s="23">
        <v>22495.3</v>
      </c>
      <c r="E2596" s="23" t="e">
        <v>#N/A</v>
      </c>
      <c r="F2596" s="23" t="e">
        <v>#N/A</v>
      </c>
      <c r="G2596" s="24" t="e">
        <v>#N/A</v>
      </c>
      <c r="H2596" s="36"/>
      <c r="I2596" s="36" t="e">
        <v>#N/A</v>
      </c>
      <c r="J2596" s="36" t="e">
        <v>#N/A</v>
      </c>
      <c r="K2596" s="24" t="e">
        <v>#N/A</v>
      </c>
      <c r="L2596" s="24" t="s">
        <v>325</v>
      </c>
      <c r="M2596" s="27">
        <v>32.292499999999997</v>
      </c>
      <c r="N2596" s="27">
        <v>-88.746099999999998</v>
      </c>
    </row>
    <row r="2597" spans="1:14" s="18" customFormat="1" x14ac:dyDescent="0.25">
      <c r="A2597" s="19" t="s">
        <v>825</v>
      </c>
      <c r="B2597" s="19" t="s">
        <v>167</v>
      </c>
      <c r="C2597" s="19">
        <v>3</v>
      </c>
      <c r="D2597" s="23">
        <v>12034.6</v>
      </c>
      <c r="E2597" s="23" t="e">
        <v>#N/A</v>
      </c>
      <c r="F2597" s="23" t="e">
        <v>#N/A</v>
      </c>
      <c r="G2597" s="24" t="e">
        <v>#N/A</v>
      </c>
      <c r="H2597" s="36"/>
      <c r="I2597" s="36" t="e">
        <v>#N/A</v>
      </c>
      <c r="J2597" s="36" t="e">
        <v>#N/A</v>
      </c>
      <c r="K2597" s="24" t="e">
        <v>#N/A</v>
      </c>
      <c r="L2597" s="24" t="s">
        <v>325</v>
      </c>
      <c r="M2597" s="27">
        <v>32.292499999999997</v>
      </c>
      <c r="N2597" s="27">
        <v>-88.746099999999998</v>
      </c>
    </row>
    <row r="2598" spans="1:14" s="18" customFormat="1" x14ac:dyDescent="0.25">
      <c r="A2598" s="19" t="s">
        <v>825</v>
      </c>
      <c r="B2598" s="19" t="s">
        <v>167</v>
      </c>
      <c r="C2598" s="19">
        <v>4</v>
      </c>
      <c r="D2598" s="23">
        <v>6939</v>
      </c>
      <c r="E2598" s="23" t="e">
        <v>#N/A</v>
      </c>
      <c r="F2598" s="23" t="e">
        <v>#N/A</v>
      </c>
      <c r="G2598" s="24" t="e">
        <v>#N/A</v>
      </c>
      <c r="H2598" s="36"/>
      <c r="I2598" s="36" t="e">
        <v>#N/A</v>
      </c>
      <c r="J2598" s="36" t="e">
        <v>#N/A</v>
      </c>
      <c r="K2598" s="24" t="e">
        <v>#N/A</v>
      </c>
      <c r="L2598" s="24" t="s">
        <v>325</v>
      </c>
      <c r="M2598" s="27">
        <v>32.292499999999997</v>
      </c>
      <c r="N2598" s="27">
        <v>-88.746099999999998</v>
      </c>
    </row>
    <row r="2599" spans="1:14" s="18" customFormat="1" x14ac:dyDescent="0.25">
      <c r="A2599" s="19" t="s">
        <v>826</v>
      </c>
      <c r="B2599" s="19" t="s">
        <v>167</v>
      </c>
      <c r="C2599" s="19">
        <v>1</v>
      </c>
      <c r="D2599" s="23">
        <v>343404.163</v>
      </c>
      <c r="E2599" s="23">
        <v>345658.32199999999</v>
      </c>
      <c r="F2599" s="23">
        <v>2254.1590000000001</v>
      </c>
      <c r="G2599" s="24">
        <v>6.5641570000000002E-3</v>
      </c>
      <c r="H2599" s="36">
        <v>20408.066999999999</v>
      </c>
      <c r="I2599" s="36">
        <v>20541.467000000001</v>
      </c>
      <c r="J2599" s="36">
        <v>133.4</v>
      </c>
      <c r="K2599" s="24">
        <v>6.5366310000000002E-3</v>
      </c>
      <c r="L2599" s="24" t="s">
        <v>325</v>
      </c>
      <c r="M2599" s="27">
        <v>31.984200000000001</v>
      </c>
      <c r="N2599" s="27">
        <v>-89.4131</v>
      </c>
    </row>
    <row r="2600" spans="1:14" s="18" customFormat="1" x14ac:dyDescent="0.25">
      <c r="A2600" s="19" t="s">
        <v>826</v>
      </c>
      <c r="B2600" s="19" t="s">
        <v>167</v>
      </c>
      <c r="C2600" s="19">
        <v>2</v>
      </c>
      <c r="D2600" s="23">
        <v>694732.96900000004</v>
      </c>
      <c r="E2600" s="23" t="e">
        <v>#N/A</v>
      </c>
      <c r="F2600" s="23" t="e">
        <v>#N/A</v>
      </c>
      <c r="G2600" s="24" t="e">
        <v>#N/A</v>
      </c>
      <c r="H2600" s="36">
        <v>41286.682000000001</v>
      </c>
      <c r="I2600" s="36" t="e">
        <v>#N/A</v>
      </c>
      <c r="J2600" s="36" t="e">
        <v>#N/A</v>
      </c>
      <c r="K2600" s="24" t="e">
        <v>#N/A</v>
      </c>
      <c r="L2600" s="24" t="s">
        <v>325</v>
      </c>
      <c r="M2600" s="27">
        <v>31.984200000000001</v>
      </c>
      <c r="N2600" s="27">
        <v>-89.4131</v>
      </c>
    </row>
    <row r="2601" spans="1:14" s="18" customFormat="1" x14ac:dyDescent="0.25">
      <c r="A2601" s="19" t="s">
        <v>826</v>
      </c>
      <c r="B2601" s="19" t="s">
        <v>167</v>
      </c>
      <c r="C2601" s="19">
        <v>3</v>
      </c>
      <c r="D2601" s="23">
        <v>788990.13500000001</v>
      </c>
      <c r="E2601" s="23" t="e">
        <v>#N/A</v>
      </c>
      <c r="F2601" s="23" t="e">
        <v>#N/A</v>
      </c>
      <c r="G2601" s="24" t="e">
        <v>#N/A</v>
      </c>
      <c r="H2601" s="36">
        <v>46887.481</v>
      </c>
      <c r="I2601" s="36" t="e">
        <v>#N/A</v>
      </c>
      <c r="J2601" s="36" t="e">
        <v>#N/A</v>
      </c>
      <c r="K2601" s="24" t="e">
        <v>#N/A</v>
      </c>
      <c r="L2601" s="24" t="s">
        <v>325</v>
      </c>
      <c r="M2601" s="27">
        <v>31.984200000000001</v>
      </c>
      <c r="N2601" s="27">
        <v>-89.4131</v>
      </c>
    </row>
    <row r="2602" spans="1:14" s="18" customFormat="1" x14ac:dyDescent="0.25">
      <c r="A2602" s="19" t="s">
        <v>826</v>
      </c>
      <c r="B2602" s="19" t="s">
        <v>167</v>
      </c>
      <c r="C2602" s="19">
        <v>4</v>
      </c>
      <c r="D2602" s="23">
        <v>798307.00100000005</v>
      </c>
      <c r="E2602" s="23" t="e">
        <v>#N/A</v>
      </c>
      <c r="F2602" s="23" t="e">
        <v>#N/A</v>
      </c>
      <c r="G2602" s="24" t="e">
        <v>#N/A</v>
      </c>
      <c r="H2602" s="36">
        <v>47441.663</v>
      </c>
      <c r="I2602" s="36" t="e">
        <v>#N/A</v>
      </c>
      <c r="J2602" s="36" t="e">
        <v>#N/A</v>
      </c>
      <c r="K2602" s="24" t="e">
        <v>#N/A</v>
      </c>
      <c r="L2602" s="24" t="s">
        <v>325</v>
      </c>
      <c r="M2602" s="27">
        <v>31.984200000000001</v>
      </c>
      <c r="N2602" s="27">
        <v>-89.4131</v>
      </c>
    </row>
    <row r="2603" spans="1:14" s="18" customFormat="1" x14ac:dyDescent="0.25">
      <c r="A2603" s="19" t="s">
        <v>827</v>
      </c>
      <c r="B2603" s="19" t="s">
        <v>167</v>
      </c>
      <c r="C2603" s="19">
        <v>1</v>
      </c>
      <c r="D2603" s="23">
        <v>2726066</v>
      </c>
      <c r="E2603" s="23">
        <v>4174975.38</v>
      </c>
      <c r="F2603" s="23">
        <v>1448909.39</v>
      </c>
      <c r="G2603" s="24">
        <v>0.53150194799999995</v>
      </c>
      <c r="H2603" s="36">
        <v>161131.84700000001</v>
      </c>
      <c r="I2603" s="36">
        <v>248091.242</v>
      </c>
      <c r="J2603" s="36">
        <v>86959.395000000004</v>
      </c>
      <c r="K2603" s="24">
        <v>0.53967850900000003</v>
      </c>
      <c r="L2603" s="24" t="s">
        <v>325</v>
      </c>
      <c r="M2603" s="27">
        <v>30.440799999999999</v>
      </c>
      <c r="N2603" s="27">
        <v>-89.026499999999999</v>
      </c>
    </row>
    <row r="2604" spans="1:14" s="18" customFormat="1" x14ac:dyDescent="0.25">
      <c r="A2604" s="19" t="s">
        <v>827</v>
      </c>
      <c r="B2604" s="19" t="s">
        <v>167</v>
      </c>
      <c r="C2604" s="19">
        <v>2</v>
      </c>
      <c r="D2604" s="23">
        <v>6403615.1100000003</v>
      </c>
      <c r="E2604" s="23" t="e">
        <v>#N/A</v>
      </c>
      <c r="F2604" s="23" t="e">
        <v>#N/A</v>
      </c>
      <c r="G2604" s="24" t="e">
        <v>#N/A</v>
      </c>
      <c r="H2604" s="36">
        <v>380099.40700000001</v>
      </c>
      <c r="I2604" s="36" t="e">
        <v>#N/A</v>
      </c>
      <c r="J2604" s="36" t="e">
        <v>#N/A</v>
      </c>
      <c r="K2604" s="24" t="e">
        <v>#N/A</v>
      </c>
      <c r="L2604" s="24" t="s">
        <v>325</v>
      </c>
      <c r="M2604" s="27">
        <v>30.440799999999999</v>
      </c>
      <c r="N2604" s="27">
        <v>-89.026499999999999</v>
      </c>
    </row>
    <row r="2605" spans="1:14" s="18" customFormat="1" x14ac:dyDescent="0.25">
      <c r="A2605" s="19" t="s">
        <v>827</v>
      </c>
      <c r="B2605" s="19" t="s">
        <v>167</v>
      </c>
      <c r="C2605" s="19">
        <v>3</v>
      </c>
      <c r="D2605" s="23">
        <v>7702884.3099999996</v>
      </c>
      <c r="E2605" s="23" t="e">
        <v>#N/A</v>
      </c>
      <c r="F2605" s="23" t="e">
        <v>#N/A</v>
      </c>
      <c r="G2605" s="24" t="e">
        <v>#N/A</v>
      </c>
      <c r="H2605" s="36">
        <v>457032.05499999999</v>
      </c>
      <c r="I2605" s="36" t="e">
        <v>#N/A</v>
      </c>
      <c r="J2605" s="36" t="e">
        <v>#N/A</v>
      </c>
      <c r="K2605" s="24" t="e">
        <v>#N/A</v>
      </c>
      <c r="L2605" s="24" t="s">
        <v>325</v>
      </c>
      <c r="M2605" s="27">
        <v>30.440799999999999</v>
      </c>
      <c r="N2605" s="27">
        <v>-89.026499999999999</v>
      </c>
    </row>
    <row r="2606" spans="1:14" s="18" customFormat="1" x14ac:dyDescent="0.25">
      <c r="A2606" s="19" t="s">
        <v>827</v>
      </c>
      <c r="B2606" s="19" t="s">
        <v>167</v>
      </c>
      <c r="C2606" s="19">
        <v>4</v>
      </c>
      <c r="D2606" s="23">
        <v>5672862.4500000002</v>
      </c>
      <c r="E2606" s="23" t="e">
        <v>#N/A</v>
      </c>
      <c r="F2606" s="23" t="e">
        <v>#N/A</v>
      </c>
      <c r="G2606" s="24" t="e">
        <v>#N/A</v>
      </c>
      <c r="H2606" s="36">
        <v>336745.26299999998</v>
      </c>
      <c r="I2606" s="36" t="e">
        <v>#N/A</v>
      </c>
      <c r="J2606" s="36" t="e">
        <v>#N/A</v>
      </c>
      <c r="K2606" s="24" t="e">
        <v>#N/A</v>
      </c>
      <c r="L2606" s="24" t="s">
        <v>325</v>
      </c>
      <c r="M2606" s="27">
        <v>30.440799999999999</v>
      </c>
      <c r="N2606" s="27">
        <v>-89.026499999999999</v>
      </c>
    </row>
    <row r="2607" spans="1:14" s="18" customFormat="1" x14ac:dyDescent="0.25">
      <c r="A2607" s="19" t="s">
        <v>170</v>
      </c>
      <c r="B2607" s="19" t="s">
        <v>171</v>
      </c>
      <c r="C2607" s="19">
        <v>1</v>
      </c>
      <c r="D2607" s="23">
        <v>29738037.300000001</v>
      </c>
      <c r="E2607" s="23">
        <v>30884228.5</v>
      </c>
      <c r="F2607" s="23">
        <v>1146191.2</v>
      </c>
      <c r="G2607" s="24">
        <v>3.8542934000000001E-2</v>
      </c>
      <c r="H2607" s="36">
        <v>3118390.69</v>
      </c>
      <c r="I2607" s="36">
        <v>3238880.96</v>
      </c>
      <c r="J2607" s="36">
        <v>120490.26700000001</v>
      </c>
      <c r="K2607" s="24">
        <v>3.8638604999999999E-2</v>
      </c>
      <c r="L2607" s="24" t="s">
        <v>323</v>
      </c>
      <c r="M2607" s="27">
        <v>45.883099999999999</v>
      </c>
      <c r="N2607" s="27">
        <v>-106.614</v>
      </c>
    </row>
    <row r="2608" spans="1:14" s="18" customFormat="1" x14ac:dyDescent="0.25">
      <c r="A2608" s="19" t="s">
        <v>170</v>
      </c>
      <c r="B2608" s="19" t="s">
        <v>171</v>
      </c>
      <c r="C2608" s="19">
        <v>2</v>
      </c>
      <c r="D2608" s="23">
        <v>15927069.5</v>
      </c>
      <c r="E2608" s="23" t="e">
        <v>#N/A</v>
      </c>
      <c r="F2608" s="23" t="e">
        <v>#N/A</v>
      </c>
      <c r="G2608" s="24" t="e">
        <v>#N/A</v>
      </c>
      <c r="H2608" s="36">
        <v>1670088.93</v>
      </c>
      <c r="I2608" s="36" t="e">
        <v>#N/A</v>
      </c>
      <c r="J2608" s="36" t="e">
        <v>#N/A</v>
      </c>
      <c r="K2608" s="24" t="e">
        <v>#N/A</v>
      </c>
      <c r="L2608" s="24" t="s">
        <v>323</v>
      </c>
      <c r="M2608" s="27">
        <v>45.883099999999999</v>
      </c>
      <c r="N2608" s="27">
        <v>-106.614</v>
      </c>
    </row>
    <row r="2609" spans="1:14" s="18" customFormat="1" x14ac:dyDescent="0.25">
      <c r="A2609" s="19" t="s">
        <v>170</v>
      </c>
      <c r="B2609" s="19" t="s">
        <v>171</v>
      </c>
      <c r="C2609" s="19">
        <v>3</v>
      </c>
      <c r="D2609" s="23">
        <v>30136998.5</v>
      </c>
      <c r="E2609" s="23" t="e">
        <v>#N/A</v>
      </c>
      <c r="F2609" s="23" t="e">
        <v>#N/A</v>
      </c>
      <c r="G2609" s="24" t="e">
        <v>#N/A</v>
      </c>
      <c r="H2609" s="36">
        <v>3075644.7</v>
      </c>
      <c r="I2609" s="36" t="e">
        <v>#N/A</v>
      </c>
      <c r="J2609" s="36" t="e">
        <v>#N/A</v>
      </c>
      <c r="K2609" s="24" t="e">
        <v>#N/A</v>
      </c>
      <c r="L2609" s="24" t="s">
        <v>323</v>
      </c>
      <c r="M2609" s="27">
        <v>45.883099999999999</v>
      </c>
      <c r="N2609" s="27">
        <v>-106.614</v>
      </c>
    </row>
    <row r="2610" spans="1:14" s="18" customFormat="1" x14ac:dyDescent="0.25">
      <c r="A2610" s="19" t="s">
        <v>170</v>
      </c>
      <c r="B2610" s="19" t="s">
        <v>171</v>
      </c>
      <c r="C2610" s="19">
        <v>4</v>
      </c>
      <c r="D2610" s="23">
        <v>29643612.100000001</v>
      </c>
      <c r="E2610" s="23" t="e">
        <v>#N/A</v>
      </c>
      <c r="F2610" s="23" t="e">
        <v>#N/A</v>
      </c>
      <c r="G2610" s="24" t="e">
        <v>#N/A</v>
      </c>
      <c r="H2610" s="36">
        <v>3108743.52</v>
      </c>
      <c r="I2610" s="36" t="e">
        <v>#N/A</v>
      </c>
      <c r="J2610" s="36" t="e">
        <v>#N/A</v>
      </c>
      <c r="K2610" s="24" t="e">
        <v>#N/A</v>
      </c>
      <c r="L2610" s="24" t="s">
        <v>323</v>
      </c>
      <c r="M2610" s="27">
        <v>45.883099999999999</v>
      </c>
      <c r="N2610" s="27">
        <v>-106.614</v>
      </c>
    </row>
    <row r="2611" spans="1:14" s="18" customFormat="1" x14ac:dyDescent="0.25">
      <c r="A2611" s="19" t="s">
        <v>828</v>
      </c>
      <c r="B2611" s="19" t="s">
        <v>171</v>
      </c>
      <c r="C2611" s="19">
        <v>1</v>
      </c>
      <c r="D2611" s="23"/>
      <c r="E2611" s="23">
        <v>456106.53399999999</v>
      </c>
      <c r="F2611" s="23"/>
      <c r="G2611" s="24"/>
      <c r="H2611" s="36"/>
      <c r="I2611" s="36">
        <v>27106.554</v>
      </c>
      <c r="J2611" s="36"/>
      <c r="K2611" s="24"/>
      <c r="L2611" s="24" t="s">
        <v>325</v>
      </c>
      <c r="M2611" s="27">
        <v>48.2104</v>
      </c>
      <c r="N2611" s="27">
        <v>-104.39190000000001</v>
      </c>
    </row>
    <row r="2612" spans="1:14" s="18" customFormat="1" x14ac:dyDescent="0.25">
      <c r="A2612" s="19" t="s">
        <v>828</v>
      </c>
      <c r="B2612" s="19" t="s">
        <v>171</v>
      </c>
      <c r="C2612" s="19">
        <v>2</v>
      </c>
      <c r="D2612" s="23">
        <v>112969.624</v>
      </c>
      <c r="E2612" s="23" t="e">
        <v>#N/A</v>
      </c>
      <c r="F2612" s="23" t="e">
        <v>#N/A</v>
      </c>
      <c r="G2612" s="24" t="e">
        <v>#N/A</v>
      </c>
      <c r="H2612" s="36">
        <v>6713.4170000000004</v>
      </c>
      <c r="I2612" s="36" t="e">
        <v>#N/A</v>
      </c>
      <c r="J2612" s="36" t="e">
        <v>#N/A</v>
      </c>
      <c r="K2612" s="24" t="e">
        <v>#N/A</v>
      </c>
      <c r="L2612" s="24" t="s">
        <v>325</v>
      </c>
      <c r="M2612" s="27">
        <v>48.2104</v>
      </c>
      <c r="N2612" s="27">
        <v>-104.39190000000001</v>
      </c>
    </row>
    <row r="2613" spans="1:14" s="18" customFormat="1" x14ac:dyDescent="0.25">
      <c r="A2613" s="19" t="s">
        <v>828</v>
      </c>
      <c r="B2613" s="19" t="s">
        <v>171</v>
      </c>
      <c r="C2613" s="19">
        <v>3</v>
      </c>
      <c r="D2613" s="23">
        <v>367042.09700000001</v>
      </c>
      <c r="E2613" s="23" t="e">
        <v>#N/A</v>
      </c>
      <c r="F2613" s="23" t="e">
        <v>#N/A</v>
      </c>
      <c r="G2613" s="24" t="e">
        <v>#N/A</v>
      </c>
      <c r="H2613" s="36">
        <v>21814.319</v>
      </c>
      <c r="I2613" s="36" t="e">
        <v>#N/A</v>
      </c>
      <c r="J2613" s="36" t="e">
        <v>#N/A</v>
      </c>
      <c r="K2613" s="24" t="e">
        <v>#N/A</v>
      </c>
      <c r="L2613" s="24" t="s">
        <v>325</v>
      </c>
      <c r="M2613" s="27">
        <v>48.2104</v>
      </c>
      <c r="N2613" s="27">
        <v>-104.39190000000001</v>
      </c>
    </row>
    <row r="2614" spans="1:14" s="18" customFormat="1" x14ac:dyDescent="0.25">
      <c r="A2614" s="19" t="s">
        <v>828</v>
      </c>
      <c r="B2614" s="19" t="s">
        <v>171</v>
      </c>
      <c r="C2614" s="19">
        <v>4</v>
      </c>
      <c r="D2614" s="23">
        <v>481514.50599999999</v>
      </c>
      <c r="E2614" s="23" t="e">
        <v>#N/A</v>
      </c>
      <c r="F2614" s="23" t="e">
        <v>#N/A</v>
      </c>
      <c r="G2614" s="24" t="e">
        <v>#N/A</v>
      </c>
      <c r="H2614" s="36">
        <v>28615.257000000001</v>
      </c>
      <c r="I2614" s="36" t="e">
        <v>#N/A</v>
      </c>
      <c r="J2614" s="36" t="e">
        <v>#N/A</v>
      </c>
      <c r="K2614" s="24" t="e">
        <v>#N/A</v>
      </c>
      <c r="L2614" s="24" t="s">
        <v>325</v>
      </c>
      <c r="M2614" s="27">
        <v>48.2104</v>
      </c>
      <c r="N2614" s="27">
        <v>-104.39190000000001</v>
      </c>
    </row>
    <row r="2615" spans="1:14" s="18" customFormat="1" x14ac:dyDescent="0.25">
      <c r="A2615" s="19" t="s">
        <v>829</v>
      </c>
      <c r="B2615" s="19" t="s">
        <v>171</v>
      </c>
      <c r="C2615" s="19">
        <v>1</v>
      </c>
      <c r="D2615" s="23">
        <v>591239.91299999994</v>
      </c>
      <c r="E2615" s="23">
        <v>650413.56299999997</v>
      </c>
      <c r="F2615" s="23">
        <v>59173.65</v>
      </c>
      <c r="G2615" s="24">
        <v>0.100083991</v>
      </c>
      <c r="H2615" s="36">
        <v>35136.163</v>
      </c>
      <c r="I2615" s="36">
        <v>38654.699000000001</v>
      </c>
      <c r="J2615" s="36">
        <v>3518.5360000000001</v>
      </c>
      <c r="K2615" s="24">
        <v>0.100140018</v>
      </c>
      <c r="L2615" s="24" t="s">
        <v>325</v>
      </c>
      <c r="M2615" s="27">
        <v>46.1066</v>
      </c>
      <c r="N2615" s="27">
        <v>-112.8755</v>
      </c>
    </row>
    <row r="2616" spans="1:14" s="18" customFormat="1" x14ac:dyDescent="0.25">
      <c r="A2616" s="19" t="s">
        <v>829</v>
      </c>
      <c r="B2616" s="19" t="s">
        <v>171</v>
      </c>
      <c r="C2616" s="19">
        <v>2</v>
      </c>
      <c r="D2616" s="23">
        <v>733324.69</v>
      </c>
      <c r="E2616" s="23" t="e">
        <v>#N/A</v>
      </c>
      <c r="F2616" s="23" t="e">
        <v>#N/A</v>
      </c>
      <c r="G2616" s="24" t="e">
        <v>#N/A</v>
      </c>
      <c r="H2616" s="36">
        <v>43582.527000000002</v>
      </c>
      <c r="I2616" s="36" t="e">
        <v>#N/A</v>
      </c>
      <c r="J2616" s="36" t="e">
        <v>#N/A</v>
      </c>
      <c r="K2616" s="24" t="e">
        <v>#N/A</v>
      </c>
      <c r="L2616" s="24" t="s">
        <v>325</v>
      </c>
      <c r="M2616" s="27">
        <v>46.1066</v>
      </c>
      <c r="N2616" s="27">
        <v>-112.8755</v>
      </c>
    </row>
    <row r="2617" spans="1:14" s="18" customFormat="1" x14ac:dyDescent="0.25">
      <c r="A2617" s="19" t="s">
        <v>829</v>
      </c>
      <c r="B2617" s="19" t="s">
        <v>171</v>
      </c>
      <c r="C2617" s="19">
        <v>3</v>
      </c>
      <c r="D2617" s="23">
        <v>1031787.59</v>
      </c>
      <c r="E2617" s="23" t="e">
        <v>#N/A</v>
      </c>
      <c r="F2617" s="23" t="e">
        <v>#N/A</v>
      </c>
      <c r="G2617" s="24" t="e">
        <v>#N/A</v>
      </c>
      <c r="H2617" s="36">
        <v>61318.205000000002</v>
      </c>
      <c r="I2617" s="36" t="e">
        <v>#N/A</v>
      </c>
      <c r="J2617" s="36" t="e">
        <v>#N/A</v>
      </c>
      <c r="K2617" s="24" t="e">
        <v>#N/A</v>
      </c>
      <c r="L2617" s="24" t="s">
        <v>325</v>
      </c>
      <c r="M2617" s="27">
        <v>46.1066</v>
      </c>
      <c r="N2617" s="27">
        <v>-112.8755</v>
      </c>
    </row>
    <row r="2618" spans="1:14" s="18" customFormat="1" x14ac:dyDescent="0.25">
      <c r="A2618" s="19" t="s">
        <v>829</v>
      </c>
      <c r="B2618" s="19" t="s">
        <v>171</v>
      </c>
      <c r="C2618" s="19">
        <v>4</v>
      </c>
      <c r="D2618" s="23">
        <v>831789.05299999996</v>
      </c>
      <c r="E2618" s="23" t="e">
        <v>#N/A</v>
      </c>
      <c r="F2618" s="23" t="e">
        <v>#N/A</v>
      </c>
      <c r="G2618" s="24" t="e">
        <v>#N/A</v>
      </c>
      <c r="H2618" s="36">
        <v>49427.627999999997</v>
      </c>
      <c r="I2618" s="36" t="e">
        <v>#N/A</v>
      </c>
      <c r="J2618" s="36" t="e">
        <v>#N/A</v>
      </c>
      <c r="K2618" s="24" t="e">
        <v>#N/A</v>
      </c>
      <c r="L2618" s="24" t="s">
        <v>325</v>
      </c>
      <c r="M2618" s="27">
        <v>46.1066</v>
      </c>
      <c r="N2618" s="27">
        <v>-112.8755</v>
      </c>
    </row>
    <row r="2619" spans="1:14" s="18" customFormat="1" x14ac:dyDescent="0.25">
      <c r="A2619" s="19" t="s">
        <v>830</v>
      </c>
      <c r="B2619" s="19" t="s">
        <v>171</v>
      </c>
      <c r="C2619" s="19">
        <v>1</v>
      </c>
      <c r="D2619" s="23">
        <v>20451.178</v>
      </c>
      <c r="E2619" s="23">
        <v>2093.9070000000002</v>
      </c>
      <c r="F2619" s="23">
        <v>-18357.271000000001</v>
      </c>
      <c r="G2619" s="24">
        <v>-0.89761440000000003</v>
      </c>
      <c r="H2619" s="36">
        <v>1215.559</v>
      </c>
      <c r="I2619" s="36">
        <v>132.452</v>
      </c>
      <c r="J2619" s="36">
        <v>-1083.107</v>
      </c>
      <c r="K2619" s="24">
        <v>-0.8910361</v>
      </c>
      <c r="L2619" s="24" t="s">
        <v>325</v>
      </c>
      <c r="M2619" s="27">
        <v>47.053899999999999</v>
      </c>
      <c r="N2619" s="27">
        <v>-104.74</v>
      </c>
    </row>
    <row r="2620" spans="1:14" s="18" customFormat="1" x14ac:dyDescent="0.25">
      <c r="A2620" s="19" t="s">
        <v>830</v>
      </c>
      <c r="B2620" s="19" t="s">
        <v>171</v>
      </c>
      <c r="C2620" s="19">
        <v>2</v>
      </c>
      <c r="D2620" s="23">
        <v>23886.289000000001</v>
      </c>
      <c r="E2620" s="23" t="e">
        <v>#N/A</v>
      </c>
      <c r="F2620" s="23" t="e">
        <v>#N/A</v>
      </c>
      <c r="G2620" s="24" t="e">
        <v>#N/A</v>
      </c>
      <c r="H2620" s="36">
        <v>1437.61</v>
      </c>
      <c r="I2620" s="36" t="e">
        <v>#N/A</v>
      </c>
      <c r="J2620" s="36" t="e">
        <v>#N/A</v>
      </c>
      <c r="K2620" s="24" t="e">
        <v>#N/A</v>
      </c>
      <c r="L2620" s="24" t="s">
        <v>325</v>
      </c>
      <c r="M2620" s="27">
        <v>47.053899999999999</v>
      </c>
      <c r="N2620" s="27">
        <v>-104.74</v>
      </c>
    </row>
    <row r="2621" spans="1:14" s="18" customFormat="1" x14ac:dyDescent="0.25">
      <c r="A2621" s="19" t="s">
        <v>830</v>
      </c>
      <c r="B2621" s="19" t="s">
        <v>171</v>
      </c>
      <c r="C2621" s="19">
        <v>3</v>
      </c>
      <c r="D2621" s="23">
        <v>22660.725999999999</v>
      </c>
      <c r="E2621" s="23" t="e">
        <v>#N/A</v>
      </c>
      <c r="F2621" s="23" t="e">
        <v>#N/A</v>
      </c>
      <c r="G2621" s="24" t="e">
        <v>#N/A</v>
      </c>
      <c r="H2621" s="36">
        <v>1352.557</v>
      </c>
      <c r="I2621" s="36" t="e">
        <v>#N/A</v>
      </c>
      <c r="J2621" s="36" t="e">
        <v>#N/A</v>
      </c>
      <c r="K2621" s="24" t="e">
        <v>#N/A</v>
      </c>
      <c r="L2621" s="24" t="s">
        <v>325</v>
      </c>
      <c r="M2621" s="27">
        <v>47.053899999999999</v>
      </c>
      <c r="N2621" s="27">
        <v>-104.74</v>
      </c>
    </row>
    <row r="2622" spans="1:14" s="18" customFormat="1" x14ac:dyDescent="0.25">
      <c r="A2622" s="19" t="s">
        <v>830</v>
      </c>
      <c r="B2622" s="19" t="s">
        <v>171</v>
      </c>
      <c r="C2622" s="19">
        <v>4</v>
      </c>
      <c r="D2622" s="23">
        <v>44971.98</v>
      </c>
      <c r="E2622" s="23" t="e">
        <v>#N/A</v>
      </c>
      <c r="F2622" s="23" t="e">
        <v>#N/A</v>
      </c>
      <c r="G2622" s="24" t="e">
        <v>#N/A</v>
      </c>
      <c r="H2622" s="36">
        <v>2707.4520000000002</v>
      </c>
      <c r="I2622" s="36" t="e">
        <v>#N/A</v>
      </c>
      <c r="J2622" s="36" t="e">
        <v>#N/A</v>
      </c>
      <c r="K2622" s="24" t="e">
        <v>#N/A</v>
      </c>
      <c r="L2622" s="24" t="s">
        <v>325</v>
      </c>
      <c r="M2622" s="27">
        <v>47.053899999999999</v>
      </c>
      <c r="N2622" s="27">
        <v>-104.74</v>
      </c>
    </row>
    <row r="2623" spans="1:14" s="18" customFormat="1" x14ac:dyDescent="0.25">
      <c r="A2623" s="19" t="s">
        <v>172</v>
      </c>
      <c r="B2623" s="19" t="s">
        <v>171</v>
      </c>
      <c r="C2623" s="19">
        <v>1</v>
      </c>
      <c r="D2623" s="23">
        <v>1147353.92</v>
      </c>
      <c r="E2623" s="23">
        <v>2663313.04</v>
      </c>
      <c r="F2623" s="23">
        <v>1515959.12</v>
      </c>
      <c r="G2623" s="24">
        <v>1.3212654800000001</v>
      </c>
      <c r="H2623" s="36">
        <v>120234.537</v>
      </c>
      <c r="I2623" s="36">
        <v>279133.022</v>
      </c>
      <c r="J2623" s="36">
        <v>158898.48499999999</v>
      </c>
      <c r="K2623" s="24">
        <v>1.3215710599999999</v>
      </c>
      <c r="L2623" s="24" t="s">
        <v>323</v>
      </c>
      <c r="M2623" s="27">
        <v>45.757800000000003</v>
      </c>
      <c r="N2623" s="27">
        <v>-107.6</v>
      </c>
    </row>
    <row r="2624" spans="1:14" s="18" customFormat="1" x14ac:dyDescent="0.25">
      <c r="A2624" s="19" t="s">
        <v>172</v>
      </c>
      <c r="B2624" s="19" t="s">
        <v>171</v>
      </c>
      <c r="C2624" s="19">
        <v>2</v>
      </c>
      <c r="D2624" s="23">
        <v>1790210.39</v>
      </c>
      <c r="E2624" s="23" t="e">
        <v>#N/A</v>
      </c>
      <c r="F2624" s="23" t="e">
        <v>#N/A</v>
      </c>
      <c r="G2624" s="24" t="e">
        <v>#N/A</v>
      </c>
      <c r="H2624" s="36">
        <v>187302.274</v>
      </c>
      <c r="I2624" s="36" t="e">
        <v>#N/A</v>
      </c>
      <c r="J2624" s="36" t="e">
        <v>#N/A</v>
      </c>
      <c r="K2624" s="24" t="e">
        <v>#N/A</v>
      </c>
      <c r="L2624" s="24" t="s">
        <v>323</v>
      </c>
      <c r="M2624" s="27">
        <v>45.757800000000003</v>
      </c>
      <c r="N2624" s="27">
        <v>-107.6</v>
      </c>
    </row>
    <row r="2625" spans="1:14" s="18" customFormat="1" x14ac:dyDescent="0.25">
      <c r="A2625" s="19" t="s">
        <v>172</v>
      </c>
      <c r="B2625" s="19" t="s">
        <v>171</v>
      </c>
      <c r="C2625" s="19">
        <v>3</v>
      </c>
      <c r="D2625" s="23">
        <v>2063678.94</v>
      </c>
      <c r="E2625" s="23" t="e">
        <v>#N/A</v>
      </c>
      <c r="F2625" s="23" t="e">
        <v>#N/A</v>
      </c>
      <c r="G2625" s="24" t="e">
        <v>#N/A</v>
      </c>
      <c r="H2625" s="36">
        <v>215473.908</v>
      </c>
      <c r="I2625" s="36" t="e">
        <v>#N/A</v>
      </c>
      <c r="J2625" s="36" t="e">
        <v>#N/A</v>
      </c>
      <c r="K2625" s="24" t="e">
        <v>#N/A</v>
      </c>
      <c r="L2625" s="24" t="s">
        <v>323</v>
      </c>
      <c r="M2625" s="27">
        <v>45.757800000000003</v>
      </c>
      <c r="N2625" s="27">
        <v>-107.6</v>
      </c>
    </row>
    <row r="2626" spans="1:14" s="18" customFormat="1" x14ac:dyDescent="0.25">
      <c r="A2626" s="19" t="s">
        <v>172</v>
      </c>
      <c r="B2626" s="19" t="s">
        <v>171</v>
      </c>
      <c r="C2626" s="19">
        <v>4</v>
      </c>
      <c r="D2626" s="23">
        <v>2220460.86</v>
      </c>
      <c r="E2626" s="23" t="e">
        <v>#N/A</v>
      </c>
      <c r="F2626" s="23" t="e">
        <v>#N/A</v>
      </c>
      <c r="G2626" s="24" t="e">
        <v>#N/A</v>
      </c>
      <c r="H2626" s="36">
        <v>232688.93400000001</v>
      </c>
      <c r="I2626" s="36" t="e">
        <v>#N/A</v>
      </c>
      <c r="J2626" s="36" t="e">
        <v>#N/A</v>
      </c>
      <c r="K2626" s="24" t="e">
        <v>#N/A</v>
      </c>
      <c r="L2626" s="24" t="s">
        <v>323</v>
      </c>
      <c r="M2626" s="27">
        <v>45.757800000000003</v>
      </c>
      <c r="N2626" s="27">
        <v>-107.6</v>
      </c>
    </row>
    <row r="2627" spans="1:14" s="18" customFormat="1" x14ac:dyDescent="0.25">
      <c r="A2627" s="19" t="s">
        <v>173</v>
      </c>
      <c r="B2627" s="19" t="s">
        <v>171</v>
      </c>
      <c r="C2627" s="19">
        <v>1</v>
      </c>
      <c r="D2627" s="23">
        <v>890439.39099999995</v>
      </c>
      <c r="E2627" s="23"/>
      <c r="F2627" s="23"/>
      <c r="G2627" s="24"/>
      <c r="H2627" s="36">
        <v>96367.305999999997</v>
      </c>
      <c r="I2627" s="36"/>
      <c r="J2627" s="36"/>
      <c r="K2627" s="24"/>
      <c r="L2627" s="24" t="s">
        <v>323</v>
      </c>
      <c r="M2627" s="27">
        <v>47.678800000000003</v>
      </c>
      <c r="N2627" s="27">
        <v>-104.15689999999999</v>
      </c>
    </row>
    <row r="2628" spans="1:14" s="18" customFormat="1" x14ac:dyDescent="0.25">
      <c r="A2628" s="19" t="s">
        <v>173</v>
      </c>
      <c r="B2628" s="19" t="s">
        <v>171</v>
      </c>
      <c r="C2628" s="19">
        <v>2</v>
      </c>
      <c r="D2628" s="23"/>
      <c r="E2628" s="23" t="e">
        <v>#N/A</v>
      </c>
      <c r="F2628" s="23" t="e">
        <v>#N/A</v>
      </c>
      <c r="G2628" s="24" t="e">
        <v>#N/A</v>
      </c>
      <c r="H2628" s="36"/>
      <c r="I2628" s="36" t="e">
        <v>#N/A</v>
      </c>
      <c r="J2628" s="36" t="e">
        <v>#N/A</v>
      </c>
      <c r="K2628" s="24" t="e">
        <v>#N/A</v>
      </c>
      <c r="L2628" s="24" t="s">
        <v>325</v>
      </c>
      <c r="M2628" s="27">
        <v>47.678800000000003</v>
      </c>
      <c r="N2628" s="27">
        <v>-104.15689999999999</v>
      </c>
    </row>
    <row r="2629" spans="1:14" s="18" customFormat="1" x14ac:dyDescent="0.25">
      <c r="A2629" s="19" t="s">
        <v>173</v>
      </c>
      <c r="B2629" s="19" t="s">
        <v>171</v>
      </c>
      <c r="C2629" s="19">
        <v>2</v>
      </c>
      <c r="D2629" s="23"/>
      <c r="E2629" s="23" t="e">
        <v>#N/A</v>
      </c>
      <c r="F2629" s="23" t="e">
        <v>#N/A</v>
      </c>
      <c r="G2629" s="24" t="e">
        <v>#N/A</v>
      </c>
      <c r="H2629" s="36"/>
      <c r="I2629" s="36" t="e">
        <v>#N/A</v>
      </c>
      <c r="J2629" s="36" t="e">
        <v>#N/A</v>
      </c>
      <c r="K2629" s="24" t="e">
        <v>#N/A</v>
      </c>
      <c r="L2629" s="24" t="s">
        <v>323</v>
      </c>
      <c r="M2629" s="27">
        <v>47.678800000000003</v>
      </c>
      <c r="N2629" s="27">
        <v>-104.15689999999999</v>
      </c>
    </row>
    <row r="2630" spans="1:14" s="18" customFormat="1" x14ac:dyDescent="0.25">
      <c r="A2630" s="19" t="s">
        <v>173</v>
      </c>
      <c r="B2630" s="19" t="s">
        <v>171</v>
      </c>
      <c r="C2630" s="19">
        <v>3</v>
      </c>
      <c r="D2630" s="23"/>
      <c r="E2630" s="23" t="e">
        <v>#N/A</v>
      </c>
      <c r="F2630" s="23" t="e">
        <v>#N/A</v>
      </c>
      <c r="G2630" s="24" t="e">
        <v>#N/A</v>
      </c>
      <c r="H2630" s="36"/>
      <c r="I2630" s="36" t="e">
        <v>#N/A</v>
      </c>
      <c r="J2630" s="36" t="e">
        <v>#N/A</v>
      </c>
      <c r="K2630" s="24" t="e">
        <v>#N/A</v>
      </c>
      <c r="L2630" s="24" t="s">
        <v>325</v>
      </c>
      <c r="M2630" s="27">
        <v>47.678800000000003</v>
      </c>
      <c r="N2630" s="27">
        <v>-104.15689999999999</v>
      </c>
    </row>
    <row r="2631" spans="1:14" s="18" customFormat="1" x14ac:dyDescent="0.25">
      <c r="A2631" s="19" t="s">
        <v>173</v>
      </c>
      <c r="B2631" s="19" t="s">
        <v>171</v>
      </c>
      <c r="C2631" s="19">
        <v>3</v>
      </c>
      <c r="D2631" s="23"/>
      <c r="E2631" s="23" t="e">
        <v>#N/A</v>
      </c>
      <c r="F2631" s="23" t="e">
        <v>#N/A</v>
      </c>
      <c r="G2631" s="24" t="e">
        <v>#N/A</v>
      </c>
      <c r="H2631" s="36"/>
      <c r="I2631" s="36" t="e">
        <v>#N/A</v>
      </c>
      <c r="J2631" s="36" t="e">
        <v>#N/A</v>
      </c>
      <c r="K2631" s="24" t="e">
        <v>#N/A</v>
      </c>
      <c r="L2631" s="24" t="s">
        <v>323</v>
      </c>
      <c r="M2631" s="27">
        <v>47.678800000000003</v>
      </c>
      <c r="N2631" s="27">
        <v>-104.15689999999999</v>
      </c>
    </row>
    <row r="2632" spans="1:14" s="18" customFormat="1" x14ac:dyDescent="0.25">
      <c r="A2632" s="19" t="s">
        <v>173</v>
      </c>
      <c r="B2632" s="19" t="s">
        <v>171</v>
      </c>
      <c r="C2632" s="19">
        <v>4</v>
      </c>
      <c r="D2632" s="23"/>
      <c r="E2632" s="23" t="e">
        <v>#N/A</v>
      </c>
      <c r="F2632" s="23" t="e">
        <v>#N/A</v>
      </c>
      <c r="G2632" s="24" t="e">
        <v>#N/A</v>
      </c>
      <c r="H2632" s="36"/>
      <c r="I2632" s="36" t="e">
        <v>#N/A</v>
      </c>
      <c r="J2632" s="36" t="e">
        <v>#N/A</v>
      </c>
      <c r="K2632" s="24" t="e">
        <v>#N/A</v>
      </c>
      <c r="L2632" s="24" t="s">
        <v>325</v>
      </c>
      <c r="M2632" s="27">
        <v>47.678800000000003</v>
      </c>
      <c r="N2632" s="27">
        <v>-104.15689999999999</v>
      </c>
    </row>
    <row r="2633" spans="1:14" s="18" customFormat="1" x14ac:dyDescent="0.25">
      <c r="A2633" s="19" t="s">
        <v>173</v>
      </c>
      <c r="B2633" s="19" t="s">
        <v>171</v>
      </c>
      <c r="C2633" s="19">
        <v>4</v>
      </c>
      <c r="D2633" s="23"/>
      <c r="E2633" s="23" t="e">
        <v>#N/A</v>
      </c>
      <c r="F2633" s="23" t="e">
        <v>#N/A</v>
      </c>
      <c r="G2633" s="24" t="e">
        <v>#N/A</v>
      </c>
      <c r="H2633" s="36"/>
      <c r="I2633" s="36" t="e">
        <v>#N/A</v>
      </c>
      <c r="J2633" s="36" t="e">
        <v>#N/A</v>
      </c>
      <c r="K2633" s="24" t="e">
        <v>#N/A</v>
      </c>
      <c r="L2633" s="24" t="s">
        <v>323</v>
      </c>
      <c r="M2633" s="27">
        <v>47.678800000000003</v>
      </c>
      <c r="N2633" s="27">
        <v>-104.15689999999999</v>
      </c>
    </row>
    <row r="2634" spans="1:14" s="18" customFormat="1" x14ac:dyDescent="0.25">
      <c r="A2634" s="19" t="s">
        <v>174</v>
      </c>
      <c r="B2634" s="19" t="s">
        <v>175</v>
      </c>
      <c r="C2634" s="19">
        <v>1</v>
      </c>
      <c r="D2634" s="23">
        <v>7432863.0800000001</v>
      </c>
      <c r="E2634" s="23">
        <v>8005383.8499999996</v>
      </c>
      <c r="F2634" s="23">
        <v>572520.76899999997</v>
      </c>
      <c r="G2634" s="24">
        <v>7.7025603999999998E-2</v>
      </c>
      <c r="H2634" s="36">
        <v>442662.64399999997</v>
      </c>
      <c r="I2634" s="36">
        <v>476959.72</v>
      </c>
      <c r="J2634" s="36">
        <v>34297.076000000001</v>
      </c>
      <c r="K2634" s="24">
        <v>7.7479038E-2</v>
      </c>
      <c r="L2634" s="24" t="s">
        <v>325</v>
      </c>
      <c r="M2634" s="27">
        <v>35.471400000000003</v>
      </c>
      <c r="N2634" s="27">
        <v>-82.543099999999995</v>
      </c>
    </row>
    <row r="2635" spans="1:14" s="18" customFormat="1" x14ac:dyDescent="0.25">
      <c r="A2635" s="19" t="s">
        <v>174</v>
      </c>
      <c r="B2635" s="19" t="s">
        <v>175</v>
      </c>
      <c r="C2635" s="19">
        <v>2</v>
      </c>
      <c r="D2635" s="23">
        <v>5067331.3</v>
      </c>
      <c r="E2635" s="23" t="e">
        <v>#N/A</v>
      </c>
      <c r="F2635" s="23" t="e">
        <v>#N/A</v>
      </c>
      <c r="G2635" s="24" t="e">
        <v>#N/A</v>
      </c>
      <c r="H2635" s="36">
        <v>301148.23499999999</v>
      </c>
      <c r="I2635" s="36" t="e">
        <v>#N/A</v>
      </c>
      <c r="J2635" s="36" t="e">
        <v>#N/A</v>
      </c>
      <c r="K2635" s="24" t="e">
        <v>#N/A</v>
      </c>
      <c r="L2635" s="24" t="s">
        <v>325</v>
      </c>
      <c r="M2635" s="27">
        <v>35.471400000000003</v>
      </c>
      <c r="N2635" s="27">
        <v>-82.543099999999995</v>
      </c>
    </row>
    <row r="2636" spans="1:14" s="18" customFormat="1" x14ac:dyDescent="0.25">
      <c r="A2636" s="19" t="s">
        <v>174</v>
      </c>
      <c r="B2636" s="19" t="s">
        <v>175</v>
      </c>
      <c r="C2636" s="19">
        <v>3</v>
      </c>
      <c r="D2636" s="23">
        <v>7410525.7800000003</v>
      </c>
      <c r="E2636" s="23" t="e">
        <v>#N/A</v>
      </c>
      <c r="F2636" s="23" t="e">
        <v>#N/A</v>
      </c>
      <c r="G2636" s="24" t="e">
        <v>#N/A</v>
      </c>
      <c r="H2636" s="36">
        <v>444520.17800000001</v>
      </c>
      <c r="I2636" s="36" t="e">
        <v>#N/A</v>
      </c>
      <c r="J2636" s="36" t="e">
        <v>#N/A</v>
      </c>
      <c r="K2636" s="24" t="e">
        <v>#N/A</v>
      </c>
      <c r="L2636" s="24" t="s">
        <v>325</v>
      </c>
      <c r="M2636" s="27">
        <v>35.471400000000003</v>
      </c>
      <c r="N2636" s="27">
        <v>-82.543099999999995</v>
      </c>
    </row>
    <row r="2637" spans="1:14" s="18" customFormat="1" x14ac:dyDescent="0.25">
      <c r="A2637" s="19" t="s">
        <v>174</v>
      </c>
      <c r="B2637" s="19" t="s">
        <v>175</v>
      </c>
      <c r="C2637" s="19">
        <v>4</v>
      </c>
      <c r="D2637" s="23">
        <v>6716650.3300000001</v>
      </c>
      <c r="E2637" s="23" t="e">
        <v>#N/A</v>
      </c>
      <c r="F2637" s="23" t="e">
        <v>#N/A</v>
      </c>
      <c r="G2637" s="24" t="e">
        <v>#N/A</v>
      </c>
      <c r="H2637" s="36">
        <v>403996.40899999999</v>
      </c>
      <c r="I2637" s="36" t="e">
        <v>#N/A</v>
      </c>
      <c r="J2637" s="36" t="e">
        <v>#N/A</v>
      </c>
      <c r="K2637" s="24" t="e">
        <v>#N/A</v>
      </c>
      <c r="L2637" s="24" t="s">
        <v>325</v>
      </c>
      <c r="M2637" s="27">
        <v>35.471400000000003</v>
      </c>
      <c r="N2637" s="27">
        <v>-82.543099999999995</v>
      </c>
    </row>
    <row r="2638" spans="1:14" s="18" customFormat="1" x14ac:dyDescent="0.25">
      <c r="A2638" s="19" t="s">
        <v>176</v>
      </c>
      <c r="B2638" s="19" t="s">
        <v>175</v>
      </c>
      <c r="C2638" s="19">
        <v>1</v>
      </c>
      <c r="D2638" s="23">
        <v>22527338.800000001</v>
      </c>
      <c r="E2638" s="23">
        <v>21196203.600000001</v>
      </c>
      <c r="F2638" s="23">
        <v>-1331135.2</v>
      </c>
      <c r="G2638" s="24">
        <v>-5.9089799999999998E-2</v>
      </c>
      <c r="H2638" s="36">
        <v>2177470.19</v>
      </c>
      <c r="I2638" s="36">
        <v>1578896.25</v>
      </c>
      <c r="J2638" s="36">
        <v>-598573.93999999994</v>
      </c>
      <c r="K2638" s="24">
        <v>-0.27489419999999998</v>
      </c>
      <c r="L2638" s="24" t="s">
        <v>323</v>
      </c>
      <c r="M2638" s="27">
        <v>36.281100000000002</v>
      </c>
      <c r="N2638" s="27">
        <v>-80.060299999999998</v>
      </c>
    </row>
    <row r="2639" spans="1:14" s="18" customFormat="1" x14ac:dyDescent="0.25">
      <c r="A2639" s="19" t="s">
        <v>176</v>
      </c>
      <c r="B2639" s="19" t="s">
        <v>175</v>
      </c>
      <c r="C2639" s="19">
        <v>2</v>
      </c>
      <c r="D2639" s="23">
        <v>23082169.5</v>
      </c>
      <c r="E2639" s="23" t="e">
        <v>#N/A</v>
      </c>
      <c r="F2639" s="23" t="e">
        <v>#N/A</v>
      </c>
      <c r="G2639" s="24" t="e">
        <v>#N/A</v>
      </c>
      <c r="H2639" s="36">
        <v>2179302.5099999998</v>
      </c>
      <c r="I2639" s="36" t="e">
        <v>#N/A</v>
      </c>
      <c r="J2639" s="36" t="e">
        <v>#N/A</v>
      </c>
      <c r="K2639" s="24" t="e">
        <v>#N/A</v>
      </c>
      <c r="L2639" s="24" t="s">
        <v>323</v>
      </c>
      <c r="M2639" s="27">
        <v>36.281100000000002</v>
      </c>
      <c r="N2639" s="27">
        <v>-80.060299999999998</v>
      </c>
    </row>
    <row r="2640" spans="1:14" s="18" customFormat="1" x14ac:dyDescent="0.25">
      <c r="A2640" s="19" t="s">
        <v>176</v>
      </c>
      <c r="B2640" s="19" t="s">
        <v>175</v>
      </c>
      <c r="C2640" s="19">
        <v>3</v>
      </c>
      <c r="D2640" s="23">
        <v>28519253.300000001</v>
      </c>
      <c r="E2640" s="23" t="e">
        <v>#N/A</v>
      </c>
      <c r="F2640" s="23" t="e">
        <v>#N/A</v>
      </c>
      <c r="G2640" s="24" t="e">
        <v>#N/A</v>
      </c>
      <c r="H2640" s="36">
        <v>2346505.46</v>
      </c>
      <c r="I2640" s="36" t="e">
        <v>#N/A</v>
      </c>
      <c r="J2640" s="36" t="e">
        <v>#N/A</v>
      </c>
      <c r="K2640" s="24" t="e">
        <v>#N/A</v>
      </c>
      <c r="L2640" s="24" t="s">
        <v>323</v>
      </c>
      <c r="M2640" s="27">
        <v>36.281100000000002</v>
      </c>
      <c r="N2640" s="27">
        <v>-80.060299999999998</v>
      </c>
    </row>
    <row r="2641" spans="1:14" s="18" customFormat="1" x14ac:dyDescent="0.25">
      <c r="A2641" s="19" t="s">
        <v>176</v>
      </c>
      <c r="B2641" s="19" t="s">
        <v>175</v>
      </c>
      <c r="C2641" s="19">
        <v>4</v>
      </c>
      <c r="D2641" s="23">
        <v>13179960.5</v>
      </c>
      <c r="E2641" s="23" t="e">
        <v>#N/A</v>
      </c>
      <c r="F2641" s="23" t="e">
        <v>#N/A</v>
      </c>
      <c r="G2641" s="24" t="e">
        <v>#N/A</v>
      </c>
      <c r="H2641" s="36">
        <v>907488.64500000002</v>
      </c>
      <c r="I2641" s="36" t="e">
        <v>#N/A</v>
      </c>
      <c r="J2641" s="36" t="e">
        <v>#N/A</v>
      </c>
      <c r="K2641" s="24" t="e">
        <v>#N/A</v>
      </c>
      <c r="L2641" s="24" t="s">
        <v>323</v>
      </c>
      <c r="M2641" s="27">
        <v>36.281100000000002</v>
      </c>
      <c r="N2641" s="27">
        <v>-80.060299999999998</v>
      </c>
    </row>
    <row r="2642" spans="1:14" s="18" customFormat="1" x14ac:dyDescent="0.25">
      <c r="A2642" s="19" t="s">
        <v>831</v>
      </c>
      <c r="B2642" s="19" t="s">
        <v>175</v>
      </c>
      <c r="C2642" s="19">
        <v>1</v>
      </c>
      <c r="D2642" s="23"/>
      <c r="E2642" s="23">
        <v>2365.5</v>
      </c>
      <c r="F2642" s="23"/>
      <c r="G2642" s="24"/>
      <c r="H2642" s="36"/>
      <c r="I2642" s="36">
        <v>191.4</v>
      </c>
      <c r="J2642" s="36"/>
      <c r="K2642" s="24"/>
      <c r="L2642" s="24" t="s">
        <v>325</v>
      </c>
      <c r="M2642" s="27">
        <v>34.981499999999997</v>
      </c>
      <c r="N2642" s="27">
        <v>-79.877099999999999</v>
      </c>
    </row>
    <row r="2643" spans="1:14" s="18" customFormat="1" x14ac:dyDescent="0.25">
      <c r="A2643" s="19" t="s">
        <v>831</v>
      </c>
      <c r="B2643" s="19" t="s">
        <v>175</v>
      </c>
      <c r="C2643" s="19">
        <v>2</v>
      </c>
      <c r="D2643" s="23">
        <v>4717.7</v>
      </c>
      <c r="E2643" s="23" t="e">
        <v>#N/A</v>
      </c>
      <c r="F2643" s="23" t="e">
        <v>#N/A</v>
      </c>
      <c r="G2643" s="24" t="e">
        <v>#N/A</v>
      </c>
      <c r="H2643" s="36">
        <v>381.7</v>
      </c>
      <c r="I2643" s="36" t="e">
        <v>#N/A</v>
      </c>
      <c r="J2643" s="36" t="e">
        <v>#N/A</v>
      </c>
      <c r="K2643" s="24" t="e">
        <v>#N/A</v>
      </c>
      <c r="L2643" s="24" t="s">
        <v>325</v>
      </c>
      <c r="M2643" s="27">
        <v>34.981499999999997</v>
      </c>
      <c r="N2643" s="27">
        <v>-79.877099999999999</v>
      </c>
    </row>
    <row r="2644" spans="1:14" s="18" customFormat="1" x14ac:dyDescent="0.25">
      <c r="A2644" s="19" t="s">
        <v>831</v>
      </c>
      <c r="B2644" s="19" t="s">
        <v>175</v>
      </c>
      <c r="C2644" s="19">
        <v>3</v>
      </c>
      <c r="D2644" s="23">
        <v>1329.6</v>
      </c>
      <c r="E2644" s="23" t="e">
        <v>#N/A</v>
      </c>
      <c r="F2644" s="23" t="e">
        <v>#N/A</v>
      </c>
      <c r="G2644" s="24" t="e">
        <v>#N/A</v>
      </c>
      <c r="H2644" s="36">
        <v>107.6</v>
      </c>
      <c r="I2644" s="36" t="e">
        <v>#N/A</v>
      </c>
      <c r="J2644" s="36" t="e">
        <v>#N/A</v>
      </c>
      <c r="K2644" s="24" t="e">
        <v>#N/A</v>
      </c>
      <c r="L2644" s="24" t="s">
        <v>325</v>
      </c>
      <c r="M2644" s="27">
        <v>34.981499999999997</v>
      </c>
      <c r="N2644" s="27">
        <v>-79.877099999999999</v>
      </c>
    </row>
    <row r="2645" spans="1:14" s="18" customFormat="1" x14ac:dyDescent="0.25">
      <c r="A2645" s="19" t="s">
        <v>832</v>
      </c>
      <c r="B2645" s="19" t="s">
        <v>175</v>
      </c>
      <c r="C2645" s="19">
        <v>1</v>
      </c>
      <c r="D2645" s="23">
        <v>7941612.25</v>
      </c>
      <c r="E2645" s="23">
        <v>7652997.5199999996</v>
      </c>
      <c r="F2645" s="23">
        <v>-288614.74</v>
      </c>
      <c r="G2645" s="24">
        <v>-3.6342100000000002E-2</v>
      </c>
      <c r="H2645" s="36">
        <v>471959.16499999998</v>
      </c>
      <c r="I2645" s="36">
        <v>454808.08299999998</v>
      </c>
      <c r="J2645" s="36">
        <v>-17151.081999999999</v>
      </c>
      <c r="K2645" s="24">
        <v>-3.6340200000000003E-2</v>
      </c>
      <c r="L2645" s="24" t="s">
        <v>325</v>
      </c>
      <c r="M2645" s="27">
        <v>35.713299999999997</v>
      </c>
      <c r="N2645" s="27">
        <v>-80.3767</v>
      </c>
    </row>
    <row r="2646" spans="1:14" s="18" customFormat="1" x14ac:dyDescent="0.25">
      <c r="A2646" s="19" t="s">
        <v>832</v>
      </c>
      <c r="B2646" s="19" t="s">
        <v>175</v>
      </c>
      <c r="C2646" s="19">
        <v>2</v>
      </c>
      <c r="D2646" s="23">
        <v>6705915.0599999996</v>
      </c>
      <c r="E2646" s="23" t="e">
        <v>#N/A</v>
      </c>
      <c r="F2646" s="23" t="e">
        <v>#N/A</v>
      </c>
      <c r="G2646" s="24" t="e">
        <v>#N/A</v>
      </c>
      <c r="H2646" s="36">
        <v>398528.18699999998</v>
      </c>
      <c r="I2646" s="36" t="e">
        <v>#N/A</v>
      </c>
      <c r="J2646" s="36" t="e">
        <v>#N/A</v>
      </c>
      <c r="K2646" s="24" t="e">
        <v>#N/A</v>
      </c>
      <c r="L2646" s="24" t="s">
        <v>325</v>
      </c>
      <c r="M2646" s="27">
        <v>35.713299999999997</v>
      </c>
      <c r="N2646" s="27">
        <v>-80.3767</v>
      </c>
    </row>
    <row r="2647" spans="1:14" s="18" customFormat="1" x14ac:dyDescent="0.25">
      <c r="A2647" s="19" t="s">
        <v>832</v>
      </c>
      <c r="B2647" s="19" t="s">
        <v>175</v>
      </c>
      <c r="C2647" s="19">
        <v>3</v>
      </c>
      <c r="D2647" s="23">
        <v>8154579.8399999999</v>
      </c>
      <c r="E2647" s="23" t="e">
        <v>#N/A</v>
      </c>
      <c r="F2647" s="23" t="e">
        <v>#N/A</v>
      </c>
      <c r="G2647" s="24" t="e">
        <v>#N/A</v>
      </c>
      <c r="H2647" s="36">
        <v>484616.76400000002</v>
      </c>
      <c r="I2647" s="36" t="e">
        <v>#N/A</v>
      </c>
      <c r="J2647" s="36" t="e">
        <v>#N/A</v>
      </c>
      <c r="K2647" s="24" t="e">
        <v>#N/A</v>
      </c>
      <c r="L2647" s="24" t="s">
        <v>325</v>
      </c>
      <c r="M2647" s="27">
        <v>35.713299999999997</v>
      </c>
      <c r="N2647" s="27">
        <v>-80.3767</v>
      </c>
    </row>
    <row r="2648" spans="1:14" s="18" customFormat="1" x14ac:dyDescent="0.25">
      <c r="A2648" s="19" t="s">
        <v>832</v>
      </c>
      <c r="B2648" s="19" t="s">
        <v>175</v>
      </c>
      <c r="C2648" s="19">
        <v>4</v>
      </c>
      <c r="D2648" s="23">
        <v>8652218.3699999992</v>
      </c>
      <c r="E2648" s="23" t="e">
        <v>#N/A</v>
      </c>
      <c r="F2648" s="23" t="e">
        <v>#N/A</v>
      </c>
      <c r="G2648" s="24" t="e">
        <v>#N/A</v>
      </c>
      <c r="H2648" s="36">
        <v>514190.185</v>
      </c>
      <c r="I2648" s="36" t="e">
        <v>#N/A</v>
      </c>
      <c r="J2648" s="36" t="e">
        <v>#N/A</v>
      </c>
      <c r="K2648" s="24" t="e">
        <v>#N/A</v>
      </c>
      <c r="L2648" s="24" t="s">
        <v>325</v>
      </c>
      <c r="M2648" s="27">
        <v>35.713299999999997</v>
      </c>
      <c r="N2648" s="27">
        <v>-80.3767</v>
      </c>
    </row>
    <row r="2649" spans="1:14" s="18" customFormat="1" x14ac:dyDescent="0.25">
      <c r="A2649" s="19" t="s">
        <v>833</v>
      </c>
      <c r="B2649" s="19" t="s">
        <v>175</v>
      </c>
      <c r="C2649" s="19">
        <v>1</v>
      </c>
      <c r="D2649" s="23">
        <v>13441.9</v>
      </c>
      <c r="E2649" s="23">
        <v>53832.800000000003</v>
      </c>
      <c r="F2649" s="23">
        <v>40390.9</v>
      </c>
      <c r="G2649" s="24">
        <v>3.0048504999999999</v>
      </c>
      <c r="H2649" s="36"/>
      <c r="I2649" s="36"/>
      <c r="J2649" s="36"/>
      <c r="K2649" s="24"/>
      <c r="L2649" s="24" t="s">
        <v>325</v>
      </c>
      <c r="M2649" s="27">
        <v>35.098599999999998</v>
      </c>
      <c r="N2649" s="27">
        <v>-78.829400000000007</v>
      </c>
    </row>
    <row r="2650" spans="1:14" s="18" customFormat="1" x14ac:dyDescent="0.25">
      <c r="A2650" s="19" t="s">
        <v>833</v>
      </c>
      <c r="B2650" s="19" t="s">
        <v>175</v>
      </c>
      <c r="C2650" s="19">
        <v>2</v>
      </c>
      <c r="D2650" s="23">
        <v>1066</v>
      </c>
      <c r="E2650" s="23" t="e">
        <v>#N/A</v>
      </c>
      <c r="F2650" s="23" t="e">
        <v>#N/A</v>
      </c>
      <c r="G2650" s="24" t="e">
        <v>#N/A</v>
      </c>
      <c r="H2650" s="36"/>
      <c r="I2650" s="36" t="e">
        <v>#N/A</v>
      </c>
      <c r="J2650" s="36" t="e">
        <v>#N/A</v>
      </c>
      <c r="K2650" s="24" t="e">
        <v>#N/A</v>
      </c>
      <c r="L2650" s="24" t="s">
        <v>325</v>
      </c>
      <c r="M2650" s="27">
        <v>35.098599999999998</v>
      </c>
      <c r="N2650" s="27">
        <v>-78.829400000000007</v>
      </c>
    </row>
    <row r="2651" spans="1:14" s="18" customFormat="1" x14ac:dyDescent="0.25">
      <c r="A2651" s="19" t="s">
        <v>833</v>
      </c>
      <c r="B2651" s="19" t="s">
        <v>175</v>
      </c>
      <c r="C2651" s="19">
        <v>3</v>
      </c>
      <c r="D2651" s="23">
        <v>23182.7</v>
      </c>
      <c r="E2651" s="23" t="e">
        <v>#N/A</v>
      </c>
      <c r="F2651" s="23" t="e">
        <v>#N/A</v>
      </c>
      <c r="G2651" s="24" t="e">
        <v>#N/A</v>
      </c>
      <c r="H2651" s="36"/>
      <c r="I2651" s="36" t="e">
        <v>#N/A</v>
      </c>
      <c r="J2651" s="36" t="e">
        <v>#N/A</v>
      </c>
      <c r="K2651" s="24" t="e">
        <v>#N/A</v>
      </c>
      <c r="L2651" s="24" t="s">
        <v>325</v>
      </c>
      <c r="M2651" s="27">
        <v>35.098599999999998</v>
      </c>
      <c r="N2651" s="27">
        <v>-78.829400000000007</v>
      </c>
    </row>
    <row r="2652" spans="1:14" s="18" customFormat="1" x14ac:dyDescent="0.25">
      <c r="A2652" s="19" t="s">
        <v>833</v>
      </c>
      <c r="B2652" s="19" t="s">
        <v>175</v>
      </c>
      <c r="C2652" s="19">
        <v>4</v>
      </c>
      <c r="D2652" s="23">
        <v>15745.9</v>
      </c>
      <c r="E2652" s="23" t="e">
        <v>#N/A</v>
      </c>
      <c r="F2652" s="23" t="e">
        <v>#N/A</v>
      </c>
      <c r="G2652" s="24" t="e">
        <v>#N/A</v>
      </c>
      <c r="H2652" s="36"/>
      <c r="I2652" s="36" t="e">
        <v>#N/A</v>
      </c>
      <c r="J2652" s="36" t="e">
        <v>#N/A</v>
      </c>
      <c r="K2652" s="24" t="e">
        <v>#N/A</v>
      </c>
      <c r="L2652" s="24" t="s">
        <v>325</v>
      </c>
      <c r="M2652" s="27">
        <v>35.098599999999998</v>
      </c>
      <c r="N2652" s="27">
        <v>-78.829400000000007</v>
      </c>
    </row>
    <row r="2653" spans="1:14" s="18" customFormat="1" x14ac:dyDescent="0.25">
      <c r="A2653" s="19" t="s">
        <v>834</v>
      </c>
      <c r="B2653" s="19" t="s">
        <v>175</v>
      </c>
      <c r="C2653" s="19">
        <v>1</v>
      </c>
      <c r="D2653" s="23">
        <v>825088.49899999995</v>
      </c>
      <c r="E2653" s="23"/>
      <c r="F2653" s="23"/>
      <c r="G2653" s="24"/>
      <c r="H2653" s="36"/>
      <c r="I2653" s="36"/>
      <c r="J2653" s="36"/>
      <c r="K2653" s="24"/>
      <c r="L2653" s="24" t="s">
        <v>325</v>
      </c>
      <c r="M2653" s="27">
        <v>36.435000000000002</v>
      </c>
      <c r="N2653" s="27">
        <v>-78.9619</v>
      </c>
    </row>
    <row r="2654" spans="1:14" s="18" customFormat="1" x14ac:dyDescent="0.25">
      <c r="A2654" s="19" t="s">
        <v>835</v>
      </c>
      <c r="B2654" s="19" t="s">
        <v>175</v>
      </c>
      <c r="C2654" s="19">
        <v>1</v>
      </c>
      <c r="D2654" s="23">
        <v>1323758.52</v>
      </c>
      <c r="E2654" s="23"/>
      <c r="F2654" s="23"/>
      <c r="G2654" s="24"/>
      <c r="H2654" s="36"/>
      <c r="I2654" s="36"/>
      <c r="J2654" s="36"/>
      <c r="K2654" s="24"/>
      <c r="L2654" s="24" t="s">
        <v>325</v>
      </c>
      <c r="M2654" s="27">
        <v>33.944400000000002</v>
      </c>
      <c r="N2654" s="27">
        <v>-78.012500000000003</v>
      </c>
    </row>
    <row r="2655" spans="1:14" s="18" customFormat="1" x14ac:dyDescent="0.25">
      <c r="A2655" s="19" t="s">
        <v>836</v>
      </c>
      <c r="B2655" s="19" t="s">
        <v>175</v>
      </c>
      <c r="C2655" s="19">
        <v>1</v>
      </c>
      <c r="D2655" s="23">
        <v>396910.31400000001</v>
      </c>
      <c r="E2655" s="23">
        <v>1061027.2</v>
      </c>
      <c r="F2655" s="23">
        <v>664116.88399999996</v>
      </c>
      <c r="G2655" s="24">
        <v>1.6732164899999999</v>
      </c>
      <c r="H2655" s="36">
        <v>24221.68</v>
      </c>
      <c r="I2655" s="36">
        <v>63279.860999999997</v>
      </c>
      <c r="J2655" s="36">
        <v>39058.180999999997</v>
      </c>
      <c r="K2655" s="24">
        <v>1.6125298100000001</v>
      </c>
      <c r="L2655" s="24" t="s">
        <v>325</v>
      </c>
      <c r="M2655" s="27">
        <v>35.1706</v>
      </c>
      <c r="N2655" s="27">
        <v>-81.4161</v>
      </c>
    </row>
    <row r="2656" spans="1:14" s="18" customFormat="1" x14ac:dyDescent="0.25">
      <c r="A2656" s="19" t="s">
        <v>836</v>
      </c>
      <c r="B2656" s="19" t="s">
        <v>175</v>
      </c>
      <c r="C2656" s="19">
        <v>2</v>
      </c>
      <c r="D2656" s="23">
        <v>2307512.86</v>
      </c>
      <c r="E2656" s="23" t="e">
        <v>#N/A</v>
      </c>
      <c r="F2656" s="23" t="e">
        <v>#N/A</v>
      </c>
      <c r="G2656" s="24" t="e">
        <v>#N/A</v>
      </c>
      <c r="H2656" s="36">
        <v>137157.679</v>
      </c>
      <c r="I2656" s="36" t="e">
        <v>#N/A</v>
      </c>
      <c r="J2656" s="36" t="e">
        <v>#N/A</v>
      </c>
      <c r="K2656" s="24" t="e">
        <v>#N/A</v>
      </c>
      <c r="L2656" s="24" t="s">
        <v>325</v>
      </c>
      <c r="M2656" s="27">
        <v>35.1706</v>
      </c>
      <c r="N2656" s="27">
        <v>-81.4161</v>
      </c>
    </row>
    <row r="2657" spans="1:14" s="18" customFormat="1" x14ac:dyDescent="0.25">
      <c r="A2657" s="19" t="s">
        <v>836</v>
      </c>
      <c r="B2657" s="19" t="s">
        <v>175</v>
      </c>
      <c r="C2657" s="19">
        <v>3</v>
      </c>
      <c r="D2657" s="23">
        <v>4011698.98</v>
      </c>
      <c r="E2657" s="23" t="e">
        <v>#N/A</v>
      </c>
      <c r="F2657" s="23" t="e">
        <v>#N/A</v>
      </c>
      <c r="G2657" s="24" t="e">
        <v>#N/A</v>
      </c>
      <c r="H2657" s="36">
        <v>238409.68599999999</v>
      </c>
      <c r="I2657" s="36" t="e">
        <v>#N/A</v>
      </c>
      <c r="J2657" s="36" t="e">
        <v>#N/A</v>
      </c>
      <c r="K2657" s="24" t="e">
        <v>#N/A</v>
      </c>
      <c r="L2657" s="24" t="s">
        <v>325</v>
      </c>
      <c r="M2657" s="27">
        <v>35.1706</v>
      </c>
      <c r="N2657" s="27">
        <v>-81.4161</v>
      </c>
    </row>
    <row r="2658" spans="1:14" s="18" customFormat="1" x14ac:dyDescent="0.25">
      <c r="A2658" s="19" t="s">
        <v>836</v>
      </c>
      <c r="B2658" s="19" t="s">
        <v>175</v>
      </c>
      <c r="C2658" s="19">
        <v>4</v>
      </c>
      <c r="D2658" s="23">
        <v>2583055.06</v>
      </c>
      <c r="E2658" s="23" t="e">
        <v>#N/A</v>
      </c>
      <c r="F2658" s="23" t="e">
        <v>#N/A</v>
      </c>
      <c r="G2658" s="24" t="e">
        <v>#N/A</v>
      </c>
      <c r="H2658" s="36">
        <v>153700.06</v>
      </c>
      <c r="I2658" s="36" t="e">
        <v>#N/A</v>
      </c>
      <c r="J2658" s="36" t="e">
        <v>#N/A</v>
      </c>
      <c r="K2658" s="24" t="e">
        <v>#N/A</v>
      </c>
      <c r="L2658" s="24" t="s">
        <v>325</v>
      </c>
      <c r="M2658" s="27">
        <v>35.1706</v>
      </c>
      <c r="N2658" s="27">
        <v>-81.4161</v>
      </c>
    </row>
    <row r="2659" spans="1:14" s="18" customFormat="1" x14ac:dyDescent="0.25">
      <c r="A2659" s="19" t="s">
        <v>177</v>
      </c>
      <c r="B2659" s="19" t="s">
        <v>175</v>
      </c>
      <c r="C2659" s="19">
        <v>1</v>
      </c>
      <c r="D2659" s="23">
        <v>12324823.300000001</v>
      </c>
      <c r="E2659" s="23">
        <v>7925763.5999999996</v>
      </c>
      <c r="F2659" s="23">
        <v>-4399059.7</v>
      </c>
      <c r="G2659" s="24">
        <v>-0.35692679999999999</v>
      </c>
      <c r="H2659" s="36">
        <v>1021292.32</v>
      </c>
      <c r="I2659" s="36">
        <v>685805.11800000002</v>
      </c>
      <c r="J2659" s="36">
        <v>-335487.2</v>
      </c>
      <c r="K2659" s="24">
        <v>-0.32849279999999997</v>
      </c>
      <c r="L2659" s="24" t="s">
        <v>323</v>
      </c>
      <c r="M2659" s="27">
        <v>35.22</v>
      </c>
      <c r="N2659" s="27">
        <v>-81.759399999999999</v>
      </c>
    </row>
    <row r="2660" spans="1:14" s="18" customFormat="1" x14ac:dyDescent="0.25">
      <c r="A2660" s="19" t="s">
        <v>177</v>
      </c>
      <c r="B2660" s="19" t="s">
        <v>175</v>
      </c>
      <c r="C2660" s="19">
        <v>2</v>
      </c>
      <c r="D2660" s="23">
        <v>7255548.4699999997</v>
      </c>
      <c r="E2660" s="23" t="e">
        <v>#N/A</v>
      </c>
      <c r="F2660" s="23" t="e">
        <v>#N/A</v>
      </c>
      <c r="G2660" s="24" t="e">
        <v>#N/A</v>
      </c>
      <c r="H2660" s="36">
        <v>693183.76899999997</v>
      </c>
      <c r="I2660" s="36" t="e">
        <v>#N/A</v>
      </c>
      <c r="J2660" s="36" t="e">
        <v>#N/A</v>
      </c>
      <c r="K2660" s="24" t="e">
        <v>#N/A</v>
      </c>
      <c r="L2660" s="24" t="s">
        <v>323</v>
      </c>
      <c r="M2660" s="27">
        <v>35.22</v>
      </c>
      <c r="N2660" s="27">
        <v>-81.759399999999999</v>
      </c>
    </row>
    <row r="2661" spans="1:14" s="18" customFormat="1" x14ac:dyDescent="0.25">
      <c r="A2661" s="19" t="s">
        <v>177</v>
      </c>
      <c r="B2661" s="19" t="s">
        <v>175</v>
      </c>
      <c r="C2661" s="19">
        <v>3</v>
      </c>
      <c r="D2661" s="23">
        <v>15892027.800000001</v>
      </c>
      <c r="E2661" s="23" t="e">
        <v>#N/A</v>
      </c>
      <c r="F2661" s="23" t="e">
        <v>#N/A</v>
      </c>
      <c r="G2661" s="24" t="e">
        <v>#N/A</v>
      </c>
      <c r="H2661" s="36">
        <v>1231380.27</v>
      </c>
      <c r="I2661" s="36" t="e">
        <v>#N/A</v>
      </c>
      <c r="J2661" s="36" t="e">
        <v>#N/A</v>
      </c>
      <c r="K2661" s="24" t="e">
        <v>#N/A</v>
      </c>
      <c r="L2661" s="24" t="s">
        <v>323</v>
      </c>
      <c r="M2661" s="27">
        <v>35.22</v>
      </c>
      <c r="N2661" s="27">
        <v>-81.759399999999999</v>
      </c>
    </row>
    <row r="2662" spans="1:14" s="18" customFormat="1" x14ac:dyDescent="0.25">
      <c r="A2662" s="19" t="s">
        <v>177</v>
      </c>
      <c r="B2662" s="19" t="s">
        <v>175</v>
      </c>
      <c r="C2662" s="19">
        <v>4</v>
      </c>
      <c r="D2662" s="23">
        <v>10918011.699999999</v>
      </c>
      <c r="E2662" s="23" t="e">
        <v>#N/A</v>
      </c>
      <c r="F2662" s="23" t="e">
        <v>#N/A</v>
      </c>
      <c r="G2662" s="24" t="e">
        <v>#N/A</v>
      </c>
      <c r="H2662" s="36">
        <v>701430.31400000001</v>
      </c>
      <c r="I2662" s="36" t="e">
        <v>#N/A</v>
      </c>
      <c r="J2662" s="36" t="e">
        <v>#N/A</v>
      </c>
      <c r="K2662" s="24" t="e">
        <v>#N/A</v>
      </c>
      <c r="L2662" s="24" t="s">
        <v>323</v>
      </c>
      <c r="M2662" s="27">
        <v>35.22</v>
      </c>
      <c r="N2662" s="27">
        <v>-81.759399999999999</v>
      </c>
    </row>
    <row r="2663" spans="1:14" s="18" customFormat="1" x14ac:dyDescent="0.25">
      <c r="A2663" s="19" t="s">
        <v>837</v>
      </c>
      <c r="B2663" s="19" t="s">
        <v>175</v>
      </c>
      <c r="C2663" s="19">
        <v>1</v>
      </c>
      <c r="D2663" s="23">
        <v>981269.08600000001</v>
      </c>
      <c r="E2663" s="23">
        <v>1173486.8</v>
      </c>
      <c r="F2663" s="23">
        <v>192217.709</v>
      </c>
      <c r="G2663" s="24">
        <v>0.195886849</v>
      </c>
      <c r="H2663" s="36">
        <v>102171.79</v>
      </c>
      <c r="I2663" s="36">
        <v>122234.18</v>
      </c>
      <c r="J2663" s="36">
        <v>20062.39</v>
      </c>
      <c r="K2663" s="24">
        <v>0.196359386</v>
      </c>
      <c r="L2663" s="24" t="s">
        <v>325</v>
      </c>
      <c r="M2663" s="27">
        <v>35.128500000000003</v>
      </c>
      <c r="N2663" s="27">
        <v>-77.17</v>
      </c>
    </row>
    <row r="2664" spans="1:14" s="18" customFormat="1" x14ac:dyDescent="0.25">
      <c r="A2664" s="19" t="s">
        <v>837</v>
      </c>
      <c r="B2664" s="19" t="s">
        <v>175</v>
      </c>
      <c r="C2664" s="19">
        <v>2</v>
      </c>
      <c r="D2664" s="23">
        <v>1301388.6299999999</v>
      </c>
      <c r="E2664" s="23" t="e">
        <v>#N/A</v>
      </c>
      <c r="F2664" s="23" t="e">
        <v>#N/A</v>
      </c>
      <c r="G2664" s="24" t="e">
        <v>#N/A</v>
      </c>
      <c r="H2664" s="36">
        <v>135710.85399999999</v>
      </c>
      <c r="I2664" s="36" t="e">
        <v>#N/A</v>
      </c>
      <c r="J2664" s="36" t="e">
        <v>#N/A</v>
      </c>
      <c r="K2664" s="24" t="e">
        <v>#N/A</v>
      </c>
      <c r="L2664" s="24" t="s">
        <v>325</v>
      </c>
      <c r="M2664" s="27">
        <v>35.128500000000003</v>
      </c>
      <c r="N2664" s="27">
        <v>-77.17</v>
      </c>
    </row>
    <row r="2665" spans="1:14" s="18" customFormat="1" x14ac:dyDescent="0.25">
      <c r="A2665" s="19" t="s">
        <v>837</v>
      </c>
      <c r="B2665" s="19" t="s">
        <v>175</v>
      </c>
      <c r="C2665" s="19">
        <v>3</v>
      </c>
      <c r="D2665" s="23">
        <v>1449401.46</v>
      </c>
      <c r="E2665" s="23" t="e">
        <v>#N/A</v>
      </c>
      <c r="F2665" s="23" t="e">
        <v>#N/A</v>
      </c>
      <c r="G2665" s="24" t="e">
        <v>#N/A</v>
      </c>
      <c r="H2665" s="36">
        <v>151177.315</v>
      </c>
      <c r="I2665" s="36" t="e">
        <v>#N/A</v>
      </c>
      <c r="J2665" s="36" t="e">
        <v>#N/A</v>
      </c>
      <c r="K2665" s="24" t="e">
        <v>#N/A</v>
      </c>
      <c r="L2665" s="24" t="s">
        <v>325</v>
      </c>
      <c r="M2665" s="27">
        <v>35.128500000000003</v>
      </c>
      <c r="N2665" s="27">
        <v>-77.17</v>
      </c>
    </row>
    <row r="2666" spans="1:14" s="18" customFormat="1" x14ac:dyDescent="0.25">
      <c r="A2666" s="19" t="s">
        <v>837</v>
      </c>
      <c r="B2666" s="19" t="s">
        <v>175</v>
      </c>
      <c r="C2666" s="19">
        <v>4</v>
      </c>
      <c r="D2666" s="23">
        <v>1310567.1399999999</v>
      </c>
      <c r="E2666" s="23" t="e">
        <v>#N/A</v>
      </c>
      <c r="F2666" s="23" t="e">
        <v>#N/A</v>
      </c>
      <c r="G2666" s="24" t="e">
        <v>#N/A</v>
      </c>
      <c r="H2666" s="36">
        <v>136686.47200000001</v>
      </c>
      <c r="I2666" s="36" t="e">
        <v>#N/A</v>
      </c>
      <c r="J2666" s="36" t="e">
        <v>#N/A</v>
      </c>
      <c r="K2666" s="24" t="e">
        <v>#N/A</v>
      </c>
      <c r="L2666" s="24" t="s">
        <v>325</v>
      </c>
      <c r="M2666" s="27">
        <v>35.128500000000003</v>
      </c>
      <c r="N2666" s="27">
        <v>-77.17</v>
      </c>
    </row>
    <row r="2667" spans="1:14" s="18" customFormat="1" x14ac:dyDescent="0.25">
      <c r="A2667" s="19" t="s">
        <v>838</v>
      </c>
      <c r="B2667" s="19" t="s">
        <v>175</v>
      </c>
      <c r="C2667" s="19">
        <v>1</v>
      </c>
      <c r="D2667" s="23">
        <v>7622830.1799999997</v>
      </c>
      <c r="E2667" s="23">
        <v>9140939.75</v>
      </c>
      <c r="F2667" s="23">
        <v>1518109.57</v>
      </c>
      <c r="G2667" s="24">
        <v>0.19915300899999999</v>
      </c>
      <c r="H2667" s="36">
        <v>453015.97399999999</v>
      </c>
      <c r="I2667" s="36">
        <v>543240.42500000005</v>
      </c>
      <c r="J2667" s="36">
        <v>90224.451000000001</v>
      </c>
      <c r="K2667" s="24">
        <v>0.19916395000000001</v>
      </c>
      <c r="L2667" s="24" t="s">
        <v>325</v>
      </c>
      <c r="M2667" s="27">
        <v>36.486199999999997</v>
      </c>
      <c r="N2667" s="27">
        <v>-79.720799999999997</v>
      </c>
    </row>
    <row r="2668" spans="1:14" s="18" customFormat="1" x14ac:dyDescent="0.25">
      <c r="A2668" s="19" t="s">
        <v>838</v>
      </c>
      <c r="B2668" s="19" t="s">
        <v>175</v>
      </c>
      <c r="C2668" s="19">
        <v>2</v>
      </c>
      <c r="D2668" s="23">
        <v>5166274.16</v>
      </c>
      <c r="E2668" s="23" t="e">
        <v>#N/A</v>
      </c>
      <c r="F2668" s="23" t="e">
        <v>#N/A</v>
      </c>
      <c r="G2668" s="24" t="e">
        <v>#N/A</v>
      </c>
      <c r="H2668" s="36">
        <v>307027.54499999998</v>
      </c>
      <c r="I2668" s="36" t="e">
        <v>#N/A</v>
      </c>
      <c r="J2668" s="36" t="e">
        <v>#N/A</v>
      </c>
      <c r="K2668" s="24" t="e">
        <v>#N/A</v>
      </c>
      <c r="L2668" s="24" t="s">
        <v>325</v>
      </c>
      <c r="M2668" s="27">
        <v>36.486199999999997</v>
      </c>
      <c r="N2668" s="27">
        <v>-79.720799999999997</v>
      </c>
    </row>
    <row r="2669" spans="1:14" s="18" customFormat="1" x14ac:dyDescent="0.25">
      <c r="A2669" s="19" t="s">
        <v>838</v>
      </c>
      <c r="B2669" s="19" t="s">
        <v>175</v>
      </c>
      <c r="C2669" s="19">
        <v>3</v>
      </c>
      <c r="D2669" s="23">
        <v>8662021.9700000007</v>
      </c>
      <c r="E2669" s="23" t="e">
        <v>#N/A</v>
      </c>
      <c r="F2669" s="23" t="e">
        <v>#N/A</v>
      </c>
      <c r="G2669" s="24" t="e">
        <v>#N/A</v>
      </c>
      <c r="H2669" s="36">
        <v>514775.10399999999</v>
      </c>
      <c r="I2669" s="36" t="e">
        <v>#N/A</v>
      </c>
      <c r="J2669" s="36" t="e">
        <v>#N/A</v>
      </c>
      <c r="K2669" s="24" t="e">
        <v>#N/A</v>
      </c>
      <c r="L2669" s="24" t="s">
        <v>325</v>
      </c>
      <c r="M2669" s="27">
        <v>36.486199999999997</v>
      </c>
      <c r="N2669" s="27">
        <v>-79.720799999999997</v>
      </c>
    </row>
    <row r="2670" spans="1:14" s="18" customFormat="1" x14ac:dyDescent="0.25">
      <c r="A2670" s="19" t="s">
        <v>838</v>
      </c>
      <c r="B2670" s="19" t="s">
        <v>175</v>
      </c>
      <c r="C2670" s="19">
        <v>4</v>
      </c>
      <c r="D2670" s="23">
        <v>8468353.0500000007</v>
      </c>
      <c r="E2670" s="23" t="e">
        <v>#N/A</v>
      </c>
      <c r="F2670" s="23" t="e">
        <v>#N/A</v>
      </c>
      <c r="G2670" s="24" t="e">
        <v>#N/A</v>
      </c>
      <c r="H2670" s="36">
        <v>503264.31</v>
      </c>
      <c r="I2670" s="36" t="e">
        <v>#N/A</v>
      </c>
      <c r="J2670" s="36" t="e">
        <v>#N/A</v>
      </c>
      <c r="K2670" s="24" t="e">
        <v>#N/A</v>
      </c>
      <c r="L2670" s="24" t="s">
        <v>325</v>
      </c>
      <c r="M2670" s="27">
        <v>36.486199999999997</v>
      </c>
      <c r="N2670" s="27">
        <v>-79.720799999999997</v>
      </c>
    </row>
    <row r="2671" spans="1:14" s="18" customFormat="1" x14ac:dyDescent="0.25">
      <c r="A2671" s="19" t="s">
        <v>178</v>
      </c>
      <c r="B2671" s="19" t="s">
        <v>175</v>
      </c>
      <c r="C2671" s="19">
        <v>1</v>
      </c>
      <c r="D2671" s="23"/>
      <c r="E2671" s="23"/>
      <c r="F2671" s="23"/>
      <c r="G2671" s="24"/>
      <c r="H2671" s="36"/>
      <c r="I2671" s="36"/>
      <c r="J2671" s="36"/>
      <c r="K2671" s="24"/>
      <c r="L2671" s="24" t="s">
        <v>323</v>
      </c>
      <c r="M2671" s="27">
        <v>36.037799999999997</v>
      </c>
      <c r="N2671" s="27">
        <v>-77.754199999999997</v>
      </c>
    </row>
    <row r="2672" spans="1:14" s="18" customFormat="1" x14ac:dyDescent="0.25">
      <c r="A2672" s="19" t="s">
        <v>178</v>
      </c>
      <c r="B2672" s="19" t="s">
        <v>175</v>
      </c>
      <c r="C2672" s="19">
        <v>2</v>
      </c>
      <c r="D2672" s="23"/>
      <c r="E2672" s="23" t="e">
        <v>#N/A</v>
      </c>
      <c r="F2672" s="23" t="e">
        <v>#N/A</v>
      </c>
      <c r="G2672" s="24" t="e">
        <v>#N/A</v>
      </c>
      <c r="H2672" s="36"/>
      <c r="I2672" s="36" t="e">
        <v>#N/A</v>
      </c>
      <c r="J2672" s="36" t="e">
        <v>#N/A</v>
      </c>
      <c r="K2672" s="24" t="e">
        <v>#N/A</v>
      </c>
      <c r="L2672" s="24" t="s">
        <v>323</v>
      </c>
      <c r="M2672" s="27">
        <v>36.037799999999997</v>
      </c>
      <c r="N2672" s="27">
        <v>-77.754199999999997</v>
      </c>
    </row>
    <row r="2673" spans="1:14" s="18" customFormat="1" x14ac:dyDescent="0.25">
      <c r="A2673" s="19" t="s">
        <v>178</v>
      </c>
      <c r="B2673" s="19" t="s">
        <v>175</v>
      </c>
      <c r="C2673" s="19">
        <v>3</v>
      </c>
      <c r="D2673" s="23"/>
      <c r="E2673" s="23" t="e">
        <v>#N/A</v>
      </c>
      <c r="F2673" s="23" t="e">
        <v>#N/A</v>
      </c>
      <c r="G2673" s="24" t="e">
        <v>#N/A</v>
      </c>
      <c r="H2673" s="36"/>
      <c r="I2673" s="36" t="e">
        <v>#N/A</v>
      </c>
      <c r="J2673" s="36" t="e">
        <v>#N/A</v>
      </c>
      <c r="K2673" s="24" t="e">
        <v>#N/A</v>
      </c>
      <c r="L2673" s="24" t="s">
        <v>323</v>
      </c>
      <c r="M2673" s="27">
        <v>36.037799999999997</v>
      </c>
      <c r="N2673" s="27">
        <v>-77.754199999999997</v>
      </c>
    </row>
    <row r="2674" spans="1:14" s="18" customFormat="1" x14ac:dyDescent="0.25">
      <c r="A2674" s="19" t="s">
        <v>178</v>
      </c>
      <c r="B2674" s="19" t="s">
        <v>175</v>
      </c>
      <c r="C2674" s="19">
        <v>4</v>
      </c>
      <c r="D2674" s="23"/>
      <c r="E2674" s="23" t="e">
        <v>#N/A</v>
      </c>
      <c r="F2674" s="23" t="e">
        <v>#N/A</v>
      </c>
      <c r="G2674" s="24" t="e">
        <v>#N/A</v>
      </c>
      <c r="H2674" s="36"/>
      <c r="I2674" s="36" t="e">
        <v>#N/A</v>
      </c>
      <c r="J2674" s="36" t="e">
        <v>#N/A</v>
      </c>
      <c r="K2674" s="24" t="e">
        <v>#N/A</v>
      </c>
      <c r="L2674" s="24" t="s">
        <v>323</v>
      </c>
      <c r="M2674" s="27">
        <v>36.037799999999997</v>
      </c>
      <c r="N2674" s="27">
        <v>-77.754199999999997</v>
      </c>
    </row>
    <row r="2675" spans="1:14" s="18" customFormat="1" x14ac:dyDescent="0.25">
      <c r="A2675" s="19" t="s">
        <v>179</v>
      </c>
      <c r="B2675" s="19" t="s">
        <v>175</v>
      </c>
      <c r="C2675" s="19">
        <v>3</v>
      </c>
      <c r="D2675" s="23">
        <v>1346673.6</v>
      </c>
      <c r="E2675" s="23" t="e">
        <v>#N/A</v>
      </c>
      <c r="F2675" s="23" t="e">
        <v>#N/A</v>
      </c>
      <c r="G2675" s="24" t="e">
        <v>#N/A</v>
      </c>
      <c r="H2675" s="36">
        <v>138169.89000000001</v>
      </c>
      <c r="I2675" s="36" t="e">
        <v>#N/A</v>
      </c>
      <c r="J2675" s="36" t="e">
        <v>#N/A</v>
      </c>
      <c r="K2675" s="24" t="e">
        <v>#N/A</v>
      </c>
      <c r="L2675" s="24" t="s">
        <v>323</v>
      </c>
      <c r="M2675" s="27">
        <v>35.189700000000002</v>
      </c>
      <c r="N2675" s="27">
        <v>-81.012200000000007</v>
      </c>
    </row>
    <row r="2676" spans="1:14" s="18" customFormat="1" x14ac:dyDescent="0.25">
      <c r="A2676" s="19" t="s">
        <v>179</v>
      </c>
      <c r="B2676" s="19" t="s">
        <v>175</v>
      </c>
      <c r="C2676" s="19">
        <v>4</v>
      </c>
      <c r="D2676" s="23">
        <v>787904.43299999996</v>
      </c>
      <c r="E2676" s="23" t="e">
        <v>#N/A</v>
      </c>
      <c r="F2676" s="23" t="e">
        <v>#N/A</v>
      </c>
      <c r="G2676" s="24" t="e">
        <v>#N/A</v>
      </c>
      <c r="H2676" s="36">
        <v>80839.464000000007</v>
      </c>
      <c r="I2676" s="36" t="e">
        <v>#N/A</v>
      </c>
      <c r="J2676" s="36" t="e">
        <v>#N/A</v>
      </c>
      <c r="K2676" s="24" t="e">
        <v>#N/A</v>
      </c>
      <c r="L2676" s="24" t="s">
        <v>323</v>
      </c>
      <c r="M2676" s="27">
        <v>35.189700000000002</v>
      </c>
      <c r="N2676" s="27">
        <v>-81.012200000000007</v>
      </c>
    </row>
    <row r="2677" spans="1:14" s="18" customFormat="1" x14ac:dyDescent="0.25">
      <c r="A2677" s="19" t="s">
        <v>839</v>
      </c>
      <c r="B2677" s="19" t="s">
        <v>175</v>
      </c>
      <c r="C2677" s="19">
        <v>1</v>
      </c>
      <c r="D2677" s="23">
        <v>7774977.0599999996</v>
      </c>
      <c r="E2677" s="23">
        <v>13307475.699999999</v>
      </c>
      <c r="F2677" s="23">
        <v>5532498.6399999997</v>
      </c>
      <c r="G2677" s="24">
        <v>0.71157748700000001</v>
      </c>
      <c r="H2677" s="36">
        <v>465782.94799999997</v>
      </c>
      <c r="I2677" s="36">
        <v>794892.83100000001</v>
      </c>
      <c r="J2677" s="36">
        <v>329109.88299999997</v>
      </c>
      <c r="K2677" s="24">
        <v>0.70657349000000003</v>
      </c>
      <c r="L2677" s="24" t="s">
        <v>325</v>
      </c>
      <c r="M2677" s="27">
        <v>35.377499999999998</v>
      </c>
      <c r="N2677" s="27">
        <v>-78.087500000000006</v>
      </c>
    </row>
    <row r="2678" spans="1:14" s="18" customFormat="1" x14ac:dyDescent="0.25">
      <c r="A2678" s="19" t="s">
        <v>839</v>
      </c>
      <c r="B2678" s="19" t="s">
        <v>175</v>
      </c>
      <c r="C2678" s="19">
        <v>2</v>
      </c>
      <c r="D2678" s="23">
        <v>8334431.46</v>
      </c>
      <c r="E2678" s="23" t="e">
        <v>#N/A</v>
      </c>
      <c r="F2678" s="23" t="e">
        <v>#N/A</v>
      </c>
      <c r="G2678" s="24" t="e">
        <v>#N/A</v>
      </c>
      <c r="H2678" s="36">
        <v>495567.73800000001</v>
      </c>
      <c r="I2678" s="36" t="e">
        <v>#N/A</v>
      </c>
      <c r="J2678" s="36" t="e">
        <v>#N/A</v>
      </c>
      <c r="K2678" s="24" t="e">
        <v>#N/A</v>
      </c>
      <c r="L2678" s="24" t="s">
        <v>325</v>
      </c>
      <c r="M2678" s="27">
        <v>35.377499999999998</v>
      </c>
      <c r="N2678" s="27">
        <v>-78.087500000000006</v>
      </c>
    </row>
    <row r="2679" spans="1:14" s="18" customFormat="1" x14ac:dyDescent="0.25">
      <c r="A2679" s="19" t="s">
        <v>839</v>
      </c>
      <c r="B2679" s="19" t="s">
        <v>175</v>
      </c>
      <c r="C2679" s="19">
        <v>3</v>
      </c>
      <c r="D2679" s="23">
        <v>12732063.699999999</v>
      </c>
      <c r="E2679" s="23" t="e">
        <v>#N/A</v>
      </c>
      <c r="F2679" s="23" t="e">
        <v>#N/A</v>
      </c>
      <c r="G2679" s="24" t="e">
        <v>#N/A</v>
      </c>
      <c r="H2679" s="36">
        <v>757145.71699999995</v>
      </c>
      <c r="I2679" s="36" t="e">
        <v>#N/A</v>
      </c>
      <c r="J2679" s="36" t="e">
        <v>#N/A</v>
      </c>
      <c r="K2679" s="24" t="e">
        <v>#N/A</v>
      </c>
      <c r="L2679" s="24" t="s">
        <v>325</v>
      </c>
      <c r="M2679" s="27">
        <v>35.377499999999998</v>
      </c>
      <c r="N2679" s="27">
        <v>-78.087500000000006</v>
      </c>
    </row>
    <row r="2680" spans="1:14" s="18" customFormat="1" x14ac:dyDescent="0.25">
      <c r="A2680" s="19" t="s">
        <v>839</v>
      </c>
      <c r="B2680" s="19" t="s">
        <v>175</v>
      </c>
      <c r="C2680" s="19">
        <v>4</v>
      </c>
      <c r="D2680" s="23">
        <v>13017785.1</v>
      </c>
      <c r="E2680" s="23" t="e">
        <v>#N/A</v>
      </c>
      <c r="F2680" s="23" t="e">
        <v>#N/A</v>
      </c>
      <c r="G2680" s="24" t="e">
        <v>#N/A</v>
      </c>
      <c r="H2680" s="36">
        <v>775427.21900000004</v>
      </c>
      <c r="I2680" s="36" t="e">
        <v>#N/A</v>
      </c>
      <c r="J2680" s="36" t="e">
        <v>#N/A</v>
      </c>
      <c r="K2680" s="24" t="e">
        <v>#N/A</v>
      </c>
      <c r="L2680" s="24" t="s">
        <v>325</v>
      </c>
      <c r="M2680" s="27">
        <v>35.377499999999998</v>
      </c>
      <c r="N2680" s="27">
        <v>-78.087500000000006</v>
      </c>
    </row>
    <row r="2681" spans="1:14" s="18" customFormat="1" x14ac:dyDescent="0.25">
      <c r="A2681" s="19" t="s">
        <v>840</v>
      </c>
      <c r="B2681" s="19" t="s">
        <v>175</v>
      </c>
      <c r="C2681" s="19">
        <v>1</v>
      </c>
      <c r="D2681" s="23">
        <v>4141916.92</v>
      </c>
      <c r="E2681" s="23">
        <v>5115938.45</v>
      </c>
      <c r="F2681" s="23">
        <v>974021.52500000002</v>
      </c>
      <c r="G2681" s="24">
        <v>0.235162014</v>
      </c>
      <c r="H2681" s="36">
        <v>246148.05100000001</v>
      </c>
      <c r="I2681" s="36">
        <v>304032.73499999999</v>
      </c>
      <c r="J2681" s="36">
        <v>57884.684000000001</v>
      </c>
      <c r="K2681" s="24">
        <v>0.235162065</v>
      </c>
      <c r="L2681" s="24" t="s">
        <v>325</v>
      </c>
      <c r="M2681" s="27">
        <v>35.198599999999999</v>
      </c>
      <c r="N2681" s="27">
        <v>-81.360399999999998</v>
      </c>
    </row>
    <row r="2682" spans="1:14" s="18" customFormat="1" x14ac:dyDescent="0.25">
      <c r="A2682" s="19" t="s">
        <v>840</v>
      </c>
      <c r="B2682" s="19" t="s">
        <v>175</v>
      </c>
      <c r="C2682" s="19">
        <v>2</v>
      </c>
      <c r="D2682" s="23">
        <v>5114387.37</v>
      </c>
      <c r="E2682" s="23" t="e">
        <v>#N/A</v>
      </c>
      <c r="F2682" s="23" t="e">
        <v>#N/A</v>
      </c>
      <c r="G2682" s="24" t="e">
        <v>#N/A</v>
      </c>
      <c r="H2682" s="36">
        <v>303942.90100000001</v>
      </c>
      <c r="I2682" s="36" t="e">
        <v>#N/A</v>
      </c>
      <c r="J2682" s="36" t="e">
        <v>#N/A</v>
      </c>
      <c r="K2682" s="24" t="e">
        <v>#N/A</v>
      </c>
      <c r="L2682" s="24" t="s">
        <v>325</v>
      </c>
      <c r="M2682" s="27">
        <v>35.198599999999999</v>
      </c>
      <c r="N2682" s="27">
        <v>-81.360399999999998</v>
      </c>
    </row>
    <row r="2683" spans="1:14" s="18" customFormat="1" x14ac:dyDescent="0.25">
      <c r="A2683" s="19" t="s">
        <v>840</v>
      </c>
      <c r="B2683" s="19" t="s">
        <v>175</v>
      </c>
      <c r="C2683" s="19">
        <v>3</v>
      </c>
      <c r="D2683" s="23">
        <v>5814972.7400000002</v>
      </c>
      <c r="E2683" s="23" t="e">
        <v>#N/A</v>
      </c>
      <c r="F2683" s="23" t="e">
        <v>#N/A</v>
      </c>
      <c r="G2683" s="24" t="e">
        <v>#N/A</v>
      </c>
      <c r="H2683" s="36">
        <v>345573.033</v>
      </c>
      <c r="I2683" s="36" t="e">
        <v>#N/A</v>
      </c>
      <c r="J2683" s="36" t="e">
        <v>#N/A</v>
      </c>
      <c r="K2683" s="24" t="e">
        <v>#N/A</v>
      </c>
      <c r="L2683" s="24" t="s">
        <v>325</v>
      </c>
      <c r="M2683" s="27">
        <v>35.198599999999999</v>
      </c>
      <c r="N2683" s="27">
        <v>-81.360399999999998</v>
      </c>
    </row>
    <row r="2684" spans="1:14" s="18" customFormat="1" x14ac:dyDescent="0.25">
      <c r="A2684" s="19" t="s">
        <v>840</v>
      </c>
      <c r="B2684" s="19" t="s">
        <v>175</v>
      </c>
      <c r="C2684" s="19">
        <v>4</v>
      </c>
      <c r="D2684" s="23">
        <v>4678763.66</v>
      </c>
      <c r="E2684" s="23" t="e">
        <v>#N/A</v>
      </c>
      <c r="F2684" s="23" t="e">
        <v>#N/A</v>
      </c>
      <c r="G2684" s="24" t="e">
        <v>#N/A</v>
      </c>
      <c r="H2684" s="36">
        <v>278049.91399999999</v>
      </c>
      <c r="I2684" s="36" t="e">
        <v>#N/A</v>
      </c>
      <c r="J2684" s="36" t="e">
        <v>#N/A</v>
      </c>
      <c r="K2684" s="24" t="e">
        <v>#N/A</v>
      </c>
      <c r="L2684" s="24" t="s">
        <v>325</v>
      </c>
      <c r="M2684" s="27">
        <v>35.198599999999999</v>
      </c>
      <c r="N2684" s="27">
        <v>-81.360399999999998</v>
      </c>
    </row>
    <row r="2685" spans="1:14" s="18" customFormat="1" x14ac:dyDescent="0.25">
      <c r="A2685" s="19" t="s">
        <v>841</v>
      </c>
      <c r="B2685" s="19" t="s">
        <v>175</v>
      </c>
      <c r="C2685" s="19">
        <v>1</v>
      </c>
      <c r="D2685" s="23">
        <v>8081376.6200000001</v>
      </c>
      <c r="E2685" s="23">
        <v>8334104.75</v>
      </c>
      <c r="F2685" s="23">
        <v>252728.12400000001</v>
      </c>
      <c r="G2685" s="24">
        <v>3.1272904999999997E-2</v>
      </c>
      <c r="H2685" s="36">
        <v>480405.68400000001</v>
      </c>
      <c r="I2685" s="36">
        <v>495304.74800000002</v>
      </c>
      <c r="J2685" s="36">
        <v>14899.064</v>
      </c>
      <c r="K2685" s="24">
        <v>3.1013505E-2</v>
      </c>
      <c r="L2685" s="24" t="s">
        <v>325</v>
      </c>
      <c r="M2685" s="27">
        <v>34.282400000000003</v>
      </c>
      <c r="N2685" s="27">
        <v>-77.986400000000003</v>
      </c>
    </row>
    <row r="2686" spans="1:14" s="18" customFormat="1" x14ac:dyDescent="0.25">
      <c r="A2686" s="19" t="s">
        <v>841</v>
      </c>
      <c r="B2686" s="19" t="s">
        <v>175</v>
      </c>
      <c r="C2686" s="19">
        <v>2</v>
      </c>
      <c r="D2686" s="23">
        <v>5645323.5700000003</v>
      </c>
      <c r="E2686" s="23" t="e">
        <v>#N/A</v>
      </c>
      <c r="F2686" s="23" t="e">
        <v>#N/A</v>
      </c>
      <c r="G2686" s="24" t="e">
        <v>#N/A</v>
      </c>
      <c r="H2686" s="36">
        <v>335493.26699999999</v>
      </c>
      <c r="I2686" s="36" t="e">
        <v>#N/A</v>
      </c>
      <c r="J2686" s="36" t="e">
        <v>#N/A</v>
      </c>
      <c r="K2686" s="24" t="e">
        <v>#N/A</v>
      </c>
      <c r="L2686" s="24" t="s">
        <v>325</v>
      </c>
      <c r="M2686" s="27">
        <v>34.282400000000003</v>
      </c>
      <c r="N2686" s="27">
        <v>-77.986400000000003</v>
      </c>
    </row>
    <row r="2687" spans="1:14" s="18" customFormat="1" x14ac:dyDescent="0.25">
      <c r="A2687" s="19" t="s">
        <v>841</v>
      </c>
      <c r="B2687" s="19" t="s">
        <v>175</v>
      </c>
      <c r="C2687" s="19">
        <v>3</v>
      </c>
      <c r="D2687" s="23">
        <v>8347062.9500000002</v>
      </c>
      <c r="E2687" s="23" t="e">
        <v>#N/A</v>
      </c>
      <c r="F2687" s="23" t="e">
        <v>#N/A</v>
      </c>
      <c r="G2687" s="24" t="e">
        <v>#N/A</v>
      </c>
      <c r="H2687" s="36">
        <v>496055.91600000003</v>
      </c>
      <c r="I2687" s="36" t="e">
        <v>#N/A</v>
      </c>
      <c r="J2687" s="36" t="e">
        <v>#N/A</v>
      </c>
      <c r="K2687" s="24" t="e">
        <v>#N/A</v>
      </c>
      <c r="L2687" s="24" t="s">
        <v>325</v>
      </c>
      <c r="M2687" s="27">
        <v>34.282400000000003</v>
      </c>
      <c r="N2687" s="27">
        <v>-77.986400000000003</v>
      </c>
    </row>
    <row r="2688" spans="1:14" s="18" customFormat="1" x14ac:dyDescent="0.25">
      <c r="A2688" s="19" t="s">
        <v>841</v>
      </c>
      <c r="B2688" s="19" t="s">
        <v>175</v>
      </c>
      <c r="C2688" s="19">
        <v>4</v>
      </c>
      <c r="D2688" s="23">
        <v>7501239.7800000003</v>
      </c>
      <c r="E2688" s="23" t="e">
        <v>#N/A</v>
      </c>
      <c r="F2688" s="23" t="e">
        <v>#N/A</v>
      </c>
      <c r="G2688" s="24" t="e">
        <v>#N/A</v>
      </c>
      <c r="H2688" s="36">
        <v>445785.99800000002</v>
      </c>
      <c r="I2688" s="36" t="e">
        <v>#N/A</v>
      </c>
      <c r="J2688" s="36" t="e">
        <v>#N/A</v>
      </c>
      <c r="K2688" s="24" t="e">
        <v>#N/A</v>
      </c>
      <c r="L2688" s="24" t="s">
        <v>325</v>
      </c>
      <c r="M2688" s="27">
        <v>34.282400000000003</v>
      </c>
      <c r="N2688" s="27">
        <v>-77.986400000000003</v>
      </c>
    </row>
    <row r="2689" spans="1:14" s="18" customFormat="1" x14ac:dyDescent="0.25">
      <c r="A2689" s="19" t="s">
        <v>842</v>
      </c>
      <c r="B2689" s="19" t="s">
        <v>175</v>
      </c>
      <c r="C2689" s="19">
        <v>1</v>
      </c>
      <c r="D2689" s="23">
        <v>683948.054</v>
      </c>
      <c r="E2689" s="23">
        <v>605711.55099999998</v>
      </c>
      <c r="F2689" s="23">
        <v>-78236.502999999997</v>
      </c>
      <c r="G2689" s="24">
        <v>-0.11438950000000001</v>
      </c>
      <c r="H2689" s="36">
        <v>44267.031999999999</v>
      </c>
      <c r="I2689" s="36">
        <v>38194.394999999997</v>
      </c>
      <c r="J2689" s="36">
        <v>-6072.6369999999997</v>
      </c>
      <c r="K2689" s="24">
        <v>-0.1371819</v>
      </c>
      <c r="L2689" s="24" t="s">
        <v>325</v>
      </c>
      <c r="M2689" s="27">
        <v>35.431699999999999</v>
      </c>
      <c r="N2689" s="27">
        <v>-81.034700000000001</v>
      </c>
    </row>
    <row r="2690" spans="1:14" s="18" customFormat="1" x14ac:dyDescent="0.25">
      <c r="A2690" s="19" t="s">
        <v>842</v>
      </c>
      <c r="B2690" s="19" t="s">
        <v>175</v>
      </c>
      <c r="C2690" s="19">
        <v>2</v>
      </c>
      <c r="D2690" s="23">
        <v>1663958.53</v>
      </c>
      <c r="E2690" s="23" t="e">
        <v>#N/A</v>
      </c>
      <c r="F2690" s="23" t="e">
        <v>#N/A</v>
      </c>
      <c r="G2690" s="24" t="e">
        <v>#N/A</v>
      </c>
      <c r="H2690" s="36">
        <v>98892.861000000004</v>
      </c>
      <c r="I2690" s="36" t="e">
        <v>#N/A</v>
      </c>
      <c r="J2690" s="36" t="e">
        <v>#N/A</v>
      </c>
      <c r="K2690" s="24" t="e">
        <v>#N/A</v>
      </c>
      <c r="L2690" s="24" t="s">
        <v>325</v>
      </c>
      <c r="M2690" s="27">
        <v>35.431699999999999</v>
      </c>
      <c r="N2690" s="27">
        <v>-81.034700000000001</v>
      </c>
    </row>
    <row r="2691" spans="1:14" s="18" customFormat="1" x14ac:dyDescent="0.25">
      <c r="A2691" s="19" t="s">
        <v>842</v>
      </c>
      <c r="B2691" s="19" t="s">
        <v>175</v>
      </c>
      <c r="C2691" s="19">
        <v>3</v>
      </c>
      <c r="D2691" s="23">
        <v>1671086.53</v>
      </c>
      <c r="E2691" s="23" t="e">
        <v>#N/A</v>
      </c>
      <c r="F2691" s="23" t="e">
        <v>#N/A</v>
      </c>
      <c r="G2691" s="24" t="e">
        <v>#N/A</v>
      </c>
      <c r="H2691" s="36">
        <v>99325.205000000002</v>
      </c>
      <c r="I2691" s="36" t="e">
        <v>#N/A</v>
      </c>
      <c r="J2691" s="36" t="e">
        <v>#N/A</v>
      </c>
      <c r="K2691" s="24" t="e">
        <v>#N/A</v>
      </c>
      <c r="L2691" s="24" t="s">
        <v>325</v>
      </c>
      <c r="M2691" s="27">
        <v>35.431699999999999</v>
      </c>
      <c r="N2691" s="27">
        <v>-81.034700000000001</v>
      </c>
    </row>
    <row r="2692" spans="1:14" s="18" customFormat="1" x14ac:dyDescent="0.25">
      <c r="A2692" s="19" t="s">
        <v>842</v>
      </c>
      <c r="B2692" s="19" t="s">
        <v>175</v>
      </c>
      <c r="C2692" s="19">
        <v>4</v>
      </c>
      <c r="D2692" s="23">
        <v>79502.904999999999</v>
      </c>
      <c r="E2692" s="23" t="e">
        <v>#N/A</v>
      </c>
      <c r="F2692" s="23" t="e">
        <v>#N/A</v>
      </c>
      <c r="G2692" s="24" t="e">
        <v>#N/A</v>
      </c>
      <c r="H2692" s="36">
        <v>5208.2240000000002</v>
      </c>
      <c r="I2692" s="36" t="e">
        <v>#N/A</v>
      </c>
      <c r="J2692" s="36" t="e">
        <v>#N/A</v>
      </c>
      <c r="K2692" s="24" t="e">
        <v>#N/A</v>
      </c>
      <c r="L2692" s="24" t="s">
        <v>325</v>
      </c>
      <c r="M2692" s="27">
        <v>35.431699999999999</v>
      </c>
      <c r="N2692" s="27">
        <v>-81.034700000000001</v>
      </c>
    </row>
    <row r="2693" spans="1:14" s="18" customFormat="1" x14ac:dyDescent="0.25">
      <c r="A2693" s="19" t="s">
        <v>180</v>
      </c>
      <c r="B2693" s="19" t="s">
        <v>175</v>
      </c>
      <c r="C2693" s="19">
        <v>1</v>
      </c>
      <c r="D2693" s="23">
        <v>14877624.800000001</v>
      </c>
      <c r="E2693" s="23">
        <v>17261759</v>
      </c>
      <c r="F2693" s="23">
        <v>2384134.21</v>
      </c>
      <c r="G2693" s="24">
        <v>0.16024965299999999</v>
      </c>
      <c r="H2693" s="36">
        <v>1480645.08</v>
      </c>
      <c r="I2693" s="36">
        <v>1462386.54</v>
      </c>
      <c r="J2693" s="36">
        <v>-18258.542000000001</v>
      </c>
      <c r="K2693" s="24">
        <v>-1.23315E-2</v>
      </c>
      <c r="L2693" s="24" t="s">
        <v>323</v>
      </c>
      <c r="M2693" s="27">
        <v>35.597499999999997</v>
      </c>
      <c r="N2693" s="27">
        <v>-80.965800000000002</v>
      </c>
    </row>
    <row r="2694" spans="1:14" s="18" customFormat="1" x14ac:dyDescent="0.25">
      <c r="A2694" s="19" t="s">
        <v>180</v>
      </c>
      <c r="B2694" s="19" t="s">
        <v>175</v>
      </c>
      <c r="C2694" s="19">
        <v>2</v>
      </c>
      <c r="D2694" s="23">
        <v>14459858.9</v>
      </c>
      <c r="E2694" s="23" t="e">
        <v>#N/A</v>
      </c>
      <c r="F2694" s="23" t="e">
        <v>#N/A</v>
      </c>
      <c r="G2694" s="24" t="e">
        <v>#N/A</v>
      </c>
      <c r="H2694" s="36">
        <v>1447541.01</v>
      </c>
      <c r="I2694" s="36" t="e">
        <v>#N/A</v>
      </c>
      <c r="J2694" s="36" t="e">
        <v>#N/A</v>
      </c>
      <c r="K2694" s="24" t="e">
        <v>#N/A</v>
      </c>
      <c r="L2694" s="24" t="s">
        <v>323</v>
      </c>
      <c r="M2694" s="27">
        <v>35.597499999999997</v>
      </c>
      <c r="N2694" s="27">
        <v>-80.965800000000002</v>
      </c>
    </row>
    <row r="2695" spans="1:14" s="18" customFormat="1" x14ac:dyDescent="0.25">
      <c r="A2695" s="19" t="s">
        <v>180</v>
      </c>
      <c r="B2695" s="19" t="s">
        <v>175</v>
      </c>
      <c r="C2695" s="19">
        <v>3</v>
      </c>
      <c r="D2695" s="23">
        <v>22460982.300000001</v>
      </c>
      <c r="E2695" s="23" t="e">
        <v>#N/A</v>
      </c>
      <c r="F2695" s="23" t="e">
        <v>#N/A</v>
      </c>
      <c r="G2695" s="24" t="e">
        <v>#N/A</v>
      </c>
      <c r="H2695" s="36">
        <v>2095756.43</v>
      </c>
      <c r="I2695" s="36" t="e">
        <v>#N/A</v>
      </c>
      <c r="J2695" s="36" t="e">
        <v>#N/A</v>
      </c>
      <c r="K2695" s="24" t="e">
        <v>#N/A</v>
      </c>
      <c r="L2695" s="24" t="s">
        <v>323</v>
      </c>
      <c r="M2695" s="27">
        <v>35.597499999999997</v>
      </c>
      <c r="N2695" s="27">
        <v>-80.965800000000002</v>
      </c>
    </row>
    <row r="2696" spans="1:14" s="18" customFormat="1" x14ac:dyDescent="0.25">
      <c r="A2696" s="19" t="s">
        <v>180</v>
      </c>
      <c r="B2696" s="19" t="s">
        <v>175</v>
      </c>
      <c r="C2696" s="19">
        <v>4</v>
      </c>
      <c r="D2696" s="23">
        <v>15955813.300000001</v>
      </c>
      <c r="E2696" s="23" t="e">
        <v>#N/A</v>
      </c>
      <c r="F2696" s="23" t="e">
        <v>#N/A</v>
      </c>
      <c r="G2696" s="24" t="e">
        <v>#N/A</v>
      </c>
      <c r="H2696" s="36">
        <v>1244339.8</v>
      </c>
      <c r="I2696" s="36" t="e">
        <v>#N/A</v>
      </c>
      <c r="J2696" s="36" t="e">
        <v>#N/A</v>
      </c>
      <c r="K2696" s="24" t="e">
        <v>#N/A</v>
      </c>
      <c r="L2696" s="24" t="s">
        <v>323</v>
      </c>
      <c r="M2696" s="27">
        <v>35.597499999999997</v>
      </c>
      <c r="N2696" s="27">
        <v>-80.965800000000002</v>
      </c>
    </row>
    <row r="2697" spans="1:14" s="18" customFormat="1" x14ac:dyDescent="0.25">
      <c r="A2697" s="19" t="s">
        <v>181</v>
      </c>
      <c r="B2697" s="19" t="s">
        <v>175</v>
      </c>
      <c r="C2697" s="19">
        <v>1</v>
      </c>
      <c r="D2697" s="23">
        <v>6345010.3799999999</v>
      </c>
      <c r="E2697" s="23">
        <v>3463101.17</v>
      </c>
      <c r="F2697" s="23">
        <v>-2881909.2</v>
      </c>
      <c r="G2697" s="24">
        <v>-0.45420090000000002</v>
      </c>
      <c r="H2697" s="36">
        <v>650594.73600000003</v>
      </c>
      <c r="I2697" s="36">
        <v>354438.125</v>
      </c>
      <c r="J2697" s="36">
        <v>-296156.61</v>
      </c>
      <c r="K2697" s="24">
        <v>-0.45520899999999997</v>
      </c>
      <c r="L2697" s="24" t="s">
        <v>323</v>
      </c>
      <c r="M2697" s="27">
        <v>36.527799999999999</v>
      </c>
      <c r="N2697" s="27">
        <v>-78.8917</v>
      </c>
    </row>
    <row r="2698" spans="1:14" s="18" customFormat="1" x14ac:dyDescent="0.25">
      <c r="A2698" s="19" t="s">
        <v>181</v>
      </c>
      <c r="B2698" s="19" t="s">
        <v>175</v>
      </c>
      <c r="C2698" s="19">
        <v>2</v>
      </c>
      <c r="D2698" s="23">
        <v>4233453.72</v>
      </c>
      <c r="E2698" s="23" t="e">
        <v>#N/A</v>
      </c>
      <c r="F2698" s="23" t="e">
        <v>#N/A</v>
      </c>
      <c r="G2698" s="24" t="e">
        <v>#N/A</v>
      </c>
      <c r="H2698" s="36">
        <v>433792.027</v>
      </c>
      <c r="I2698" s="36" t="e">
        <v>#N/A</v>
      </c>
      <c r="J2698" s="36" t="e">
        <v>#N/A</v>
      </c>
      <c r="K2698" s="24" t="e">
        <v>#N/A</v>
      </c>
      <c r="L2698" s="24" t="s">
        <v>323</v>
      </c>
      <c r="M2698" s="27">
        <v>36.527799999999999</v>
      </c>
      <c r="N2698" s="27">
        <v>-78.8917</v>
      </c>
    </row>
    <row r="2699" spans="1:14" s="18" customFormat="1" x14ac:dyDescent="0.25">
      <c r="A2699" s="19" t="s">
        <v>181</v>
      </c>
      <c r="B2699" s="19" t="s">
        <v>175</v>
      </c>
      <c r="C2699" s="19">
        <v>3</v>
      </c>
      <c r="D2699" s="23">
        <v>5913652.9100000001</v>
      </c>
      <c r="E2699" s="23" t="e">
        <v>#N/A</v>
      </c>
      <c r="F2699" s="23" t="e">
        <v>#N/A</v>
      </c>
      <c r="G2699" s="24" t="e">
        <v>#N/A</v>
      </c>
      <c r="H2699" s="36">
        <v>606501.625</v>
      </c>
      <c r="I2699" s="36" t="e">
        <v>#N/A</v>
      </c>
      <c r="J2699" s="36" t="e">
        <v>#N/A</v>
      </c>
      <c r="K2699" s="24" t="e">
        <v>#N/A</v>
      </c>
      <c r="L2699" s="24" t="s">
        <v>323</v>
      </c>
      <c r="M2699" s="27">
        <v>36.527799999999999</v>
      </c>
      <c r="N2699" s="27">
        <v>-78.8917</v>
      </c>
    </row>
    <row r="2700" spans="1:14" s="18" customFormat="1" x14ac:dyDescent="0.25">
      <c r="A2700" s="19" t="s">
        <v>843</v>
      </c>
      <c r="B2700" s="19" t="s">
        <v>175</v>
      </c>
      <c r="C2700" s="19">
        <v>1</v>
      </c>
      <c r="D2700" s="23">
        <v>209630.97899999999</v>
      </c>
      <c r="E2700" s="23">
        <v>505913.304</v>
      </c>
      <c r="F2700" s="23">
        <v>296282.32500000001</v>
      </c>
      <c r="G2700" s="24">
        <v>1.4133518199999999</v>
      </c>
      <c r="H2700" s="36">
        <v>12568.848</v>
      </c>
      <c r="I2700" s="36">
        <v>30425.115000000002</v>
      </c>
      <c r="J2700" s="36">
        <v>17856.267</v>
      </c>
      <c r="K2700" s="24">
        <v>1.4206764999999999</v>
      </c>
      <c r="L2700" s="24" t="s">
        <v>325</v>
      </c>
      <c r="M2700" s="27">
        <v>34.970799999999997</v>
      </c>
      <c r="N2700" s="27">
        <v>-79.9208</v>
      </c>
    </row>
    <row r="2701" spans="1:14" s="18" customFormat="1" x14ac:dyDescent="0.25">
      <c r="A2701" s="19" t="s">
        <v>843</v>
      </c>
      <c r="B2701" s="19" t="s">
        <v>175</v>
      </c>
      <c r="C2701" s="19">
        <v>2</v>
      </c>
      <c r="D2701" s="23">
        <v>195997.35500000001</v>
      </c>
      <c r="E2701" s="23" t="e">
        <v>#N/A</v>
      </c>
      <c r="F2701" s="23" t="e">
        <v>#N/A</v>
      </c>
      <c r="G2701" s="24" t="e">
        <v>#N/A</v>
      </c>
      <c r="H2701" s="36">
        <v>11649.16</v>
      </c>
      <c r="I2701" s="36" t="e">
        <v>#N/A</v>
      </c>
      <c r="J2701" s="36" t="e">
        <v>#N/A</v>
      </c>
      <c r="K2701" s="24" t="e">
        <v>#N/A</v>
      </c>
      <c r="L2701" s="24" t="s">
        <v>325</v>
      </c>
      <c r="M2701" s="27">
        <v>34.970799999999997</v>
      </c>
      <c r="N2701" s="27">
        <v>-79.9208</v>
      </c>
    </row>
    <row r="2702" spans="1:14" s="18" customFormat="1" x14ac:dyDescent="0.25">
      <c r="A2702" s="19" t="s">
        <v>843</v>
      </c>
      <c r="B2702" s="19" t="s">
        <v>175</v>
      </c>
      <c r="C2702" s="19">
        <v>3</v>
      </c>
      <c r="D2702" s="23">
        <v>436037.10499999998</v>
      </c>
      <c r="E2702" s="23" t="e">
        <v>#N/A</v>
      </c>
      <c r="F2702" s="23" t="e">
        <v>#N/A</v>
      </c>
      <c r="G2702" s="24" t="e">
        <v>#N/A</v>
      </c>
      <c r="H2702" s="36">
        <v>25932.228999999999</v>
      </c>
      <c r="I2702" s="36" t="e">
        <v>#N/A</v>
      </c>
      <c r="J2702" s="36" t="e">
        <v>#N/A</v>
      </c>
      <c r="K2702" s="24" t="e">
        <v>#N/A</v>
      </c>
      <c r="L2702" s="24" t="s">
        <v>325</v>
      </c>
      <c r="M2702" s="27">
        <v>34.970799999999997</v>
      </c>
      <c r="N2702" s="27">
        <v>-79.9208</v>
      </c>
    </row>
    <row r="2703" spans="1:14" s="18" customFormat="1" x14ac:dyDescent="0.25">
      <c r="A2703" s="19" t="s">
        <v>843</v>
      </c>
      <c r="B2703" s="19" t="s">
        <v>175</v>
      </c>
      <c r="C2703" s="19">
        <v>4</v>
      </c>
      <c r="D2703" s="23">
        <v>340583.587</v>
      </c>
      <c r="E2703" s="23" t="e">
        <v>#N/A</v>
      </c>
      <c r="F2703" s="23" t="e">
        <v>#N/A</v>
      </c>
      <c r="G2703" s="24" t="e">
        <v>#N/A</v>
      </c>
      <c r="H2703" s="36">
        <v>20283.344000000001</v>
      </c>
      <c r="I2703" s="36" t="e">
        <v>#N/A</v>
      </c>
      <c r="J2703" s="36" t="e">
        <v>#N/A</v>
      </c>
      <c r="K2703" s="24" t="e">
        <v>#N/A</v>
      </c>
      <c r="L2703" s="24" t="s">
        <v>325</v>
      </c>
      <c r="M2703" s="27">
        <v>34.970799999999997</v>
      </c>
      <c r="N2703" s="27">
        <v>-79.9208</v>
      </c>
    </row>
    <row r="2704" spans="1:14" s="18" customFormat="1" x14ac:dyDescent="0.25">
      <c r="A2704" s="19" t="s">
        <v>844</v>
      </c>
      <c r="B2704" s="19" t="s">
        <v>175</v>
      </c>
      <c r="C2704" s="19">
        <v>1</v>
      </c>
      <c r="D2704" s="23">
        <v>89764.75</v>
      </c>
      <c r="E2704" s="23">
        <v>217178.125</v>
      </c>
      <c r="F2704" s="23">
        <v>127413.375</v>
      </c>
      <c r="G2704" s="24">
        <v>1.41941436</v>
      </c>
      <c r="H2704" s="36">
        <v>5333.9309999999996</v>
      </c>
      <c r="I2704" s="36">
        <v>13163.887000000001</v>
      </c>
      <c r="J2704" s="36">
        <v>7829.9560000000001</v>
      </c>
      <c r="K2704" s="24">
        <v>1.46795225</v>
      </c>
      <c r="L2704" s="24" t="s">
        <v>325</v>
      </c>
      <c r="M2704" s="27">
        <v>34.842199999999998</v>
      </c>
      <c r="N2704" s="27">
        <v>-79.736699999999999</v>
      </c>
    </row>
    <row r="2705" spans="1:14" s="18" customFormat="1" x14ac:dyDescent="0.25">
      <c r="A2705" s="19" t="s">
        <v>844</v>
      </c>
      <c r="B2705" s="19" t="s">
        <v>175</v>
      </c>
      <c r="C2705" s="19">
        <v>2</v>
      </c>
      <c r="D2705" s="23">
        <v>326961.81699999998</v>
      </c>
      <c r="E2705" s="23" t="e">
        <v>#N/A</v>
      </c>
      <c r="F2705" s="23" t="e">
        <v>#N/A</v>
      </c>
      <c r="G2705" s="24" t="e">
        <v>#N/A</v>
      </c>
      <c r="H2705" s="36">
        <v>19432.048999999999</v>
      </c>
      <c r="I2705" s="36" t="e">
        <v>#N/A</v>
      </c>
      <c r="J2705" s="36" t="e">
        <v>#N/A</v>
      </c>
      <c r="K2705" s="24" t="e">
        <v>#N/A</v>
      </c>
      <c r="L2705" s="24" t="s">
        <v>325</v>
      </c>
      <c r="M2705" s="27">
        <v>34.842199999999998</v>
      </c>
      <c r="N2705" s="27">
        <v>-79.736699999999999</v>
      </c>
    </row>
    <row r="2706" spans="1:14" s="18" customFormat="1" x14ac:dyDescent="0.25">
      <c r="A2706" s="19" t="s">
        <v>844</v>
      </c>
      <c r="B2706" s="19" t="s">
        <v>175</v>
      </c>
      <c r="C2706" s="19">
        <v>3</v>
      </c>
      <c r="D2706" s="23">
        <v>484886.783</v>
      </c>
      <c r="E2706" s="23" t="e">
        <v>#N/A</v>
      </c>
      <c r="F2706" s="23" t="e">
        <v>#N/A</v>
      </c>
      <c r="G2706" s="24" t="e">
        <v>#N/A</v>
      </c>
      <c r="H2706" s="36">
        <v>28815.120999999999</v>
      </c>
      <c r="I2706" s="36" t="e">
        <v>#N/A</v>
      </c>
      <c r="J2706" s="36" t="e">
        <v>#N/A</v>
      </c>
      <c r="K2706" s="24" t="e">
        <v>#N/A</v>
      </c>
      <c r="L2706" s="24" t="s">
        <v>325</v>
      </c>
      <c r="M2706" s="27">
        <v>34.842199999999998</v>
      </c>
      <c r="N2706" s="27">
        <v>-79.736699999999999</v>
      </c>
    </row>
    <row r="2707" spans="1:14" s="18" customFormat="1" x14ac:dyDescent="0.25">
      <c r="A2707" s="19" t="s">
        <v>844</v>
      </c>
      <c r="B2707" s="19" t="s">
        <v>175</v>
      </c>
      <c r="C2707" s="19">
        <v>4</v>
      </c>
      <c r="D2707" s="23">
        <v>279224.2</v>
      </c>
      <c r="E2707" s="23" t="e">
        <v>#N/A</v>
      </c>
      <c r="F2707" s="23" t="e">
        <v>#N/A</v>
      </c>
      <c r="G2707" s="24" t="e">
        <v>#N/A</v>
      </c>
      <c r="H2707" s="36">
        <v>16594.143</v>
      </c>
      <c r="I2707" s="36" t="e">
        <v>#N/A</v>
      </c>
      <c r="J2707" s="36" t="e">
        <v>#N/A</v>
      </c>
      <c r="K2707" s="24" t="e">
        <v>#N/A</v>
      </c>
      <c r="L2707" s="24" t="s">
        <v>325</v>
      </c>
      <c r="M2707" s="27">
        <v>34.842199999999998</v>
      </c>
      <c r="N2707" s="27">
        <v>-79.736699999999999</v>
      </c>
    </row>
    <row r="2708" spans="1:14" s="18" customFormat="1" x14ac:dyDescent="0.25">
      <c r="A2708" s="19" t="s">
        <v>845</v>
      </c>
      <c r="B2708" s="19" t="s">
        <v>175</v>
      </c>
      <c r="C2708" s="19">
        <v>1</v>
      </c>
      <c r="D2708" s="23">
        <v>6461999.3799999999</v>
      </c>
      <c r="E2708" s="23">
        <v>7140761.8799999999</v>
      </c>
      <c r="F2708" s="23">
        <v>678762.49899999995</v>
      </c>
      <c r="G2708" s="24">
        <v>0.105039085</v>
      </c>
      <c r="H2708" s="36">
        <v>384023.52500000002</v>
      </c>
      <c r="I2708" s="36">
        <v>424364.94199999998</v>
      </c>
      <c r="J2708" s="36">
        <v>40341.417000000001</v>
      </c>
      <c r="K2708" s="24">
        <v>0.10504933800000001</v>
      </c>
      <c r="L2708" s="24" t="s">
        <v>325</v>
      </c>
      <c r="M2708" s="27">
        <v>35.732500000000002</v>
      </c>
      <c r="N2708" s="27">
        <v>-80.601900000000001</v>
      </c>
    </row>
    <row r="2709" spans="1:14" s="18" customFormat="1" x14ac:dyDescent="0.25">
      <c r="A2709" s="19" t="s">
        <v>845</v>
      </c>
      <c r="B2709" s="19" t="s">
        <v>175</v>
      </c>
      <c r="C2709" s="19">
        <v>2</v>
      </c>
      <c r="D2709" s="23">
        <v>7659675.1799999997</v>
      </c>
      <c r="E2709" s="23" t="e">
        <v>#N/A</v>
      </c>
      <c r="F2709" s="23" t="e">
        <v>#N/A</v>
      </c>
      <c r="G2709" s="24" t="e">
        <v>#N/A</v>
      </c>
      <c r="H2709" s="36">
        <v>455207.18</v>
      </c>
      <c r="I2709" s="36" t="e">
        <v>#N/A</v>
      </c>
      <c r="J2709" s="36" t="e">
        <v>#N/A</v>
      </c>
      <c r="K2709" s="24" t="e">
        <v>#N/A</v>
      </c>
      <c r="L2709" s="24" t="s">
        <v>325</v>
      </c>
      <c r="M2709" s="27">
        <v>35.732500000000002</v>
      </c>
      <c r="N2709" s="27">
        <v>-80.601900000000001</v>
      </c>
    </row>
    <row r="2710" spans="1:14" s="18" customFormat="1" x14ac:dyDescent="0.25">
      <c r="A2710" s="19" t="s">
        <v>845</v>
      </c>
      <c r="B2710" s="19" t="s">
        <v>175</v>
      </c>
      <c r="C2710" s="19">
        <v>3</v>
      </c>
      <c r="D2710" s="23">
        <v>9432251.5800000001</v>
      </c>
      <c r="E2710" s="23" t="e">
        <v>#N/A</v>
      </c>
      <c r="F2710" s="23" t="e">
        <v>#N/A</v>
      </c>
      <c r="G2710" s="24" t="e">
        <v>#N/A</v>
      </c>
      <c r="H2710" s="36">
        <v>560546.04700000002</v>
      </c>
      <c r="I2710" s="36" t="e">
        <v>#N/A</v>
      </c>
      <c r="J2710" s="36" t="e">
        <v>#N/A</v>
      </c>
      <c r="K2710" s="24" t="e">
        <v>#N/A</v>
      </c>
      <c r="L2710" s="24" t="s">
        <v>325</v>
      </c>
      <c r="M2710" s="27">
        <v>35.732500000000002</v>
      </c>
      <c r="N2710" s="27">
        <v>-80.601900000000001</v>
      </c>
    </row>
    <row r="2711" spans="1:14" s="18" customFormat="1" x14ac:dyDescent="0.25">
      <c r="A2711" s="19" t="s">
        <v>845</v>
      </c>
      <c r="B2711" s="19" t="s">
        <v>175</v>
      </c>
      <c r="C2711" s="19">
        <v>4</v>
      </c>
      <c r="D2711" s="23">
        <v>8935031.5999999996</v>
      </c>
      <c r="E2711" s="23" t="e">
        <v>#N/A</v>
      </c>
      <c r="F2711" s="23" t="e">
        <v>#N/A</v>
      </c>
      <c r="G2711" s="24" t="e">
        <v>#N/A</v>
      </c>
      <c r="H2711" s="36">
        <v>531130.45900000003</v>
      </c>
      <c r="I2711" s="36" t="e">
        <v>#N/A</v>
      </c>
      <c r="J2711" s="36" t="e">
        <v>#N/A</v>
      </c>
      <c r="K2711" s="24" t="e">
        <v>#N/A</v>
      </c>
      <c r="L2711" s="24" t="s">
        <v>325</v>
      </c>
      <c r="M2711" s="27">
        <v>35.732500000000002</v>
      </c>
      <c r="N2711" s="27">
        <v>-80.601900000000001</v>
      </c>
    </row>
    <row r="2712" spans="1:14" s="18" customFormat="1" x14ac:dyDescent="0.25">
      <c r="A2712" s="19" t="s">
        <v>846</v>
      </c>
      <c r="B2712" s="19" t="s">
        <v>175</v>
      </c>
      <c r="C2712" s="19">
        <v>1</v>
      </c>
      <c r="D2712" s="23">
        <v>16106474.800000001</v>
      </c>
      <c r="E2712" s="23">
        <v>19788027.699999999</v>
      </c>
      <c r="F2712" s="23">
        <v>3681552.91</v>
      </c>
      <c r="G2712" s="24">
        <v>0.228575958</v>
      </c>
      <c r="H2712" s="36">
        <v>961337.18900000001</v>
      </c>
      <c r="I2712" s="36">
        <v>1176985.04</v>
      </c>
      <c r="J2712" s="36">
        <v>215647.848</v>
      </c>
      <c r="K2712" s="24">
        <v>0.224320718</v>
      </c>
      <c r="L2712" s="24" t="s">
        <v>325</v>
      </c>
      <c r="M2712" s="27">
        <v>34.842199999999998</v>
      </c>
      <c r="N2712" s="27">
        <v>-79.744399999999999</v>
      </c>
    </row>
    <row r="2713" spans="1:14" s="18" customFormat="1" x14ac:dyDescent="0.25">
      <c r="A2713" s="19" t="s">
        <v>846</v>
      </c>
      <c r="B2713" s="19" t="s">
        <v>175</v>
      </c>
      <c r="C2713" s="19">
        <v>2</v>
      </c>
      <c r="D2713" s="23">
        <v>14891428.9</v>
      </c>
      <c r="E2713" s="23" t="e">
        <v>#N/A</v>
      </c>
      <c r="F2713" s="23" t="e">
        <v>#N/A</v>
      </c>
      <c r="G2713" s="24" t="e">
        <v>#N/A</v>
      </c>
      <c r="H2713" s="36">
        <v>884982.054</v>
      </c>
      <c r="I2713" s="36" t="e">
        <v>#N/A</v>
      </c>
      <c r="J2713" s="36" t="e">
        <v>#N/A</v>
      </c>
      <c r="K2713" s="24" t="e">
        <v>#N/A</v>
      </c>
      <c r="L2713" s="24" t="s">
        <v>325</v>
      </c>
      <c r="M2713" s="27">
        <v>34.842199999999998</v>
      </c>
      <c r="N2713" s="27">
        <v>-79.744399999999999</v>
      </c>
    </row>
    <row r="2714" spans="1:14" s="18" customFormat="1" x14ac:dyDescent="0.25">
      <c r="A2714" s="19" t="s">
        <v>846</v>
      </c>
      <c r="B2714" s="19" t="s">
        <v>175</v>
      </c>
      <c r="C2714" s="19">
        <v>3</v>
      </c>
      <c r="D2714" s="23">
        <v>17399296.699999999</v>
      </c>
      <c r="E2714" s="23" t="e">
        <v>#N/A</v>
      </c>
      <c r="F2714" s="23" t="e">
        <v>#N/A</v>
      </c>
      <c r="G2714" s="24" t="e">
        <v>#N/A</v>
      </c>
      <c r="H2714" s="36">
        <v>1034015.7</v>
      </c>
      <c r="I2714" s="36" t="e">
        <v>#N/A</v>
      </c>
      <c r="J2714" s="36" t="e">
        <v>#N/A</v>
      </c>
      <c r="K2714" s="24" t="e">
        <v>#N/A</v>
      </c>
      <c r="L2714" s="24" t="s">
        <v>325</v>
      </c>
      <c r="M2714" s="27">
        <v>34.842199999999998</v>
      </c>
      <c r="N2714" s="27">
        <v>-79.744399999999999</v>
      </c>
    </row>
    <row r="2715" spans="1:14" s="18" customFormat="1" x14ac:dyDescent="0.25">
      <c r="A2715" s="19" t="s">
        <v>846</v>
      </c>
      <c r="B2715" s="19" t="s">
        <v>175</v>
      </c>
      <c r="C2715" s="19">
        <v>4</v>
      </c>
      <c r="D2715" s="23">
        <v>15056785.699999999</v>
      </c>
      <c r="E2715" s="23" t="e">
        <v>#N/A</v>
      </c>
      <c r="F2715" s="23" t="e">
        <v>#N/A</v>
      </c>
      <c r="G2715" s="24" t="e">
        <v>#N/A</v>
      </c>
      <c r="H2715" s="36">
        <v>895487.53799999994</v>
      </c>
      <c r="I2715" s="36" t="e">
        <v>#N/A</v>
      </c>
      <c r="J2715" s="36" t="e">
        <v>#N/A</v>
      </c>
      <c r="K2715" s="24" t="e">
        <v>#N/A</v>
      </c>
      <c r="L2715" s="24" t="s">
        <v>325</v>
      </c>
      <c r="M2715" s="27">
        <v>34.842199999999998</v>
      </c>
      <c r="N2715" s="27">
        <v>-79.744399999999999</v>
      </c>
    </row>
    <row r="2716" spans="1:14" s="18" customFormat="1" x14ac:dyDescent="0.25">
      <c r="A2716" s="19" t="s">
        <v>182</v>
      </c>
      <c r="B2716" s="19" t="s">
        <v>175</v>
      </c>
      <c r="C2716" s="19">
        <v>1</v>
      </c>
      <c r="D2716" s="23"/>
      <c r="E2716" s="23"/>
      <c r="F2716" s="23"/>
      <c r="G2716" s="24"/>
      <c r="H2716" s="36"/>
      <c r="I2716" s="36"/>
      <c r="J2716" s="36"/>
      <c r="K2716" s="24"/>
      <c r="L2716" s="24" t="s">
        <v>323</v>
      </c>
      <c r="M2716" s="27">
        <v>36.436399999999999</v>
      </c>
      <c r="N2716" s="27">
        <v>-77.616699999999994</v>
      </c>
    </row>
    <row r="2717" spans="1:14" s="18" customFormat="1" x14ac:dyDescent="0.25">
      <c r="A2717" s="19" t="s">
        <v>182</v>
      </c>
      <c r="B2717" s="19" t="s">
        <v>175</v>
      </c>
      <c r="C2717" s="19">
        <v>2</v>
      </c>
      <c r="D2717" s="23"/>
      <c r="E2717" s="23" t="e">
        <v>#N/A</v>
      </c>
      <c r="F2717" s="23" t="e">
        <v>#N/A</v>
      </c>
      <c r="G2717" s="24" t="e">
        <v>#N/A</v>
      </c>
      <c r="H2717" s="36"/>
      <c r="I2717" s="36" t="e">
        <v>#N/A</v>
      </c>
      <c r="J2717" s="36" t="e">
        <v>#N/A</v>
      </c>
      <c r="K2717" s="24" t="e">
        <v>#N/A</v>
      </c>
      <c r="L2717" s="24" t="s">
        <v>323</v>
      </c>
      <c r="M2717" s="27">
        <v>36.436399999999999</v>
      </c>
      <c r="N2717" s="27">
        <v>-77.616699999999994</v>
      </c>
    </row>
    <row r="2718" spans="1:14" s="18" customFormat="1" x14ac:dyDescent="0.25">
      <c r="A2718" s="19" t="s">
        <v>182</v>
      </c>
      <c r="B2718" s="19" t="s">
        <v>175</v>
      </c>
      <c r="C2718" s="19">
        <v>3</v>
      </c>
      <c r="D2718" s="23"/>
      <c r="E2718" s="23" t="e">
        <v>#N/A</v>
      </c>
      <c r="F2718" s="23" t="e">
        <v>#N/A</v>
      </c>
      <c r="G2718" s="24" t="e">
        <v>#N/A</v>
      </c>
      <c r="H2718" s="36"/>
      <c r="I2718" s="36" t="e">
        <v>#N/A</v>
      </c>
      <c r="J2718" s="36" t="e">
        <v>#N/A</v>
      </c>
      <c r="K2718" s="24" t="e">
        <v>#N/A</v>
      </c>
      <c r="L2718" s="24" t="s">
        <v>323</v>
      </c>
      <c r="M2718" s="27">
        <v>36.436399999999999</v>
      </c>
      <c r="N2718" s="27">
        <v>-77.616699999999994</v>
      </c>
    </row>
    <row r="2719" spans="1:14" s="18" customFormat="1" x14ac:dyDescent="0.25">
      <c r="A2719" s="19" t="s">
        <v>182</v>
      </c>
      <c r="B2719" s="19" t="s">
        <v>175</v>
      </c>
      <c r="C2719" s="19">
        <v>4</v>
      </c>
      <c r="D2719" s="23"/>
      <c r="E2719" s="23" t="e">
        <v>#N/A</v>
      </c>
      <c r="F2719" s="23" t="e">
        <v>#N/A</v>
      </c>
      <c r="G2719" s="24" t="e">
        <v>#N/A</v>
      </c>
      <c r="H2719" s="36"/>
      <c r="I2719" s="36" t="e">
        <v>#N/A</v>
      </c>
      <c r="J2719" s="36" t="e">
        <v>#N/A</v>
      </c>
      <c r="K2719" s="24" t="e">
        <v>#N/A</v>
      </c>
      <c r="L2719" s="24" t="s">
        <v>323</v>
      </c>
      <c r="M2719" s="27">
        <v>36.436399999999999</v>
      </c>
      <c r="N2719" s="27">
        <v>-77.616699999999994</v>
      </c>
    </row>
    <row r="2720" spans="1:14" s="18" customFormat="1" x14ac:dyDescent="0.25">
      <c r="A2720" s="19" t="s">
        <v>183</v>
      </c>
      <c r="B2720" s="19" t="s">
        <v>175</v>
      </c>
      <c r="C2720" s="19">
        <v>1</v>
      </c>
      <c r="D2720" s="23"/>
      <c r="E2720" s="23"/>
      <c r="F2720" s="23"/>
      <c r="G2720" s="24"/>
      <c r="H2720" s="36"/>
      <c r="I2720" s="36"/>
      <c r="J2720" s="36"/>
      <c r="K2720" s="24"/>
      <c r="L2720" s="24" t="s">
        <v>323</v>
      </c>
      <c r="M2720" s="27">
        <v>36.436399999999999</v>
      </c>
      <c r="N2720" s="27">
        <v>-77.616699999999994</v>
      </c>
    </row>
    <row r="2721" spans="1:14" s="18" customFormat="1" x14ac:dyDescent="0.25">
      <c r="A2721" s="19" t="s">
        <v>183</v>
      </c>
      <c r="B2721" s="19" t="s">
        <v>175</v>
      </c>
      <c r="C2721" s="19">
        <v>2</v>
      </c>
      <c r="D2721" s="23"/>
      <c r="E2721" s="23" t="e">
        <v>#N/A</v>
      </c>
      <c r="F2721" s="23" t="e">
        <v>#N/A</v>
      </c>
      <c r="G2721" s="24" t="e">
        <v>#N/A</v>
      </c>
      <c r="H2721" s="36"/>
      <c r="I2721" s="36" t="e">
        <v>#N/A</v>
      </c>
      <c r="J2721" s="36" t="e">
        <v>#N/A</v>
      </c>
      <c r="K2721" s="24" t="e">
        <v>#N/A</v>
      </c>
      <c r="L2721" s="24" t="s">
        <v>323</v>
      </c>
      <c r="M2721" s="27">
        <v>36.436399999999999</v>
      </c>
      <c r="N2721" s="27">
        <v>-77.616699999999994</v>
      </c>
    </row>
    <row r="2722" spans="1:14" s="18" customFormat="1" x14ac:dyDescent="0.25">
      <c r="A2722" s="19" t="s">
        <v>183</v>
      </c>
      <c r="B2722" s="19" t="s">
        <v>175</v>
      </c>
      <c r="C2722" s="19">
        <v>3</v>
      </c>
      <c r="D2722" s="23"/>
      <c r="E2722" s="23" t="e">
        <v>#N/A</v>
      </c>
      <c r="F2722" s="23" t="e">
        <v>#N/A</v>
      </c>
      <c r="G2722" s="24" t="e">
        <v>#N/A</v>
      </c>
      <c r="H2722" s="36"/>
      <c r="I2722" s="36" t="e">
        <v>#N/A</v>
      </c>
      <c r="J2722" s="36" t="e">
        <v>#N/A</v>
      </c>
      <c r="K2722" s="24" t="e">
        <v>#N/A</v>
      </c>
      <c r="L2722" s="24" t="s">
        <v>323</v>
      </c>
      <c r="M2722" s="27">
        <v>36.436399999999999</v>
      </c>
      <c r="N2722" s="27">
        <v>-77.616699999999994</v>
      </c>
    </row>
    <row r="2723" spans="1:14" s="18" customFormat="1" x14ac:dyDescent="0.25">
      <c r="A2723" s="19" t="s">
        <v>183</v>
      </c>
      <c r="B2723" s="19" t="s">
        <v>175</v>
      </c>
      <c r="C2723" s="19">
        <v>4</v>
      </c>
      <c r="D2723" s="23"/>
      <c r="E2723" s="23" t="e">
        <v>#N/A</v>
      </c>
      <c r="F2723" s="23" t="e">
        <v>#N/A</v>
      </c>
      <c r="G2723" s="24" t="e">
        <v>#N/A</v>
      </c>
      <c r="H2723" s="36"/>
      <c r="I2723" s="36" t="e">
        <v>#N/A</v>
      </c>
      <c r="J2723" s="36" t="e">
        <v>#N/A</v>
      </c>
      <c r="K2723" s="24" t="e">
        <v>#N/A</v>
      </c>
      <c r="L2723" s="24" t="s">
        <v>323</v>
      </c>
      <c r="M2723" s="27">
        <v>36.436399999999999</v>
      </c>
      <c r="N2723" s="27">
        <v>-77.616699999999994</v>
      </c>
    </row>
    <row r="2724" spans="1:14" s="18" customFormat="1" x14ac:dyDescent="0.25">
      <c r="A2724" s="19" t="s">
        <v>847</v>
      </c>
      <c r="B2724" s="19" t="s">
        <v>175</v>
      </c>
      <c r="C2724" s="19">
        <v>1</v>
      </c>
      <c r="D2724" s="23">
        <v>694272.14300000004</v>
      </c>
      <c r="E2724" s="23">
        <v>1644529.56</v>
      </c>
      <c r="F2724" s="23">
        <v>950257.41700000002</v>
      </c>
      <c r="G2724" s="24">
        <v>1.3687102799999999</v>
      </c>
      <c r="H2724" s="36">
        <v>43791.716999999997</v>
      </c>
      <c r="I2724" s="36">
        <v>98948.577999999994</v>
      </c>
      <c r="J2724" s="36">
        <v>55156.860999999997</v>
      </c>
      <c r="K2724" s="24">
        <v>1.2595272500000001</v>
      </c>
      <c r="L2724" s="24" t="s">
        <v>325</v>
      </c>
      <c r="M2724" s="27">
        <v>36.329700000000003</v>
      </c>
      <c r="N2724" s="27">
        <v>-79.829700000000003</v>
      </c>
    </row>
    <row r="2725" spans="1:14" s="18" customFormat="1" x14ac:dyDescent="0.25">
      <c r="A2725" s="19" t="s">
        <v>847</v>
      </c>
      <c r="B2725" s="19" t="s">
        <v>175</v>
      </c>
      <c r="C2725" s="19">
        <v>2</v>
      </c>
      <c r="D2725" s="23">
        <v>1535201.37</v>
      </c>
      <c r="E2725" s="23" t="e">
        <v>#N/A</v>
      </c>
      <c r="F2725" s="23" t="e">
        <v>#N/A</v>
      </c>
      <c r="G2725" s="24" t="e">
        <v>#N/A</v>
      </c>
      <c r="H2725" s="36">
        <v>91233.735000000001</v>
      </c>
      <c r="I2725" s="36" t="e">
        <v>#N/A</v>
      </c>
      <c r="J2725" s="36" t="e">
        <v>#N/A</v>
      </c>
      <c r="K2725" s="24" t="e">
        <v>#N/A</v>
      </c>
      <c r="L2725" s="24" t="s">
        <v>325</v>
      </c>
      <c r="M2725" s="27">
        <v>36.329700000000003</v>
      </c>
      <c r="N2725" s="27">
        <v>-79.829700000000003</v>
      </c>
    </row>
    <row r="2726" spans="1:14" s="18" customFormat="1" x14ac:dyDescent="0.25">
      <c r="A2726" s="19" t="s">
        <v>847</v>
      </c>
      <c r="B2726" s="19" t="s">
        <v>175</v>
      </c>
      <c r="C2726" s="19">
        <v>3</v>
      </c>
      <c r="D2726" s="23">
        <v>3358518.49</v>
      </c>
      <c r="E2726" s="23" t="e">
        <v>#N/A</v>
      </c>
      <c r="F2726" s="23" t="e">
        <v>#N/A</v>
      </c>
      <c r="G2726" s="24" t="e">
        <v>#N/A</v>
      </c>
      <c r="H2726" s="36">
        <v>199592.49299999999</v>
      </c>
      <c r="I2726" s="36" t="e">
        <v>#N/A</v>
      </c>
      <c r="J2726" s="36" t="e">
        <v>#N/A</v>
      </c>
      <c r="K2726" s="24" t="e">
        <v>#N/A</v>
      </c>
      <c r="L2726" s="24" t="s">
        <v>325</v>
      </c>
      <c r="M2726" s="27">
        <v>36.329700000000003</v>
      </c>
      <c r="N2726" s="27">
        <v>-79.829700000000003</v>
      </c>
    </row>
    <row r="2727" spans="1:14" s="18" customFormat="1" x14ac:dyDescent="0.25">
      <c r="A2727" s="19" t="s">
        <v>847</v>
      </c>
      <c r="B2727" s="19" t="s">
        <v>175</v>
      </c>
      <c r="C2727" s="19">
        <v>4</v>
      </c>
      <c r="D2727" s="23">
        <v>2033744.37</v>
      </c>
      <c r="E2727" s="23" t="e">
        <v>#N/A</v>
      </c>
      <c r="F2727" s="23" t="e">
        <v>#N/A</v>
      </c>
      <c r="G2727" s="24" t="e">
        <v>#N/A</v>
      </c>
      <c r="H2727" s="36">
        <v>121021.561</v>
      </c>
      <c r="I2727" s="36" t="e">
        <v>#N/A</v>
      </c>
      <c r="J2727" s="36" t="e">
        <v>#N/A</v>
      </c>
      <c r="K2727" s="24" t="e">
        <v>#N/A</v>
      </c>
      <c r="L2727" s="24" t="s">
        <v>325</v>
      </c>
      <c r="M2727" s="27">
        <v>36.329700000000003</v>
      </c>
      <c r="N2727" s="27">
        <v>-79.829700000000003</v>
      </c>
    </row>
    <row r="2728" spans="1:14" s="18" customFormat="1" x14ac:dyDescent="0.25">
      <c r="A2728" s="19" t="s">
        <v>848</v>
      </c>
      <c r="B2728" s="19" t="s">
        <v>175</v>
      </c>
      <c r="C2728" s="19">
        <v>1</v>
      </c>
      <c r="D2728" s="23">
        <v>63251.212</v>
      </c>
      <c r="E2728" s="23"/>
      <c r="F2728" s="23"/>
      <c r="G2728" s="24"/>
      <c r="H2728" s="36">
        <v>5129.3320000000003</v>
      </c>
      <c r="I2728" s="36"/>
      <c r="J2728" s="36"/>
      <c r="K2728" s="24"/>
      <c r="L2728" s="24" t="s">
        <v>325</v>
      </c>
      <c r="M2728" s="27">
        <v>36.452500000000001</v>
      </c>
      <c r="N2728" s="27">
        <v>-77.659400000000005</v>
      </c>
    </row>
    <row r="2729" spans="1:14" s="18" customFormat="1" x14ac:dyDescent="0.25">
      <c r="A2729" s="19" t="s">
        <v>848</v>
      </c>
      <c r="B2729" s="19" t="s">
        <v>175</v>
      </c>
      <c r="C2729" s="19">
        <v>2</v>
      </c>
      <c r="D2729" s="23">
        <v>15436.004999999999</v>
      </c>
      <c r="E2729" s="23" t="e">
        <v>#N/A</v>
      </c>
      <c r="F2729" s="23" t="e">
        <v>#N/A</v>
      </c>
      <c r="G2729" s="24" t="e">
        <v>#N/A</v>
      </c>
      <c r="H2729" s="36">
        <v>1251.799</v>
      </c>
      <c r="I2729" s="36" t="e">
        <v>#N/A</v>
      </c>
      <c r="J2729" s="36" t="e">
        <v>#N/A</v>
      </c>
      <c r="K2729" s="24" t="e">
        <v>#N/A</v>
      </c>
      <c r="L2729" s="24" t="s">
        <v>325</v>
      </c>
      <c r="M2729" s="27">
        <v>36.452500000000001</v>
      </c>
      <c r="N2729" s="27">
        <v>-77.659400000000005</v>
      </c>
    </row>
    <row r="2730" spans="1:14" s="18" customFormat="1" x14ac:dyDescent="0.25">
      <c r="A2730" s="19" t="s">
        <v>848</v>
      </c>
      <c r="B2730" s="19" t="s">
        <v>175</v>
      </c>
      <c r="C2730" s="19">
        <v>3</v>
      </c>
      <c r="D2730" s="23">
        <v>24640.198</v>
      </c>
      <c r="E2730" s="23" t="e">
        <v>#N/A</v>
      </c>
      <c r="F2730" s="23" t="e">
        <v>#N/A</v>
      </c>
      <c r="G2730" s="24" t="e">
        <v>#N/A</v>
      </c>
      <c r="H2730" s="36">
        <v>1998.2190000000001</v>
      </c>
      <c r="I2730" s="36" t="e">
        <v>#N/A</v>
      </c>
      <c r="J2730" s="36" t="e">
        <v>#N/A</v>
      </c>
      <c r="K2730" s="24" t="e">
        <v>#N/A</v>
      </c>
      <c r="L2730" s="24" t="s">
        <v>325</v>
      </c>
      <c r="M2730" s="27">
        <v>36.452500000000001</v>
      </c>
      <c r="N2730" s="27">
        <v>-77.659400000000005</v>
      </c>
    </row>
    <row r="2731" spans="1:14" s="18" customFormat="1" x14ac:dyDescent="0.25">
      <c r="A2731" s="19" t="s">
        <v>184</v>
      </c>
      <c r="B2731" s="19" t="s">
        <v>175</v>
      </c>
      <c r="C2731" s="19">
        <v>1</v>
      </c>
      <c r="D2731" s="23">
        <v>17200230.899999999</v>
      </c>
      <c r="E2731" s="23">
        <v>15703977.699999999</v>
      </c>
      <c r="F2731" s="23">
        <v>-1496253.2</v>
      </c>
      <c r="G2731" s="24">
        <v>-8.6990300000000007E-2</v>
      </c>
      <c r="H2731" s="36">
        <v>1763705.45</v>
      </c>
      <c r="I2731" s="36">
        <v>1608311.15</v>
      </c>
      <c r="J2731" s="36">
        <v>-155394.29999999999</v>
      </c>
      <c r="K2731" s="24">
        <v>-8.8106699999999996E-2</v>
      </c>
      <c r="L2731" s="24" t="s">
        <v>323</v>
      </c>
      <c r="M2731" s="27">
        <v>36.4833</v>
      </c>
      <c r="N2731" s="27">
        <v>-79.073099999999997</v>
      </c>
    </row>
    <row r="2732" spans="1:14" s="18" customFormat="1" x14ac:dyDescent="0.25">
      <c r="A2732" s="19" t="s">
        <v>184</v>
      </c>
      <c r="B2732" s="19" t="s">
        <v>175</v>
      </c>
      <c r="C2732" s="19">
        <v>2</v>
      </c>
      <c r="D2732" s="23">
        <v>12571441.800000001</v>
      </c>
      <c r="E2732" s="23" t="e">
        <v>#N/A</v>
      </c>
      <c r="F2732" s="23" t="e">
        <v>#N/A</v>
      </c>
      <c r="G2732" s="24" t="e">
        <v>#N/A</v>
      </c>
      <c r="H2732" s="36">
        <v>1288768.92</v>
      </c>
      <c r="I2732" s="36" t="e">
        <v>#N/A</v>
      </c>
      <c r="J2732" s="36" t="e">
        <v>#N/A</v>
      </c>
      <c r="K2732" s="24" t="e">
        <v>#N/A</v>
      </c>
      <c r="L2732" s="24" t="s">
        <v>323</v>
      </c>
      <c r="M2732" s="27">
        <v>36.4833</v>
      </c>
      <c r="N2732" s="27">
        <v>-79.073099999999997</v>
      </c>
    </row>
    <row r="2733" spans="1:14" s="18" customFormat="1" x14ac:dyDescent="0.25">
      <c r="A2733" s="19" t="s">
        <v>184</v>
      </c>
      <c r="B2733" s="19" t="s">
        <v>175</v>
      </c>
      <c r="C2733" s="19">
        <v>3</v>
      </c>
      <c r="D2733" s="23">
        <v>22757815.899999999</v>
      </c>
      <c r="E2733" s="23" t="e">
        <v>#N/A</v>
      </c>
      <c r="F2733" s="23" t="e">
        <v>#N/A</v>
      </c>
      <c r="G2733" s="24" t="e">
        <v>#N/A</v>
      </c>
      <c r="H2733" s="36">
        <v>2334213.9</v>
      </c>
      <c r="I2733" s="36" t="e">
        <v>#N/A</v>
      </c>
      <c r="J2733" s="36" t="e">
        <v>#N/A</v>
      </c>
      <c r="K2733" s="24" t="e">
        <v>#N/A</v>
      </c>
      <c r="L2733" s="24" t="s">
        <v>323</v>
      </c>
      <c r="M2733" s="27">
        <v>36.4833</v>
      </c>
      <c r="N2733" s="27">
        <v>-79.073099999999997</v>
      </c>
    </row>
    <row r="2734" spans="1:14" s="18" customFormat="1" x14ac:dyDescent="0.25">
      <c r="A2734" s="19" t="s">
        <v>184</v>
      </c>
      <c r="B2734" s="19" t="s">
        <v>175</v>
      </c>
      <c r="C2734" s="19">
        <v>4</v>
      </c>
      <c r="D2734" s="23">
        <v>5228544.16</v>
      </c>
      <c r="E2734" s="23" t="e">
        <v>#N/A</v>
      </c>
      <c r="F2734" s="23" t="e">
        <v>#N/A</v>
      </c>
      <c r="G2734" s="24" t="e">
        <v>#N/A</v>
      </c>
      <c r="H2734" s="36">
        <v>535868.83299999998</v>
      </c>
      <c r="I2734" s="36" t="e">
        <v>#N/A</v>
      </c>
      <c r="J2734" s="36" t="e">
        <v>#N/A</v>
      </c>
      <c r="K2734" s="24" t="e">
        <v>#N/A</v>
      </c>
      <c r="L2734" s="24" t="s">
        <v>323</v>
      </c>
      <c r="M2734" s="27">
        <v>36.4833</v>
      </c>
      <c r="N2734" s="27">
        <v>-79.073099999999997</v>
      </c>
    </row>
    <row r="2735" spans="1:14" s="18" customFormat="1" x14ac:dyDescent="0.25">
      <c r="A2735" s="19" t="s">
        <v>849</v>
      </c>
      <c r="B2735" s="19" t="s">
        <v>175</v>
      </c>
      <c r="C2735" s="19">
        <v>1</v>
      </c>
      <c r="D2735" s="23">
        <v>8457.7000000000007</v>
      </c>
      <c r="E2735" s="23">
        <v>5088.5</v>
      </c>
      <c r="F2735" s="23">
        <v>-3369.2</v>
      </c>
      <c r="G2735" s="24">
        <v>-0.39835890000000002</v>
      </c>
      <c r="H2735" s="36">
        <v>684.9</v>
      </c>
      <c r="I2735" s="36">
        <v>412</v>
      </c>
      <c r="J2735" s="36">
        <v>-272.89999999999998</v>
      </c>
      <c r="K2735" s="24">
        <v>-0.39845229999999998</v>
      </c>
      <c r="L2735" s="24" t="s">
        <v>325</v>
      </c>
      <c r="M2735" s="27">
        <v>34.588900000000002</v>
      </c>
      <c r="N2735" s="27">
        <v>-78.974999999999994</v>
      </c>
    </row>
    <row r="2736" spans="1:14" s="18" customFormat="1" x14ac:dyDescent="0.25">
      <c r="A2736" s="19" t="s">
        <v>849</v>
      </c>
      <c r="B2736" s="19" t="s">
        <v>175</v>
      </c>
      <c r="C2736" s="19">
        <v>2</v>
      </c>
      <c r="D2736" s="23">
        <v>16239</v>
      </c>
      <c r="E2736" s="23" t="e">
        <v>#N/A</v>
      </c>
      <c r="F2736" s="23" t="e">
        <v>#N/A</v>
      </c>
      <c r="G2736" s="24" t="e">
        <v>#N/A</v>
      </c>
      <c r="H2736" s="36">
        <v>1315.1</v>
      </c>
      <c r="I2736" s="36" t="e">
        <v>#N/A</v>
      </c>
      <c r="J2736" s="36" t="e">
        <v>#N/A</v>
      </c>
      <c r="K2736" s="24" t="e">
        <v>#N/A</v>
      </c>
      <c r="L2736" s="24" t="s">
        <v>325</v>
      </c>
      <c r="M2736" s="27">
        <v>34.588900000000002</v>
      </c>
      <c r="N2736" s="27">
        <v>-78.974999999999994</v>
      </c>
    </row>
    <row r="2737" spans="1:14" s="18" customFormat="1" x14ac:dyDescent="0.25">
      <c r="A2737" s="19" t="s">
        <v>849</v>
      </c>
      <c r="B2737" s="19" t="s">
        <v>175</v>
      </c>
      <c r="C2737" s="19">
        <v>3</v>
      </c>
      <c r="D2737" s="23">
        <v>10692.6</v>
      </c>
      <c r="E2737" s="23" t="e">
        <v>#N/A</v>
      </c>
      <c r="F2737" s="23" t="e">
        <v>#N/A</v>
      </c>
      <c r="G2737" s="24" t="e">
        <v>#N/A</v>
      </c>
      <c r="H2737" s="36">
        <v>865.8</v>
      </c>
      <c r="I2737" s="36" t="e">
        <v>#N/A</v>
      </c>
      <c r="J2737" s="36" t="e">
        <v>#N/A</v>
      </c>
      <c r="K2737" s="24" t="e">
        <v>#N/A</v>
      </c>
      <c r="L2737" s="24" t="s">
        <v>325</v>
      </c>
      <c r="M2737" s="27">
        <v>34.588900000000002</v>
      </c>
      <c r="N2737" s="27">
        <v>-78.974999999999994</v>
      </c>
    </row>
    <row r="2738" spans="1:14" s="18" customFormat="1" x14ac:dyDescent="0.25">
      <c r="A2738" s="19" t="s">
        <v>849</v>
      </c>
      <c r="B2738" s="19" t="s">
        <v>175</v>
      </c>
      <c r="C2738" s="19">
        <v>4</v>
      </c>
      <c r="D2738" s="23">
        <v>6251.2</v>
      </c>
      <c r="E2738" s="23" t="e">
        <v>#N/A</v>
      </c>
      <c r="F2738" s="23" t="e">
        <v>#N/A</v>
      </c>
      <c r="G2738" s="24" t="e">
        <v>#N/A</v>
      </c>
      <c r="H2738" s="36">
        <v>506.3</v>
      </c>
      <c r="I2738" s="36" t="e">
        <v>#N/A</v>
      </c>
      <c r="J2738" s="36" t="e">
        <v>#N/A</v>
      </c>
      <c r="K2738" s="24" t="e">
        <v>#N/A</v>
      </c>
      <c r="L2738" s="24" t="s">
        <v>325</v>
      </c>
      <c r="M2738" s="27">
        <v>34.588900000000002</v>
      </c>
      <c r="N2738" s="27">
        <v>-78.974999999999994</v>
      </c>
    </row>
    <row r="2739" spans="1:14" s="18" customFormat="1" x14ac:dyDescent="0.25">
      <c r="A2739" s="19" t="s">
        <v>185</v>
      </c>
      <c r="B2739" s="19" t="s">
        <v>186</v>
      </c>
      <c r="C2739" s="19">
        <v>1</v>
      </c>
      <c r="D2739" s="23">
        <v>16034735</v>
      </c>
      <c r="E2739" s="23">
        <v>16207808.300000001</v>
      </c>
      <c r="F2739" s="23">
        <v>173073.36600000001</v>
      </c>
      <c r="G2739" s="24">
        <v>1.0793653E-2</v>
      </c>
      <c r="H2739" s="36">
        <v>1745701.79</v>
      </c>
      <c r="I2739" s="36">
        <v>1764544.19</v>
      </c>
      <c r="J2739" s="36">
        <v>18842.395</v>
      </c>
      <c r="K2739" s="24">
        <v>1.0793593000000001E-2</v>
      </c>
      <c r="L2739" s="24" t="s">
        <v>323</v>
      </c>
      <c r="M2739" s="27">
        <v>47.371400000000001</v>
      </c>
      <c r="N2739" s="27">
        <v>-101.8344</v>
      </c>
    </row>
    <row r="2740" spans="1:14" s="18" customFormat="1" x14ac:dyDescent="0.25">
      <c r="A2740" s="19" t="s">
        <v>185</v>
      </c>
      <c r="B2740" s="19" t="s">
        <v>186</v>
      </c>
      <c r="C2740" s="19">
        <v>2</v>
      </c>
      <c r="D2740" s="23">
        <v>9371798.2699999996</v>
      </c>
      <c r="E2740" s="23" t="e">
        <v>#N/A</v>
      </c>
      <c r="F2740" s="23" t="e">
        <v>#N/A</v>
      </c>
      <c r="G2740" s="24" t="e">
        <v>#N/A</v>
      </c>
      <c r="H2740" s="36">
        <v>1020306.77</v>
      </c>
      <c r="I2740" s="36" t="e">
        <v>#N/A</v>
      </c>
      <c r="J2740" s="36" t="e">
        <v>#N/A</v>
      </c>
      <c r="K2740" s="24" t="e">
        <v>#N/A</v>
      </c>
      <c r="L2740" s="24" t="s">
        <v>323</v>
      </c>
      <c r="M2740" s="27">
        <v>47.371400000000001</v>
      </c>
      <c r="N2740" s="27">
        <v>-101.8344</v>
      </c>
    </row>
    <row r="2741" spans="1:14" s="18" customFormat="1" x14ac:dyDescent="0.25">
      <c r="A2741" s="19" t="s">
        <v>185</v>
      </c>
      <c r="B2741" s="19" t="s">
        <v>186</v>
      </c>
      <c r="C2741" s="19">
        <v>3</v>
      </c>
      <c r="D2741" s="23">
        <v>18066599.5</v>
      </c>
      <c r="E2741" s="23" t="e">
        <v>#N/A</v>
      </c>
      <c r="F2741" s="23" t="e">
        <v>#N/A</v>
      </c>
      <c r="G2741" s="24" t="e">
        <v>#N/A</v>
      </c>
      <c r="H2741" s="36">
        <v>1966909.6</v>
      </c>
      <c r="I2741" s="36" t="e">
        <v>#N/A</v>
      </c>
      <c r="J2741" s="36" t="e">
        <v>#N/A</v>
      </c>
      <c r="K2741" s="24" t="e">
        <v>#N/A</v>
      </c>
      <c r="L2741" s="24" t="s">
        <v>323</v>
      </c>
      <c r="M2741" s="27">
        <v>47.371400000000001</v>
      </c>
      <c r="N2741" s="27">
        <v>-101.8344</v>
      </c>
    </row>
    <row r="2742" spans="1:14" s="18" customFormat="1" x14ac:dyDescent="0.25">
      <c r="A2742" s="19" t="s">
        <v>185</v>
      </c>
      <c r="B2742" s="19" t="s">
        <v>186</v>
      </c>
      <c r="C2742" s="19">
        <v>4</v>
      </c>
      <c r="D2742" s="23">
        <v>15880172.1</v>
      </c>
      <c r="E2742" s="23" t="e">
        <v>#N/A</v>
      </c>
      <c r="F2742" s="23" t="e">
        <v>#N/A</v>
      </c>
      <c r="G2742" s="24" t="e">
        <v>#N/A</v>
      </c>
      <c r="H2742" s="36">
        <v>1728874.74</v>
      </c>
      <c r="I2742" s="36" t="e">
        <v>#N/A</v>
      </c>
      <c r="J2742" s="36" t="e">
        <v>#N/A</v>
      </c>
      <c r="K2742" s="24" t="e">
        <v>#N/A</v>
      </c>
      <c r="L2742" s="24" t="s">
        <v>323</v>
      </c>
      <c r="M2742" s="27">
        <v>47.371400000000001</v>
      </c>
      <c r="N2742" s="27">
        <v>-101.8344</v>
      </c>
    </row>
    <row r="2743" spans="1:14" s="18" customFormat="1" x14ac:dyDescent="0.25">
      <c r="A2743" s="19" t="s">
        <v>187</v>
      </c>
      <c r="B2743" s="19" t="s">
        <v>186</v>
      </c>
      <c r="C2743" s="19">
        <v>1</v>
      </c>
      <c r="D2743" s="23">
        <v>24027842.699999999</v>
      </c>
      <c r="E2743" s="23">
        <v>21544391.199999999</v>
      </c>
      <c r="F2743" s="23">
        <v>-2483451.5</v>
      </c>
      <c r="G2743" s="24">
        <v>-0.1033572</v>
      </c>
      <c r="H2743" s="36">
        <v>2615913.42</v>
      </c>
      <c r="I2743" s="36">
        <v>2345535.9900000002</v>
      </c>
      <c r="J2743" s="36">
        <v>-270377.43</v>
      </c>
      <c r="K2743" s="24">
        <v>-0.1033587</v>
      </c>
      <c r="L2743" s="24" t="s">
        <v>323</v>
      </c>
      <c r="M2743" s="27">
        <v>47.376100000000001</v>
      </c>
      <c r="N2743" s="27">
        <v>-101.1567</v>
      </c>
    </row>
    <row r="2744" spans="1:14" s="18" customFormat="1" x14ac:dyDescent="0.25">
      <c r="A2744" s="19" t="s">
        <v>187</v>
      </c>
      <c r="B2744" s="19" t="s">
        <v>186</v>
      </c>
      <c r="C2744" s="19">
        <v>2</v>
      </c>
      <c r="D2744" s="23">
        <v>22256942.300000001</v>
      </c>
      <c r="E2744" s="23" t="e">
        <v>#N/A</v>
      </c>
      <c r="F2744" s="23" t="e">
        <v>#N/A</v>
      </c>
      <c r="G2744" s="24" t="e">
        <v>#N/A</v>
      </c>
      <c r="H2744" s="36">
        <v>2423111.29</v>
      </c>
      <c r="I2744" s="36" t="e">
        <v>#N/A</v>
      </c>
      <c r="J2744" s="36" t="e">
        <v>#N/A</v>
      </c>
      <c r="K2744" s="24" t="e">
        <v>#N/A</v>
      </c>
      <c r="L2744" s="24" t="s">
        <v>323</v>
      </c>
      <c r="M2744" s="27">
        <v>47.376100000000001</v>
      </c>
      <c r="N2744" s="27">
        <v>-101.1567</v>
      </c>
    </row>
    <row r="2745" spans="1:14" s="18" customFormat="1" x14ac:dyDescent="0.25">
      <c r="A2745" s="19" t="s">
        <v>187</v>
      </c>
      <c r="B2745" s="19" t="s">
        <v>186</v>
      </c>
      <c r="C2745" s="19">
        <v>3</v>
      </c>
      <c r="D2745" s="23">
        <v>25533263.899999999</v>
      </c>
      <c r="E2745" s="23" t="e">
        <v>#N/A</v>
      </c>
      <c r="F2745" s="23" t="e">
        <v>#N/A</v>
      </c>
      <c r="G2745" s="24" t="e">
        <v>#N/A</v>
      </c>
      <c r="H2745" s="36">
        <v>2779807.51</v>
      </c>
      <c r="I2745" s="36" t="e">
        <v>#N/A</v>
      </c>
      <c r="J2745" s="36" t="e">
        <v>#N/A</v>
      </c>
      <c r="K2745" s="24" t="e">
        <v>#N/A</v>
      </c>
      <c r="L2745" s="24" t="s">
        <v>323</v>
      </c>
      <c r="M2745" s="27">
        <v>47.376100000000001</v>
      </c>
      <c r="N2745" s="27">
        <v>-101.1567</v>
      </c>
    </row>
    <row r="2746" spans="1:14" s="18" customFormat="1" x14ac:dyDescent="0.25">
      <c r="A2746" s="19" t="s">
        <v>187</v>
      </c>
      <c r="B2746" s="19" t="s">
        <v>186</v>
      </c>
      <c r="C2746" s="19">
        <v>4</v>
      </c>
      <c r="D2746" s="23">
        <v>23127235.399999999</v>
      </c>
      <c r="E2746" s="23" t="e">
        <v>#N/A</v>
      </c>
      <c r="F2746" s="23" t="e">
        <v>#N/A</v>
      </c>
      <c r="G2746" s="24" t="e">
        <v>#N/A</v>
      </c>
      <c r="H2746" s="36">
        <v>2517860.9700000002</v>
      </c>
      <c r="I2746" s="36" t="e">
        <v>#N/A</v>
      </c>
      <c r="J2746" s="36" t="e">
        <v>#N/A</v>
      </c>
      <c r="K2746" s="24" t="e">
        <v>#N/A</v>
      </c>
      <c r="L2746" s="24" t="s">
        <v>323</v>
      </c>
      <c r="M2746" s="27">
        <v>47.376100000000001</v>
      </c>
      <c r="N2746" s="27">
        <v>-101.1567</v>
      </c>
    </row>
    <row r="2747" spans="1:14" s="18" customFormat="1" x14ac:dyDescent="0.25">
      <c r="A2747" s="19" t="s">
        <v>188</v>
      </c>
      <c r="B2747" s="19" t="s">
        <v>186</v>
      </c>
      <c r="C2747" s="19">
        <v>1</v>
      </c>
      <c r="D2747" s="23">
        <v>7065558.4400000004</v>
      </c>
      <c r="E2747" s="23">
        <v>8071326.7300000004</v>
      </c>
      <c r="F2747" s="23">
        <v>1005768.3</v>
      </c>
      <c r="G2747" s="24">
        <v>0.14234802599999999</v>
      </c>
      <c r="H2747" s="36">
        <v>769228.924</v>
      </c>
      <c r="I2747" s="36">
        <v>878724.522</v>
      </c>
      <c r="J2747" s="36">
        <v>109495.598</v>
      </c>
      <c r="K2747" s="24">
        <v>0.14234461900000001</v>
      </c>
      <c r="L2747" s="24" t="s">
        <v>323</v>
      </c>
      <c r="M2747" s="27">
        <v>47.221699999999998</v>
      </c>
      <c r="N2747" s="27">
        <v>-101.8139</v>
      </c>
    </row>
    <row r="2748" spans="1:14" s="18" customFormat="1" x14ac:dyDescent="0.25">
      <c r="A2748" s="19" t="s">
        <v>188</v>
      </c>
      <c r="B2748" s="19" t="s">
        <v>186</v>
      </c>
      <c r="C2748" s="19">
        <v>2</v>
      </c>
      <c r="D2748" s="23">
        <v>6418350.3799999999</v>
      </c>
      <c r="E2748" s="23" t="e">
        <v>#N/A</v>
      </c>
      <c r="F2748" s="23" t="e">
        <v>#N/A</v>
      </c>
      <c r="G2748" s="24" t="e">
        <v>#N/A</v>
      </c>
      <c r="H2748" s="36">
        <v>698763.82799999998</v>
      </c>
      <c r="I2748" s="36" t="e">
        <v>#N/A</v>
      </c>
      <c r="J2748" s="36" t="e">
        <v>#N/A</v>
      </c>
      <c r="K2748" s="24" t="e">
        <v>#N/A</v>
      </c>
      <c r="L2748" s="24" t="s">
        <v>323</v>
      </c>
      <c r="M2748" s="27">
        <v>47.221699999999998</v>
      </c>
      <c r="N2748" s="27">
        <v>-101.8139</v>
      </c>
    </row>
    <row r="2749" spans="1:14" s="18" customFormat="1" x14ac:dyDescent="0.25">
      <c r="A2749" s="19" t="s">
        <v>188</v>
      </c>
      <c r="B2749" s="19" t="s">
        <v>186</v>
      </c>
      <c r="C2749" s="19">
        <v>3</v>
      </c>
      <c r="D2749" s="23">
        <v>7635430.1500000004</v>
      </c>
      <c r="E2749" s="23" t="e">
        <v>#N/A</v>
      </c>
      <c r="F2749" s="23" t="e">
        <v>#N/A</v>
      </c>
      <c r="G2749" s="24" t="e">
        <v>#N/A</v>
      </c>
      <c r="H2749" s="36">
        <v>831271.84900000005</v>
      </c>
      <c r="I2749" s="36" t="e">
        <v>#N/A</v>
      </c>
      <c r="J2749" s="36" t="e">
        <v>#N/A</v>
      </c>
      <c r="K2749" s="24" t="e">
        <v>#N/A</v>
      </c>
      <c r="L2749" s="24" t="s">
        <v>323</v>
      </c>
      <c r="M2749" s="27">
        <v>47.221699999999998</v>
      </c>
      <c r="N2749" s="27">
        <v>-101.8139</v>
      </c>
    </row>
    <row r="2750" spans="1:14" s="18" customFormat="1" x14ac:dyDescent="0.25">
      <c r="A2750" s="19" t="s">
        <v>188</v>
      </c>
      <c r="B2750" s="19" t="s">
        <v>186</v>
      </c>
      <c r="C2750" s="19">
        <v>4</v>
      </c>
      <c r="D2750" s="23">
        <v>6972531.6799999997</v>
      </c>
      <c r="E2750" s="23" t="e">
        <v>#N/A</v>
      </c>
      <c r="F2750" s="23" t="e">
        <v>#N/A</v>
      </c>
      <c r="G2750" s="24" t="e">
        <v>#N/A</v>
      </c>
      <c r="H2750" s="36">
        <v>759099.68400000001</v>
      </c>
      <c r="I2750" s="36" t="e">
        <v>#N/A</v>
      </c>
      <c r="J2750" s="36" t="e">
        <v>#N/A</v>
      </c>
      <c r="K2750" s="24" t="e">
        <v>#N/A</v>
      </c>
      <c r="L2750" s="24" t="s">
        <v>323</v>
      </c>
      <c r="M2750" s="27">
        <v>47.221699999999998</v>
      </c>
      <c r="N2750" s="27">
        <v>-101.8139</v>
      </c>
    </row>
    <row r="2751" spans="1:14" s="18" customFormat="1" x14ac:dyDescent="0.25">
      <c r="A2751" s="19" t="s">
        <v>189</v>
      </c>
      <c r="B2751" s="19" t="s">
        <v>186</v>
      </c>
      <c r="C2751" s="19">
        <v>1</v>
      </c>
      <c r="D2751" s="23">
        <v>9672479.1400000006</v>
      </c>
      <c r="E2751" s="23">
        <v>10409248.9</v>
      </c>
      <c r="F2751" s="23">
        <v>736769.80599999998</v>
      </c>
      <c r="G2751" s="24">
        <v>7.6171765000000002E-2</v>
      </c>
      <c r="H2751" s="36">
        <v>1053039.5900000001</v>
      </c>
      <c r="I2751" s="36">
        <v>1133253.5900000001</v>
      </c>
      <c r="J2751" s="36">
        <v>80214.002999999997</v>
      </c>
      <c r="K2751" s="24">
        <v>7.6173776999999998E-2</v>
      </c>
      <c r="L2751" s="24" t="s">
        <v>323</v>
      </c>
      <c r="M2751" s="27">
        <v>47.2819</v>
      </c>
      <c r="N2751" s="27">
        <v>-101.3194</v>
      </c>
    </row>
    <row r="2752" spans="1:14" s="18" customFormat="1" x14ac:dyDescent="0.25">
      <c r="A2752" s="19" t="s">
        <v>189</v>
      </c>
      <c r="B2752" s="19" t="s">
        <v>186</v>
      </c>
      <c r="C2752" s="19">
        <v>2</v>
      </c>
      <c r="D2752" s="23">
        <v>6212645.3300000001</v>
      </c>
      <c r="E2752" s="23" t="e">
        <v>#N/A</v>
      </c>
      <c r="F2752" s="23" t="e">
        <v>#N/A</v>
      </c>
      <c r="G2752" s="24" t="e">
        <v>#N/A</v>
      </c>
      <c r="H2752" s="36">
        <v>676369.03</v>
      </c>
      <c r="I2752" s="36" t="e">
        <v>#N/A</v>
      </c>
      <c r="J2752" s="36" t="e">
        <v>#N/A</v>
      </c>
      <c r="K2752" s="24" t="e">
        <v>#N/A</v>
      </c>
      <c r="L2752" s="24" t="s">
        <v>323</v>
      </c>
      <c r="M2752" s="27">
        <v>47.2819</v>
      </c>
      <c r="N2752" s="27">
        <v>-101.3194</v>
      </c>
    </row>
    <row r="2753" spans="1:14" s="18" customFormat="1" x14ac:dyDescent="0.25">
      <c r="A2753" s="19" t="s">
        <v>189</v>
      </c>
      <c r="B2753" s="19" t="s">
        <v>186</v>
      </c>
      <c r="C2753" s="19">
        <v>3</v>
      </c>
      <c r="D2753" s="23">
        <v>10524029.6</v>
      </c>
      <c r="E2753" s="23" t="e">
        <v>#N/A</v>
      </c>
      <c r="F2753" s="23" t="e">
        <v>#N/A</v>
      </c>
      <c r="G2753" s="24" t="e">
        <v>#N/A</v>
      </c>
      <c r="H2753" s="36">
        <v>1145752.8600000001</v>
      </c>
      <c r="I2753" s="36" t="e">
        <v>#N/A</v>
      </c>
      <c r="J2753" s="36" t="e">
        <v>#N/A</v>
      </c>
      <c r="K2753" s="24" t="e">
        <v>#N/A</v>
      </c>
      <c r="L2753" s="24" t="s">
        <v>323</v>
      </c>
      <c r="M2753" s="27">
        <v>47.2819</v>
      </c>
      <c r="N2753" s="27">
        <v>-101.3194</v>
      </c>
    </row>
    <row r="2754" spans="1:14" s="18" customFormat="1" x14ac:dyDescent="0.25">
      <c r="A2754" s="19" t="s">
        <v>189</v>
      </c>
      <c r="B2754" s="19" t="s">
        <v>186</v>
      </c>
      <c r="C2754" s="19">
        <v>4</v>
      </c>
      <c r="D2754" s="23">
        <v>3633728.36</v>
      </c>
      <c r="E2754" s="23" t="e">
        <v>#N/A</v>
      </c>
      <c r="F2754" s="23" t="e">
        <v>#N/A</v>
      </c>
      <c r="G2754" s="24" t="e">
        <v>#N/A</v>
      </c>
      <c r="H2754" s="36">
        <v>395602.28</v>
      </c>
      <c r="I2754" s="36" t="e">
        <v>#N/A</v>
      </c>
      <c r="J2754" s="36" t="e">
        <v>#N/A</v>
      </c>
      <c r="K2754" s="24" t="e">
        <v>#N/A</v>
      </c>
      <c r="L2754" s="24" t="s">
        <v>323</v>
      </c>
      <c r="M2754" s="27">
        <v>47.2819</v>
      </c>
      <c r="N2754" s="27">
        <v>-101.3194</v>
      </c>
    </row>
    <row r="2755" spans="1:14" s="18" customFormat="1" x14ac:dyDescent="0.25">
      <c r="A2755" s="19" t="s">
        <v>850</v>
      </c>
      <c r="B2755" s="19" t="s">
        <v>186</v>
      </c>
      <c r="C2755" s="19">
        <v>1</v>
      </c>
      <c r="D2755" s="23">
        <v>1629415</v>
      </c>
      <c r="E2755" s="23">
        <v>1431380.16</v>
      </c>
      <c r="F2755" s="23">
        <v>-198034.83</v>
      </c>
      <c r="G2755" s="24">
        <v>-0.1215374</v>
      </c>
      <c r="H2755" s="36">
        <v>96835.092999999993</v>
      </c>
      <c r="I2755" s="36">
        <v>85065.604000000007</v>
      </c>
      <c r="J2755" s="36">
        <v>-11769.489</v>
      </c>
      <c r="K2755" s="24">
        <v>-0.1215416</v>
      </c>
      <c r="L2755" s="24" t="s">
        <v>325</v>
      </c>
      <c r="M2755" s="27">
        <v>47.796599999999998</v>
      </c>
      <c r="N2755" s="27">
        <v>-103.5783</v>
      </c>
    </row>
    <row r="2756" spans="1:14" s="18" customFormat="1" x14ac:dyDescent="0.25">
      <c r="A2756" s="19" t="s">
        <v>850</v>
      </c>
      <c r="B2756" s="19" t="s">
        <v>186</v>
      </c>
      <c r="C2756" s="19">
        <v>2</v>
      </c>
      <c r="D2756" s="23">
        <v>2349632.39</v>
      </c>
      <c r="E2756" s="23" t="e">
        <v>#N/A</v>
      </c>
      <c r="F2756" s="23" t="e">
        <v>#N/A</v>
      </c>
      <c r="G2756" s="24" t="e">
        <v>#N/A</v>
      </c>
      <c r="H2756" s="36">
        <v>139636.80100000001</v>
      </c>
      <c r="I2756" s="36" t="e">
        <v>#N/A</v>
      </c>
      <c r="J2756" s="36" t="e">
        <v>#N/A</v>
      </c>
      <c r="K2756" s="24" t="e">
        <v>#N/A</v>
      </c>
      <c r="L2756" s="24" t="s">
        <v>325</v>
      </c>
      <c r="M2756" s="27">
        <v>47.796599999999998</v>
      </c>
      <c r="N2756" s="27">
        <v>-103.5783</v>
      </c>
    </row>
    <row r="2757" spans="1:14" s="18" customFormat="1" x14ac:dyDescent="0.25">
      <c r="A2757" s="19" t="s">
        <v>850</v>
      </c>
      <c r="B2757" s="19" t="s">
        <v>186</v>
      </c>
      <c r="C2757" s="19">
        <v>3</v>
      </c>
      <c r="D2757" s="23">
        <v>2116599.59</v>
      </c>
      <c r="E2757" s="23" t="e">
        <v>#N/A</v>
      </c>
      <c r="F2757" s="23" t="e">
        <v>#N/A</v>
      </c>
      <c r="G2757" s="24" t="e">
        <v>#N/A</v>
      </c>
      <c r="H2757" s="36">
        <v>125786.98699999999</v>
      </c>
      <c r="I2757" s="36" t="e">
        <v>#N/A</v>
      </c>
      <c r="J2757" s="36" t="e">
        <v>#N/A</v>
      </c>
      <c r="K2757" s="24" t="e">
        <v>#N/A</v>
      </c>
      <c r="L2757" s="24" t="s">
        <v>325</v>
      </c>
      <c r="M2757" s="27">
        <v>47.796599999999998</v>
      </c>
      <c r="N2757" s="27">
        <v>-103.5783</v>
      </c>
    </row>
    <row r="2758" spans="1:14" s="18" customFormat="1" x14ac:dyDescent="0.25">
      <c r="A2758" s="19" t="s">
        <v>850</v>
      </c>
      <c r="B2758" s="19" t="s">
        <v>186</v>
      </c>
      <c r="C2758" s="19">
        <v>4</v>
      </c>
      <c r="D2758" s="23">
        <v>1585678.35</v>
      </c>
      <c r="E2758" s="23" t="e">
        <v>#N/A</v>
      </c>
      <c r="F2758" s="23" t="e">
        <v>#N/A</v>
      </c>
      <c r="G2758" s="24" t="e">
        <v>#N/A</v>
      </c>
      <c r="H2758" s="36">
        <v>94236.657999999996</v>
      </c>
      <c r="I2758" s="36" t="e">
        <v>#N/A</v>
      </c>
      <c r="J2758" s="36" t="e">
        <v>#N/A</v>
      </c>
      <c r="K2758" s="24" t="e">
        <v>#N/A</v>
      </c>
      <c r="L2758" s="24" t="s">
        <v>325</v>
      </c>
      <c r="M2758" s="27">
        <v>47.796599999999998</v>
      </c>
      <c r="N2758" s="27">
        <v>-103.5783</v>
      </c>
    </row>
    <row r="2759" spans="1:14" s="18" customFormat="1" x14ac:dyDescent="0.25">
      <c r="A2759" s="19" t="s">
        <v>190</v>
      </c>
      <c r="B2759" s="19" t="s">
        <v>186</v>
      </c>
      <c r="C2759" s="19">
        <v>1</v>
      </c>
      <c r="D2759" s="23">
        <v>12582421.699999999</v>
      </c>
      <c r="E2759" s="23">
        <v>12907672.699999999</v>
      </c>
      <c r="F2759" s="23">
        <v>325251.02</v>
      </c>
      <c r="G2759" s="24">
        <v>2.5849635999999999E-2</v>
      </c>
      <c r="H2759" s="36">
        <v>1369847.61</v>
      </c>
      <c r="I2759" s="36">
        <v>1405257.23</v>
      </c>
      <c r="J2759" s="36">
        <v>35409.616000000002</v>
      </c>
      <c r="K2759" s="24">
        <v>2.584931E-2</v>
      </c>
      <c r="L2759" s="24" t="s">
        <v>323</v>
      </c>
      <c r="M2759" s="27">
        <v>47.066400000000002</v>
      </c>
      <c r="N2759" s="27">
        <v>-101.2139</v>
      </c>
    </row>
    <row r="2760" spans="1:14" s="18" customFormat="1" x14ac:dyDescent="0.25">
      <c r="A2760" s="19" t="s">
        <v>190</v>
      </c>
      <c r="B2760" s="19" t="s">
        <v>186</v>
      </c>
      <c r="C2760" s="19">
        <v>2</v>
      </c>
      <c r="D2760" s="23">
        <v>11621014.6</v>
      </c>
      <c r="E2760" s="23" t="e">
        <v>#N/A</v>
      </c>
      <c r="F2760" s="23" t="e">
        <v>#N/A</v>
      </c>
      <c r="G2760" s="24" t="e">
        <v>#N/A</v>
      </c>
      <c r="H2760" s="36">
        <v>1265179.8999999999</v>
      </c>
      <c r="I2760" s="36" t="e">
        <v>#N/A</v>
      </c>
      <c r="J2760" s="36" t="e">
        <v>#N/A</v>
      </c>
      <c r="K2760" s="24" t="e">
        <v>#N/A</v>
      </c>
      <c r="L2760" s="24" t="s">
        <v>323</v>
      </c>
      <c r="M2760" s="27">
        <v>47.066400000000002</v>
      </c>
      <c r="N2760" s="27">
        <v>-101.2139</v>
      </c>
    </row>
    <row r="2761" spans="1:14" s="18" customFormat="1" x14ac:dyDescent="0.25">
      <c r="A2761" s="19" t="s">
        <v>190</v>
      </c>
      <c r="B2761" s="19" t="s">
        <v>186</v>
      </c>
      <c r="C2761" s="19">
        <v>3</v>
      </c>
      <c r="D2761" s="23">
        <v>13520362.800000001</v>
      </c>
      <c r="E2761" s="23" t="e">
        <v>#N/A</v>
      </c>
      <c r="F2761" s="23" t="e">
        <v>#N/A</v>
      </c>
      <c r="G2761" s="24" t="e">
        <v>#N/A</v>
      </c>
      <c r="H2761" s="36">
        <v>1471960.04</v>
      </c>
      <c r="I2761" s="36" t="e">
        <v>#N/A</v>
      </c>
      <c r="J2761" s="36" t="e">
        <v>#N/A</v>
      </c>
      <c r="K2761" s="24" t="e">
        <v>#N/A</v>
      </c>
      <c r="L2761" s="24" t="s">
        <v>323</v>
      </c>
      <c r="M2761" s="27">
        <v>47.066400000000002</v>
      </c>
      <c r="N2761" s="27">
        <v>-101.2139</v>
      </c>
    </row>
    <row r="2762" spans="1:14" s="18" customFormat="1" x14ac:dyDescent="0.25">
      <c r="A2762" s="19" t="s">
        <v>190</v>
      </c>
      <c r="B2762" s="19" t="s">
        <v>186</v>
      </c>
      <c r="C2762" s="19">
        <v>4</v>
      </c>
      <c r="D2762" s="23">
        <v>11837463.699999999</v>
      </c>
      <c r="E2762" s="23" t="e">
        <v>#N/A</v>
      </c>
      <c r="F2762" s="23" t="e">
        <v>#N/A</v>
      </c>
      <c r="G2762" s="24" t="e">
        <v>#N/A</v>
      </c>
      <c r="H2762" s="36">
        <v>1288743.8600000001</v>
      </c>
      <c r="I2762" s="36" t="e">
        <v>#N/A</v>
      </c>
      <c r="J2762" s="36" t="e">
        <v>#N/A</v>
      </c>
      <c r="K2762" s="24" t="e">
        <v>#N/A</v>
      </c>
      <c r="L2762" s="24" t="s">
        <v>323</v>
      </c>
      <c r="M2762" s="27">
        <v>47.066400000000002</v>
      </c>
      <c r="N2762" s="27">
        <v>-101.2139</v>
      </c>
    </row>
    <row r="2763" spans="1:14" s="18" customFormat="1" x14ac:dyDescent="0.25">
      <c r="A2763" s="19" t="s">
        <v>851</v>
      </c>
      <c r="B2763" s="19" t="s">
        <v>186</v>
      </c>
      <c r="C2763" s="19">
        <v>1</v>
      </c>
      <c r="D2763" s="23">
        <v>767953.53500000003</v>
      </c>
      <c r="E2763" s="23">
        <v>623290.42000000004</v>
      </c>
      <c r="F2763" s="23">
        <v>-144663.12</v>
      </c>
      <c r="G2763" s="24">
        <v>-0.18837480000000001</v>
      </c>
      <c r="H2763" s="36">
        <v>45635.682000000001</v>
      </c>
      <c r="I2763" s="36">
        <v>37041.319000000003</v>
      </c>
      <c r="J2763" s="36">
        <v>-8594.3629999999994</v>
      </c>
      <c r="K2763" s="24">
        <v>-0.18832550000000001</v>
      </c>
      <c r="L2763" s="24" t="s">
        <v>325</v>
      </c>
      <c r="M2763" s="27">
        <v>48.232500000000002</v>
      </c>
      <c r="N2763" s="27">
        <v>-103.9528</v>
      </c>
    </row>
    <row r="2764" spans="1:14" s="18" customFormat="1" x14ac:dyDescent="0.25">
      <c r="A2764" s="19" t="s">
        <v>851</v>
      </c>
      <c r="B2764" s="19" t="s">
        <v>186</v>
      </c>
      <c r="C2764" s="19">
        <v>2</v>
      </c>
      <c r="D2764" s="23">
        <v>787751.03200000001</v>
      </c>
      <c r="E2764" s="23" t="e">
        <v>#N/A</v>
      </c>
      <c r="F2764" s="23" t="e">
        <v>#N/A</v>
      </c>
      <c r="G2764" s="24" t="e">
        <v>#N/A</v>
      </c>
      <c r="H2764" s="36">
        <v>46812.196000000004</v>
      </c>
      <c r="I2764" s="36" t="e">
        <v>#N/A</v>
      </c>
      <c r="J2764" s="36" t="e">
        <v>#N/A</v>
      </c>
      <c r="K2764" s="24" t="e">
        <v>#N/A</v>
      </c>
      <c r="L2764" s="24" t="s">
        <v>325</v>
      </c>
      <c r="M2764" s="27">
        <v>48.232500000000002</v>
      </c>
      <c r="N2764" s="27">
        <v>-103.9528</v>
      </c>
    </row>
    <row r="2765" spans="1:14" s="18" customFormat="1" x14ac:dyDescent="0.25">
      <c r="A2765" s="19" t="s">
        <v>851</v>
      </c>
      <c r="B2765" s="19" t="s">
        <v>186</v>
      </c>
      <c r="C2765" s="19">
        <v>3</v>
      </c>
      <c r="D2765" s="23">
        <v>858317.01500000001</v>
      </c>
      <c r="E2765" s="23" t="e">
        <v>#N/A</v>
      </c>
      <c r="F2765" s="23" t="e">
        <v>#N/A</v>
      </c>
      <c r="G2765" s="24" t="e">
        <v>#N/A</v>
      </c>
      <c r="H2765" s="36">
        <v>51010.758999999998</v>
      </c>
      <c r="I2765" s="36" t="e">
        <v>#N/A</v>
      </c>
      <c r="J2765" s="36" t="e">
        <v>#N/A</v>
      </c>
      <c r="K2765" s="24" t="e">
        <v>#N/A</v>
      </c>
      <c r="L2765" s="24" t="s">
        <v>325</v>
      </c>
      <c r="M2765" s="27">
        <v>48.232500000000002</v>
      </c>
      <c r="N2765" s="27">
        <v>-103.9528</v>
      </c>
    </row>
    <row r="2766" spans="1:14" s="18" customFormat="1" x14ac:dyDescent="0.25">
      <c r="A2766" s="19" t="s">
        <v>851</v>
      </c>
      <c r="B2766" s="19" t="s">
        <v>186</v>
      </c>
      <c r="C2766" s="19">
        <v>4</v>
      </c>
      <c r="D2766" s="23">
        <v>752298.53700000001</v>
      </c>
      <c r="E2766" s="23" t="e">
        <v>#N/A</v>
      </c>
      <c r="F2766" s="23" t="e">
        <v>#N/A</v>
      </c>
      <c r="G2766" s="24" t="e">
        <v>#N/A</v>
      </c>
      <c r="H2766" s="36">
        <v>44709.500999999997</v>
      </c>
      <c r="I2766" s="36" t="e">
        <v>#N/A</v>
      </c>
      <c r="J2766" s="36" t="e">
        <v>#N/A</v>
      </c>
      <c r="K2766" s="24" t="e">
        <v>#N/A</v>
      </c>
      <c r="L2766" s="24" t="s">
        <v>325</v>
      </c>
      <c r="M2766" s="27">
        <v>48.232500000000002</v>
      </c>
      <c r="N2766" s="27">
        <v>-103.9528</v>
      </c>
    </row>
    <row r="2767" spans="1:14" s="18" customFormat="1" x14ac:dyDescent="0.25">
      <c r="A2767" s="19" t="s">
        <v>191</v>
      </c>
      <c r="B2767" s="19" t="s">
        <v>186</v>
      </c>
      <c r="C2767" s="19">
        <v>1</v>
      </c>
      <c r="D2767" s="23">
        <v>1465352.25</v>
      </c>
      <c r="E2767" s="23">
        <v>482977.58100000001</v>
      </c>
      <c r="F2767" s="23">
        <v>-982374.67</v>
      </c>
      <c r="G2767" s="24">
        <v>-0.67040169999999999</v>
      </c>
      <c r="H2767" s="36">
        <v>159117.573</v>
      </c>
      <c r="I2767" s="36">
        <v>52418.800999999999</v>
      </c>
      <c r="J2767" s="36">
        <v>-106698.77</v>
      </c>
      <c r="K2767" s="24">
        <v>-0.67056559999999998</v>
      </c>
      <c r="L2767" s="24" t="s">
        <v>323</v>
      </c>
      <c r="M2767" s="27">
        <v>46.866900000000001</v>
      </c>
      <c r="N2767" s="27">
        <v>-100.8839</v>
      </c>
    </row>
    <row r="2768" spans="1:14" s="18" customFormat="1" x14ac:dyDescent="0.25">
      <c r="A2768" s="19" t="s">
        <v>191</v>
      </c>
      <c r="B2768" s="19" t="s">
        <v>186</v>
      </c>
      <c r="C2768" s="19">
        <v>2</v>
      </c>
      <c r="D2768" s="23">
        <v>1206141.92</v>
      </c>
      <c r="E2768" s="23" t="e">
        <v>#N/A</v>
      </c>
      <c r="F2768" s="23" t="e">
        <v>#N/A</v>
      </c>
      <c r="G2768" s="24" t="e">
        <v>#N/A</v>
      </c>
      <c r="H2768" s="36">
        <v>129051.628</v>
      </c>
      <c r="I2768" s="36" t="e">
        <v>#N/A</v>
      </c>
      <c r="J2768" s="36" t="e">
        <v>#N/A</v>
      </c>
      <c r="K2768" s="24" t="e">
        <v>#N/A</v>
      </c>
      <c r="L2768" s="24" t="s">
        <v>323</v>
      </c>
      <c r="M2768" s="27">
        <v>46.866900000000001</v>
      </c>
      <c r="N2768" s="27">
        <v>-100.8839</v>
      </c>
    </row>
    <row r="2769" spans="1:14" s="18" customFormat="1" x14ac:dyDescent="0.25">
      <c r="A2769" s="19" t="s">
        <v>191</v>
      </c>
      <c r="B2769" s="19" t="s">
        <v>186</v>
      </c>
      <c r="C2769" s="19">
        <v>3</v>
      </c>
      <c r="D2769" s="23">
        <v>1309514.8</v>
      </c>
      <c r="E2769" s="23" t="e">
        <v>#N/A</v>
      </c>
      <c r="F2769" s="23" t="e">
        <v>#N/A</v>
      </c>
      <c r="G2769" s="24" t="e">
        <v>#N/A</v>
      </c>
      <c r="H2769" s="36">
        <v>141642.43900000001</v>
      </c>
      <c r="I2769" s="36" t="e">
        <v>#N/A</v>
      </c>
      <c r="J2769" s="36" t="e">
        <v>#N/A</v>
      </c>
      <c r="K2769" s="24" t="e">
        <v>#N/A</v>
      </c>
      <c r="L2769" s="24" t="s">
        <v>323</v>
      </c>
      <c r="M2769" s="27">
        <v>46.866900000000001</v>
      </c>
      <c r="N2769" s="27">
        <v>-100.8839</v>
      </c>
    </row>
    <row r="2770" spans="1:14" s="18" customFormat="1" x14ac:dyDescent="0.25">
      <c r="A2770" s="19" t="s">
        <v>191</v>
      </c>
      <c r="B2770" s="19" t="s">
        <v>186</v>
      </c>
      <c r="C2770" s="19">
        <v>4</v>
      </c>
      <c r="D2770" s="23">
        <v>1590061.37</v>
      </c>
      <c r="E2770" s="23" t="e">
        <v>#N/A</v>
      </c>
      <c r="F2770" s="23" t="e">
        <v>#N/A</v>
      </c>
      <c r="G2770" s="24" t="e">
        <v>#N/A</v>
      </c>
      <c r="H2770" s="36">
        <v>169946.19099999999</v>
      </c>
      <c r="I2770" s="36" t="e">
        <v>#N/A</v>
      </c>
      <c r="J2770" s="36" t="e">
        <v>#N/A</v>
      </c>
      <c r="K2770" s="24" t="e">
        <v>#N/A</v>
      </c>
      <c r="L2770" s="24" t="s">
        <v>323</v>
      </c>
      <c r="M2770" s="27">
        <v>46.866900000000001</v>
      </c>
      <c r="N2770" s="27">
        <v>-100.8839</v>
      </c>
    </row>
    <row r="2771" spans="1:14" s="18" customFormat="1" x14ac:dyDescent="0.25">
      <c r="A2771" s="19" t="s">
        <v>192</v>
      </c>
      <c r="B2771" s="19" t="s">
        <v>186</v>
      </c>
      <c r="C2771" s="19">
        <v>1</v>
      </c>
      <c r="D2771" s="23">
        <v>1166210.3999999999</v>
      </c>
      <c r="E2771" s="23">
        <v>1154570</v>
      </c>
      <c r="F2771" s="23">
        <v>-11640.4</v>
      </c>
      <c r="G2771" s="24">
        <v>-9.9813999999999996E-3</v>
      </c>
      <c r="H2771" s="36">
        <v>86735.3</v>
      </c>
      <c r="I2771" s="36">
        <v>125655.2</v>
      </c>
      <c r="J2771" s="36">
        <v>38919.9</v>
      </c>
      <c r="K2771" s="24">
        <v>0.44872041699999998</v>
      </c>
      <c r="L2771" s="24" t="s">
        <v>323</v>
      </c>
      <c r="M2771" s="27">
        <v>46.924999999999997</v>
      </c>
      <c r="N2771" s="27">
        <v>-98.5</v>
      </c>
    </row>
    <row r="2772" spans="1:14" s="18" customFormat="1" x14ac:dyDescent="0.25">
      <c r="A2772" s="19" t="s">
        <v>192</v>
      </c>
      <c r="B2772" s="19" t="s">
        <v>186</v>
      </c>
      <c r="C2772" s="19">
        <v>2</v>
      </c>
      <c r="D2772" s="23">
        <v>898248.22699999996</v>
      </c>
      <c r="E2772" s="23" t="e">
        <v>#N/A</v>
      </c>
      <c r="F2772" s="23" t="e">
        <v>#N/A</v>
      </c>
      <c r="G2772" s="24" t="e">
        <v>#N/A</v>
      </c>
      <c r="H2772" s="36">
        <v>66162.229000000007</v>
      </c>
      <c r="I2772" s="36" t="e">
        <v>#N/A</v>
      </c>
      <c r="J2772" s="36" t="e">
        <v>#N/A</v>
      </c>
      <c r="K2772" s="24" t="e">
        <v>#N/A</v>
      </c>
      <c r="L2772" s="24" t="s">
        <v>323</v>
      </c>
      <c r="M2772" s="27">
        <v>46.924999999999997</v>
      </c>
      <c r="N2772" s="27">
        <v>-98.5</v>
      </c>
    </row>
    <row r="2773" spans="1:14" s="18" customFormat="1" x14ac:dyDescent="0.25">
      <c r="A2773" s="19" t="s">
        <v>192</v>
      </c>
      <c r="B2773" s="19" t="s">
        <v>186</v>
      </c>
      <c r="C2773" s="19">
        <v>3</v>
      </c>
      <c r="D2773" s="23">
        <v>961732.9</v>
      </c>
      <c r="E2773" s="23" t="e">
        <v>#N/A</v>
      </c>
      <c r="F2773" s="23" t="e">
        <v>#N/A</v>
      </c>
      <c r="G2773" s="24" t="e">
        <v>#N/A</v>
      </c>
      <c r="H2773" s="36">
        <v>103559.3</v>
      </c>
      <c r="I2773" s="36" t="e">
        <v>#N/A</v>
      </c>
      <c r="J2773" s="36" t="e">
        <v>#N/A</v>
      </c>
      <c r="K2773" s="24" t="e">
        <v>#N/A</v>
      </c>
      <c r="L2773" s="24" t="s">
        <v>323</v>
      </c>
      <c r="M2773" s="27">
        <v>46.924999999999997</v>
      </c>
      <c r="N2773" s="27">
        <v>-98.5</v>
      </c>
    </row>
    <row r="2774" spans="1:14" s="18" customFormat="1" x14ac:dyDescent="0.25">
      <c r="A2774" s="19" t="s">
        <v>192</v>
      </c>
      <c r="B2774" s="19" t="s">
        <v>186</v>
      </c>
      <c r="C2774" s="19">
        <v>4</v>
      </c>
      <c r="D2774" s="23">
        <v>1216011.68</v>
      </c>
      <c r="E2774" s="23" t="e">
        <v>#N/A</v>
      </c>
      <c r="F2774" s="23" t="e">
        <v>#N/A</v>
      </c>
      <c r="G2774" s="24" t="e">
        <v>#N/A</v>
      </c>
      <c r="H2774" s="36">
        <v>132188</v>
      </c>
      <c r="I2774" s="36" t="e">
        <v>#N/A</v>
      </c>
      <c r="J2774" s="36" t="e">
        <v>#N/A</v>
      </c>
      <c r="K2774" s="24" t="e">
        <v>#N/A</v>
      </c>
      <c r="L2774" s="24" t="s">
        <v>323</v>
      </c>
      <c r="M2774" s="27">
        <v>46.924999999999997</v>
      </c>
      <c r="N2774" s="27">
        <v>-98.5</v>
      </c>
    </row>
    <row r="2775" spans="1:14" s="18" customFormat="1" x14ac:dyDescent="0.25">
      <c r="A2775" s="19" t="s">
        <v>852</v>
      </c>
      <c r="B2775" s="19" t="s">
        <v>194</v>
      </c>
      <c r="C2775" s="19">
        <v>1</v>
      </c>
      <c r="D2775" s="23">
        <v>1132411.96</v>
      </c>
      <c r="E2775" s="23">
        <v>360188.37099999998</v>
      </c>
      <c r="F2775" s="23">
        <v>-772223.59</v>
      </c>
      <c r="G2775" s="24">
        <v>-0.68192810000000004</v>
      </c>
      <c r="H2775" s="36">
        <v>67291.748999999996</v>
      </c>
      <c r="I2775" s="36">
        <v>21404.487000000001</v>
      </c>
      <c r="J2775" s="36">
        <v>-45887.262000000002</v>
      </c>
      <c r="K2775" s="24">
        <v>-0.6819151</v>
      </c>
      <c r="L2775" s="24" t="s">
        <v>325</v>
      </c>
      <c r="M2775" s="27">
        <v>40.328600000000002</v>
      </c>
      <c r="N2775" s="27">
        <v>-96.806700000000006</v>
      </c>
    </row>
    <row r="2776" spans="1:14" s="18" customFormat="1" x14ac:dyDescent="0.25">
      <c r="A2776" s="19" t="s">
        <v>852</v>
      </c>
      <c r="B2776" s="19" t="s">
        <v>194</v>
      </c>
      <c r="C2776" s="19">
        <v>2</v>
      </c>
      <c r="D2776" s="23">
        <v>1120200.28</v>
      </c>
      <c r="E2776" s="23" t="e">
        <v>#N/A</v>
      </c>
      <c r="F2776" s="23" t="e">
        <v>#N/A</v>
      </c>
      <c r="G2776" s="24" t="e">
        <v>#N/A</v>
      </c>
      <c r="H2776" s="36">
        <v>66572.510999999999</v>
      </c>
      <c r="I2776" s="36" t="e">
        <v>#N/A</v>
      </c>
      <c r="J2776" s="36" t="e">
        <v>#N/A</v>
      </c>
      <c r="K2776" s="24" t="e">
        <v>#N/A</v>
      </c>
      <c r="L2776" s="24" t="s">
        <v>325</v>
      </c>
      <c r="M2776" s="27">
        <v>40.328600000000002</v>
      </c>
      <c r="N2776" s="27">
        <v>-96.806700000000006</v>
      </c>
    </row>
    <row r="2777" spans="1:14" s="18" customFormat="1" x14ac:dyDescent="0.25">
      <c r="A2777" s="19" t="s">
        <v>852</v>
      </c>
      <c r="B2777" s="19" t="s">
        <v>194</v>
      </c>
      <c r="C2777" s="19">
        <v>3</v>
      </c>
      <c r="D2777" s="23">
        <v>1447475.94</v>
      </c>
      <c r="E2777" s="23" t="e">
        <v>#N/A</v>
      </c>
      <c r="F2777" s="23" t="e">
        <v>#N/A</v>
      </c>
      <c r="G2777" s="24" t="e">
        <v>#N/A</v>
      </c>
      <c r="H2777" s="36">
        <v>86018.743000000002</v>
      </c>
      <c r="I2777" s="36" t="e">
        <v>#N/A</v>
      </c>
      <c r="J2777" s="36" t="e">
        <v>#N/A</v>
      </c>
      <c r="K2777" s="24" t="e">
        <v>#N/A</v>
      </c>
      <c r="L2777" s="24" t="s">
        <v>325</v>
      </c>
      <c r="M2777" s="27">
        <v>40.328600000000002</v>
      </c>
      <c r="N2777" s="27">
        <v>-96.806700000000006</v>
      </c>
    </row>
    <row r="2778" spans="1:14" s="18" customFormat="1" x14ac:dyDescent="0.25">
      <c r="A2778" s="19" t="s">
        <v>852</v>
      </c>
      <c r="B2778" s="19" t="s">
        <v>194</v>
      </c>
      <c r="C2778" s="19">
        <v>4</v>
      </c>
      <c r="D2778" s="23">
        <v>836305.65</v>
      </c>
      <c r="E2778" s="23" t="e">
        <v>#N/A</v>
      </c>
      <c r="F2778" s="23" t="e">
        <v>#N/A</v>
      </c>
      <c r="G2778" s="24" t="e">
        <v>#N/A</v>
      </c>
      <c r="H2778" s="36">
        <v>49701.546999999999</v>
      </c>
      <c r="I2778" s="36" t="e">
        <v>#N/A</v>
      </c>
      <c r="J2778" s="36" t="e">
        <v>#N/A</v>
      </c>
      <c r="K2778" s="24" t="e">
        <v>#N/A</v>
      </c>
      <c r="L2778" s="24" t="s">
        <v>325</v>
      </c>
      <c r="M2778" s="27">
        <v>40.328600000000002</v>
      </c>
      <c r="N2778" s="27">
        <v>-96.806700000000006</v>
      </c>
    </row>
    <row r="2779" spans="1:14" s="18" customFormat="1" x14ac:dyDescent="0.25">
      <c r="A2779" s="19" t="s">
        <v>853</v>
      </c>
      <c r="B2779" s="19" t="s">
        <v>194</v>
      </c>
      <c r="C2779" s="19">
        <v>1</v>
      </c>
      <c r="D2779" s="23">
        <v>30908.648000000001</v>
      </c>
      <c r="E2779" s="23">
        <v>2184.2910000000002</v>
      </c>
      <c r="F2779" s="23">
        <v>-28724.357</v>
      </c>
      <c r="G2779" s="24">
        <v>-0.92933069999999995</v>
      </c>
      <c r="H2779" s="36">
        <v>2455.13</v>
      </c>
      <c r="I2779" s="36">
        <v>129.78899999999999</v>
      </c>
      <c r="J2779" s="36">
        <v>-2325.3409999999999</v>
      </c>
      <c r="K2779" s="24">
        <v>-0.94713559999999997</v>
      </c>
      <c r="L2779" s="24" t="s">
        <v>325</v>
      </c>
      <c r="M2779" s="27">
        <v>40.922800000000002</v>
      </c>
      <c r="N2779" s="27">
        <v>-98.326899999999995</v>
      </c>
    </row>
    <row r="2780" spans="1:14" s="18" customFormat="1" x14ac:dyDescent="0.25">
      <c r="A2780" s="19" t="s">
        <v>853</v>
      </c>
      <c r="B2780" s="19" t="s">
        <v>194</v>
      </c>
      <c r="C2780" s="19">
        <v>2</v>
      </c>
      <c r="D2780" s="23">
        <v>11513.536</v>
      </c>
      <c r="E2780" s="23" t="e">
        <v>#N/A</v>
      </c>
      <c r="F2780" s="23" t="e">
        <v>#N/A</v>
      </c>
      <c r="G2780" s="24" t="e">
        <v>#N/A</v>
      </c>
      <c r="H2780" s="36">
        <v>684.13599999999997</v>
      </c>
      <c r="I2780" s="36" t="e">
        <v>#N/A</v>
      </c>
      <c r="J2780" s="36" t="e">
        <v>#N/A</v>
      </c>
      <c r="K2780" s="24" t="e">
        <v>#N/A</v>
      </c>
      <c r="L2780" s="24" t="s">
        <v>325</v>
      </c>
      <c r="M2780" s="27">
        <v>40.922800000000002</v>
      </c>
      <c r="N2780" s="27">
        <v>-98.326899999999995</v>
      </c>
    </row>
    <row r="2781" spans="1:14" s="18" customFormat="1" x14ac:dyDescent="0.25">
      <c r="A2781" s="19" t="s">
        <v>853</v>
      </c>
      <c r="B2781" s="19" t="s">
        <v>194</v>
      </c>
      <c r="C2781" s="19">
        <v>3</v>
      </c>
      <c r="D2781" s="23">
        <v>44773.436000000002</v>
      </c>
      <c r="E2781" s="23" t="e">
        <v>#N/A</v>
      </c>
      <c r="F2781" s="23" t="e">
        <v>#N/A</v>
      </c>
      <c r="G2781" s="24" t="e">
        <v>#N/A</v>
      </c>
      <c r="H2781" s="36">
        <v>2663.2959999999998</v>
      </c>
      <c r="I2781" s="36" t="e">
        <v>#N/A</v>
      </c>
      <c r="J2781" s="36" t="e">
        <v>#N/A</v>
      </c>
      <c r="K2781" s="24" t="e">
        <v>#N/A</v>
      </c>
      <c r="L2781" s="24" t="s">
        <v>325</v>
      </c>
      <c r="M2781" s="27">
        <v>40.922800000000002</v>
      </c>
      <c r="N2781" s="27">
        <v>-98.326899999999995</v>
      </c>
    </row>
    <row r="2782" spans="1:14" s="18" customFormat="1" x14ac:dyDescent="0.25">
      <c r="A2782" s="19" t="s">
        <v>853</v>
      </c>
      <c r="B2782" s="19" t="s">
        <v>194</v>
      </c>
      <c r="C2782" s="19">
        <v>4</v>
      </c>
      <c r="D2782" s="23">
        <v>21445.652999999998</v>
      </c>
      <c r="E2782" s="23" t="e">
        <v>#N/A</v>
      </c>
      <c r="F2782" s="23" t="e">
        <v>#N/A</v>
      </c>
      <c r="G2782" s="24" t="e">
        <v>#N/A</v>
      </c>
      <c r="H2782" s="36">
        <v>1287.2049999999999</v>
      </c>
      <c r="I2782" s="36" t="e">
        <v>#N/A</v>
      </c>
      <c r="J2782" s="36" t="e">
        <v>#N/A</v>
      </c>
      <c r="K2782" s="24" t="e">
        <v>#N/A</v>
      </c>
      <c r="L2782" s="24" t="s">
        <v>325</v>
      </c>
      <c r="M2782" s="27">
        <v>40.922800000000002</v>
      </c>
      <c r="N2782" s="27">
        <v>-98.326899999999995</v>
      </c>
    </row>
    <row r="2783" spans="1:14" s="18" customFormat="1" x14ac:dyDescent="0.25">
      <c r="A2783" s="19" t="s">
        <v>854</v>
      </c>
      <c r="B2783" s="19" t="s">
        <v>194</v>
      </c>
      <c r="C2783" s="19">
        <v>1</v>
      </c>
      <c r="D2783" s="23">
        <v>42866.6</v>
      </c>
      <c r="E2783" s="23">
        <v>14019.7</v>
      </c>
      <c r="F2783" s="23">
        <v>-28846.9</v>
      </c>
      <c r="G2783" s="24">
        <v>-0.67294580000000004</v>
      </c>
      <c r="H2783" s="36">
        <v>2529.5</v>
      </c>
      <c r="I2783" s="36">
        <v>826.7</v>
      </c>
      <c r="J2783" s="36">
        <v>-1702.8</v>
      </c>
      <c r="K2783" s="24">
        <v>-0.67317649999999996</v>
      </c>
      <c r="L2783" s="24" t="s">
        <v>325</v>
      </c>
      <c r="M2783" s="27">
        <v>40.694099999999999</v>
      </c>
      <c r="N2783" s="27">
        <v>-99.700500000000005</v>
      </c>
    </row>
    <row r="2784" spans="1:14" s="18" customFormat="1" x14ac:dyDescent="0.25">
      <c r="A2784" s="19" t="s">
        <v>854</v>
      </c>
      <c r="B2784" s="19" t="s">
        <v>194</v>
      </c>
      <c r="C2784" s="19">
        <v>2</v>
      </c>
      <c r="D2784" s="23">
        <v>15666.8</v>
      </c>
      <c r="E2784" s="23" t="e">
        <v>#N/A</v>
      </c>
      <c r="F2784" s="23" t="e">
        <v>#N/A</v>
      </c>
      <c r="G2784" s="24" t="e">
        <v>#N/A</v>
      </c>
      <c r="H2784" s="36">
        <v>925.9</v>
      </c>
      <c r="I2784" s="36" t="e">
        <v>#N/A</v>
      </c>
      <c r="J2784" s="36" t="e">
        <v>#N/A</v>
      </c>
      <c r="K2784" s="24" t="e">
        <v>#N/A</v>
      </c>
      <c r="L2784" s="24" t="s">
        <v>325</v>
      </c>
      <c r="M2784" s="27">
        <v>40.694099999999999</v>
      </c>
      <c r="N2784" s="27">
        <v>-99.700500000000005</v>
      </c>
    </row>
    <row r="2785" spans="1:14" s="18" customFormat="1" x14ac:dyDescent="0.25">
      <c r="A2785" s="19" t="s">
        <v>854</v>
      </c>
      <c r="B2785" s="19" t="s">
        <v>194</v>
      </c>
      <c r="C2785" s="19">
        <v>3</v>
      </c>
      <c r="D2785" s="23">
        <v>31952.6</v>
      </c>
      <c r="E2785" s="23" t="e">
        <v>#N/A</v>
      </c>
      <c r="F2785" s="23" t="e">
        <v>#N/A</v>
      </c>
      <c r="G2785" s="24" t="e">
        <v>#N/A</v>
      </c>
      <c r="H2785" s="36">
        <v>1883.3</v>
      </c>
      <c r="I2785" s="36" t="e">
        <v>#N/A</v>
      </c>
      <c r="J2785" s="36" t="e">
        <v>#N/A</v>
      </c>
      <c r="K2785" s="24" t="e">
        <v>#N/A</v>
      </c>
      <c r="L2785" s="24" t="s">
        <v>325</v>
      </c>
      <c r="M2785" s="27">
        <v>40.694099999999999</v>
      </c>
      <c r="N2785" s="27">
        <v>-99.700500000000005</v>
      </c>
    </row>
    <row r="2786" spans="1:14" s="18" customFormat="1" x14ac:dyDescent="0.25">
      <c r="A2786" s="19" t="s">
        <v>855</v>
      </c>
      <c r="B2786" s="19" t="s">
        <v>194</v>
      </c>
      <c r="C2786" s="19">
        <v>1</v>
      </c>
      <c r="D2786" s="23">
        <v>587157.29299999995</v>
      </c>
      <c r="E2786" s="23">
        <v>17031.68</v>
      </c>
      <c r="F2786" s="23">
        <v>-570125.61</v>
      </c>
      <c r="G2786" s="24">
        <v>-0.97099299999999999</v>
      </c>
      <c r="H2786" s="36">
        <v>34894.343000000001</v>
      </c>
      <c r="I2786" s="36">
        <v>1012.162</v>
      </c>
      <c r="J2786" s="36">
        <v>-33882.180999999997</v>
      </c>
      <c r="K2786" s="24">
        <v>-0.97099349999999995</v>
      </c>
      <c r="L2786" s="24" t="s">
        <v>325</v>
      </c>
      <c r="M2786" s="27">
        <v>40.947200000000002</v>
      </c>
      <c r="N2786" s="27">
        <v>-95.966700000000003</v>
      </c>
    </row>
    <row r="2787" spans="1:14" s="18" customFormat="1" x14ac:dyDescent="0.25">
      <c r="A2787" s="19" t="s">
        <v>855</v>
      </c>
      <c r="B2787" s="19" t="s">
        <v>194</v>
      </c>
      <c r="C2787" s="19">
        <v>2</v>
      </c>
      <c r="D2787" s="23">
        <v>419913.14399999997</v>
      </c>
      <c r="E2787" s="23" t="e">
        <v>#N/A</v>
      </c>
      <c r="F2787" s="23" t="e">
        <v>#N/A</v>
      </c>
      <c r="G2787" s="24" t="e">
        <v>#N/A</v>
      </c>
      <c r="H2787" s="36">
        <v>24955.007000000001</v>
      </c>
      <c r="I2787" s="36" t="e">
        <v>#N/A</v>
      </c>
      <c r="J2787" s="36" t="e">
        <v>#N/A</v>
      </c>
      <c r="K2787" s="24" t="e">
        <v>#N/A</v>
      </c>
      <c r="L2787" s="24" t="s">
        <v>325</v>
      </c>
      <c r="M2787" s="27">
        <v>40.947200000000002</v>
      </c>
      <c r="N2787" s="27">
        <v>-95.966700000000003</v>
      </c>
    </row>
    <row r="2788" spans="1:14" s="18" customFormat="1" x14ac:dyDescent="0.25">
      <c r="A2788" s="19" t="s">
        <v>855</v>
      </c>
      <c r="B2788" s="19" t="s">
        <v>194</v>
      </c>
      <c r="C2788" s="19">
        <v>3</v>
      </c>
      <c r="D2788" s="23">
        <v>903061.83200000005</v>
      </c>
      <c r="E2788" s="23" t="e">
        <v>#N/A</v>
      </c>
      <c r="F2788" s="23" t="e">
        <v>#N/A</v>
      </c>
      <c r="G2788" s="24" t="e">
        <v>#N/A</v>
      </c>
      <c r="H2788" s="36">
        <v>53667.504000000001</v>
      </c>
      <c r="I2788" s="36" t="e">
        <v>#N/A</v>
      </c>
      <c r="J2788" s="36" t="e">
        <v>#N/A</v>
      </c>
      <c r="K2788" s="24" t="e">
        <v>#N/A</v>
      </c>
      <c r="L2788" s="24" t="s">
        <v>325</v>
      </c>
      <c r="M2788" s="27">
        <v>40.947200000000002</v>
      </c>
      <c r="N2788" s="27">
        <v>-95.966700000000003</v>
      </c>
    </row>
    <row r="2789" spans="1:14" s="18" customFormat="1" x14ac:dyDescent="0.25">
      <c r="A2789" s="19" t="s">
        <v>855</v>
      </c>
      <c r="B2789" s="19" t="s">
        <v>194</v>
      </c>
      <c r="C2789" s="19">
        <v>4</v>
      </c>
      <c r="D2789" s="23">
        <v>377790.96600000001</v>
      </c>
      <c r="E2789" s="23" t="e">
        <v>#N/A</v>
      </c>
      <c r="F2789" s="23" t="e">
        <v>#N/A</v>
      </c>
      <c r="G2789" s="24" t="e">
        <v>#N/A</v>
      </c>
      <c r="H2789" s="36">
        <v>22451.632000000001</v>
      </c>
      <c r="I2789" s="36" t="e">
        <v>#N/A</v>
      </c>
      <c r="J2789" s="36" t="e">
        <v>#N/A</v>
      </c>
      <c r="K2789" s="24" t="e">
        <v>#N/A</v>
      </c>
      <c r="L2789" s="24" t="s">
        <v>325</v>
      </c>
      <c r="M2789" s="27">
        <v>40.947200000000002</v>
      </c>
      <c r="N2789" s="27">
        <v>-95.966700000000003</v>
      </c>
    </row>
    <row r="2790" spans="1:14" s="18" customFormat="1" x14ac:dyDescent="0.25">
      <c r="A2790" s="19" t="s">
        <v>193</v>
      </c>
      <c r="B2790" s="19" t="s">
        <v>194</v>
      </c>
      <c r="C2790" s="19">
        <v>1</v>
      </c>
      <c r="D2790" s="23">
        <v>15583293.9</v>
      </c>
      <c r="E2790" s="23">
        <v>16458237.5</v>
      </c>
      <c r="F2790" s="23">
        <v>874943.6</v>
      </c>
      <c r="G2790" s="24">
        <v>5.6146254999999999E-2</v>
      </c>
      <c r="H2790" s="36">
        <v>1634374.05</v>
      </c>
      <c r="I2790" s="36">
        <v>1726138.63</v>
      </c>
      <c r="J2790" s="36">
        <v>91764.574999999997</v>
      </c>
      <c r="K2790" s="24">
        <v>5.6146618000000002E-2</v>
      </c>
      <c r="L2790" s="24" t="s">
        <v>323</v>
      </c>
      <c r="M2790" s="27">
        <v>41.080800000000004</v>
      </c>
      <c r="N2790" s="27">
        <v>-101.1408</v>
      </c>
    </row>
    <row r="2791" spans="1:14" s="18" customFormat="1" x14ac:dyDescent="0.25">
      <c r="A2791" s="19" t="s">
        <v>193</v>
      </c>
      <c r="B2791" s="19" t="s">
        <v>194</v>
      </c>
      <c r="C2791" s="19">
        <v>2</v>
      </c>
      <c r="D2791" s="23">
        <v>14728359.800000001</v>
      </c>
      <c r="E2791" s="23" t="e">
        <v>#N/A</v>
      </c>
      <c r="F2791" s="23" t="e">
        <v>#N/A</v>
      </c>
      <c r="G2791" s="24" t="e">
        <v>#N/A</v>
      </c>
      <c r="H2791" s="36">
        <v>1544712.15</v>
      </c>
      <c r="I2791" s="36" t="e">
        <v>#N/A</v>
      </c>
      <c r="J2791" s="36" t="e">
        <v>#N/A</v>
      </c>
      <c r="K2791" s="24" t="e">
        <v>#N/A</v>
      </c>
      <c r="L2791" s="24" t="s">
        <v>323</v>
      </c>
      <c r="M2791" s="27">
        <v>41.080800000000004</v>
      </c>
      <c r="N2791" s="27">
        <v>-101.1408</v>
      </c>
    </row>
    <row r="2792" spans="1:14" s="18" customFormat="1" x14ac:dyDescent="0.25">
      <c r="A2792" s="19" t="s">
        <v>193</v>
      </c>
      <c r="B2792" s="19" t="s">
        <v>194</v>
      </c>
      <c r="C2792" s="19">
        <v>3</v>
      </c>
      <c r="D2792" s="23">
        <v>21181431.5</v>
      </c>
      <c r="E2792" s="23" t="e">
        <v>#N/A</v>
      </c>
      <c r="F2792" s="23" t="e">
        <v>#N/A</v>
      </c>
      <c r="G2792" s="24" t="e">
        <v>#N/A</v>
      </c>
      <c r="H2792" s="36">
        <v>2221510.1800000002</v>
      </c>
      <c r="I2792" s="36" t="e">
        <v>#N/A</v>
      </c>
      <c r="J2792" s="36" t="e">
        <v>#N/A</v>
      </c>
      <c r="K2792" s="24" t="e">
        <v>#N/A</v>
      </c>
      <c r="L2792" s="24" t="s">
        <v>323</v>
      </c>
      <c r="M2792" s="27">
        <v>41.080800000000004</v>
      </c>
      <c r="N2792" s="27">
        <v>-101.1408</v>
      </c>
    </row>
    <row r="2793" spans="1:14" s="18" customFormat="1" x14ac:dyDescent="0.25">
      <c r="A2793" s="19" t="s">
        <v>193</v>
      </c>
      <c r="B2793" s="19" t="s">
        <v>194</v>
      </c>
      <c r="C2793" s="19">
        <v>4</v>
      </c>
      <c r="D2793" s="23">
        <v>18179090</v>
      </c>
      <c r="E2793" s="23" t="e">
        <v>#N/A</v>
      </c>
      <c r="F2793" s="23" t="e">
        <v>#N/A</v>
      </c>
      <c r="G2793" s="24" t="e">
        <v>#N/A</v>
      </c>
      <c r="H2793" s="36">
        <v>1906625.05</v>
      </c>
      <c r="I2793" s="36" t="e">
        <v>#N/A</v>
      </c>
      <c r="J2793" s="36" t="e">
        <v>#N/A</v>
      </c>
      <c r="K2793" s="24" t="e">
        <v>#N/A</v>
      </c>
      <c r="L2793" s="24" t="s">
        <v>323</v>
      </c>
      <c r="M2793" s="27">
        <v>41.080800000000004</v>
      </c>
      <c r="N2793" s="27">
        <v>-101.1408</v>
      </c>
    </row>
    <row r="2794" spans="1:14" s="18" customFormat="1" x14ac:dyDescent="0.25">
      <c r="A2794" s="19" t="s">
        <v>195</v>
      </c>
      <c r="B2794" s="19" t="s">
        <v>194</v>
      </c>
      <c r="C2794" s="19">
        <v>1</v>
      </c>
      <c r="D2794" s="23">
        <v>3402271.26</v>
      </c>
      <c r="E2794" s="23">
        <v>3963910.33</v>
      </c>
      <c r="F2794" s="23">
        <v>561639.06700000004</v>
      </c>
      <c r="G2794" s="24">
        <v>0.165077686</v>
      </c>
      <c r="H2794" s="36">
        <v>356829.196</v>
      </c>
      <c r="I2794" s="36">
        <v>415733.41700000002</v>
      </c>
      <c r="J2794" s="36">
        <v>58904.220999999998</v>
      </c>
      <c r="K2794" s="24">
        <v>0.165076798</v>
      </c>
      <c r="L2794" s="24" t="s">
        <v>323</v>
      </c>
      <c r="M2794" s="27">
        <v>40.580599999999997</v>
      </c>
      <c r="N2794" s="27">
        <v>-98.310599999999994</v>
      </c>
    </row>
    <row r="2795" spans="1:14" s="18" customFormat="1" x14ac:dyDescent="0.25">
      <c r="A2795" s="19" t="s">
        <v>195</v>
      </c>
      <c r="B2795" s="19" t="s">
        <v>194</v>
      </c>
      <c r="C2795" s="19">
        <v>2</v>
      </c>
      <c r="D2795" s="23">
        <v>2537891.44</v>
      </c>
      <c r="E2795" s="23" t="e">
        <v>#N/A</v>
      </c>
      <c r="F2795" s="23" t="e">
        <v>#N/A</v>
      </c>
      <c r="G2795" s="24" t="e">
        <v>#N/A</v>
      </c>
      <c r="H2795" s="36">
        <v>266171.69099999999</v>
      </c>
      <c r="I2795" s="36" t="e">
        <v>#N/A</v>
      </c>
      <c r="J2795" s="36" t="e">
        <v>#N/A</v>
      </c>
      <c r="K2795" s="24" t="e">
        <v>#N/A</v>
      </c>
      <c r="L2795" s="24" t="s">
        <v>323</v>
      </c>
      <c r="M2795" s="27">
        <v>40.580599999999997</v>
      </c>
      <c r="N2795" s="27">
        <v>-98.310599999999994</v>
      </c>
    </row>
    <row r="2796" spans="1:14" s="18" customFormat="1" x14ac:dyDescent="0.25">
      <c r="A2796" s="19" t="s">
        <v>195</v>
      </c>
      <c r="B2796" s="19" t="s">
        <v>194</v>
      </c>
      <c r="C2796" s="19">
        <v>3</v>
      </c>
      <c r="D2796" s="23">
        <v>5590736.96</v>
      </c>
      <c r="E2796" s="23" t="e">
        <v>#N/A</v>
      </c>
      <c r="F2796" s="23" t="e">
        <v>#N/A</v>
      </c>
      <c r="G2796" s="24" t="e">
        <v>#N/A</v>
      </c>
      <c r="H2796" s="36">
        <v>586356.13399999996</v>
      </c>
      <c r="I2796" s="36" t="e">
        <v>#N/A</v>
      </c>
      <c r="J2796" s="36" t="e">
        <v>#N/A</v>
      </c>
      <c r="K2796" s="24" t="e">
        <v>#N/A</v>
      </c>
      <c r="L2796" s="24" t="s">
        <v>323</v>
      </c>
      <c r="M2796" s="27">
        <v>40.580599999999997</v>
      </c>
      <c r="N2796" s="27">
        <v>-98.310599999999994</v>
      </c>
    </row>
    <row r="2797" spans="1:14" s="18" customFormat="1" x14ac:dyDescent="0.25">
      <c r="A2797" s="19" t="s">
        <v>195</v>
      </c>
      <c r="B2797" s="19" t="s">
        <v>194</v>
      </c>
      <c r="C2797" s="19">
        <v>4</v>
      </c>
      <c r="D2797" s="23">
        <v>2630541.7200000002</v>
      </c>
      <c r="E2797" s="23" t="e">
        <v>#N/A</v>
      </c>
      <c r="F2797" s="23" t="e">
        <v>#N/A</v>
      </c>
      <c r="G2797" s="24" t="e">
        <v>#N/A</v>
      </c>
      <c r="H2797" s="36">
        <v>275890.038</v>
      </c>
      <c r="I2797" s="36" t="e">
        <v>#N/A</v>
      </c>
      <c r="J2797" s="36" t="e">
        <v>#N/A</v>
      </c>
      <c r="K2797" s="24" t="e">
        <v>#N/A</v>
      </c>
      <c r="L2797" s="24" t="s">
        <v>323</v>
      </c>
      <c r="M2797" s="27">
        <v>40.580599999999997</v>
      </c>
      <c r="N2797" s="27">
        <v>-98.310599999999994</v>
      </c>
    </row>
    <row r="2798" spans="1:14" s="18" customFormat="1" x14ac:dyDescent="0.25">
      <c r="A2798" s="19" t="s">
        <v>856</v>
      </c>
      <c r="B2798" s="19" t="s">
        <v>194</v>
      </c>
      <c r="C2798" s="19">
        <v>1</v>
      </c>
      <c r="D2798" s="23">
        <v>27815.7</v>
      </c>
      <c r="E2798" s="23">
        <v>62</v>
      </c>
      <c r="F2798" s="23">
        <v>-27753.7</v>
      </c>
      <c r="G2798" s="24">
        <v>-0.99777099999999996</v>
      </c>
      <c r="H2798" s="36"/>
      <c r="I2798" s="36"/>
      <c r="J2798" s="36"/>
      <c r="K2798" s="24"/>
      <c r="L2798" s="24" t="s">
        <v>325</v>
      </c>
      <c r="M2798" s="27">
        <v>40.558700000000002</v>
      </c>
      <c r="N2798" s="27">
        <v>-96.786199999999994</v>
      </c>
    </row>
    <row r="2799" spans="1:14" s="18" customFormat="1" x14ac:dyDescent="0.25">
      <c r="A2799" s="19" t="s">
        <v>856</v>
      </c>
      <c r="B2799" s="19" t="s">
        <v>194</v>
      </c>
      <c r="C2799" s="19">
        <v>2</v>
      </c>
      <c r="D2799" s="23">
        <v>727.9</v>
      </c>
      <c r="E2799" s="23" t="e">
        <v>#N/A</v>
      </c>
      <c r="F2799" s="23" t="e">
        <v>#N/A</v>
      </c>
      <c r="G2799" s="24" t="e">
        <v>#N/A</v>
      </c>
      <c r="H2799" s="36"/>
      <c r="I2799" s="36" t="e">
        <v>#N/A</v>
      </c>
      <c r="J2799" s="36" t="e">
        <v>#N/A</v>
      </c>
      <c r="K2799" s="24" t="e">
        <v>#N/A</v>
      </c>
      <c r="L2799" s="24" t="s">
        <v>325</v>
      </c>
      <c r="M2799" s="27">
        <v>40.558700000000002</v>
      </c>
      <c r="N2799" s="27">
        <v>-96.786199999999994</v>
      </c>
    </row>
    <row r="2800" spans="1:14" s="18" customFormat="1" x14ac:dyDescent="0.25">
      <c r="A2800" s="19" t="s">
        <v>856</v>
      </c>
      <c r="B2800" s="19" t="s">
        <v>194</v>
      </c>
      <c r="C2800" s="19">
        <v>3</v>
      </c>
      <c r="D2800" s="23">
        <v>870.9</v>
      </c>
      <c r="E2800" s="23" t="e">
        <v>#N/A</v>
      </c>
      <c r="F2800" s="23" t="e">
        <v>#N/A</v>
      </c>
      <c r="G2800" s="24" t="e">
        <v>#N/A</v>
      </c>
      <c r="H2800" s="36"/>
      <c r="I2800" s="36" t="e">
        <v>#N/A</v>
      </c>
      <c r="J2800" s="36" t="e">
        <v>#N/A</v>
      </c>
      <c r="K2800" s="24" t="e">
        <v>#N/A</v>
      </c>
      <c r="L2800" s="24" t="s">
        <v>325</v>
      </c>
      <c r="M2800" s="27">
        <v>40.558700000000002</v>
      </c>
      <c r="N2800" s="27">
        <v>-96.786199999999994</v>
      </c>
    </row>
    <row r="2801" spans="1:14" s="18" customFormat="1" x14ac:dyDescent="0.25">
      <c r="A2801" s="19" t="s">
        <v>856</v>
      </c>
      <c r="B2801" s="19" t="s">
        <v>194</v>
      </c>
      <c r="C2801" s="19">
        <v>4</v>
      </c>
      <c r="D2801" s="23">
        <v>6459.4</v>
      </c>
      <c r="E2801" s="23" t="e">
        <v>#N/A</v>
      </c>
      <c r="F2801" s="23" t="e">
        <v>#N/A</v>
      </c>
      <c r="G2801" s="24" t="e">
        <v>#N/A</v>
      </c>
      <c r="H2801" s="36"/>
      <c r="I2801" s="36" t="e">
        <v>#N/A</v>
      </c>
      <c r="J2801" s="36" t="e">
        <v>#N/A</v>
      </c>
      <c r="K2801" s="24" t="e">
        <v>#N/A</v>
      </c>
      <c r="L2801" s="24" t="s">
        <v>325</v>
      </c>
      <c r="M2801" s="27">
        <v>40.558700000000002</v>
      </c>
      <c r="N2801" s="27">
        <v>-96.786199999999994</v>
      </c>
    </row>
    <row r="2802" spans="1:14" s="18" customFormat="1" x14ac:dyDescent="0.25">
      <c r="A2802" s="19" t="s">
        <v>857</v>
      </c>
      <c r="B2802" s="19" t="s">
        <v>194</v>
      </c>
      <c r="C2802" s="19">
        <v>1</v>
      </c>
      <c r="D2802" s="23">
        <v>28521.599999999999</v>
      </c>
      <c r="E2802" s="23">
        <v>96.2</v>
      </c>
      <c r="F2802" s="23">
        <v>-28425.4</v>
      </c>
      <c r="G2802" s="24">
        <v>-0.99662709999999999</v>
      </c>
      <c r="H2802" s="36"/>
      <c r="I2802" s="36"/>
      <c r="J2802" s="36"/>
      <c r="K2802" s="24"/>
      <c r="L2802" s="24" t="s">
        <v>325</v>
      </c>
      <c r="M2802" s="27">
        <v>40.187899999999999</v>
      </c>
      <c r="N2802" s="27">
        <v>-97.5779</v>
      </c>
    </row>
    <row r="2803" spans="1:14" s="18" customFormat="1" x14ac:dyDescent="0.25">
      <c r="A2803" s="19" t="s">
        <v>857</v>
      </c>
      <c r="B2803" s="19" t="s">
        <v>194</v>
      </c>
      <c r="C2803" s="19">
        <v>2</v>
      </c>
      <c r="D2803" s="23">
        <v>1504.1</v>
      </c>
      <c r="E2803" s="23" t="e">
        <v>#N/A</v>
      </c>
      <c r="F2803" s="23" t="e">
        <v>#N/A</v>
      </c>
      <c r="G2803" s="24" t="e">
        <v>#N/A</v>
      </c>
      <c r="H2803" s="36"/>
      <c r="I2803" s="36" t="e">
        <v>#N/A</v>
      </c>
      <c r="J2803" s="36" t="e">
        <v>#N/A</v>
      </c>
      <c r="K2803" s="24" t="e">
        <v>#N/A</v>
      </c>
      <c r="L2803" s="24" t="s">
        <v>325</v>
      </c>
      <c r="M2803" s="27">
        <v>40.187899999999999</v>
      </c>
      <c r="N2803" s="27">
        <v>-97.5779</v>
      </c>
    </row>
    <row r="2804" spans="1:14" s="18" customFormat="1" x14ac:dyDescent="0.25">
      <c r="A2804" s="19" t="s">
        <v>857</v>
      </c>
      <c r="B2804" s="19" t="s">
        <v>194</v>
      </c>
      <c r="C2804" s="19">
        <v>3</v>
      </c>
      <c r="D2804" s="23">
        <v>4047.2</v>
      </c>
      <c r="E2804" s="23" t="e">
        <v>#N/A</v>
      </c>
      <c r="F2804" s="23" t="e">
        <v>#N/A</v>
      </c>
      <c r="G2804" s="24" t="e">
        <v>#N/A</v>
      </c>
      <c r="H2804" s="36"/>
      <c r="I2804" s="36" t="e">
        <v>#N/A</v>
      </c>
      <c r="J2804" s="36" t="e">
        <v>#N/A</v>
      </c>
      <c r="K2804" s="24" t="e">
        <v>#N/A</v>
      </c>
      <c r="L2804" s="24" t="s">
        <v>325</v>
      </c>
      <c r="M2804" s="27">
        <v>40.187899999999999</v>
      </c>
      <c r="N2804" s="27">
        <v>-97.5779</v>
      </c>
    </row>
    <row r="2805" spans="1:14" s="18" customFormat="1" x14ac:dyDescent="0.25">
      <c r="A2805" s="19" t="s">
        <v>857</v>
      </c>
      <c r="B2805" s="19" t="s">
        <v>194</v>
      </c>
      <c r="C2805" s="19">
        <v>4</v>
      </c>
      <c r="D2805" s="23">
        <v>4634</v>
      </c>
      <c r="E2805" s="23" t="e">
        <v>#N/A</v>
      </c>
      <c r="F2805" s="23" t="e">
        <v>#N/A</v>
      </c>
      <c r="G2805" s="24" t="e">
        <v>#N/A</v>
      </c>
      <c r="H2805" s="36"/>
      <c r="I2805" s="36" t="e">
        <v>#N/A</v>
      </c>
      <c r="J2805" s="36" t="e">
        <v>#N/A</v>
      </c>
      <c r="K2805" s="24" t="e">
        <v>#N/A</v>
      </c>
      <c r="L2805" s="24" t="s">
        <v>325</v>
      </c>
      <c r="M2805" s="27">
        <v>40.187899999999999</v>
      </c>
      <c r="N2805" s="27">
        <v>-97.5779</v>
      </c>
    </row>
    <row r="2806" spans="1:14" s="18" customFormat="1" x14ac:dyDescent="0.25">
      <c r="A2806" s="19" t="s">
        <v>858</v>
      </c>
      <c r="B2806" s="19" t="s">
        <v>194</v>
      </c>
      <c r="C2806" s="19">
        <v>1</v>
      </c>
      <c r="D2806" s="23">
        <v>34419.699999999997</v>
      </c>
      <c r="E2806" s="23">
        <v>3257</v>
      </c>
      <c r="F2806" s="23">
        <v>-31162.7</v>
      </c>
      <c r="G2806" s="24">
        <v>-0.90537400000000001</v>
      </c>
      <c r="H2806" s="36"/>
      <c r="I2806" s="36"/>
      <c r="J2806" s="36"/>
      <c r="K2806" s="24"/>
      <c r="L2806" s="24" t="s">
        <v>325</v>
      </c>
      <c r="M2806" s="27">
        <v>40.8078</v>
      </c>
      <c r="N2806" s="27">
        <v>-96.710700000000003</v>
      </c>
    </row>
    <row r="2807" spans="1:14" s="18" customFormat="1" x14ac:dyDescent="0.25">
      <c r="A2807" s="19" t="s">
        <v>858</v>
      </c>
      <c r="B2807" s="19" t="s">
        <v>194</v>
      </c>
      <c r="C2807" s="19">
        <v>2</v>
      </c>
      <c r="D2807" s="23">
        <v>5080</v>
      </c>
      <c r="E2807" s="23" t="e">
        <v>#N/A</v>
      </c>
      <c r="F2807" s="23" t="e">
        <v>#N/A</v>
      </c>
      <c r="G2807" s="24" t="e">
        <v>#N/A</v>
      </c>
      <c r="H2807" s="36"/>
      <c r="I2807" s="36" t="e">
        <v>#N/A</v>
      </c>
      <c r="J2807" s="36" t="e">
        <v>#N/A</v>
      </c>
      <c r="K2807" s="24" t="e">
        <v>#N/A</v>
      </c>
      <c r="L2807" s="24" t="s">
        <v>325</v>
      </c>
      <c r="M2807" s="27">
        <v>40.8078</v>
      </c>
      <c r="N2807" s="27">
        <v>-96.710700000000003</v>
      </c>
    </row>
    <row r="2808" spans="1:14" s="18" customFormat="1" x14ac:dyDescent="0.25">
      <c r="A2808" s="19" t="s">
        <v>858</v>
      </c>
      <c r="B2808" s="19" t="s">
        <v>194</v>
      </c>
      <c r="C2808" s="19">
        <v>3</v>
      </c>
      <c r="D2808" s="23">
        <v>12669.6</v>
      </c>
      <c r="E2808" s="23" t="e">
        <v>#N/A</v>
      </c>
      <c r="F2808" s="23" t="e">
        <v>#N/A</v>
      </c>
      <c r="G2808" s="24" t="e">
        <v>#N/A</v>
      </c>
      <c r="H2808" s="36"/>
      <c r="I2808" s="36" t="e">
        <v>#N/A</v>
      </c>
      <c r="J2808" s="36" t="e">
        <v>#N/A</v>
      </c>
      <c r="K2808" s="24" t="e">
        <v>#N/A</v>
      </c>
      <c r="L2808" s="24" t="s">
        <v>325</v>
      </c>
      <c r="M2808" s="27">
        <v>40.8078</v>
      </c>
      <c r="N2808" s="27">
        <v>-96.710700000000003</v>
      </c>
    </row>
    <row r="2809" spans="1:14" s="18" customFormat="1" x14ac:dyDescent="0.25">
      <c r="A2809" s="19" t="s">
        <v>858</v>
      </c>
      <c r="B2809" s="19" t="s">
        <v>194</v>
      </c>
      <c r="C2809" s="19">
        <v>4</v>
      </c>
      <c r="D2809" s="23">
        <v>400</v>
      </c>
      <c r="E2809" s="23" t="e">
        <v>#N/A</v>
      </c>
      <c r="F2809" s="23" t="e">
        <v>#N/A</v>
      </c>
      <c r="G2809" s="24" t="e">
        <v>#N/A</v>
      </c>
      <c r="H2809" s="36"/>
      <c r="I2809" s="36" t="e">
        <v>#N/A</v>
      </c>
      <c r="J2809" s="36" t="e">
        <v>#N/A</v>
      </c>
      <c r="K2809" s="24" t="e">
        <v>#N/A</v>
      </c>
      <c r="L2809" s="24" t="s">
        <v>325</v>
      </c>
      <c r="M2809" s="27">
        <v>40.8078</v>
      </c>
      <c r="N2809" s="27">
        <v>-96.710700000000003</v>
      </c>
    </row>
    <row r="2810" spans="1:14" s="18" customFormat="1" x14ac:dyDescent="0.25">
      <c r="A2810" s="19" t="s">
        <v>859</v>
      </c>
      <c r="B2810" s="19" t="s">
        <v>194</v>
      </c>
      <c r="C2810" s="19">
        <v>1</v>
      </c>
      <c r="D2810" s="23">
        <v>221719.1</v>
      </c>
      <c r="E2810" s="23">
        <v>44838.7</v>
      </c>
      <c r="F2810" s="23">
        <v>-176880.4</v>
      </c>
      <c r="G2810" s="24">
        <v>-0.79776800000000003</v>
      </c>
      <c r="H2810" s="36"/>
      <c r="I2810" s="36"/>
      <c r="J2810" s="36"/>
      <c r="K2810" s="24"/>
      <c r="L2810" s="24" t="s">
        <v>325</v>
      </c>
      <c r="M2810" s="27">
        <v>41.2517</v>
      </c>
      <c r="N2810" s="27">
        <v>-95.923500000000004</v>
      </c>
    </row>
    <row r="2811" spans="1:14" s="18" customFormat="1" x14ac:dyDescent="0.25">
      <c r="A2811" s="19" t="s">
        <v>859</v>
      </c>
      <c r="B2811" s="19" t="s">
        <v>194</v>
      </c>
      <c r="C2811" s="19">
        <v>2</v>
      </c>
      <c r="D2811" s="23">
        <v>12481.7</v>
      </c>
      <c r="E2811" s="23" t="e">
        <v>#N/A</v>
      </c>
      <c r="F2811" s="23" t="e">
        <v>#N/A</v>
      </c>
      <c r="G2811" s="24" t="e">
        <v>#N/A</v>
      </c>
      <c r="H2811" s="36"/>
      <c r="I2811" s="36" t="e">
        <v>#N/A</v>
      </c>
      <c r="J2811" s="36" t="e">
        <v>#N/A</v>
      </c>
      <c r="K2811" s="24" t="e">
        <v>#N/A</v>
      </c>
      <c r="L2811" s="24" t="s">
        <v>325</v>
      </c>
      <c r="M2811" s="27">
        <v>41.2517</v>
      </c>
      <c r="N2811" s="27">
        <v>-95.923500000000004</v>
      </c>
    </row>
    <row r="2812" spans="1:14" s="18" customFormat="1" x14ac:dyDescent="0.25">
      <c r="A2812" s="19" t="s">
        <v>859</v>
      </c>
      <c r="B2812" s="19" t="s">
        <v>194</v>
      </c>
      <c r="C2812" s="19">
        <v>3</v>
      </c>
      <c r="D2812" s="23">
        <v>5939</v>
      </c>
      <c r="E2812" s="23" t="e">
        <v>#N/A</v>
      </c>
      <c r="F2812" s="23" t="e">
        <v>#N/A</v>
      </c>
      <c r="G2812" s="24" t="e">
        <v>#N/A</v>
      </c>
      <c r="H2812" s="36"/>
      <c r="I2812" s="36" t="e">
        <v>#N/A</v>
      </c>
      <c r="J2812" s="36" t="e">
        <v>#N/A</v>
      </c>
      <c r="K2812" s="24" t="e">
        <v>#N/A</v>
      </c>
      <c r="L2812" s="24" t="s">
        <v>325</v>
      </c>
      <c r="M2812" s="27">
        <v>41.2517</v>
      </c>
      <c r="N2812" s="27">
        <v>-95.923500000000004</v>
      </c>
    </row>
    <row r="2813" spans="1:14" s="18" customFormat="1" x14ac:dyDescent="0.25">
      <c r="A2813" s="19" t="s">
        <v>859</v>
      </c>
      <c r="B2813" s="19" t="s">
        <v>194</v>
      </c>
      <c r="C2813" s="19">
        <v>4</v>
      </c>
      <c r="D2813" s="23">
        <v>25042.9</v>
      </c>
      <c r="E2813" s="23" t="e">
        <v>#N/A</v>
      </c>
      <c r="F2813" s="23" t="e">
        <v>#N/A</v>
      </c>
      <c r="G2813" s="24" t="e">
        <v>#N/A</v>
      </c>
      <c r="H2813" s="36"/>
      <c r="I2813" s="36" t="e">
        <v>#N/A</v>
      </c>
      <c r="J2813" s="36" t="e">
        <v>#N/A</v>
      </c>
      <c r="K2813" s="24" t="e">
        <v>#N/A</v>
      </c>
      <c r="L2813" s="24" t="s">
        <v>325</v>
      </c>
      <c r="M2813" s="27">
        <v>41.2517</v>
      </c>
      <c r="N2813" s="27">
        <v>-95.923500000000004</v>
      </c>
    </row>
    <row r="2814" spans="1:14" s="18" customFormat="1" x14ac:dyDescent="0.25">
      <c r="A2814" s="19" t="s">
        <v>196</v>
      </c>
      <c r="B2814" s="19" t="s">
        <v>194</v>
      </c>
      <c r="C2814" s="19">
        <v>1</v>
      </c>
      <c r="D2814" s="23">
        <v>1253575.3700000001</v>
      </c>
      <c r="E2814" s="23">
        <v>1171018.3</v>
      </c>
      <c r="F2814" s="23">
        <v>-82557.072</v>
      </c>
      <c r="G2814" s="24">
        <v>-6.5857299999999994E-2</v>
      </c>
      <c r="H2814" s="36">
        <v>129690.804</v>
      </c>
      <c r="I2814" s="36">
        <v>121308.2</v>
      </c>
      <c r="J2814" s="36">
        <v>-8382.6039999999994</v>
      </c>
      <c r="K2814" s="24">
        <v>-6.4635300000000007E-2</v>
      </c>
      <c r="L2814" s="24" t="s">
        <v>323</v>
      </c>
      <c r="M2814" s="27">
        <v>41.427500000000002</v>
      </c>
      <c r="N2814" s="27">
        <v>-96.4619</v>
      </c>
    </row>
    <row r="2815" spans="1:14" s="18" customFormat="1" x14ac:dyDescent="0.25">
      <c r="A2815" s="19" t="s">
        <v>196</v>
      </c>
      <c r="B2815" s="19" t="s">
        <v>194</v>
      </c>
      <c r="C2815" s="19">
        <v>2</v>
      </c>
      <c r="D2815" s="23">
        <v>766272.14399999997</v>
      </c>
      <c r="E2815" s="23" t="e">
        <v>#N/A</v>
      </c>
      <c r="F2815" s="23" t="e">
        <v>#N/A</v>
      </c>
      <c r="G2815" s="24" t="e">
        <v>#N/A</v>
      </c>
      <c r="H2815" s="36">
        <v>77726.274999999994</v>
      </c>
      <c r="I2815" s="36" t="e">
        <v>#N/A</v>
      </c>
      <c r="J2815" s="36" t="e">
        <v>#N/A</v>
      </c>
      <c r="K2815" s="24" t="e">
        <v>#N/A</v>
      </c>
      <c r="L2815" s="24" t="s">
        <v>323</v>
      </c>
      <c r="M2815" s="27">
        <v>41.427500000000002</v>
      </c>
      <c r="N2815" s="27">
        <v>-96.4619</v>
      </c>
    </row>
    <row r="2816" spans="1:14" s="18" customFormat="1" x14ac:dyDescent="0.25">
      <c r="A2816" s="19" t="s">
        <v>196</v>
      </c>
      <c r="B2816" s="19" t="s">
        <v>194</v>
      </c>
      <c r="C2816" s="19">
        <v>3</v>
      </c>
      <c r="D2816" s="23">
        <v>1412626.63</v>
      </c>
      <c r="E2816" s="23" t="e">
        <v>#N/A</v>
      </c>
      <c r="F2816" s="23" t="e">
        <v>#N/A</v>
      </c>
      <c r="G2816" s="24" t="e">
        <v>#N/A</v>
      </c>
      <c r="H2816" s="36">
        <v>144974.52499999999</v>
      </c>
      <c r="I2816" s="36" t="e">
        <v>#N/A</v>
      </c>
      <c r="J2816" s="36" t="e">
        <v>#N/A</v>
      </c>
      <c r="K2816" s="24" t="e">
        <v>#N/A</v>
      </c>
      <c r="L2816" s="24" t="s">
        <v>323</v>
      </c>
      <c r="M2816" s="27">
        <v>41.427500000000002</v>
      </c>
      <c r="N2816" s="27">
        <v>-96.4619</v>
      </c>
    </row>
    <row r="2817" spans="1:14" s="18" customFormat="1" x14ac:dyDescent="0.25">
      <c r="A2817" s="19" t="s">
        <v>196</v>
      </c>
      <c r="B2817" s="19" t="s">
        <v>194</v>
      </c>
      <c r="C2817" s="19">
        <v>4</v>
      </c>
      <c r="D2817" s="23">
        <v>1038499.03</v>
      </c>
      <c r="E2817" s="23" t="e">
        <v>#N/A</v>
      </c>
      <c r="F2817" s="23" t="e">
        <v>#N/A</v>
      </c>
      <c r="G2817" s="24" t="e">
        <v>#N/A</v>
      </c>
      <c r="H2817" s="36">
        <v>107321.928</v>
      </c>
      <c r="I2817" s="36" t="e">
        <v>#N/A</v>
      </c>
      <c r="J2817" s="36" t="e">
        <v>#N/A</v>
      </c>
      <c r="K2817" s="24" t="e">
        <v>#N/A</v>
      </c>
      <c r="L2817" s="24" t="s">
        <v>323</v>
      </c>
      <c r="M2817" s="27">
        <v>41.427500000000002</v>
      </c>
      <c r="N2817" s="27">
        <v>-96.4619</v>
      </c>
    </row>
    <row r="2818" spans="1:14" s="18" customFormat="1" x14ac:dyDescent="0.25">
      <c r="A2818" s="19" t="s">
        <v>860</v>
      </c>
      <c r="B2818" s="19" t="s">
        <v>194</v>
      </c>
      <c r="C2818" s="19">
        <v>1</v>
      </c>
      <c r="D2818" s="23">
        <v>18215.7</v>
      </c>
      <c r="E2818" s="23">
        <v>1960.1</v>
      </c>
      <c r="F2818" s="23">
        <v>-16255.6</v>
      </c>
      <c r="G2818" s="24">
        <v>-0.89239500000000005</v>
      </c>
      <c r="H2818" s="36"/>
      <c r="I2818" s="36"/>
      <c r="J2818" s="36"/>
      <c r="K2818" s="24"/>
      <c r="L2818" s="24" t="s">
        <v>325</v>
      </c>
      <c r="M2818" s="27">
        <v>40.2209</v>
      </c>
      <c r="N2818" s="27">
        <v>-100.6511</v>
      </c>
    </row>
    <row r="2819" spans="1:14" s="18" customFormat="1" x14ac:dyDescent="0.25">
      <c r="A2819" s="19" t="s">
        <v>860</v>
      </c>
      <c r="B2819" s="19" t="s">
        <v>194</v>
      </c>
      <c r="C2819" s="19">
        <v>2</v>
      </c>
      <c r="D2819" s="23">
        <v>1429</v>
      </c>
      <c r="E2819" s="23" t="e">
        <v>#N/A</v>
      </c>
      <c r="F2819" s="23" t="e">
        <v>#N/A</v>
      </c>
      <c r="G2819" s="24" t="e">
        <v>#N/A</v>
      </c>
      <c r="H2819" s="36"/>
      <c r="I2819" s="36" t="e">
        <v>#N/A</v>
      </c>
      <c r="J2819" s="36" t="e">
        <v>#N/A</v>
      </c>
      <c r="K2819" s="24" t="e">
        <v>#N/A</v>
      </c>
      <c r="L2819" s="24" t="s">
        <v>325</v>
      </c>
      <c r="M2819" s="27">
        <v>40.2209</v>
      </c>
      <c r="N2819" s="27">
        <v>-100.6511</v>
      </c>
    </row>
    <row r="2820" spans="1:14" s="18" customFormat="1" x14ac:dyDescent="0.25">
      <c r="A2820" s="19" t="s">
        <v>860</v>
      </c>
      <c r="B2820" s="19" t="s">
        <v>194</v>
      </c>
      <c r="C2820" s="19">
        <v>3</v>
      </c>
      <c r="D2820" s="23">
        <v>3432.2</v>
      </c>
      <c r="E2820" s="23" t="e">
        <v>#N/A</v>
      </c>
      <c r="F2820" s="23" t="e">
        <v>#N/A</v>
      </c>
      <c r="G2820" s="24" t="e">
        <v>#N/A</v>
      </c>
      <c r="H2820" s="36"/>
      <c r="I2820" s="36" t="e">
        <v>#N/A</v>
      </c>
      <c r="J2820" s="36" t="e">
        <v>#N/A</v>
      </c>
      <c r="K2820" s="24" t="e">
        <v>#N/A</v>
      </c>
      <c r="L2820" s="24" t="s">
        <v>325</v>
      </c>
      <c r="M2820" s="27">
        <v>40.2209</v>
      </c>
      <c r="N2820" s="27">
        <v>-100.6511</v>
      </c>
    </row>
    <row r="2821" spans="1:14" s="18" customFormat="1" x14ac:dyDescent="0.25">
      <c r="A2821" s="19" t="s">
        <v>860</v>
      </c>
      <c r="B2821" s="19" t="s">
        <v>194</v>
      </c>
      <c r="C2821" s="19">
        <v>4</v>
      </c>
      <c r="D2821" s="23">
        <v>3114.9</v>
      </c>
      <c r="E2821" s="23" t="e">
        <v>#N/A</v>
      </c>
      <c r="F2821" s="23" t="e">
        <v>#N/A</v>
      </c>
      <c r="G2821" s="24" t="e">
        <v>#N/A</v>
      </c>
      <c r="H2821" s="36"/>
      <c r="I2821" s="36" t="e">
        <v>#N/A</v>
      </c>
      <c r="J2821" s="36" t="e">
        <v>#N/A</v>
      </c>
      <c r="K2821" s="24" t="e">
        <v>#N/A</v>
      </c>
      <c r="L2821" s="24" t="s">
        <v>325</v>
      </c>
      <c r="M2821" s="27">
        <v>40.2209</v>
      </c>
      <c r="N2821" s="27">
        <v>-100.6511</v>
      </c>
    </row>
    <row r="2822" spans="1:14" s="18" customFormat="1" x14ac:dyDescent="0.25">
      <c r="A2822" s="19" t="s">
        <v>197</v>
      </c>
      <c r="B2822" s="19" t="s">
        <v>194</v>
      </c>
      <c r="C2822" s="19">
        <v>1</v>
      </c>
      <c r="D2822" s="23">
        <v>15793018.4</v>
      </c>
      <c r="E2822" s="23">
        <v>17541670.399999999</v>
      </c>
      <c r="F2822" s="23">
        <v>1748652.01</v>
      </c>
      <c r="G2822" s="24">
        <v>0.110723104</v>
      </c>
      <c r="H2822" s="36">
        <v>1652498.85</v>
      </c>
      <c r="I2822" s="36">
        <v>1838202.5</v>
      </c>
      <c r="J2822" s="36">
        <v>185703.64499999999</v>
      </c>
      <c r="K2822" s="24">
        <v>0.11237747300000001</v>
      </c>
      <c r="L2822" s="24" t="s">
        <v>323</v>
      </c>
      <c r="M2822" s="27">
        <v>40.621499999999997</v>
      </c>
      <c r="N2822" s="27">
        <v>-95.776499999999999</v>
      </c>
    </row>
    <row r="2823" spans="1:14" s="18" customFormat="1" x14ac:dyDescent="0.25">
      <c r="A2823" s="19" t="s">
        <v>197</v>
      </c>
      <c r="B2823" s="19" t="s">
        <v>194</v>
      </c>
      <c r="C2823" s="19">
        <v>2</v>
      </c>
      <c r="D2823" s="23">
        <v>15818865.5</v>
      </c>
      <c r="E2823" s="23" t="e">
        <v>#N/A</v>
      </c>
      <c r="F2823" s="23" t="e">
        <v>#N/A</v>
      </c>
      <c r="G2823" s="24" t="e">
        <v>#N/A</v>
      </c>
      <c r="H2823" s="36">
        <v>1655841.6</v>
      </c>
      <c r="I2823" s="36" t="e">
        <v>#N/A</v>
      </c>
      <c r="J2823" s="36" t="e">
        <v>#N/A</v>
      </c>
      <c r="K2823" s="24" t="e">
        <v>#N/A</v>
      </c>
      <c r="L2823" s="24" t="s">
        <v>323</v>
      </c>
      <c r="M2823" s="27">
        <v>40.621499999999997</v>
      </c>
      <c r="N2823" s="27">
        <v>-95.776499999999999</v>
      </c>
    </row>
    <row r="2824" spans="1:14" s="18" customFormat="1" x14ac:dyDescent="0.25">
      <c r="A2824" s="19" t="s">
        <v>197</v>
      </c>
      <c r="B2824" s="19" t="s">
        <v>194</v>
      </c>
      <c r="C2824" s="19">
        <v>3</v>
      </c>
      <c r="D2824" s="23">
        <v>23831818.300000001</v>
      </c>
      <c r="E2824" s="23" t="e">
        <v>#N/A</v>
      </c>
      <c r="F2824" s="23" t="e">
        <v>#N/A</v>
      </c>
      <c r="G2824" s="24" t="e">
        <v>#N/A</v>
      </c>
      <c r="H2824" s="36">
        <v>2497690.64</v>
      </c>
      <c r="I2824" s="36" t="e">
        <v>#N/A</v>
      </c>
      <c r="J2824" s="36" t="e">
        <v>#N/A</v>
      </c>
      <c r="K2824" s="24" t="e">
        <v>#N/A</v>
      </c>
      <c r="L2824" s="24" t="s">
        <v>323</v>
      </c>
      <c r="M2824" s="27">
        <v>40.621499999999997</v>
      </c>
      <c r="N2824" s="27">
        <v>-95.776499999999999</v>
      </c>
    </row>
    <row r="2825" spans="1:14" s="18" customFormat="1" x14ac:dyDescent="0.25">
      <c r="A2825" s="19" t="s">
        <v>197</v>
      </c>
      <c r="B2825" s="19" t="s">
        <v>194</v>
      </c>
      <c r="C2825" s="19">
        <v>4</v>
      </c>
      <c r="D2825" s="23">
        <v>16324364.199999999</v>
      </c>
      <c r="E2825" s="23" t="e">
        <v>#N/A</v>
      </c>
      <c r="F2825" s="23" t="e">
        <v>#N/A</v>
      </c>
      <c r="G2825" s="24" t="e">
        <v>#N/A</v>
      </c>
      <c r="H2825" s="36">
        <v>1709015.57</v>
      </c>
      <c r="I2825" s="36" t="e">
        <v>#N/A</v>
      </c>
      <c r="J2825" s="36" t="e">
        <v>#N/A</v>
      </c>
      <c r="K2825" s="24" t="e">
        <v>#N/A</v>
      </c>
      <c r="L2825" s="24" t="s">
        <v>323</v>
      </c>
      <c r="M2825" s="27">
        <v>40.621499999999997</v>
      </c>
      <c r="N2825" s="27">
        <v>-95.776499999999999</v>
      </c>
    </row>
    <row r="2826" spans="1:14" s="18" customFormat="1" x14ac:dyDescent="0.25">
      <c r="A2826" s="19" t="s">
        <v>198</v>
      </c>
      <c r="B2826" s="19" t="s">
        <v>194</v>
      </c>
      <c r="C2826" s="19">
        <v>1</v>
      </c>
      <c r="D2826" s="23">
        <v>3646747.01</v>
      </c>
      <c r="E2826" s="23">
        <v>4484792.7300000004</v>
      </c>
      <c r="F2826" s="23">
        <v>838045.72100000002</v>
      </c>
      <c r="G2826" s="24">
        <v>0.22980637800000001</v>
      </c>
      <c r="H2826" s="36">
        <v>380613.53700000001</v>
      </c>
      <c r="I2826" s="36">
        <v>470094.891</v>
      </c>
      <c r="J2826" s="36">
        <v>89481.354000000007</v>
      </c>
      <c r="K2826" s="24">
        <v>0.23509766500000001</v>
      </c>
      <c r="L2826" s="24" t="s">
        <v>323</v>
      </c>
      <c r="M2826" s="27">
        <v>41.329700000000003</v>
      </c>
      <c r="N2826" s="27">
        <v>-95.945800000000006</v>
      </c>
    </row>
    <row r="2827" spans="1:14" s="18" customFormat="1" x14ac:dyDescent="0.25">
      <c r="A2827" s="19" t="s">
        <v>198</v>
      </c>
      <c r="B2827" s="19" t="s">
        <v>194</v>
      </c>
      <c r="C2827" s="19">
        <v>2</v>
      </c>
      <c r="D2827" s="23">
        <v>4951913.2699999996</v>
      </c>
      <c r="E2827" s="23" t="e">
        <v>#N/A</v>
      </c>
      <c r="F2827" s="23" t="e">
        <v>#N/A</v>
      </c>
      <c r="G2827" s="24" t="e">
        <v>#N/A</v>
      </c>
      <c r="H2827" s="36">
        <v>516456.17800000001</v>
      </c>
      <c r="I2827" s="36" t="e">
        <v>#N/A</v>
      </c>
      <c r="J2827" s="36" t="e">
        <v>#N/A</v>
      </c>
      <c r="K2827" s="24" t="e">
        <v>#N/A</v>
      </c>
      <c r="L2827" s="24" t="s">
        <v>323</v>
      </c>
      <c r="M2827" s="27">
        <v>41.329700000000003</v>
      </c>
      <c r="N2827" s="27">
        <v>-95.945800000000006</v>
      </c>
    </row>
    <row r="2828" spans="1:14" s="18" customFormat="1" x14ac:dyDescent="0.25">
      <c r="A2828" s="19" t="s">
        <v>198</v>
      </c>
      <c r="B2828" s="19" t="s">
        <v>194</v>
      </c>
      <c r="C2828" s="19">
        <v>3</v>
      </c>
      <c r="D2828" s="23">
        <v>5469107.9900000002</v>
      </c>
      <c r="E2828" s="23" t="e">
        <v>#N/A</v>
      </c>
      <c r="F2828" s="23" t="e">
        <v>#N/A</v>
      </c>
      <c r="G2828" s="24" t="e">
        <v>#N/A</v>
      </c>
      <c r="H2828" s="36">
        <v>563752.78599999996</v>
      </c>
      <c r="I2828" s="36" t="e">
        <v>#N/A</v>
      </c>
      <c r="J2828" s="36" t="e">
        <v>#N/A</v>
      </c>
      <c r="K2828" s="24" t="e">
        <v>#N/A</v>
      </c>
      <c r="L2828" s="24" t="s">
        <v>323</v>
      </c>
      <c r="M2828" s="27">
        <v>41.329700000000003</v>
      </c>
      <c r="N2828" s="27">
        <v>-95.945800000000006</v>
      </c>
    </row>
    <row r="2829" spans="1:14" s="18" customFormat="1" x14ac:dyDescent="0.25">
      <c r="A2829" s="19" t="s">
        <v>198</v>
      </c>
      <c r="B2829" s="19" t="s">
        <v>194</v>
      </c>
      <c r="C2829" s="19">
        <v>4</v>
      </c>
      <c r="D2829" s="23">
        <v>4801913.1500000004</v>
      </c>
      <c r="E2829" s="23" t="e">
        <v>#N/A</v>
      </c>
      <c r="F2829" s="23" t="e">
        <v>#N/A</v>
      </c>
      <c r="G2829" s="24" t="e">
        <v>#N/A</v>
      </c>
      <c r="H2829" s="36">
        <v>502658.005</v>
      </c>
      <c r="I2829" s="36" t="e">
        <v>#N/A</v>
      </c>
      <c r="J2829" s="36" t="e">
        <v>#N/A</v>
      </c>
      <c r="K2829" s="24" t="e">
        <v>#N/A</v>
      </c>
      <c r="L2829" s="24" t="s">
        <v>323</v>
      </c>
      <c r="M2829" s="27">
        <v>41.329700000000003</v>
      </c>
      <c r="N2829" s="27">
        <v>-95.945800000000006</v>
      </c>
    </row>
    <row r="2830" spans="1:14" s="18" customFormat="1" x14ac:dyDescent="0.25">
      <c r="A2830" s="19" t="s">
        <v>199</v>
      </c>
      <c r="B2830" s="19" t="s">
        <v>194</v>
      </c>
      <c r="C2830" s="19">
        <v>1</v>
      </c>
      <c r="D2830" s="23">
        <v>1400509.36</v>
      </c>
      <c r="E2830" s="23">
        <v>1520627.02</v>
      </c>
      <c r="F2830" s="23">
        <v>120117.66099999999</v>
      </c>
      <c r="G2830" s="24">
        <v>8.5767125E-2</v>
      </c>
      <c r="H2830" s="36">
        <v>146887.15</v>
      </c>
      <c r="I2830" s="36">
        <v>159482.19899999999</v>
      </c>
      <c r="J2830" s="36">
        <v>12595.049000000001</v>
      </c>
      <c r="K2830" s="24">
        <v>8.5746431999999997E-2</v>
      </c>
      <c r="L2830" s="24" t="s">
        <v>323</v>
      </c>
      <c r="M2830" s="27">
        <v>40.8538</v>
      </c>
      <c r="N2830" s="27">
        <v>-98.348100000000002</v>
      </c>
    </row>
    <row r="2831" spans="1:14" s="18" customFormat="1" x14ac:dyDescent="0.25">
      <c r="A2831" s="19" t="s">
        <v>199</v>
      </c>
      <c r="B2831" s="19" t="s">
        <v>194</v>
      </c>
      <c r="C2831" s="19">
        <v>2</v>
      </c>
      <c r="D2831" s="23">
        <v>679735.33700000006</v>
      </c>
      <c r="E2831" s="23" t="e">
        <v>#N/A</v>
      </c>
      <c r="F2831" s="23" t="e">
        <v>#N/A</v>
      </c>
      <c r="G2831" s="24" t="e">
        <v>#N/A</v>
      </c>
      <c r="H2831" s="36">
        <v>71290.361999999994</v>
      </c>
      <c r="I2831" s="36" t="e">
        <v>#N/A</v>
      </c>
      <c r="J2831" s="36" t="e">
        <v>#N/A</v>
      </c>
      <c r="K2831" s="24" t="e">
        <v>#N/A</v>
      </c>
      <c r="L2831" s="24" t="s">
        <v>323</v>
      </c>
      <c r="M2831" s="27">
        <v>40.8538</v>
      </c>
      <c r="N2831" s="27">
        <v>-98.348100000000002</v>
      </c>
    </row>
    <row r="2832" spans="1:14" s="18" customFormat="1" x14ac:dyDescent="0.25">
      <c r="A2832" s="19" t="s">
        <v>199</v>
      </c>
      <c r="B2832" s="19" t="s">
        <v>194</v>
      </c>
      <c r="C2832" s="19">
        <v>3</v>
      </c>
      <c r="D2832" s="23">
        <v>2155956.7000000002</v>
      </c>
      <c r="E2832" s="23" t="e">
        <v>#N/A</v>
      </c>
      <c r="F2832" s="23" t="e">
        <v>#N/A</v>
      </c>
      <c r="G2832" s="24" t="e">
        <v>#N/A</v>
      </c>
      <c r="H2832" s="36">
        <v>226115.8</v>
      </c>
      <c r="I2832" s="36" t="e">
        <v>#N/A</v>
      </c>
      <c r="J2832" s="36" t="e">
        <v>#N/A</v>
      </c>
      <c r="K2832" s="24" t="e">
        <v>#N/A</v>
      </c>
      <c r="L2832" s="24" t="s">
        <v>323</v>
      </c>
      <c r="M2832" s="27">
        <v>40.8538</v>
      </c>
      <c r="N2832" s="27">
        <v>-98.348100000000002</v>
      </c>
    </row>
    <row r="2833" spans="1:14" s="18" customFormat="1" x14ac:dyDescent="0.25">
      <c r="A2833" s="19" t="s">
        <v>199</v>
      </c>
      <c r="B2833" s="19" t="s">
        <v>194</v>
      </c>
      <c r="C2833" s="19">
        <v>4</v>
      </c>
      <c r="D2833" s="23">
        <v>1502836.36</v>
      </c>
      <c r="E2833" s="23" t="e">
        <v>#N/A</v>
      </c>
      <c r="F2833" s="23" t="e">
        <v>#N/A</v>
      </c>
      <c r="G2833" s="24" t="e">
        <v>#N/A</v>
      </c>
      <c r="H2833" s="36">
        <v>157616.28099999999</v>
      </c>
      <c r="I2833" s="36" t="e">
        <v>#N/A</v>
      </c>
      <c r="J2833" s="36" t="e">
        <v>#N/A</v>
      </c>
      <c r="K2833" s="24" t="e">
        <v>#N/A</v>
      </c>
      <c r="L2833" s="24" t="s">
        <v>323</v>
      </c>
      <c r="M2833" s="27">
        <v>40.8538</v>
      </c>
      <c r="N2833" s="27">
        <v>-98.348100000000002</v>
      </c>
    </row>
    <row r="2834" spans="1:14" s="18" customFormat="1" x14ac:dyDescent="0.25">
      <c r="A2834" s="19" t="s">
        <v>861</v>
      </c>
      <c r="B2834" s="19" t="s">
        <v>194</v>
      </c>
      <c r="C2834" s="19">
        <v>1</v>
      </c>
      <c r="D2834" s="23">
        <v>176735.318</v>
      </c>
      <c r="E2834" s="23">
        <v>29694.132000000001</v>
      </c>
      <c r="F2834" s="23">
        <v>-147041.19</v>
      </c>
      <c r="G2834" s="24">
        <v>-0.83198530000000004</v>
      </c>
      <c r="H2834" s="36">
        <v>9780.4050000000007</v>
      </c>
      <c r="I2834" s="36">
        <v>984.00699999999995</v>
      </c>
      <c r="J2834" s="36">
        <v>-8796.3979999999992</v>
      </c>
      <c r="K2834" s="24">
        <v>-0.89939000000000002</v>
      </c>
      <c r="L2834" s="24" t="s">
        <v>325</v>
      </c>
      <c r="M2834" s="27">
        <v>40.7316</v>
      </c>
      <c r="N2834" s="27">
        <v>-96.736400000000003</v>
      </c>
    </row>
    <row r="2835" spans="1:14" s="18" customFormat="1" x14ac:dyDescent="0.25">
      <c r="A2835" s="19" t="s">
        <v>861</v>
      </c>
      <c r="B2835" s="19" t="s">
        <v>194</v>
      </c>
      <c r="C2835" s="19">
        <v>2</v>
      </c>
      <c r="D2835" s="23">
        <v>124893.00199999999</v>
      </c>
      <c r="E2835" s="23" t="e">
        <v>#N/A</v>
      </c>
      <c r="F2835" s="23" t="e">
        <v>#N/A</v>
      </c>
      <c r="G2835" s="24" t="e">
        <v>#N/A</v>
      </c>
      <c r="H2835" s="36">
        <v>3694.1060000000002</v>
      </c>
      <c r="I2835" s="36" t="e">
        <v>#N/A</v>
      </c>
      <c r="J2835" s="36" t="e">
        <v>#N/A</v>
      </c>
      <c r="K2835" s="24" t="e">
        <v>#N/A</v>
      </c>
      <c r="L2835" s="24" t="s">
        <v>325</v>
      </c>
      <c r="M2835" s="27">
        <v>40.7316</v>
      </c>
      <c r="N2835" s="27">
        <v>-96.736400000000003</v>
      </c>
    </row>
    <row r="2836" spans="1:14" s="18" customFormat="1" x14ac:dyDescent="0.25">
      <c r="A2836" s="19" t="s">
        <v>861</v>
      </c>
      <c r="B2836" s="19" t="s">
        <v>194</v>
      </c>
      <c r="C2836" s="19">
        <v>3</v>
      </c>
      <c r="D2836" s="23">
        <v>340784.07</v>
      </c>
      <c r="E2836" s="23" t="e">
        <v>#N/A</v>
      </c>
      <c r="F2836" s="23" t="e">
        <v>#N/A</v>
      </c>
      <c r="G2836" s="24" t="e">
        <v>#N/A</v>
      </c>
      <c r="H2836" s="36">
        <v>11385.121999999999</v>
      </c>
      <c r="I2836" s="36" t="e">
        <v>#N/A</v>
      </c>
      <c r="J2836" s="36" t="e">
        <v>#N/A</v>
      </c>
      <c r="K2836" s="24" t="e">
        <v>#N/A</v>
      </c>
      <c r="L2836" s="24" t="s">
        <v>325</v>
      </c>
      <c r="M2836" s="27">
        <v>40.7316</v>
      </c>
      <c r="N2836" s="27">
        <v>-96.736400000000003</v>
      </c>
    </row>
    <row r="2837" spans="1:14" s="18" customFormat="1" x14ac:dyDescent="0.25">
      <c r="A2837" s="19" t="s">
        <v>861</v>
      </c>
      <c r="B2837" s="19" t="s">
        <v>194</v>
      </c>
      <c r="C2837" s="19">
        <v>4</v>
      </c>
      <c r="D2837" s="23">
        <v>95693.981</v>
      </c>
      <c r="E2837" s="23" t="e">
        <v>#N/A</v>
      </c>
      <c r="F2837" s="23" t="e">
        <v>#N/A</v>
      </c>
      <c r="G2837" s="24" t="e">
        <v>#N/A</v>
      </c>
      <c r="H2837" s="36">
        <v>2602.0920000000001</v>
      </c>
      <c r="I2837" s="36" t="e">
        <v>#N/A</v>
      </c>
      <c r="J2837" s="36" t="e">
        <v>#N/A</v>
      </c>
      <c r="K2837" s="24" t="e">
        <v>#N/A</v>
      </c>
      <c r="L2837" s="24" t="s">
        <v>325</v>
      </c>
      <c r="M2837" s="27">
        <v>40.7316</v>
      </c>
      <c r="N2837" s="27">
        <v>-96.736400000000003</v>
      </c>
    </row>
    <row r="2838" spans="1:14" s="18" customFormat="1" x14ac:dyDescent="0.25">
      <c r="A2838" s="19" t="s">
        <v>862</v>
      </c>
      <c r="B2838" s="19" t="s">
        <v>194</v>
      </c>
      <c r="C2838" s="19">
        <v>1</v>
      </c>
      <c r="D2838" s="23">
        <v>259939.42300000001</v>
      </c>
      <c r="E2838" s="23">
        <v>137963.15900000001</v>
      </c>
      <c r="F2838" s="23">
        <v>-121976.26</v>
      </c>
      <c r="G2838" s="24">
        <v>-0.46924880000000002</v>
      </c>
      <c r="H2838" s="36">
        <v>11595.263000000001</v>
      </c>
      <c r="I2838" s="36">
        <v>5683.0749999999998</v>
      </c>
      <c r="J2838" s="36">
        <v>-5912.1880000000001</v>
      </c>
      <c r="K2838" s="24">
        <v>-0.50987959999999999</v>
      </c>
      <c r="L2838" s="24" t="s">
        <v>325</v>
      </c>
      <c r="M2838" s="27">
        <v>41.1706</v>
      </c>
      <c r="N2838" s="27">
        <v>-95.969200000000001</v>
      </c>
    </row>
    <row r="2839" spans="1:14" s="18" customFormat="1" x14ac:dyDescent="0.25">
      <c r="A2839" s="19" t="s">
        <v>862</v>
      </c>
      <c r="B2839" s="19" t="s">
        <v>194</v>
      </c>
      <c r="C2839" s="19">
        <v>2</v>
      </c>
      <c r="D2839" s="23">
        <v>423970.70199999999</v>
      </c>
      <c r="E2839" s="23" t="e">
        <v>#N/A</v>
      </c>
      <c r="F2839" s="23" t="e">
        <v>#N/A</v>
      </c>
      <c r="G2839" s="24" t="e">
        <v>#N/A</v>
      </c>
      <c r="H2839" s="36">
        <v>14841.441000000001</v>
      </c>
      <c r="I2839" s="36" t="e">
        <v>#N/A</v>
      </c>
      <c r="J2839" s="36" t="e">
        <v>#N/A</v>
      </c>
      <c r="K2839" s="24" t="e">
        <v>#N/A</v>
      </c>
      <c r="L2839" s="24" t="s">
        <v>325</v>
      </c>
      <c r="M2839" s="27">
        <v>41.1706</v>
      </c>
      <c r="N2839" s="27">
        <v>-95.969200000000001</v>
      </c>
    </row>
    <row r="2840" spans="1:14" s="18" customFormat="1" x14ac:dyDescent="0.25">
      <c r="A2840" s="19" t="s">
        <v>862</v>
      </c>
      <c r="B2840" s="19" t="s">
        <v>194</v>
      </c>
      <c r="C2840" s="19">
        <v>3</v>
      </c>
      <c r="D2840" s="23">
        <v>540486.22600000002</v>
      </c>
      <c r="E2840" s="23" t="e">
        <v>#N/A</v>
      </c>
      <c r="F2840" s="23" t="e">
        <v>#N/A</v>
      </c>
      <c r="G2840" s="24" t="e">
        <v>#N/A</v>
      </c>
      <c r="H2840" s="36">
        <v>18290.462</v>
      </c>
      <c r="I2840" s="36" t="e">
        <v>#N/A</v>
      </c>
      <c r="J2840" s="36" t="e">
        <v>#N/A</v>
      </c>
      <c r="K2840" s="24" t="e">
        <v>#N/A</v>
      </c>
      <c r="L2840" s="24" t="s">
        <v>325</v>
      </c>
      <c r="M2840" s="27">
        <v>41.1706</v>
      </c>
      <c r="N2840" s="27">
        <v>-95.969200000000001</v>
      </c>
    </row>
    <row r="2841" spans="1:14" s="18" customFormat="1" x14ac:dyDescent="0.25">
      <c r="A2841" s="19" t="s">
        <v>862</v>
      </c>
      <c r="B2841" s="19" t="s">
        <v>194</v>
      </c>
      <c r="C2841" s="19">
        <v>4</v>
      </c>
      <c r="D2841" s="23">
        <v>452627.73700000002</v>
      </c>
      <c r="E2841" s="23" t="e">
        <v>#N/A</v>
      </c>
      <c r="F2841" s="23" t="e">
        <v>#N/A</v>
      </c>
      <c r="G2841" s="24" t="e">
        <v>#N/A</v>
      </c>
      <c r="H2841" s="36">
        <v>18840.73</v>
      </c>
      <c r="I2841" s="36" t="e">
        <v>#N/A</v>
      </c>
      <c r="J2841" s="36" t="e">
        <v>#N/A</v>
      </c>
      <c r="K2841" s="24" t="e">
        <v>#N/A</v>
      </c>
      <c r="L2841" s="24" t="s">
        <v>325</v>
      </c>
      <c r="M2841" s="27">
        <v>41.1706</v>
      </c>
      <c r="N2841" s="27">
        <v>-95.969200000000001</v>
      </c>
    </row>
    <row r="2842" spans="1:14" s="18" customFormat="1" x14ac:dyDescent="0.25">
      <c r="A2842" s="19" t="s">
        <v>200</v>
      </c>
      <c r="B2842" s="19" t="s">
        <v>194</v>
      </c>
      <c r="C2842" s="19">
        <v>1</v>
      </c>
      <c r="D2842" s="23">
        <v>1917489.94</v>
      </c>
      <c r="E2842" s="23">
        <v>3379897.72</v>
      </c>
      <c r="F2842" s="23">
        <v>1462407.78</v>
      </c>
      <c r="G2842" s="24">
        <v>0.76266777500000005</v>
      </c>
      <c r="H2842" s="36">
        <v>201105.31200000001</v>
      </c>
      <c r="I2842" s="36">
        <v>354483.13099999999</v>
      </c>
      <c r="J2842" s="36">
        <v>153377.81899999999</v>
      </c>
      <c r="K2842" s="24">
        <v>0.76267413100000003</v>
      </c>
      <c r="L2842" s="24" t="s">
        <v>323</v>
      </c>
      <c r="M2842" s="27">
        <v>40.558900000000001</v>
      </c>
      <c r="N2842" s="27">
        <v>-96.784199999999998</v>
      </c>
    </row>
    <row r="2843" spans="1:14" s="18" customFormat="1" x14ac:dyDescent="0.25">
      <c r="A2843" s="19" t="s">
        <v>200</v>
      </c>
      <c r="B2843" s="19" t="s">
        <v>194</v>
      </c>
      <c r="C2843" s="19">
        <v>2</v>
      </c>
      <c r="D2843" s="23">
        <v>2448407.7200000002</v>
      </c>
      <c r="E2843" s="23" t="e">
        <v>#N/A</v>
      </c>
      <c r="F2843" s="23" t="e">
        <v>#N/A</v>
      </c>
      <c r="G2843" s="24" t="e">
        <v>#N/A</v>
      </c>
      <c r="H2843" s="36">
        <v>256788.04399999999</v>
      </c>
      <c r="I2843" s="36" t="e">
        <v>#N/A</v>
      </c>
      <c r="J2843" s="36" t="e">
        <v>#N/A</v>
      </c>
      <c r="K2843" s="24" t="e">
        <v>#N/A</v>
      </c>
      <c r="L2843" s="24" t="s">
        <v>323</v>
      </c>
      <c r="M2843" s="27">
        <v>40.558900000000001</v>
      </c>
      <c r="N2843" s="27">
        <v>-96.784199999999998</v>
      </c>
    </row>
    <row r="2844" spans="1:14" s="18" customFormat="1" x14ac:dyDescent="0.25">
      <c r="A2844" s="19" t="s">
        <v>200</v>
      </c>
      <c r="B2844" s="19" t="s">
        <v>194</v>
      </c>
      <c r="C2844" s="19">
        <v>3</v>
      </c>
      <c r="D2844" s="23">
        <v>3985651.96</v>
      </c>
      <c r="E2844" s="23" t="e">
        <v>#N/A</v>
      </c>
      <c r="F2844" s="23" t="e">
        <v>#N/A</v>
      </c>
      <c r="G2844" s="24" t="e">
        <v>#N/A</v>
      </c>
      <c r="H2844" s="36">
        <v>418014.77899999998</v>
      </c>
      <c r="I2844" s="36" t="e">
        <v>#N/A</v>
      </c>
      <c r="J2844" s="36" t="e">
        <v>#N/A</v>
      </c>
      <c r="K2844" s="24" t="e">
        <v>#N/A</v>
      </c>
      <c r="L2844" s="24" t="s">
        <v>323</v>
      </c>
      <c r="M2844" s="27">
        <v>40.558900000000001</v>
      </c>
      <c r="N2844" s="27">
        <v>-96.784199999999998</v>
      </c>
    </row>
    <row r="2845" spans="1:14" s="18" customFormat="1" x14ac:dyDescent="0.25">
      <c r="A2845" s="19" t="s">
        <v>200</v>
      </c>
      <c r="B2845" s="19" t="s">
        <v>194</v>
      </c>
      <c r="C2845" s="19">
        <v>4</v>
      </c>
      <c r="D2845" s="23">
        <v>1425573.74</v>
      </c>
      <c r="E2845" s="23" t="e">
        <v>#N/A</v>
      </c>
      <c r="F2845" s="23" t="e">
        <v>#N/A</v>
      </c>
      <c r="G2845" s="24" t="e">
        <v>#N/A</v>
      </c>
      <c r="H2845" s="36">
        <v>149512.552</v>
      </c>
      <c r="I2845" s="36" t="e">
        <v>#N/A</v>
      </c>
      <c r="J2845" s="36" t="e">
        <v>#N/A</v>
      </c>
      <c r="K2845" s="24" t="e">
        <v>#N/A</v>
      </c>
      <c r="L2845" s="24" t="s">
        <v>323</v>
      </c>
      <c r="M2845" s="27">
        <v>40.558900000000001</v>
      </c>
      <c r="N2845" s="27">
        <v>-96.784199999999998</v>
      </c>
    </row>
    <row r="2846" spans="1:14" s="18" customFormat="1" x14ac:dyDescent="0.25">
      <c r="A2846" s="19" t="s">
        <v>863</v>
      </c>
      <c r="B2846" s="19" t="s">
        <v>194</v>
      </c>
      <c r="C2846" s="19">
        <v>1</v>
      </c>
      <c r="D2846" s="23">
        <v>396278.38900000002</v>
      </c>
      <c r="E2846" s="23">
        <v>256169.99</v>
      </c>
      <c r="F2846" s="23">
        <v>-140108.4</v>
      </c>
      <c r="G2846" s="24">
        <v>-0.3535605</v>
      </c>
      <c r="H2846" s="36">
        <v>24707.800999999999</v>
      </c>
      <c r="I2846" s="36">
        <v>15227.523999999999</v>
      </c>
      <c r="J2846" s="36">
        <v>-9480.277</v>
      </c>
      <c r="K2846" s="24">
        <v>-0.38369569999999997</v>
      </c>
      <c r="L2846" s="24" t="s">
        <v>325</v>
      </c>
      <c r="M2846" s="27">
        <v>40.910800000000002</v>
      </c>
      <c r="N2846" s="27">
        <v>-96.614699999999999</v>
      </c>
    </row>
    <row r="2847" spans="1:14" s="18" customFormat="1" x14ac:dyDescent="0.25">
      <c r="A2847" s="19" t="s">
        <v>863</v>
      </c>
      <c r="B2847" s="19" t="s">
        <v>194</v>
      </c>
      <c r="C2847" s="19">
        <v>2</v>
      </c>
      <c r="D2847" s="23">
        <v>479708.26799999998</v>
      </c>
      <c r="E2847" s="23" t="e">
        <v>#N/A</v>
      </c>
      <c r="F2847" s="23" t="e">
        <v>#N/A</v>
      </c>
      <c r="G2847" s="24" t="e">
        <v>#N/A</v>
      </c>
      <c r="H2847" s="36">
        <v>28517.031999999999</v>
      </c>
      <c r="I2847" s="36" t="e">
        <v>#N/A</v>
      </c>
      <c r="J2847" s="36" t="e">
        <v>#N/A</v>
      </c>
      <c r="K2847" s="24" t="e">
        <v>#N/A</v>
      </c>
      <c r="L2847" s="24" t="s">
        <v>325</v>
      </c>
      <c r="M2847" s="27">
        <v>40.910800000000002</v>
      </c>
      <c r="N2847" s="27">
        <v>-96.614699999999999</v>
      </c>
    </row>
    <row r="2848" spans="1:14" s="18" customFormat="1" x14ac:dyDescent="0.25">
      <c r="A2848" s="19" t="s">
        <v>863</v>
      </c>
      <c r="B2848" s="19" t="s">
        <v>194</v>
      </c>
      <c r="C2848" s="19">
        <v>3</v>
      </c>
      <c r="D2848" s="23">
        <v>672611.15800000005</v>
      </c>
      <c r="E2848" s="23" t="e">
        <v>#N/A</v>
      </c>
      <c r="F2848" s="23" t="e">
        <v>#N/A</v>
      </c>
      <c r="G2848" s="24" t="e">
        <v>#N/A</v>
      </c>
      <c r="H2848" s="36">
        <v>39977.485000000001</v>
      </c>
      <c r="I2848" s="36" t="e">
        <v>#N/A</v>
      </c>
      <c r="J2848" s="36" t="e">
        <v>#N/A</v>
      </c>
      <c r="K2848" s="24" t="e">
        <v>#N/A</v>
      </c>
      <c r="L2848" s="24" t="s">
        <v>325</v>
      </c>
      <c r="M2848" s="27">
        <v>40.910800000000002</v>
      </c>
      <c r="N2848" s="27">
        <v>-96.614699999999999</v>
      </c>
    </row>
    <row r="2849" spans="1:14" s="18" customFormat="1" x14ac:dyDescent="0.25">
      <c r="A2849" s="19" t="s">
        <v>863</v>
      </c>
      <c r="B2849" s="19" t="s">
        <v>194</v>
      </c>
      <c r="C2849" s="19">
        <v>4</v>
      </c>
      <c r="D2849" s="23">
        <v>339856.22100000002</v>
      </c>
      <c r="E2849" s="23" t="e">
        <v>#N/A</v>
      </c>
      <c r="F2849" s="23" t="e">
        <v>#N/A</v>
      </c>
      <c r="G2849" s="24" t="e">
        <v>#N/A</v>
      </c>
      <c r="H2849" s="36">
        <v>20231.523000000001</v>
      </c>
      <c r="I2849" s="36" t="e">
        <v>#N/A</v>
      </c>
      <c r="J2849" s="36" t="e">
        <v>#N/A</v>
      </c>
      <c r="K2849" s="24" t="e">
        <v>#N/A</v>
      </c>
      <c r="L2849" s="24" t="s">
        <v>325</v>
      </c>
      <c r="M2849" s="27">
        <v>40.910800000000002</v>
      </c>
      <c r="N2849" s="27">
        <v>-96.614699999999999</v>
      </c>
    </row>
    <row r="2850" spans="1:14" s="18" customFormat="1" x14ac:dyDescent="0.25">
      <c r="A2850" s="19" t="s">
        <v>864</v>
      </c>
      <c r="B2850" s="19" t="s">
        <v>202</v>
      </c>
      <c r="C2850" s="19">
        <v>1</v>
      </c>
      <c r="D2850" s="23">
        <v>2281220.25</v>
      </c>
      <c r="E2850" s="23">
        <v>2221374.64</v>
      </c>
      <c r="F2850" s="23">
        <v>-59845.608999999997</v>
      </c>
      <c r="G2850" s="24">
        <v>-2.6234E-2</v>
      </c>
      <c r="H2850" s="36">
        <v>237817.663</v>
      </c>
      <c r="I2850" s="36">
        <v>231650.92499999999</v>
      </c>
      <c r="J2850" s="36">
        <v>-6166.7380000000003</v>
      </c>
      <c r="K2850" s="24">
        <v>-2.5930499999999999E-2</v>
      </c>
      <c r="L2850" s="24" t="s">
        <v>325</v>
      </c>
      <c r="M2850" s="27">
        <v>44.471899999999998</v>
      </c>
      <c r="N2850" s="27">
        <v>-71.175299999999993</v>
      </c>
    </row>
    <row r="2851" spans="1:14" s="18" customFormat="1" x14ac:dyDescent="0.25">
      <c r="A2851" s="19" t="s">
        <v>864</v>
      </c>
      <c r="B2851" s="19" t="s">
        <v>202</v>
      </c>
      <c r="C2851" s="19">
        <v>2</v>
      </c>
      <c r="D2851" s="23">
        <v>2118557.61</v>
      </c>
      <c r="E2851" s="23" t="e">
        <v>#N/A</v>
      </c>
      <c r="F2851" s="23" t="e">
        <v>#N/A</v>
      </c>
      <c r="G2851" s="24" t="e">
        <v>#N/A</v>
      </c>
      <c r="H2851" s="36">
        <v>220990.212</v>
      </c>
      <c r="I2851" s="36" t="e">
        <v>#N/A</v>
      </c>
      <c r="J2851" s="36" t="e">
        <v>#N/A</v>
      </c>
      <c r="K2851" s="24" t="e">
        <v>#N/A</v>
      </c>
      <c r="L2851" s="24" t="s">
        <v>325</v>
      </c>
      <c r="M2851" s="27">
        <v>44.471899999999998</v>
      </c>
      <c r="N2851" s="27">
        <v>-71.175299999999993</v>
      </c>
    </row>
    <row r="2852" spans="1:14" s="18" customFormat="1" x14ac:dyDescent="0.25">
      <c r="A2852" s="19" t="s">
        <v>864</v>
      </c>
      <c r="B2852" s="19" t="s">
        <v>202</v>
      </c>
      <c r="C2852" s="19">
        <v>3</v>
      </c>
      <c r="D2852" s="23">
        <v>2685829.8</v>
      </c>
      <c r="E2852" s="23" t="e">
        <v>#N/A</v>
      </c>
      <c r="F2852" s="23" t="e">
        <v>#N/A</v>
      </c>
      <c r="G2852" s="24" t="e">
        <v>#N/A</v>
      </c>
      <c r="H2852" s="36">
        <v>280404.95</v>
      </c>
      <c r="I2852" s="36" t="e">
        <v>#N/A</v>
      </c>
      <c r="J2852" s="36" t="e">
        <v>#N/A</v>
      </c>
      <c r="K2852" s="24" t="e">
        <v>#N/A</v>
      </c>
      <c r="L2852" s="24" t="s">
        <v>325</v>
      </c>
      <c r="M2852" s="27">
        <v>44.471899999999998</v>
      </c>
      <c r="N2852" s="27">
        <v>-71.175299999999993</v>
      </c>
    </row>
    <row r="2853" spans="1:14" s="18" customFormat="1" x14ac:dyDescent="0.25">
      <c r="A2853" s="19" t="s">
        <v>864</v>
      </c>
      <c r="B2853" s="19" t="s">
        <v>202</v>
      </c>
      <c r="C2853" s="19">
        <v>4</v>
      </c>
      <c r="D2853" s="23">
        <v>1941944.24</v>
      </c>
      <c r="E2853" s="23" t="e">
        <v>#N/A</v>
      </c>
      <c r="F2853" s="23" t="e">
        <v>#N/A</v>
      </c>
      <c r="G2853" s="24" t="e">
        <v>#N/A</v>
      </c>
      <c r="H2853" s="36">
        <v>202455.128</v>
      </c>
      <c r="I2853" s="36" t="e">
        <v>#N/A</v>
      </c>
      <c r="J2853" s="36" t="e">
        <v>#N/A</v>
      </c>
      <c r="K2853" s="24" t="e">
        <v>#N/A</v>
      </c>
      <c r="L2853" s="24" t="s">
        <v>325</v>
      </c>
      <c r="M2853" s="27">
        <v>44.471899999999998</v>
      </c>
      <c r="N2853" s="27">
        <v>-71.175299999999993</v>
      </c>
    </row>
    <row r="2854" spans="1:14" s="18" customFormat="1" x14ac:dyDescent="0.25">
      <c r="A2854" s="19" t="s">
        <v>865</v>
      </c>
      <c r="B2854" s="19" t="s">
        <v>202</v>
      </c>
      <c r="C2854" s="19">
        <v>1</v>
      </c>
      <c r="D2854" s="23">
        <v>4258946.3499999996</v>
      </c>
      <c r="E2854" s="23">
        <v>4559568.82</v>
      </c>
      <c r="F2854" s="23">
        <v>300622.46999999997</v>
      </c>
      <c r="G2854" s="24">
        <v>7.0586113000000006E-2</v>
      </c>
      <c r="H2854" s="36">
        <v>253103.78899999999</v>
      </c>
      <c r="I2854" s="36">
        <v>270968.37</v>
      </c>
      <c r="J2854" s="36">
        <v>17864.580999999998</v>
      </c>
      <c r="K2854" s="24">
        <v>7.0582037E-2</v>
      </c>
      <c r="L2854" s="24" t="s">
        <v>325</v>
      </c>
      <c r="M2854" s="27">
        <v>42.904299999999999</v>
      </c>
      <c r="N2854" s="27">
        <v>-71.4251</v>
      </c>
    </row>
    <row r="2855" spans="1:14" s="18" customFormat="1" x14ac:dyDescent="0.25">
      <c r="A2855" s="19" t="s">
        <v>865</v>
      </c>
      <c r="B2855" s="19" t="s">
        <v>202</v>
      </c>
      <c r="C2855" s="19">
        <v>2</v>
      </c>
      <c r="D2855" s="23">
        <v>6445547.5800000001</v>
      </c>
      <c r="E2855" s="23" t="e">
        <v>#N/A</v>
      </c>
      <c r="F2855" s="23" t="e">
        <v>#N/A</v>
      </c>
      <c r="G2855" s="24" t="e">
        <v>#N/A</v>
      </c>
      <c r="H2855" s="36">
        <v>383050.51</v>
      </c>
      <c r="I2855" s="36" t="e">
        <v>#N/A</v>
      </c>
      <c r="J2855" s="36" t="e">
        <v>#N/A</v>
      </c>
      <c r="K2855" s="24" t="e">
        <v>#N/A</v>
      </c>
      <c r="L2855" s="24" t="s">
        <v>325</v>
      </c>
      <c r="M2855" s="27">
        <v>42.904299999999999</v>
      </c>
      <c r="N2855" s="27">
        <v>-71.4251</v>
      </c>
    </row>
    <row r="2856" spans="1:14" s="18" customFormat="1" x14ac:dyDescent="0.25">
      <c r="A2856" s="19" t="s">
        <v>865</v>
      </c>
      <c r="B2856" s="19" t="s">
        <v>202</v>
      </c>
      <c r="C2856" s="19">
        <v>3</v>
      </c>
      <c r="D2856" s="23">
        <v>7643871.3200000003</v>
      </c>
      <c r="E2856" s="23" t="e">
        <v>#N/A</v>
      </c>
      <c r="F2856" s="23" t="e">
        <v>#N/A</v>
      </c>
      <c r="G2856" s="24" t="e">
        <v>#N/A</v>
      </c>
      <c r="H2856" s="36">
        <v>454264.603</v>
      </c>
      <c r="I2856" s="36" t="e">
        <v>#N/A</v>
      </c>
      <c r="J2856" s="36" t="e">
        <v>#N/A</v>
      </c>
      <c r="K2856" s="24" t="e">
        <v>#N/A</v>
      </c>
      <c r="L2856" s="24" t="s">
        <v>325</v>
      </c>
      <c r="M2856" s="27">
        <v>42.904299999999999</v>
      </c>
      <c r="N2856" s="27">
        <v>-71.4251</v>
      </c>
    </row>
    <row r="2857" spans="1:14" s="18" customFormat="1" x14ac:dyDescent="0.25">
      <c r="A2857" s="19" t="s">
        <v>865</v>
      </c>
      <c r="B2857" s="19" t="s">
        <v>202</v>
      </c>
      <c r="C2857" s="19">
        <v>4</v>
      </c>
      <c r="D2857" s="23">
        <v>4656120.34</v>
      </c>
      <c r="E2857" s="23" t="e">
        <v>#N/A</v>
      </c>
      <c r="F2857" s="23" t="e">
        <v>#N/A</v>
      </c>
      <c r="G2857" s="24" t="e">
        <v>#N/A</v>
      </c>
      <c r="H2857" s="36">
        <v>276708.85700000002</v>
      </c>
      <c r="I2857" s="36" t="e">
        <v>#N/A</v>
      </c>
      <c r="J2857" s="36" t="e">
        <v>#N/A</v>
      </c>
      <c r="K2857" s="24" t="e">
        <v>#N/A</v>
      </c>
      <c r="L2857" s="24" t="s">
        <v>325</v>
      </c>
      <c r="M2857" s="27">
        <v>42.904299999999999</v>
      </c>
      <c r="N2857" s="27">
        <v>-71.4251</v>
      </c>
    </row>
    <row r="2858" spans="1:14" s="18" customFormat="1" x14ac:dyDescent="0.25">
      <c r="A2858" s="19" t="s">
        <v>201</v>
      </c>
      <c r="B2858" s="19" t="s">
        <v>202</v>
      </c>
      <c r="C2858" s="19">
        <v>1</v>
      </c>
      <c r="D2858" s="23">
        <v>2283771.8199999998</v>
      </c>
      <c r="E2858" s="23">
        <v>2754042.54</v>
      </c>
      <c r="F2858" s="23">
        <v>470270.72700000001</v>
      </c>
      <c r="G2858" s="24">
        <v>0.20591843900000001</v>
      </c>
      <c r="H2858" s="36">
        <v>234315.93400000001</v>
      </c>
      <c r="I2858" s="36">
        <v>282564.41499999998</v>
      </c>
      <c r="J2858" s="36">
        <v>48248.481</v>
      </c>
      <c r="K2858" s="24">
        <v>0.205912079</v>
      </c>
      <c r="L2858" s="24" t="s">
        <v>323</v>
      </c>
      <c r="M2858" s="27">
        <v>43.141100000000002</v>
      </c>
      <c r="N2858" s="27">
        <v>-71.469200000000001</v>
      </c>
    </row>
    <row r="2859" spans="1:14" s="18" customFormat="1" x14ac:dyDescent="0.25">
      <c r="A2859" s="19" t="s">
        <v>201</v>
      </c>
      <c r="B2859" s="19" t="s">
        <v>202</v>
      </c>
      <c r="C2859" s="19">
        <v>2</v>
      </c>
      <c r="D2859" s="23">
        <v>265649.98800000001</v>
      </c>
      <c r="E2859" s="23" t="e">
        <v>#N/A</v>
      </c>
      <c r="F2859" s="23" t="e">
        <v>#N/A</v>
      </c>
      <c r="G2859" s="24" t="e">
        <v>#N/A</v>
      </c>
      <c r="H2859" s="36">
        <v>27256.366000000002</v>
      </c>
      <c r="I2859" s="36" t="e">
        <v>#N/A</v>
      </c>
      <c r="J2859" s="36" t="e">
        <v>#N/A</v>
      </c>
      <c r="K2859" s="24" t="e">
        <v>#N/A</v>
      </c>
      <c r="L2859" s="24" t="s">
        <v>323</v>
      </c>
      <c r="M2859" s="27">
        <v>43.141100000000002</v>
      </c>
      <c r="N2859" s="27">
        <v>-71.469200000000001</v>
      </c>
    </row>
    <row r="2860" spans="1:14" s="18" customFormat="1" x14ac:dyDescent="0.25">
      <c r="A2860" s="19" t="s">
        <v>201</v>
      </c>
      <c r="B2860" s="19" t="s">
        <v>202</v>
      </c>
      <c r="C2860" s="19">
        <v>3</v>
      </c>
      <c r="D2860" s="23">
        <v>439330.03200000001</v>
      </c>
      <c r="E2860" s="23" t="e">
        <v>#N/A</v>
      </c>
      <c r="F2860" s="23" t="e">
        <v>#N/A</v>
      </c>
      <c r="G2860" s="24" t="e">
        <v>#N/A</v>
      </c>
      <c r="H2860" s="36">
        <v>45075.275000000001</v>
      </c>
      <c r="I2860" s="36" t="e">
        <v>#N/A</v>
      </c>
      <c r="J2860" s="36" t="e">
        <v>#N/A</v>
      </c>
      <c r="K2860" s="24" t="e">
        <v>#N/A</v>
      </c>
      <c r="L2860" s="24" t="s">
        <v>323</v>
      </c>
      <c r="M2860" s="27">
        <v>43.141100000000002</v>
      </c>
      <c r="N2860" s="27">
        <v>-71.469200000000001</v>
      </c>
    </row>
    <row r="2861" spans="1:14" s="18" customFormat="1" x14ac:dyDescent="0.25">
      <c r="A2861" s="19" t="s">
        <v>201</v>
      </c>
      <c r="B2861" s="19" t="s">
        <v>202</v>
      </c>
      <c r="C2861" s="19">
        <v>4</v>
      </c>
      <c r="D2861" s="23">
        <v>188592.14199999999</v>
      </c>
      <c r="E2861" s="23" t="e">
        <v>#N/A</v>
      </c>
      <c r="F2861" s="23" t="e">
        <v>#N/A</v>
      </c>
      <c r="G2861" s="24" t="e">
        <v>#N/A</v>
      </c>
      <c r="H2861" s="36">
        <v>19349.757000000001</v>
      </c>
      <c r="I2861" s="36" t="e">
        <v>#N/A</v>
      </c>
      <c r="J2861" s="36" t="e">
        <v>#N/A</v>
      </c>
      <c r="K2861" s="24" t="e">
        <v>#N/A</v>
      </c>
      <c r="L2861" s="24" t="s">
        <v>323</v>
      </c>
      <c r="M2861" s="27">
        <v>43.141100000000002</v>
      </c>
      <c r="N2861" s="27">
        <v>-71.469200000000001</v>
      </c>
    </row>
    <row r="2862" spans="1:14" s="18" customFormat="1" x14ac:dyDescent="0.25">
      <c r="A2862" s="19" t="s">
        <v>866</v>
      </c>
      <c r="B2862" s="19" t="s">
        <v>202</v>
      </c>
      <c r="C2862" s="19">
        <v>1</v>
      </c>
      <c r="D2862" s="23">
        <v>119594.245</v>
      </c>
      <c r="E2862" s="23">
        <v>487419.516</v>
      </c>
      <c r="F2862" s="23">
        <v>367825.27100000001</v>
      </c>
      <c r="G2862" s="24">
        <v>3.0756101299999998</v>
      </c>
      <c r="H2862" s="36">
        <v>9254.5519999999997</v>
      </c>
      <c r="I2862" s="36">
        <v>39243.841999999997</v>
      </c>
      <c r="J2862" s="36">
        <v>29989.29</v>
      </c>
      <c r="K2862" s="24">
        <v>3.2404907299999999</v>
      </c>
      <c r="L2862" s="24" t="s">
        <v>325</v>
      </c>
      <c r="M2862" s="27">
        <v>43.0974</v>
      </c>
      <c r="N2862" s="27">
        <v>-70.7834</v>
      </c>
    </row>
    <row r="2863" spans="1:14" s="18" customFormat="1" x14ac:dyDescent="0.25">
      <c r="A2863" s="19" t="s">
        <v>866</v>
      </c>
      <c r="B2863" s="19" t="s">
        <v>202</v>
      </c>
      <c r="C2863" s="19">
        <v>2</v>
      </c>
      <c r="D2863" s="23">
        <v>202495.99900000001</v>
      </c>
      <c r="E2863" s="23" t="e">
        <v>#N/A</v>
      </c>
      <c r="F2863" s="23" t="e">
        <v>#N/A</v>
      </c>
      <c r="G2863" s="24" t="e">
        <v>#N/A</v>
      </c>
      <c r="H2863" s="36">
        <v>12995.468999999999</v>
      </c>
      <c r="I2863" s="36" t="e">
        <v>#N/A</v>
      </c>
      <c r="J2863" s="36" t="e">
        <v>#N/A</v>
      </c>
      <c r="K2863" s="24" t="e">
        <v>#N/A</v>
      </c>
      <c r="L2863" s="24" t="s">
        <v>325</v>
      </c>
      <c r="M2863" s="27">
        <v>43.0974</v>
      </c>
      <c r="N2863" s="27">
        <v>-70.7834</v>
      </c>
    </row>
    <row r="2864" spans="1:14" s="18" customFormat="1" x14ac:dyDescent="0.25">
      <c r="A2864" s="19" t="s">
        <v>866</v>
      </c>
      <c r="B2864" s="19" t="s">
        <v>202</v>
      </c>
      <c r="C2864" s="19">
        <v>3</v>
      </c>
      <c r="D2864" s="23">
        <v>291059.55699999997</v>
      </c>
      <c r="E2864" s="23" t="e">
        <v>#N/A</v>
      </c>
      <c r="F2864" s="23" t="e">
        <v>#N/A</v>
      </c>
      <c r="G2864" s="24" t="e">
        <v>#N/A</v>
      </c>
      <c r="H2864" s="36">
        <v>17597.991999999998</v>
      </c>
      <c r="I2864" s="36" t="e">
        <v>#N/A</v>
      </c>
      <c r="J2864" s="36" t="e">
        <v>#N/A</v>
      </c>
      <c r="K2864" s="24" t="e">
        <v>#N/A</v>
      </c>
      <c r="L2864" s="24" t="s">
        <v>325</v>
      </c>
      <c r="M2864" s="27">
        <v>43.0974</v>
      </c>
      <c r="N2864" s="27">
        <v>-70.7834</v>
      </c>
    </row>
    <row r="2865" spans="1:14" s="18" customFormat="1" x14ac:dyDescent="0.25">
      <c r="A2865" s="19" t="s">
        <v>866</v>
      </c>
      <c r="B2865" s="19" t="s">
        <v>202</v>
      </c>
      <c r="C2865" s="19">
        <v>4</v>
      </c>
      <c r="D2865" s="23">
        <v>171170.81099999999</v>
      </c>
      <c r="E2865" s="23" t="e">
        <v>#N/A</v>
      </c>
      <c r="F2865" s="23" t="e">
        <v>#N/A</v>
      </c>
      <c r="G2865" s="24" t="e">
        <v>#N/A</v>
      </c>
      <c r="H2865" s="36">
        <v>10759.071</v>
      </c>
      <c r="I2865" s="36" t="e">
        <v>#N/A</v>
      </c>
      <c r="J2865" s="36" t="e">
        <v>#N/A</v>
      </c>
      <c r="K2865" s="24" t="e">
        <v>#N/A</v>
      </c>
      <c r="L2865" s="24" t="s">
        <v>325</v>
      </c>
      <c r="M2865" s="27">
        <v>43.0974</v>
      </c>
      <c r="N2865" s="27">
        <v>-70.7834</v>
      </c>
    </row>
    <row r="2866" spans="1:14" s="18" customFormat="1" x14ac:dyDescent="0.25">
      <c r="A2866" s="19" t="s">
        <v>867</v>
      </c>
      <c r="B2866" s="19" t="s">
        <v>202</v>
      </c>
      <c r="C2866" s="19">
        <v>1</v>
      </c>
      <c r="D2866" s="23">
        <v>1034451.66</v>
      </c>
      <c r="E2866" s="23">
        <v>2304387.9500000002</v>
      </c>
      <c r="F2866" s="23">
        <v>1269936.29</v>
      </c>
      <c r="G2866" s="24">
        <v>1.2276419999999999</v>
      </c>
      <c r="H2866" s="36">
        <v>64684.514000000003</v>
      </c>
      <c r="I2866" s="36">
        <v>183468.198</v>
      </c>
      <c r="J2866" s="36">
        <v>118783.68399999999</v>
      </c>
      <c r="K2866" s="24">
        <v>1.8363542799999999</v>
      </c>
      <c r="L2866" s="24" t="s">
        <v>325</v>
      </c>
      <c r="M2866" s="27">
        <v>43.104700000000001</v>
      </c>
      <c r="N2866" s="27">
        <v>-70.804400000000001</v>
      </c>
    </row>
    <row r="2867" spans="1:14" s="18" customFormat="1" x14ac:dyDescent="0.25">
      <c r="A2867" s="19" t="s">
        <v>867</v>
      </c>
      <c r="B2867" s="19" t="s">
        <v>202</v>
      </c>
      <c r="C2867" s="19">
        <v>2</v>
      </c>
      <c r="D2867" s="23">
        <v>776166.27599999995</v>
      </c>
      <c r="E2867" s="23" t="e">
        <v>#N/A</v>
      </c>
      <c r="F2867" s="23" t="e">
        <v>#N/A</v>
      </c>
      <c r="G2867" s="24" t="e">
        <v>#N/A</v>
      </c>
      <c r="H2867" s="36">
        <v>46130.474000000002</v>
      </c>
      <c r="I2867" s="36" t="e">
        <v>#N/A</v>
      </c>
      <c r="J2867" s="36" t="e">
        <v>#N/A</v>
      </c>
      <c r="K2867" s="24" t="e">
        <v>#N/A</v>
      </c>
      <c r="L2867" s="24" t="s">
        <v>325</v>
      </c>
      <c r="M2867" s="27">
        <v>43.104700000000001</v>
      </c>
      <c r="N2867" s="27">
        <v>-70.804400000000001</v>
      </c>
    </row>
    <row r="2868" spans="1:14" s="18" customFormat="1" x14ac:dyDescent="0.25">
      <c r="A2868" s="19" t="s">
        <v>867</v>
      </c>
      <c r="B2868" s="19" t="s">
        <v>202</v>
      </c>
      <c r="C2868" s="19">
        <v>3</v>
      </c>
      <c r="D2868" s="23">
        <v>4635475.7300000004</v>
      </c>
      <c r="E2868" s="23" t="e">
        <v>#N/A</v>
      </c>
      <c r="F2868" s="23" t="e">
        <v>#N/A</v>
      </c>
      <c r="G2868" s="24" t="e">
        <v>#N/A</v>
      </c>
      <c r="H2868" s="36">
        <v>275490.08399999997</v>
      </c>
      <c r="I2868" s="36" t="e">
        <v>#N/A</v>
      </c>
      <c r="J2868" s="36" t="e">
        <v>#N/A</v>
      </c>
      <c r="K2868" s="24" t="e">
        <v>#N/A</v>
      </c>
      <c r="L2868" s="24" t="s">
        <v>325</v>
      </c>
      <c r="M2868" s="27">
        <v>43.104700000000001</v>
      </c>
      <c r="N2868" s="27">
        <v>-70.804400000000001</v>
      </c>
    </row>
    <row r="2869" spans="1:14" s="18" customFormat="1" x14ac:dyDescent="0.25">
      <c r="A2869" s="19" t="s">
        <v>867</v>
      </c>
      <c r="B2869" s="19" t="s">
        <v>202</v>
      </c>
      <c r="C2869" s="19">
        <v>4</v>
      </c>
      <c r="D2869" s="23">
        <v>2651105.91</v>
      </c>
      <c r="E2869" s="23" t="e">
        <v>#N/A</v>
      </c>
      <c r="F2869" s="23" t="e">
        <v>#N/A</v>
      </c>
      <c r="G2869" s="24" t="e">
        <v>#N/A</v>
      </c>
      <c r="H2869" s="36">
        <v>161319.52299999999</v>
      </c>
      <c r="I2869" s="36" t="e">
        <v>#N/A</v>
      </c>
      <c r="J2869" s="36" t="e">
        <v>#N/A</v>
      </c>
      <c r="K2869" s="24" t="e">
        <v>#N/A</v>
      </c>
      <c r="L2869" s="24" t="s">
        <v>325</v>
      </c>
      <c r="M2869" s="27">
        <v>43.104700000000001</v>
      </c>
      <c r="N2869" s="27">
        <v>-70.804400000000001</v>
      </c>
    </row>
    <row r="2870" spans="1:14" s="18" customFormat="1" x14ac:dyDescent="0.25">
      <c r="A2870" s="19" t="s">
        <v>868</v>
      </c>
      <c r="B2870" s="19" t="s">
        <v>203</v>
      </c>
      <c r="C2870" s="19">
        <v>1</v>
      </c>
      <c r="D2870" s="23">
        <v>890917.29299999995</v>
      </c>
      <c r="E2870" s="23">
        <v>3719195.45</v>
      </c>
      <c r="F2870" s="23">
        <v>2828278.16</v>
      </c>
      <c r="G2870" s="24">
        <v>3.1745687</v>
      </c>
      <c r="H2870" s="36">
        <v>53119.394999999997</v>
      </c>
      <c r="I2870" s="36">
        <v>221682.64799999999</v>
      </c>
      <c r="J2870" s="36">
        <v>168563.253</v>
      </c>
      <c r="K2870" s="24">
        <v>3.1732901500000001</v>
      </c>
      <c r="L2870" s="24" t="s">
        <v>325</v>
      </c>
      <c r="M2870" s="27">
        <v>40.652900000000002</v>
      </c>
      <c r="N2870" s="27">
        <v>-74.0916</v>
      </c>
    </row>
    <row r="2871" spans="1:14" s="18" customFormat="1" x14ac:dyDescent="0.25">
      <c r="A2871" s="19" t="s">
        <v>868</v>
      </c>
      <c r="B2871" s="19" t="s">
        <v>203</v>
      </c>
      <c r="C2871" s="19">
        <v>2</v>
      </c>
      <c r="D2871" s="23">
        <v>1195683.96</v>
      </c>
      <c r="E2871" s="23" t="e">
        <v>#N/A</v>
      </c>
      <c r="F2871" s="23" t="e">
        <v>#N/A</v>
      </c>
      <c r="G2871" s="24" t="e">
        <v>#N/A</v>
      </c>
      <c r="H2871" s="36">
        <v>71135.486000000004</v>
      </c>
      <c r="I2871" s="36" t="e">
        <v>#N/A</v>
      </c>
      <c r="J2871" s="36" t="e">
        <v>#N/A</v>
      </c>
      <c r="K2871" s="24" t="e">
        <v>#N/A</v>
      </c>
      <c r="L2871" s="24" t="s">
        <v>325</v>
      </c>
      <c r="M2871" s="27">
        <v>40.652900000000002</v>
      </c>
      <c r="N2871" s="27">
        <v>-74.0916</v>
      </c>
    </row>
    <row r="2872" spans="1:14" s="18" customFormat="1" x14ac:dyDescent="0.25">
      <c r="A2872" s="19" t="s">
        <v>868</v>
      </c>
      <c r="B2872" s="19" t="s">
        <v>203</v>
      </c>
      <c r="C2872" s="19">
        <v>3</v>
      </c>
      <c r="D2872" s="23">
        <v>2515559.0699999998</v>
      </c>
      <c r="E2872" s="23" t="e">
        <v>#N/A</v>
      </c>
      <c r="F2872" s="23" t="e">
        <v>#N/A</v>
      </c>
      <c r="G2872" s="24" t="e">
        <v>#N/A</v>
      </c>
      <c r="H2872" s="36">
        <v>149554.80799999999</v>
      </c>
      <c r="I2872" s="36" t="e">
        <v>#N/A</v>
      </c>
      <c r="J2872" s="36" t="e">
        <v>#N/A</v>
      </c>
      <c r="K2872" s="24" t="e">
        <v>#N/A</v>
      </c>
      <c r="L2872" s="24" t="s">
        <v>325</v>
      </c>
      <c r="M2872" s="27">
        <v>40.652900000000002</v>
      </c>
      <c r="N2872" s="27">
        <v>-74.0916</v>
      </c>
    </row>
    <row r="2873" spans="1:14" s="18" customFormat="1" x14ac:dyDescent="0.25">
      <c r="A2873" s="19" t="s">
        <v>868</v>
      </c>
      <c r="B2873" s="19" t="s">
        <v>203</v>
      </c>
      <c r="C2873" s="19">
        <v>4</v>
      </c>
      <c r="D2873" s="23">
        <v>1195744.1200000001</v>
      </c>
      <c r="E2873" s="23" t="e">
        <v>#N/A</v>
      </c>
      <c r="F2873" s="23" t="e">
        <v>#N/A</v>
      </c>
      <c r="G2873" s="24" t="e">
        <v>#N/A</v>
      </c>
      <c r="H2873" s="36">
        <v>71061.994000000006</v>
      </c>
      <c r="I2873" s="36" t="e">
        <v>#N/A</v>
      </c>
      <c r="J2873" s="36" t="e">
        <v>#N/A</v>
      </c>
      <c r="K2873" s="24" t="e">
        <v>#N/A</v>
      </c>
      <c r="L2873" s="24" t="s">
        <v>325</v>
      </c>
      <c r="M2873" s="27">
        <v>40.652900000000002</v>
      </c>
      <c r="N2873" s="27">
        <v>-74.0916</v>
      </c>
    </row>
    <row r="2874" spans="1:14" s="18" customFormat="1" x14ac:dyDescent="0.25">
      <c r="A2874" s="19" t="s">
        <v>869</v>
      </c>
      <c r="B2874" s="19" t="s">
        <v>203</v>
      </c>
      <c r="C2874" s="19">
        <v>1</v>
      </c>
      <c r="D2874" s="23">
        <v>3216824.35</v>
      </c>
      <c r="E2874" s="23">
        <v>1004318.52</v>
      </c>
      <c r="F2874" s="23">
        <v>-2212505.7999999998</v>
      </c>
      <c r="G2874" s="24">
        <v>-0.68779190000000001</v>
      </c>
      <c r="H2874" s="36">
        <v>191172.139</v>
      </c>
      <c r="I2874" s="36">
        <v>59688.084999999999</v>
      </c>
      <c r="J2874" s="36">
        <v>-131484.04999999999</v>
      </c>
      <c r="K2874" s="24">
        <v>-0.68777829999999995</v>
      </c>
      <c r="L2874" s="24" t="s">
        <v>325</v>
      </c>
      <c r="M2874" s="27">
        <v>40.837499999999999</v>
      </c>
      <c r="N2874" s="27">
        <v>-74.0244</v>
      </c>
    </row>
    <row r="2875" spans="1:14" s="18" customFormat="1" x14ac:dyDescent="0.25">
      <c r="A2875" s="19" t="s">
        <v>869</v>
      </c>
      <c r="B2875" s="19" t="s">
        <v>203</v>
      </c>
      <c r="C2875" s="19">
        <v>2</v>
      </c>
      <c r="D2875" s="23">
        <v>1640783.18</v>
      </c>
      <c r="E2875" s="23" t="e">
        <v>#N/A</v>
      </c>
      <c r="F2875" s="23" t="e">
        <v>#N/A</v>
      </c>
      <c r="G2875" s="24" t="e">
        <v>#N/A</v>
      </c>
      <c r="H2875" s="36">
        <v>97511.255999999994</v>
      </c>
      <c r="I2875" s="36" t="e">
        <v>#N/A</v>
      </c>
      <c r="J2875" s="36" t="e">
        <v>#N/A</v>
      </c>
      <c r="K2875" s="24" t="e">
        <v>#N/A</v>
      </c>
      <c r="L2875" s="24" t="s">
        <v>325</v>
      </c>
      <c r="M2875" s="27">
        <v>40.837499999999999</v>
      </c>
      <c r="N2875" s="27">
        <v>-74.0244</v>
      </c>
    </row>
    <row r="2876" spans="1:14" s="18" customFormat="1" x14ac:dyDescent="0.25">
      <c r="A2876" s="19" t="s">
        <v>869</v>
      </c>
      <c r="B2876" s="19" t="s">
        <v>203</v>
      </c>
      <c r="C2876" s="19">
        <v>3</v>
      </c>
      <c r="D2876" s="23">
        <v>5700867.3700000001</v>
      </c>
      <c r="E2876" s="23" t="e">
        <v>#N/A</v>
      </c>
      <c r="F2876" s="23" t="e">
        <v>#N/A</v>
      </c>
      <c r="G2876" s="24" t="e">
        <v>#N/A</v>
      </c>
      <c r="H2876" s="36">
        <v>338796.25300000003</v>
      </c>
      <c r="I2876" s="36" t="e">
        <v>#N/A</v>
      </c>
      <c r="J2876" s="36" t="e">
        <v>#N/A</v>
      </c>
      <c r="K2876" s="24" t="e">
        <v>#N/A</v>
      </c>
      <c r="L2876" s="24" t="s">
        <v>325</v>
      </c>
      <c r="M2876" s="27">
        <v>40.837499999999999</v>
      </c>
      <c r="N2876" s="27">
        <v>-74.0244</v>
      </c>
    </row>
    <row r="2877" spans="1:14" s="18" customFormat="1" x14ac:dyDescent="0.25">
      <c r="A2877" s="19" t="s">
        <v>869</v>
      </c>
      <c r="B2877" s="19" t="s">
        <v>203</v>
      </c>
      <c r="C2877" s="19">
        <v>4</v>
      </c>
      <c r="D2877" s="23">
        <v>3005068.62</v>
      </c>
      <c r="E2877" s="23" t="e">
        <v>#N/A</v>
      </c>
      <c r="F2877" s="23" t="e">
        <v>#N/A</v>
      </c>
      <c r="G2877" s="24" t="e">
        <v>#N/A</v>
      </c>
      <c r="H2877" s="36">
        <v>178591.682</v>
      </c>
      <c r="I2877" s="36" t="e">
        <v>#N/A</v>
      </c>
      <c r="J2877" s="36" t="e">
        <v>#N/A</v>
      </c>
      <c r="K2877" s="24" t="e">
        <v>#N/A</v>
      </c>
      <c r="L2877" s="24" t="s">
        <v>325</v>
      </c>
      <c r="M2877" s="27">
        <v>40.837499999999999</v>
      </c>
      <c r="N2877" s="27">
        <v>-74.0244</v>
      </c>
    </row>
    <row r="2878" spans="1:14" s="18" customFormat="1" x14ac:dyDescent="0.25">
      <c r="A2878" s="19" t="s">
        <v>870</v>
      </c>
      <c r="B2878" s="19" t="s">
        <v>203</v>
      </c>
      <c r="C2878" s="19">
        <v>1</v>
      </c>
      <c r="D2878" s="23">
        <v>7814.49</v>
      </c>
      <c r="E2878" s="23">
        <v>56831.078000000001</v>
      </c>
      <c r="F2878" s="23">
        <v>49016.588000000003</v>
      </c>
      <c r="G2878" s="24">
        <v>6.2725255300000002</v>
      </c>
      <c r="H2878" s="36">
        <v>464.21699999999998</v>
      </c>
      <c r="I2878" s="36">
        <v>3838.9839999999999</v>
      </c>
      <c r="J2878" s="36">
        <v>3374.7669999999998</v>
      </c>
      <c r="K2878" s="24">
        <v>7.2698048499999999</v>
      </c>
      <c r="L2878" s="24" t="s">
        <v>325</v>
      </c>
      <c r="M2878" s="27">
        <v>40.075299999999999</v>
      </c>
      <c r="N2878" s="27">
        <v>-74.878100000000003</v>
      </c>
    </row>
    <row r="2879" spans="1:14" s="18" customFormat="1" x14ac:dyDescent="0.25">
      <c r="A2879" s="19" t="s">
        <v>870</v>
      </c>
      <c r="B2879" s="19" t="s">
        <v>203</v>
      </c>
      <c r="C2879" s="19">
        <v>2</v>
      </c>
      <c r="D2879" s="23">
        <v>60723.148000000001</v>
      </c>
      <c r="E2879" s="23" t="e">
        <v>#N/A</v>
      </c>
      <c r="F2879" s="23" t="e">
        <v>#N/A</v>
      </c>
      <c r="G2879" s="24" t="e">
        <v>#N/A</v>
      </c>
      <c r="H2879" s="36">
        <v>3608.3110000000001</v>
      </c>
      <c r="I2879" s="36" t="e">
        <v>#N/A</v>
      </c>
      <c r="J2879" s="36" t="e">
        <v>#N/A</v>
      </c>
      <c r="K2879" s="24" t="e">
        <v>#N/A</v>
      </c>
      <c r="L2879" s="24" t="s">
        <v>325</v>
      </c>
      <c r="M2879" s="27">
        <v>40.075299999999999</v>
      </c>
      <c r="N2879" s="27">
        <v>-74.878100000000003</v>
      </c>
    </row>
    <row r="2880" spans="1:14" s="18" customFormat="1" x14ac:dyDescent="0.25">
      <c r="A2880" s="19" t="s">
        <v>870</v>
      </c>
      <c r="B2880" s="19" t="s">
        <v>203</v>
      </c>
      <c r="C2880" s="19">
        <v>3</v>
      </c>
      <c r="D2880" s="23">
        <v>97440.524999999994</v>
      </c>
      <c r="E2880" s="23" t="e">
        <v>#N/A</v>
      </c>
      <c r="F2880" s="23" t="e">
        <v>#N/A</v>
      </c>
      <c r="G2880" s="24" t="e">
        <v>#N/A</v>
      </c>
      <c r="H2880" s="36">
        <v>5789.93</v>
      </c>
      <c r="I2880" s="36" t="e">
        <v>#N/A</v>
      </c>
      <c r="J2880" s="36" t="e">
        <v>#N/A</v>
      </c>
      <c r="K2880" s="24" t="e">
        <v>#N/A</v>
      </c>
      <c r="L2880" s="24" t="s">
        <v>325</v>
      </c>
      <c r="M2880" s="27">
        <v>40.075299999999999</v>
      </c>
      <c r="N2880" s="27">
        <v>-74.878100000000003</v>
      </c>
    </row>
    <row r="2881" spans="1:14" s="18" customFormat="1" x14ac:dyDescent="0.25">
      <c r="A2881" s="19" t="s">
        <v>870</v>
      </c>
      <c r="B2881" s="19" t="s">
        <v>203</v>
      </c>
      <c r="C2881" s="19">
        <v>4</v>
      </c>
      <c r="D2881" s="23">
        <v>8602.1360000000004</v>
      </c>
      <c r="E2881" s="23" t="e">
        <v>#N/A</v>
      </c>
      <c r="F2881" s="23" t="e">
        <v>#N/A</v>
      </c>
      <c r="G2881" s="24" t="e">
        <v>#N/A</v>
      </c>
      <c r="H2881" s="36">
        <v>518.89300000000003</v>
      </c>
      <c r="I2881" s="36" t="e">
        <v>#N/A</v>
      </c>
      <c r="J2881" s="36" t="e">
        <v>#N/A</v>
      </c>
      <c r="K2881" s="24" t="e">
        <v>#N/A</v>
      </c>
      <c r="L2881" s="24" t="s">
        <v>325</v>
      </c>
      <c r="M2881" s="27">
        <v>40.075299999999999</v>
      </c>
      <c r="N2881" s="27">
        <v>-74.878100000000003</v>
      </c>
    </row>
    <row r="2882" spans="1:14" s="18" customFormat="1" x14ac:dyDescent="0.25">
      <c r="A2882" s="19" t="s">
        <v>871</v>
      </c>
      <c r="B2882" s="19" t="s">
        <v>203</v>
      </c>
      <c r="C2882" s="19">
        <v>1</v>
      </c>
      <c r="D2882" s="23">
        <v>30318.682000000001</v>
      </c>
      <c r="E2882" s="23">
        <v>68372.423999999999</v>
      </c>
      <c r="F2882" s="23">
        <v>38053.741999999998</v>
      </c>
      <c r="G2882" s="24">
        <v>1.2551252100000001</v>
      </c>
      <c r="H2882" s="36">
        <v>1801.9010000000001</v>
      </c>
      <c r="I2882" s="36">
        <v>4063.3290000000002</v>
      </c>
      <c r="J2882" s="36">
        <v>2261.4279999999999</v>
      </c>
      <c r="K2882" s="24">
        <v>1.25502344</v>
      </c>
      <c r="L2882" s="24" t="s">
        <v>325</v>
      </c>
      <c r="M2882" s="27">
        <v>39.917499999999997</v>
      </c>
      <c r="N2882" s="27">
        <v>-75.119200000000006</v>
      </c>
    </row>
    <row r="2883" spans="1:14" s="18" customFormat="1" x14ac:dyDescent="0.25">
      <c r="A2883" s="19" t="s">
        <v>871</v>
      </c>
      <c r="B2883" s="19" t="s">
        <v>203</v>
      </c>
      <c r="C2883" s="19">
        <v>2</v>
      </c>
      <c r="D2883" s="23">
        <v>170107.10399999999</v>
      </c>
      <c r="E2883" s="23" t="e">
        <v>#N/A</v>
      </c>
      <c r="F2883" s="23" t="e">
        <v>#N/A</v>
      </c>
      <c r="G2883" s="24" t="e">
        <v>#N/A</v>
      </c>
      <c r="H2883" s="36">
        <v>10109.162</v>
      </c>
      <c r="I2883" s="36" t="e">
        <v>#N/A</v>
      </c>
      <c r="J2883" s="36" t="e">
        <v>#N/A</v>
      </c>
      <c r="K2883" s="24" t="e">
        <v>#N/A</v>
      </c>
      <c r="L2883" s="24" t="s">
        <v>325</v>
      </c>
      <c r="M2883" s="27">
        <v>39.917499999999997</v>
      </c>
      <c r="N2883" s="27">
        <v>-75.119200000000006</v>
      </c>
    </row>
    <row r="2884" spans="1:14" s="18" customFormat="1" x14ac:dyDescent="0.25">
      <c r="A2884" s="19" t="s">
        <v>871</v>
      </c>
      <c r="B2884" s="19" t="s">
        <v>203</v>
      </c>
      <c r="C2884" s="19">
        <v>3</v>
      </c>
      <c r="D2884" s="23">
        <v>406518.45</v>
      </c>
      <c r="E2884" s="23" t="e">
        <v>#N/A</v>
      </c>
      <c r="F2884" s="23" t="e">
        <v>#N/A</v>
      </c>
      <c r="G2884" s="24" t="e">
        <v>#N/A</v>
      </c>
      <c r="H2884" s="36">
        <v>24158.076000000001</v>
      </c>
      <c r="I2884" s="36" t="e">
        <v>#N/A</v>
      </c>
      <c r="J2884" s="36" t="e">
        <v>#N/A</v>
      </c>
      <c r="K2884" s="24" t="e">
        <v>#N/A</v>
      </c>
      <c r="L2884" s="24" t="s">
        <v>325</v>
      </c>
      <c r="M2884" s="27">
        <v>39.917499999999997</v>
      </c>
      <c r="N2884" s="27">
        <v>-75.119200000000006</v>
      </c>
    </row>
    <row r="2885" spans="1:14" s="18" customFormat="1" x14ac:dyDescent="0.25">
      <c r="A2885" s="19" t="s">
        <v>871</v>
      </c>
      <c r="B2885" s="19" t="s">
        <v>203</v>
      </c>
      <c r="C2885" s="19">
        <v>4</v>
      </c>
      <c r="D2885" s="23">
        <v>139917.32800000001</v>
      </c>
      <c r="E2885" s="23" t="e">
        <v>#N/A</v>
      </c>
      <c r="F2885" s="23" t="e">
        <v>#N/A</v>
      </c>
      <c r="G2885" s="24" t="e">
        <v>#N/A</v>
      </c>
      <c r="H2885" s="36">
        <v>8314.5609999999997</v>
      </c>
      <c r="I2885" s="36" t="e">
        <v>#N/A</v>
      </c>
      <c r="J2885" s="36" t="e">
        <v>#N/A</v>
      </c>
      <c r="K2885" s="24" t="e">
        <v>#N/A</v>
      </c>
      <c r="L2885" s="24" t="s">
        <v>325</v>
      </c>
      <c r="M2885" s="27">
        <v>39.917499999999997</v>
      </c>
      <c r="N2885" s="27">
        <v>-75.119200000000006</v>
      </c>
    </row>
    <row r="2886" spans="1:14" s="18" customFormat="1" x14ac:dyDescent="0.25">
      <c r="A2886" s="19" t="s">
        <v>872</v>
      </c>
      <c r="B2886" s="19" t="s">
        <v>203</v>
      </c>
      <c r="C2886" s="19">
        <v>1</v>
      </c>
      <c r="D2886" s="23">
        <v>5648.6</v>
      </c>
      <c r="E2886" s="23">
        <v>13462.9</v>
      </c>
      <c r="F2886" s="23">
        <v>7814.3</v>
      </c>
      <c r="G2886" s="24">
        <v>1.38340474</v>
      </c>
      <c r="H2886" s="36">
        <v>335.6</v>
      </c>
      <c r="I2886" s="36">
        <v>873.4</v>
      </c>
      <c r="J2886" s="36">
        <v>537.79999999999995</v>
      </c>
      <c r="K2886" s="24">
        <v>1.6025029799999999</v>
      </c>
      <c r="L2886" s="24" t="s">
        <v>325</v>
      </c>
      <c r="M2886" s="27">
        <v>39.454700000000003</v>
      </c>
      <c r="N2886" s="27">
        <v>-75.201099999999997</v>
      </c>
    </row>
    <row r="2887" spans="1:14" s="18" customFormat="1" x14ac:dyDescent="0.25">
      <c r="A2887" s="19" t="s">
        <v>872</v>
      </c>
      <c r="B2887" s="19" t="s">
        <v>203</v>
      </c>
      <c r="C2887" s="19">
        <v>2</v>
      </c>
      <c r="D2887" s="23">
        <v>46839.9</v>
      </c>
      <c r="E2887" s="23" t="e">
        <v>#N/A</v>
      </c>
      <c r="F2887" s="23" t="e">
        <v>#N/A</v>
      </c>
      <c r="G2887" s="24" t="e">
        <v>#N/A</v>
      </c>
      <c r="H2887" s="36">
        <v>2782.5</v>
      </c>
      <c r="I2887" s="36" t="e">
        <v>#N/A</v>
      </c>
      <c r="J2887" s="36" t="e">
        <v>#N/A</v>
      </c>
      <c r="K2887" s="24" t="e">
        <v>#N/A</v>
      </c>
      <c r="L2887" s="24" t="s">
        <v>325</v>
      </c>
      <c r="M2887" s="27">
        <v>39.454700000000003</v>
      </c>
      <c r="N2887" s="27">
        <v>-75.201099999999997</v>
      </c>
    </row>
    <row r="2888" spans="1:14" s="18" customFormat="1" x14ac:dyDescent="0.25">
      <c r="A2888" s="19" t="s">
        <v>872</v>
      </c>
      <c r="B2888" s="19" t="s">
        <v>203</v>
      </c>
      <c r="C2888" s="19">
        <v>3</v>
      </c>
      <c r="D2888" s="23">
        <v>74077.600000000006</v>
      </c>
      <c r="E2888" s="23" t="e">
        <v>#N/A</v>
      </c>
      <c r="F2888" s="23" t="e">
        <v>#N/A</v>
      </c>
      <c r="G2888" s="24" t="e">
        <v>#N/A</v>
      </c>
      <c r="H2888" s="36">
        <v>4401.2</v>
      </c>
      <c r="I2888" s="36" t="e">
        <v>#N/A</v>
      </c>
      <c r="J2888" s="36" t="e">
        <v>#N/A</v>
      </c>
      <c r="K2888" s="24" t="e">
        <v>#N/A</v>
      </c>
      <c r="L2888" s="24" t="s">
        <v>325</v>
      </c>
      <c r="M2888" s="27">
        <v>39.454700000000003</v>
      </c>
      <c r="N2888" s="27">
        <v>-75.201099999999997</v>
      </c>
    </row>
    <row r="2889" spans="1:14" s="18" customFormat="1" x14ac:dyDescent="0.25">
      <c r="A2889" s="19" t="s">
        <v>872</v>
      </c>
      <c r="B2889" s="19" t="s">
        <v>203</v>
      </c>
      <c r="C2889" s="19">
        <v>4</v>
      </c>
      <c r="D2889" s="23">
        <v>13480</v>
      </c>
      <c r="E2889" s="23" t="e">
        <v>#N/A</v>
      </c>
      <c r="F2889" s="23" t="e">
        <v>#N/A</v>
      </c>
      <c r="G2889" s="24" t="e">
        <v>#N/A</v>
      </c>
      <c r="H2889" s="36">
        <v>801.4</v>
      </c>
      <c r="I2889" s="36" t="e">
        <v>#N/A</v>
      </c>
      <c r="J2889" s="36" t="e">
        <v>#N/A</v>
      </c>
      <c r="K2889" s="24" t="e">
        <v>#N/A</v>
      </c>
      <c r="L2889" s="24" t="s">
        <v>325</v>
      </c>
      <c r="M2889" s="27">
        <v>39.454700000000003</v>
      </c>
      <c r="N2889" s="27">
        <v>-75.201099999999997</v>
      </c>
    </row>
    <row r="2890" spans="1:14" s="18" customFormat="1" x14ac:dyDescent="0.25">
      <c r="A2890" s="19" t="s">
        <v>204</v>
      </c>
      <c r="B2890" s="19" t="s">
        <v>203</v>
      </c>
      <c r="C2890" s="19">
        <v>1</v>
      </c>
      <c r="D2890" s="23">
        <v>2330248.48</v>
      </c>
      <c r="E2890" s="23">
        <v>2831411.55</v>
      </c>
      <c r="F2890" s="23">
        <v>501163.06599999999</v>
      </c>
      <c r="G2890" s="24">
        <v>0.21506850899999999</v>
      </c>
      <c r="H2890" s="36">
        <v>238955.88500000001</v>
      </c>
      <c r="I2890" s="36">
        <v>290424.08799999999</v>
      </c>
      <c r="J2890" s="36">
        <v>51468.203000000001</v>
      </c>
      <c r="K2890" s="24">
        <v>0.215387886</v>
      </c>
      <c r="L2890" s="24" t="s">
        <v>323</v>
      </c>
      <c r="M2890" s="27">
        <v>39.692799999999998</v>
      </c>
      <c r="N2890" s="27">
        <v>-75.486699999999999</v>
      </c>
    </row>
    <row r="2891" spans="1:14" s="18" customFormat="1" x14ac:dyDescent="0.25">
      <c r="A2891" s="19" t="s">
        <v>204</v>
      </c>
      <c r="B2891" s="19" t="s">
        <v>203</v>
      </c>
      <c r="C2891" s="19">
        <v>2</v>
      </c>
      <c r="D2891" s="23">
        <v>1097034.19</v>
      </c>
      <c r="E2891" s="23" t="e">
        <v>#N/A</v>
      </c>
      <c r="F2891" s="23" t="e">
        <v>#N/A</v>
      </c>
      <c r="G2891" s="24" t="e">
        <v>#N/A</v>
      </c>
      <c r="H2891" s="36">
        <v>112490.40300000001</v>
      </c>
      <c r="I2891" s="36" t="e">
        <v>#N/A</v>
      </c>
      <c r="J2891" s="36" t="e">
        <v>#N/A</v>
      </c>
      <c r="K2891" s="24" t="e">
        <v>#N/A</v>
      </c>
      <c r="L2891" s="24" t="s">
        <v>323</v>
      </c>
      <c r="M2891" s="27">
        <v>39.692799999999998</v>
      </c>
      <c r="N2891" s="27">
        <v>-75.486699999999999</v>
      </c>
    </row>
    <row r="2892" spans="1:14" s="18" customFormat="1" x14ac:dyDescent="0.25">
      <c r="A2892" s="19" t="s">
        <v>204</v>
      </c>
      <c r="B2892" s="19" t="s">
        <v>203</v>
      </c>
      <c r="C2892" s="19">
        <v>3</v>
      </c>
      <c r="D2892" s="23">
        <v>2682810.7200000002</v>
      </c>
      <c r="E2892" s="23" t="e">
        <v>#N/A</v>
      </c>
      <c r="F2892" s="23" t="e">
        <v>#N/A</v>
      </c>
      <c r="G2892" s="24" t="e">
        <v>#N/A</v>
      </c>
      <c r="H2892" s="36">
        <v>275110.48100000003</v>
      </c>
      <c r="I2892" s="36" t="e">
        <v>#N/A</v>
      </c>
      <c r="J2892" s="36" t="e">
        <v>#N/A</v>
      </c>
      <c r="K2892" s="24" t="e">
        <v>#N/A</v>
      </c>
      <c r="L2892" s="24" t="s">
        <v>323</v>
      </c>
      <c r="M2892" s="27">
        <v>39.692799999999998</v>
      </c>
      <c r="N2892" s="27">
        <v>-75.486699999999999</v>
      </c>
    </row>
    <row r="2893" spans="1:14" s="18" customFormat="1" x14ac:dyDescent="0.25">
      <c r="A2893" s="19" t="s">
        <v>204</v>
      </c>
      <c r="B2893" s="19" t="s">
        <v>203</v>
      </c>
      <c r="C2893" s="19">
        <v>4</v>
      </c>
      <c r="D2893" s="23">
        <v>1276432.27</v>
      </c>
      <c r="E2893" s="23" t="e">
        <v>#N/A</v>
      </c>
      <c r="F2893" s="23" t="e">
        <v>#N/A</v>
      </c>
      <c r="G2893" s="24" t="e">
        <v>#N/A</v>
      </c>
      <c r="H2893" s="36">
        <v>130904.803</v>
      </c>
      <c r="I2893" s="36" t="e">
        <v>#N/A</v>
      </c>
      <c r="J2893" s="36" t="e">
        <v>#N/A</v>
      </c>
      <c r="K2893" s="24" t="e">
        <v>#N/A</v>
      </c>
      <c r="L2893" s="24" t="s">
        <v>323</v>
      </c>
      <c r="M2893" s="27">
        <v>39.692799999999998</v>
      </c>
      <c r="N2893" s="27">
        <v>-75.486699999999999</v>
      </c>
    </row>
    <row r="2894" spans="1:14" s="18" customFormat="1" x14ac:dyDescent="0.25">
      <c r="A2894" s="19" t="s">
        <v>873</v>
      </c>
      <c r="B2894" s="19" t="s">
        <v>203</v>
      </c>
      <c r="C2894" s="19">
        <v>1</v>
      </c>
      <c r="D2894" s="23">
        <v>36280.262000000002</v>
      </c>
      <c r="E2894" s="23">
        <v>42820.169000000002</v>
      </c>
      <c r="F2894" s="23">
        <v>6539.9070000000002</v>
      </c>
      <c r="G2894" s="24">
        <v>0.180260743</v>
      </c>
      <c r="H2894" s="36">
        <v>2156.134</v>
      </c>
      <c r="I2894" s="36">
        <v>2544.9670000000001</v>
      </c>
      <c r="J2894" s="36">
        <v>388.83300000000003</v>
      </c>
      <c r="K2894" s="24">
        <v>0.180338049</v>
      </c>
      <c r="L2894" s="24" t="s">
        <v>325</v>
      </c>
      <c r="M2894" s="27">
        <v>39.424500000000002</v>
      </c>
      <c r="N2894" s="27">
        <v>-75.020099999999999</v>
      </c>
    </row>
    <row r="2895" spans="1:14" s="18" customFormat="1" x14ac:dyDescent="0.25">
      <c r="A2895" s="19" t="s">
        <v>873</v>
      </c>
      <c r="B2895" s="19" t="s">
        <v>203</v>
      </c>
      <c r="C2895" s="19">
        <v>2</v>
      </c>
      <c r="D2895" s="23">
        <v>120757.522</v>
      </c>
      <c r="E2895" s="23" t="e">
        <v>#N/A</v>
      </c>
      <c r="F2895" s="23" t="e">
        <v>#N/A</v>
      </c>
      <c r="G2895" s="24" t="e">
        <v>#N/A</v>
      </c>
      <c r="H2895" s="36">
        <v>7175.5029999999997</v>
      </c>
      <c r="I2895" s="36" t="e">
        <v>#N/A</v>
      </c>
      <c r="J2895" s="36" t="e">
        <v>#N/A</v>
      </c>
      <c r="K2895" s="24" t="e">
        <v>#N/A</v>
      </c>
      <c r="L2895" s="24" t="s">
        <v>325</v>
      </c>
      <c r="M2895" s="27">
        <v>39.424500000000002</v>
      </c>
      <c r="N2895" s="27">
        <v>-75.020099999999999</v>
      </c>
    </row>
    <row r="2896" spans="1:14" s="18" customFormat="1" x14ac:dyDescent="0.25">
      <c r="A2896" s="19" t="s">
        <v>873</v>
      </c>
      <c r="B2896" s="19" t="s">
        <v>203</v>
      </c>
      <c r="C2896" s="19">
        <v>3</v>
      </c>
      <c r="D2896" s="23">
        <v>258246.296</v>
      </c>
      <c r="E2896" s="23" t="e">
        <v>#N/A</v>
      </c>
      <c r="F2896" s="23" t="e">
        <v>#N/A</v>
      </c>
      <c r="G2896" s="24" t="e">
        <v>#N/A</v>
      </c>
      <c r="H2896" s="36">
        <v>15348.056</v>
      </c>
      <c r="I2896" s="36" t="e">
        <v>#N/A</v>
      </c>
      <c r="J2896" s="36" t="e">
        <v>#N/A</v>
      </c>
      <c r="K2896" s="24" t="e">
        <v>#N/A</v>
      </c>
      <c r="L2896" s="24" t="s">
        <v>325</v>
      </c>
      <c r="M2896" s="27">
        <v>39.424500000000002</v>
      </c>
      <c r="N2896" s="27">
        <v>-75.020099999999999</v>
      </c>
    </row>
    <row r="2897" spans="1:14" s="18" customFormat="1" x14ac:dyDescent="0.25">
      <c r="A2897" s="19" t="s">
        <v>873</v>
      </c>
      <c r="B2897" s="19" t="s">
        <v>203</v>
      </c>
      <c r="C2897" s="19">
        <v>4</v>
      </c>
      <c r="D2897" s="23">
        <v>113275.63499999999</v>
      </c>
      <c r="E2897" s="23" t="e">
        <v>#N/A</v>
      </c>
      <c r="F2897" s="23" t="e">
        <v>#N/A</v>
      </c>
      <c r="G2897" s="24" t="e">
        <v>#N/A</v>
      </c>
      <c r="H2897" s="36">
        <v>6731.9009999999998</v>
      </c>
      <c r="I2897" s="36" t="e">
        <v>#N/A</v>
      </c>
      <c r="J2897" s="36" t="e">
        <v>#N/A</v>
      </c>
      <c r="K2897" s="24" t="e">
        <v>#N/A</v>
      </c>
      <c r="L2897" s="24" t="s">
        <v>325</v>
      </c>
      <c r="M2897" s="27">
        <v>39.424500000000002</v>
      </c>
      <c r="N2897" s="27">
        <v>-75.020099999999999</v>
      </c>
    </row>
    <row r="2898" spans="1:14" s="18" customFormat="1" x14ac:dyDescent="0.25">
      <c r="A2898" s="19" t="s">
        <v>874</v>
      </c>
      <c r="B2898" s="19" t="s">
        <v>203</v>
      </c>
      <c r="C2898" s="19">
        <v>1</v>
      </c>
      <c r="D2898" s="23">
        <v>92809.377999999997</v>
      </c>
      <c r="E2898" s="23">
        <v>58578.639000000003</v>
      </c>
      <c r="F2898" s="23">
        <v>-34230.739000000001</v>
      </c>
      <c r="G2898" s="24">
        <v>-0.3688284</v>
      </c>
      <c r="H2898" s="36">
        <v>5554.848</v>
      </c>
      <c r="I2898" s="36">
        <v>3629.3380000000002</v>
      </c>
      <c r="J2898" s="36">
        <v>-1925.51</v>
      </c>
      <c r="K2898" s="24">
        <v>-0.3466359</v>
      </c>
      <c r="L2898" s="24" t="s">
        <v>325</v>
      </c>
      <c r="M2898" s="27">
        <v>39.375700000000002</v>
      </c>
      <c r="N2898" s="27">
        <v>-74.965400000000002</v>
      </c>
    </row>
    <row r="2899" spans="1:14" s="18" customFormat="1" x14ac:dyDescent="0.25">
      <c r="A2899" s="19" t="s">
        <v>874</v>
      </c>
      <c r="B2899" s="19" t="s">
        <v>203</v>
      </c>
      <c r="C2899" s="19">
        <v>2</v>
      </c>
      <c r="D2899" s="23">
        <v>153717.91500000001</v>
      </c>
      <c r="E2899" s="23" t="e">
        <v>#N/A</v>
      </c>
      <c r="F2899" s="23" t="e">
        <v>#N/A</v>
      </c>
      <c r="G2899" s="24" t="e">
        <v>#N/A</v>
      </c>
      <c r="H2899" s="36">
        <v>9135.2929999999997</v>
      </c>
      <c r="I2899" s="36" t="e">
        <v>#N/A</v>
      </c>
      <c r="J2899" s="36" t="e">
        <v>#N/A</v>
      </c>
      <c r="K2899" s="24" t="e">
        <v>#N/A</v>
      </c>
      <c r="L2899" s="24" t="s">
        <v>325</v>
      </c>
      <c r="M2899" s="27">
        <v>39.375700000000002</v>
      </c>
      <c r="N2899" s="27">
        <v>-74.965400000000002</v>
      </c>
    </row>
    <row r="2900" spans="1:14" s="18" customFormat="1" x14ac:dyDescent="0.25">
      <c r="A2900" s="19" t="s">
        <v>874</v>
      </c>
      <c r="B2900" s="19" t="s">
        <v>203</v>
      </c>
      <c r="C2900" s="19">
        <v>3</v>
      </c>
      <c r="D2900" s="23">
        <v>259352.924</v>
      </c>
      <c r="E2900" s="23" t="e">
        <v>#N/A</v>
      </c>
      <c r="F2900" s="23" t="e">
        <v>#N/A</v>
      </c>
      <c r="G2900" s="24" t="e">
        <v>#N/A</v>
      </c>
      <c r="H2900" s="36">
        <v>15413.837</v>
      </c>
      <c r="I2900" s="36" t="e">
        <v>#N/A</v>
      </c>
      <c r="J2900" s="36" t="e">
        <v>#N/A</v>
      </c>
      <c r="K2900" s="24" t="e">
        <v>#N/A</v>
      </c>
      <c r="L2900" s="24" t="s">
        <v>325</v>
      </c>
      <c r="M2900" s="27">
        <v>39.375700000000002</v>
      </c>
      <c r="N2900" s="27">
        <v>-74.965400000000002</v>
      </c>
    </row>
    <row r="2901" spans="1:14" s="18" customFormat="1" x14ac:dyDescent="0.25">
      <c r="A2901" s="19" t="s">
        <v>874</v>
      </c>
      <c r="B2901" s="19" t="s">
        <v>203</v>
      </c>
      <c r="C2901" s="19">
        <v>4</v>
      </c>
      <c r="D2901" s="23">
        <v>80281.058999999994</v>
      </c>
      <c r="E2901" s="23" t="e">
        <v>#N/A</v>
      </c>
      <c r="F2901" s="23" t="e">
        <v>#N/A</v>
      </c>
      <c r="G2901" s="24" t="e">
        <v>#N/A</v>
      </c>
      <c r="H2901" s="36">
        <v>4770.3440000000001</v>
      </c>
      <c r="I2901" s="36" t="e">
        <v>#N/A</v>
      </c>
      <c r="J2901" s="36" t="e">
        <v>#N/A</v>
      </c>
      <c r="K2901" s="24" t="e">
        <v>#N/A</v>
      </c>
      <c r="L2901" s="24" t="s">
        <v>325</v>
      </c>
      <c r="M2901" s="27">
        <v>39.375700000000002</v>
      </c>
      <c r="N2901" s="27">
        <v>-74.965400000000002</v>
      </c>
    </row>
    <row r="2902" spans="1:14" s="18" customFormat="1" x14ac:dyDescent="0.25">
      <c r="A2902" s="19" t="s">
        <v>875</v>
      </c>
      <c r="B2902" s="19" t="s">
        <v>203</v>
      </c>
      <c r="C2902" s="19">
        <v>2</v>
      </c>
      <c r="D2902" s="23">
        <v>31224.287</v>
      </c>
      <c r="E2902" s="23" t="e">
        <v>#N/A</v>
      </c>
      <c r="F2902" s="23" t="e">
        <v>#N/A</v>
      </c>
      <c r="G2902" s="24" t="e">
        <v>#N/A</v>
      </c>
      <c r="H2902" s="36">
        <v>1855.6980000000001</v>
      </c>
      <c r="I2902" s="36" t="e">
        <v>#N/A</v>
      </c>
      <c r="J2902" s="36" t="e">
        <v>#N/A</v>
      </c>
      <c r="K2902" s="24" t="e">
        <v>#N/A</v>
      </c>
      <c r="L2902" s="24" t="s">
        <v>325</v>
      </c>
      <c r="M2902" s="27">
        <v>40.458599999999997</v>
      </c>
      <c r="N2902" s="27">
        <v>-74.332700000000003</v>
      </c>
    </row>
    <row r="2903" spans="1:14" s="18" customFormat="1" x14ac:dyDescent="0.25">
      <c r="A2903" s="19" t="s">
        <v>875</v>
      </c>
      <c r="B2903" s="19" t="s">
        <v>203</v>
      </c>
      <c r="C2903" s="19">
        <v>3</v>
      </c>
      <c r="D2903" s="23">
        <v>54883.6</v>
      </c>
      <c r="E2903" s="23" t="e">
        <v>#N/A</v>
      </c>
      <c r="F2903" s="23" t="e">
        <v>#N/A</v>
      </c>
      <c r="G2903" s="24" t="e">
        <v>#N/A</v>
      </c>
      <c r="H2903" s="36">
        <v>3261.2570000000001</v>
      </c>
      <c r="I2903" s="36" t="e">
        <v>#N/A</v>
      </c>
      <c r="J2903" s="36" t="e">
        <v>#N/A</v>
      </c>
      <c r="K2903" s="24" t="e">
        <v>#N/A</v>
      </c>
      <c r="L2903" s="24" t="s">
        <v>325</v>
      </c>
      <c r="M2903" s="27">
        <v>40.458599999999997</v>
      </c>
      <c r="N2903" s="27">
        <v>-74.332700000000003</v>
      </c>
    </row>
    <row r="2904" spans="1:14" s="18" customFormat="1" x14ac:dyDescent="0.25">
      <c r="A2904" s="19" t="s">
        <v>875</v>
      </c>
      <c r="B2904" s="19" t="s">
        <v>203</v>
      </c>
      <c r="C2904" s="19">
        <v>4</v>
      </c>
      <c r="D2904" s="23">
        <v>6295.2060000000001</v>
      </c>
      <c r="E2904" s="23" t="e">
        <v>#N/A</v>
      </c>
      <c r="F2904" s="23" t="e">
        <v>#N/A</v>
      </c>
      <c r="G2904" s="24" t="e">
        <v>#N/A</v>
      </c>
      <c r="H2904" s="36">
        <v>374.35199999999998</v>
      </c>
      <c r="I2904" s="36" t="e">
        <v>#N/A</v>
      </c>
      <c r="J2904" s="36" t="e">
        <v>#N/A</v>
      </c>
      <c r="K2904" s="24" t="e">
        <v>#N/A</v>
      </c>
      <c r="L2904" s="24" t="s">
        <v>325</v>
      </c>
      <c r="M2904" s="27">
        <v>40.458599999999997</v>
      </c>
      <c r="N2904" s="27">
        <v>-74.332700000000003</v>
      </c>
    </row>
    <row r="2905" spans="1:14" s="18" customFormat="1" x14ac:dyDescent="0.25">
      <c r="A2905" s="19" t="s">
        <v>876</v>
      </c>
      <c r="B2905" s="19" t="s">
        <v>203</v>
      </c>
      <c r="C2905" s="19">
        <v>1</v>
      </c>
      <c r="D2905" s="23">
        <v>40200.264999999999</v>
      </c>
      <c r="E2905" s="23">
        <v>27953.188999999998</v>
      </c>
      <c r="F2905" s="23">
        <v>-12247.075999999999</v>
      </c>
      <c r="G2905" s="24">
        <v>-0.30465160000000002</v>
      </c>
      <c r="H2905" s="36">
        <v>2389.0639999999999</v>
      </c>
      <c r="I2905" s="36">
        <v>1899.404</v>
      </c>
      <c r="J2905" s="36">
        <v>-489.66</v>
      </c>
      <c r="K2905" s="24">
        <v>-0.2049589</v>
      </c>
      <c r="L2905" s="24" t="s">
        <v>325</v>
      </c>
      <c r="M2905" s="27">
        <v>39.874600000000001</v>
      </c>
      <c r="N2905" s="27">
        <v>-75.159199999999998</v>
      </c>
    </row>
    <row r="2906" spans="1:14" s="18" customFormat="1" x14ac:dyDescent="0.25">
      <c r="A2906" s="19" t="s">
        <v>876</v>
      </c>
      <c r="B2906" s="19" t="s">
        <v>203</v>
      </c>
      <c r="C2906" s="19">
        <v>2</v>
      </c>
      <c r="D2906" s="23">
        <v>527771.95200000005</v>
      </c>
      <c r="E2906" s="23" t="e">
        <v>#N/A</v>
      </c>
      <c r="F2906" s="23" t="e">
        <v>#N/A</v>
      </c>
      <c r="G2906" s="24" t="e">
        <v>#N/A</v>
      </c>
      <c r="H2906" s="36">
        <v>31386.366000000002</v>
      </c>
      <c r="I2906" s="36" t="e">
        <v>#N/A</v>
      </c>
      <c r="J2906" s="36" t="e">
        <v>#N/A</v>
      </c>
      <c r="K2906" s="24" t="e">
        <v>#N/A</v>
      </c>
      <c r="L2906" s="24" t="s">
        <v>325</v>
      </c>
      <c r="M2906" s="27">
        <v>39.874600000000001</v>
      </c>
      <c r="N2906" s="27">
        <v>-75.159199999999998</v>
      </c>
    </row>
    <row r="2907" spans="1:14" s="18" customFormat="1" x14ac:dyDescent="0.25">
      <c r="A2907" s="19" t="s">
        <v>876</v>
      </c>
      <c r="B2907" s="19" t="s">
        <v>203</v>
      </c>
      <c r="C2907" s="19">
        <v>3</v>
      </c>
      <c r="D2907" s="23">
        <v>901229.18500000006</v>
      </c>
      <c r="E2907" s="23" t="e">
        <v>#N/A</v>
      </c>
      <c r="F2907" s="23" t="e">
        <v>#N/A</v>
      </c>
      <c r="G2907" s="24" t="e">
        <v>#N/A</v>
      </c>
      <c r="H2907" s="36">
        <v>53557.021999999997</v>
      </c>
      <c r="I2907" s="36" t="e">
        <v>#N/A</v>
      </c>
      <c r="J2907" s="36" t="e">
        <v>#N/A</v>
      </c>
      <c r="K2907" s="24" t="e">
        <v>#N/A</v>
      </c>
      <c r="L2907" s="24" t="s">
        <v>325</v>
      </c>
      <c r="M2907" s="27">
        <v>39.874600000000001</v>
      </c>
      <c r="N2907" s="27">
        <v>-75.159199999999998</v>
      </c>
    </row>
    <row r="2908" spans="1:14" s="18" customFormat="1" x14ac:dyDescent="0.25">
      <c r="A2908" s="19" t="s">
        <v>876</v>
      </c>
      <c r="B2908" s="19" t="s">
        <v>203</v>
      </c>
      <c r="C2908" s="19">
        <v>4</v>
      </c>
      <c r="D2908" s="23">
        <v>162009.704</v>
      </c>
      <c r="E2908" s="23" t="e">
        <v>#N/A</v>
      </c>
      <c r="F2908" s="23" t="e">
        <v>#N/A</v>
      </c>
      <c r="G2908" s="24" t="e">
        <v>#N/A</v>
      </c>
      <c r="H2908" s="36">
        <v>9636.3649999999998</v>
      </c>
      <c r="I2908" s="36" t="e">
        <v>#N/A</v>
      </c>
      <c r="J2908" s="36" t="e">
        <v>#N/A</v>
      </c>
      <c r="K2908" s="24" t="e">
        <v>#N/A</v>
      </c>
      <c r="L2908" s="24" t="s">
        <v>325</v>
      </c>
      <c r="M2908" s="27">
        <v>39.874600000000001</v>
      </c>
      <c r="N2908" s="27">
        <v>-75.159199999999998</v>
      </c>
    </row>
    <row r="2909" spans="1:14" s="18" customFormat="1" x14ac:dyDescent="0.25">
      <c r="A2909" s="19" t="s">
        <v>877</v>
      </c>
      <c r="B2909" s="19" t="s">
        <v>203</v>
      </c>
      <c r="C2909" s="19">
        <v>1</v>
      </c>
      <c r="D2909" s="23">
        <v>3667.029</v>
      </c>
      <c r="E2909" s="23">
        <v>11795.017</v>
      </c>
      <c r="F2909" s="23">
        <v>8127.9880000000003</v>
      </c>
      <c r="G2909" s="24">
        <v>2.2165049699999999</v>
      </c>
      <c r="H2909" s="36">
        <v>217.887</v>
      </c>
      <c r="I2909" s="36">
        <v>700.88400000000001</v>
      </c>
      <c r="J2909" s="36">
        <v>482.99700000000001</v>
      </c>
      <c r="K2909" s="24">
        <v>2.2167316100000001</v>
      </c>
      <c r="L2909" s="24" t="s">
        <v>325</v>
      </c>
      <c r="M2909" s="27">
        <v>40.737499999999997</v>
      </c>
      <c r="N2909" s="27">
        <v>-74.121099999999998</v>
      </c>
    </row>
    <row r="2910" spans="1:14" s="18" customFormat="1" x14ac:dyDescent="0.25">
      <c r="A2910" s="19" t="s">
        <v>877</v>
      </c>
      <c r="B2910" s="19" t="s">
        <v>203</v>
      </c>
      <c r="C2910" s="19">
        <v>2</v>
      </c>
      <c r="D2910" s="23">
        <v>13312.546</v>
      </c>
      <c r="E2910" s="23" t="e">
        <v>#N/A</v>
      </c>
      <c r="F2910" s="23" t="e">
        <v>#N/A</v>
      </c>
      <c r="G2910" s="24" t="e">
        <v>#N/A</v>
      </c>
      <c r="H2910" s="36">
        <v>791.74</v>
      </c>
      <c r="I2910" s="36" t="e">
        <v>#N/A</v>
      </c>
      <c r="J2910" s="36" t="e">
        <v>#N/A</v>
      </c>
      <c r="K2910" s="24" t="e">
        <v>#N/A</v>
      </c>
      <c r="L2910" s="24" t="s">
        <v>325</v>
      </c>
      <c r="M2910" s="27">
        <v>40.737499999999997</v>
      </c>
      <c r="N2910" s="27">
        <v>-74.121099999999998</v>
      </c>
    </row>
    <row r="2911" spans="1:14" s="18" customFormat="1" x14ac:dyDescent="0.25">
      <c r="A2911" s="19" t="s">
        <v>877</v>
      </c>
      <c r="B2911" s="19" t="s">
        <v>203</v>
      </c>
      <c r="C2911" s="19">
        <v>3</v>
      </c>
      <c r="D2911" s="23">
        <v>29107.824000000001</v>
      </c>
      <c r="E2911" s="23" t="e">
        <v>#N/A</v>
      </c>
      <c r="F2911" s="23" t="e">
        <v>#N/A</v>
      </c>
      <c r="G2911" s="24" t="e">
        <v>#N/A</v>
      </c>
      <c r="H2911" s="36">
        <v>1729.97</v>
      </c>
      <c r="I2911" s="36" t="e">
        <v>#N/A</v>
      </c>
      <c r="J2911" s="36" t="e">
        <v>#N/A</v>
      </c>
      <c r="K2911" s="24" t="e">
        <v>#N/A</v>
      </c>
      <c r="L2911" s="24" t="s">
        <v>325</v>
      </c>
      <c r="M2911" s="27">
        <v>40.737499999999997</v>
      </c>
      <c r="N2911" s="27">
        <v>-74.121099999999998</v>
      </c>
    </row>
    <row r="2912" spans="1:14" s="18" customFormat="1" x14ac:dyDescent="0.25">
      <c r="A2912" s="19" t="s">
        <v>877</v>
      </c>
      <c r="B2912" s="19" t="s">
        <v>203</v>
      </c>
      <c r="C2912" s="19">
        <v>4</v>
      </c>
      <c r="D2912" s="23">
        <v>6566.9179999999997</v>
      </c>
      <c r="E2912" s="23" t="e">
        <v>#N/A</v>
      </c>
      <c r="F2912" s="23" t="e">
        <v>#N/A</v>
      </c>
      <c r="G2912" s="24" t="e">
        <v>#N/A</v>
      </c>
      <c r="H2912" s="36">
        <v>393.60199999999998</v>
      </c>
      <c r="I2912" s="36" t="e">
        <v>#N/A</v>
      </c>
      <c r="J2912" s="36" t="e">
        <v>#N/A</v>
      </c>
      <c r="K2912" s="24" t="e">
        <v>#N/A</v>
      </c>
      <c r="L2912" s="24" t="s">
        <v>325</v>
      </c>
      <c r="M2912" s="27">
        <v>40.737499999999997</v>
      </c>
      <c r="N2912" s="27">
        <v>-74.121099999999998</v>
      </c>
    </row>
    <row r="2913" spans="1:14" s="18" customFormat="1" x14ac:dyDescent="0.25">
      <c r="A2913" s="19" t="s">
        <v>878</v>
      </c>
      <c r="B2913" s="19" t="s">
        <v>203</v>
      </c>
      <c r="C2913" s="19">
        <v>1</v>
      </c>
      <c r="D2913" s="23"/>
      <c r="E2913" s="23">
        <v>2933.2</v>
      </c>
      <c r="F2913" s="23"/>
      <c r="G2913" s="24"/>
      <c r="H2913" s="36"/>
      <c r="I2913" s="36">
        <v>173</v>
      </c>
      <c r="J2913" s="36"/>
      <c r="K2913" s="24"/>
      <c r="L2913" s="24" t="s">
        <v>325</v>
      </c>
      <c r="M2913" s="27">
        <v>39.815399999999997</v>
      </c>
      <c r="N2913" s="27">
        <v>-74.209800000000001</v>
      </c>
    </row>
    <row r="2914" spans="1:14" s="18" customFormat="1" x14ac:dyDescent="0.25">
      <c r="A2914" s="19" t="s">
        <v>878</v>
      </c>
      <c r="B2914" s="19" t="s">
        <v>203</v>
      </c>
      <c r="C2914" s="19">
        <v>2</v>
      </c>
      <c r="D2914" s="23">
        <v>25332.1</v>
      </c>
      <c r="E2914" s="23" t="e">
        <v>#N/A</v>
      </c>
      <c r="F2914" s="23" t="e">
        <v>#N/A</v>
      </c>
      <c r="G2914" s="24" t="e">
        <v>#N/A</v>
      </c>
      <c r="H2914" s="36">
        <v>1495.3</v>
      </c>
      <c r="I2914" s="36" t="e">
        <v>#N/A</v>
      </c>
      <c r="J2914" s="36" t="e">
        <v>#N/A</v>
      </c>
      <c r="K2914" s="24" t="e">
        <v>#N/A</v>
      </c>
      <c r="L2914" s="24" t="s">
        <v>325</v>
      </c>
      <c r="M2914" s="27">
        <v>39.815399999999997</v>
      </c>
      <c r="N2914" s="27">
        <v>-74.209800000000001</v>
      </c>
    </row>
    <row r="2915" spans="1:14" s="18" customFormat="1" x14ac:dyDescent="0.25">
      <c r="A2915" s="19" t="s">
        <v>878</v>
      </c>
      <c r="B2915" s="19" t="s">
        <v>203</v>
      </c>
      <c r="C2915" s="19">
        <v>3</v>
      </c>
      <c r="D2915" s="23">
        <v>73915.100000000006</v>
      </c>
      <c r="E2915" s="23" t="e">
        <v>#N/A</v>
      </c>
      <c r="F2915" s="23" t="e">
        <v>#N/A</v>
      </c>
      <c r="G2915" s="24" t="e">
        <v>#N/A</v>
      </c>
      <c r="H2915" s="36">
        <v>4359.8</v>
      </c>
      <c r="I2915" s="36" t="e">
        <v>#N/A</v>
      </c>
      <c r="J2915" s="36" t="e">
        <v>#N/A</v>
      </c>
      <c r="K2915" s="24" t="e">
        <v>#N/A</v>
      </c>
      <c r="L2915" s="24" t="s">
        <v>325</v>
      </c>
      <c r="M2915" s="27">
        <v>39.815399999999997</v>
      </c>
      <c r="N2915" s="27">
        <v>-74.209800000000001</v>
      </c>
    </row>
    <row r="2916" spans="1:14" s="18" customFormat="1" x14ac:dyDescent="0.25">
      <c r="A2916" s="19" t="s">
        <v>878</v>
      </c>
      <c r="B2916" s="19" t="s">
        <v>203</v>
      </c>
      <c r="C2916" s="19">
        <v>4</v>
      </c>
      <c r="D2916" s="23">
        <v>19893.599999999999</v>
      </c>
      <c r="E2916" s="23" t="e">
        <v>#N/A</v>
      </c>
      <c r="F2916" s="23" t="e">
        <v>#N/A</v>
      </c>
      <c r="G2916" s="24" t="e">
        <v>#N/A</v>
      </c>
      <c r="H2916" s="36">
        <v>1230.9000000000001</v>
      </c>
      <c r="I2916" s="36" t="e">
        <v>#N/A</v>
      </c>
      <c r="J2916" s="36" t="e">
        <v>#N/A</v>
      </c>
      <c r="K2916" s="24" t="e">
        <v>#N/A</v>
      </c>
      <c r="L2916" s="24" t="s">
        <v>325</v>
      </c>
      <c r="M2916" s="27">
        <v>39.815399999999997</v>
      </c>
      <c r="N2916" s="27">
        <v>-74.209800000000001</v>
      </c>
    </row>
    <row r="2917" spans="1:14" s="18" customFormat="1" x14ac:dyDescent="0.25">
      <c r="A2917" s="19" t="s">
        <v>879</v>
      </c>
      <c r="B2917" s="19" t="s">
        <v>203</v>
      </c>
      <c r="C2917" s="19">
        <v>1</v>
      </c>
      <c r="D2917" s="23">
        <v>9652.6</v>
      </c>
      <c r="E2917" s="23">
        <v>8048.8419999999996</v>
      </c>
      <c r="F2917" s="23">
        <v>-1603.758</v>
      </c>
      <c r="G2917" s="24">
        <v>-0.16614780000000001</v>
      </c>
      <c r="H2917" s="36">
        <v>783.32600000000002</v>
      </c>
      <c r="I2917" s="36">
        <v>478.26</v>
      </c>
      <c r="J2917" s="36">
        <v>-305.06599999999997</v>
      </c>
      <c r="K2917" s="24">
        <v>-0.38944960000000001</v>
      </c>
      <c r="L2917" s="24" t="s">
        <v>325</v>
      </c>
      <c r="M2917" s="27">
        <v>40.566099999999999</v>
      </c>
      <c r="N2917" s="27">
        <v>-75.165000000000006</v>
      </c>
    </row>
    <row r="2918" spans="1:14" s="18" customFormat="1" x14ac:dyDescent="0.25">
      <c r="A2918" s="19" t="s">
        <v>879</v>
      </c>
      <c r="B2918" s="19" t="s">
        <v>203</v>
      </c>
      <c r="C2918" s="19">
        <v>2</v>
      </c>
      <c r="D2918" s="23">
        <v>201457.58</v>
      </c>
      <c r="E2918" s="23" t="e">
        <v>#N/A</v>
      </c>
      <c r="F2918" s="23" t="e">
        <v>#N/A</v>
      </c>
      <c r="G2918" s="24" t="e">
        <v>#N/A</v>
      </c>
      <c r="H2918" s="36">
        <v>11971.859</v>
      </c>
      <c r="I2918" s="36" t="e">
        <v>#N/A</v>
      </c>
      <c r="J2918" s="36" t="e">
        <v>#N/A</v>
      </c>
      <c r="K2918" s="24" t="e">
        <v>#N/A</v>
      </c>
      <c r="L2918" s="24" t="s">
        <v>325</v>
      </c>
      <c r="M2918" s="27">
        <v>40.566099999999999</v>
      </c>
      <c r="N2918" s="27">
        <v>-75.165000000000006</v>
      </c>
    </row>
    <row r="2919" spans="1:14" s="18" customFormat="1" x14ac:dyDescent="0.25">
      <c r="A2919" s="19" t="s">
        <v>879</v>
      </c>
      <c r="B2919" s="19" t="s">
        <v>203</v>
      </c>
      <c r="C2919" s="19">
        <v>3</v>
      </c>
      <c r="D2919" s="23">
        <v>406651.34899999999</v>
      </c>
      <c r="E2919" s="23" t="e">
        <v>#N/A</v>
      </c>
      <c r="F2919" s="23" t="e">
        <v>#N/A</v>
      </c>
      <c r="G2919" s="24" t="e">
        <v>#N/A</v>
      </c>
      <c r="H2919" s="36">
        <v>24166.268</v>
      </c>
      <c r="I2919" s="36" t="e">
        <v>#N/A</v>
      </c>
      <c r="J2919" s="36" t="e">
        <v>#N/A</v>
      </c>
      <c r="K2919" s="24" t="e">
        <v>#N/A</v>
      </c>
      <c r="L2919" s="24" t="s">
        <v>325</v>
      </c>
      <c r="M2919" s="27">
        <v>40.566099999999999</v>
      </c>
      <c r="N2919" s="27">
        <v>-75.165000000000006</v>
      </c>
    </row>
    <row r="2920" spans="1:14" s="18" customFormat="1" x14ac:dyDescent="0.25">
      <c r="A2920" s="19" t="s">
        <v>879</v>
      </c>
      <c r="B2920" s="19" t="s">
        <v>203</v>
      </c>
      <c r="C2920" s="19">
        <v>4</v>
      </c>
      <c r="D2920" s="23">
        <v>195111.73</v>
      </c>
      <c r="E2920" s="23" t="e">
        <v>#N/A</v>
      </c>
      <c r="F2920" s="23" t="e">
        <v>#N/A</v>
      </c>
      <c r="G2920" s="24" t="e">
        <v>#N/A</v>
      </c>
      <c r="H2920" s="36">
        <v>11596.574000000001</v>
      </c>
      <c r="I2920" s="36" t="e">
        <v>#N/A</v>
      </c>
      <c r="J2920" s="36" t="e">
        <v>#N/A</v>
      </c>
      <c r="K2920" s="24" t="e">
        <v>#N/A</v>
      </c>
      <c r="L2920" s="24" t="s">
        <v>325</v>
      </c>
      <c r="M2920" s="27">
        <v>40.566099999999999</v>
      </c>
      <c r="N2920" s="27">
        <v>-75.165000000000006</v>
      </c>
    </row>
    <row r="2921" spans="1:14" s="18" customFormat="1" x14ac:dyDescent="0.25">
      <c r="A2921" s="19" t="s">
        <v>880</v>
      </c>
      <c r="B2921" s="19" t="s">
        <v>203</v>
      </c>
      <c r="C2921" s="19">
        <v>1</v>
      </c>
      <c r="D2921" s="23">
        <v>37818.915000000001</v>
      </c>
      <c r="E2921" s="23">
        <v>56316.51</v>
      </c>
      <c r="F2921" s="23">
        <v>18497.595000000001</v>
      </c>
      <c r="G2921" s="24">
        <v>0.48910961600000002</v>
      </c>
      <c r="H2921" s="36">
        <v>2247.4090000000001</v>
      </c>
      <c r="I2921" s="36">
        <v>3346.95</v>
      </c>
      <c r="J2921" s="36">
        <v>1099.5409999999999</v>
      </c>
      <c r="K2921" s="24">
        <v>0.489248285</v>
      </c>
      <c r="L2921" s="24" t="s">
        <v>325</v>
      </c>
      <c r="M2921" s="27">
        <v>39.488900000000001</v>
      </c>
      <c r="N2921" s="27">
        <v>-75.034700000000001</v>
      </c>
    </row>
    <row r="2922" spans="1:14" s="18" customFormat="1" x14ac:dyDescent="0.25">
      <c r="A2922" s="19" t="s">
        <v>880</v>
      </c>
      <c r="B2922" s="19" t="s">
        <v>203</v>
      </c>
      <c r="C2922" s="19">
        <v>2</v>
      </c>
      <c r="D2922" s="23">
        <v>57011.18</v>
      </c>
      <c r="E2922" s="23" t="e">
        <v>#N/A</v>
      </c>
      <c r="F2922" s="23" t="e">
        <v>#N/A</v>
      </c>
      <c r="G2922" s="24" t="e">
        <v>#N/A</v>
      </c>
      <c r="H2922" s="36">
        <v>3387.6970000000001</v>
      </c>
      <c r="I2922" s="36" t="e">
        <v>#N/A</v>
      </c>
      <c r="J2922" s="36" t="e">
        <v>#N/A</v>
      </c>
      <c r="K2922" s="24" t="e">
        <v>#N/A</v>
      </c>
      <c r="L2922" s="24" t="s">
        <v>325</v>
      </c>
      <c r="M2922" s="27">
        <v>39.488900000000001</v>
      </c>
      <c r="N2922" s="27">
        <v>-75.034700000000001</v>
      </c>
    </row>
    <row r="2923" spans="1:14" s="18" customFormat="1" x14ac:dyDescent="0.25">
      <c r="A2923" s="19" t="s">
        <v>880</v>
      </c>
      <c r="B2923" s="19" t="s">
        <v>203</v>
      </c>
      <c r="C2923" s="19">
        <v>3</v>
      </c>
      <c r="D2923" s="23">
        <v>254205.10200000001</v>
      </c>
      <c r="E2923" s="23" t="e">
        <v>#N/A</v>
      </c>
      <c r="F2923" s="23" t="e">
        <v>#N/A</v>
      </c>
      <c r="G2923" s="24" t="e">
        <v>#N/A</v>
      </c>
      <c r="H2923" s="36">
        <v>15106.571</v>
      </c>
      <c r="I2923" s="36" t="e">
        <v>#N/A</v>
      </c>
      <c r="J2923" s="36" t="e">
        <v>#N/A</v>
      </c>
      <c r="K2923" s="24" t="e">
        <v>#N/A</v>
      </c>
      <c r="L2923" s="24" t="s">
        <v>325</v>
      </c>
      <c r="M2923" s="27">
        <v>39.488900000000001</v>
      </c>
      <c r="N2923" s="27">
        <v>-75.034700000000001</v>
      </c>
    </row>
    <row r="2924" spans="1:14" s="18" customFormat="1" x14ac:dyDescent="0.25">
      <c r="A2924" s="19" t="s">
        <v>880</v>
      </c>
      <c r="B2924" s="19" t="s">
        <v>203</v>
      </c>
      <c r="C2924" s="19">
        <v>4</v>
      </c>
      <c r="D2924" s="23">
        <v>91368.035999999993</v>
      </c>
      <c r="E2924" s="23" t="e">
        <v>#N/A</v>
      </c>
      <c r="F2924" s="23" t="e">
        <v>#N/A</v>
      </c>
      <c r="G2924" s="24" t="e">
        <v>#N/A</v>
      </c>
      <c r="H2924" s="36">
        <v>5429.2749999999996</v>
      </c>
      <c r="I2924" s="36" t="e">
        <v>#N/A</v>
      </c>
      <c r="J2924" s="36" t="e">
        <v>#N/A</v>
      </c>
      <c r="K2924" s="24" t="e">
        <v>#N/A</v>
      </c>
      <c r="L2924" s="24" t="s">
        <v>325</v>
      </c>
      <c r="M2924" s="27">
        <v>39.488900000000001</v>
      </c>
      <c r="N2924" s="27">
        <v>-75.034700000000001</v>
      </c>
    </row>
    <row r="2925" spans="1:14" s="18" customFormat="1" x14ac:dyDescent="0.25">
      <c r="A2925" s="19" t="s">
        <v>205</v>
      </c>
      <c r="B2925" s="19" t="s">
        <v>203</v>
      </c>
      <c r="C2925" s="19">
        <v>1</v>
      </c>
      <c r="D2925" s="23"/>
      <c r="E2925" s="23"/>
      <c r="F2925" s="23"/>
      <c r="G2925" s="24"/>
      <c r="H2925" s="36"/>
      <c r="I2925" s="36"/>
      <c r="J2925" s="36"/>
      <c r="K2925" s="24"/>
      <c r="L2925" s="24" t="s">
        <v>325</v>
      </c>
      <c r="M2925" s="27">
        <v>40.747799999999998</v>
      </c>
      <c r="N2925" s="27">
        <v>-74.071899999999999</v>
      </c>
    </row>
    <row r="2926" spans="1:14" s="18" customFormat="1" x14ac:dyDescent="0.25">
      <c r="A2926" s="19" t="s">
        <v>205</v>
      </c>
      <c r="B2926" s="19" t="s">
        <v>203</v>
      </c>
      <c r="C2926" s="19">
        <v>1</v>
      </c>
      <c r="D2926" s="23"/>
      <c r="E2926" s="23"/>
      <c r="F2926" s="23"/>
      <c r="G2926" s="24"/>
      <c r="H2926" s="36"/>
      <c r="I2926" s="36"/>
      <c r="J2926" s="36"/>
      <c r="K2926" s="24"/>
      <c r="L2926" s="24" t="s">
        <v>323</v>
      </c>
      <c r="M2926" s="27">
        <v>40.747799999999998</v>
      </c>
      <c r="N2926" s="27">
        <v>-74.071899999999999</v>
      </c>
    </row>
    <row r="2927" spans="1:14" s="18" customFormat="1" x14ac:dyDescent="0.25">
      <c r="A2927" s="19" t="s">
        <v>205</v>
      </c>
      <c r="B2927" s="19" t="s">
        <v>203</v>
      </c>
      <c r="C2927" s="19">
        <v>2</v>
      </c>
      <c r="D2927" s="23"/>
      <c r="E2927" s="23" t="e">
        <v>#N/A</v>
      </c>
      <c r="F2927" s="23" t="e">
        <v>#N/A</v>
      </c>
      <c r="G2927" s="24" t="e">
        <v>#N/A</v>
      </c>
      <c r="H2927" s="36"/>
      <c r="I2927" s="36" t="e">
        <v>#N/A</v>
      </c>
      <c r="J2927" s="36" t="e">
        <v>#N/A</v>
      </c>
      <c r="K2927" s="24" t="e">
        <v>#N/A</v>
      </c>
      <c r="L2927" s="24" t="s">
        <v>325</v>
      </c>
      <c r="M2927" s="27">
        <v>40.747799999999998</v>
      </c>
      <c r="N2927" s="27">
        <v>-74.071899999999999</v>
      </c>
    </row>
    <row r="2928" spans="1:14" s="18" customFormat="1" x14ac:dyDescent="0.25">
      <c r="A2928" s="19" t="s">
        <v>205</v>
      </c>
      <c r="B2928" s="19" t="s">
        <v>203</v>
      </c>
      <c r="C2928" s="19">
        <v>2</v>
      </c>
      <c r="D2928" s="23"/>
      <c r="E2928" s="23" t="e">
        <v>#N/A</v>
      </c>
      <c r="F2928" s="23" t="e">
        <v>#N/A</v>
      </c>
      <c r="G2928" s="24" t="e">
        <v>#N/A</v>
      </c>
      <c r="H2928" s="36"/>
      <c r="I2928" s="36" t="e">
        <v>#N/A</v>
      </c>
      <c r="J2928" s="36" t="e">
        <v>#N/A</v>
      </c>
      <c r="K2928" s="24" t="e">
        <v>#N/A</v>
      </c>
      <c r="L2928" s="24" t="s">
        <v>323</v>
      </c>
      <c r="M2928" s="27">
        <v>40.747799999999998</v>
      </c>
      <c r="N2928" s="27">
        <v>-74.071899999999999</v>
      </c>
    </row>
    <row r="2929" spans="1:14" s="18" customFormat="1" x14ac:dyDescent="0.25">
      <c r="A2929" s="19" t="s">
        <v>205</v>
      </c>
      <c r="B2929" s="19" t="s">
        <v>203</v>
      </c>
      <c r="C2929" s="19">
        <v>3</v>
      </c>
      <c r="D2929" s="23"/>
      <c r="E2929" s="23" t="e">
        <v>#N/A</v>
      </c>
      <c r="F2929" s="23" t="e">
        <v>#N/A</v>
      </c>
      <c r="G2929" s="24" t="e">
        <v>#N/A</v>
      </c>
      <c r="H2929" s="36"/>
      <c r="I2929" s="36" t="e">
        <v>#N/A</v>
      </c>
      <c r="J2929" s="36" t="e">
        <v>#N/A</v>
      </c>
      <c r="K2929" s="24" t="e">
        <v>#N/A</v>
      </c>
      <c r="L2929" s="24" t="s">
        <v>325</v>
      </c>
      <c r="M2929" s="27">
        <v>40.747799999999998</v>
      </c>
      <c r="N2929" s="27">
        <v>-74.071899999999999</v>
      </c>
    </row>
    <row r="2930" spans="1:14" s="18" customFormat="1" x14ac:dyDescent="0.25">
      <c r="A2930" s="19" t="s">
        <v>205</v>
      </c>
      <c r="B2930" s="19" t="s">
        <v>203</v>
      </c>
      <c r="C2930" s="19">
        <v>3</v>
      </c>
      <c r="D2930" s="23"/>
      <c r="E2930" s="23" t="e">
        <v>#N/A</v>
      </c>
      <c r="F2930" s="23" t="e">
        <v>#N/A</v>
      </c>
      <c r="G2930" s="24" t="e">
        <v>#N/A</v>
      </c>
      <c r="H2930" s="36"/>
      <c r="I2930" s="36" t="e">
        <v>#N/A</v>
      </c>
      <c r="J2930" s="36" t="e">
        <v>#N/A</v>
      </c>
      <c r="K2930" s="24" t="e">
        <v>#N/A</v>
      </c>
      <c r="L2930" s="24" t="s">
        <v>323</v>
      </c>
      <c r="M2930" s="27">
        <v>40.747799999999998</v>
      </c>
      <c r="N2930" s="27">
        <v>-74.071899999999999</v>
      </c>
    </row>
    <row r="2931" spans="1:14" s="18" customFormat="1" x14ac:dyDescent="0.25">
      <c r="A2931" s="19" t="s">
        <v>205</v>
      </c>
      <c r="B2931" s="19" t="s">
        <v>203</v>
      </c>
      <c r="C2931" s="19">
        <v>4</v>
      </c>
      <c r="D2931" s="23"/>
      <c r="E2931" s="23" t="e">
        <v>#N/A</v>
      </c>
      <c r="F2931" s="23" t="e">
        <v>#N/A</v>
      </c>
      <c r="G2931" s="24" t="e">
        <v>#N/A</v>
      </c>
      <c r="H2931" s="36"/>
      <c r="I2931" s="36" t="e">
        <v>#N/A</v>
      </c>
      <c r="J2931" s="36" t="e">
        <v>#N/A</v>
      </c>
      <c r="K2931" s="24" t="e">
        <v>#N/A</v>
      </c>
      <c r="L2931" s="24" t="s">
        <v>325</v>
      </c>
      <c r="M2931" s="27">
        <v>40.747799999999998</v>
      </c>
      <c r="N2931" s="27">
        <v>-74.071899999999999</v>
      </c>
    </row>
    <row r="2932" spans="1:14" s="18" customFormat="1" x14ac:dyDescent="0.25">
      <c r="A2932" s="19" t="s">
        <v>205</v>
      </c>
      <c r="B2932" s="19" t="s">
        <v>203</v>
      </c>
      <c r="C2932" s="19">
        <v>4</v>
      </c>
      <c r="D2932" s="23"/>
      <c r="E2932" s="23" t="e">
        <v>#N/A</v>
      </c>
      <c r="F2932" s="23" t="e">
        <v>#N/A</v>
      </c>
      <c r="G2932" s="24" t="e">
        <v>#N/A</v>
      </c>
      <c r="H2932" s="36"/>
      <c r="I2932" s="36" t="e">
        <v>#N/A</v>
      </c>
      <c r="J2932" s="36" t="e">
        <v>#N/A</v>
      </c>
      <c r="K2932" s="24" t="e">
        <v>#N/A</v>
      </c>
      <c r="L2932" s="24" t="s">
        <v>323</v>
      </c>
      <c r="M2932" s="27">
        <v>40.747799999999998</v>
      </c>
      <c r="N2932" s="27">
        <v>-74.071899999999999</v>
      </c>
    </row>
    <row r="2933" spans="1:14" s="18" customFormat="1" x14ac:dyDescent="0.25">
      <c r="A2933" s="19" t="s">
        <v>881</v>
      </c>
      <c r="B2933" s="19" t="s">
        <v>203</v>
      </c>
      <c r="C2933" s="19">
        <v>1</v>
      </c>
      <c r="D2933" s="23">
        <v>463281.217</v>
      </c>
      <c r="E2933" s="23">
        <v>535024.09199999995</v>
      </c>
      <c r="F2933" s="23">
        <v>71742.875</v>
      </c>
      <c r="G2933" s="24">
        <v>0.154858156</v>
      </c>
      <c r="H2933" s="36">
        <v>27736.668000000001</v>
      </c>
      <c r="I2933" s="36">
        <v>32153.915000000001</v>
      </c>
      <c r="J2933" s="36">
        <v>4417.2470000000003</v>
      </c>
      <c r="K2933" s="24">
        <v>0.15925658400000001</v>
      </c>
      <c r="L2933" s="24" t="s">
        <v>325</v>
      </c>
      <c r="M2933" s="27">
        <v>40.737499999999997</v>
      </c>
      <c r="N2933" s="27">
        <v>-74.099999999999994</v>
      </c>
    </row>
    <row r="2934" spans="1:14" s="18" customFormat="1" x14ac:dyDescent="0.25">
      <c r="A2934" s="19" t="s">
        <v>881</v>
      </c>
      <c r="B2934" s="19" t="s">
        <v>203</v>
      </c>
      <c r="C2934" s="19">
        <v>2</v>
      </c>
      <c r="D2934" s="23">
        <v>445990.22700000001</v>
      </c>
      <c r="E2934" s="23" t="e">
        <v>#N/A</v>
      </c>
      <c r="F2934" s="23" t="e">
        <v>#N/A</v>
      </c>
      <c r="G2934" s="24" t="e">
        <v>#N/A</v>
      </c>
      <c r="H2934" s="36">
        <v>26503.406999999999</v>
      </c>
      <c r="I2934" s="36" t="e">
        <v>#N/A</v>
      </c>
      <c r="J2934" s="36" t="e">
        <v>#N/A</v>
      </c>
      <c r="K2934" s="24" t="e">
        <v>#N/A</v>
      </c>
      <c r="L2934" s="24" t="s">
        <v>325</v>
      </c>
      <c r="M2934" s="27">
        <v>40.737499999999997</v>
      </c>
      <c r="N2934" s="27">
        <v>-74.099999999999994</v>
      </c>
    </row>
    <row r="2935" spans="1:14" s="18" customFormat="1" x14ac:dyDescent="0.25">
      <c r="A2935" s="19" t="s">
        <v>881</v>
      </c>
      <c r="B2935" s="19" t="s">
        <v>203</v>
      </c>
      <c r="C2935" s="19">
        <v>3</v>
      </c>
      <c r="D2935" s="23">
        <v>456358.065</v>
      </c>
      <c r="E2935" s="23" t="e">
        <v>#N/A</v>
      </c>
      <c r="F2935" s="23" t="e">
        <v>#N/A</v>
      </c>
      <c r="G2935" s="24" t="e">
        <v>#N/A</v>
      </c>
      <c r="H2935" s="36">
        <v>27119.304</v>
      </c>
      <c r="I2935" s="36" t="e">
        <v>#N/A</v>
      </c>
      <c r="J2935" s="36" t="e">
        <v>#N/A</v>
      </c>
      <c r="K2935" s="24" t="e">
        <v>#N/A</v>
      </c>
      <c r="L2935" s="24" t="s">
        <v>325</v>
      </c>
      <c r="M2935" s="27">
        <v>40.737499999999997</v>
      </c>
      <c r="N2935" s="27">
        <v>-74.099999999999994</v>
      </c>
    </row>
    <row r="2936" spans="1:14" s="18" customFormat="1" x14ac:dyDescent="0.25">
      <c r="A2936" s="19" t="s">
        <v>881</v>
      </c>
      <c r="B2936" s="19" t="s">
        <v>203</v>
      </c>
      <c r="C2936" s="19">
        <v>4</v>
      </c>
      <c r="D2936" s="23">
        <v>206864.011</v>
      </c>
      <c r="E2936" s="23" t="e">
        <v>#N/A</v>
      </c>
      <c r="F2936" s="23" t="e">
        <v>#N/A</v>
      </c>
      <c r="G2936" s="24" t="e">
        <v>#N/A</v>
      </c>
      <c r="H2936" s="36">
        <v>12306.102999999999</v>
      </c>
      <c r="I2936" s="36" t="e">
        <v>#N/A</v>
      </c>
      <c r="J2936" s="36" t="e">
        <v>#N/A</v>
      </c>
      <c r="K2936" s="24" t="e">
        <v>#N/A</v>
      </c>
      <c r="L2936" s="24" t="s">
        <v>325</v>
      </c>
      <c r="M2936" s="27">
        <v>40.737499999999997</v>
      </c>
      <c r="N2936" s="27">
        <v>-74.099999999999994</v>
      </c>
    </row>
    <row r="2937" spans="1:14" s="18" customFormat="1" x14ac:dyDescent="0.25">
      <c r="A2937" s="19" t="s">
        <v>882</v>
      </c>
      <c r="B2937" s="19" t="s">
        <v>203</v>
      </c>
      <c r="C2937" s="19">
        <v>1</v>
      </c>
      <c r="D2937" s="23">
        <v>40693.07</v>
      </c>
      <c r="E2937" s="23">
        <v>31050.055</v>
      </c>
      <c r="F2937" s="23">
        <v>-9643.0149999999994</v>
      </c>
      <c r="G2937" s="24">
        <v>-0.2369695</v>
      </c>
      <c r="H2937" s="36">
        <v>2418.3850000000002</v>
      </c>
      <c r="I2937" s="36">
        <v>1911.385</v>
      </c>
      <c r="J2937" s="36">
        <v>-507</v>
      </c>
      <c r="K2937" s="24">
        <v>-0.209644</v>
      </c>
      <c r="L2937" s="24" t="s">
        <v>325</v>
      </c>
      <c r="M2937" s="27">
        <v>40.061300000000003</v>
      </c>
      <c r="N2937" s="27">
        <v>-74.168599999999998</v>
      </c>
    </row>
    <row r="2938" spans="1:14" s="18" customFormat="1" x14ac:dyDescent="0.25">
      <c r="A2938" s="19" t="s">
        <v>882</v>
      </c>
      <c r="B2938" s="19" t="s">
        <v>203</v>
      </c>
      <c r="C2938" s="19">
        <v>2</v>
      </c>
      <c r="D2938" s="23">
        <v>393494.47100000002</v>
      </c>
      <c r="E2938" s="23" t="e">
        <v>#N/A</v>
      </c>
      <c r="F2938" s="23" t="e">
        <v>#N/A</v>
      </c>
      <c r="G2938" s="24" t="e">
        <v>#N/A</v>
      </c>
      <c r="H2938" s="36">
        <v>23386.400000000001</v>
      </c>
      <c r="I2938" s="36" t="e">
        <v>#N/A</v>
      </c>
      <c r="J2938" s="36" t="e">
        <v>#N/A</v>
      </c>
      <c r="K2938" s="24" t="e">
        <v>#N/A</v>
      </c>
      <c r="L2938" s="24" t="s">
        <v>325</v>
      </c>
      <c r="M2938" s="27">
        <v>40.061300000000003</v>
      </c>
      <c r="N2938" s="27">
        <v>-74.168599999999998</v>
      </c>
    </row>
    <row r="2939" spans="1:14" s="18" customFormat="1" x14ac:dyDescent="0.25">
      <c r="A2939" s="19" t="s">
        <v>882</v>
      </c>
      <c r="B2939" s="19" t="s">
        <v>203</v>
      </c>
      <c r="C2939" s="19">
        <v>3</v>
      </c>
      <c r="D2939" s="23">
        <v>1317909.04</v>
      </c>
      <c r="E2939" s="23" t="e">
        <v>#N/A</v>
      </c>
      <c r="F2939" s="23" t="e">
        <v>#N/A</v>
      </c>
      <c r="G2939" s="24" t="e">
        <v>#N/A</v>
      </c>
      <c r="H2939" s="36">
        <v>78323.339000000007</v>
      </c>
      <c r="I2939" s="36" t="e">
        <v>#N/A</v>
      </c>
      <c r="J2939" s="36" t="e">
        <v>#N/A</v>
      </c>
      <c r="K2939" s="24" t="e">
        <v>#N/A</v>
      </c>
      <c r="L2939" s="24" t="s">
        <v>325</v>
      </c>
      <c r="M2939" s="27">
        <v>40.061300000000003</v>
      </c>
      <c r="N2939" s="27">
        <v>-74.168599999999998</v>
      </c>
    </row>
    <row r="2940" spans="1:14" s="18" customFormat="1" x14ac:dyDescent="0.25">
      <c r="A2940" s="19" t="s">
        <v>882</v>
      </c>
      <c r="B2940" s="19" t="s">
        <v>203</v>
      </c>
      <c r="C2940" s="19">
        <v>4</v>
      </c>
      <c r="D2940" s="23">
        <v>508361.77500000002</v>
      </c>
      <c r="E2940" s="23" t="e">
        <v>#N/A</v>
      </c>
      <c r="F2940" s="23" t="e">
        <v>#N/A</v>
      </c>
      <c r="G2940" s="24" t="e">
        <v>#N/A</v>
      </c>
      <c r="H2940" s="36">
        <v>30210.384999999998</v>
      </c>
      <c r="I2940" s="36" t="e">
        <v>#N/A</v>
      </c>
      <c r="J2940" s="36" t="e">
        <v>#N/A</v>
      </c>
      <c r="K2940" s="24" t="e">
        <v>#N/A</v>
      </c>
      <c r="L2940" s="24" t="s">
        <v>325</v>
      </c>
      <c r="M2940" s="27">
        <v>40.061300000000003</v>
      </c>
      <c r="N2940" s="27">
        <v>-74.168599999999998</v>
      </c>
    </row>
    <row r="2941" spans="1:14" s="18" customFormat="1" x14ac:dyDescent="0.25">
      <c r="A2941" s="19" t="s">
        <v>883</v>
      </c>
      <c r="B2941" s="19" t="s">
        <v>203</v>
      </c>
      <c r="C2941" s="19">
        <v>1</v>
      </c>
      <c r="D2941" s="23">
        <v>13574608.6</v>
      </c>
      <c r="E2941" s="23">
        <v>14817236.300000001</v>
      </c>
      <c r="F2941" s="23">
        <v>1242627.69</v>
      </c>
      <c r="G2941" s="24">
        <v>9.1540591000000004E-2</v>
      </c>
      <c r="H2941" s="36">
        <v>808748.46400000004</v>
      </c>
      <c r="I2941" s="36">
        <v>881513.772</v>
      </c>
      <c r="J2941" s="36">
        <v>72765.308000000005</v>
      </c>
      <c r="K2941" s="24">
        <v>8.9972731E-2</v>
      </c>
      <c r="L2941" s="24" t="s">
        <v>325</v>
      </c>
      <c r="M2941" s="27">
        <v>40.632199999999997</v>
      </c>
      <c r="N2941" s="27">
        <v>-74.215599999999995</v>
      </c>
    </row>
    <row r="2942" spans="1:14" s="18" customFormat="1" x14ac:dyDescent="0.25">
      <c r="A2942" s="19" t="s">
        <v>883</v>
      </c>
      <c r="B2942" s="19" t="s">
        <v>203</v>
      </c>
      <c r="C2942" s="19">
        <v>2</v>
      </c>
      <c r="D2942" s="23">
        <v>12093302.800000001</v>
      </c>
      <c r="E2942" s="23" t="e">
        <v>#N/A</v>
      </c>
      <c r="F2942" s="23" t="e">
        <v>#N/A</v>
      </c>
      <c r="G2942" s="24" t="e">
        <v>#N/A</v>
      </c>
      <c r="H2942" s="36">
        <v>718756.179</v>
      </c>
      <c r="I2942" s="36" t="e">
        <v>#N/A</v>
      </c>
      <c r="J2942" s="36" t="e">
        <v>#N/A</v>
      </c>
      <c r="K2942" s="24" t="e">
        <v>#N/A</v>
      </c>
      <c r="L2942" s="24" t="s">
        <v>325</v>
      </c>
      <c r="M2942" s="27">
        <v>40.632199999999997</v>
      </c>
      <c r="N2942" s="27">
        <v>-74.215599999999995</v>
      </c>
    </row>
    <row r="2943" spans="1:14" s="18" customFormat="1" x14ac:dyDescent="0.25">
      <c r="A2943" s="19" t="s">
        <v>883</v>
      </c>
      <c r="B2943" s="19" t="s">
        <v>203</v>
      </c>
      <c r="C2943" s="19">
        <v>3</v>
      </c>
      <c r="D2943" s="23">
        <v>13197704.199999999</v>
      </c>
      <c r="E2943" s="23" t="e">
        <v>#N/A</v>
      </c>
      <c r="F2943" s="23" t="e">
        <v>#N/A</v>
      </c>
      <c r="G2943" s="24" t="e">
        <v>#N/A</v>
      </c>
      <c r="H2943" s="36">
        <v>784377.66099999996</v>
      </c>
      <c r="I2943" s="36" t="e">
        <v>#N/A</v>
      </c>
      <c r="J2943" s="36" t="e">
        <v>#N/A</v>
      </c>
      <c r="K2943" s="24" t="e">
        <v>#N/A</v>
      </c>
      <c r="L2943" s="24" t="s">
        <v>325</v>
      </c>
      <c r="M2943" s="27">
        <v>40.632199999999997</v>
      </c>
      <c r="N2943" s="27">
        <v>-74.215599999999995</v>
      </c>
    </row>
    <row r="2944" spans="1:14" s="18" customFormat="1" x14ac:dyDescent="0.25">
      <c r="A2944" s="19" t="s">
        <v>883</v>
      </c>
      <c r="B2944" s="19" t="s">
        <v>203</v>
      </c>
      <c r="C2944" s="19">
        <v>4</v>
      </c>
      <c r="D2944" s="23">
        <v>13010306.4</v>
      </c>
      <c r="E2944" s="23" t="e">
        <v>#N/A</v>
      </c>
      <c r="F2944" s="23" t="e">
        <v>#N/A</v>
      </c>
      <c r="G2944" s="24" t="e">
        <v>#N/A</v>
      </c>
      <c r="H2944" s="36">
        <v>773242.96200000006</v>
      </c>
      <c r="I2944" s="36" t="e">
        <v>#N/A</v>
      </c>
      <c r="J2944" s="36" t="e">
        <v>#N/A</v>
      </c>
      <c r="K2944" s="24" t="e">
        <v>#N/A</v>
      </c>
      <c r="L2944" s="24" t="s">
        <v>325</v>
      </c>
      <c r="M2944" s="27">
        <v>40.632199999999997</v>
      </c>
      <c r="N2944" s="27">
        <v>-74.215599999999995</v>
      </c>
    </row>
    <row r="2945" spans="1:14" s="18" customFormat="1" x14ac:dyDescent="0.25">
      <c r="A2945" s="19" t="s">
        <v>884</v>
      </c>
      <c r="B2945" s="19" t="s">
        <v>203</v>
      </c>
      <c r="C2945" s="19">
        <v>1</v>
      </c>
      <c r="D2945" s="23">
        <v>4095351.01</v>
      </c>
      <c r="E2945" s="23">
        <v>6647151.7000000002</v>
      </c>
      <c r="F2945" s="23">
        <v>2551800.69</v>
      </c>
      <c r="G2945" s="24">
        <v>0.62309694199999999</v>
      </c>
      <c r="H2945" s="36">
        <v>243599.33799999999</v>
      </c>
      <c r="I2945" s="36">
        <v>395988.228</v>
      </c>
      <c r="J2945" s="36">
        <v>152388.89000000001</v>
      </c>
      <c r="K2945" s="24">
        <v>0.62557185599999998</v>
      </c>
      <c r="L2945" s="24" t="s">
        <v>325</v>
      </c>
      <c r="M2945" s="27">
        <v>40.622500000000002</v>
      </c>
      <c r="N2945" s="27">
        <v>-74.209699999999998</v>
      </c>
    </row>
    <row r="2946" spans="1:14" s="18" customFormat="1" x14ac:dyDescent="0.25">
      <c r="A2946" s="19" t="s">
        <v>884</v>
      </c>
      <c r="B2946" s="19" t="s">
        <v>203</v>
      </c>
      <c r="C2946" s="19">
        <v>2</v>
      </c>
      <c r="D2946" s="23">
        <v>6523144.3700000001</v>
      </c>
      <c r="E2946" s="23" t="e">
        <v>#N/A</v>
      </c>
      <c r="F2946" s="23" t="e">
        <v>#N/A</v>
      </c>
      <c r="G2946" s="24" t="e">
        <v>#N/A</v>
      </c>
      <c r="H2946" s="36">
        <v>387665.25900000002</v>
      </c>
      <c r="I2946" s="36" t="e">
        <v>#N/A</v>
      </c>
      <c r="J2946" s="36" t="e">
        <v>#N/A</v>
      </c>
      <c r="K2946" s="24" t="e">
        <v>#N/A</v>
      </c>
      <c r="L2946" s="24" t="s">
        <v>325</v>
      </c>
      <c r="M2946" s="27">
        <v>40.622500000000002</v>
      </c>
      <c r="N2946" s="27">
        <v>-74.209699999999998</v>
      </c>
    </row>
    <row r="2947" spans="1:14" s="18" customFormat="1" x14ac:dyDescent="0.25">
      <c r="A2947" s="19" t="s">
        <v>884</v>
      </c>
      <c r="B2947" s="19" t="s">
        <v>203</v>
      </c>
      <c r="C2947" s="19">
        <v>3</v>
      </c>
      <c r="D2947" s="23">
        <v>9905601.4299999997</v>
      </c>
      <c r="E2947" s="23" t="e">
        <v>#N/A</v>
      </c>
      <c r="F2947" s="23" t="e">
        <v>#N/A</v>
      </c>
      <c r="G2947" s="24" t="e">
        <v>#N/A</v>
      </c>
      <c r="H2947" s="36">
        <v>588675.59400000004</v>
      </c>
      <c r="I2947" s="36" t="e">
        <v>#N/A</v>
      </c>
      <c r="J2947" s="36" t="e">
        <v>#N/A</v>
      </c>
      <c r="K2947" s="24" t="e">
        <v>#N/A</v>
      </c>
      <c r="L2947" s="24" t="s">
        <v>325</v>
      </c>
      <c r="M2947" s="27">
        <v>40.622500000000002</v>
      </c>
      <c r="N2947" s="27">
        <v>-74.209699999999998</v>
      </c>
    </row>
    <row r="2948" spans="1:14" s="18" customFormat="1" x14ac:dyDescent="0.25">
      <c r="A2948" s="19" t="s">
        <v>884</v>
      </c>
      <c r="B2948" s="19" t="s">
        <v>203</v>
      </c>
      <c r="C2948" s="19">
        <v>4</v>
      </c>
      <c r="D2948" s="23">
        <v>6171087.9699999997</v>
      </c>
      <c r="E2948" s="23" t="e">
        <v>#N/A</v>
      </c>
      <c r="F2948" s="23" t="e">
        <v>#N/A</v>
      </c>
      <c r="G2948" s="24" t="e">
        <v>#N/A</v>
      </c>
      <c r="H2948" s="36">
        <v>366831.94099999999</v>
      </c>
      <c r="I2948" s="36" t="e">
        <v>#N/A</v>
      </c>
      <c r="J2948" s="36" t="e">
        <v>#N/A</v>
      </c>
      <c r="K2948" s="24" t="e">
        <v>#N/A</v>
      </c>
      <c r="L2948" s="24" t="s">
        <v>325</v>
      </c>
      <c r="M2948" s="27">
        <v>40.622500000000002</v>
      </c>
      <c r="N2948" s="27">
        <v>-74.209699999999998</v>
      </c>
    </row>
    <row r="2949" spans="1:14" s="18" customFormat="1" x14ac:dyDescent="0.25">
      <c r="A2949" s="19" t="s">
        <v>206</v>
      </c>
      <c r="B2949" s="19" t="s">
        <v>203</v>
      </c>
      <c r="C2949" s="19">
        <v>1</v>
      </c>
      <c r="D2949" s="23">
        <v>1739439.92</v>
      </c>
      <c r="E2949" s="23">
        <v>2397833.89</v>
      </c>
      <c r="F2949" s="23">
        <v>658393.96799999999</v>
      </c>
      <c r="G2949" s="24">
        <v>0.378509174</v>
      </c>
      <c r="H2949" s="36">
        <v>178054.35699999999</v>
      </c>
      <c r="I2949" s="36">
        <v>245248.611</v>
      </c>
      <c r="J2949" s="36">
        <v>67194.254000000001</v>
      </c>
      <c r="K2949" s="24">
        <v>0.37738056599999997</v>
      </c>
      <c r="L2949" s="24" t="s">
        <v>323</v>
      </c>
      <c r="M2949" s="27">
        <v>39.791400000000003</v>
      </c>
      <c r="N2949" s="27">
        <v>-75.408100000000005</v>
      </c>
    </row>
    <row r="2950" spans="1:14" s="18" customFormat="1" x14ac:dyDescent="0.25">
      <c r="A2950" s="19" t="s">
        <v>206</v>
      </c>
      <c r="B2950" s="19" t="s">
        <v>203</v>
      </c>
      <c r="C2950" s="19">
        <v>2</v>
      </c>
      <c r="D2950" s="23">
        <v>1603841.43</v>
      </c>
      <c r="E2950" s="23" t="e">
        <v>#N/A</v>
      </c>
      <c r="F2950" s="23" t="e">
        <v>#N/A</v>
      </c>
      <c r="G2950" s="24" t="e">
        <v>#N/A</v>
      </c>
      <c r="H2950" s="36">
        <v>164209.03400000001</v>
      </c>
      <c r="I2950" s="36" t="e">
        <v>#N/A</v>
      </c>
      <c r="J2950" s="36" t="e">
        <v>#N/A</v>
      </c>
      <c r="K2950" s="24" t="e">
        <v>#N/A</v>
      </c>
      <c r="L2950" s="24" t="s">
        <v>323</v>
      </c>
      <c r="M2950" s="27">
        <v>39.791400000000003</v>
      </c>
      <c r="N2950" s="27">
        <v>-75.408100000000005</v>
      </c>
    </row>
    <row r="2951" spans="1:14" s="18" customFormat="1" x14ac:dyDescent="0.25">
      <c r="A2951" s="19" t="s">
        <v>206</v>
      </c>
      <c r="B2951" s="19" t="s">
        <v>203</v>
      </c>
      <c r="C2951" s="19">
        <v>3</v>
      </c>
      <c r="D2951" s="23">
        <v>2396578.7400000002</v>
      </c>
      <c r="E2951" s="23" t="e">
        <v>#N/A</v>
      </c>
      <c r="F2951" s="23" t="e">
        <v>#N/A</v>
      </c>
      <c r="G2951" s="24" t="e">
        <v>#N/A</v>
      </c>
      <c r="H2951" s="36">
        <v>244459.16099999999</v>
      </c>
      <c r="I2951" s="36" t="e">
        <v>#N/A</v>
      </c>
      <c r="J2951" s="36" t="e">
        <v>#N/A</v>
      </c>
      <c r="K2951" s="24" t="e">
        <v>#N/A</v>
      </c>
      <c r="L2951" s="24" t="s">
        <v>323</v>
      </c>
      <c r="M2951" s="27">
        <v>39.791400000000003</v>
      </c>
      <c r="N2951" s="27">
        <v>-75.408100000000005</v>
      </c>
    </row>
    <row r="2952" spans="1:14" s="18" customFormat="1" x14ac:dyDescent="0.25">
      <c r="A2952" s="19" t="s">
        <v>206</v>
      </c>
      <c r="B2952" s="19" t="s">
        <v>203</v>
      </c>
      <c r="C2952" s="19">
        <v>4</v>
      </c>
      <c r="D2952" s="23">
        <v>1485795.88</v>
      </c>
      <c r="E2952" s="23" t="e">
        <v>#N/A</v>
      </c>
      <c r="F2952" s="23" t="e">
        <v>#N/A</v>
      </c>
      <c r="G2952" s="24" t="e">
        <v>#N/A</v>
      </c>
      <c r="H2952" s="36">
        <v>151643.30300000001</v>
      </c>
      <c r="I2952" s="36" t="e">
        <v>#N/A</v>
      </c>
      <c r="J2952" s="36" t="e">
        <v>#N/A</v>
      </c>
      <c r="K2952" s="24" t="e">
        <v>#N/A</v>
      </c>
      <c r="L2952" s="24" t="s">
        <v>323</v>
      </c>
      <c r="M2952" s="27">
        <v>39.791400000000003</v>
      </c>
      <c r="N2952" s="27">
        <v>-75.408100000000005</v>
      </c>
    </row>
    <row r="2953" spans="1:14" s="18" customFormat="1" x14ac:dyDescent="0.25">
      <c r="A2953" s="19" t="s">
        <v>207</v>
      </c>
      <c r="B2953" s="19" t="s">
        <v>203</v>
      </c>
      <c r="C2953" s="19">
        <v>1</v>
      </c>
      <c r="D2953" s="23"/>
      <c r="E2953" s="23"/>
      <c r="F2953" s="23"/>
      <c r="G2953" s="24"/>
      <c r="H2953" s="36"/>
      <c r="I2953" s="36"/>
      <c r="J2953" s="36"/>
      <c r="K2953" s="24"/>
      <c r="L2953" s="24" t="s">
        <v>325</v>
      </c>
      <c r="M2953" s="27">
        <v>40.179699999999997</v>
      </c>
      <c r="N2953" s="27">
        <v>-74.732500000000002</v>
      </c>
    </row>
    <row r="2954" spans="1:14" s="18" customFormat="1" x14ac:dyDescent="0.25">
      <c r="A2954" s="19" t="s">
        <v>207</v>
      </c>
      <c r="B2954" s="19" t="s">
        <v>203</v>
      </c>
      <c r="C2954" s="19">
        <v>1</v>
      </c>
      <c r="D2954" s="23"/>
      <c r="E2954" s="23"/>
      <c r="F2954" s="23"/>
      <c r="G2954" s="24"/>
      <c r="H2954" s="36"/>
      <c r="I2954" s="36"/>
      <c r="J2954" s="36"/>
      <c r="K2954" s="24"/>
      <c r="L2954" s="24" t="s">
        <v>323</v>
      </c>
      <c r="M2954" s="27">
        <v>40.179699999999997</v>
      </c>
      <c r="N2954" s="27">
        <v>-74.732500000000002</v>
      </c>
    </row>
    <row r="2955" spans="1:14" s="18" customFormat="1" x14ac:dyDescent="0.25">
      <c r="A2955" s="19" t="s">
        <v>207</v>
      </c>
      <c r="B2955" s="19" t="s">
        <v>203</v>
      </c>
      <c r="C2955" s="19">
        <v>2</v>
      </c>
      <c r="D2955" s="23"/>
      <c r="E2955" s="23" t="e">
        <v>#N/A</v>
      </c>
      <c r="F2955" s="23" t="e">
        <v>#N/A</v>
      </c>
      <c r="G2955" s="24" t="e">
        <v>#N/A</v>
      </c>
      <c r="H2955" s="36"/>
      <c r="I2955" s="36" t="e">
        <v>#N/A</v>
      </c>
      <c r="J2955" s="36" t="e">
        <v>#N/A</v>
      </c>
      <c r="K2955" s="24" t="e">
        <v>#N/A</v>
      </c>
      <c r="L2955" s="24" t="s">
        <v>325</v>
      </c>
      <c r="M2955" s="27">
        <v>40.179699999999997</v>
      </c>
      <c r="N2955" s="27">
        <v>-74.732500000000002</v>
      </c>
    </row>
    <row r="2956" spans="1:14" s="18" customFormat="1" x14ac:dyDescent="0.25">
      <c r="A2956" s="19" t="s">
        <v>207</v>
      </c>
      <c r="B2956" s="19" t="s">
        <v>203</v>
      </c>
      <c r="C2956" s="19">
        <v>2</v>
      </c>
      <c r="D2956" s="23"/>
      <c r="E2956" s="23" t="e">
        <v>#N/A</v>
      </c>
      <c r="F2956" s="23" t="e">
        <v>#N/A</v>
      </c>
      <c r="G2956" s="24" t="e">
        <v>#N/A</v>
      </c>
      <c r="H2956" s="36"/>
      <c r="I2956" s="36" t="e">
        <v>#N/A</v>
      </c>
      <c r="J2956" s="36" t="e">
        <v>#N/A</v>
      </c>
      <c r="K2956" s="24" t="e">
        <v>#N/A</v>
      </c>
      <c r="L2956" s="24" t="s">
        <v>323</v>
      </c>
      <c r="M2956" s="27">
        <v>40.179699999999997</v>
      </c>
      <c r="N2956" s="27">
        <v>-74.732500000000002</v>
      </c>
    </row>
    <row r="2957" spans="1:14" s="18" customFormat="1" x14ac:dyDescent="0.25">
      <c r="A2957" s="19" t="s">
        <v>207</v>
      </c>
      <c r="B2957" s="19" t="s">
        <v>203</v>
      </c>
      <c r="C2957" s="19">
        <v>3</v>
      </c>
      <c r="D2957" s="23"/>
      <c r="E2957" s="23" t="e">
        <v>#N/A</v>
      </c>
      <c r="F2957" s="23" t="e">
        <v>#N/A</v>
      </c>
      <c r="G2957" s="24" t="e">
        <v>#N/A</v>
      </c>
      <c r="H2957" s="36"/>
      <c r="I2957" s="36" t="e">
        <v>#N/A</v>
      </c>
      <c r="J2957" s="36" t="e">
        <v>#N/A</v>
      </c>
      <c r="K2957" s="24" t="e">
        <v>#N/A</v>
      </c>
      <c r="L2957" s="24" t="s">
        <v>325</v>
      </c>
      <c r="M2957" s="27">
        <v>40.179699999999997</v>
      </c>
      <c r="N2957" s="27">
        <v>-74.732500000000002</v>
      </c>
    </row>
    <row r="2958" spans="1:14" s="18" customFormat="1" x14ac:dyDescent="0.25">
      <c r="A2958" s="19" t="s">
        <v>207</v>
      </c>
      <c r="B2958" s="19" t="s">
        <v>203</v>
      </c>
      <c r="C2958" s="19">
        <v>3</v>
      </c>
      <c r="D2958" s="23"/>
      <c r="E2958" s="23" t="e">
        <v>#N/A</v>
      </c>
      <c r="F2958" s="23" t="e">
        <v>#N/A</v>
      </c>
      <c r="G2958" s="24" t="e">
        <v>#N/A</v>
      </c>
      <c r="H2958" s="36"/>
      <c r="I2958" s="36" t="e">
        <v>#N/A</v>
      </c>
      <c r="J2958" s="36" t="e">
        <v>#N/A</v>
      </c>
      <c r="K2958" s="24" t="e">
        <v>#N/A</v>
      </c>
      <c r="L2958" s="24" t="s">
        <v>323</v>
      </c>
      <c r="M2958" s="27">
        <v>40.179699999999997</v>
      </c>
      <c r="N2958" s="27">
        <v>-74.732500000000002</v>
      </c>
    </row>
    <row r="2959" spans="1:14" s="18" customFormat="1" x14ac:dyDescent="0.25">
      <c r="A2959" s="19" t="s">
        <v>207</v>
      </c>
      <c r="B2959" s="19" t="s">
        <v>203</v>
      </c>
      <c r="C2959" s="19">
        <v>4</v>
      </c>
      <c r="D2959" s="23"/>
      <c r="E2959" s="23" t="e">
        <v>#N/A</v>
      </c>
      <c r="F2959" s="23" t="e">
        <v>#N/A</v>
      </c>
      <c r="G2959" s="24" t="e">
        <v>#N/A</v>
      </c>
      <c r="H2959" s="36"/>
      <c r="I2959" s="36" t="e">
        <v>#N/A</v>
      </c>
      <c r="J2959" s="36" t="e">
        <v>#N/A</v>
      </c>
      <c r="K2959" s="24" t="e">
        <v>#N/A</v>
      </c>
      <c r="L2959" s="24" t="s">
        <v>325</v>
      </c>
      <c r="M2959" s="27">
        <v>40.179699999999997</v>
      </c>
      <c r="N2959" s="27">
        <v>-74.732500000000002</v>
      </c>
    </row>
    <row r="2960" spans="1:14" s="18" customFormat="1" x14ac:dyDescent="0.25">
      <c r="A2960" s="19" t="s">
        <v>207</v>
      </c>
      <c r="B2960" s="19" t="s">
        <v>203</v>
      </c>
      <c r="C2960" s="19">
        <v>4</v>
      </c>
      <c r="D2960" s="23"/>
      <c r="E2960" s="23" t="e">
        <v>#N/A</v>
      </c>
      <c r="F2960" s="23" t="e">
        <v>#N/A</v>
      </c>
      <c r="G2960" s="24" t="e">
        <v>#N/A</v>
      </c>
      <c r="H2960" s="36"/>
      <c r="I2960" s="36" t="e">
        <v>#N/A</v>
      </c>
      <c r="J2960" s="36" t="e">
        <v>#N/A</v>
      </c>
      <c r="K2960" s="24" t="e">
        <v>#N/A</v>
      </c>
      <c r="L2960" s="24" t="s">
        <v>323</v>
      </c>
      <c r="M2960" s="27">
        <v>40.179699999999997</v>
      </c>
      <c r="N2960" s="27">
        <v>-74.732500000000002</v>
      </c>
    </row>
    <row r="2961" spans="1:14" s="18" customFormat="1" x14ac:dyDescent="0.25">
      <c r="A2961" s="19" t="s">
        <v>1444</v>
      </c>
      <c r="B2961" s="19" t="s">
        <v>203</v>
      </c>
      <c r="C2961" s="19">
        <v>1</v>
      </c>
      <c r="D2961" s="23"/>
      <c r="E2961" s="23">
        <v>1092</v>
      </c>
      <c r="F2961" s="23"/>
      <c r="G2961" s="24"/>
      <c r="H2961" s="36"/>
      <c r="I2961" s="36">
        <v>64.900000000000006</v>
      </c>
      <c r="J2961" s="36"/>
      <c r="K2961" s="24"/>
      <c r="L2961" s="24" t="s">
        <v>325</v>
      </c>
      <c r="M2961" s="27">
        <v>39.813899999999997</v>
      </c>
      <c r="N2961" s="27">
        <v>-75.250799999999998</v>
      </c>
    </row>
    <row r="2962" spans="1:14" s="18" customFormat="1" x14ac:dyDescent="0.25">
      <c r="A2962" s="19" t="s">
        <v>1444</v>
      </c>
      <c r="B2962" s="19" t="s">
        <v>203</v>
      </c>
      <c r="C2962" s="19">
        <v>3</v>
      </c>
      <c r="D2962" s="23">
        <v>76440</v>
      </c>
      <c r="E2962" s="23" t="e">
        <v>#N/A</v>
      </c>
      <c r="F2962" s="23" t="e">
        <v>#N/A</v>
      </c>
      <c r="G2962" s="24" t="e">
        <v>#N/A</v>
      </c>
      <c r="H2962" s="36">
        <v>4543</v>
      </c>
      <c r="I2962" s="36" t="e">
        <v>#N/A</v>
      </c>
      <c r="J2962" s="36" t="e">
        <v>#N/A</v>
      </c>
      <c r="K2962" s="24" t="e">
        <v>#N/A</v>
      </c>
      <c r="L2962" s="24" t="s">
        <v>325</v>
      </c>
      <c r="M2962" s="27">
        <v>39.813899999999997</v>
      </c>
      <c r="N2962" s="27">
        <v>-75.250799999999998</v>
      </c>
    </row>
    <row r="2963" spans="1:14" s="18" customFormat="1" x14ac:dyDescent="0.25">
      <c r="A2963" s="19" t="s">
        <v>1444</v>
      </c>
      <c r="B2963" s="19" t="s">
        <v>203</v>
      </c>
      <c r="C2963" s="19">
        <v>4</v>
      </c>
      <c r="D2963" s="23">
        <v>22932</v>
      </c>
      <c r="E2963" s="23" t="e">
        <v>#N/A</v>
      </c>
      <c r="F2963" s="23" t="e">
        <v>#N/A</v>
      </c>
      <c r="G2963" s="24" t="e">
        <v>#N/A</v>
      </c>
      <c r="H2963" s="36">
        <v>1362.9</v>
      </c>
      <c r="I2963" s="36" t="e">
        <v>#N/A</v>
      </c>
      <c r="J2963" s="36" t="e">
        <v>#N/A</v>
      </c>
      <c r="K2963" s="24" t="e">
        <v>#N/A</v>
      </c>
      <c r="L2963" s="24" t="s">
        <v>325</v>
      </c>
      <c r="M2963" s="27">
        <v>39.813899999999997</v>
      </c>
      <c r="N2963" s="27">
        <v>-75.250799999999998</v>
      </c>
    </row>
    <row r="2964" spans="1:14" s="18" customFormat="1" x14ac:dyDescent="0.25">
      <c r="A2964" s="19" t="s">
        <v>885</v>
      </c>
      <c r="B2964" s="19" t="s">
        <v>203</v>
      </c>
      <c r="C2964" s="19">
        <v>1</v>
      </c>
      <c r="D2964" s="23">
        <v>45323.894</v>
      </c>
      <c r="E2964" s="23">
        <v>84076.981</v>
      </c>
      <c r="F2964" s="23">
        <v>38753.087</v>
      </c>
      <c r="G2964" s="24">
        <v>0.85502554099999994</v>
      </c>
      <c r="H2964" s="36">
        <v>2692.94</v>
      </c>
      <c r="I2964" s="36">
        <v>4995.76</v>
      </c>
      <c r="J2964" s="36">
        <v>2302.8200000000002</v>
      </c>
      <c r="K2964" s="24">
        <v>0.85513230900000003</v>
      </c>
      <c r="L2964" s="24" t="s">
        <v>325</v>
      </c>
      <c r="M2964" s="27">
        <v>40.719700000000003</v>
      </c>
      <c r="N2964" s="27">
        <v>-74.13</v>
      </c>
    </row>
    <row r="2965" spans="1:14" s="18" customFormat="1" x14ac:dyDescent="0.25">
      <c r="A2965" s="19" t="s">
        <v>885</v>
      </c>
      <c r="B2965" s="19" t="s">
        <v>203</v>
      </c>
      <c r="C2965" s="19">
        <v>2</v>
      </c>
      <c r="D2965" s="23">
        <v>93529.345000000001</v>
      </c>
      <c r="E2965" s="23" t="e">
        <v>#N/A</v>
      </c>
      <c r="F2965" s="23" t="e">
        <v>#N/A</v>
      </c>
      <c r="G2965" s="24" t="e">
        <v>#N/A</v>
      </c>
      <c r="H2965" s="36">
        <v>5557.9570000000003</v>
      </c>
      <c r="I2965" s="36" t="e">
        <v>#N/A</v>
      </c>
      <c r="J2965" s="36" t="e">
        <v>#N/A</v>
      </c>
      <c r="K2965" s="24" t="e">
        <v>#N/A</v>
      </c>
      <c r="L2965" s="24" t="s">
        <v>325</v>
      </c>
      <c r="M2965" s="27">
        <v>40.719700000000003</v>
      </c>
      <c r="N2965" s="27">
        <v>-74.13</v>
      </c>
    </row>
    <row r="2966" spans="1:14" s="18" customFormat="1" x14ac:dyDescent="0.25">
      <c r="A2966" s="19" t="s">
        <v>885</v>
      </c>
      <c r="B2966" s="19" t="s">
        <v>203</v>
      </c>
      <c r="C2966" s="19">
        <v>3</v>
      </c>
      <c r="D2966" s="23">
        <v>318352.97100000002</v>
      </c>
      <c r="E2966" s="23" t="e">
        <v>#N/A</v>
      </c>
      <c r="F2966" s="23" t="e">
        <v>#N/A</v>
      </c>
      <c r="G2966" s="24" t="e">
        <v>#N/A</v>
      </c>
      <c r="H2966" s="36">
        <v>18919.124</v>
      </c>
      <c r="I2966" s="36" t="e">
        <v>#N/A</v>
      </c>
      <c r="J2966" s="36" t="e">
        <v>#N/A</v>
      </c>
      <c r="K2966" s="24" t="e">
        <v>#N/A</v>
      </c>
      <c r="L2966" s="24" t="s">
        <v>325</v>
      </c>
      <c r="M2966" s="27">
        <v>40.719700000000003</v>
      </c>
      <c r="N2966" s="27">
        <v>-74.13</v>
      </c>
    </row>
    <row r="2967" spans="1:14" s="18" customFormat="1" x14ac:dyDescent="0.25">
      <c r="A2967" s="19" t="s">
        <v>885</v>
      </c>
      <c r="B2967" s="19" t="s">
        <v>203</v>
      </c>
      <c r="C2967" s="19">
        <v>4</v>
      </c>
      <c r="D2967" s="23">
        <v>116150.88800000001</v>
      </c>
      <c r="E2967" s="23" t="e">
        <v>#N/A</v>
      </c>
      <c r="F2967" s="23" t="e">
        <v>#N/A</v>
      </c>
      <c r="G2967" s="24" t="e">
        <v>#N/A</v>
      </c>
      <c r="H2967" s="36">
        <v>6902.6260000000002</v>
      </c>
      <c r="I2967" s="36" t="e">
        <v>#N/A</v>
      </c>
      <c r="J2967" s="36" t="e">
        <v>#N/A</v>
      </c>
      <c r="K2967" s="24" t="e">
        <v>#N/A</v>
      </c>
      <c r="L2967" s="24" t="s">
        <v>325</v>
      </c>
      <c r="M2967" s="27">
        <v>40.719700000000003</v>
      </c>
      <c r="N2967" s="27">
        <v>-74.13</v>
      </c>
    </row>
    <row r="2968" spans="1:14" s="18" customFormat="1" x14ac:dyDescent="0.25">
      <c r="A2968" s="19" t="s">
        <v>886</v>
      </c>
      <c r="B2968" s="19" t="s">
        <v>203</v>
      </c>
      <c r="C2968" s="19">
        <v>1</v>
      </c>
      <c r="D2968" s="23">
        <v>6425039.1799999997</v>
      </c>
      <c r="E2968" s="23">
        <v>4467802.32</v>
      </c>
      <c r="F2968" s="23">
        <v>-1957236.9</v>
      </c>
      <c r="G2968" s="24">
        <v>-0.30462640000000002</v>
      </c>
      <c r="H2968" s="36">
        <v>381831.21899999998</v>
      </c>
      <c r="I2968" s="36">
        <v>265512.391</v>
      </c>
      <c r="J2968" s="36">
        <v>-116318.83</v>
      </c>
      <c r="K2968" s="24">
        <v>-0.30463410000000002</v>
      </c>
      <c r="L2968" s="24" t="s">
        <v>325</v>
      </c>
      <c r="M2968" s="27">
        <v>40.708199999999998</v>
      </c>
      <c r="N2968" s="27">
        <v>-74.128399999999999</v>
      </c>
    </row>
    <row r="2969" spans="1:14" s="18" customFormat="1" x14ac:dyDescent="0.25">
      <c r="A2969" s="19" t="s">
        <v>886</v>
      </c>
      <c r="B2969" s="19" t="s">
        <v>203</v>
      </c>
      <c r="C2969" s="19">
        <v>2</v>
      </c>
      <c r="D2969" s="23">
        <v>6616982.2400000002</v>
      </c>
      <c r="E2969" s="23" t="e">
        <v>#N/A</v>
      </c>
      <c r="F2969" s="23" t="e">
        <v>#N/A</v>
      </c>
      <c r="G2969" s="24" t="e">
        <v>#N/A</v>
      </c>
      <c r="H2969" s="36">
        <v>393240.614</v>
      </c>
      <c r="I2969" s="36" t="e">
        <v>#N/A</v>
      </c>
      <c r="J2969" s="36" t="e">
        <v>#N/A</v>
      </c>
      <c r="K2969" s="24" t="e">
        <v>#N/A</v>
      </c>
      <c r="L2969" s="24" t="s">
        <v>325</v>
      </c>
      <c r="M2969" s="27">
        <v>40.708199999999998</v>
      </c>
      <c r="N2969" s="27">
        <v>-74.128399999999999</v>
      </c>
    </row>
    <row r="2970" spans="1:14" s="18" customFormat="1" x14ac:dyDescent="0.25">
      <c r="A2970" s="19" t="s">
        <v>886</v>
      </c>
      <c r="B2970" s="19" t="s">
        <v>203</v>
      </c>
      <c r="C2970" s="19">
        <v>3</v>
      </c>
      <c r="D2970" s="23">
        <v>7451422.6699999999</v>
      </c>
      <c r="E2970" s="23" t="e">
        <v>#N/A</v>
      </c>
      <c r="F2970" s="23" t="e">
        <v>#N/A</v>
      </c>
      <c r="G2970" s="24" t="e">
        <v>#N/A</v>
      </c>
      <c r="H2970" s="36">
        <v>442825.76500000001</v>
      </c>
      <c r="I2970" s="36" t="e">
        <v>#N/A</v>
      </c>
      <c r="J2970" s="36" t="e">
        <v>#N/A</v>
      </c>
      <c r="K2970" s="24" t="e">
        <v>#N/A</v>
      </c>
      <c r="L2970" s="24" t="s">
        <v>325</v>
      </c>
      <c r="M2970" s="27">
        <v>40.708199999999998</v>
      </c>
      <c r="N2970" s="27">
        <v>-74.128399999999999</v>
      </c>
    </row>
    <row r="2971" spans="1:14" s="18" customFormat="1" x14ac:dyDescent="0.25">
      <c r="A2971" s="19" t="s">
        <v>886</v>
      </c>
      <c r="B2971" s="19" t="s">
        <v>203</v>
      </c>
      <c r="C2971" s="19">
        <v>4</v>
      </c>
      <c r="D2971" s="23">
        <v>8017401.0800000001</v>
      </c>
      <c r="E2971" s="23" t="e">
        <v>#N/A</v>
      </c>
      <c r="F2971" s="23" t="e">
        <v>#N/A</v>
      </c>
      <c r="G2971" s="24" t="e">
        <v>#N/A</v>
      </c>
      <c r="H2971" s="36">
        <v>476471.15899999999</v>
      </c>
      <c r="I2971" s="36" t="e">
        <v>#N/A</v>
      </c>
      <c r="J2971" s="36" t="e">
        <v>#N/A</v>
      </c>
      <c r="K2971" s="24" t="e">
        <v>#N/A</v>
      </c>
      <c r="L2971" s="24" t="s">
        <v>325</v>
      </c>
      <c r="M2971" s="27">
        <v>40.708199999999998</v>
      </c>
      <c r="N2971" s="27">
        <v>-74.128399999999999</v>
      </c>
    </row>
    <row r="2972" spans="1:14" s="18" customFormat="1" x14ac:dyDescent="0.25">
      <c r="A2972" s="19" t="s">
        <v>887</v>
      </c>
      <c r="B2972" s="19" t="s">
        <v>203</v>
      </c>
      <c r="C2972" s="19">
        <v>1</v>
      </c>
      <c r="D2972" s="23">
        <v>34558.998</v>
      </c>
      <c r="E2972" s="23">
        <v>30132.938999999998</v>
      </c>
      <c r="F2972" s="23">
        <v>-4426.0590000000002</v>
      </c>
      <c r="G2972" s="24">
        <v>-0.12807260000000001</v>
      </c>
      <c r="H2972" s="36">
        <v>2053.8670000000002</v>
      </c>
      <c r="I2972" s="36">
        <v>1790.7049999999999</v>
      </c>
      <c r="J2972" s="36">
        <v>-263.16199999999998</v>
      </c>
      <c r="K2972" s="24">
        <v>-0.12812999999999999</v>
      </c>
      <c r="L2972" s="24" t="s">
        <v>325</v>
      </c>
      <c r="M2972" s="27">
        <v>40.060600000000001</v>
      </c>
      <c r="N2972" s="27">
        <v>-74.167199999999994</v>
      </c>
    </row>
    <row r="2973" spans="1:14" s="18" customFormat="1" x14ac:dyDescent="0.25">
      <c r="A2973" s="19" t="s">
        <v>887</v>
      </c>
      <c r="B2973" s="19" t="s">
        <v>203</v>
      </c>
      <c r="C2973" s="19">
        <v>2</v>
      </c>
      <c r="D2973" s="23">
        <v>579701.79599999997</v>
      </c>
      <c r="E2973" s="23" t="e">
        <v>#N/A</v>
      </c>
      <c r="F2973" s="23" t="e">
        <v>#N/A</v>
      </c>
      <c r="G2973" s="24" t="e">
        <v>#N/A</v>
      </c>
      <c r="H2973" s="36">
        <v>34450.660000000003</v>
      </c>
      <c r="I2973" s="36" t="e">
        <v>#N/A</v>
      </c>
      <c r="J2973" s="36" t="e">
        <v>#N/A</v>
      </c>
      <c r="K2973" s="24" t="e">
        <v>#N/A</v>
      </c>
      <c r="L2973" s="24" t="s">
        <v>325</v>
      </c>
      <c r="M2973" s="27">
        <v>40.060600000000001</v>
      </c>
      <c r="N2973" s="27">
        <v>-74.167199999999994</v>
      </c>
    </row>
    <row r="2974" spans="1:14" s="18" customFormat="1" x14ac:dyDescent="0.25">
      <c r="A2974" s="19" t="s">
        <v>887</v>
      </c>
      <c r="B2974" s="19" t="s">
        <v>203</v>
      </c>
      <c r="C2974" s="19">
        <v>3</v>
      </c>
      <c r="D2974" s="23">
        <v>1456737.73</v>
      </c>
      <c r="E2974" s="23" t="e">
        <v>#N/A</v>
      </c>
      <c r="F2974" s="23" t="e">
        <v>#N/A</v>
      </c>
      <c r="G2974" s="24" t="e">
        <v>#N/A</v>
      </c>
      <c r="H2974" s="36">
        <v>86571.815000000002</v>
      </c>
      <c r="I2974" s="36" t="e">
        <v>#N/A</v>
      </c>
      <c r="J2974" s="36" t="e">
        <v>#N/A</v>
      </c>
      <c r="K2974" s="24" t="e">
        <v>#N/A</v>
      </c>
      <c r="L2974" s="24" t="s">
        <v>325</v>
      </c>
      <c r="M2974" s="27">
        <v>40.060600000000001</v>
      </c>
      <c r="N2974" s="27">
        <v>-74.167199999999994</v>
      </c>
    </row>
    <row r="2975" spans="1:14" s="18" customFormat="1" x14ac:dyDescent="0.25">
      <c r="A2975" s="19" t="s">
        <v>887</v>
      </c>
      <c r="B2975" s="19" t="s">
        <v>203</v>
      </c>
      <c r="C2975" s="19">
        <v>4</v>
      </c>
      <c r="D2975" s="23">
        <v>117251.099</v>
      </c>
      <c r="E2975" s="23" t="e">
        <v>#N/A</v>
      </c>
      <c r="F2975" s="23" t="e">
        <v>#N/A</v>
      </c>
      <c r="G2975" s="24" t="e">
        <v>#N/A</v>
      </c>
      <c r="H2975" s="36">
        <v>6967.9769999999999</v>
      </c>
      <c r="I2975" s="36" t="e">
        <v>#N/A</v>
      </c>
      <c r="J2975" s="36" t="e">
        <v>#N/A</v>
      </c>
      <c r="K2975" s="24" t="e">
        <v>#N/A</v>
      </c>
      <c r="L2975" s="24" t="s">
        <v>325</v>
      </c>
      <c r="M2975" s="27">
        <v>40.060600000000001</v>
      </c>
      <c r="N2975" s="27">
        <v>-74.167199999999994</v>
      </c>
    </row>
    <row r="2976" spans="1:14" s="18" customFormat="1" x14ac:dyDescent="0.25">
      <c r="A2976" s="19" t="s">
        <v>888</v>
      </c>
      <c r="B2976" s="19" t="s">
        <v>203</v>
      </c>
      <c r="C2976" s="19">
        <v>1</v>
      </c>
      <c r="D2976" s="23">
        <v>26338.208999999999</v>
      </c>
      <c r="E2976" s="23">
        <v>52657.355000000003</v>
      </c>
      <c r="F2976" s="23">
        <v>26319.146000000001</v>
      </c>
      <c r="G2976" s="24">
        <v>0.99927622299999996</v>
      </c>
      <c r="H2976" s="36">
        <v>1706.249</v>
      </c>
      <c r="I2976" s="36">
        <v>3129.6660000000002</v>
      </c>
      <c r="J2976" s="36">
        <v>1423.4169999999999</v>
      </c>
      <c r="K2976" s="24">
        <v>0.83423755899999996</v>
      </c>
      <c r="L2976" s="24" t="s">
        <v>325</v>
      </c>
      <c r="M2976" s="27">
        <v>39.766100000000002</v>
      </c>
      <c r="N2976" s="27">
        <v>-75.424199999999999</v>
      </c>
    </row>
    <row r="2977" spans="1:14" s="18" customFormat="1" x14ac:dyDescent="0.25">
      <c r="A2977" s="19" t="s">
        <v>888</v>
      </c>
      <c r="B2977" s="19" t="s">
        <v>203</v>
      </c>
      <c r="C2977" s="19">
        <v>2</v>
      </c>
      <c r="D2977" s="23">
        <v>147118.32699999999</v>
      </c>
      <c r="E2977" s="23" t="e">
        <v>#N/A</v>
      </c>
      <c r="F2977" s="23" t="e">
        <v>#N/A</v>
      </c>
      <c r="G2977" s="24" t="e">
        <v>#N/A</v>
      </c>
      <c r="H2977" s="36">
        <v>8742.5409999999993</v>
      </c>
      <c r="I2977" s="36" t="e">
        <v>#N/A</v>
      </c>
      <c r="J2977" s="36" t="e">
        <v>#N/A</v>
      </c>
      <c r="K2977" s="24" t="e">
        <v>#N/A</v>
      </c>
      <c r="L2977" s="24" t="s">
        <v>325</v>
      </c>
      <c r="M2977" s="27">
        <v>39.766100000000002</v>
      </c>
      <c r="N2977" s="27">
        <v>-75.424199999999999</v>
      </c>
    </row>
    <row r="2978" spans="1:14" s="18" customFormat="1" x14ac:dyDescent="0.25">
      <c r="A2978" s="19" t="s">
        <v>888</v>
      </c>
      <c r="B2978" s="19" t="s">
        <v>203</v>
      </c>
      <c r="C2978" s="19">
        <v>3</v>
      </c>
      <c r="D2978" s="23">
        <v>161126.59400000001</v>
      </c>
      <c r="E2978" s="23" t="e">
        <v>#N/A</v>
      </c>
      <c r="F2978" s="23" t="e">
        <v>#N/A</v>
      </c>
      <c r="G2978" s="24" t="e">
        <v>#N/A</v>
      </c>
      <c r="H2978" s="36">
        <v>9575.1849999999995</v>
      </c>
      <c r="I2978" s="36" t="e">
        <v>#N/A</v>
      </c>
      <c r="J2978" s="36" t="e">
        <v>#N/A</v>
      </c>
      <c r="K2978" s="24" t="e">
        <v>#N/A</v>
      </c>
      <c r="L2978" s="24" t="s">
        <v>325</v>
      </c>
      <c r="M2978" s="27">
        <v>39.766100000000002</v>
      </c>
      <c r="N2978" s="27">
        <v>-75.424199999999999</v>
      </c>
    </row>
    <row r="2979" spans="1:14" s="18" customFormat="1" x14ac:dyDescent="0.25">
      <c r="A2979" s="19" t="s">
        <v>888</v>
      </c>
      <c r="B2979" s="19" t="s">
        <v>203</v>
      </c>
      <c r="C2979" s="19">
        <v>4</v>
      </c>
      <c r="D2979" s="23">
        <v>84308.24</v>
      </c>
      <c r="E2979" s="23" t="e">
        <v>#N/A</v>
      </c>
      <c r="F2979" s="23" t="e">
        <v>#N/A</v>
      </c>
      <c r="G2979" s="24" t="e">
        <v>#N/A</v>
      </c>
      <c r="H2979" s="36">
        <v>5010.3860000000004</v>
      </c>
      <c r="I2979" s="36" t="e">
        <v>#N/A</v>
      </c>
      <c r="J2979" s="36" t="e">
        <v>#N/A</v>
      </c>
      <c r="K2979" s="24" t="e">
        <v>#N/A</v>
      </c>
      <c r="L2979" s="24" t="s">
        <v>325</v>
      </c>
      <c r="M2979" s="27">
        <v>39.766100000000002</v>
      </c>
      <c r="N2979" s="27">
        <v>-75.424199999999999</v>
      </c>
    </row>
    <row r="2980" spans="1:14" s="18" customFormat="1" x14ac:dyDescent="0.25">
      <c r="A2980" s="19" t="s">
        <v>889</v>
      </c>
      <c r="B2980" s="19" t="s">
        <v>203</v>
      </c>
      <c r="C2980" s="19">
        <v>1</v>
      </c>
      <c r="D2980" s="23">
        <v>389429.473</v>
      </c>
      <c r="E2980" s="23">
        <v>829391.34699999995</v>
      </c>
      <c r="F2980" s="23">
        <v>439961.87400000001</v>
      </c>
      <c r="G2980" s="24">
        <v>1.1297600800000001</v>
      </c>
      <c r="H2980" s="36">
        <v>23143.789000000001</v>
      </c>
      <c r="I2980" s="36">
        <v>49288.758999999998</v>
      </c>
      <c r="J2980" s="36">
        <v>26144.97</v>
      </c>
      <c r="K2980" s="24">
        <v>1.12967544</v>
      </c>
      <c r="L2980" s="24" t="s">
        <v>325</v>
      </c>
      <c r="M2980" s="27">
        <v>40.448099999999997</v>
      </c>
      <c r="N2980" s="27">
        <v>-74.349699999999999</v>
      </c>
    </row>
    <row r="2981" spans="1:14" s="18" customFormat="1" x14ac:dyDescent="0.25">
      <c r="A2981" s="19" t="s">
        <v>889</v>
      </c>
      <c r="B2981" s="19" t="s">
        <v>203</v>
      </c>
      <c r="C2981" s="19">
        <v>2</v>
      </c>
      <c r="D2981" s="23">
        <v>3845150.85</v>
      </c>
      <c r="E2981" s="23" t="e">
        <v>#N/A</v>
      </c>
      <c r="F2981" s="23" t="e">
        <v>#N/A</v>
      </c>
      <c r="G2981" s="24" t="e">
        <v>#N/A</v>
      </c>
      <c r="H2981" s="36">
        <v>228509.38500000001</v>
      </c>
      <c r="I2981" s="36" t="e">
        <v>#N/A</v>
      </c>
      <c r="J2981" s="36" t="e">
        <v>#N/A</v>
      </c>
      <c r="K2981" s="24" t="e">
        <v>#N/A</v>
      </c>
      <c r="L2981" s="24" t="s">
        <v>325</v>
      </c>
      <c r="M2981" s="27">
        <v>40.448099999999997</v>
      </c>
      <c r="N2981" s="27">
        <v>-74.349699999999999</v>
      </c>
    </row>
    <row r="2982" spans="1:14" s="18" customFormat="1" x14ac:dyDescent="0.25">
      <c r="A2982" s="19" t="s">
        <v>889</v>
      </c>
      <c r="B2982" s="19" t="s">
        <v>203</v>
      </c>
      <c r="C2982" s="19">
        <v>3</v>
      </c>
      <c r="D2982" s="23">
        <v>8295556.9199999999</v>
      </c>
      <c r="E2982" s="23" t="e">
        <v>#N/A</v>
      </c>
      <c r="F2982" s="23" t="e">
        <v>#N/A</v>
      </c>
      <c r="G2982" s="24" t="e">
        <v>#N/A</v>
      </c>
      <c r="H2982" s="36">
        <v>492993.72100000002</v>
      </c>
      <c r="I2982" s="36" t="e">
        <v>#N/A</v>
      </c>
      <c r="J2982" s="36" t="e">
        <v>#N/A</v>
      </c>
      <c r="K2982" s="24" t="e">
        <v>#N/A</v>
      </c>
      <c r="L2982" s="24" t="s">
        <v>325</v>
      </c>
      <c r="M2982" s="27">
        <v>40.448099999999997</v>
      </c>
      <c r="N2982" s="27">
        <v>-74.349699999999999</v>
      </c>
    </row>
    <row r="2983" spans="1:14" s="18" customFormat="1" x14ac:dyDescent="0.25">
      <c r="A2983" s="19" t="s">
        <v>889</v>
      </c>
      <c r="B2983" s="19" t="s">
        <v>203</v>
      </c>
      <c r="C2983" s="19">
        <v>4</v>
      </c>
      <c r="D2983" s="23">
        <v>4911863.8099999996</v>
      </c>
      <c r="E2983" s="23" t="e">
        <v>#N/A</v>
      </c>
      <c r="F2983" s="23" t="e">
        <v>#N/A</v>
      </c>
      <c r="G2983" s="24" t="e">
        <v>#N/A</v>
      </c>
      <c r="H2983" s="36">
        <v>291904.44</v>
      </c>
      <c r="I2983" s="36" t="e">
        <v>#N/A</v>
      </c>
      <c r="J2983" s="36" t="e">
        <v>#N/A</v>
      </c>
      <c r="K2983" s="24" t="e">
        <v>#N/A</v>
      </c>
      <c r="L2983" s="24" t="s">
        <v>325</v>
      </c>
      <c r="M2983" s="27">
        <v>40.448099999999997</v>
      </c>
      <c r="N2983" s="27">
        <v>-74.349699999999999</v>
      </c>
    </row>
    <row r="2984" spans="1:14" s="18" customFormat="1" x14ac:dyDescent="0.25">
      <c r="A2984" s="19" t="s">
        <v>890</v>
      </c>
      <c r="B2984" s="19" t="s">
        <v>203</v>
      </c>
      <c r="C2984" s="19">
        <v>1</v>
      </c>
      <c r="D2984" s="23"/>
      <c r="E2984" s="23">
        <v>20429.5</v>
      </c>
      <c r="F2984" s="23"/>
      <c r="G2984" s="24"/>
      <c r="H2984" s="36"/>
      <c r="I2984" s="36">
        <v>1655.2</v>
      </c>
      <c r="J2984" s="36"/>
      <c r="K2984" s="24"/>
      <c r="L2984" s="24" t="s">
        <v>325</v>
      </c>
      <c r="M2984" s="27">
        <v>40.475299999999997</v>
      </c>
      <c r="N2984" s="27">
        <v>-74.355199999999996</v>
      </c>
    </row>
    <row r="2985" spans="1:14" s="18" customFormat="1" x14ac:dyDescent="0.25">
      <c r="A2985" s="19" t="s">
        <v>890</v>
      </c>
      <c r="B2985" s="19" t="s">
        <v>203</v>
      </c>
      <c r="C2985" s="19">
        <v>2</v>
      </c>
      <c r="D2985" s="23">
        <v>2794.9</v>
      </c>
      <c r="E2985" s="23" t="e">
        <v>#N/A</v>
      </c>
      <c r="F2985" s="23" t="e">
        <v>#N/A</v>
      </c>
      <c r="G2985" s="24" t="e">
        <v>#N/A</v>
      </c>
      <c r="H2985" s="36">
        <v>169</v>
      </c>
      <c r="I2985" s="36" t="e">
        <v>#N/A</v>
      </c>
      <c r="J2985" s="36" t="e">
        <v>#N/A</v>
      </c>
      <c r="K2985" s="24" t="e">
        <v>#N/A</v>
      </c>
      <c r="L2985" s="24" t="s">
        <v>325</v>
      </c>
      <c r="M2985" s="27">
        <v>40.475299999999997</v>
      </c>
      <c r="N2985" s="27">
        <v>-74.355199999999996</v>
      </c>
    </row>
    <row r="2986" spans="1:14" s="18" customFormat="1" x14ac:dyDescent="0.25">
      <c r="A2986" s="19" t="s">
        <v>890</v>
      </c>
      <c r="B2986" s="19" t="s">
        <v>203</v>
      </c>
      <c r="C2986" s="19">
        <v>3</v>
      </c>
      <c r="D2986" s="23">
        <v>10439</v>
      </c>
      <c r="E2986" s="23" t="e">
        <v>#N/A</v>
      </c>
      <c r="F2986" s="23" t="e">
        <v>#N/A</v>
      </c>
      <c r="G2986" s="24" t="e">
        <v>#N/A</v>
      </c>
      <c r="H2986" s="36">
        <v>659.6</v>
      </c>
      <c r="I2986" s="36" t="e">
        <v>#N/A</v>
      </c>
      <c r="J2986" s="36" t="e">
        <v>#N/A</v>
      </c>
      <c r="K2986" s="24" t="e">
        <v>#N/A</v>
      </c>
      <c r="L2986" s="24" t="s">
        <v>325</v>
      </c>
      <c r="M2986" s="27">
        <v>40.475299999999997</v>
      </c>
      <c r="N2986" s="27">
        <v>-74.355199999999996</v>
      </c>
    </row>
    <row r="2987" spans="1:14" s="18" customFormat="1" x14ac:dyDescent="0.25">
      <c r="A2987" s="19" t="s">
        <v>890</v>
      </c>
      <c r="B2987" s="19" t="s">
        <v>203</v>
      </c>
      <c r="C2987" s="19">
        <v>4</v>
      </c>
      <c r="D2987" s="23">
        <v>12717.1</v>
      </c>
      <c r="E2987" s="23" t="e">
        <v>#N/A</v>
      </c>
      <c r="F2987" s="23" t="e">
        <v>#N/A</v>
      </c>
      <c r="G2987" s="24" t="e">
        <v>#N/A</v>
      </c>
      <c r="H2987" s="36">
        <v>910.8</v>
      </c>
      <c r="I2987" s="36" t="e">
        <v>#N/A</v>
      </c>
      <c r="J2987" s="36" t="e">
        <v>#N/A</v>
      </c>
      <c r="K2987" s="24" t="e">
        <v>#N/A</v>
      </c>
      <c r="L2987" s="24" t="s">
        <v>325</v>
      </c>
      <c r="M2987" s="27">
        <v>40.475299999999997</v>
      </c>
      <c r="N2987" s="27">
        <v>-74.355199999999996</v>
      </c>
    </row>
    <row r="2988" spans="1:14" s="18" customFormat="1" x14ac:dyDescent="0.25">
      <c r="A2988" s="19" t="s">
        <v>1445</v>
      </c>
      <c r="B2988" s="19" t="s">
        <v>203</v>
      </c>
      <c r="C2988" s="19">
        <v>1</v>
      </c>
      <c r="D2988" s="23">
        <v>151773.489</v>
      </c>
      <c r="E2988" s="23">
        <v>312836.049</v>
      </c>
      <c r="F2988" s="23">
        <v>161062.56</v>
      </c>
      <c r="G2988" s="24">
        <v>1.0612035099999999</v>
      </c>
      <c r="H2988" s="36">
        <v>9019.9760000000006</v>
      </c>
      <c r="I2988" s="36">
        <v>18591.127</v>
      </c>
      <c r="J2988" s="36">
        <v>9571.1509999999998</v>
      </c>
      <c r="K2988" s="24">
        <v>1.0611060400000001</v>
      </c>
      <c r="L2988" s="24" t="s">
        <v>325</v>
      </c>
      <c r="M2988" s="27">
        <v>40.439</v>
      </c>
      <c r="N2988" s="27">
        <v>-74.344399999999993</v>
      </c>
    </row>
    <row r="2989" spans="1:14" s="18" customFormat="1" x14ac:dyDescent="0.25">
      <c r="A2989" s="19" t="s">
        <v>1445</v>
      </c>
      <c r="B2989" s="19" t="s">
        <v>203</v>
      </c>
      <c r="C2989" s="19">
        <v>2</v>
      </c>
      <c r="D2989" s="23">
        <v>1639626.11</v>
      </c>
      <c r="E2989" s="23" t="e">
        <v>#N/A</v>
      </c>
      <c r="F2989" s="23" t="e">
        <v>#N/A</v>
      </c>
      <c r="G2989" s="24" t="e">
        <v>#N/A</v>
      </c>
      <c r="H2989" s="36">
        <v>97439.75</v>
      </c>
      <c r="I2989" s="36" t="e">
        <v>#N/A</v>
      </c>
      <c r="J2989" s="36" t="e">
        <v>#N/A</v>
      </c>
      <c r="K2989" s="24" t="e">
        <v>#N/A</v>
      </c>
      <c r="L2989" s="24" t="s">
        <v>325</v>
      </c>
      <c r="M2989" s="27">
        <v>40.439</v>
      </c>
      <c r="N2989" s="27">
        <v>-74.344399999999993</v>
      </c>
    </row>
    <row r="2990" spans="1:14" s="18" customFormat="1" x14ac:dyDescent="0.25">
      <c r="A2990" s="19" t="s">
        <v>1445</v>
      </c>
      <c r="B2990" s="19" t="s">
        <v>203</v>
      </c>
      <c r="C2990" s="19">
        <v>3</v>
      </c>
      <c r="D2990" s="23">
        <v>2241892.9500000002</v>
      </c>
      <c r="E2990" s="23" t="e">
        <v>#N/A</v>
      </c>
      <c r="F2990" s="23" t="e">
        <v>#N/A</v>
      </c>
      <c r="G2990" s="24" t="e">
        <v>#N/A</v>
      </c>
      <c r="H2990" s="36">
        <v>133234.68599999999</v>
      </c>
      <c r="I2990" s="36" t="e">
        <v>#N/A</v>
      </c>
      <c r="J2990" s="36" t="e">
        <v>#N/A</v>
      </c>
      <c r="K2990" s="24" t="e">
        <v>#N/A</v>
      </c>
      <c r="L2990" s="24" t="s">
        <v>325</v>
      </c>
      <c r="M2990" s="27">
        <v>40.439</v>
      </c>
      <c r="N2990" s="27">
        <v>-74.344399999999993</v>
      </c>
    </row>
    <row r="2991" spans="1:14" s="18" customFormat="1" x14ac:dyDescent="0.25">
      <c r="A2991" s="19" t="s">
        <v>1445</v>
      </c>
      <c r="B2991" s="19" t="s">
        <v>203</v>
      </c>
      <c r="C2991" s="19">
        <v>4</v>
      </c>
      <c r="D2991" s="23">
        <v>1774868.76</v>
      </c>
      <c r="E2991" s="23" t="e">
        <v>#N/A</v>
      </c>
      <c r="F2991" s="23" t="e">
        <v>#N/A</v>
      </c>
      <c r="G2991" s="24" t="e">
        <v>#N/A</v>
      </c>
      <c r="H2991" s="36">
        <v>105477.99800000001</v>
      </c>
      <c r="I2991" s="36" t="e">
        <v>#N/A</v>
      </c>
      <c r="J2991" s="36" t="e">
        <v>#N/A</v>
      </c>
      <c r="K2991" s="24" t="e">
        <v>#N/A</v>
      </c>
      <c r="L2991" s="24" t="s">
        <v>325</v>
      </c>
      <c r="M2991" s="27">
        <v>40.439</v>
      </c>
      <c r="N2991" s="27">
        <v>-74.344399999999993</v>
      </c>
    </row>
    <row r="2992" spans="1:14" s="18" customFormat="1" x14ac:dyDescent="0.25">
      <c r="A2992" s="19" t="s">
        <v>891</v>
      </c>
      <c r="B2992" s="19" t="s">
        <v>203</v>
      </c>
      <c r="C2992" s="19">
        <v>1</v>
      </c>
      <c r="D2992" s="23">
        <v>5566525.71</v>
      </c>
      <c r="E2992" s="23">
        <v>2718198.8</v>
      </c>
      <c r="F2992" s="23">
        <v>-2848326.9</v>
      </c>
      <c r="G2992" s="24">
        <v>-0.51168849999999999</v>
      </c>
      <c r="H2992" s="36">
        <v>330809.77600000001</v>
      </c>
      <c r="I2992" s="36">
        <v>161538.16899999999</v>
      </c>
      <c r="J2992" s="36">
        <v>-169271.61</v>
      </c>
      <c r="K2992" s="24">
        <v>-0.51168860000000005</v>
      </c>
      <c r="L2992" s="24" t="s">
        <v>325</v>
      </c>
      <c r="M2992" s="27">
        <v>40.556399999999996</v>
      </c>
      <c r="N2992" s="27">
        <v>-74.246099999999998</v>
      </c>
    </row>
    <row r="2993" spans="1:14" s="18" customFormat="1" x14ac:dyDescent="0.25">
      <c r="A2993" s="19" t="s">
        <v>891</v>
      </c>
      <c r="B2993" s="19" t="s">
        <v>203</v>
      </c>
      <c r="C2993" s="19">
        <v>2</v>
      </c>
      <c r="D2993" s="23">
        <v>5096655.41</v>
      </c>
      <c r="E2993" s="23" t="e">
        <v>#N/A</v>
      </c>
      <c r="F2993" s="23" t="e">
        <v>#N/A</v>
      </c>
      <c r="G2993" s="24" t="e">
        <v>#N/A</v>
      </c>
      <c r="H2993" s="36">
        <v>302885.10399999999</v>
      </c>
      <c r="I2993" s="36" t="e">
        <v>#N/A</v>
      </c>
      <c r="J2993" s="36" t="e">
        <v>#N/A</v>
      </c>
      <c r="K2993" s="24" t="e">
        <v>#N/A</v>
      </c>
      <c r="L2993" s="24" t="s">
        <v>325</v>
      </c>
      <c r="M2993" s="27">
        <v>40.556399999999996</v>
      </c>
      <c r="N2993" s="27">
        <v>-74.246099999999998</v>
      </c>
    </row>
    <row r="2994" spans="1:14" s="18" customFormat="1" x14ac:dyDescent="0.25">
      <c r="A2994" s="19" t="s">
        <v>891</v>
      </c>
      <c r="B2994" s="19" t="s">
        <v>203</v>
      </c>
      <c r="C2994" s="19">
        <v>3</v>
      </c>
      <c r="D2994" s="23">
        <v>6222890.0800000001</v>
      </c>
      <c r="E2994" s="23" t="e">
        <v>#N/A</v>
      </c>
      <c r="F2994" s="23" t="e">
        <v>#N/A</v>
      </c>
      <c r="G2994" s="24" t="e">
        <v>#N/A</v>
      </c>
      <c r="H2994" s="36">
        <v>369823.73</v>
      </c>
      <c r="I2994" s="36" t="e">
        <v>#N/A</v>
      </c>
      <c r="J2994" s="36" t="e">
        <v>#N/A</v>
      </c>
      <c r="K2994" s="24" t="e">
        <v>#N/A</v>
      </c>
      <c r="L2994" s="24" t="s">
        <v>325</v>
      </c>
      <c r="M2994" s="27">
        <v>40.556399999999996</v>
      </c>
      <c r="N2994" s="27">
        <v>-74.246099999999998</v>
      </c>
    </row>
    <row r="2995" spans="1:14" s="18" customFormat="1" x14ac:dyDescent="0.25">
      <c r="A2995" s="19" t="s">
        <v>891</v>
      </c>
      <c r="B2995" s="19" t="s">
        <v>203</v>
      </c>
      <c r="C2995" s="19">
        <v>4</v>
      </c>
      <c r="D2995" s="23">
        <v>6136530.0999999996</v>
      </c>
      <c r="E2995" s="23" t="e">
        <v>#N/A</v>
      </c>
      <c r="F2995" s="23" t="e">
        <v>#N/A</v>
      </c>
      <c r="G2995" s="24" t="e">
        <v>#N/A</v>
      </c>
      <c r="H2995" s="36">
        <v>364686.47</v>
      </c>
      <c r="I2995" s="36" t="e">
        <v>#N/A</v>
      </c>
      <c r="J2995" s="36" t="e">
        <v>#N/A</v>
      </c>
      <c r="K2995" s="24" t="e">
        <v>#N/A</v>
      </c>
      <c r="L2995" s="24" t="s">
        <v>325</v>
      </c>
      <c r="M2995" s="27">
        <v>40.556399999999996</v>
      </c>
      <c r="N2995" s="27">
        <v>-74.246099999999998</v>
      </c>
    </row>
    <row r="2996" spans="1:14" s="18" customFormat="1" x14ac:dyDescent="0.25">
      <c r="A2996" s="19" t="s">
        <v>892</v>
      </c>
      <c r="B2996" s="19" t="s">
        <v>203</v>
      </c>
      <c r="C2996" s="19">
        <v>1</v>
      </c>
      <c r="D2996" s="23"/>
      <c r="E2996" s="23">
        <v>21784.541000000001</v>
      </c>
      <c r="F2996" s="23"/>
      <c r="G2996" s="24"/>
      <c r="H2996" s="36"/>
      <c r="I2996" s="36">
        <v>1347.7629999999999</v>
      </c>
      <c r="J2996" s="36"/>
      <c r="K2996" s="24"/>
      <c r="L2996" s="24" t="s">
        <v>325</v>
      </c>
      <c r="M2996" s="27">
        <v>39.451000000000001</v>
      </c>
      <c r="N2996" s="27">
        <v>-75.0578</v>
      </c>
    </row>
    <row r="2997" spans="1:14" s="18" customFormat="1" x14ac:dyDescent="0.25">
      <c r="A2997" s="19" t="s">
        <v>892</v>
      </c>
      <c r="B2997" s="19" t="s">
        <v>203</v>
      </c>
      <c r="C2997" s="19">
        <v>2</v>
      </c>
      <c r="D2997" s="23">
        <v>29953.228999999999</v>
      </c>
      <c r="E2997" s="23" t="e">
        <v>#N/A</v>
      </c>
      <c r="F2997" s="23" t="e">
        <v>#N/A</v>
      </c>
      <c r="G2997" s="24" t="e">
        <v>#N/A</v>
      </c>
      <c r="H2997" s="36">
        <v>1779.884</v>
      </c>
      <c r="I2997" s="36" t="e">
        <v>#N/A</v>
      </c>
      <c r="J2997" s="36" t="e">
        <v>#N/A</v>
      </c>
      <c r="K2997" s="24" t="e">
        <v>#N/A</v>
      </c>
      <c r="L2997" s="24" t="s">
        <v>325</v>
      </c>
      <c r="M2997" s="27">
        <v>39.451000000000001</v>
      </c>
      <c r="N2997" s="27">
        <v>-75.0578</v>
      </c>
    </row>
    <row r="2998" spans="1:14" s="18" customFormat="1" x14ac:dyDescent="0.25">
      <c r="A2998" s="19" t="s">
        <v>892</v>
      </c>
      <c r="B2998" s="19" t="s">
        <v>203</v>
      </c>
      <c r="C2998" s="19">
        <v>3</v>
      </c>
      <c r="D2998" s="23">
        <v>102924.764</v>
      </c>
      <c r="E2998" s="23" t="e">
        <v>#N/A</v>
      </c>
      <c r="F2998" s="23" t="e">
        <v>#N/A</v>
      </c>
      <c r="G2998" s="24" t="e">
        <v>#N/A</v>
      </c>
      <c r="H2998" s="36">
        <v>6115.73</v>
      </c>
      <c r="I2998" s="36" t="e">
        <v>#N/A</v>
      </c>
      <c r="J2998" s="36" t="e">
        <v>#N/A</v>
      </c>
      <c r="K2998" s="24" t="e">
        <v>#N/A</v>
      </c>
      <c r="L2998" s="24" t="s">
        <v>325</v>
      </c>
      <c r="M2998" s="27">
        <v>39.451000000000001</v>
      </c>
      <c r="N2998" s="27">
        <v>-75.0578</v>
      </c>
    </row>
    <row r="2999" spans="1:14" s="18" customFormat="1" x14ac:dyDescent="0.25">
      <c r="A2999" s="19" t="s">
        <v>892</v>
      </c>
      <c r="B2999" s="19" t="s">
        <v>203</v>
      </c>
      <c r="C2999" s="19">
        <v>4</v>
      </c>
      <c r="D2999" s="23">
        <v>37208.330999999998</v>
      </c>
      <c r="E2999" s="23" t="e">
        <v>#N/A</v>
      </c>
      <c r="F2999" s="23" t="e">
        <v>#N/A</v>
      </c>
      <c r="G2999" s="24" t="e">
        <v>#N/A</v>
      </c>
      <c r="H2999" s="36">
        <v>2210.9470000000001</v>
      </c>
      <c r="I2999" s="36" t="e">
        <v>#N/A</v>
      </c>
      <c r="J2999" s="36" t="e">
        <v>#N/A</v>
      </c>
      <c r="K2999" s="24" t="e">
        <v>#N/A</v>
      </c>
      <c r="L2999" s="24" t="s">
        <v>325</v>
      </c>
      <c r="M2999" s="27">
        <v>39.451000000000001</v>
      </c>
      <c r="N2999" s="27">
        <v>-75.0578</v>
      </c>
    </row>
    <row r="3000" spans="1:14" s="18" customFormat="1" x14ac:dyDescent="0.25">
      <c r="A3000" s="19" t="s">
        <v>893</v>
      </c>
      <c r="B3000" s="19" t="s">
        <v>203</v>
      </c>
      <c r="C3000" s="19">
        <v>1</v>
      </c>
      <c r="D3000" s="23">
        <v>164790.785</v>
      </c>
      <c r="E3000" s="23">
        <v>1193982.23</v>
      </c>
      <c r="F3000" s="23">
        <v>1029191.44</v>
      </c>
      <c r="G3000" s="24">
        <v>6.2454429200000003</v>
      </c>
      <c r="H3000" s="36">
        <v>9792.9670000000006</v>
      </c>
      <c r="I3000" s="36">
        <v>70956.743000000002</v>
      </c>
      <c r="J3000" s="36">
        <v>61163.775999999998</v>
      </c>
      <c r="K3000" s="24">
        <v>6.2456838699999997</v>
      </c>
      <c r="L3000" s="24" t="s">
        <v>325</v>
      </c>
      <c r="M3000" s="27">
        <v>39.841799999999999</v>
      </c>
      <c r="N3000" s="27">
        <v>-75.221400000000003</v>
      </c>
    </row>
    <row r="3001" spans="1:14" s="18" customFormat="1" x14ac:dyDescent="0.25">
      <c r="A3001" s="19" t="s">
        <v>893</v>
      </c>
      <c r="B3001" s="19" t="s">
        <v>203</v>
      </c>
      <c r="C3001" s="19">
        <v>2</v>
      </c>
      <c r="D3001" s="23">
        <v>3480388.06</v>
      </c>
      <c r="E3001" s="23" t="e">
        <v>#N/A</v>
      </c>
      <c r="F3001" s="23" t="e">
        <v>#N/A</v>
      </c>
      <c r="G3001" s="24" t="e">
        <v>#N/A</v>
      </c>
      <c r="H3001" s="36">
        <v>206832.764</v>
      </c>
      <c r="I3001" s="36" t="e">
        <v>#N/A</v>
      </c>
      <c r="J3001" s="36" t="e">
        <v>#N/A</v>
      </c>
      <c r="K3001" s="24" t="e">
        <v>#N/A</v>
      </c>
      <c r="L3001" s="24" t="s">
        <v>325</v>
      </c>
      <c r="M3001" s="27">
        <v>39.841799999999999</v>
      </c>
      <c r="N3001" s="27">
        <v>-75.221400000000003</v>
      </c>
    </row>
    <row r="3002" spans="1:14" s="18" customFormat="1" x14ac:dyDescent="0.25">
      <c r="A3002" s="19" t="s">
        <v>893</v>
      </c>
      <c r="B3002" s="19" t="s">
        <v>203</v>
      </c>
      <c r="C3002" s="19">
        <v>3</v>
      </c>
      <c r="D3002" s="23">
        <v>5210346.26</v>
      </c>
      <c r="E3002" s="23" t="e">
        <v>#N/A</v>
      </c>
      <c r="F3002" s="23" t="e">
        <v>#N/A</v>
      </c>
      <c r="G3002" s="24" t="e">
        <v>#N/A</v>
      </c>
      <c r="H3002" s="36">
        <v>309643.03200000001</v>
      </c>
      <c r="I3002" s="36" t="e">
        <v>#N/A</v>
      </c>
      <c r="J3002" s="36" t="e">
        <v>#N/A</v>
      </c>
      <c r="K3002" s="24" t="e">
        <v>#N/A</v>
      </c>
      <c r="L3002" s="24" t="s">
        <v>325</v>
      </c>
      <c r="M3002" s="27">
        <v>39.841799999999999</v>
      </c>
      <c r="N3002" s="27">
        <v>-75.221400000000003</v>
      </c>
    </row>
    <row r="3003" spans="1:14" s="18" customFormat="1" x14ac:dyDescent="0.25">
      <c r="A3003" s="19" t="s">
        <v>893</v>
      </c>
      <c r="B3003" s="19" t="s">
        <v>203</v>
      </c>
      <c r="C3003" s="19">
        <v>4</v>
      </c>
      <c r="D3003" s="23">
        <v>2452936.42</v>
      </c>
      <c r="E3003" s="23" t="e">
        <v>#N/A</v>
      </c>
      <c r="F3003" s="23" t="e">
        <v>#N/A</v>
      </c>
      <c r="G3003" s="24" t="e">
        <v>#N/A</v>
      </c>
      <c r="H3003" s="36">
        <v>145774.86499999999</v>
      </c>
      <c r="I3003" s="36" t="e">
        <v>#N/A</v>
      </c>
      <c r="J3003" s="36" t="e">
        <v>#N/A</v>
      </c>
      <c r="K3003" s="24" t="e">
        <v>#N/A</v>
      </c>
      <c r="L3003" s="24" t="s">
        <v>325</v>
      </c>
      <c r="M3003" s="27">
        <v>39.841799999999999</v>
      </c>
      <c r="N3003" s="27">
        <v>-75.221400000000003</v>
      </c>
    </row>
    <row r="3004" spans="1:14" s="18" customFormat="1" x14ac:dyDescent="0.25">
      <c r="A3004" s="19" t="s">
        <v>894</v>
      </c>
      <c r="B3004" s="19" t="s">
        <v>203</v>
      </c>
      <c r="C3004" s="19">
        <v>1</v>
      </c>
      <c r="D3004" s="23">
        <v>586.9</v>
      </c>
      <c r="E3004" s="23"/>
      <c r="F3004" s="23"/>
      <c r="G3004" s="24"/>
      <c r="H3004" s="36">
        <v>47.4</v>
      </c>
      <c r="I3004" s="36"/>
      <c r="J3004" s="36"/>
      <c r="K3004" s="24"/>
      <c r="L3004" s="24" t="s">
        <v>325</v>
      </c>
      <c r="M3004" s="27">
        <v>39.490299999999998</v>
      </c>
      <c r="N3004" s="27">
        <v>-75.048599999999993</v>
      </c>
    </row>
    <row r="3005" spans="1:14" s="18" customFormat="1" x14ac:dyDescent="0.25">
      <c r="A3005" s="19" t="s">
        <v>894</v>
      </c>
      <c r="B3005" s="19" t="s">
        <v>203</v>
      </c>
      <c r="C3005" s="19">
        <v>3</v>
      </c>
      <c r="D3005" s="23">
        <v>3721.9</v>
      </c>
      <c r="E3005" s="23" t="e">
        <v>#N/A</v>
      </c>
      <c r="F3005" s="23" t="e">
        <v>#N/A</v>
      </c>
      <c r="G3005" s="24" t="e">
        <v>#N/A</v>
      </c>
      <c r="H3005" s="36">
        <v>301.39999999999998</v>
      </c>
      <c r="I3005" s="36" t="e">
        <v>#N/A</v>
      </c>
      <c r="J3005" s="36" t="e">
        <v>#N/A</v>
      </c>
      <c r="K3005" s="24" t="e">
        <v>#N/A</v>
      </c>
      <c r="L3005" s="24" t="s">
        <v>325</v>
      </c>
      <c r="M3005" s="27">
        <v>39.490299999999998</v>
      </c>
      <c r="N3005" s="27">
        <v>-75.048599999999993</v>
      </c>
    </row>
    <row r="3006" spans="1:14" s="18" customFormat="1" x14ac:dyDescent="0.25">
      <c r="A3006" s="19" t="s">
        <v>895</v>
      </c>
      <c r="B3006" s="19" t="s">
        <v>203</v>
      </c>
      <c r="C3006" s="19">
        <v>1</v>
      </c>
      <c r="D3006" s="23">
        <v>2878162.76</v>
      </c>
      <c r="E3006" s="23"/>
      <c r="F3006" s="23"/>
      <c r="G3006" s="24"/>
      <c r="H3006" s="36">
        <v>171045.318</v>
      </c>
      <c r="I3006" s="36"/>
      <c r="J3006" s="36"/>
      <c r="K3006" s="24"/>
      <c r="L3006" s="24" t="s">
        <v>325</v>
      </c>
      <c r="M3006" s="27">
        <v>40.515000000000001</v>
      </c>
      <c r="N3006" s="27">
        <v>-74.319199999999995</v>
      </c>
    </row>
    <row r="3007" spans="1:14" s="18" customFormat="1" x14ac:dyDescent="0.25">
      <c r="A3007" s="19" t="s">
        <v>895</v>
      </c>
      <c r="B3007" s="19" t="s">
        <v>203</v>
      </c>
      <c r="C3007" s="19">
        <v>2</v>
      </c>
      <c r="D3007" s="23">
        <v>5856440.1600000001</v>
      </c>
      <c r="E3007" s="23" t="e">
        <v>#N/A</v>
      </c>
      <c r="F3007" s="23" t="e">
        <v>#N/A</v>
      </c>
      <c r="G3007" s="24" t="e">
        <v>#N/A</v>
      </c>
      <c r="H3007" s="36">
        <v>348037.71500000003</v>
      </c>
      <c r="I3007" s="36" t="e">
        <v>#N/A</v>
      </c>
      <c r="J3007" s="36" t="e">
        <v>#N/A</v>
      </c>
      <c r="K3007" s="24" t="e">
        <v>#N/A</v>
      </c>
      <c r="L3007" s="24" t="s">
        <v>325</v>
      </c>
      <c r="M3007" s="27">
        <v>40.515000000000001</v>
      </c>
      <c r="N3007" s="27">
        <v>-74.319199999999995</v>
      </c>
    </row>
    <row r="3008" spans="1:14" s="18" customFormat="1" x14ac:dyDescent="0.25">
      <c r="A3008" s="19" t="s">
        <v>895</v>
      </c>
      <c r="B3008" s="19" t="s">
        <v>203</v>
      </c>
      <c r="C3008" s="19">
        <v>3</v>
      </c>
      <c r="D3008" s="23">
        <v>8009331.8099999996</v>
      </c>
      <c r="E3008" s="23" t="e">
        <v>#N/A</v>
      </c>
      <c r="F3008" s="23" t="e">
        <v>#N/A</v>
      </c>
      <c r="G3008" s="24" t="e">
        <v>#N/A</v>
      </c>
      <c r="H3008" s="36">
        <v>475983.74300000002</v>
      </c>
      <c r="I3008" s="36" t="e">
        <v>#N/A</v>
      </c>
      <c r="J3008" s="36" t="e">
        <v>#N/A</v>
      </c>
      <c r="K3008" s="24" t="e">
        <v>#N/A</v>
      </c>
      <c r="L3008" s="24" t="s">
        <v>325</v>
      </c>
      <c r="M3008" s="27">
        <v>40.515000000000001</v>
      </c>
      <c r="N3008" s="27">
        <v>-74.319199999999995</v>
      </c>
    </row>
    <row r="3009" spans="1:14" s="18" customFormat="1" x14ac:dyDescent="0.25">
      <c r="A3009" s="19" t="s">
        <v>895</v>
      </c>
      <c r="B3009" s="19" t="s">
        <v>203</v>
      </c>
      <c r="C3009" s="19">
        <v>4</v>
      </c>
      <c r="D3009" s="23">
        <v>8012997.7699999996</v>
      </c>
      <c r="E3009" s="23" t="e">
        <v>#N/A</v>
      </c>
      <c r="F3009" s="23" t="e">
        <v>#N/A</v>
      </c>
      <c r="G3009" s="24" t="e">
        <v>#N/A</v>
      </c>
      <c r="H3009" s="36">
        <v>476203.674</v>
      </c>
      <c r="I3009" s="36" t="e">
        <v>#N/A</v>
      </c>
      <c r="J3009" s="36" t="e">
        <v>#N/A</v>
      </c>
      <c r="K3009" s="24" t="e">
        <v>#N/A</v>
      </c>
      <c r="L3009" s="24" t="s">
        <v>325</v>
      </c>
      <c r="M3009" s="27">
        <v>40.515000000000001</v>
      </c>
      <c r="N3009" s="27">
        <v>-74.319199999999995</v>
      </c>
    </row>
    <row r="3010" spans="1:14" s="18" customFormat="1" x14ac:dyDescent="0.25">
      <c r="A3010" s="19" t="s">
        <v>896</v>
      </c>
      <c r="B3010" s="19" t="s">
        <v>208</v>
      </c>
      <c r="C3010" s="19">
        <v>1</v>
      </c>
      <c r="D3010" s="23">
        <v>762652.48699999996</v>
      </c>
      <c r="E3010" s="23">
        <v>1174405.82</v>
      </c>
      <c r="F3010" s="23">
        <v>411753.32799999998</v>
      </c>
      <c r="G3010" s="24">
        <v>0.53989639499999997</v>
      </c>
      <c r="H3010" s="36">
        <v>45321.811999999998</v>
      </c>
      <c r="I3010" s="36">
        <v>69792.784</v>
      </c>
      <c r="J3010" s="36">
        <v>24470.972000000002</v>
      </c>
      <c r="K3010" s="24">
        <v>0.53993807699999996</v>
      </c>
      <c r="L3010" s="24" t="s">
        <v>325</v>
      </c>
      <c r="M3010" s="27">
        <v>32.113399999999999</v>
      </c>
      <c r="N3010" s="27">
        <v>-106.848</v>
      </c>
    </row>
    <row r="3011" spans="1:14" s="18" customFormat="1" x14ac:dyDescent="0.25">
      <c r="A3011" s="19" t="s">
        <v>896</v>
      </c>
      <c r="B3011" s="19" t="s">
        <v>208</v>
      </c>
      <c r="C3011" s="19">
        <v>2</v>
      </c>
      <c r="D3011" s="23">
        <v>1557087.18</v>
      </c>
      <c r="E3011" s="23" t="e">
        <v>#N/A</v>
      </c>
      <c r="F3011" s="23" t="e">
        <v>#N/A</v>
      </c>
      <c r="G3011" s="24" t="e">
        <v>#N/A</v>
      </c>
      <c r="H3011" s="36">
        <v>92535.532000000007</v>
      </c>
      <c r="I3011" s="36" t="e">
        <v>#N/A</v>
      </c>
      <c r="J3011" s="36" t="e">
        <v>#N/A</v>
      </c>
      <c r="K3011" s="24" t="e">
        <v>#N/A</v>
      </c>
      <c r="L3011" s="24" t="s">
        <v>325</v>
      </c>
      <c r="M3011" s="27">
        <v>32.113399999999999</v>
      </c>
      <c r="N3011" s="27">
        <v>-106.848</v>
      </c>
    </row>
    <row r="3012" spans="1:14" s="18" customFormat="1" x14ac:dyDescent="0.25">
      <c r="A3012" s="19" t="s">
        <v>896</v>
      </c>
      <c r="B3012" s="19" t="s">
        <v>208</v>
      </c>
      <c r="C3012" s="19">
        <v>3</v>
      </c>
      <c r="D3012" s="23">
        <v>2248474.67</v>
      </c>
      <c r="E3012" s="23" t="e">
        <v>#N/A</v>
      </c>
      <c r="F3012" s="23" t="e">
        <v>#N/A</v>
      </c>
      <c r="G3012" s="24" t="e">
        <v>#N/A</v>
      </c>
      <c r="H3012" s="36">
        <v>133623.42300000001</v>
      </c>
      <c r="I3012" s="36" t="e">
        <v>#N/A</v>
      </c>
      <c r="J3012" s="36" t="e">
        <v>#N/A</v>
      </c>
      <c r="K3012" s="24" t="e">
        <v>#N/A</v>
      </c>
      <c r="L3012" s="24" t="s">
        <v>325</v>
      </c>
      <c r="M3012" s="27">
        <v>32.113399999999999</v>
      </c>
      <c r="N3012" s="27">
        <v>-106.848</v>
      </c>
    </row>
    <row r="3013" spans="1:14" s="18" customFormat="1" x14ac:dyDescent="0.25">
      <c r="A3013" s="19" t="s">
        <v>896</v>
      </c>
      <c r="B3013" s="19" t="s">
        <v>208</v>
      </c>
      <c r="C3013" s="19">
        <v>4</v>
      </c>
      <c r="D3013" s="23">
        <v>632923.21</v>
      </c>
      <c r="E3013" s="23" t="e">
        <v>#N/A</v>
      </c>
      <c r="F3013" s="23" t="e">
        <v>#N/A</v>
      </c>
      <c r="G3013" s="24" t="e">
        <v>#N/A</v>
      </c>
      <c r="H3013" s="36">
        <v>37613.171000000002</v>
      </c>
      <c r="I3013" s="36" t="e">
        <v>#N/A</v>
      </c>
      <c r="J3013" s="36" t="e">
        <v>#N/A</v>
      </c>
      <c r="K3013" s="24" t="e">
        <v>#N/A</v>
      </c>
      <c r="L3013" s="24" t="s">
        <v>325</v>
      </c>
      <c r="M3013" s="27">
        <v>32.113399999999999</v>
      </c>
      <c r="N3013" s="27">
        <v>-106.848</v>
      </c>
    </row>
    <row r="3014" spans="1:14" s="18" customFormat="1" x14ac:dyDescent="0.25">
      <c r="A3014" s="19" t="s">
        <v>897</v>
      </c>
      <c r="B3014" s="19" t="s">
        <v>208</v>
      </c>
      <c r="C3014" s="19">
        <v>1</v>
      </c>
      <c r="D3014" s="23">
        <v>893581.52500000002</v>
      </c>
      <c r="E3014" s="23"/>
      <c r="F3014" s="23"/>
      <c r="G3014" s="24"/>
      <c r="H3014" s="36">
        <v>53104.963000000003</v>
      </c>
      <c r="I3014" s="36"/>
      <c r="J3014" s="36"/>
      <c r="K3014" s="24"/>
      <c r="L3014" s="24" t="s">
        <v>325</v>
      </c>
      <c r="M3014" s="27">
        <v>36.7164</v>
      </c>
      <c r="N3014" s="27">
        <v>-108.2153</v>
      </c>
    </row>
    <row r="3015" spans="1:14" s="18" customFormat="1" x14ac:dyDescent="0.25">
      <c r="A3015" s="19" t="s">
        <v>897</v>
      </c>
      <c r="B3015" s="19" t="s">
        <v>208</v>
      </c>
      <c r="C3015" s="19">
        <v>2</v>
      </c>
      <c r="D3015" s="23">
        <v>800644.18500000006</v>
      </c>
      <c r="E3015" s="23" t="e">
        <v>#N/A</v>
      </c>
      <c r="F3015" s="23" t="e">
        <v>#N/A</v>
      </c>
      <c r="G3015" s="24" t="e">
        <v>#N/A</v>
      </c>
      <c r="H3015" s="36">
        <v>47582.108</v>
      </c>
      <c r="I3015" s="36" t="e">
        <v>#N/A</v>
      </c>
      <c r="J3015" s="36" t="e">
        <v>#N/A</v>
      </c>
      <c r="K3015" s="24" t="e">
        <v>#N/A</v>
      </c>
      <c r="L3015" s="24" t="s">
        <v>325</v>
      </c>
      <c r="M3015" s="27">
        <v>36.7164</v>
      </c>
      <c r="N3015" s="27">
        <v>-108.2153</v>
      </c>
    </row>
    <row r="3016" spans="1:14" s="18" customFormat="1" x14ac:dyDescent="0.25">
      <c r="A3016" s="19" t="s">
        <v>897</v>
      </c>
      <c r="B3016" s="19" t="s">
        <v>208</v>
      </c>
      <c r="C3016" s="19">
        <v>3</v>
      </c>
      <c r="D3016" s="23">
        <v>779766.429</v>
      </c>
      <c r="E3016" s="23" t="e">
        <v>#N/A</v>
      </c>
      <c r="F3016" s="23" t="e">
        <v>#N/A</v>
      </c>
      <c r="G3016" s="24" t="e">
        <v>#N/A</v>
      </c>
      <c r="H3016" s="36">
        <v>46338.714999999997</v>
      </c>
      <c r="I3016" s="36" t="e">
        <v>#N/A</v>
      </c>
      <c r="J3016" s="36" t="e">
        <v>#N/A</v>
      </c>
      <c r="K3016" s="24" t="e">
        <v>#N/A</v>
      </c>
      <c r="L3016" s="24" t="s">
        <v>325</v>
      </c>
      <c r="M3016" s="27">
        <v>36.7164</v>
      </c>
      <c r="N3016" s="27">
        <v>-108.2153</v>
      </c>
    </row>
    <row r="3017" spans="1:14" s="18" customFormat="1" x14ac:dyDescent="0.25">
      <c r="A3017" s="19" t="s">
        <v>898</v>
      </c>
      <c r="B3017" s="19" t="s">
        <v>208</v>
      </c>
      <c r="C3017" s="19">
        <v>1</v>
      </c>
      <c r="D3017" s="23">
        <v>2091857.77</v>
      </c>
      <c r="E3017" s="23">
        <v>1886937.29</v>
      </c>
      <c r="F3017" s="23">
        <v>-204920.48</v>
      </c>
      <c r="G3017" s="24">
        <v>-9.7961000000000006E-2</v>
      </c>
      <c r="H3017" s="36">
        <v>124316.137</v>
      </c>
      <c r="I3017" s="36">
        <v>112136.639</v>
      </c>
      <c r="J3017" s="36">
        <v>-12179.498</v>
      </c>
      <c r="K3017" s="24">
        <v>-9.7972000000000004E-2</v>
      </c>
      <c r="L3017" s="24" t="s">
        <v>325</v>
      </c>
      <c r="M3017" s="27">
        <v>32.713099999999997</v>
      </c>
      <c r="N3017" s="27">
        <v>-103.3533</v>
      </c>
    </row>
    <row r="3018" spans="1:14" s="18" customFormat="1" x14ac:dyDescent="0.25">
      <c r="A3018" s="19" t="s">
        <v>898</v>
      </c>
      <c r="B3018" s="19" t="s">
        <v>208</v>
      </c>
      <c r="C3018" s="19">
        <v>2</v>
      </c>
      <c r="D3018" s="23">
        <v>3563779.11</v>
      </c>
      <c r="E3018" s="23" t="e">
        <v>#N/A</v>
      </c>
      <c r="F3018" s="23" t="e">
        <v>#N/A</v>
      </c>
      <c r="G3018" s="24" t="e">
        <v>#N/A</v>
      </c>
      <c r="H3018" s="36">
        <v>211789.27299999999</v>
      </c>
      <c r="I3018" s="36" t="e">
        <v>#N/A</v>
      </c>
      <c r="J3018" s="36" t="e">
        <v>#N/A</v>
      </c>
      <c r="K3018" s="24" t="e">
        <v>#N/A</v>
      </c>
      <c r="L3018" s="24" t="s">
        <v>325</v>
      </c>
      <c r="M3018" s="27">
        <v>32.713099999999997</v>
      </c>
      <c r="N3018" s="27">
        <v>-103.3533</v>
      </c>
    </row>
    <row r="3019" spans="1:14" s="18" customFormat="1" x14ac:dyDescent="0.25">
      <c r="A3019" s="19" t="s">
        <v>898</v>
      </c>
      <c r="B3019" s="19" t="s">
        <v>208</v>
      </c>
      <c r="C3019" s="19">
        <v>3</v>
      </c>
      <c r="D3019" s="23">
        <v>3001796.53</v>
      </c>
      <c r="E3019" s="23" t="e">
        <v>#N/A</v>
      </c>
      <c r="F3019" s="23" t="e">
        <v>#N/A</v>
      </c>
      <c r="G3019" s="24" t="e">
        <v>#N/A</v>
      </c>
      <c r="H3019" s="36">
        <v>178393.82</v>
      </c>
      <c r="I3019" s="36" t="e">
        <v>#N/A</v>
      </c>
      <c r="J3019" s="36" t="e">
        <v>#N/A</v>
      </c>
      <c r="K3019" s="24" t="e">
        <v>#N/A</v>
      </c>
      <c r="L3019" s="24" t="s">
        <v>325</v>
      </c>
      <c r="M3019" s="27">
        <v>32.713099999999997</v>
      </c>
      <c r="N3019" s="27">
        <v>-103.3533</v>
      </c>
    </row>
    <row r="3020" spans="1:14" s="18" customFormat="1" x14ac:dyDescent="0.25">
      <c r="A3020" s="19" t="s">
        <v>898</v>
      </c>
      <c r="B3020" s="19" t="s">
        <v>208</v>
      </c>
      <c r="C3020" s="19">
        <v>4</v>
      </c>
      <c r="D3020" s="23">
        <v>1251238.81</v>
      </c>
      <c r="E3020" s="23" t="e">
        <v>#N/A</v>
      </c>
      <c r="F3020" s="23" t="e">
        <v>#N/A</v>
      </c>
      <c r="G3020" s="24" t="e">
        <v>#N/A</v>
      </c>
      <c r="H3020" s="36">
        <v>74357.759999999995</v>
      </c>
      <c r="I3020" s="36" t="e">
        <v>#N/A</v>
      </c>
      <c r="J3020" s="36" t="e">
        <v>#N/A</v>
      </c>
      <c r="K3020" s="24" t="e">
        <v>#N/A</v>
      </c>
      <c r="L3020" s="24" t="s">
        <v>325</v>
      </c>
      <c r="M3020" s="27">
        <v>32.713099999999997</v>
      </c>
      <c r="N3020" s="27">
        <v>-103.3533</v>
      </c>
    </row>
    <row r="3021" spans="1:14" s="18" customFormat="1" x14ac:dyDescent="0.25">
      <c r="A3021" s="19" t="s">
        <v>209</v>
      </c>
      <c r="B3021" s="19" t="s">
        <v>208</v>
      </c>
      <c r="C3021" s="19">
        <v>1</v>
      </c>
      <c r="D3021" s="23">
        <v>18435758.899999999</v>
      </c>
      <c r="E3021" s="23">
        <v>20516985</v>
      </c>
      <c r="F3021" s="23">
        <v>2081226.09</v>
      </c>
      <c r="G3021" s="24">
        <v>0.11289072</v>
      </c>
      <c r="H3021" s="36">
        <v>1891509.89</v>
      </c>
      <c r="I3021" s="36">
        <v>2105044.08</v>
      </c>
      <c r="J3021" s="36">
        <v>213534.19200000001</v>
      </c>
      <c r="K3021" s="24">
        <v>0.11289086700000001</v>
      </c>
      <c r="L3021" s="24" t="s">
        <v>323</v>
      </c>
      <c r="M3021" s="27">
        <v>36.69</v>
      </c>
      <c r="N3021" s="27">
        <v>-108.48139999999999</v>
      </c>
    </row>
    <row r="3022" spans="1:14" s="18" customFormat="1" x14ac:dyDescent="0.25">
      <c r="A3022" s="19" t="s">
        <v>209</v>
      </c>
      <c r="B3022" s="19" t="s">
        <v>208</v>
      </c>
      <c r="C3022" s="19">
        <v>2</v>
      </c>
      <c r="D3022" s="23">
        <v>13135666.6</v>
      </c>
      <c r="E3022" s="23" t="e">
        <v>#N/A</v>
      </c>
      <c r="F3022" s="23" t="e">
        <v>#N/A</v>
      </c>
      <c r="G3022" s="24" t="e">
        <v>#N/A</v>
      </c>
      <c r="H3022" s="36">
        <v>1347719.34</v>
      </c>
      <c r="I3022" s="36" t="e">
        <v>#N/A</v>
      </c>
      <c r="J3022" s="36" t="e">
        <v>#N/A</v>
      </c>
      <c r="K3022" s="24" t="e">
        <v>#N/A</v>
      </c>
      <c r="L3022" s="24" t="s">
        <v>323</v>
      </c>
      <c r="M3022" s="27">
        <v>36.69</v>
      </c>
      <c r="N3022" s="27">
        <v>-108.48139999999999</v>
      </c>
    </row>
    <row r="3023" spans="1:14" s="18" customFormat="1" x14ac:dyDescent="0.25">
      <c r="A3023" s="19" t="s">
        <v>209</v>
      </c>
      <c r="B3023" s="19" t="s">
        <v>208</v>
      </c>
      <c r="C3023" s="19">
        <v>3</v>
      </c>
      <c r="D3023" s="23">
        <v>28839494.899999999</v>
      </c>
      <c r="E3023" s="23" t="e">
        <v>#N/A</v>
      </c>
      <c r="F3023" s="23" t="e">
        <v>#N/A</v>
      </c>
      <c r="G3023" s="24" t="e">
        <v>#N/A</v>
      </c>
      <c r="H3023" s="36">
        <v>2958931.9</v>
      </c>
      <c r="I3023" s="36" t="e">
        <v>#N/A</v>
      </c>
      <c r="J3023" s="36" t="e">
        <v>#N/A</v>
      </c>
      <c r="K3023" s="24" t="e">
        <v>#N/A</v>
      </c>
      <c r="L3023" s="24" t="s">
        <v>323</v>
      </c>
      <c r="M3023" s="27">
        <v>36.69</v>
      </c>
      <c r="N3023" s="27">
        <v>-108.48139999999999</v>
      </c>
    </row>
    <row r="3024" spans="1:14" s="18" customFormat="1" x14ac:dyDescent="0.25">
      <c r="A3024" s="19" t="s">
        <v>209</v>
      </c>
      <c r="B3024" s="19" t="s">
        <v>208</v>
      </c>
      <c r="C3024" s="19">
        <v>4</v>
      </c>
      <c r="D3024" s="23">
        <v>23197776.100000001</v>
      </c>
      <c r="E3024" s="23" t="e">
        <v>#N/A</v>
      </c>
      <c r="F3024" s="23" t="e">
        <v>#N/A</v>
      </c>
      <c r="G3024" s="24" t="e">
        <v>#N/A</v>
      </c>
      <c r="H3024" s="36">
        <v>2380091.83</v>
      </c>
      <c r="I3024" s="36" t="e">
        <v>#N/A</v>
      </c>
      <c r="J3024" s="36" t="e">
        <v>#N/A</v>
      </c>
      <c r="K3024" s="24" t="e">
        <v>#N/A</v>
      </c>
      <c r="L3024" s="24" t="s">
        <v>323</v>
      </c>
      <c r="M3024" s="27">
        <v>36.69</v>
      </c>
      <c r="N3024" s="27">
        <v>-108.48139999999999</v>
      </c>
    </row>
    <row r="3025" spans="1:14" s="18" customFormat="1" x14ac:dyDescent="0.25">
      <c r="A3025" s="19" t="s">
        <v>899</v>
      </c>
      <c r="B3025" s="19" t="s">
        <v>208</v>
      </c>
      <c r="C3025" s="19">
        <v>1</v>
      </c>
      <c r="D3025" s="23">
        <v>6501259.9000000004</v>
      </c>
      <c r="E3025" s="23">
        <v>6329616.5499999998</v>
      </c>
      <c r="F3025" s="23">
        <v>-171643.34</v>
      </c>
      <c r="G3025" s="24">
        <v>-2.6401600000000001E-2</v>
      </c>
      <c r="H3025" s="36">
        <v>386360.82900000003</v>
      </c>
      <c r="I3025" s="36">
        <v>376158.84100000001</v>
      </c>
      <c r="J3025" s="36">
        <v>-10201.987999999999</v>
      </c>
      <c r="K3025" s="24">
        <v>-2.64053E-2</v>
      </c>
      <c r="L3025" s="24" t="s">
        <v>325</v>
      </c>
      <c r="M3025" s="27">
        <v>32.728200000000001</v>
      </c>
      <c r="N3025" s="27">
        <v>-103.3095</v>
      </c>
    </row>
    <row r="3026" spans="1:14" s="18" customFormat="1" x14ac:dyDescent="0.25">
      <c r="A3026" s="19" t="s">
        <v>899</v>
      </c>
      <c r="B3026" s="19" t="s">
        <v>208</v>
      </c>
      <c r="C3026" s="19">
        <v>2</v>
      </c>
      <c r="D3026" s="23">
        <v>5723284.5199999996</v>
      </c>
      <c r="E3026" s="23" t="e">
        <v>#N/A</v>
      </c>
      <c r="F3026" s="23" t="e">
        <v>#N/A</v>
      </c>
      <c r="G3026" s="24" t="e">
        <v>#N/A</v>
      </c>
      <c r="H3026" s="36">
        <v>340126.73300000001</v>
      </c>
      <c r="I3026" s="36" t="e">
        <v>#N/A</v>
      </c>
      <c r="J3026" s="36" t="e">
        <v>#N/A</v>
      </c>
      <c r="K3026" s="24" t="e">
        <v>#N/A</v>
      </c>
      <c r="L3026" s="24" t="s">
        <v>325</v>
      </c>
      <c r="M3026" s="27">
        <v>32.728200000000001</v>
      </c>
      <c r="N3026" s="27">
        <v>-103.3095</v>
      </c>
    </row>
    <row r="3027" spans="1:14" s="18" customFormat="1" x14ac:dyDescent="0.25">
      <c r="A3027" s="19" t="s">
        <v>899</v>
      </c>
      <c r="B3027" s="19" t="s">
        <v>208</v>
      </c>
      <c r="C3027" s="19">
        <v>3</v>
      </c>
      <c r="D3027" s="23">
        <v>7199825.46</v>
      </c>
      <c r="E3027" s="23" t="e">
        <v>#N/A</v>
      </c>
      <c r="F3027" s="23" t="e">
        <v>#N/A</v>
      </c>
      <c r="G3027" s="24" t="e">
        <v>#N/A</v>
      </c>
      <c r="H3027" s="36">
        <v>427874.05200000003</v>
      </c>
      <c r="I3027" s="36" t="e">
        <v>#N/A</v>
      </c>
      <c r="J3027" s="36" t="e">
        <v>#N/A</v>
      </c>
      <c r="K3027" s="24" t="e">
        <v>#N/A</v>
      </c>
      <c r="L3027" s="24" t="s">
        <v>325</v>
      </c>
      <c r="M3027" s="27">
        <v>32.728200000000001</v>
      </c>
      <c r="N3027" s="27">
        <v>-103.3095</v>
      </c>
    </row>
    <row r="3028" spans="1:14" s="18" customFormat="1" x14ac:dyDescent="0.25">
      <c r="A3028" s="19" t="s">
        <v>899</v>
      </c>
      <c r="B3028" s="19" t="s">
        <v>208</v>
      </c>
      <c r="C3028" s="19">
        <v>4</v>
      </c>
      <c r="D3028" s="23">
        <v>5864035</v>
      </c>
      <c r="E3028" s="23" t="e">
        <v>#N/A</v>
      </c>
      <c r="F3028" s="23" t="e">
        <v>#N/A</v>
      </c>
      <c r="G3028" s="24" t="e">
        <v>#N/A</v>
      </c>
      <c r="H3028" s="36">
        <v>348492.25300000003</v>
      </c>
      <c r="I3028" s="36" t="e">
        <v>#N/A</v>
      </c>
      <c r="J3028" s="36" t="e">
        <v>#N/A</v>
      </c>
      <c r="K3028" s="24" t="e">
        <v>#N/A</v>
      </c>
      <c r="L3028" s="24" t="s">
        <v>325</v>
      </c>
      <c r="M3028" s="27">
        <v>32.728200000000001</v>
      </c>
      <c r="N3028" s="27">
        <v>-103.3095</v>
      </c>
    </row>
    <row r="3029" spans="1:14" s="18" customFormat="1" x14ac:dyDescent="0.25">
      <c r="A3029" s="19" t="s">
        <v>900</v>
      </c>
      <c r="B3029" s="19" t="s">
        <v>208</v>
      </c>
      <c r="C3029" s="19">
        <v>1</v>
      </c>
      <c r="D3029" s="23">
        <v>30917.561000000002</v>
      </c>
      <c r="E3029" s="23">
        <v>18885.402999999998</v>
      </c>
      <c r="F3029" s="23">
        <v>-12032.157999999999</v>
      </c>
      <c r="G3029" s="24">
        <v>-0.38916909999999999</v>
      </c>
      <c r="H3029" s="36">
        <v>1837.538</v>
      </c>
      <c r="I3029" s="36">
        <v>1122.0239999999999</v>
      </c>
      <c r="J3029" s="36">
        <v>-715.51400000000001</v>
      </c>
      <c r="K3029" s="24">
        <v>-0.38938729999999999</v>
      </c>
      <c r="L3029" s="24" t="s">
        <v>325</v>
      </c>
      <c r="M3029" s="27">
        <v>34.617800000000003</v>
      </c>
      <c r="N3029" s="27">
        <v>-106.81699999999999</v>
      </c>
    </row>
    <row r="3030" spans="1:14" s="18" customFormat="1" x14ac:dyDescent="0.25">
      <c r="A3030" s="19" t="s">
        <v>900</v>
      </c>
      <c r="B3030" s="19" t="s">
        <v>208</v>
      </c>
      <c r="C3030" s="19">
        <v>2</v>
      </c>
      <c r="D3030" s="23">
        <v>55124.936999999998</v>
      </c>
      <c r="E3030" s="23" t="e">
        <v>#N/A</v>
      </c>
      <c r="F3030" s="23" t="e">
        <v>#N/A</v>
      </c>
      <c r="G3030" s="24" t="e">
        <v>#N/A</v>
      </c>
      <c r="H3030" s="36">
        <v>3275.7420000000002</v>
      </c>
      <c r="I3030" s="36" t="e">
        <v>#N/A</v>
      </c>
      <c r="J3030" s="36" t="e">
        <v>#N/A</v>
      </c>
      <c r="K3030" s="24" t="e">
        <v>#N/A</v>
      </c>
      <c r="L3030" s="24" t="s">
        <v>325</v>
      </c>
      <c r="M3030" s="27">
        <v>34.617800000000003</v>
      </c>
      <c r="N3030" s="27">
        <v>-106.81699999999999</v>
      </c>
    </row>
    <row r="3031" spans="1:14" s="18" customFormat="1" x14ac:dyDescent="0.25">
      <c r="A3031" s="19" t="s">
        <v>900</v>
      </c>
      <c r="B3031" s="19" t="s">
        <v>208</v>
      </c>
      <c r="C3031" s="19">
        <v>3</v>
      </c>
      <c r="D3031" s="23">
        <v>44454.343999999997</v>
      </c>
      <c r="E3031" s="23" t="e">
        <v>#N/A</v>
      </c>
      <c r="F3031" s="23" t="e">
        <v>#N/A</v>
      </c>
      <c r="G3031" s="24" t="e">
        <v>#N/A</v>
      </c>
      <c r="H3031" s="36">
        <v>2641.7640000000001</v>
      </c>
      <c r="I3031" s="36" t="e">
        <v>#N/A</v>
      </c>
      <c r="J3031" s="36" t="e">
        <v>#N/A</v>
      </c>
      <c r="K3031" s="24" t="e">
        <v>#N/A</v>
      </c>
      <c r="L3031" s="24" t="s">
        <v>325</v>
      </c>
      <c r="M3031" s="27">
        <v>34.617800000000003</v>
      </c>
      <c r="N3031" s="27">
        <v>-106.81699999999999</v>
      </c>
    </row>
    <row r="3032" spans="1:14" s="18" customFormat="1" x14ac:dyDescent="0.25">
      <c r="A3032" s="19" t="s">
        <v>900</v>
      </c>
      <c r="B3032" s="19" t="s">
        <v>208</v>
      </c>
      <c r="C3032" s="19">
        <v>4</v>
      </c>
      <c r="D3032" s="23">
        <v>31820.288</v>
      </c>
      <c r="E3032" s="23" t="e">
        <v>#N/A</v>
      </c>
      <c r="F3032" s="23" t="e">
        <v>#N/A</v>
      </c>
      <c r="G3032" s="24" t="e">
        <v>#N/A</v>
      </c>
      <c r="H3032" s="36">
        <v>1890.877</v>
      </c>
      <c r="I3032" s="36" t="e">
        <v>#N/A</v>
      </c>
      <c r="J3032" s="36" t="e">
        <v>#N/A</v>
      </c>
      <c r="K3032" s="24" t="e">
        <v>#N/A</v>
      </c>
      <c r="L3032" s="24" t="s">
        <v>325</v>
      </c>
      <c r="M3032" s="27">
        <v>34.617800000000003</v>
      </c>
      <c r="N3032" s="27">
        <v>-106.81699999999999</v>
      </c>
    </row>
    <row r="3033" spans="1:14" s="18" customFormat="1" x14ac:dyDescent="0.25">
      <c r="A3033" s="19" t="s">
        <v>901</v>
      </c>
      <c r="B3033" s="19" t="s">
        <v>208</v>
      </c>
      <c r="C3033" s="19">
        <v>1</v>
      </c>
      <c r="D3033" s="23">
        <v>26271.663</v>
      </c>
      <c r="E3033" s="23">
        <v>91196.642000000007</v>
      </c>
      <c r="F3033" s="23">
        <v>64924.978999999999</v>
      </c>
      <c r="G3033" s="24">
        <v>2.4712930800000001</v>
      </c>
      <c r="H3033" s="36">
        <v>1561.1849999999999</v>
      </c>
      <c r="I3033" s="36">
        <v>5420.1729999999998</v>
      </c>
      <c r="J3033" s="36">
        <v>3858.9879999999998</v>
      </c>
      <c r="K3033" s="24">
        <v>2.4718326099999999</v>
      </c>
      <c r="L3033" s="24" t="s">
        <v>325</v>
      </c>
      <c r="M3033" s="27">
        <v>32.349400000000003</v>
      </c>
      <c r="N3033" s="27">
        <v>-108.69750000000001</v>
      </c>
    </row>
    <row r="3034" spans="1:14" s="18" customFormat="1" x14ac:dyDescent="0.25">
      <c r="A3034" s="19" t="s">
        <v>901</v>
      </c>
      <c r="B3034" s="19" t="s">
        <v>208</v>
      </c>
      <c r="C3034" s="19">
        <v>2</v>
      </c>
      <c r="D3034" s="23">
        <v>48439.252999999997</v>
      </c>
      <c r="E3034" s="23" t="e">
        <v>#N/A</v>
      </c>
      <c r="F3034" s="23" t="e">
        <v>#N/A</v>
      </c>
      <c r="G3034" s="24" t="e">
        <v>#N/A</v>
      </c>
      <c r="H3034" s="36">
        <v>2878.3409999999999</v>
      </c>
      <c r="I3034" s="36" t="e">
        <v>#N/A</v>
      </c>
      <c r="J3034" s="36" t="e">
        <v>#N/A</v>
      </c>
      <c r="K3034" s="24" t="e">
        <v>#N/A</v>
      </c>
      <c r="L3034" s="24" t="s">
        <v>325</v>
      </c>
      <c r="M3034" s="27">
        <v>32.349400000000003</v>
      </c>
      <c r="N3034" s="27">
        <v>-108.69750000000001</v>
      </c>
    </row>
    <row r="3035" spans="1:14" s="18" customFormat="1" x14ac:dyDescent="0.25">
      <c r="A3035" s="19" t="s">
        <v>901</v>
      </c>
      <c r="B3035" s="19" t="s">
        <v>208</v>
      </c>
      <c r="C3035" s="19">
        <v>3</v>
      </c>
      <c r="D3035" s="23">
        <v>160869.535</v>
      </c>
      <c r="E3035" s="23" t="e">
        <v>#N/A</v>
      </c>
      <c r="F3035" s="23" t="e">
        <v>#N/A</v>
      </c>
      <c r="G3035" s="24" t="e">
        <v>#N/A</v>
      </c>
      <c r="H3035" s="36">
        <v>9560.643</v>
      </c>
      <c r="I3035" s="36" t="e">
        <v>#N/A</v>
      </c>
      <c r="J3035" s="36" t="e">
        <v>#N/A</v>
      </c>
      <c r="K3035" s="24" t="e">
        <v>#N/A</v>
      </c>
      <c r="L3035" s="24" t="s">
        <v>325</v>
      </c>
      <c r="M3035" s="27">
        <v>32.349400000000003</v>
      </c>
      <c r="N3035" s="27">
        <v>-108.69750000000001</v>
      </c>
    </row>
    <row r="3036" spans="1:14" s="18" customFormat="1" x14ac:dyDescent="0.25">
      <c r="A3036" s="19" t="s">
        <v>901</v>
      </c>
      <c r="B3036" s="19" t="s">
        <v>208</v>
      </c>
      <c r="C3036" s="19">
        <v>4</v>
      </c>
      <c r="D3036" s="23">
        <v>129549.97199999999</v>
      </c>
      <c r="E3036" s="23" t="e">
        <v>#N/A</v>
      </c>
      <c r="F3036" s="23" t="e">
        <v>#N/A</v>
      </c>
      <c r="G3036" s="24" t="e">
        <v>#N/A</v>
      </c>
      <c r="H3036" s="36">
        <v>7698.7460000000001</v>
      </c>
      <c r="I3036" s="36" t="e">
        <v>#N/A</v>
      </c>
      <c r="J3036" s="36" t="e">
        <v>#N/A</v>
      </c>
      <c r="K3036" s="24" t="e">
        <v>#N/A</v>
      </c>
      <c r="L3036" s="24" t="s">
        <v>325</v>
      </c>
      <c r="M3036" s="27">
        <v>32.349400000000003</v>
      </c>
      <c r="N3036" s="27">
        <v>-108.69750000000001</v>
      </c>
    </row>
    <row r="3037" spans="1:14" s="18" customFormat="1" x14ac:dyDescent="0.25">
      <c r="A3037" s="19" t="s">
        <v>902</v>
      </c>
      <c r="B3037" s="19" t="s">
        <v>208</v>
      </c>
      <c r="C3037" s="19">
        <v>1</v>
      </c>
      <c r="D3037" s="23">
        <v>5246427.8600000003</v>
      </c>
      <c r="E3037" s="23">
        <v>4336051.04</v>
      </c>
      <c r="F3037" s="23">
        <v>-910376.81</v>
      </c>
      <c r="G3037" s="24">
        <v>-0.17352319999999999</v>
      </c>
      <c r="H3037" s="36">
        <v>311788.18900000001</v>
      </c>
      <c r="I3037" s="36">
        <v>257688.16200000001</v>
      </c>
      <c r="J3037" s="36">
        <v>-54100.027000000002</v>
      </c>
      <c r="K3037" s="24">
        <v>-0.17351530000000001</v>
      </c>
      <c r="L3037" s="24" t="s">
        <v>325</v>
      </c>
      <c r="M3037" s="27">
        <v>32.298299999999998</v>
      </c>
      <c r="N3037" s="27">
        <v>-107.78</v>
      </c>
    </row>
    <row r="3038" spans="1:14" s="18" customFormat="1" x14ac:dyDescent="0.25">
      <c r="A3038" s="19" t="s">
        <v>902</v>
      </c>
      <c r="B3038" s="19" t="s">
        <v>208</v>
      </c>
      <c r="C3038" s="19">
        <v>2</v>
      </c>
      <c r="D3038" s="23">
        <v>5635257.9299999997</v>
      </c>
      <c r="E3038" s="23" t="e">
        <v>#N/A</v>
      </c>
      <c r="F3038" s="23" t="e">
        <v>#N/A</v>
      </c>
      <c r="G3038" s="24" t="e">
        <v>#N/A</v>
      </c>
      <c r="H3038" s="36">
        <v>334892.34600000002</v>
      </c>
      <c r="I3038" s="36" t="e">
        <v>#N/A</v>
      </c>
      <c r="J3038" s="36" t="e">
        <v>#N/A</v>
      </c>
      <c r="K3038" s="24" t="e">
        <v>#N/A</v>
      </c>
      <c r="L3038" s="24" t="s">
        <v>325</v>
      </c>
      <c r="M3038" s="27">
        <v>32.298299999999998</v>
      </c>
      <c r="N3038" s="27">
        <v>-107.78</v>
      </c>
    </row>
    <row r="3039" spans="1:14" s="18" customFormat="1" x14ac:dyDescent="0.25">
      <c r="A3039" s="19" t="s">
        <v>902</v>
      </c>
      <c r="B3039" s="19" t="s">
        <v>208</v>
      </c>
      <c r="C3039" s="19">
        <v>3</v>
      </c>
      <c r="D3039" s="23">
        <v>6563981.5800000001</v>
      </c>
      <c r="E3039" s="23" t="e">
        <v>#N/A</v>
      </c>
      <c r="F3039" s="23" t="e">
        <v>#N/A</v>
      </c>
      <c r="G3039" s="24" t="e">
        <v>#N/A</v>
      </c>
      <c r="H3039" s="36">
        <v>390088.76199999999</v>
      </c>
      <c r="I3039" s="36" t="e">
        <v>#N/A</v>
      </c>
      <c r="J3039" s="36" t="e">
        <v>#N/A</v>
      </c>
      <c r="K3039" s="24" t="e">
        <v>#N/A</v>
      </c>
      <c r="L3039" s="24" t="s">
        <v>325</v>
      </c>
      <c r="M3039" s="27">
        <v>32.298299999999998</v>
      </c>
      <c r="N3039" s="27">
        <v>-107.78</v>
      </c>
    </row>
    <row r="3040" spans="1:14" s="18" customFormat="1" x14ac:dyDescent="0.25">
      <c r="A3040" s="19" t="s">
        <v>902</v>
      </c>
      <c r="B3040" s="19" t="s">
        <v>208</v>
      </c>
      <c r="C3040" s="19">
        <v>4</v>
      </c>
      <c r="D3040" s="23">
        <v>4017259.64</v>
      </c>
      <c r="E3040" s="23" t="e">
        <v>#N/A</v>
      </c>
      <c r="F3040" s="23" t="e">
        <v>#N/A</v>
      </c>
      <c r="G3040" s="24" t="e">
        <v>#N/A</v>
      </c>
      <c r="H3040" s="36">
        <v>238740.122</v>
      </c>
      <c r="I3040" s="36" t="e">
        <v>#N/A</v>
      </c>
      <c r="J3040" s="36" t="e">
        <v>#N/A</v>
      </c>
      <c r="K3040" s="24" t="e">
        <v>#N/A</v>
      </c>
      <c r="L3040" s="24" t="s">
        <v>325</v>
      </c>
      <c r="M3040" s="27">
        <v>32.298299999999998</v>
      </c>
      <c r="N3040" s="27">
        <v>-107.78</v>
      </c>
    </row>
    <row r="3041" spans="1:14" s="18" customFormat="1" x14ac:dyDescent="0.25">
      <c r="A3041" s="19" t="s">
        <v>903</v>
      </c>
      <c r="B3041" s="19" t="s">
        <v>208</v>
      </c>
      <c r="C3041" s="19">
        <v>1</v>
      </c>
      <c r="D3041" s="23">
        <v>875943.36699999997</v>
      </c>
      <c r="E3041" s="23">
        <v>384274.18900000001</v>
      </c>
      <c r="F3041" s="23">
        <v>-491669.18</v>
      </c>
      <c r="G3041" s="24">
        <v>-0.56130250000000004</v>
      </c>
      <c r="H3041" s="36">
        <v>52055.114999999998</v>
      </c>
      <c r="I3041" s="36">
        <v>22833.547999999999</v>
      </c>
      <c r="J3041" s="36">
        <v>-29221.566999999999</v>
      </c>
      <c r="K3041" s="24">
        <v>-0.56135820000000003</v>
      </c>
      <c r="L3041" s="24" t="s">
        <v>325</v>
      </c>
      <c r="M3041" s="27">
        <v>32.713099999999997</v>
      </c>
      <c r="N3041" s="27">
        <v>-103.31</v>
      </c>
    </row>
    <row r="3042" spans="1:14" s="18" customFormat="1" x14ac:dyDescent="0.25">
      <c r="A3042" s="19" t="s">
        <v>903</v>
      </c>
      <c r="B3042" s="19" t="s">
        <v>208</v>
      </c>
      <c r="C3042" s="19">
        <v>2</v>
      </c>
      <c r="D3042" s="23">
        <v>936139.50100000005</v>
      </c>
      <c r="E3042" s="23" t="e">
        <v>#N/A</v>
      </c>
      <c r="F3042" s="23" t="e">
        <v>#N/A</v>
      </c>
      <c r="G3042" s="24" t="e">
        <v>#N/A</v>
      </c>
      <c r="H3042" s="36">
        <v>55634.696000000004</v>
      </c>
      <c r="I3042" s="36" t="e">
        <v>#N/A</v>
      </c>
      <c r="J3042" s="36" t="e">
        <v>#N/A</v>
      </c>
      <c r="K3042" s="24" t="e">
        <v>#N/A</v>
      </c>
      <c r="L3042" s="24" t="s">
        <v>325</v>
      </c>
      <c r="M3042" s="27">
        <v>32.713099999999997</v>
      </c>
      <c r="N3042" s="27">
        <v>-103.31</v>
      </c>
    </row>
    <row r="3043" spans="1:14" s="18" customFormat="1" x14ac:dyDescent="0.25">
      <c r="A3043" s="19" t="s">
        <v>903</v>
      </c>
      <c r="B3043" s="19" t="s">
        <v>208</v>
      </c>
      <c r="C3043" s="19">
        <v>3</v>
      </c>
      <c r="D3043" s="23">
        <v>794777.99199999997</v>
      </c>
      <c r="E3043" s="23" t="e">
        <v>#N/A</v>
      </c>
      <c r="F3043" s="23" t="e">
        <v>#N/A</v>
      </c>
      <c r="G3043" s="24" t="e">
        <v>#N/A</v>
      </c>
      <c r="H3043" s="36">
        <v>47233.648000000001</v>
      </c>
      <c r="I3043" s="36" t="e">
        <v>#N/A</v>
      </c>
      <c r="J3043" s="36" t="e">
        <v>#N/A</v>
      </c>
      <c r="K3043" s="24" t="e">
        <v>#N/A</v>
      </c>
      <c r="L3043" s="24" t="s">
        <v>325</v>
      </c>
      <c r="M3043" s="27">
        <v>32.713099999999997</v>
      </c>
      <c r="N3043" s="27">
        <v>-103.31</v>
      </c>
    </row>
    <row r="3044" spans="1:14" s="18" customFormat="1" x14ac:dyDescent="0.25">
      <c r="A3044" s="19" t="s">
        <v>903</v>
      </c>
      <c r="B3044" s="19" t="s">
        <v>208</v>
      </c>
      <c r="C3044" s="19">
        <v>4</v>
      </c>
      <c r="D3044" s="23">
        <v>1060116.6399999999</v>
      </c>
      <c r="E3044" s="23" t="e">
        <v>#N/A</v>
      </c>
      <c r="F3044" s="23" t="e">
        <v>#N/A</v>
      </c>
      <c r="G3044" s="24" t="e">
        <v>#N/A</v>
      </c>
      <c r="H3044" s="36">
        <v>62997.78</v>
      </c>
      <c r="I3044" s="36" t="e">
        <v>#N/A</v>
      </c>
      <c r="J3044" s="36" t="e">
        <v>#N/A</v>
      </c>
      <c r="K3044" s="24" t="e">
        <v>#N/A</v>
      </c>
      <c r="L3044" s="24" t="s">
        <v>325</v>
      </c>
      <c r="M3044" s="27">
        <v>32.713099999999997</v>
      </c>
      <c r="N3044" s="27">
        <v>-103.31</v>
      </c>
    </row>
    <row r="3045" spans="1:14" s="18" customFormat="1" x14ac:dyDescent="0.25">
      <c r="A3045" s="19" t="s">
        <v>904</v>
      </c>
      <c r="B3045" s="19" t="s">
        <v>208</v>
      </c>
      <c r="C3045" s="19">
        <v>1</v>
      </c>
      <c r="D3045" s="23">
        <v>121288.94500000001</v>
      </c>
      <c r="E3045" s="23">
        <v>36520.862000000001</v>
      </c>
      <c r="F3045" s="23">
        <v>-84768.082999999999</v>
      </c>
      <c r="G3045" s="24">
        <v>-0.69889369999999995</v>
      </c>
      <c r="H3045" s="36">
        <v>8159.7730000000001</v>
      </c>
      <c r="I3045" s="36">
        <v>2186.1489999999999</v>
      </c>
      <c r="J3045" s="36">
        <v>-5973.6239999999998</v>
      </c>
      <c r="K3045" s="24">
        <v>-0.73208209999999996</v>
      </c>
      <c r="L3045" s="24" t="s">
        <v>325</v>
      </c>
      <c r="M3045" s="27">
        <v>32.2363</v>
      </c>
      <c r="N3045" s="27">
        <v>-108.54940000000001</v>
      </c>
    </row>
    <row r="3046" spans="1:14" s="18" customFormat="1" x14ac:dyDescent="0.25">
      <c r="A3046" s="19" t="s">
        <v>904</v>
      </c>
      <c r="B3046" s="19" t="s">
        <v>208</v>
      </c>
      <c r="C3046" s="19">
        <v>2</v>
      </c>
      <c r="D3046" s="23">
        <v>201402.12299999999</v>
      </c>
      <c r="E3046" s="23" t="e">
        <v>#N/A</v>
      </c>
      <c r="F3046" s="23" t="e">
        <v>#N/A</v>
      </c>
      <c r="G3046" s="24" t="e">
        <v>#N/A</v>
      </c>
      <c r="H3046" s="36">
        <v>12045.998</v>
      </c>
      <c r="I3046" s="36" t="e">
        <v>#N/A</v>
      </c>
      <c r="J3046" s="36" t="e">
        <v>#N/A</v>
      </c>
      <c r="K3046" s="24" t="e">
        <v>#N/A</v>
      </c>
      <c r="L3046" s="24" t="s">
        <v>325</v>
      </c>
      <c r="M3046" s="27">
        <v>32.2363</v>
      </c>
      <c r="N3046" s="27">
        <v>-108.54940000000001</v>
      </c>
    </row>
    <row r="3047" spans="1:14" s="18" customFormat="1" x14ac:dyDescent="0.25">
      <c r="A3047" s="19" t="s">
        <v>904</v>
      </c>
      <c r="B3047" s="19" t="s">
        <v>208</v>
      </c>
      <c r="C3047" s="19">
        <v>3</v>
      </c>
      <c r="D3047" s="23">
        <v>372797.04499999998</v>
      </c>
      <c r="E3047" s="23" t="e">
        <v>#N/A</v>
      </c>
      <c r="F3047" s="23" t="e">
        <v>#N/A</v>
      </c>
      <c r="G3047" s="24" t="e">
        <v>#N/A</v>
      </c>
      <c r="H3047" s="36">
        <v>22924.11</v>
      </c>
      <c r="I3047" s="36" t="e">
        <v>#N/A</v>
      </c>
      <c r="J3047" s="36" t="e">
        <v>#N/A</v>
      </c>
      <c r="K3047" s="24" t="e">
        <v>#N/A</v>
      </c>
      <c r="L3047" s="24" t="s">
        <v>325</v>
      </c>
      <c r="M3047" s="27">
        <v>32.2363</v>
      </c>
      <c r="N3047" s="27">
        <v>-108.54940000000001</v>
      </c>
    </row>
    <row r="3048" spans="1:14" s="18" customFormat="1" x14ac:dyDescent="0.25">
      <c r="A3048" s="19" t="s">
        <v>904</v>
      </c>
      <c r="B3048" s="19" t="s">
        <v>208</v>
      </c>
      <c r="C3048" s="19">
        <v>4</v>
      </c>
      <c r="D3048" s="23">
        <v>160194.66200000001</v>
      </c>
      <c r="E3048" s="23" t="e">
        <v>#N/A</v>
      </c>
      <c r="F3048" s="23" t="e">
        <v>#N/A</v>
      </c>
      <c r="G3048" s="24" t="e">
        <v>#N/A</v>
      </c>
      <c r="H3048" s="36">
        <v>9532.2909999999993</v>
      </c>
      <c r="I3048" s="36" t="e">
        <v>#N/A</v>
      </c>
      <c r="J3048" s="36" t="e">
        <v>#N/A</v>
      </c>
      <c r="K3048" s="24" t="e">
        <v>#N/A</v>
      </c>
      <c r="L3048" s="24" t="s">
        <v>325</v>
      </c>
      <c r="M3048" s="27">
        <v>32.2363</v>
      </c>
      <c r="N3048" s="27">
        <v>-108.54940000000001</v>
      </c>
    </row>
    <row r="3049" spans="1:14" s="18" customFormat="1" x14ac:dyDescent="0.25">
      <c r="A3049" s="19" t="s">
        <v>905</v>
      </c>
      <c r="B3049" s="19" t="s">
        <v>208</v>
      </c>
      <c r="C3049" s="19">
        <v>1</v>
      </c>
      <c r="D3049" s="23">
        <v>79451.596999999994</v>
      </c>
      <c r="E3049" s="23">
        <v>177587.704</v>
      </c>
      <c r="F3049" s="23">
        <v>98136.107000000004</v>
      </c>
      <c r="G3049" s="24">
        <v>1.2351684599999999</v>
      </c>
      <c r="H3049" s="36">
        <v>4721.9110000000001</v>
      </c>
      <c r="I3049" s="36">
        <v>10553.35</v>
      </c>
      <c r="J3049" s="36">
        <v>5831.4390000000003</v>
      </c>
      <c r="K3049" s="24">
        <v>1.23497436</v>
      </c>
      <c r="L3049" s="24" t="s">
        <v>325</v>
      </c>
      <c r="M3049" s="27">
        <v>35.171599999999998</v>
      </c>
      <c r="N3049" s="27">
        <v>-106.6019</v>
      </c>
    </row>
    <row r="3050" spans="1:14" s="18" customFormat="1" x14ac:dyDescent="0.25">
      <c r="A3050" s="19" t="s">
        <v>905</v>
      </c>
      <c r="B3050" s="19" t="s">
        <v>208</v>
      </c>
      <c r="C3050" s="19">
        <v>2</v>
      </c>
      <c r="D3050" s="23">
        <v>576632.21</v>
      </c>
      <c r="E3050" s="23" t="e">
        <v>#N/A</v>
      </c>
      <c r="F3050" s="23" t="e">
        <v>#N/A</v>
      </c>
      <c r="G3050" s="24" t="e">
        <v>#N/A</v>
      </c>
      <c r="H3050" s="36">
        <v>34267.462</v>
      </c>
      <c r="I3050" s="36" t="e">
        <v>#N/A</v>
      </c>
      <c r="J3050" s="36" t="e">
        <v>#N/A</v>
      </c>
      <c r="K3050" s="24" t="e">
        <v>#N/A</v>
      </c>
      <c r="L3050" s="24" t="s">
        <v>325</v>
      </c>
      <c r="M3050" s="27">
        <v>35.171599999999998</v>
      </c>
      <c r="N3050" s="27">
        <v>-106.6019</v>
      </c>
    </row>
    <row r="3051" spans="1:14" s="18" customFormat="1" x14ac:dyDescent="0.25">
      <c r="A3051" s="19" t="s">
        <v>905</v>
      </c>
      <c r="B3051" s="19" t="s">
        <v>208</v>
      </c>
      <c r="C3051" s="19">
        <v>3</v>
      </c>
      <c r="D3051" s="23">
        <v>816973.74199999997</v>
      </c>
      <c r="E3051" s="23" t="e">
        <v>#N/A</v>
      </c>
      <c r="F3051" s="23" t="e">
        <v>#N/A</v>
      </c>
      <c r="G3051" s="24" t="e">
        <v>#N/A</v>
      </c>
      <c r="H3051" s="36">
        <v>48551.271000000001</v>
      </c>
      <c r="I3051" s="36" t="e">
        <v>#N/A</v>
      </c>
      <c r="J3051" s="36" t="e">
        <v>#N/A</v>
      </c>
      <c r="K3051" s="24" t="e">
        <v>#N/A</v>
      </c>
      <c r="L3051" s="24" t="s">
        <v>325</v>
      </c>
      <c r="M3051" s="27">
        <v>35.171599999999998</v>
      </c>
      <c r="N3051" s="27">
        <v>-106.6019</v>
      </c>
    </row>
    <row r="3052" spans="1:14" s="18" customFormat="1" x14ac:dyDescent="0.25">
      <c r="A3052" s="19" t="s">
        <v>905</v>
      </c>
      <c r="B3052" s="19" t="s">
        <v>208</v>
      </c>
      <c r="C3052" s="19">
        <v>4</v>
      </c>
      <c r="D3052" s="23">
        <v>132373.601</v>
      </c>
      <c r="E3052" s="23" t="e">
        <v>#N/A</v>
      </c>
      <c r="F3052" s="23" t="e">
        <v>#N/A</v>
      </c>
      <c r="G3052" s="24" t="e">
        <v>#N/A</v>
      </c>
      <c r="H3052" s="36">
        <v>7866.8720000000003</v>
      </c>
      <c r="I3052" s="36" t="e">
        <v>#N/A</v>
      </c>
      <c r="J3052" s="36" t="e">
        <v>#N/A</v>
      </c>
      <c r="K3052" s="24" t="e">
        <v>#N/A</v>
      </c>
      <c r="L3052" s="24" t="s">
        <v>325</v>
      </c>
      <c r="M3052" s="27">
        <v>35.171599999999998</v>
      </c>
      <c r="N3052" s="27">
        <v>-106.6019</v>
      </c>
    </row>
    <row r="3053" spans="1:14" s="18" customFormat="1" x14ac:dyDescent="0.25">
      <c r="A3053" s="19" t="s">
        <v>906</v>
      </c>
      <c r="B3053" s="19" t="s">
        <v>208</v>
      </c>
      <c r="C3053" s="19">
        <v>1</v>
      </c>
      <c r="D3053" s="23">
        <v>112269.905</v>
      </c>
      <c r="E3053" s="23">
        <v>101013.77899999999</v>
      </c>
      <c r="F3053" s="23">
        <v>-11256.126</v>
      </c>
      <c r="G3053" s="24">
        <v>-0.1002595</v>
      </c>
      <c r="H3053" s="36">
        <v>6781.1229999999996</v>
      </c>
      <c r="I3053" s="36">
        <v>6140.6779999999999</v>
      </c>
      <c r="J3053" s="36">
        <v>-640.44500000000005</v>
      </c>
      <c r="K3053" s="24">
        <v>-9.4445299999999996E-2</v>
      </c>
      <c r="L3053" s="24" t="s">
        <v>325</v>
      </c>
      <c r="M3053" s="27">
        <v>35.026000000000003</v>
      </c>
      <c r="N3053" s="27">
        <v>-106.64400000000001</v>
      </c>
    </row>
    <row r="3054" spans="1:14" s="18" customFormat="1" x14ac:dyDescent="0.25">
      <c r="A3054" s="19" t="s">
        <v>906</v>
      </c>
      <c r="B3054" s="19" t="s">
        <v>208</v>
      </c>
      <c r="C3054" s="19">
        <v>2</v>
      </c>
      <c r="D3054" s="23">
        <v>519706.11700000003</v>
      </c>
      <c r="E3054" s="23" t="e">
        <v>#N/A</v>
      </c>
      <c r="F3054" s="23" t="e">
        <v>#N/A</v>
      </c>
      <c r="G3054" s="24" t="e">
        <v>#N/A</v>
      </c>
      <c r="H3054" s="36">
        <v>30962.594000000001</v>
      </c>
      <c r="I3054" s="36" t="e">
        <v>#N/A</v>
      </c>
      <c r="J3054" s="36" t="e">
        <v>#N/A</v>
      </c>
      <c r="K3054" s="24" t="e">
        <v>#N/A</v>
      </c>
      <c r="L3054" s="24" t="s">
        <v>325</v>
      </c>
      <c r="M3054" s="27">
        <v>35.026000000000003</v>
      </c>
      <c r="N3054" s="27">
        <v>-106.64400000000001</v>
      </c>
    </row>
    <row r="3055" spans="1:14" s="18" customFormat="1" x14ac:dyDescent="0.25">
      <c r="A3055" s="19" t="s">
        <v>906</v>
      </c>
      <c r="B3055" s="19" t="s">
        <v>208</v>
      </c>
      <c r="C3055" s="19">
        <v>3</v>
      </c>
      <c r="D3055" s="23">
        <v>1217595.71</v>
      </c>
      <c r="E3055" s="23" t="e">
        <v>#N/A</v>
      </c>
      <c r="F3055" s="23" t="e">
        <v>#N/A</v>
      </c>
      <c r="G3055" s="24" t="e">
        <v>#N/A</v>
      </c>
      <c r="H3055" s="36">
        <v>72480.187999999995</v>
      </c>
      <c r="I3055" s="36" t="e">
        <v>#N/A</v>
      </c>
      <c r="J3055" s="36" t="e">
        <v>#N/A</v>
      </c>
      <c r="K3055" s="24" t="e">
        <v>#N/A</v>
      </c>
      <c r="L3055" s="24" t="s">
        <v>325</v>
      </c>
      <c r="M3055" s="27">
        <v>35.026000000000003</v>
      </c>
      <c r="N3055" s="27">
        <v>-106.64400000000001</v>
      </c>
    </row>
    <row r="3056" spans="1:14" s="18" customFormat="1" x14ac:dyDescent="0.25">
      <c r="A3056" s="19" t="s">
        <v>906</v>
      </c>
      <c r="B3056" s="19" t="s">
        <v>208</v>
      </c>
      <c r="C3056" s="19">
        <v>4</v>
      </c>
      <c r="D3056" s="23">
        <v>393755.91800000001</v>
      </c>
      <c r="E3056" s="23" t="e">
        <v>#N/A</v>
      </c>
      <c r="F3056" s="23" t="e">
        <v>#N/A</v>
      </c>
      <c r="G3056" s="24" t="e">
        <v>#N/A</v>
      </c>
      <c r="H3056" s="36">
        <v>23515.069</v>
      </c>
      <c r="I3056" s="36" t="e">
        <v>#N/A</v>
      </c>
      <c r="J3056" s="36" t="e">
        <v>#N/A</v>
      </c>
      <c r="K3056" s="24" t="e">
        <v>#N/A</v>
      </c>
      <c r="L3056" s="24" t="s">
        <v>325</v>
      </c>
      <c r="M3056" s="27">
        <v>35.026000000000003</v>
      </c>
      <c r="N3056" s="27">
        <v>-106.64400000000001</v>
      </c>
    </row>
    <row r="3057" spans="1:14" s="18" customFormat="1" x14ac:dyDescent="0.25">
      <c r="A3057" s="19" t="s">
        <v>907</v>
      </c>
      <c r="B3057" s="19" t="s">
        <v>208</v>
      </c>
      <c r="C3057" s="19">
        <v>1</v>
      </c>
      <c r="D3057" s="23">
        <v>1736124.66</v>
      </c>
      <c r="E3057" s="23">
        <v>502679.46</v>
      </c>
      <c r="F3057" s="23">
        <v>-1233445.2</v>
      </c>
      <c r="G3057" s="24">
        <v>-0.7104589</v>
      </c>
      <c r="H3057" s="36">
        <v>103174.031</v>
      </c>
      <c r="I3057" s="36">
        <v>29875.216</v>
      </c>
      <c r="J3057" s="36">
        <v>-73298.815000000002</v>
      </c>
      <c r="K3057" s="24">
        <v>-0.71043860000000003</v>
      </c>
      <c r="L3057" s="24" t="s">
        <v>325</v>
      </c>
      <c r="M3057" s="27">
        <v>31.8047</v>
      </c>
      <c r="N3057" s="27">
        <v>-106.5472</v>
      </c>
    </row>
    <row r="3058" spans="1:14" s="18" customFormat="1" x14ac:dyDescent="0.25">
      <c r="A3058" s="19" t="s">
        <v>907</v>
      </c>
      <c r="B3058" s="19" t="s">
        <v>208</v>
      </c>
      <c r="C3058" s="19">
        <v>2</v>
      </c>
      <c r="D3058" s="23">
        <v>2366951.39</v>
      </c>
      <c r="E3058" s="23" t="e">
        <v>#N/A</v>
      </c>
      <c r="F3058" s="23" t="e">
        <v>#N/A</v>
      </c>
      <c r="G3058" s="24" t="e">
        <v>#N/A</v>
      </c>
      <c r="H3058" s="36">
        <v>140664.39199999999</v>
      </c>
      <c r="I3058" s="36" t="e">
        <v>#N/A</v>
      </c>
      <c r="J3058" s="36" t="e">
        <v>#N/A</v>
      </c>
      <c r="K3058" s="24" t="e">
        <v>#N/A</v>
      </c>
      <c r="L3058" s="24" t="s">
        <v>325</v>
      </c>
      <c r="M3058" s="27">
        <v>31.8047</v>
      </c>
      <c r="N3058" s="27">
        <v>-106.5472</v>
      </c>
    </row>
    <row r="3059" spans="1:14" s="18" customFormat="1" x14ac:dyDescent="0.25">
      <c r="A3059" s="19" t="s">
        <v>907</v>
      </c>
      <c r="B3059" s="19" t="s">
        <v>208</v>
      </c>
      <c r="C3059" s="19">
        <v>3</v>
      </c>
      <c r="D3059" s="23">
        <v>3183121.14</v>
      </c>
      <c r="E3059" s="23" t="e">
        <v>#N/A</v>
      </c>
      <c r="F3059" s="23" t="e">
        <v>#N/A</v>
      </c>
      <c r="G3059" s="24" t="e">
        <v>#N/A</v>
      </c>
      <c r="H3059" s="36">
        <v>189166.25599999999</v>
      </c>
      <c r="I3059" s="36" t="e">
        <v>#N/A</v>
      </c>
      <c r="J3059" s="36" t="e">
        <v>#N/A</v>
      </c>
      <c r="K3059" s="24" t="e">
        <v>#N/A</v>
      </c>
      <c r="L3059" s="24" t="s">
        <v>325</v>
      </c>
      <c r="M3059" s="27">
        <v>31.8047</v>
      </c>
      <c r="N3059" s="27">
        <v>-106.5472</v>
      </c>
    </row>
    <row r="3060" spans="1:14" s="18" customFormat="1" x14ac:dyDescent="0.25">
      <c r="A3060" s="19" t="s">
        <v>907</v>
      </c>
      <c r="B3060" s="19" t="s">
        <v>208</v>
      </c>
      <c r="C3060" s="19">
        <v>4</v>
      </c>
      <c r="D3060" s="23">
        <v>1273940.4099999999</v>
      </c>
      <c r="E3060" s="23" t="e">
        <v>#N/A</v>
      </c>
      <c r="F3060" s="23" t="e">
        <v>#N/A</v>
      </c>
      <c r="G3060" s="24" t="e">
        <v>#N/A</v>
      </c>
      <c r="H3060" s="36">
        <v>75708.085000000006</v>
      </c>
      <c r="I3060" s="36" t="e">
        <v>#N/A</v>
      </c>
      <c r="J3060" s="36" t="e">
        <v>#N/A</v>
      </c>
      <c r="K3060" s="24" t="e">
        <v>#N/A</v>
      </c>
      <c r="L3060" s="24" t="s">
        <v>325</v>
      </c>
      <c r="M3060" s="27">
        <v>31.8047</v>
      </c>
      <c r="N3060" s="27">
        <v>-106.5472</v>
      </c>
    </row>
    <row r="3061" spans="1:14" s="18" customFormat="1" x14ac:dyDescent="0.25">
      <c r="A3061" s="19" t="s">
        <v>210</v>
      </c>
      <c r="B3061" s="19" t="s">
        <v>208</v>
      </c>
      <c r="C3061" s="19">
        <v>1</v>
      </c>
      <c r="D3061" s="23">
        <v>14619973.1</v>
      </c>
      <c r="E3061" s="23">
        <v>14998070.1</v>
      </c>
      <c r="F3061" s="23">
        <v>378097.03899999999</v>
      </c>
      <c r="G3061" s="24">
        <v>2.5861677999999999E-2</v>
      </c>
      <c r="H3061" s="36">
        <v>1533315.3</v>
      </c>
      <c r="I3061" s="36">
        <v>1570881.16</v>
      </c>
      <c r="J3061" s="36">
        <v>37565.868000000002</v>
      </c>
      <c r="K3061" s="24">
        <v>2.4499766999999999E-2</v>
      </c>
      <c r="L3061" s="24" t="s">
        <v>323</v>
      </c>
      <c r="M3061" s="27">
        <v>36.800600000000003</v>
      </c>
      <c r="N3061" s="27">
        <v>-108.43859999999999</v>
      </c>
    </row>
    <row r="3062" spans="1:14" s="18" customFormat="1" x14ac:dyDescent="0.25">
      <c r="A3062" s="19" t="s">
        <v>210</v>
      </c>
      <c r="B3062" s="19" t="s">
        <v>208</v>
      </c>
      <c r="C3062" s="19">
        <v>2</v>
      </c>
      <c r="D3062" s="23">
        <v>16283573</v>
      </c>
      <c r="E3062" s="23" t="e">
        <v>#N/A</v>
      </c>
      <c r="F3062" s="23" t="e">
        <v>#N/A</v>
      </c>
      <c r="G3062" s="24" t="e">
        <v>#N/A</v>
      </c>
      <c r="H3062" s="36">
        <v>1707966.56</v>
      </c>
      <c r="I3062" s="36" t="e">
        <v>#N/A</v>
      </c>
      <c r="J3062" s="36" t="e">
        <v>#N/A</v>
      </c>
      <c r="K3062" s="24" t="e">
        <v>#N/A</v>
      </c>
      <c r="L3062" s="24" t="s">
        <v>323</v>
      </c>
      <c r="M3062" s="27">
        <v>36.800600000000003</v>
      </c>
      <c r="N3062" s="27">
        <v>-108.43859999999999</v>
      </c>
    </row>
    <row r="3063" spans="1:14" s="18" customFormat="1" x14ac:dyDescent="0.25">
      <c r="A3063" s="19" t="s">
        <v>210</v>
      </c>
      <c r="B3063" s="19" t="s">
        <v>208</v>
      </c>
      <c r="C3063" s="19">
        <v>3</v>
      </c>
      <c r="D3063" s="23">
        <v>13574072.699999999</v>
      </c>
      <c r="E3063" s="23" t="e">
        <v>#N/A</v>
      </c>
      <c r="F3063" s="23" t="e">
        <v>#N/A</v>
      </c>
      <c r="G3063" s="24" t="e">
        <v>#N/A</v>
      </c>
      <c r="H3063" s="36">
        <v>1423171.62</v>
      </c>
      <c r="I3063" s="36" t="e">
        <v>#N/A</v>
      </c>
      <c r="J3063" s="36" t="e">
        <v>#N/A</v>
      </c>
      <c r="K3063" s="24" t="e">
        <v>#N/A</v>
      </c>
      <c r="L3063" s="24" t="s">
        <v>323</v>
      </c>
      <c r="M3063" s="27">
        <v>36.800600000000003</v>
      </c>
      <c r="N3063" s="27">
        <v>-108.43859999999999</v>
      </c>
    </row>
    <row r="3064" spans="1:14" s="18" customFormat="1" x14ac:dyDescent="0.25">
      <c r="A3064" s="19" t="s">
        <v>210</v>
      </c>
      <c r="B3064" s="19" t="s">
        <v>208</v>
      </c>
      <c r="C3064" s="19">
        <v>4</v>
      </c>
      <c r="D3064" s="23">
        <v>15324199.300000001</v>
      </c>
      <c r="E3064" s="23" t="e">
        <v>#N/A</v>
      </c>
      <c r="F3064" s="23" t="e">
        <v>#N/A</v>
      </c>
      <c r="G3064" s="24" t="e">
        <v>#N/A</v>
      </c>
      <c r="H3064" s="36">
        <v>1606985.08</v>
      </c>
      <c r="I3064" s="36" t="e">
        <v>#N/A</v>
      </c>
      <c r="J3064" s="36" t="e">
        <v>#N/A</v>
      </c>
      <c r="K3064" s="24" t="e">
        <v>#N/A</v>
      </c>
      <c r="L3064" s="24" t="s">
        <v>323</v>
      </c>
      <c r="M3064" s="27">
        <v>36.800600000000003</v>
      </c>
      <c r="N3064" s="27">
        <v>-108.43859999999999</v>
      </c>
    </row>
    <row r="3065" spans="1:14" s="18" customFormat="1" x14ac:dyDescent="0.25">
      <c r="A3065" s="19" t="s">
        <v>908</v>
      </c>
      <c r="B3065" s="19" t="s">
        <v>208</v>
      </c>
      <c r="C3065" s="19">
        <v>1</v>
      </c>
      <c r="D3065" s="23">
        <v>107894.944</v>
      </c>
      <c r="E3065" s="23">
        <v>69104.782999999996</v>
      </c>
      <c r="F3065" s="23">
        <v>-38790.161</v>
      </c>
      <c r="G3065" s="24">
        <v>-0.3595179</v>
      </c>
      <c r="H3065" s="36">
        <v>6412.7690000000002</v>
      </c>
      <c r="I3065" s="36">
        <v>4107.134</v>
      </c>
      <c r="J3065" s="36">
        <v>-2305.6350000000002</v>
      </c>
      <c r="K3065" s="24">
        <v>-0.35953810000000003</v>
      </c>
      <c r="L3065" s="24" t="s">
        <v>325</v>
      </c>
      <c r="M3065" s="27">
        <v>34.606299999999997</v>
      </c>
      <c r="N3065" s="27">
        <v>-106.732</v>
      </c>
    </row>
    <row r="3066" spans="1:14" s="18" customFormat="1" x14ac:dyDescent="0.25">
      <c r="A3066" s="19" t="s">
        <v>908</v>
      </c>
      <c r="B3066" s="19" t="s">
        <v>208</v>
      </c>
      <c r="C3066" s="19">
        <v>2</v>
      </c>
      <c r="D3066" s="23">
        <v>394914.63</v>
      </c>
      <c r="E3066" s="23" t="e">
        <v>#N/A</v>
      </c>
      <c r="F3066" s="23" t="e">
        <v>#N/A</v>
      </c>
      <c r="G3066" s="24" t="e">
        <v>#N/A</v>
      </c>
      <c r="H3066" s="36">
        <v>23468.819</v>
      </c>
      <c r="I3066" s="36" t="e">
        <v>#N/A</v>
      </c>
      <c r="J3066" s="36" t="e">
        <v>#N/A</v>
      </c>
      <c r="K3066" s="24" t="e">
        <v>#N/A</v>
      </c>
      <c r="L3066" s="24" t="s">
        <v>325</v>
      </c>
      <c r="M3066" s="27">
        <v>34.606299999999997</v>
      </c>
      <c r="N3066" s="27">
        <v>-106.732</v>
      </c>
    </row>
    <row r="3067" spans="1:14" s="18" customFormat="1" x14ac:dyDescent="0.25">
      <c r="A3067" s="19" t="s">
        <v>908</v>
      </c>
      <c r="B3067" s="19" t="s">
        <v>208</v>
      </c>
      <c r="C3067" s="19">
        <v>3</v>
      </c>
      <c r="D3067" s="23">
        <v>358455.45699999999</v>
      </c>
      <c r="E3067" s="23" t="e">
        <v>#N/A</v>
      </c>
      <c r="F3067" s="23" t="e">
        <v>#N/A</v>
      </c>
      <c r="G3067" s="24" t="e">
        <v>#N/A</v>
      </c>
      <c r="H3067" s="36">
        <v>21302.316999999999</v>
      </c>
      <c r="I3067" s="36" t="e">
        <v>#N/A</v>
      </c>
      <c r="J3067" s="36" t="e">
        <v>#N/A</v>
      </c>
      <c r="K3067" s="24" t="e">
        <v>#N/A</v>
      </c>
      <c r="L3067" s="24" t="s">
        <v>325</v>
      </c>
      <c r="M3067" s="27">
        <v>34.606299999999997</v>
      </c>
      <c r="N3067" s="27">
        <v>-106.732</v>
      </c>
    </row>
    <row r="3068" spans="1:14" s="18" customFormat="1" x14ac:dyDescent="0.25">
      <c r="A3068" s="19" t="s">
        <v>908</v>
      </c>
      <c r="B3068" s="19" t="s">
        <v>208</v>
      </c>
      <c r="C3068" s="19">
        <v>4</v>
      </c>
      <c r="D3068" s="23">
        <v>114331.656</v>
      </c>
      <c r="E3068" s="23" t="e">
        <v>#N/A</v>
      </c>
      <c r="F3068" s="23" t="e">
        <v>#N/A</v>
      </c>
      <c r="G3068" s="24" t="e">
        <v>#N/A</v>
      </c>
      <c r="H3068" s="36">
        <v>6794.8580000000002</v>
      </c>
      <c r="I3068" s="36" t="e">
        <v>#N/A</v>
      </c>
      <c r="J3068" s="36" t="e">
        <v>#N/A</v>
      </c>
      <c r="K3068" s="24" t="e">
        <v>#N/A</v>
      </c>
      <c r="L3068" s="24" t="s">
        <v>325</v>
      </c>
      <c r="M3068" s="27">
        <v>34.606299999999997</v>
      </c>
      <c r="N3068" s="27">
        <v>-106.732</v>
      </c>
    </row>
    <row r="3069" spans="1:14" s="18" customFormat="1" x14ac:dyDescent="0.25">
      <c r="A3069" s="19" t="s">
        <v>909</v>
      </c>
      <c r="B3069" s="19" t="s">
        <v>212</v>
      </c>
      <c r="C3069" s="19">
        <v>1</v>
      </c>
      <c r="D3069" s="23">
        <v>5578791.8300000001</v>
      </c>
      <c r="E3069" s="23">
        <v>4265529.91</v>
      </c>
      <c r="F3069" s="23">
        <v>-1313261.8999999999</v>
      </c>
      <c r="G3069" s="24">
        <v>-0.23540259999999999</v>
      </c>
      <c r="H3069" s="36">
        <v>331575.48800000001</v>
      </c>
      <c r="I3069" s="36">
        <v>253487.10399999999</v>
      </c>
      <c r="J3069" s="36">
        <v>-78088.384000000005</v>
      </c>
      <c r="K3069" s="24">
        <v>-0.2355071</v>
      </c>
      <c r="L3069" s="24" t="s">
        <v>325</v>
      </c>
      <c r="M3069" s="27">
        <v>36.4178</v>
      </c>
      <c r="N3069" s="27">
        <v>-114.9622</v>
      </c>
    </row>
    <row r="3070" spans="1:14" s="18" customFormat="1" x14ac:dyDescent="0.25">
      <c r="A3070" s="19" t="s">
        <v>909</v>
      </c>
      <c r="B3070" s="19" t="s">
        <v>212</v>
      </c>
      <c r="C3070" s="19">
        <v>2</v>
      </c>
      <c r="D3070" s="23">
        <v>3483346.11</v>
      </c>
      <c r="E3070" s="23" t="e">
        <v>#N/A</v>
      </c>
      <c r="F3070" s="23" t="e">
        <v>#N/A</v>
      </c>
      <c r="G3070" s="24" t="e">
        <v>#N/A</v>
      </c>
      <c r="H3070" s="36">
        <v>207022.11499999999</v>
      </c>
      <c r="I3070" s="36" t="e">
        <v>#N/A</v>
      </c>
      <c r="J3070" s="36" t="e">
        <v>#N/A</v>
      </c>
      <c r="K3070" s="24" t="e">
        <v>#N/A</v>
      </c>
      <c r="L3070" s="24" t="s">
        <v>325</v>
      </c>
      <c r="M3070" s="27">
        <v>36.4178</v>
      </c>
      <c r="N3070" s="27">
        <v>-114.9622</v>
      </c>
    </row>
    <row r="3071" spans="1:14" s="18" customFormat="1" x14ac:dyDescent="0.25">
      <c r="A3071" s="19" t="s">
        <v>909</v>
      </c>
      <c r="B3071" s="19" t="s">
        <v>212</v>
      </c>
      <c r="C3071" s="19">
        <v>3</v>
      </c>
      <c r="D3071" s="23">
        <v>5514854.9299999997</v>
      </c>
      <c r="E3071" s="23" t="e">
        <v>#N/A</v>
      </c>
      <c r="F3071" s="23" t="e">
        <v>#N/A</v>
      </c>
      <c r="G3071" s="24" t="e">
        <v>#N/A</v>
      </c>
      <c r="H3071" s="36">
        <v>327748.27899999998</v>
      </c>
      <c r="I3071" s="36" t="e">
        <v>#N/A</v>
      </c>
      <c r="J3071" s="36" t="e">
        <v>#N/A</v>
      </c>
      <c r="K3071" s="24" t="e">
        <v>#N/A</v>
      </c>
      <c r="L3071" s="24" t="s">
        <v>325</v>
      </c>
      <c r="M3071" s="27">
        <v>36.4178</v>
      </c>
      <c r="N3071" s="27">
        <v>-114.9622</v>
      </c>
    </row>
    <row r="3072" spans="1:14" s="18" customFormat="1" x14ac:dyDescent="0.25">
      <c r="A3072" s="19" t="s">
        <v>909</v>
      </c>
      <c r="B3072" s="19" t="s">
        <v>212</v>
      </c>
      <c r="C3072" s="19">
        <v>4</v>
      </c>
      <c r="D3072" s="23">
        <v>4342884.0599999996</v>
      </c>
      <c r="E3072" s="23" t="e">
        <v>#N/A</v>
      </c>
      <c r="F3072" s="23" t="e">
        <v>#N/A</v>
      </c>
      <c r="G3072" s="24" t="e">
        <v>#N/A</v>
      </c>
      <c r="H3072" s="36">
        <v>258085.42300000001</v>
      </c>
      <c r="I3072" s="36" t="e">
        <v>#N/A</v>
      </c>
      <c r="J3072" s="36" t="e">
        <v>#N/A</v>
      </c>
      <c r="K3072" s="24" t="e">
        <v>#N/A</v>
      </c>
      <c r="L3072" s="24" t="s">
        <v>325</v>
      </c>
      <c r="M3072" s="27">
        <v>36.4178</v>
      </c>
      <c r="N3072" s="27">
        <v>-114.9622</v>
      </c>
    </row>
    <row r="3073" spans="1:14" s="18" customFormat="1" x14ac:dyDescent="0.25">
      <c r="A3073" s="19" t="s">
        <v>910</v>
      </c>
      <c r="B3073" s="19" t="s">
        <v>212</v>
      </c>
      <c r="C3073" s="19">
        <v>1</v>
      </c>
      <c r="D3073" s="23">
        <v>12224547.300000001</v>
      </c>
      <c r="E3073" s="23">
        <v>7412244.0899999999</v>
      </c>
      <c r="F3073" s="23">
        <v>-4812303.2</v>
      </c>
      <c r="G3073" s="24">
        <v>-0.39365899999999998</v>
      </c>
      <c r="H3073" s="36">
        <v>726487.27800000005</v>
      </c>
      <c r="I3073" s="36">
        <v>440497.03100000002</v>
      </c>
      <c r="J3073" s="36">
        <v>-285990.25</v>
      </c>
      <c r="K3073" s="24">
        <v>-0.3936617</v>
      </c>
      <c r="L3073" s="24" t="s">
        <v>325</v>
      </c>
      <c r="M3073" s="27">
        <v>36.385300000000001</v>
      </c>
      <c r="N3073" s="27">
        <v>-114.9228</v>
      </c>
    </row>
    <row r="3074" spans="1:14" s="18" customFormat="1" x14ac:dyDescent="0.25">
      <c r="A3074" s="19" t="s">
        <v>910</v>
      </c>
      <c r="B3074" s="19" t="s">
        <v>212</v>
      </c>
      <c r="C3074" s="19">
        <v>2</v>
      </c>
      <c r="D3074" s="23">
        <v>9868627.7100000009</v>
      </c>
      <c r="E3074" s="23" t="e">
        <v>#N/A</v>
      </c>
      <c r="F3074" s="23" t="e">
        <v>#N/A</v>
      </c>
      <c r="G3074" s="24" t="e">
        <v>#N/A</v>
      </c>
      <c r="H3074" s="36">
        <v>586477.86699999997</v>
      </c>
      <c r="I3074" s="36" t="e">
        <v>#N/A</v>
      </c>
      <c r="J3074" s="36" t="e">
        <v>#N/A</v>
      </c>
      <c r="K3074" s="24" t="e">
        <v>#N/A</v>
      </c>
      <c r="L3074" s="24" t="s">
        <v>325</v>
      </c>
      <c r="M3074" s="27">
        <v>36.385300000000001</v>
      </c>
      <c r="N3074" s="27">
        <v>-114.9228</v>
      </c>
    </row>
    <row r="3075" spans="1:14" s="18" customFormat="1" x14ac:dyDescent="0.25">
      <c r="A3075" s="19" t="s">
        <v>910</v>
      </c>
      <c r="B3075" s="19" t="s">
        <v>212</v>
      </c>
      <c r="C3075" s="19">
        <v>3</v>
      </c>
      <c r="D3075" s="23">
        <v>13480921.6</v>
      </c>
      <c r="E3075" s="23" t="e">
        <v>#N/A</v>
      </c>
      <c r="F3075" s="23" t="e">
        <v>#N/A</v>
      </c>
      <c r="G3075" s="24" t="e">
        <v>#N/A</v>
      </c>
      <c r="H3075" s="36">
        <v>801150.995</v>
      </c>
      <c r="I3075" s="36" t="e">
        <v>#N/A</v>
      </c>
      <c r="J3075" s="36" t="e">
        <v>#N/A</v>
      </c>
      <c r="K3075" s="24" t="e">
        <v>#N/A</v>
      </c>
      <c r="L3075" s="24" t="s">
        <v>325</v>
      </c>
      <c r="M3075" s="27">
        <v>36.385300000000001</v>
      </c>
      <c r="N3075" s="27">
        <v>-114.9228</v>
      </c>
    </row>
    <row r="3076" spans="1:14" s="18" customFormat="1" x14ac:dyDescent="0.25">
      <c r="A3076" s="19" t="s">
        <v>910</v>
      </c>
      <c r="B3076" s="19" t="s">
        <v>212</v>
      </c>
      <c r="C3076" s="19">
        <v>4</v>
      </c>
      <c r="D3076" s="23">
        <v>10707903.300000001</v>
      </c>
      <c r="E3076" s="23" t="e">
        <v>#N/A</v>
      </c>
      <c r="F3076" s="23" t="e">
        <v>#N/A</v>
      </c>
      <c r="G3076" s="24" t="e">
        <v>#N/A</v>
      </c>
      <c r="H3076" s="36">
        <v>636352.95700000005</v>
      </c>
      <c r="I3076" s="36" t="e">
        <v>#N/A</v>
      </c>
      <c r="J3076" s="36" t="e">
        <v>#N/A</v>
      </c>
      <c r="K3076" s="24" t="e">
        <v>#N/A</v>
      </c>
      <c r="L3076" s="24" t="s">
        <v>325</v>
      </c>
      <c r="M3076" s="27">
        <v>36.385300000000001</v>
      </c>
      <c r="N3076" s="27">
        <v>-114.9228</v>
      </c>
    </row>
    <row r="3077" spans="1:14" s="18" customFormat="1" x14ac:dyDescent="0.25">
      <c r="A3077" s="19" t="s">
        <v>911</v>
      </c>
      <c r="B3077" s="19" t="s">
        <v>212</v>
      </c>
      <c r="C3077" s="19">
        <v>1</v>
      </c>
      <c r="D3077" s="23">
        <v>279586.86099999998</v>
      </c>
      <c r="E3077" s="23">
        <v>786102.64899999998</v>
      </c>
      <c r="F3077" s="23">
        <v>506515.788</v>
      </c>
      <c r="G3077" s="24">
        <v>1.8116580499999999</v>
      </c>
      <c r="H3077" s="36">
        <v>16614.826000000001</v>
      </c>
      <c r="I3077" s="36">
        <v>46715.673000000003</v>
      </c>
      <c r="J3077" s="36">
        <v>30100.847000000002</v>
      </c>
      <c r="K3077" s="24">
        <v>1.8116859599999999</v>
      </c>
      <c r="L3077" s="24" t="s">
        <v>325</v>
      </c>
      <c r="M3077" s="27">
        <v>36.087499999999999</v>
      </c>
      <c r="N3077" s="27">
        <v>-115.05070000000001</v>
      </c>
    </row>
    <row r="3078" spans="1:14" s="18" customFormat="1" x14ac:dyDescent="0.25">
      <c r="A3078" s="19" t="s">
        <v>911</v>
      </c>
      <c r="B3078" s="19" t="s">
        <v>212</v>
      </c>
      <c r="C3078" s="19">
        <v>2</v>
      </c>
      <c r="D3078" s="23">
        <v>763039.43799999997</v>
      </c>
      <c r="E3078" s="23" t="e">
        <v>#N/A</v>
      </c>
      <c r="F3078" s="23" t="e">
        <v>#N/A</v>
      </c>
      <c r="G3078" s="24" t="e">
        <v>#N/A</v>
      </c>
      <c r="H3078" s="36">
        <v>45345.610999999997</v>
      </c>
      <c r="I3078" s="36" t="e">
        <v>#N/A</v>
      </c>
      <c r="J3078" s="36" t="e">
        <v>#N/A</v>
      </c>
      <c r="K3078" s="24" t="e">
        <v>#N/A</v>
      </c>
      <c r="L3078" s="24" t="s">
        <v>325</v>
      </c>
      <c r="M3078" s="27">
        <v>36.087499999999999</v>
      </c>
      <c r="N3078" s="27">
        <v>-115.05070000000001</v>
      </c>
    </row>
    <row r="3079" spans="1:14" s="18" customFormat="1" x14ac:dyDescent="0.25">
      <c r="A3079" s="19" t="s">
        <v>911</v>
      </c>
      <c r="B3079" s="19" t="s">
        <v>212</v>
      </c>
      <c r="C3079" s="19">
        <v>3</v>
      </c>
      <c r="D3079" s="23">
        <v>1288022.81</v>
      </c>
      <c r="E3079" s="23" t="e">
        <v>#N/A</v>
      </c>
      <c r="F3079" s="23" t="e">
        <v>#N/A</v>
      </c>
      <c r="G3079" s="24" t="e">
        <v>#N/A</v>
      </c>
      <c r="H3079" s="36">
        <v>76546.971999999994</v>
      </c>
      <c r="I3079" s="36" t="e">
        <v>#N/A</v>
      </c>
      <c r="J3079" s="36" t="e">
        <v>#N/A</v>
      </c>
      <c r="K3079" s="24" t="e">
        <v>#N/A</v>
      </c>
      <c r="L3079" s="24" t="s">
        <v>325</v>
      </c>
      <c r="M3079" s="27">
        <v>36.087499999999999</v>
      </c>
      <c r="N3079" s="27">
        <v>-115.05070000000001</v>
      </c>
    </row>
    <row r="3080" spans="1:14" s="18" customFormat="1" x14ac:dyDescent="0.25">
      <c r="A3080" s="19" t="s">
        <v>911</v>
      </c>
      <c r="B3080" s="19" t="s">
        <v>212</v>
      </c>
      <c r="C3080" s="19">
        <v>4</v>
      </c>
      <c r="D3080" s="23">
        <v>593190.28</v>
      </c>
      <c r="E3080" s="23" t="e">
        <v>#N/A</v>
      </c>
      <c r="F3080" s="23" t="e">
        <v>#N/A</v>
      </c>
      <c r="G3080" s="24" t="e">
        <v>#N/A</v>
      </c>
      <c r="H3080" s="36">
        <v>35254.411999999997</v>
      </c>
      <c r="I3080" s="36" t="e">
        <v>#N/A</v>
      </c>
      <c r="J3080" s="36" t="e">
        <v>#N/A</v>
      </c>
      <c r="K3080" s="24" t="e">
        <v>#N/A</v>
      </c>
      <c r="L3080" s="24" t="s">
        <v>325</v>
      </c>
      <c r="M3080" s="27">
        <v>36.087499999999999</v>
      </c>
      <c r="N3080" s="27">
        <v>-115.05070000000001</v>
      </c>
    </row>
    <row r="3081" spans="1:14" s="18" customFormat="1" x14ac:dyDescent="0.25">
      <c r="A3081" s="19" t="s">
        <v>912</v>
      </c>
      <c r="B3081" s="19" t="s">
        <v>212</v>
      </c>
      <c r="C3081" s="19">
        <v>1</v>
      </c>
      <c r="D3081" s="23">
        <v>1142787.3</v>
      </c>
      <c r="E3081" s="23">
        <v>369745.65</v>
      </c>
      <c r="F3081" s="23">
        <v>-773041.65</v>
      </c>
      <c r="G3081" s="24">
        <v>-0.67645279999999997</v>
      </c>
      <c r="H3081" s="36">
        <v>67913.914999999994</v>
      </c>
      <c r="I3081" s="36">
        <v>21972.330999999998</v>
      </c>
      <c r="J3081" s="36">
        <v>-45941.584000000003</v>
      </c>
      <c r="K3081" s="24">
        <v>-0.67646790000000001</v>
      </c>
      <c r="L3081" s="24" t="s">
        <v>325</v>
      </c>
      <c r="M3081" s="27">
        <v>35.786700000000003</v>
      </c>
      <c r="N3081" s="27">
        <v>-114.9928</v>
      </c>
    </row>
    <row r="3082" spans="1:14" s="18" customFormat="1" x14ac:dyDescent="0.25">
      <c r="A3082" s="19" t="s">
        <v>912</v>
      </c>
      <c r="B3082" s="19" t="s">
        <v>212</v>
      </c>
      <c r="C3082" s="19">
        <v>2</v>
      </c>
      <c r="D3082" s="23">
        <v>1904054.78</v>
      </c>
      <c r="E3082" s="23" t="e">
        <v>#N/A</v>
      </c>
      <c r="F3082" s="23" t="e">
        <v>#N/A</v>
      </c>
      <c r="G3082" s="24" t="e">
        <v>#N/A</v>
      </c>
      <c r="H3082" s="36">
        <v>113154.55</v>
      </c>
      <c r="I3082" s="36" t="e">
        <v>#N/A</v>
      </c>
      <c r="J3082" s="36" t="e">
        <v>#N/A</v>
      </c>
      <c r="K3082" s="24" t="e">
        <v>#N/A</v>
      </c>
      <c r="L3082" s="24" t="s">
        <v>325</v>
      </c>
      <c r="M3082" s="27">
        <v>35.786700000000003</v>
      </c>
      <c r="N3082" s="27">
        <v>-114.9928</v>
      </c>
    </row>
    <row r="3083" spans="1:14" s="18" customFormat="1" x14ac:dyDescent="0.25">
      <c r="A3083" s="19" t="s">
        <v>912</v>
      </c>
      <c r="B3083" s="19" t="s">
        <v>212</v>
      </c>
      <c r="C3083" s="19">
        <v>3</v>
      </c>
      <c r="D3083" s="23">
        <v>3705726.5</v>
      </c>
      <c r="E3083" s="23" t="e">
        <v>#N/A</v>
      </c>
      <c r="F3083" s="23" t="e">
        <v>#N/A</v>
      </c>
      <c r="G3083" s="24" t="e">
        <v>#N/A</v>
      </c>
      <c r="H3083" s="36">
        <v>220225.78200000001</v>
      </c>
      <c r="I3083" s="36" t="e">
        <v>#N/A</v>
      </c>
      <c r="J3083" s="36" t="e">
        <v>#N/A</v>
      </c>
      <c r="K3083" s="24" t="e">
        <v>#N/A</v>
      </c>
      <c r="L3083" s="24" t="s">
        <v>325</v>
      </c>
      <c r="M3083" s="27">
        <v>35.786700000000003</v>
      </c>
      <c r="N3083" s="27">
        <v>-114.9928</v>
      </c>
    </row>
    <row r="3084" spans="1:14" s="18" customFormat="1" x14ac:dyDescent="0.25">
      <c r="A3084" s="19" t="s">
        <v>912</v>
      </c>
      <c r="B3084" s="19" t="s">
        <v>212</v>
      </c>
      <c r="C3084" s="19">
        <v>4</v>
      </c>
      <c r="D3084" s="23">
        <v>946411.10600000003</v>
      </c>
      <c r="E3084" s="23" t="e">
        <v>#N/A</v>
      </c>
      <c r="F3084" s="23" t="e">
        <v>#N/A</v>
      </c>
      <c r="G3084" s="24" t="e">
        <v>#N/A</v>
      </c>
      <c r="H3084" s="36">
        <v>56244.196000000004</v>
      </c>
      <c r="I3084" s="36" t="e">
        <v>#N/A</v>
      </c>
      <c r="J3084" s="36" t="e">
        <v>#N/A</v>
      </c>
      <c r="K3084" s="24" t="e">
        <v>#N/A</v>
      </c>
      <c r="L3084" s="24" t="s">
        <v>325</v>
      </c>
      <c r="M3084" s="27">
        <v>35.786700000000003</v>
      </c>
      <c r="N3084" s="27">
        <v>-114.9928</v>
      </c>
    </row>
    <row r="3085" spans="1:14" s="18" customFormat="1" x14ac:dyDescent="0.25">
      <c r="A3085" s="19" t="s">
        <v>913</v>
      </c>
      <c r="B3085" s="19" t="s">
        <v>212</v>
      </c>
      <c r="C3085" s="19">
        <v>1</v>
      </c>
      <c r="D3085" s="23">
        <v>868806.27800000005</v>
      </c>
      <c r="E3085" s="23">
        <v>1646530.03</v>
      </c>
      <c r="F3085" s="23">
        <v>777723.755</v>
      </c>
      <c r="G3085" s="24">
        <v>0.89516359899999998</v>
      </c>
      <c r="H3085" s="36">
        <v>51629.258999999998</v>
      </c>
      <c r="I3085" s="36">
        <v>97849.410999999993</v>
      </c>
      <c r="J3085" s="36">
        <v>46220.152000000002</v>
      </c>
      <c r="K3085" s="24">
        <v>0.89523175200000005</v>
      </c>
      <c r="L3085" s="24" t="s">
        <v>325</v>
      </c>
      <c r="M3085" s="27">
        <v>39.128100000000003</v>
      </c>
      <c r="N3085" s="27">
        <v>-119.1319</v>
      </c>
    </row>
    <row r="3086" spans="1:14" s="18" customFormat="1" x14ac:dyDescent="0.25">
      <c r="A3086" s="19" t="s">
        <v>913</v>
      </c>
      <c r="B3086" s="19" t="s">
        <v>212</v>
      </c>
      <c r="C3086" s="19">
        <v>2</v>
      </c>
      <c r="D3086" s="23">
        <v>1411913.47</v>
      </c>
      <c r="E3086" s="23" t="e">
        <v>#N/A</v>
      </c>
      <c r="F3086" s="23" t="e">
        <v>#N/A</v>
      </c>
      <c r="G3086" s="24" t="e">
        <v>#N/A</v>
      </c>
      <c r="H3086" s="36">
        <v>83909.896999999997</v>
      </c>
      <c r="I3086" s="36" t="e">
        <v>#N/A</v>
      </c>
      <c r="J3086" s="36" t="e">
        <v>#N/A</v>
      </c>
      <c r="K3086" s="24" t="e">
        <v>#N/A</v>
      </c>
      <c r="L3086" s="24" t="s">
        <v>325</v>
      </c>
      <c r="M3086" s="27">
        <v>39.128100000000003</v>
      </c>
      <c r="N3086" s="27">
        <v>-119.1319</v>
      </c>
    </row>
    <row r="3087" spans="1:14" s="18" customFormat="1" x14ac:dyDescent="0.25">
      <c r="A3087" s="19" t="s">
        <v>913</v>
      </c>
      <c r="B3087" s="19" t="s">
        <v>212</v>
      </c>
      <c r="C3087" s="19">
        <v>3</v>
      </c>
      <c r="D3087" s="23">
        <v>2785840.96</v>
      </c>
      <c r="E3087" s="23" t="e">
        <v>#N/A</v>
      </c>
      <c r="F3087" s="23" t="e">
        <v>#N/A</v>
      </c>
      <c r="G3087" s="24" t="e">
        <v>#N/A</v>
      </c>
      <c r="H3087" s="36">
        <v>165556.89199999999</v>
      </c>
      <c r="I3087" s="36" t="e">
        <v>#N/A</v>
      </c>
      <c r="J3087" s="36" t="e">
        <v>#N/A</v>
      </c>
      <c r="K3087" s="24" t="e">
        <v>#N/A</v>
      </c>
      <c r="L3087" s="24" t="s">
        <v>325</v>
      </c>
      <c r="M3087" s="27">
        <v>39.128100000000003</v>
      </c>
      <c r="N3087" s="27">
        <v>-119.1319</v>
      </c>
    </row>
    <row r="3088" spans="1:14" s="18" customFormat="1" x14ac:dyDescent="0.25">
      <c r="A3088" s="19" t="s">
        <v>913</v>
      </c>
      <c r="B3088" s="19" t="s">
        <v>212</v>
      </c>
      <c r="C3088" s="19">
        <v>4</v>
      </c>
      <c r="D3088" s="23">
        <v>883530.48899999994</v>
      </c>
      <c r="E3088" s="23" t="e">
        <v>#N/A</v>
      </c>
      <c r="F3088" s="23" t="e">
        <v>#N/A</v>
      </c>
      <c r="G3088" s="24" t="e">
        <v>#N/A</v>
      </c>
      <c r="H3088" s="36">
        <v>52509.563999999998</v>
      </c>
      <c r="I3088" s="36" t="e">
        <v>#N/A</v>
      </c>
      <c r="J3088" s="36" t="e">
        <v>#N/A</v>
      </c>
      <c r="K3088" s="24" t="e">
        <v>#N/A</v>
      </c>
      <c r="L3088" s="24" t="s">
        <v>325</v>
      </c>
      <c r="M3088" s="27">
        <v>39.128100000000003</v>
      </c>
      <c r="N3088" s="27">
        <v>-119.1319</v>
      </c>
    </row>
    <row r="3089" spans="1:14" s="18" customFormat="1" x14ac:dyDescent="0.25">
      <c r="A3089" s="19" t="s">
        <v>914</v>
      </c>
      <c r="B3089" s="19" t="s">
        <v>212</v>
      </c>
      <c r="C3089" s="19">
        <v>1</v>
      </c>
      <c r="D3089" s="23">
        <v>5439549.54</v>
      </c>
      <c r="E3089" s="23">
        <v>4538207.41</v>
      </c>
      <c r="F3089" s="23">
        <v>-901342.14</v>
      </c>
      <c r="G3089" s="24">
        <v>-0.1657016</v>
      </c>
      <c r="H3089" s="36">
        <v>323264.73599999998</v>
      </c>
      <c r="I3089" s="36">
        <v>269699.65299999999</v>
      </c>
      <c r="J3089" s="36">
        <v>-53565.082999999999</v>
      </c>
      <c r="K3089" s="24">
        <v>-0.1657004</v>
      </c>
      <c r="L3089" s="24" t="s">
        <v>325</v>
      </c>
      <c r="M3089" s="27">
        <v>36.424999999999997</v>
      </c>
      <c r="N3089" s="27">
        <v>-114.9</v>
      </c>
    </row>
    <row r="3090" spans="1:14" s="18" customFormat="1" x14ac:dyDescent="0.25">
      <c r="A3090" s="19" t="s">
        <v>914</v>
      </c>
      <c r="B3090" s="19" t="s">
        <v>212</v>
      </c>
      <c r="C3090" s="19">
        <v>2</v>
      </c>
      <c r="D3090" s="23">
        <v>6455384.0899999999</v>
      </c>
      <c r="E3090" s="23" t="e">
        <v>#N/A</v>
      </c>
      <c r="F3090" s="23" t="e">
        <v>#N/A</v>
      </c>
      <c r="G3090" s="24" t="e">
        <v>#N/A</v>
      </c>
      <c r="H3090" s="36">
        <v>383632.06900000002</v>
      </c>
      <c r="I3090" s="36" t="e">
        <v>#N/A</v>
      </c>
      <c r="J3090" s="36" t="e">
        <v>#N/A</v>
      </c>
      <c r="K3090" s="24" t="e">
        <v>#N/A</v>
      </c>
      <c r="L3090" s="24" t="s">
        <v>325</v>
      </c>
      <c r="M3090" s="27">
        <v>36.424999999999997</v>
      </c>
      <c r="N3090" s="27">
        <v>-114.9</v>
      </c>
    </row>
    <row r="3091" spans="1:14" s="18" customFormat="1" x14ac:dyDescent="0.25">
      <c r="A3091" s="19" t="s">
        <v>914</v>
      </c>
      <c r="B3091" s="19" t="s">
        <v>212</v>
      </c>
      <c r="C3091" s="19">
        <v>3</v>
      </c>
      <c r="D3091" s="23">
        <v>6585194.3799999999</v>
      </c>
      <c r="E3091" s="23" t="e">
        <v>#N/A</v>
      </c>
      <c r="F3091" s="23" t="e">
        <v>#N/A</v>
      </c>
      <c r="G3091" s="24" t="e">
        <v>#N/A</v>
      </c>
      <c r="H3091" s="36">
        <v>391344.43900000001</v>
      </c>
      <c r="I3091" s="36" t="e">
        <v>#N/A</v>
      </c>
      <c r="J3091" s="36" t="e">
        <v>#N/A</v>
      </c>
      <c r="K3091" s="24" t="e">
        <v>#N/A</v>
      </c>
      <c r="L3091" s="24" t="s">
        <v>325</v>
      </c>
      <c r="M3091" s="27">
        <v>36.424999999999997</v>
      </c>
      <c r="N3091" s="27">
        <v>-114.9</v>
      </c>
    </row>
    <row r="3092" spans="1:14" s="18" customFormat="1" x14ac:dyDescent="0.25">
      <c r="A3092" s="19" t="s">
        <v>914</v>
      </c>
      <c r="B3092" s="19" t="s">
        <v>212</v>
      </c>
      <c r="C3092" s="19">
        <v>4</v>
      </c>
      <c r="D3092" s="23">
        <v>4634168.82</v>
      </c>
      <c r="E3092" s="23" t="e">
        <v>#N/A</v>
      </c>
      <c r="F3092" s="23" t="e">
        <v>#N/A</v>
      </c>
      <c r="G3092" s="24" t="e">
        <v>#N/A</v>
      </c>
      <c r="H3092" s="36">
        <v>275401.95</v>
      </c>
      <c r="I3092" s="36" t="e">
        <v>#N/A</v>
      </c>
      <c r="J3092" s="36" t="e">
        <v>#N/A</v>
      </c>
      <c r="K3092" s="24" t="e">
        <v>#N/A</v>
      </c>
      <c r="L3092" s="24" t="s">
        <v>325</v>
      </c>
      <c r="M3092" s="27">
        <v>36.424999999999997</v>
      </c>
      <c r="N3092" s="27">
        <v>-114.9</v>
      </c>
    </row>
    <row r="3093" spans="1:14" s="18" customFormat="1" x14ac:dyDescent="0.25">
      <c r="A3093" s="19" t="s">
        <v>915</v>
      </c>
      <c r="B3093" s="19" t="s">
        <v>212</v>
      </c>
      <c r="C3093" s="19">
        <v>1</v>
      </c>
      <c r="D3093" s="23">
        <v>195677.766</v>
      </c>
      <c r="E3093" s="23">
        <v>548047.13100000005</v>
      </c>
      <c r="F3093" s="23">
        <v>352369.36499999999</v>
      </c>
      <c r="G3093" s="24">
        <v>1.8007634299999999</v>
      </c>
      <c r="H3093" s="36">
        <v>11630.085999999999</v>
      </c>
      <c r="I3093" s="36">
        <v>32569.778999999999</v>
      </c>
      <c r="J3093" s="36">
        <v>20939.692999999999</v>
      </c>
      <c r="K3093" s="24">
        <v>1.8004762000000001</v>
      </c>
      <c r="L3093" s="24" t="s">
        <v>325</v>
      </c>
      <c r="M3093" s="27">
        <v>36.231699999999996</v>
      </c>
      <c r="N3093" s="27">
        <v>-115.12350000000001</v>
      </c>
    </row>
    <row r="3094" spans="1:14" s="18" customFormat="1" x14ac:dyDescent="0.25">
      <c r="A3094" s="19" t="s">
        <v>915</v>
      </c>
      <c r="B3094" s="19" t="s">
        <v>212</v>
      </c>
      <c r="C3094" s="19">
        <v>2</v>
      </c>
      <c r="D3094" s="23">
        <v>925871.19</v>
      </c>
      <c r="E3094" s="23" t="e">
        <v>#N/A</v>
      </c>
      <c r="F3094" s="23" t="e">
        <v>#N/A</v>
      </c>
      <c r="G3094" s="24" t="e">
        <v>#N/A</v>
      </c>
      <c r="H3094" s="36">
        <v>55023.071000000004</v>
      </c>
      <c r="I3094" s="36" t="e">
        <v>#N/A</v>
      </c>
      <c r="J3094" s="36" t="e">
        <v>#N/A</v>
      </c>
      <c r="K3094" s="24" t="e">
        <v>#N/A</v>
      </c>
      <c r="L3094" s="24" t="s">
        <v>325</v>
      </c>
      <c r="M3094" s="27">
        <v>36.231699999999996</v>
      </c>
      <c r="N3094" s="27">
        <v>-115.12350000000001</v>
      </c>
    </row>
    <row r="3095" spans="1:14" s="18" customFormat="1" x14ac:dyDescent="0.25">
      <c r="A3095" s="19" t="s">
        <v>915</v>
      </c>
      <c r="B3095" s="19" t="s">
        <v>212</v>
      </c>
      <c r="C3095" s="19">
        <v>3</v>
      </c>
      <c r="D3095" s="23">
        <v>1590742.19</v>
      </c>
      <c r="E3095" s="23" t="e">
        <v>#N/A</v>
      </c>
      <c r="F3095" s="23" t="e">
        <v>#N/A</v>
      </c>
      <c r="G3095" s="24" t="e">
        <v>#N/A</v>
      </c>
      <c r="H3095" s="36">
        <v>94531.812999999995</v>
      </c>
      <c r="I3095" s="36" t="e">
        <v>#N/A</v>
      </c>
      <c r="J3095" s="36" t="e">
        <v>#N/A</v>
      </c>
      <c r="K3095" s="24" t="e">
        <v>#N/A</v>
      </c>
      <c r="L3095" s="24" t="s">
        <v>325</v>
      </c>
      <c r="M3095" s="27">
        <v>36.231699999999996</v>
      </c>
      <c r="N3095" s="27">
        <v>-115.12350000000001</v>
      </c>
    </row>
    <row r="3096" spans="1:14" s="18" customFormat="1" x14ac:dyDescent="0.25">
      <c r="A3096" s="19" t="s">
        <v>915</v>
      </c>
      <c r="B3096" s="19" t="s">
        <v>212</v>
      </c>
      <c r="C3096" s="19">
        <v>4</v>
      </c>
      <c r="D3096" s="23">
        <v>191356.93799999999</v>
      </c>
      <c r="E3096" s="23" t="e">
        <v>#N/A</v>
      </c>
      <c r="F3096" s="23" t="e">
        <v>#N/A</v>
      </c>
      <c r="G3096" s="24" t="e">
        <v>#N/A</v>
      </c>
      <c r="H3096" s="36">
        <v>11372.941000000001</v>
      </c>
      <c r="I3096" s="36" t="e">
        <v>#N/A</v>
      </c>
      <c r="J3096" s="36" t="e">
        <v>#N/A</v>
      </c>
      <c r="K3096" s="24" t="e">
        <v>#N/A</v>
      </c>
      <c r="L3096" s="24" t="s">
        <v>325</v>
      </c>
      <c r="M3096" s="27">
        <v>36.231699999999996</v>
      </c>
      <c r="N3096" s="27">
        <v>-115.12350000000001</v>
      </c>
    </row>
    <row r="3097" spans="1:14" s="18" customFormat="1" x14ac:dyDescent="0.25">
      <c r="A3097" s="19" t="s">
        <v>211</v>
      </c>
      <c r="B3097" s="19" t="s">
        <v>212</v>
      </c>
      <c r="C3097" s="19">
        <v>1</v>
      </c>
      <c r="D3097" s="23">
        <v>368656.67099999997</v>
      </c>
      <c r="E3097" s="23">
        <v>3367634.83</v>
      </c>
      <c r="F3097" s="23">
        <v>2998978.16</v>
      </c>
      <c r="G3097" s="24">
        <v>8.1348810300000007</v>
      </c>
      <c r="H3097" s="36">
        <v>38664.864999999998</v>
      </c>
      <c r="I3097" s="36">
        <v>353198.77299999999</v>
      </c>
      <c r="J3097" s="36">
        <v>314533.908</v>
      </c>
      <c r="K3097" s="24">
        <v>8.1348766599999998</v>
      </c>
      <c r="L3097" s="24" t="s">
        <v>323</v>
      </c>
      <c r="M3097" s="27">
        <v>40.883099999999999</v>
      </c>
      <c r="N3097" s="27">
        <v>-117.1542</v>
      </c>
    </row>
    <row r="3098" spans="1:14" s="18" customFormat="1" x14ac:dyDescent="0.25">
      <c r="A3098" s="19" t="s">
        <v>211</v>
      </c>
      <c r="B3098" s="19" t="s">
        <v>212</v>
      </c>
      <c r="C3098" s="19">
        <v>2</v>
      </c>
      <c r="D3098" s="23">
        <v>5060609.46</v>
      </c>
      <c r="E3098" s="23" t="e">
        <v>#N/A</v>
      </c>
      <c r="F3098" s="23" t="e">
        <v>#N/A</v>
      </c>
      <c r="G3098" s="24" t="e">
        <v>#N/A</v>
      </c>
      <c r="H3098" s="36">
        <v>530758.20900000003</v>
      </c>
      <c r="I3098" s="36" t="e">
        <v>#N/A</v>
      </c>
      <c r="J3098" s="36" t="e">
        <v>#N/A</v>
      </c>
      <c r="K3098" s="24" t="e">
        <v>#N/A</v>
      </c>
      <c r="L3098" s="24" t="s">
        <v>323</v>
      </c>
      <c r="M3098" s="27">
        <v>40.883099999999999</v>
      </c>
      <c r="N3098" s="27">
        <v>-117.1542</v>
      </c>
    </row>
    <row r="3099" spans="1:14" s="18" customFormat="1" x14ac:dyDescent="0.25">
      <c r="A3099" s="19" t="s">
        <v>211</v>
      </c>
      <c r="B3099" s="19" t="s">
        <v>212</v>
      </c>
      <c r="C3099" s="19">
        <v>3</v>
      </c>
      <c r="D3099" s="23">
        <v>5812386.6500000004</v>
      </c>
      <c r="E3099" s="23" t="e">
        <v>#N/A</v>
      </c>
      <c r="F3099" s="23" t="e">
        <v>#N/A</v>
      </c>
      <c r="G3099" s="24" t="e">
        <v>#N/A</v>
      </c>
      <c r="H3099" s="36">
        <v>609600.11399999994</v>
      </c>
      <c r="I3099" s="36" t="e">
        <v>#N/A</v>
      </c>
      <c r="J3099" s="36" t="e">
        <v>#N/A</v>
      </c>
      <c r="K3099" s="24" t="e">
        <v>#N/A</v>
      </c>
      <c r="L3099" s="24" t="s">
        <v>323</v>
      </c>
      <c r="M3099" s="27">
        <v>40.883099999999999</v>
      </c>
      <c r="N3099" s="27">
        <v>-117.1542</v>
      </c>
    </row>
    <row r="3100" spans="1:14" s="18" customFormat="1" x14ac:dyDescent="0.25">
      <c r="A3100" s="19" t="s">
        <v>211</v>
      </c>
      <c r="B3100" s="19" t="s">
        <v>212</v>
      </c>
      <c r="C3100" s="19">
        <v>4</v>
      </c>
      <c r="D3100" s="23">
        <v>5839679.3099999996</v>
      </c>
      <c r="E3100" s="23" t="e">
        <v>#N/A</v>
      </c>
      <c r="F3100" s="23" t="e">
        <v>#N/A</v>
      </c>
      <c r="G3100" s="24" t="e">
        <v>#N/A</v>
      </c>
      <c r="H3100" s="36">
        <v>612467.51300000004</v>
      </c>
      <c r="I3100" s="36" t="e">
        <v>#N/A</v>
      </c>
      <c r="J3100" s="36" t="e">
        <v>#N/A</v>
      </c>
      <c r="K3100" s="24" t="e">
        <v>#N/A</v>
      </c>
      <c r="L3100" s="24" t="s">
        <v>323</v>
      </c>
      <c r="M3100" s="27">
        <v>40.883099999999999</v>
      </c>
      <c r="N3100" s="27">
        <v>-117.1542</v>
      </c>
    </row>
    <row r="3101" spans="1:14" s="18" customFormat="1" x14ac:dyDescent="0.25">
      <c r="A3101" s="19" t="s">
        <v>916</v>
      </c>
      <c r="B3101" s="19" t="s">
        <v>212</v>
      </c>
      <c r="C3101" s="19">
        <v>1</v>
      </c>
      <c r="D3101" s="23">
        <v>1527826.63</v>
      </c>
      <c r="E3101" s="23">
        <v>2520101.92</v>
      </c>
      <c r="F3101" s="23">
        <v>992275.29399999999</v>
      </c>
      <c r="G3101" s="24">
        <v>0.649468516</v>
      </c>
      <c r="H3101" s="36">
        <v>90797.048999999999</v>
      </c>
      <c r="I3101" s="36">
        <v>149763.94899999999</v>
      </c>
      <c r="J3101" s="36">
        <v>58966.9</v>
      </c>
      <c r="K3101" s="24">
        <v>0.64943630500000005</v>
      </c>
      <c r="L3101" s="24" t="s">
        <v>325</v>
      </c>
      <c r="M3101" s="27">
        <v>36.407800000000002</v>
      </c>
      <c r="N3101" s="27">
        <v>-114.9603</v>
      </c>
    </row>
    <row r="3102" spans="1:14" s="18" customFormat="1" x14ac:dyDescent="0.25">
      <c r="A3102" s="19" t="s">
        <v>916</v>
      </c>
      <c r="B3102" s="19" t="s">
        <v>212</v>
      </c>
      <c r="C3102" s="19">
        <v>2</v>
      </c>
      <c r="D3102" s="23">
        <v>4189281.37</v>
      </c>
      <c r="E3102" s="23" t="e">
        <v>#N/A</v>
      </c>
      <c r="F3102" s="23" t="e">
        <v>#N/A</v>
      </c>
      <c r="G3102" s="24" t="e">
        <v>#N/A</v>
      </c>
      <c r="H3102" s="36">
        <v>248962.20499999999</v>
      </c>
      <c r="I3102" s="36" t="e">
        <v>#N/A</v>
      </c>
      <c r="J3102" s="36" t="e">
        <v>#N/A</v>
      </c>
      <c r="K3102" s="24" t="e">
        <v>#N/A</v>
      </c>
      <c r="L3102" s="24" t="s">
        <v>325</v>
      </c>
      <c r="M3102" s="27">
        <v>36.407800000000002</v>
      </c>
      <c r="N3102" s="27">
        <v>-114.9603</v>
      </c>
    </row>
    <row r="3103" spans="1:14" s="18" customFormat="1" x14ac:dyDescent="0.25">
      <c r="A3103" s="19" t="s">
        <v>916</v>
      </c>
      <c r="B3103" s="19" t="s">
        <v>212</v>
      </c>
      <c r="C3103" s="19">
        <v>3</v>
      </c>
      <c r="D3103" s="23">
        <v>5589007.8399999999</v>
      </c>
      <c r="E3103" s="23" t="e">
        <v>#N/A</v>
      </c>
      <c r="F3103" s="23" t="e">
        <v>#N/A</v>
      </c>
      <c r="G3103" s="24" t="e">
        <v>#N/A</v>
      </c>
      <c r="H3103" s="36">
        <v>332146.196</v>
      </c>
      <c r="I3103" s="36" t="e">
        <v>#N/A</v>
      </c>
      <c r="J3103" s="36" t="e">
        <v>#N/A</v>
      </c>
      <c r="K3103" s="24" t="e">
        <v>#N/A</v>
      </c>
      <c r="L3103" s="24" t="s">
        <v>325</v>
      </c>
      <c r="M3103" s="27">
        <v>36.407800000000002</v>
      </c>
      <c r="N3103" s="27">
        <v>-114.9603</v>
      </c>
    </row>
    <row r="3104" spans="1:14" s="18" customFormat="1" x14ac:dyDescent="0.25">
      <c r="A3104" s="19" t="s">
        <v>916</v>
      </c>
      <c r="B3104" s="19" t="s">
        <v>212</v>
      </c>
      <c r="C3104" s="19">
        <v>4</v>
      </c>
      <c r="D3104" s="23">
        <v>1440745.82</v>
      </c>
      <c r="E3104" s="23" t="e">
        <v>#N/A</v>
      </c>
      <c r="F3104" s="23" t="e">
        <v>#N/A</v>
      </c>
      <c r="G3104" s="24" t="e">
        <v>#N/A</v>
      </c>
      <c r="H3104" s="36">
        <v>85622.004000000001</v>
      </c>
      <c r="I3104" s="36" t="e">
        <v>#N/A</v>
      </c>
      <c r="J3104" s="36" t="e">
        <v>#N/A</v>
      </c>
      <c r="K3104" s="24" t="e">
        <v>#N/A</v>
      </c>
      <c r="L3104" s="24" t="s">
        <v>325</v>
      </c>
      <c r="M3104" s="27">
        <v>36.407800000000002</v>
      </c>
      <c r="N3104" s="27">
        <v>-114.9603</v>
      </c>
    </row>
    <row r="3105" spans="1:14" s="18" customFormat="1" x14ac:dyDescent="0.25">
      <c r="A3105" s="19" t="s">
        <v>917</v>
      </c>
      <c r="B3105" s="19" t="s">
        <v>212</v>
      </c>
      <c r="C3105" s="19">
        <v>1</v>
      </c>
      <c r="D3105" s="23">
        <v>10474.778</v>
      </c>
      <c r="E3105" s="23">
        <v>68653.847999999998</v>
      </c>
      <c r="F3105" s="23">
        <v>58179.07</v>
      </c>
      <c r="G3105" s="24">
        <v>5.5542055399999999</v>
      </c>
      <c r="H3105" s="36">
        <v>622.60699999999997</v>
      </c>
      <c r="I3105" s="36">
        <v>4079.5149999999999</v>
      </c>
      <c r="J3105" s="36">
        <v>3456.9079999999999</v>
      </c>
      <c r="K3105" s="24">
        <v>5.5523114900000001</v>
      </c>
      <c r="L3105" s="24" t="s">
        <v>325</v>
      </c>
      <c r="M3105" s="27">
        <v>36.139200000000002</v>
      </c>
      <c r="N3105" s="27">
        <v>-115.03400000000001</v>
      </c>
    </row>
    <row r="3106" spans="1:14" s="18" customFormat="1" x14ac:dyDescent="0.25">
      <c r="A3106" s="19" t="s">
        <v>917</v>
      </c>
      <c r="B3106" s="19" t="s">
        <v>212</v>
      </c>
      <c r="C3106" s="19">
        <v>2</v>
      </c>
      <c r="D3106" s="23">
        <v>305284.60700000002</v>
      </c>
      <c r="E3106" s="23" t="e">
        <v>#N/A</v>
      </c>
      <c r="F3106" s="23" t="e">
        <v>#N/A</v>
      </c>
      <c r="G3106" s="24" t="e">
        <v>#N/A</v>
      </c>
      <c r="H3106" s="36">
        <v>18141.826000000001</v>
      </c>
      <c r="I3106" s="36" t="e">
        <v>#N/A</v>
      </c>
      <c r="J3106" s="36" t="e">
        <v>#N/A</v>
      </c>
      <c r="K3106" s="24" t="e">
        <v>#N/A</v>
      </c>
      <c r="L3106" s="24" t="s">
        <v>325</v>
      </c>
      <c r="M3106" s="27">
        <v>36.139200000000002</v>
      </c>
      <c r="N3106" s="27">
        <v>-115.03400000000001</v>
      </c>
    </row>
    <row r="3107" spans="1:14" s="18" customFormat="1" x14ac:dyDescent="0.25">
      <c r="A3107" s="19" t="s">
        <v>917</v>
      </c>
      <c r="B3107" s="19" t="s">
        <v>212</v>
      </c>
      <c r="C3107" s="19">
        <v>3</v>
      </c>
      <c r="D3107" s="23">
        <v>535126.02800000005</v>
      </c>
      <c r="E3107" s="23" t="e">
        <v>#N/A</v>
      </c>
      <c r="F3107" s="23" t="e">
        <v>#N/A</v>
      </c>
      <c r="G3107" s="24" t="e">
        <v>#N/A</v>
      </c>
      <c r="H3107" s="36">
        <v>31801.207999999999</v>
      </c>
      <c r="I3107" s="36" t="e">
        <v>#N/A</v>
      </c>
      <c r="J3107" s="36" t="e">
        <v>#N/A</v>
      </c>
      <c r="K3107" s="24" t="e">
        <v>#N/A</v>
      </c>
      <c r="L3107" s="24" t="s">
        <v>325</v>
      </c>
      <c r="M3107" s="27">
        <v>36.139200000000002</v>
      </c>
      <c r="N3107" s="27">
        <v>-115.03400000000001</v>
      </c>
    </row>
    <row r="3108" spans="1:14" s="18" customFormat="1" x14ac:dyDescent="0.25">
      <c r="A3108" s="19" t="s">
        <v>917</v>
      </c>
      <c r="B3108" s="19" t="s">
        <v>212</v>
      </c>
      <c r="C3108" s="19">
        <v>4</v>
      </c>
      <c r="D3108" s="23">
        <v>101210.72100000001</v>
      </c>
      <c r="E3108" s="23" t="e">
        <v>#N/A</v>
      </c>
      <c r="F3108" s="23" t="e">
        <v>#N/A</v>
      </c>
      <c r="G3108" s="24" t="e">
        <v>#N/A</v>
      </c>
      <c r="H3108" s="36">
        <v>6015.3459999999995</v>
      </c>
      <c r="I3108" s="36" t="e">
        <v>#N/A</v>
      </c>
      <c r="J3108" s="36" t="e">
        <v>#N/A</v>
      </c>
      <c r="K3108" s="24" t="e">
        <v>#N/A</v>
      </c>
      <c r="L3108" s="24" t="s">
        <v>325</v>
      </c>
      <c r="M3108" s="27">
        <v>36.139200000000002</v>
      </c>
      <c r="N3108" s="27">
        <v>-115.03400000000001</v>
      </c>
    </row>
    <row r="3109" spans="1:14" s="18" customFormat="1" x14ac:dyDescent="0.25">
      <c r="A3109" s="19" t="s">
        <v>213</v>
      </c>
      <c r="B3109" s="19" t="s">
        <v>212</v>
      </c>
      <c r="C3109" s="19">
        <v>1</v>
      </c>
      <c r="D3109" s="23">
        <v>3226517.05</v>
      </c>
      <c r="E3109" s="23">
        <v>2569860.5499999998</v>
      </c>
      <c r="F3109" s="23">
        <v>-656656.5</v>
      </c>
      <c r="G3109" s="24">
        <v>-0.2035187</v>
      </c>
      <c r="H3109" s="36">
        <v>337516.03</v>
      </c>
      <c r="I3109" s="36">
        <v>268954.27799999999</v>
      </c>
      <c r="J3109" s="36">
        <v>-68561.751999999993</v>
      </c>
      <c r="K3109" s="24">
        <v>-0.20313629999999999</v>
      </c>
      <c r="L3109" s="24" t="s">
        <v>323</v>
      </c>
      <c r="M3109" s="27">
        <v>40.745800000000003</v>
      </c>
      <c r="N3109" s="27">
        <v>-116.52970000000001</v>
      </c>
    </row>
    <row r="3110" spans="1:14" s="18" customFormat="1" x14ac:dyDescent="0.25">
      <c r="A3110" s="19" t="s">
        <v>213</v>
      </c>
      <c r="B3110" s="19" t="s">
        <v>212</v>
      </c>
      <c r="C3110" s="19">
        <v>2</v>
      </c>
      <c r="D3110" s="23">
        <v>2131739.38</v>
      </c>
      <c r="E3110" s="23" t="e">
        <v>#N/A</v>
      </c>
      <c r="F3110" s="23" t="e">
        <v>#N/A</v>
      </c>
      <c r="G3110" s="24" t="e">
        <v>#N/A</v>
      </c>
      <c r="H3110" s="36">
        <v>223172.72399999999</v>
      </c>
      <c r="I3110" s="36" t="e">
        <v>#N/A</v>
      </c>
      <c r="J3110" s="36" t="e">
        <v>#N/A</v>
      </c>
      <c r="K3110" s="24" t="e">
        <v>#N/A</v>
      </c>
      <c r="L3110" s="24" t="s">
        <v>323</v>
      </c>
      <c r="M3110" s="27">
        <v>40.745800000000003</v>
      </c>
      <c r="N3110" s="27">
        <v>-116.52970000000001</v>
      </c>
    </row>
    <row r="3111" spans="1:14" s="18" customFormat="1" x14ac:dyDescent="0.25">
      <c r="A3111" s="19" t="s">
        <v>213</v>
      </c>
      <c r="B3111" s="19" t="s">
        <v>212</v>
      </c>
      <c r="C3111" s="19">
        <v>3</v>
      </c>
      <c r="D3111" s="23">
        <v>5117222.5999999996</v>
      </c>
      <c r="E3111" s="23" t="e">
        <v>#N/A</v>
      </c>
      <c r="F3111" s="23" t="e">
        <v>#N/A</v>
      </c>
      <c r="G3111" s="24" t="e">
        <v>#N/A</v>
      </c>
      <c r="H3111" s="36">
        <v>536579.1</v>
      </c>
      <c r="I3111" s="36" t="e">
        <v>#N/A</v>
      </c>
      <c r="J3111" s="36" t="e">
        <v>#N/A</v>
      </c>
      <c r="K3111" s="24" t="e">
        <v>#N/A</v>
      </c>
      <c r="L3111" s="24" t="s">
        <v>323</v>
      </c>
      <c r="M3111" s="27">
        <v>40.745800000000003</v>
      </c>
      <c r="N3111" s="27">
        <v>-116.52970000000001</v>
      </c>
    </row>
    <row r="3112" spans="1:14" s="18" customFormat="1" x14ac:dyDescent="0.25">
      <c r="A3112" s="19" t="s">
        <v>213</v>
      </c>
      <c r="B3112" s="19" t="s">
        <v>212</v>
      </c>
      <c r="C3112" s="19">
        <v>4</v>
      </c>
      <c r="D3112" s="23">
        <v>3905520.47</v>
      </c>
      <c r="E3112" s="23" t="e">
        <v>#N/A</v>
      </c>
      <c r="F3112" s="23" t="e">
        <v>#N/A</v>
      </c>
      <c r="G3112" s="24" t="e">
        <v>#N/A</v>
      </c>
      <c r="H3112" s="36">
        <v>409258.60100000002</v>
      </c>
      <c r="I3112" s="36" t="e">
        <v>#N/A</v>
      </c>
      <c r="J3112" s="36" t="e">
        <v>#N/A</v>
      </c>
      <c r="K3112" s="24" t="e">
        <v>#N/A</v>
      </c>
      <c r="L3112" s="24" t="s">
        <v>323</v>
      </c>
      <c r="M3112" s="27">
        <v>40.745800000000003</v>
      </c>
      <c r="N3112" s="27">
        <v>-116.52970000000001</v>
      </c>
    </row>
    <row r="3113" spans="1:14" s="18" customFormat="1" x14ac:dyDescent="0.25">
      <c r="A3113" s="19" t="s">
        <v>918</v>
      </c>
      <c r="B3113" s="19" t="s">
        <v>212</v>
      </c>
      <c r="C3113" s="19">
        <v>1</v>
      </c>
      <c r="D3113" s="23">
        <v>7736236.2300000004</v>
      </c>
      <c r="E3113" s="23">
        <v>7398322.5099999998</v>
      </c>
      <c r="F3113" s="23">
        <v>-337913.73</v>
      </c>
      <c r="G3113" s="24">
        <v>-4.3679299999999997E-2</v>
      </c>
      <c r="H3113" s="36">
        <v>459753.26699999999</v>
      </c>
      <c r="I3113" s="36">
        <v>439670.87800000003</v>
      </c>
      <c r="J3113" s="36">
        <v>-20082.388999999999</v>
      </c>
      <c r="K3113" s="24">
        <v>-4.3680799999999999E-2</v>
      </c>
      <c r="L3113" s="24" t="s">
        <v>325</v>
      </c>
      <c r="M3113" s="27">
        <v>39.5625</v>
      </c>
      <c r="N3113" s="27">
        <v>-119.52500000000001</v>
      </c>
    </row>
    <row r="3114" spans="1:14" s="18" customFormat="1" x14ac:dyDescent="0.25">
      <c r="A3114" s="19" t="s">
        <v>918</v>
      </c>
      <c r="B3114" s="19" t="s">
        <v>212</v>
      </c>
      <c r="C3114" s="19">
        <v>2</v>
      </c>
      <c r="D3114" s="23">
        <v>8032578.6699999999</v>
      </c>
      <c r="E3114" s="23" t="e">
        <v>#N/A</v>
      </c>
      <c r="F3114" s="23" t="e">
        <v>#N/A</v>
      </c>
      <c r="G3114" s="24" t="e">
        <v>#N/A</v>
      </c>
      <c r="H3114" s="36">
        <v>477374.03600000002</v>
      </c>
      <c r="I3114" s="36" t="e">
        <v>#N/A</v>
      </c>
      <c r="J3114" s="36" t="e">
        <v>#N/A</v>
      </c>
      <c r="K3114" s="24" t="e">
        <v>#N/A</v>
      </c>
      <c r="L3114" s="24" t="s">
        <v>325</v>
      </c>
      <c r="M3114" s="27">
        <v>39.5625</v>
      </c>
      <c r="N3114" s="27">
        <v>-119.52500000000001</v>
      </c>
    </row>
    <row r="3115" spans="1:14" s="18" customFormat="1" x14ac:dyDescent="0.25">
      <c r="A3115" s="19" t="s">
        <v>918</v>
      </c>
      <c r="B3115" s="19" t="s">
        <v>212</v>
      </c>
      <c r="C3115" s="19">
        <v>3</v>
      </c>
      <c r="D3115" s="23">
        <v>10313046.5</v>
      </c>
      <c r="E3115" s="23" t="e">
        <v>#N/A</v>
      </c>
      <c r="F3115" s="23" t="e">
        <v>#N/A</v>
      </c>
      <c r="G3115" s="24" t="e">
        <v>#N/A</v>
      </c>
      <c r="H3115" s="36">
        <v>612887.87399999995</v>
      </c>
      <c r="I3115" s="36" t="e">
        <v>#N/A</v>
      </c>
      <c r="J3115" s="36" t="e">
        <v>#N/A</v>
      </c>
      <c r="K3115" s="24" t="e">
        <v>#N/A</v>
      </c>
      <c r="L3115" s="24" t="s">
        <v>325</v>
      </c>
      <c r="M3115" s="27">
        <v>39.5625</v>
      </c>
      <c r="N3115" s="27">
        <v>-119.52500000000001</v>
      </c>
    </row>
    <row r="3116" spans="1:14" s="18" customFormat="1" x14ac:dyDescent="0.25">
      <c r="A3116" s="19" t="s">
        <v>918</v>
      </c>
      <c r="B3116" s="19" t="s">
        <v>212</v>
      </c>
      <c r="C3116" s="19">
        <v>4</v>
      </c>
      <c r="D3116" s="23">
        <v>7303166.2800000003</v>
      </c>
      <c r="E3116" s="23" t="e">
        <v>#N/A</v>
      </c>
      <c r="F3116" s="23" t="e">
        <v>#N/A</v>
      </c>
      <c r="G3116" s="24" t="e">
        <v>#N/A</v>
      </c>
      <c r="H3116" s="36">
        <v>434014.30300000001</v>
      </c>
      <c r="I3116" s="36" t="e">
        <v>#N/A</v>
      </c>
      <c r="J3116" s="36" t="e">
        <v>#N/A</v>
      </c>
      <c r="K3116" s="24" t="e">
        <v>#N/A</v>
      </c>
      <c r="L3116" s="24" t="s">
        <v>325</v>
      </c>
      <c r="M3116" s="27">
        <v>39.5625</v>
      </c>
      <c r="N3116" s="27">
        <v>-119.52500000000001</v>
      </c>
    </row>
    <row r="3117" spans="1:14" s="18" customFormat="1" x14ac:dyDescent="0.25">
      <c r="A3117" s="19" t="s">
        <v>919</v>
      </c>
      <c r="B3117" s="19" t="s">
        <v>212</v>
      </c>
      <c r="C3117" s="19">
        <v>1</v>
      </c>
      <c r="D3117" s="23">
        <v>4790983.0199999996</v>
      </c>
      <c r="E3117" s="23">
        <v>5762839.0599999996</v>
      </c>
      <c r="F3117" s="23">
        <v>971856.04200000002</v>
      </c>
      <c r="G3117" s="24">
        <v>0.20285107199999999</v>
      </c>
      <c r="H3117" s="36">
        <v>284722.74400000001</v>
      </c>
      <c r="I3117" s="36">
        <v>342477.73599999998</v>
      </c>
      <c r="J3117" s="36">
        <v>57754.991999999998</v>
      </c>
      <c r="K3117" s="24">
        <v>0.20284642899999999</v>
      </c>
      <c r="L3117" s="24" t="s">
        <v>325</v>
      </c>
      <c r="M3117" s="27">
        <v>35.613900000000001</v>
      </c>
      <c r="N3117" s="27">
        <v>-115.3561</v>
      </c>
    </row>
    <row r="3118" spans="1:14" s="18" customFormat="1" x14ac:dyDescent="0.25">
      <c r="A3118" s="19" t="s">
        <v>919</v>
      </c>
      <c r="B3118" s="19" t="s">
        <v>212</v>
      </c>
      <c r="C3118" s="19">
        <v>2</v>
      </c>
      <c r="D3118" s="23">
        <v>4854122.16</v>
      </c>
      <c r="E3118" s="23" t="e">
        <v>#N/A</v>
      </c>
      <c r="F3118" s="23" t="e">
        <v>#N/A</v>
      </c>
      <c r="G3118" s="24" t="e">
        <v>#N/A</v>
      </c>
      <c r="H3118" s="36">
        <v>288476.22700000001</v>
      </c>
      <c r="I3118" s="36" t="e">
        <v>#N/A</v>
      </c>
      <c r="J3118" s="36" t="e">
        <v>#N/A</v>
      </c>
      <c r="K3118" s="24" t="e">
        <v>#N/A</v>
      </c>
      <c r="L3118" s="24" t="s">
        <v>325</v>
      </c>
      <c r="M3118" s="27">
        <v>35.613900000000001</v>
      </c>
      <c r="N3118" s="27">
        <v>-115.3561</v>
      </c>
    </row>
    <row r="3119" spans="1:14" s="18" customFormat="1" x14ac:dyDescent="0.25">
      <c r="A3119" s="19" t="s">
        <v>919</v>
      </c>
      <c r="B3119" s="19" t="s">
        <v>212</v>
      </c>
      <c r="C3119" s="19">
        <v>3</v>
      </c>
      <c r="D3119" s="23">
        <v>5912020.8899999997</v>
      </c>
      <c r="E3119" s="23" t="e">
        <v>#N/A</v>
      </c>
      <c r="F3119" s="23" t="e">
        <v>#N/A</v>
      </c>
      <c r="G3119" s="24" t="e">
        <v>#N/A</v>
      </c>
      <c r="H3119" s="36">
        <v>351345.00599999999</v>
      </c>
      <c r="I3119" s="36" t="e">
        <v>#N/A</v>
      </c>
      <c r="J3119" s="36" t="e">
        <v>#N/A</v>
      </c>
      <c r="K3119" s="24" t="e">
        <v>#N/A</v>
      </c>
      <c r="L3119" s="24" t="s">
        <v>325</v>
      </c>
      <c r="M3119" s="27">
        <v>35.613900000000001</v>
      </c>
      <c r="N3119" s="27">
        <v>-115.3561</v>
      </c>
    </row>
    <row r="3120" spans="1:14" s="18" customFormat="1" x14ac:dyDescent="0.25">
      <c r="A3120" s="19" t="s">
        <v>919</v>
      </c>
      <c r="B3120" s="19" t="s">
        <v>212</v>
      </c>
      <c r="C3120" s="19">
        <v>4</v>
      </c>
      <c r="D3120" s="23">
        <v>5795390.6500000004</v>
      </c>
      <c r="E3120" s="23" t="e">
        <v>#N/A</v>
      </c>
      <c r="F3120" s="23" t="e">
        <v>#N/A</v>
      </c>
      <c r="G3120" s="24" t="e">
        <v>#N/A</v>
      </c>
      <c r="H3120" s="36">
        <v>344409.10200000001</v>
      </c>
      <c r="I3120" s="36" t="e">
        <v>#N/A</v>
      </c>
      <c r="J3120" s="36" t="e">
        <v>#N/A</v>
      </c>
      <c r="K3120" s="24" t="e">
        <v>#N/A</v>
      </c>
      <c r="L3120" s="24" t="s">
        <v>325</v>
      </c>
      <c r="M3120" s="27">
        <v>35.613900000000001</v>
      </c>
      <c r="N3120" s="27">
        <v>-115.3561</v>
      </c>
    </row>
    <row r="3121" spans="1:14" s="18" customFormat="1" x14ac:dyDescent="0.25">
      <c r="A3121" s="19" t="s">
        <v>920</v>
      </c>
      <c r="B3121" s="19" t="s">
        <v>214</v>
      </c>
      <c r="C3121" s="19">
        <v>1</v>
      </c>
      <c r="D3121" s="23">
        <v>51151.711000000003</v>
      </c>
      <c r="E3121" s="23">
        <v>357259.43699999998</v>
      </c>
      <c r="F3121" s="23">
        <v>306107.72600000002</v>
      </c>
      <c r="G3121" s="24">
        <v>5.9843105899999998</v>
      </c>
      <c r="H3121" s="36">
        <v>3040.0410000000002</v>
      </c>
      <c r="I3121" s="36">
        <v>21232.544000000002</v>
      </c>
      <c r="J3121" s="36">
        <v>18192.503000000001</v>
      </c>
      <c r="K3121" s="24">
        <v>5.9842952800000004</v>
      </c>
      <c r="L3121" s="24" t="s">
        <v>325</v>
      </c>
      <c r="M3121" s="27">
        <v>40.662999999999997</v>
      </c>
      <c r="N3121" s="27">
        <v>-74</v>
      </c>
    </row>
    <row r="3122" spans="1:14" s="18" customFormat="1" x14ac:dyDescent="0.25">
      <c r="A3122" s="19" t="s">
        <v>920</v>
      </c>
      <c r="B3122" s="19" t="s">
        <v>214</v>
      </c>
      <c r="C3122" s="19">
        <v>2</v>
      </c>
      <c r="D3122" s="23">
        <v>171383.32199999999</v>
      </c>
      <c r="E3122" s="23" t="e">
        <v>#N/A</v>
      </c>
      <c r="F3122" s="23" t="e">
        <v>#N/A</v>
      </c>
      <c r="G3122" s="24" t="e">
        <v>#N/A</v>
      </c>
      <c r="H3122" s="36">
        <v>10185.329</v>
      </c>
      <c r="I3122" s="36" t="e">
        <v>#N/A</v>
      </c>
      <c r="J3122" s="36" t="e">
        <v>#N/A</v>
      </c>
      <c r="K3122" s="24" t="e">
        <v>#N/A</v>
      </c>
      <c r="L3122" s="24" t="s">
        <v>325</v>
      </c>
      <c r="M3122" s="27">
        <v>40.662999999999997</v>
      </c>
      <c r="N3122" s="27">
        <v>-74</v>
      </c>
    </row>
    <row r="3123" spans="1:14" s="18" customFormat="1" x14ac:dyDescent="0.25">
      <c r="A3123" s="19" t="s">
        <v>920</v>
      </c>
      <c r="B3123" s="19" t="s">
        <v>214</v>
      </c>
      <c r="C3123" s="19">
        <v>3</v>
      </c>
      <c r="D3123" s="23">
        <v>443863.26799999998</v>
      </c>
      <c r="E3123" s="23" t="e">
        <v>#N/A</v>
      </c>
      <c r="F3123" s="23" t="e">
        <v>#N/A</v>
      </c>
      <c r="G3123" s="24" t="e">
        <v>#N/A</v>
      </c>
      <c r="H3123" s="36">
        <v>26377.991999999998</v>
      </c>
      <c r="I3123" s="36" t="e">
        <v>#N/A</v>
      </c>
      <c r="J3123" s="36" t="e">
        <v>#N/A</v>
      </c>
      <c r="K3123" s="24" t="e">
        <v>#N/A</v>
      </c>
      <c r="L3123" s="24" t="s">
        <v>325</v>
      </c>
      <c r="M3123" s="27">
        <v>40.662999999999997</v>
      </c>
      <c r="N3123" s="27">
        <v>-74</v>
      </c>
    </row>
    <row r="3124" spans="1:14" s="18" customFormat="1" x14ac:dyDescent="0.25">
      <c r="A3124" s="19" t="s">
        <v>920</v>
      </c>
      <c r="B3124" s="19" t="s">
        <v>214</v>
      </c>
      <c r="C3124" s="19">
        <v>4</v>
      </c>
      <c r="D3124" s="23">
        <v>184461.166</v>
      </c>
      <c r="E3124" s="23" t="e">
        <v>#N/A</v>
      </c>
      <c r="F3124" s="23" t="e">
        <v>#N/A</v>
      </c>
      <c r="G3124" s="24" t="e">
        <v>#N/A</v>
      </c>
      <c r="H3124" s="36">
        <v>10961.305</v>
      </c>
      <c r="I3124" s="36" t="e">
        <v>#N/A</v>
      </c>
      <c r="J3124" s="36" t="e">
        <v>#N/A</v>
      </c>
      <c r="K3124" s="24" t="e">
        <v>#N/A</v>
      </c>
      <c r="L3124" s="24" t="s">
        <v>325</v>
      </c>
      <c r="M3124" s="27">
        <v>40.662999999999997</v>
      </c>
      <c r="N3124" s="27">
        <v>-74</v>
      </c>
    </row>
    <row r="3125" spans="1:14" s="18" customFormat="1" x14ac:dyDescent="0.25">
      <c r="A3125" s="19" t="s">
        <v>921</v>
      </c>
      <c r="B3125" s="19" t="s">
        <v>214</v>
      </c>
      <c r="C3125" s="19">
        <v>1</v>
      </c>
      <c r="D3125" s="23">
        <v>1631518.98</v>
      </c>
      <c r="E3125" s="23">
        <v>1668951.05</v>
      </c>
      <c r="F3125" s="23">
        <v>37432.074999999997</v>
      </c>
      <c r="G3125" s="24">
        <v>2.2943083E-2</v>
      </c>
      <c r="H3125" s="36">
        <v>97233.975000000006</v>
      </c>
      <c r="I3125" s="36">
        <v>105588.8</v>
      </c>
      <c r="J3125" s="36">
        <v>8354.8250000000007</v>
      </c>
      <c r="K3125" s="24">
        <v>8.5924955999999997E-2</v>
      </c>
      <c r="L3125" s="24" t="s">
        <v>325</v>
      </c>
      <c r="M3125" s="27">
        <v>40.768000000000001</v>
      </c>
      <c r="N3125" s="27">
        <v>-73.951499999999996</v>
      </c>
    </row>
    <row r="3126" spans="1:14" s="18" customFormat="1" x14ac:dyDescent="0.25">
      <c r="A3126" s="19" t="s">
        <v>921</v>
      </c>
      <c r="B3126" s="19" t="s">
        <v>214</v>
      </c>
      <c r="C3126" s="19">
        <v>2</v>
      </c>
      <c r="D3126" s="23">
        <v>348809.7</v>
      </c>
      <c r="E3126" s="23" t="e">
        <v>#N/A</v>
      </c>
      <c r="F3126" s="23" t="e">
        <v>#N/A</v>
      </c>
      <c r="G3126" s="24" t="e">
        <v>#N/A</v>
      </c>
      <c r="H3126" s="36">
        <v>20744.674999999999</v>
      </c>
      <c r="I3126" s="36" t="e">
        <v>#N/A</v>
      </c>
      <c r="J3126" s="36" t="e">
        <v>#N/A</v>
      </c>
      <c r="K3126" s="24" t="e">
        <v>#N/A</v>
      </c>
      <c r="L3126" s="24" t="s">
        <v>325</v>
      </c>
      <c r="M3126" s="27">
        <v>40.768000000000001</v>
      </c>
      <c r="N3126" s="27">
        <v>-73.951499999999996</v>
      </c>
    </row>
    <row r="3127" spans="1:14" s="18" customFormat="1" x14ac:dyDescent="0.25">
      <c r="A3127" s="19" t="s">
        <v>921</v>
      </c>
      <c r="B3127" s="19" t="s">
        <v>214</v>
      </c>
      <c r="C3127" s="19">
        <v>3</v>
      </c>
      <c r="D3127" s="23">
        <v>106072.6</v>
      </c>
      <c r="E3127" s="23" t="e">
        <v>#N/A</v>
      </c>
      <c r="F3127" s="23" t="e">
        <v>#N/A</v>
      </c>
      <c r="G3127" s="24" t="e">
        <v>#N/A</v>
      </c>
      <c r="H3127" s="36">
        <v>6381.375</v>
      </c>
      <c r="I3127" s="36" t="e">
        <v>#N/A</v>
      </c>
      <c r="J3127" s="36" t="e">
        <v>#N/A</v>
      </c>
      <c r="K3127" s="24" t="e">
        <v>#N/A</v>
      </c>
      <c r="L3127" s="24" t="s">
        <v>325</v>
      </c>
      <c r="M3127" s="27">
        <v>40.768000000000001</v>
      </c>
      <c r="N3127" s="27">
        <v>-73.951499999999996</v>
      </c>
    </row>
    <row r="3128" spans="1:14" s="18" customFormat="1" x14ac:dyDescent="0.25">
      <c r="A3128" s="19" t="s">
        <v>921</v>
      </c>
      <c r="B3128" s="19" t="s">
        <v>214</v>
      </c>
      <c r="C3128" s="19">
        <v>4</v>
      </c>
      <c r="D3128" s="23">
        <v>861608.3</v>
      </c>
      <c r="E3128" s="23" t="e">
        <v>#N/A</v>
      </c>
      <c r="F3128" s="23" t="e">
        <v>#N/A</v>
      </c>
      <c r="G3128" s="24" t="e">
        <v>#N/A</v>
      </c>
      <c r="H3128" s="36">
        <v>52289.925000000003</v>
      </c>
      <c r="I3128" s="36" t="e">
        <v>#N/A</v>
      </c>
      <c r="J3128" s="36" t="e">
        <v>#N/A</v>
      </c>
      <c r="K3128" s="24" t="e">
        <v>#N/A</v>
      </c>
      <c r="L3128" s="24" t="s">
        <v>325</v>
      </c>
      <c r="M3128" s="27">
        <v>40.768000000000001</v>
      </c>
      <c r="N3128" s="27">
        <v>-73.951499999999996</v>
      </c>
    </row>
    <row r="3129" spans="1:14" s="18" customFormat="1" x14ac:dyDescent="0.25">
      <c r="A3129" s="19" t="s">
        <v>922</v>
      </c>
      <c r="B3129" s="19" t="s">
        <v>214</v>
      </c>
      <c r="C3129" s="19">
        <v>1</v>
      </c>
      <c r="D3129" s="23">
        <v>45389.39</v>
      </c>
      <c r="E3129" s="23">
        <v>166454.41099999999</v>
      </c>
      <c r="F3129" s="23">
        <v>121065.02099999999</v>
      </c>
      <c r="G3129" s="24">
        <v>2.6672537599999999</v>
      </c>
      <c r="H3129" s="36">
        <v>2697.2260000000001</v>
      </c>
      <c r="I3129" s="36">
        <v>9891.6790000000001</v>
      </c>
      <c r="J3129" s="36">
        <v>7194.4530000000004</v>
      </c>
      <c r="K3129" s="24">
        <v>2.66735268</v>
      </c>
      <c r="L3129" s="24" t="s">
        <v>325</v>
      </c>
      <c r="M3129" s="27">
        <v>42.508299999999998</v>
      </c>
      <c r="N3129" s="27">
        <v>-78.066100000000006</v>
      </c>
    </row>
    <row r="3130" spans="1:14" s="18" customFormat="1" x14ac:dyDescent="0.25">
      <c r="A3130" s="19" t="s">
        <v>922</v>
      </c>
      <c r="B3130" s="19" t="s">
        <v>214</v>
      </c>
      <c r="C3130" s="19">
        <v>2</v>
      </c>
      <c r="D3130" s="23">
        <v>31353.128000000001</v>
      </c>
      <c r="E3130" s="23" t="e">
        <v>#N/A</v>
      </c>
      <c r="F3130" s="23" t="e">
        <v>#N/A</v>
      </c>
      <c r="G3130" s="24" t="e">
        <v>#N/A</v>
      </c>
      <c r="H3130" s="36">
        <v>1863.2840000000001</v>
      </c>
      <c r="I3130" s="36" t="e">
        <v>#N/A</v>
      </c>
      <c r="J3130" s="36" t="e">
        <v>#N/A</v>
      </c>
      <c r="K3130" s="24" t="e">
        <v>#N/A</v>
      </c>
      <c r="L3130" s="24" t="s">
        <v>325</v>
      </c>
      <c r="M3130" s="27">
        <v>42.508299999999998</v>
      </c>
      <c r="N3130" s="27">
        <v>-78.066100000000006</v>
      </c>
    </row>
    <row r="3131" spans="1:14" s="18" customFormat="1" x14ac:dyDescent="0.25">
      <c r="A3131" s="19" t="s">
        <v>922</v>
      </c>
      <c r="B3131" s="19" t="s">
        <v>214</v>
      </c>
      <c r="C3131" s="19">
        <v>3</v>
      </c>
      <c r="D3131" s="23">
        <v>46466.7</v>
      </c>
      <c r="E3131" s="23" t="e">
        <v>#N/A</v>
      </c>
      <c r="F3131" s="23" t="e">
        <v>#N/A</v>
      </c>
      <c r="G3131" s="24" t="e">
        <v>#N/A</v>
      </c>
      <c r="H3131" s="36">
        <v>2761.471</v>
      </c>
      <c r="I3131" s="36" t="e">
        <v>#N/A</v>
      </c>
      <c r="J3131" s="36" t="e">
        <v>#N/A</v>
      </c>
      <c r="K3131" s="24" t="e">
        <v>#N/A</v>
      </c>
      <c r="L3131" s="24" t="s">
        <v>325</v>
      </c>
      <c r="M3131" s="27">
        <v>42.508299999999998</v>
      </c>
      <c r="N3131" s="27">
        <v>-78.066100000000006</v>
      </c>
    </row>
    <row r="3132" spans="1:14" s="18" customFormat="1" x14ac:dyDescent="0.25">
      <c r="A3132" s="19" t="s">
        <v>922</v>
      </c>
      <c r="B3132" s="19" t="s">
        <v>214</v>
      </c>
      <c r="C3132" s="19">
        <v>4</v>
      </c>
      <c r="D3132" s="23">
        <v>6934.0069999999996</v>
      </c>
      <c r="E3132" s="23" t="e">
        <v>#N/A</v>
      </c>
      <c r="F3132" s="23" t="e">
        <v>#N/A</v>
      </c>
      <c r="G3132" s="24" t="e">
        <v>#N/A</v>
      </c>
      <c r="H3132" s="36">
        <v>412.09100000000001</v>
      </c>
      <c r="I3132" s="36" t="e">
        <v>#N/A</v>
      </c>
      <c r="J3132" s="36" t="e">
        <v>#N/A</v>
      </c>
      <c r="K3132" s="24" t="e">
        <v>#N/A</v>
      </c>
      <c r="L3132" s="24" t="s">
        <v>325</v>
      </c>
      <c r="M3132" s="27">
        <v>42.508299999999998</v>
      </c>
      <c r="N3132" s="27">
        <v>-78.066100000000006</v>
      </c>
    </row>
    <row r="3133" spans="1:14" s="18" customFormat="1" x14ac:dyDescent="0.25">
      <c r="A3133" s="19" t="s">
        <v>923</v>
      </c>
      <c r="B3133" s="19" t="s">
        <v>214</v>
      </c>
      <c r="C3133" s="19">
        <v>1</v>
      </c>
      <c r="D3133" s="23">
        <v>1449132.66</v>
      </c>
      <c r="E3133" s="23">
        <v>1863507.31</v>
      </c>
      <c r="F3133" s="23">
        <v>414374.64899999998</v>
      </c>
      <c r="G3133" s="24">
        <v>0.28594666299999999</v>
      </c>
      <c r="H3133" s="36">
        <v>86118.828999999998</v>
      </c>
      <c r="I3133" s="36">
        <v>110742.454</v>
      </c>
      <c r="J3133" s="36">
        <v>24623.625</v>
      </c>
      <c r="K3133" s="24">
        <v>0.28592614700000002</v>
      </c>
      <c r="L3133" s="24" t="s">
        <v>325</v>
      </c>
      <c r="M3133" s="27">
        <v>40.591500000000003</v>
      </c>
      <c r="N3133" s="27">
        <v>-74.202699999999993</v>
      </c>
    </row>
    <row r="3134" spans="1:14" s="18" customFormat="1" x14ac:dyDescent="0.25">
      <c r="A3134" s="19" t="s">
        <v>923</v>
      </c>
      <c r="B3134" s="19" t="s">
        <v>214</v>
      </c>
      <c r="C3134" s="19">
        <v>2</v>
      </c>
      <c r="D3134" s="23">
        <v>2850032.69</v>
      </c>
      <c r="E3134" s="23" t="e">
        <v>#N/A</v>
      </c>
      <c r="F3134" s="23" t="e">
        <v>#N/A</v>
      </c>
      <c r="G3134" s="24" t="e">
        <v>#N/A</v>
      </c>
      <c r="H3134" s="36">
        <v>169370.78700000001</v>
      </c>
      <c r="I3134" s="36" t="e">
        <v>#N/A</v>
      </c>
      <c r="J3134" s="36" t="e">
        <v>#N/A</v>
      </c>
      <c r="K3134" s="24" t="e">
        <v>#N/A</v>
      </c>
      <c r="L3134" s="24" t="s">
        <v>325</v>
      </c>
      <c r="M3134" s="27">
        <v>40.591500000000003</v>
      </c>
      <c r="N3134" s="27">
        <v>-74.202699999999993</v>
      </c>
    </row>
    <row r="3135" spans="1:14" s="18" customFormat="1" x14ac:dyDescent="0.25">
      <c r="A3135" s="19" t="s">
        <v>923</v>
      </c>
      <c r="B3135" s="19" t="s">
        <v>214</v>
      </c>
      <c r="C3135" s="19">
        <v>3</v>
      </c>
      <c r="D3135" s="23">
        <v>4523983.12</v>
      </c>
      <c r="E3135" s="23" t="e">
        <v>#N/A</v>
      </c>
      <c r="F3135" s="23" t="e">
        <v>#N/A</v>
      </c>
      <c r="G3135" s="24" t="e">
        <v>#N/A</v>
      </c>
      <c r="H3135" s="36">
        <v>268854.25699999998</v>
      </c>
      <c r="I3135" s="36" t="e">
        <v>#N/A</v>
      </c>
      <c r="J3135" s="36" t="e">
        <v>#N/A</v>
      </c>
      <c r="K3135" s="24" t="e">
        <v>#N/A</v>
      </c>
      <c r="L3135" s="24" t="s">
        <v>325</v>
      </c>
      <c r="M3135" s="27">
        <v>40.591500000000003</v>
      </c>
      <c r="N3135" s="27">
        <v>-74.202699999999993</v>
      </c>
    </row>
    <row r="3136" spans="1:14" s="18" customFormat="1" x14ac:dyDescent="0.25">
      <c r="A3136" s="19" t="s">
        <v>923</v>
      </c>
      <c r="B3136" s="19" t="s">
        <v>214</v>
      </c>
      <c r="C3136" s="19">
        <v>4</v>
      </c>
      <c r="D3136" s="23">
        <v>958708.06799999997</v>
      </c>
      <c r="E3136" s="23" t="e">
        <v>#N/A</v>
      </c>
      <c r="F3136" s="23" t="e">
        <v>#N/A</v>
      </c>
      <c r="G3136" s="24" t="e">
        <v>#N/A</v>
      </c>
      <c r="H3136" s="36">
        <v>56974.09</v>
      </c>
      <c r="I3136" s="36" t="e">
        <v>#N/A</v>
      </c>
      <c r="J3136" s="36" t="e">
        <v>#N/A</v>
      </c>
      <c r="K3136" s="24" t="e">
        <v>#N/A</v>
      </c>
      <c r="L3136" s="24" t="s">
        <v>325</v>
      </c>
      <c r="M3136" s="27">
        <v>40.591500000000003</v>
      </c>
      <c r="N3136" s="27">
        <v>-74.202699999999993</v>
      </c>
    </row>
    <row r="3137" spans="1:14" s="18" customFormat="1" x14ac:dyDescent="0.25">
      <c r="A3137" s="19" t="s">
        <v>924</v>
      </c>
      <c r="B3137" s="19" t="s">
        <v>214</v>
      </c>
      <c r="C3137" s="19">
        <v>1</v>
      </c>
      <c r="D3137" s="23">
        <v>6966249.0999999996</v>
      </c>
      <c r="E3137" s="23">
        <v>11771359</v>
      </c>
      <c r="F3137" s="23">
        <v>4805109.9400000004</v>
      </c>
      <c r="G3137" s="24">
        <v>0.689770043</v>
      </c>
      <c r="H3137" s="36">
        <v>415452.33100000001</v>
      </c>
      <c r="I3137" s="36">
        <v>738650.598</v>
      </c>
      <c r="J3137" s="36">
        <v>323198.26699999999</v>
      </c>
      <c r="K3137" s="24">
        <v>0.77794308199999995</v>
      </c>
      <c r="L3137" s="24" t="s">
        <v>325</v>
      </c>
      <c r="M3137" s="27">
        <v>40.782499999999999</v>
      </c>
      <c r="N3137" s="27">
        <v>-73.8964</v>
      </c>
    </row>
    <row r="3138" spans="1:14" s="18" customFormat="1" x14ac:dyDescent="0.25">
      <c r="A3138" s="19" t="s">
        <v>924</v>
      </c>
      <c r="B3138" s="19" t="s">
        <v>214</v>
      </c>
      <c r="C3138" s="19">
        <v>2</v>
      </c>
      <c r="D3138" s="23">
        <v>13240776.699999999</v>
      </c>
      <c r="E3138" s="23" t="e">
        <v>#N/A</v>
      </c>
      <c r="F3138" s="23" t="e">
        <v>#N/A</v>
      </c>
      <c r="G3138" s="24" t="e">
        <v>#N/A</v>
      </c>
      <c r="H3138" s="36">
        <v>786949.01</v>
      </c>
      <c r="I3138" s="36" t="e">
        <v>#N/A</v>
      </c>
      <c r="J3138" s="36" t="e">
        <v>#N/A</v>
      </c>
      <c r="K3138" s="24" t="e">
        <v>#N/A</v>
      </c>
      <c r="L3138" s="24" t="s">
        <v>325</v>
      </c>
      <c r="M3138" s="27">
        <v>40.782499999999999</v>
      </c>
      <c r="N3138" s="27">
        <v>-73.8964</v>
      </c>
    </row>
    <row r="3139" spans="1:14" s="18" customFormat="1" x14ac:dyDescent="0.25">
      <c r="A3139" s="19" t="s">
        <v>924</v>
      </c>
      <c r="B3139" s="19" t="s">
        <v>214</v>
      </c>
      <c r="C3139" s="19">
        <v>3</v>
      </c>
      <c r="D3139" s="23">
        <v>13692132.199999999</v>
      </c>
      <c r="E3139" s="23" t="e">
        <v>#N/A</v>
      </c>
      <c r="F3139" s="23" t="e">
        <v>#N/A</v>
      </c>
      <c r="G3139" s="24" t="e">
        <v>#N/A</v>
      </c>
      <c r="H3139" s="36">
        <v>813713.73899999994</v>
      </c>
      <c r="I3139" s="36" t="e">
        <v>#N/A</v>
      </c>
      <c r="J3139" s="36" t="e">
        <v>#N/A</v>
      </c>
      <c r="K3139" s="24" t="e">
        <v>#N/A</v>
      </c>
      <c r="L3139" s="24" t="s">
        <v>325</v>
      </c>
      <c r="M3139" s="27">
        <v>40.782499999999999</v>
      </c>
      <c r="N3139" s="27">
        <v>-73.8964</v>
      </c>
    </row>
    <row r="3140" spans="1:14" s="18" customFormat="1" x14ac:dyDescent="0.25">
      <c r="A3140" s="19" t="s">
        <v>924</v>
      </c>
      <c r="B3140" s="19" t="s">
        <v>214</v>
      </c>
      <c r="C3140" s="19">
        <v>4</v>
      </c>
      <c r="D3140" s="23">
        <v>9355665.75</v>
      </c>
      <c r="E3140" s="23" t="e">
        <v>#N/A</v>
      </c>
      <c r="F3140" s="23" t="e">
        <v>#N/A</v>
      </c>
      <c r="G3140" s="24" t="e">
        <v>#N/A</v>
      </c>
      <c r="H3140" s="36">
        <v>556533.59199999995</v>
      </c>
      <c r="I3140" s="36" t="e">
        <v>#N/A</v>
      </c>
      <c r="J3140" s="36" t="e">
        <v>#N/A</v>
      </c>
      <c r="K3140" s="24" t="e">
        <v>#N/A</v>
      </c>
      <c r="L3140" s="24" t="s">
        <v>325</v>
      </c>
      <c r="M3140" s="27">
        <v>40.782499999999999</v>
      </c>
      <c r="N3140" s="27">
        <v>-73.8964</v>
      </c>
    </row>
    <row r="3141" spans="1:14" s="18" customFormat="1" x14ac:dyDescent="0.25">
      <c r="A3141" s="19" t="s">
        <v>925</v>
      </c>
      <c r="B3141" s="19" t="s">
        <v>214</v>
      </c>
      <c r="C3141" s="19">
        <v>1</v>
      </c>
      <c r="D3141" s="23">
        <v>56580.4</v>
      </c>
      <c r="E3141" s="23">
        <v>202112.8</v>
      </c>
      <c r="F3141" s="23">
        <v>145532.4</v>
      </c>
      <c r="G3141" s="24">
        <v>2.5721345200000001</v>
      </c>
      <c r="H3141" s="36">
        <v>3459.6</v>
      </c>
      <c r="I3141" s="36">
        <v>12908.6</v>
      </c>
      <c r="J3141" s="36">
        <v>9449</v>
      </c>
      <c r="K3141" s="24">
        <v>2.73124061</v>
      </c>
      <c r="L3141" s="24" t="s">
        <v>325</v>
      </c>
      <c r="M3141" s="27">
        <v>40.7864</v>
      </c>
      <c r="N3141" s="27">
        <v>-73.913300000000007</v>
      </c>
    </row>
    <row r="3142" spans="1:14" s="18" customFormat="1" x14ac:dyDescent="0.25">
      <c r="A3142" s="19" t="s">
        <v>925</v>
      </c>
      <c r="B3142" s="19" t="s">
        <v>214</v>
      </c>
      <c r="C3142" s="19">
        <v>2</v>
      </c>
      <c r="D3142" s="23">
        <v>213190.8</v>
      </c>
      <c r="E3142" s="23" t="e">
        <v>#N/A</v>
      </c>
      <c r="F3142" s="23" t="e">
        <v>#N/A</v>
      </c>
      <c r="G3142" s="24" t="e">
        <v>#N/A</v>
      </c>
      <c r="H3142" s="36">
        <v>12590.4</v>
      </c>
      <c r="I3142" s="36" t="e">
        <v>#N/A</v>
      </c>
      <c r="J3142" s="36" t="e">
        <v>#N/A</v>
      </c>
      <c r="K3142" s="24" t="e">
        <v>#N/A</v>
      </c>
      <c r="L3142" s="24" t="s">
        <v>325</v>
      </c>
      <c r="M3142" s="27">
        <v>40.7864</v>
      </c>
      <c r="N3142" s="27">
        <v>-73.913300000000007</v>
      </c>
    </row>
    <row r="3143" spans="1:14" s="18" customFormat="1" x14ac:dyDescent="0.25">
      <c r="A3143" s="19" t="s">
        <v>925</v>
      </c>
      <c r="B3143" s="19" t="s">
        <v>214</v>
      </c>
      <c r="C3143" s="19">
        <v>3</v>
      </c>
      <c r="D3143" s="23">
        <v>154931.4</v>
      </c>
      <c r="E3143" s="23" t="e">
        <v>#N/A</v>
      </c>
      <c r="F3143" s="23" t="e">
        <v>#N/A</v>
      </c>
      <c r="G3143" s="24" t="e">
        <v>#N/A</v>
      </c>
      <c r="H3143" s="36">
        <v>9137.4</v>
      </c>
      <c r="I3143" s="36" t="e">
        <v>#N/A</v>
      </c>
      <c r="J3143" s="36" t="e">
        <v>#N/A</v>
      </c>
      <c r="K3143" s="24" t="e">
        <v>#N/A</v>
      </c>
      <c r="L3143" s="24" t="s">
        <v>325</v>
      </c>
      <c r="M3143" s="27">
        <v>40.7864</v>
      </c>
      <c r="N3143" s="27">
        <v>-73.913300000000007</v>
      </c>
    </row>
    <row r="3144" spans="1:14" s="18" customFormat="1" x14ac:dyDescent="0.25">
      <c r="A3144" s="19" t="s">
        <v>925</v>
      </c>
      <c r="B3144" s="19" t="s">
        <v>214</v>
      </c>
      <c r="C3144" s="19">
        <v>4</v>
      </c>
      <c r="D3144" s="23">
        <v>122289.4</v>
      </c>
      <c r="E3144" s="23" t="e">
        <v>#N/A</v>
      </c>
      <c r="F3144" s="23" t="e">
        <v>#N/A</v>
      </c>
      <c r="G3144" s="24" t="e">
        <v>#N/A</v>
      </c>
      <c r="H3144" s="36">
        <v>7534.2</v>
      </c>
      <c r="I3144" s="36" t="e">
        <v>#N/A</v>
      </c>
      <c r="J3144" s="36" t="e">
        <v>#N/A</v>
      </c>
      <c r="K3144" s="24" t="e">
        <v>#N/A</v>
      </c>
      <c r="L3144" s="24" t="s">
        <v>325</v>
      </c>
      <c r="M3144" s="27">
        <v>40.7864</v>
      </c>
      <c r="N3144" s="27">
        <v>-73.913300000000007</v>
      </c>
    </row>
    <row r="3145" spans="1:14" s="18" customFormat="1" x14ac:dyDescent="0.25">
      <c r="A3145" s="19" t="s">
        <v>926</v>
      </c>
      <c r="B3145" s="19" t="s">
        <v>214</v>
      </c>
      <c r="C3145" s="19">
        <v>1</v>
      </c>
      <c r="D3145" s="23">
        <v>1886680.1</v>
      </c>
      <c r="E3145" s="23">
        <v>1832360.27</v>
      </c>
      <c r="F3145" s="23">
        <v>-54319.83</v>
      </c>
      <c r="G3145" s="24">
        <v>-2.8791199999999999E-2</v>
      </c>
      <c r="H3145" s="36">
        <v>114111.217</v>
      </c>
      <c r="I3145" s="36">
        <v>116289.41499999999</v>
      </c>
      <c r="J3145" s="36">
        <v>2178.1979999999999</v>
      </c>
      <c r="K3145" s="24">
        <v>1.9088378E-2</v>
      </c>
      <c r="L3145" s="24" t="s">
        <v>325</v>
      </c>
      <c r="M3145" s="27">
        <v>40.786900000000003</v>
      </c>
      <c r="N3145" s="27">
        <v>-73.912199999999999</v>
      </c>
    </row>
    <row r="3146" spans="1:14" s="18" customFormat="1" x14ac:dyDescent="0.25">
      <c r="A3146" s="19" t="s">
        <v>926</v>
      </c>
      <c r="B3146" s="19" t="s">
        <v>214</v>
      </c>
      <c r="C3146" s="19">
        <v>2</v>
      </c>
      <c r="D3146" s="23">
        <v>2212364.9700000002</v>
      </c>
      <c r="E3146" s="23" t="e">
        <v>#N/A</v>
      </c>
      <c r="F3146" s="23" t="e">
        <v>#N/A</v>
      </c>
      <c r="G3146" s="24" t="e">
        <v>#N/A</v>
      </c>
      <c r="H3146" s="36">
        <v>131476.09599999999</v>
      </c>
      <c r="I3146" s="36" t="e">
        <v>#N/A</v>
      </c>
      <c r="J3146" s="36" t="e">
        <v>#N/A</v>
      </c>
      <c r="K3146" s="24" t="e">
        <v>#N/A</v>
      </c>
      <c r="L3146" s="24" t="s">
        <v>325</v>
      </c>
      <c r="M3146" s="27">
        <v>40.786900000000003</v>
      </c>
      <c r="N3146" s="27">
        <v>-73.912199999999999</v>
      </c>
    </row>
    <row r="3147" spans="1:14" s="18" customFormat="1" x14ac:dyDescent="0.25">
      <c r="A3147" s="19" t="s">
        <v>926</v>
      </c>
      <c r="B3147" s="19" t="s">
        <v>214</v>
      </c>
      <c r="C3147" s="19">
        <v>3</v>
      </c>
      <c r="D3147" s="23">
        <v>3584291.11</v>
      </c>
      <c r="E3147" s="23" t="e">
        <v>#N/A</v>
      </c>
      <c r="F3147" s="23" t="e">
        <v>#N/A</v>
      </c>
      <c r="G3147" s="24" t="e">
        <v>#N/A</v>
      </c>
      <c r="H3147" s="36">
        <v>213006.12</v>
      </c>
      <c r="I3147" s="36" t="e">
        <v>#N/A</v>
      </c>
      <c r="J3147" s="36" t="e">
        <v>#N/A</v>
      </c>
      <c r="K3147" s="24" t="e">
        <v>#N/A</v>
      </c>
      <c r="L3147" s="24" t="s">
        <v>325</v>
      </c>
      <c r="M3147" s="27">
        <v>40.786900000000003</v>
      </c>
      <c r="N3147" s="27">
        <v>-73.912199999999999</v>
      </c>
    </row>
    <row r="3148" spans="1:14" s="18" customFormat="1" x14ac:dyDescent="0.25">
      <c r="A3148" s="19" t="s">
        <v>926</v>
      </c>
      <c r="B3148" s="19" t="s">
        <v>214</v>
      </c>
      <c r="C3148" s="19">
        <v>4</v>
      </c>
      <c r="D3148" s="23">
        <v>768331.87300000002</v>
      </c>
      <c r="E3148" s="23" t="e">
        <v>#N/A</v>
      </c>
      <c r="F3148" s="23" t="e">
        <v>#N/A</v>
      </c>
      <c r="G3148" s="24" t="e">
        <v>#N/A</v>
      </c>
      <c r="H3148" s="36">
        <v>45661.86</v>
      </c>
      <c r="I3148" s="36" t="e">
        <v>#N/A</v>
      </c>
      <c r="J3148" s="36" t="e">
        <v>#N/A</v>
      </c>
      <c r="K3148" s="24" t="e">
        <v>#N/A</v>
      </c>
      <c r="L3148" s="24" t="s">
        <v>325</v>
      </c>
      <c r="M3148" s="27">
        <v>40.786900000000003</v>
      </c>
      <c r="N3148" s="27">
        <v>-73.912199999999999</v>
      </c>
    </row>
    <row r="3149" spans="1:14" s="18" customFormat="1" x14ac:dyDescent="0.25">
      <c r="A3149" s="19" t="s">
        <v>927</v>
      </c>
      <c r="B3149" s="19" t="s">
        <v>214</v>
      </c>
      <c r="C3149" s="19">
        <v>1</v>
      </c>
      <c r="D3149" s="23">
        <v>214454.18</v>
      </c>
      <c r="E3149" s="23">
        <v>1173531.1299999999</v>
      </c>
      <c r="F3149" s="23">
        <v>959076.951</v>
      </c>
      <c r="G3149" s="24">
        <v>4.4721765299999996</v>
      </c>
      <c r="H3149" s="36">
        <v>12744.69</v>
      </c>
      <c r="I3149" s="36">
        <v>69741.350999999995</v>
      </c>
      <c r="J3149" s="36">
        <v>56996.661</v>
      </c>
      <c r="K3149" s="24">
        <v>4.47218889</v>
      </c>
      <c r="L3149" s="24" t="s">
        <v>325</v>
      </c>
      <c r="M3149" s="27">
        <v>42.272799999999997</v>
      </c>
      <c r="N3149" s="27">
        <v>-73.849199999999996</v>
      </c>
    </row>
    <row r="3150" spans="1:14" s="18" customFormat="1" x14ac:dyDescent="0.25">
      <c r="A3150" s="19" t="s">
        <v>927</v>
      </c>
      <c r="B3150" s="19" t="s">
        <v>214</v>
      </c>
      <c r="C3150" s="19">
        <v>2</v>
      </c>
      <c r="D3150" s="23">
        <v>1889486.68</v>
      </c>
      <c r="E3150" s="23" t="e">
        <v>#N/A</v>
      </c>
      <c r="F3150" s="23" t="e">
        <v>#N/A</v>
      </c>
      <c r="G3150" s="24" t="e">
        <v>#N/A</v>
      </c>
      <c r="H3150" s="36">
        <v>112290.611</v>
      </c>
      <c r="I3150" s="36" t="e">
        <v>#N/A</v>
      </c>
      <c r="J3150" s="36" t="e">
        <v>#N/A</v>
      </c>
      <c r="K3150" s="24" t="e">
        <v>#N/A</v>
      </c>
      <c r="L3150" s="24" t="s">
        <v>325</v>
      </c>
      <c r="M3150" s="27">
        <v>42.272799999999997</v>
      </c>
      <c r="N3150" s="27">
        <v>-73.849199999999996</v>
      </c>
    </row>
    <row r="3151" spans="1:14" s="18" customFormat="1" x14ac:dyDescent="0.25">
      <c r="A3151" s="19" t="s">
        <v>927</v>
      </c>
      <c r="B3151" s="19" t="s">
        <v>214</v>
      </c>
      <c r="C3151" s="19">
        <v>3</v>
      </c>
      <c r="D3151" s="23">
        <v>5593319.8300000001</v>
      </c>
      <c r="E3151" s="23" t="e">
        <v>#N/A</v>
      </c>
      <c r="F3151" s="23" t="e">
        <v>#N/A</v>
      </c>
      <c r="G3151" s="24" t="e">
        <v>#N/A</v>
      </c>
      <c r="H3151" s="36">
        <v>332402.00799999997</v>
      </c>
      <c r="I3151" s="36" t="e">
        <v>#N/A</v>
      </c>
      <c r="J3151" s="36" t="e">
        <v>#N/A</v>
      </c>
      <c r="K3151" s="24" t="e">
        <v>#N/A</v>
      </c>
      <c r="L3151" s="24" t="s">
        <v>325</v>
      </c>
      <c r="M3151" s="27">
        <v>42.272799999999997</v>
      </c>
      <c r="N3151" s="27">
        <v>-73.849199999999996</v>
      </c>
    </row>
    <row r="3152" spans="1:14" s="18" customFormat="1" x14ac:dyDescent="0.25">
      <c r="A3152" s="19" t="s">
        <v>927</v>
      </c>
      <c r="B3152" s="19" t="s">
        <v>214</v>
      </c>
      <c r="C3152" s="19">
        <v>4</v>
      </c>
      <c r="D3152" s="23">
        <v>5174960.1399999997</v>
      </c>
      <c r="E3152" s="23" t="e">
        <v>#N/A</v>
      </c>
      <c r="F3152" s="23" t="e">
        <v>#N/A</v>
      </c>
      <c r="G3152" s="24" t="e">
        <v>#N/A</v>
      </c>
      <c r="H3152" s="36">
        <v>307539.59600000002</v>
      </c>
      <c r="I3152" s="36" t="e">
        <v>#N/A</v>
      </c>
      <c r="J3152" s="36" t="e">
        <v>#N/A</v>
      </c>
      <c r="K3152" s="24" t="e">
        <v>#N/A</v>
      </c>
      <c r="L3152" s="24" t="s">
        <v>325</v>
      </c>
      <c r="M3152" s="27">
        <v>42.272799999999997</v>
      </c>
      <c r="N3152" s="27">
        <v>-73.849199999999996</v>
      </c>
    </row>
    <row r="3153" spans="1:14" s="18" customFormat="1" x14ac:dyDescent="0.25">
      <c r="A3153" s="19" t="s">
        <v>928</v>
      </c>
      <c r="B3153" s="19" t="s">
        <v>214</v>
      </c>
      <c r="C3153" s="19">
        <v>2</v>
      </c>
      <c r="D3153" s="23">
        <v>66722.077999999994</v>
      </c>
      <c r="E3153" s="23" t="e">
        <v>#N/A</v>
      </c>
      <c r="F3153" s="23" t="e">
        <v>#N/A</v>
      </c>
      <c r="G3153" s="24" t="e">
        <v>#N/A</v>
      </c>
      <c r="H3153" s="36">
        <v>3963.4609999999998</v>
      </c>
      <c r="I3153" s="36" t="e">
        <v>#N/A</v>
      </c>
      <c r="J3153" s="36" t="e">
        <v>#N/A</v>
      </c>
      <c r="K3153" s="24" t="e">
        <v>#N/A</v>
      </c>
      <c r="L3153" s="24" t="s">
        <v>325</v>
      </c>
      <c r="M3153" s="27">
        <v>42.982799999999997</v>
      </c>
      <c r="N3153" s="27">
        <v>-78.159199999999998</v>
      </c>
    </row>
    <row r="3154" spans="1:14" s="18" customFormat="1" x14ac:dyDescent="0.25">
      <c r="A3154" s="19" t="s">
        <v>928</v>
      </c>
      <c r="B3154" s="19" t="s">
        <v>214</v>
      </c>
      <c r="C3154" s="19">
        <v>3</v>
      </c>
      <c r="D3154" s="23">
        <v>84527.520999999993</v>
      </c>
      <c r="E3154" s="23" t="e">
        <v>#N/A</v>
      </c>
      <c r="F3154" s="23" t="e">
        <v>#N/A</v>
      </c>
      <c r="G3154" s="24" t="e">
        <v>#N/A</v>
      </c>
      <c r="H3154" s="36">
        <v>5022.0720000000001</v>
      </c>
      <c r="I3154" s="36" t="e">
        <v>#N/A</v>
      </c>
      <c r="J3154" s="36" t="e">
        <v>#N/A</v>
      </c>
      <c r="K3154" s="24" t="e">
        <v>#N/A</v>
      </c>
      <c r="L3154" s="24" t="s">
        <v>325</v>
      </c>
      <c r="M3154" s="27">
        <v>42.982799999999997</v>
      </c>
      <c r="N3154" s="27">
        <v>-78.159199999999998</v>
      </c>
    </row>
    <row r="3155" spans="1:14" s="18" customFormat="1" x14ac:dyDescent="0.25">
      <c r="A3155" s="19" t="s">
        <v>929</v>
      </c>
      <c r="B3155" s="19" t="s">
        <v>214</v>
      </c>
      <c r="C3155" s="19">
        <v>1</v>
      </c>
      <c r="D3155" s="23">
        <v>341633.96500000003</v>
      </c>
      <c r="E3155" s="23">
        <v>392683.21500000003</v>
      </c>
      <c r="F3155" s="23">
        <v>51049.25</v>
      </c>
      <c r="G3155" s="24">
        <v>0.149426741</v>
      </c>
      <c r="H3155" s="36">
        <v>20380.192999999999</v>
      </c>
      <c r="I3155" s="36">
        <v>23378.177</v>
      </c>
      <c r="J3155" s="36">
        <v>2997.9839999999999</v>
      </c>
      <c r="K3155" s="24">
        <v>0.14710282699999999</v>
      </c>
      <c r="L3155" s="24" t="s">
        <v>325</v>
      </c>
      <c r="M3155" s="27">
        <v>40.610599999999998</v>
      </c>
      <c r="N3155" s="27">
        <v>-73.761399999999995</v>
      </c>
    </row>
    <row r="3156" spans="1:14" s="18" customFormat="1" x14ac:dyDescent="0.25">
      <c r="A3156" s="19" t="s">
        <v>929</v>
      </c>
      <c r="B3156" s="19" t="s">
        <v>214</v>
      </c>
      <c r="C3156" s="19">
        <v>2</v>
      </c>
      <c r="D3156" s="23">
        <v>152634.81899999999</v>
      </c>
      <c r="E3156" s="23" t="e">
        <v>#N/A</v>
      </c>
      <c r="F3156" s="23" t="e">
        <v>#N/A</v>
      </c>
      <c r="G3156" s="24" t="e">
        <v>#N/A</v>
      </c>
      <c r="H3156" s="36">
        <v>9415.6039999999994</v>
      </c>
      <c r="I3156" s="36" t="e">
        <v>#N/A</v>
      </c>
      <c r="J3156" s="36" t="e">
        <v>#N/A</v>
      </c>
      <c r="K3156" s="24" t="e">
        <v>#N/A</v>
      </c>
      <c r="L3156" s="24" t="s">
        <v>325</v>
      </c>
      <c r="M3156" s="27">
        <v>40.610599999999998</v>
      </c>
      <c r="N3156" s="27">
        <v>-73.761399999999995</v>
      </c>
    </row>
    <row r="3157" spans="1:14" s="18" customFormat="1" x14ac:dyDescent="0.25">
      <c r="A3157" s="19" t="s">
        <v>929</v>
      </c>
      <c r="B3157" s="19" t="s">
        <v>214</v>
      </c>
      <c r="C3157" s="19">
        <v>3</v>
      </c>
      <c r="D3157" s="23">
        <v>606437.27300000004</v>
      </c>
      <c r="E3157" s="23" t="e">
        <v>#N/A</v>
      </c>
      <c r="F3157" s="23" t="e">
        <v>#N/A</v>
      </c>
      <c r="G3157" s="24" t="e">
        <v>#N/A</v>
      </c>
      <c r="H3157" s="36">
        <v>36228.302000000003</v>
      </c>
      <c r="I3157" s="36" t="e">
        <v>#N/A</v>
      </c>
      <c r="J3157" s="36" t="e">
        <v>#N/A</v>
      </c>
      <c r="K3157" s="24" t="e">
        <v>#N/A</v>
      </c>
      <c r="L3157" s="24" t="s">
        <v>325</v>
      </c>
      <c r="M3157" s="27">
        <v>40.610599999999998</v>
      </c>
      <c r="N3157" s="27">
        <v>-73.761399999999995</v>
      </c>
    </row>
    <row r="3158" spans="1:14" s="18" customFormat="1" x14ac:dyDescent="0.25">
      <c r="A3158" s="19" t="s">
        <v>929</v>
      </c>
      <c r="B3158" s="19" t="s">
        <v>214</v>
      </c>
      <c r="C3158" s="19">
        <v>4</v>
      </c>
      <c r="D3158" s="23">
        <v>255893.12100000001</v>
      </c>
      <c r="E3158" s="23" t="e">
        <v>#N/A</v>
      </c>
      <c r="F3158" s="23" t="e">
        <v>#N/A</v>
      </c>
      <c r="G3158" s="24" t="e">
        <v>#N/A</v>
      </c>
      <c r="H3158" s="36">
        <v>15206.949000000001</v>
      </c>
      <c r="I3158" s="36" t="e">
        <v>#N/A</v>
      </c>
      <c r="J3158" s="36" t="e">
        <v>#N/A</v>
      </c>
      <c r="K3158" s="24" t="e">
        <v>#N/A</v>
      </c>
      <c r="L3158" s="24" t="s">
        <v>325</v>
      </c>
      <c r="M3158" s="27">
        <v>40.610599999999998</v>
      </c>
      <c r="N3158" s="27">
        <v>-73.761399999999995</v>
      </c>
    </row>
    <row r="3159" spans="1:14" s="18" customFormat="1" x14ac:dyDescent="0.25">
      <c r="A3159" s="19" t="s">
        <v>930</v>
      </c>
      <c r="B3159" s="19" t="s">
        <v>214</v>
      </c>
      <c r="C3159" s="19">
        <v>2</v>
      </c>
      <c r="D3159" s="23">
        <v>6781.1530000000002</v>
      </c>
      <c r="E3159" s="23" t="e">
        <v>#N/A</v>
      </c>
      <c r="F3159" s="23" t="e">
        <v>#N/A</v>
      </c>
      <c r="G3159" s="24" t="e">
        <v>#N/A</v>
      </c>
      <c r="H3159" s="36">
        <v>403.06</v>
      </c>
      <c r="I3159" s="36" t="e">
        <v>#N/A</v>
      </c>
      <c r="J3159" s="36" t="e">
        <v>#N/A</v>
      </c>
      <c r="K3159" s="24" t="e">
        <v>#N/A</v>
      </c>
      <c r="L3159" s="24" t="s">
        <v>325</v>
      </c>
      <c r="M3159" s="27">
        <v>43.886099999999999</v>
      </c>
      <c r="N3159" s="27">
        <v>-75.434200000000004</v>
      </c>
    </row>
    <row r="3160" spans="1:14" s="18" customFormat="1" x14ac:dyDescent="0.25">
      <c r="A3160" s="19" t="s">
        <v>930</v>
      </c>
      <c r="B3160" s="19" t="s">
        <v>214</v>
      </c>
      <c r="C3160" s="19">
        <v>3</v>
      </c>
      <c r="D3160" s="23">
        <v>27354.064999999999</v>
      </c>
      <c r="E3160" s="23" t="e">
        <v>#N/A</v>
      </c>
      <c r="F3160" s="23" t="e">
        <v>#N/A</v>
      </c>
      <c r="G3160" s="24" t="e">
        <v>#N/A</v>
      </c>
      <c r="H3160" s="36">
        <v>1625.982</v>
      </c>
      <c r="I3160" s="36" t="e">
        <v>#N/A</v>
      </c>
      <c r="J3160" s="36" t="e">
        <v>#N/A</v>
      </c>
      <c r="K3160" s="24" t="e">
        <v>#N/A</v>
      </c>
      <c r="L3160" s="24" t="s">
        <v>325</v>
      </c>
      <c r="M3160" s="27">
        <v>43.886099999999999</v>
      </c>
      <c r="N3160" s="27">
        <v>-75.434200000000004</v>
      </c>
    </row>
    <row r="3161" spans="1:14" s="18" customFormat="1" x14ac:dyDescent="0.25">
      <c r="A3161" s="19" t="s">
        <v>930</v>
      </c>
      <c r="B3161" s="19" t="s">
        <v>214</v>
      </c>
      <c r="C3161" s="19">
        <v>4</v>
      </c>
      <c r="D3161" s="23">
        <v>6184.7280000000001</v>
      </c>
      <c r="E3161" s="23" t="e">
        <v>#N/A</v>
      </c>
      <c r="F3161" s="23" t="e">
        <v>#N/A</v>
      </c>
      <c r="G3161" s="24" t="e">
        <v>#N/A</v>
      </c>
      <c r="H3161" s="36">
        <v>367.46899999999999</v>
      </c>
      <c r="I3161" s="36" t="e">
        <v>#N/A</v>
      </c>
      <c r="J3161" s="36" t="e">
        <v>#N/A</v>
      </c>
      <c r="K3161" s="24" t="e">
        <v>#N/A</v>
      </c>
      <c r="L3161" s="24" t="s">
        <v>325</v>
      </c>
      <c r="M3161" s="27">
        <v>43.886099999999999</v>
      </c>
      <c r="N3161" s="27">
        <v>-75.434200000000004</v>
      </c>
    </row>
    <row r="3162" spans="1:14" s="18" customFormat="1" x14ac:dyDescent="0.25">
      <c r="A3162" s="19" t="s">
        <v>931</v>
      </c>
      <c r="B3162" s="19" t="s">
        <v>214</v>
      </c>
      <c r="C3162" s="19">
        <v>1</v>
      </c>
      <c r="D3162" s="23">
        <v>6818242.9299999997</v>
      </c>
      <c r="E3162" s="23">
        <v>5081407</v>
      </c>
      <c r="F3162" s="23">
        <v>-1736835.9</v>
      </c>
      <c r="G3162" s="24">
        <v>-0.25473370000000001</v>
      </c>
      <c r="H3162" s="36">
        <v>405199.538</v>
      </c>
      <c r="I3162" s="36">
        <v>301980</v>
      </c>
      <c r="J3162" s="36">
        <v>-103219.54</v>
      </c>
      <c r="K3162" s="24">
        <v>-0.25473760000000001</v>
      </c>
      <c r="L3162" s="24" t="s">
        <v>325</v>
      </c>
      <c r="M3162" s="27">
        <v>42.590499999999999</v>
      </c>
      <c r="N3162" s="27">
        <v>-73.763599999999997</v>
      </c>
    </row>
    <row r="3163" spans="1:14" s="18" customFormat="1" x14ac:dyDescent="0.25">
      <c r="A3163" s="19" t="s">
        <v>931</v>
      </c>
      <c r="B3163" s="19" t="s">
        <v>214</v>
      </c>
      <c r="C3163" s="19">
        <v>2</v>
      </c>
      <c r="D3163" s="23">
        <v>9560798.7100000009</v>
      </c>
      <c r="E3163" s="23" t="e">
        <v>#N/A</v>
      </c>
      <c r="F3163" s="23" t="e">
        <v>#N/A</v>
      </c>
      <c r="G3163" s="24" t="e">
        <v>#N/A</v>
      </c>
      <c r="H3163" s="36">
        <v>568180.23600000003</v>
      </c>
      <c r="I3163" s="36" t="e">
        <v>#N/A</v>
      </c>
      <c r="J3163" s="36" t="e">
        <v>#N/A</v>
      </c>
      <c r="K3163" s="24" t="e">
        <v>#N/A</v>
      </c>
      <c r="L3163" s="24" t="s">
        <v>325</v>
      </c>
      <c r="M3163" s="27">
        <v>42.590499999999999</v>
      </c>
      <c r="N3163" s="27">
        <v>-73.763599999999997</v>
      </c>
    </row>
    <row r="3164" spans="1:14" s="18" customFormat="1" x14ac:dyDescent="0.25">
      <c r="A3164" s="19" t="s">
        <v>931</v>
      </c>
      <c r="B3164" s="19" t="s">
        <v>214</v>
      </c>
      <c r="C3164" s="19">
        <v>3</v>
      </c>
      <c r="D3164" s="23">
        <v>10237056.6</v>
      </c>
      <c r="E3164" s="23" t="e">
        <v>#N/A</v>
      </c>
      <c r="F3164" s="23" t="e">
        <v>#N/A</v>
      </c>
      <c r="G3164" s="24" t="e">
        <v>#N/A</v>
      </c>
      <c r="H3164" s="36">
        <v>608370.88500000001</v>
      </c>
      <c r="I3164" s="36" t="e">
        <v>#N/A</v>
      </c>
      <c r="J3164" s="36" t="e">
        <v>#N/A</v>
      </c>
      <c r="K3164" s="24" t="e">
        <v>#N/A</v>
      </c>
      <c r="L3164" s="24" t="s">
        <v>325</v>
      </c>
      <c r="M3164" s="27">
        <v>42.590499999999999</v>
      </c>
      <c r="N3164" s="27">
        <v>-73.763599999999997</v>
      </c>
    </row>
    <row r="3165" spans="1:14" s="18" customFormat="1" x14ac:dyDescent="0.25">
      <c r="A3165" s="19" t="s">
        <v>931</v>
      </c>
      <c r="B3165" s="19" t="s">
        <v>214</v>
      </c>
      <c r="C3165" s="19">
        <v>4</v>
      </c>
      <c r="D3165" s="23">
        <v>9803480.6899999995</v>
      </c>
      <c r="E3165" s="23" t="e">
        <v>#N/A</v>
      </c>
      <c r="F3165" s="23" t="e">
        <v>#N/A</v>
      </c>
      <c r="G3165" s="24" t="e">
        <v>#N/A</v>
      </c>
      <c r="H3165" s="36">
        <v>582608.09</v>
      </c>
      <c r="I3165" s="36" t="e">
        <v>#N/A</v>
      </c>
      <c r="J3165" s="36" t="e">
        <v>#N/A</v>
      </c>
      <c r="K3165" s="24" t="e">
        <v>#N/A</v>
      </c>
      <c r="L3165" s="24" t="s">
        <v>325</v>
      </c>
      <c r="M3165" s="27">
        <v>42.590499999999999</v>
      </c>
      <c r="N3165" s="27">
        <v>-73.763599999999997</v>
      </c>
    </row>
    <row r="3166" spans="1:14" s="18" customFormat="1" x14ac:dyDescent="0.25">
      <c r="A3166" s="19" t="s">
        <v>932</v>
      </c>
      <c r="B3166" s="19" t="s">
        <v>214</v>
      </c>
      <c r="C3166" s="19">
        <v>1</v>
      </c>
      <c r="D3166" s="23">
        <v>2333564.98</v>
      </c>
      <c r="E3166" s="23">
        <v>1161998.17</v>
      </c>
      <c r="F3166" s="23">
        <v>-1171566.8</v>
      </c>
      <c r="G3166" s="24">
        <v>-0.5020502</v>
      </c>
      <c r="H3166" s="36">
        <v>138672.02499999999</v>
      </c>
      <c r="I3166" s="36">
        <v>69054.180999999997</v>
      </c>
      <c r="J3166" s="36">
        <v>-69617.843999999997</v>
      </c>
      <c r="K3166" s="24">
        <v>-0.50203240000000005</v>
      </c>
      <c r="L3166" s="24" t="s">
        <v>325</v>
      </c>
      <c r="M3166" s="27">
        <v>40.746899999999997</v>
      </c>
      <c r="N3166" s="27">
        <v>-73.499399999999994</v>
      </c>
    </row>
    <row r="3167" spans="1:14" s="18" customFormat="1" x14ac:dyDescent="0.25">
      <c r="A3167" s="19" t="s">
        <v>932</v>
      </c>
      <c r="B3167" s="19" t="s">
        <v>214</v>
      </c>
      <c r="C3167" s="19">
        <v>2</v>
      </c>
      <c r="D3167" s="23">
        <v>1007981.98</v>
      </c>
      <c r="E3167" s="23" t="e">
        <v>#N/A</v>
      </c>
      <c r="F3167" s="23" t="e">
        <v>#N/A</v>
      </c>
      <c r="G3167" s="24" t="e">
        <v>#N/A</v>
      </c>
      <c r="H3167" s="36">
        <v>59903.519999999997</v>
      </c>
      <c r="I3167" s="36" t="e">
        <v>#N/A</v>
      </c>
      <c r="J3167" s="36" t="e">
        <v>#N/A</v>
      </c>
      <c r="K3167" s="24" t="e">
        <v>#N/A</v>
      </c>
      <c r="L3167" s="24" t="s">
        <v>325</v>
      </c>
      <c r="M3167" s="27">
        <v>40.746899999999997</v>
      </c>
      <c r="N3167" s="27">
        <v>-73.499399999999994</v>
      </c>
    </row>
    <row r="3168" spans="1:14" s="18" customFormat="1" x14ac:dyDescent="0.25">
      <c r="A3168" s="19" t="s">
        <v>932</v>
      </c>
      <c r="B3168" s="19" t="s">
        <v>214</v>
      </c>
      <c r="C3168" s="19">
        <v>3</v>
      </c>
      <c r="D3168" s="23">
        <v>1981927.49</v>
      </c>
      <c r="E3168" s="23" t="e">
        <v>#N/A</v>
      </c>
      <c r="F3168" s="23" t="e">
        <v>#N/A</v>
      </c>
      <c r="G3168" s="24" t="e">
        <v>#N/A</v>
      </c>
      <c r="H3168" s="36">
        <v>117776.06299999999</v>
      </c>
      <c r="I3168" s="36" t="e">
        <v>#N/A</v>
      </c>
      <c r="J3168" s="36" t="e">
        <v>#N/A</v>
      </c>
      <c r="K3168" s="24" t="e">
        <v>#N/A</v>
      </c>
      <c r="L3168" s="24" t="s">
        <v>325</v>
      </c>
      <c r="M3168" s="27">
        <v>40.746899999999997</v>
      </c>
      <c r="N3168" s="27">
        <v>-73.499399999999994</v>
      </c>
    </row>
    <row r="3169" spans="1:14" s="18" customFormat="1" x14ac:dyDescent="0.25">
      <c r="A3169" s="19" t="s">
        <v>932</v>
      </c>
      <c r="B3169" s="19" t="s">
        <v>214</v>
      </c>
      <c r="C3169" s="19">
        <v>4</v>
      </c>
      <c r="D3169" s="23">
        <v>1097032.1100000001</v>
      </c>
      <c r="E3169" s="23" t="e">
        <v>#N/A</v>
      </c>
      <c r="F3169" s="23" t="e">
        <v>#N/A</v>
      </c>
      <c r="G3169" s="24" t="e">
        <v>#N/A</v>
      </c>
      <c r="H3169" s="36">
        <v>65200.101999999999</v>
      </c>
      <c r="I3169" s="36" t="e">
        <v>#N/A</v>
      </c>
      <c r="J3169" s="36" t="e">
        <v>#N/A</v>
      </c>
      <c r="K3169" s="24" t="e">
        <v>#N/A</v>
      </c>
      <c r="L3169" s="24" t="s">
        <v>325</v>
      </c>
      <c r="M3169" s="27">
        <v>40.746899999999997</v>
      </c>
      <c r="N3169" s="27">
        <v>-73.499399999999994</v>
      </c>
    </row>
    <row r="3170" spans="1:14" s="18" customFormat="1" x14ac:dyDescent="0.25">
      <c r="A3170" s="19" t="s">
        <v>933</v>
      </c>
      <c r="B3170" s="19" t="s">
        <v>214</v>
      </c>
      <c r="C3170" s="19">
        <v>1</v>
      </c>
      <c r="D3170" s="23">
        <v>1398508.12</v>
      </c>
      <c r="E3170" s="23">
        <v>1350580.97</v>
      </c>
      <c r="F3170" s="23">
        <v>-47927.148999999998</v>
      </c>
      <c r="G3170" s="24">
        <v>-3.4270200000000001E-2</v>
      </c>
      <c r="H3170" s="36">
        <v>148097.59899999999</v>
      </c>
      <c r="I3170" s="36">
        <v>142959.95300000001</v>
      </c>
      <c r="J3170" s="36">
        <v>-5137.6459999999997</v>
      </c>
      <c r="K3170" s="24">
        <v>-3.4690899999999997E-2</v>
      </c>
      <c r="L3170" s="24" t="s">
        <v>325</v>
      </c>
      <c r="M3170" s="27">
        <v>44.036099999999998</v>
      </c>
      <c r="N3170" s="27">
        <v>-75.771199999999993</v>
      </c>
    </row>
    <row r="3171" spans="1:14" s="18" customFormat="1" x14ac:dyDescent="0.25">
      <c r="A3171" s="19" t="s">
        <v>933</v>
      </c>
      <c r="B3171" s="19" t="s">
        <v>214</v>
      </c>
      <c r="C3171" s="19">
        <v>2</v>
      </c>
      <c r="D3171" s="23">
        <v>1504433.84</v>
      </c>
      <c r="E3171" s="23" t="e">
        <v>#N/A</v>
      </c>
      <c r="F3171" s="23" t="e">
        <v>#N/A</v>
      </c>
      <c r="G3171" s="24" t="e">
        <v>#N/A</v>
      </c>
      <c r="H3171" s="36">
        <v>158861.04399999999</v>
      </c>
      <c r="I3171" s="36" t="e">
        <v>#N/A</v>
      </c>
      <c r="J3171" s="36" t="e">
        <v>#N/A</v>
      </c>
      <c r="K3171" s="24" t="e">
        <v>#N/A</v>
      </c>
      <c r="L3171" s="24" t="s">
        <v>325</v>
      </c>
      <c r="M3171" s="27">
        <v>44.036099999999998</v>
      </c>
      <c r="N3171" s="27">
        <v>-75.771199999999993</v>
      </c>
    </row>
    <row r="3172" spans="1:14" s="18" customFormat="1" x14ac:dyDescent="0.25">
      <c r="A3172" s="19" t="s">
        <v>933</v>
      </c>
      <c r="B3172" s="19" t="s">
        <v>214</v>
      </c>
      <c r="C3172" s="19">
        <v>3</v>
      </c>
      <c r="D3172" s="23">
        <v>1679352.45</v>
      </c>
      <c r="E3172" s="23" t="e">
        <v>#N/A</v>
      </c>
      <c r="F3172" s="23" t="e">
        <v>#N/A</v>
      </c>
      <c r="G3172" s="24" t="e">
        <v>#N/A</v>
      </c>
      <c r="H3172" s="36">
        <v>177081.58499999999</v>
      </c>
      <c r="I3172" s="36" t="e">
        <v>#N/A</v>
      </c>
      <c r="J3172" s="36" t="e">
        <v>#N/A</v>
      </c>
      <c r="K3172" s="24" t="e">
        <v>#N/A</v>
      </c>
      <c r="L3172" s="24" t="s">
        <v>325</v>
      </c>
      <c r="M3172" s="27">
        <v>44.036099999999998</v>
      </c>
      <c r="N3172" s="27">
        <v>-75.771199999999993</v>
      </c>
    </row>
    <row r="3173" spans="1:14" s="18" customFormat="1" x14ac:dyDescent="0.25">
      <c r="A3173" s="19" t="s">
        <v>933</v>
      </c>
      <c r="B3173" s="19" t="s">
        <v>214</v>
      </c>
      <c r="C3173" s="19">
        <v>4</v>
      </c>
      <c r="D3173" s="23">
        <v>1235060.05</v>
      </c>
      <c r="E3173" s="23" t="e">
        <v>#N/A</v>
      </c>
      <c r="F3173" s="23" t="e">
        <v>#N/A</v>
      </c>
      <c r="G3173" s="24" t="e">
        <v>#N/A</v>
      </c>
      <c r="H3173" s="36">
        <v>129741.162</v>
      </c>
      <c r="I3173" s="36" t="e">
        <v>#N/A</v>
      </c>
      <c r="J3173" s="36" t="e">
        <v>#N/A</v>
      </c>
      <c r="K3173" s="24" t="e">
        <v>#N/A</v>
      </c>
      <c r="L3173" s="24" t="s">
        <v>325</v>
      </c>
      <c r="M3173" s="27">
        <v>44.036099999999998</v>
      </c>
      <c r="N3173" s="27">
        <v>-75.771199999999993</v>
      </c>
    </row>
    <row r="3174" spans="1:14" s="18" customFormat="1" x14ac:dyDescent="0.25">
      <c r="A3174" s="19" t="s">
        <v>934</v>
      </c>
      <c r="B3174" s="19" t="s">
        <v>214</v>
      </c>
      <c r="C3174" s="19">
        <v>1</v>
      </c>
      <c r="D3174" s="23">
        <v>2525186.4</v>
      </c>
      <c r="E3174" s="23">
        <v>9351575.2300000004</v>
      </c>
      <c r="F3174" s="23">
        <v>6826388.8399999999</v>
      </c>
      <c r="G3174" s="24">
        <v>2.7033207699999999</v>
      </c>
      <c r="H3174" s="36">
        <v>149816.93799999999</v>
      </c>
      <c r="I3174" s="36">
        <v>559428.36800000002</v>
      </c>
      <c r="J3174" s="36">
        <v>409611.43</v>
      </c>
      <c r="K3174" s="24">
        <v>2.73407957</v>
      </c>
      <c r="L3174" s="24" t="s">
        <v>325</v>
      </c>
      <c r="M3174" s="27">
        <v>41.2044</v>
      </c>
      <c r="N3174" s="27">
        <v>-73.968900000000005</v>
      </c>
    </row>
    <row r="3175" spans="1:14" s="18" customFormat="1" x14ac:dyDescent="0.25">
      <c r="A3175" s="19" t="s">
        <v>934</v>
      </c>
      <c r="B3175" s="19" t="s">
        <v>214</v>
      </c>
      <c r="C3175" s="19">
        <v>2</v>
      </c>
      <c r="D3175" s="23">
        <v>1930686.03</v>
      </c>
      <c r="E3175" s="23" t="e">
        <v>#N/A</v>
      </c>
      <c r="F3175" s="23" t="e">
        <v>#N/A</v>
      </c>
      <c r="G3175" s="24" t="e">
        <v>#N/A</v>
      </c>
      <c r="H3175" s="36">
        <v>114449.753</v>
      </c>
      <c r="I3175" s="36" t="e">
        <v>#N/A</v>
      </c>
      <c r="J3175" s="36" t="e">
        <v>#N/A</v>
      </c>
      <c r="K3175" s="24" t="e">
        <v>#N/A</v>
      </c>
      <c r="L3175" s="24" t="s">
        <v>325</v>
      </c>
      <c r="M3175" s="27">
        <v>41.2044</v>
      </c>
      <c r="N3175" s="27">
        <v>-73.968900000000005</v>
      </c>
    </row>
    <row r="3176" spans="1:14" s="18" customFormat="1" x14ac:dyDescent="0.25">
      <c r="A3176" s="19" t="s">
        <v>934</v>
      </c>
      <c r="B3176" s="19" t="s">
        <v>214</v>
      </c>
      <c r="C3176" s="19">
        <v>3</v>
      </c>
      <c r="D3176" s="23">
        <v>3699433.03</v>
      </c>
      <c r="E3176" s="23" t="e">
        <v>#N/A</v>
      </c>
      <c r="F3176" s="23" t="e">
        <v>#N/A</v>
      </c>
      <c r="G3176" s="24" t="e">
        <v>#N/A</v>
      </c>
      <c r="H3176" s="36">
        <v>219303.18299999999</v>
      </c>
      <c r="I3176" s="36" t="e">
        <v>#N/A</v>
      </c>
      <c r="J3176" s="36" t="e">
        <v>#N/A</v>
      </c>
      <c r="K3176" s="24" t="e">
        <v>#N/A</v>
      </c>
      <c r="L3176" s="24" t="s">
        <v>325</v>
      </c>
      <c r="M3176" s="27">
        <v>41.2044</v>
      </c>
      <c r="N3176" s="27">
        <v>-73.968900000000005</v>
      </c>
    </row>
    <row r="3177" spans="1:14" s="18" customFormat="1" x14ac:dyDescent="0.25">
      <c r="A3177" s="19" t="s">
        <v>934</v>
      </c>
      <c r="B3177" s="19" t="s">
        <v>214</v>
      </c>
      <c r="C3177" s="19">
        <v>4</v>
      </c>
      <c r="D3177" s="23">
        <v>2031213.47</v>
      </c>
      <c r="E3177" s="23" t="e">
        <v>#N/A</v>
      </c>
      <c r="F3177" s="23" t="e">
        <v>#N/A</v>
      </c>
      <c r="G3177" s="24" t="e">
        <v>#N/A</v>
      </c>
      <c r="H3177" s="36">
        <v>120408.999</v>
      </c>
      <c r="I3177" s="36" t="e">
        <v>#N/A</v>
      </c>
      <c r="J3177" s="36" t="e">
        <v>#N/A</v>
      </c>
      <c r="K3177" s="24" t="e">
        <v>#N/A</v>
      </c>
      <c r="L3177" s="24" t="s">
        <v>325</v>
      </c>
      <c r="M3177" s="27">
        <v>41.2044</v>
      </c>
      <c r="N3177" s="27">
        <v>-73.968900000000005</v>
      </c>
    </row>
    <row r="3178" spans="1:14" s="18" customFormat="1" x14ac:dyDescent="0.25">
      <c r="A3178" s="19" t="s">
        <v>935</v>
      </c>
      <c r="B3178" s="19" t="s">
        <v>214</v>
      </c>
      <c r="C3178" s="19">
        <v>1</v>
      </c>
      <c r="D3178" s="23">
        <v>136861.891</v>
      </c>
      <c r="E3178" s="23">
        <v>86326.027000000002</v>
      </c>
      <c r="F3178" s="23">
        <v>-50535.864000000001</v>
      </c>
      <c r="G3178" s="24">
        <v>-0.3692472</v>
      </c>
      <c r="H3178" s="36">
        <v>8133.2759999999998</v>
      </c>
      <c r="I3178" s="36">
        <v>5130.5219999999999</v>
      </c>
      <c r="J3178" s="36">
        <v>-3002.7539999999999</v>
      </c>
      <c r="K3178" s="24">
        <v>-0.36919370000000001</v>
      </c>
      <c r="L3178" s="24" t="s">
        <v>325</v>
      </c>
      <c r="M3178" s="27">
        <v>40.786999999999999</v>
      </c>
      <c r="N3178" s="27">
        <v>-73.293300000000002</v>
      </c>
    </row>
    <row r="3179" spans="1:14" s="18" customFormat="1" x14ac:dyDescent="0.25">
      <c r="A3179" s="19" t="s">
        <v>935</v>
      </c>
      <c r="B3179" s="19" t="s">
        <v>214</v>
      </c>
      <c r="C3179" s="19">
        <v>2</v>
      </c>
      <c r="D3179" s="23">
        <v>175831.45600000001</v>
      </c>
      <c r="E3179" s="23" t="e">
        <v>#N/A</v>
      </c>
      <c r="F3179" s="23" t="e">
        <v>#N/A</v>
      </c>
      <c r="G3179" s="24" t="e">
        <v>#N/A</v>
      </c>
      <c r="H3179" s="36">
        <v>10450.209999999999</v>
      </c>
      <c r="I3179" s="36" t="e">
        <v>#N/A</v>
      </c>
      <c r="J3179" s="36" t="e">
        <v>#N/A</v>
      </c>
      <c r="K3179" s="24" t="e">
        <v>#N/A</v>
      </c>
      <c r="L3179" s="24" t="s">
        <v>325</v>
      </c>
      <c r="M3179" s="27">
        <v>40.786999999999999</v>
      </c>
      <c r="N3179" s="27">
        <v>-73.293300000000002</v>
      </c>
    </row>
    <row r="3180" spans="1:14" s="18" customFormat="1" x14ac:dyDescent="0.25">
      <c r="A3180" s="19" t="s">
        <v>935</v>
      </c>
      <c r="B3180" s="19" t="s">
        <v>214</v>
      </c>
      <c r="C3180" s="19">
        <v>3</v>
      </c>
      <c r="D3180" s="23">
        <v>283171.06800000003</v>
      </c>
      <c r="E3180" s="23" t="e">
        <v>#N/A</v>
      </c>
      <c r="F3180" s="23" t="e">
        <v>#N/A</v>
      </c>
      <c r="G3180" s="24" t="e">
        <v>#N/A</v>
      </c>
      <c r="H3180" s="36">
        <v>16828.870999999999</v>
      </c>
      <c r="I3180" s="36" t="e">
        <v>#N/A</v>
      </c>
      <c r="J3180" s="36" t="e">
        <v>#N/A</v>
      </c>
      <c r="K3180" s="24" t="e">
        <v>#N/A</v>
      </c>
      <c r="L3180" s="24" t="s">
        <v>325</v>
      </c>
      <c r="M3180" s="27">
        <v>40.786999999999999</v>
      </c>
      <c r="N3180" s="27">
        <v>-73.293300000000002</v>
      </c>
    </row>
    <row r="3181" spans="1:14" s="18" customFormat="1" x14ac:dyDescent="0.25">
      <c r="A3181" s="19" t="s">
        <v>935</v>
      </c>
      <c r="B3181" s="19" t="s">
        <v>214</v>
      </c>
      <c r="C3181" s="19">
        <v>4</v>
      </c>
      <c r="D3181" s="23">
        <v>71859.070000000007</v>
      </c>
      <c r="E3181" s="23" t="e">
        <v>#N/A</v>
      </c>
      <c r="F3181" s="23" t="e">
        <v>#N/A</v>
      </c>
      <c r="G3181" s="24" t="e">
        <v>#N/A</v>
      </c>
      <c r="H3181" s="36">
        <v>4271.0720000000001</v>
      </c>
      <c r="I3181" s="36" t="e">
        <v>#N/A</v>
      </c>
      <c r="J3181" s="36" t="e">
        <v>#N/A</v>
      </c>
      <c r="K3181" s="24" t="e">
        <v>#N/A</v>
      </c>
      <c r="L3181" s="24" t="s">
        <v>325</v>
      </c>
      <c r="M3181" s="27">
        <v>40.786999999999999</v>
      </c>
      <c r="N3181" s="27">
        <v>-73.293300000000002</v>
      </c>
    </row>
    <row r="3182" spans="1:14" s="18" customFormat="1" x14ac:dyDescent="0.25">
      <c r="A3182" s="19" t="s">
        <v>936</v>
      </c>
      <c r="B3182" s="19" t="s">
        <v>214</v>
      </c>
      <c r="C3182" s="19">
        <v>1</v>
      </c>
      <c r="D3182" s="23">
        <v>5424602.3200000003</v>
      </c>
      <c r="E3182" s="23">
        <v>4650949.68</v>
      </c>
      <c r="F3182" s="23">
        <v>-773652.64</v>
      </c>
      <c r="G3182" s="24">
        <v>-0.1426192</v>
      </c>
      <c r="H3182" s="36">
        <v>322376.74400000001</v>
      </c>
      <c r="I3182" s="36">
        <v>278720.679</v>
      </c>
      <c r="J3182" s="36">
        <v>-43656.065000000002</v>
      </c>
      <c r="K3182" s="24">
        <v>-0.1354194</v>
      </c>
      <c r="L3182" s="24" t="s">
        <v>325</v>
      </c>
      <c r="M3182" s="27">
        <v>40.699399999999997</v>
      </c>
      <c r="N3182" s="27">
        <v>-73.975800000000007</v>
      </c>
    </row>
    <row r="3183" spans="1:14" s="18" customFormat="1" x14ac:dyDescent="0.25">
      <c r="A3183" s="19" t="s">
        <v>936</v>
      </c>
      <c r="B3183" s="19" t="s">
        <v>214</v>
      </c>
      <c r="C3183" s="19">
        <v>2</v>
      </c>
      <c r="D3183" s="23">
        <v>4089209.12</v>
      </c>
      <c r="E3183" s="23" t="e">
        <v>#N/A</v>
      </c>
      <c r="F3183" s="23" t="e">
        <v>#N/A</v>
      </c>
      <c r="G3183" s="24" t="e">
        <v>#N/A</v>
      </c>
      <c r="H3183" s="36">
        <v>243017.62700000001</v>
      </c>
      <c r="I3183" s="36" t="e">
        <v>#N/A</v>
      </c>
      <c r="J3183" s="36" t="e">
        <v>#N/A</v>
      </c>
      <c r="K3183" s="24" t="e">
        <v>#N/A</v>
      </c>
      <c r="L3183" s="24" t="s">
        <v>325</v>
      </c>
      <c r="M3183" s="27">
        <v>40.699399999999997</v>
      </c>
      <c r="N3183" s="27">
        <v>-73.975800000000007</v>
      </c>
    </row>
    <row r="3184" spans="1:14" s="18" customFormat="1" x14ac:dyDescent="0.25">
      <c r="A3184" s="19" t="s">
        <v>936</v>
      </c>
      <c r="B3184" s="19" t="s">
        <v>214</v>
      </c>
      <c r="C3184" s="19">
        <v>3</v>
      </c>
      <c r="D3184" s="23">
        <v>4271475.3899999997</v>
      </c>
      <c r="E3184" s="23" t="e">
        <v>#N/A</v>
      </c>
      <c r="F3184" s="23" t="e">
        <v>#N/A</v>
      </c>
      <c r="G3184" s="24" t="e">
        <v>#N/A</v>
      </c>
      <c r="H3184" s="36">
        <v>253847.51</v>
      </c>
      <c r="I3184" s="36" t="e">
        <v>#N/A</v>
      </c>
      <c r="J3184" s="36" t="e">
        <v>#N/A</v>
      </c>
      <c r="K3184" s="24" t="e">
        <v>#N/A</v>
      </c>
      <c r="L3184" s="24" t="s">
        <v>325</v>
      </c>
      <c r="M3184" s="27">
        <v>40.699399999999997</v>
      </c>
      <c r="N3184" s="27">
        <v>-73.975800000000007</v>
      </c>
    </row>
    <row r="3185" spans="1:14" s="18" customFormat="1" x14ac:dyDescent="0.25">
      <c r="A3185" s="19" t="s">
        <v>936</v>
      </c>
      <c r="B3185" s="19" t="s">
        <v>214</v>
      </c>
      <c r="C3185" s="19">
        <v>4</v>
      </c>
      <c r="D3185" s="23">
        <v>4361991.57</v>
      </c>
      <c r="E3185" s="23" t="e">
        <v>#N/A</v>
      </c>
      <c r="F3185" s="23" t="e">
        <v>#N/A</v>
      </c>
      <c r="G3185" s="24" t="e">
        <v>#N/A</v>
      </c>
      <c r="H3185" s="36">
        <v>259272.00700000001</v>
      </c>
      <c r="I3185" s="36" t="e">
        <v>#N/A</v>
      </c>
      <c r="J3185" s="36" t="e">
        <v>#N/A</v>
      </c>
      <c r="K3185" s="24" t="e">
        <v>#N/A</v>
      </c>
      <c r="L3185" s="24" t="s">
        <v>325</v>
      </c>
      <c r="M3185" s="27">
        <v>40.699399999999997</v>
      </c>
      <c r="N3185" s="27">
        <v>-73.975800000000007</v>
      </c>
    </row>
    <row r="3186" spans="1:14" s="18" customFormat="1" x14ac:dyDescent="0.25">
      <c r="A3186" s="19" t="s">
        <v>937</v>
      </c>
      <c r="B3186" s="19" t="s">
        <v>214</v>
      </c>
      <c r="C3186" s="19">
        <v>1</v>
      </c>
      <c r="D3186" s="23">
        <v>4638293.7699999996</v>
      </c>
      <c r="E3186" s="23">
        <v>4707106.7699999996</v>
      </c>
      <c r="F3186" s="23">
        <v>68812.998000000007</v>
      </c>
      <c r="G3186" s="24">
        <v>1.4835843E-2</v>
      </c>
      <c r="H3186" s="36">
        <v>275919.152</v>
      </c>
      <c r="I3186" s="36">
        <v>279737.40500000003</v>
      </c>
      <c r="J3186" s="36">
        <v>3818.2530000000002</v>
      </c>
      <c r="K3186" s="24">
        <v>1.3838303999999999E-2</v>
      </c>
      <c r="L3186" s="24" t="s">
        <v>325</v>
      </c>
      <c r="M3186" s="27">
        <v>40.8142</v>
      </c>
      <c r="N3186" s="27">
        <v>-72.940299999999993</v>
      </c>
    </row>
    <row r="3187" spans="1:14" s="18" customFormat="1" x14ac:dyDescent="0.25">
      <c r="A3187" s="19" t="s">
        <v>937</v>
      </c>
      <c r="B3187" s="19" t="s">
        <v>214</v>
      </c>
      <c r="C3187" s="19">
        <v>2</v>
      </c>
      <c r="D3187" s="23">
        <v>3903463.18</v>
      </c>
      <c r="E3187" s="23" t="e">
        <v>#N/A</v>
      </c>
      <c r="F3187" s="23" t="e">
        <v>#N/A</v>
      </c>
      <c r="G3187" s="24" t="e">
        <v>#N/A</v>
      </c>
      <c r="H3187" s="36">
        <v>232049.07</v>
      </c>
      <c r="I3187" s="36" t="e">
        <v>#N/A</v>
      </c>
      <c r="J3187" s="36" t="e">
        <v>#N/A</v>
      </c>
      <c r="K3187" s="24" t="e">
        <v>#N/A</v>
      </c>
      <c r="L3187" s="24" t="s">
        <v>325</v>
      </c>
      <c r="M3187" s="27">
        <v>40.8142</v>
      </c>
      <c r="N3187" s="27">
        <v>-72.940299999999993</v>
      </c>
    </row>
    <row r="3188" spans="1:14" s="18" customFormat="1" x14ac:dyDescent="0.25">
      <c r="A3188" s="19" t="s">
        <v>937</v>
      </c>
      <c r="B3188" s="19" t="s">
        <v>214</v>
      </c>
      <c r="C3188" s="19">
        <v>3</v>
      </c>
      <c r="D3188" s="23">
        <v>4521152.18</v>
      </c>
      <c r="E3188" s="23" t="e">
        <v>#N/A</v>
      </c>
      <c r="F3188" s="23" t="e">
        <v>#N/A</v>
      </c>
      <c r="G3188" s="24" t="e">
        <v>#N/A</v>
      </c>
      <c r="H3188" s="36">
        <v>268683.22899999999</v>
      </c>
      <c r="I3188" s="36" t="e">
        <v>#N/A</v>
      </c>
      <c r="J3188" s="36" t="e">
        <v>#N/A</v>
      </c>
      <c r="K3188" s="24" t="e">
        <v>#N/A</v>
      </c>
      <c r="L3188" s="24" t="s">
        <v>325</v>
      </c>
      <c r="M3188" s="27">
        <v>40.8142</v>
      </c>
      <c r="N3188" s="27">
        <v>-72.940299999999993</v>
      </c>
    </row>
    <row r="3189" spans="1:14" s="18" customFormat="1" x14ac:dyDescent="0.25">
      <c r="A3189" s="19" t="s">
        <v>937</v>
      </c>
      <c r="B3189" s="19" t="s">
        <v>214</v>
      </c>
      <c r="C3189" s="19">
        <v>4</v>
      </c>
      <c r="D3189" s="23">
        <v>4272430.41</v>
      </c>
      <c r="E3189" s="23" t="e">
        <v>#N/A</v>
      </c>
      <c r="F3189" s="23" t="e">
        <v>#N/A</v>
      </c>
      <c r="G3189" s="24" t="e">
        <v>#N/A</v>
      </c>
      <c r="H3189" s="36">
        <v>253923.264</v>
      </c>
      <c r="I3189" s="36" t="e">
        <v>#N/A</v>
      </c>
      <c r="J3189" s="36" t="e">
        <v>#N/A</v>
      </c>
      <c r="K3189" s="24" t="e">
        <v>#N/A</v>
      </c>
      <c r="L3189" s="24" t="s">
        <v>325</v>
      </c>
      <c r="M3189" s="27">
        <v>40.8142</v>
      </c>
      <c r="N3189" s="27">
        <v>-72.940299999999993</v>
      </c>
    </row>
    <row r="3190" spans="1:14" s="18" customFormat="1" x14ac:dyDescent="0.25">
      <c r="A3190" s="19" t="s">
        <v>938</v>
      </c>
      <c r="B3190" s="19" t="s">
        <v>214</v>
      </c>
      <c r="C3190" s="19">
        <v>1</v>
      </c>
      <c r="D3190" s="23">
        <v>227497.50700000001</v>
      </c>
      <c r="E3190" s="23">
        <v>449636.09100000001</v>
      </c>
      <c r="F3190" s="23">
        <v>222138.584</v>
      </c>
      <c r="G3190" s="24">
        <v>0.97644403599999996</v>
      </c>
      <c r="H3190" s="36">
        <v>13519.928</v>
      </c>
      <c r="I3190" s="36">
        <v>26721.83</v>
      </c>
      <c r="J3190" s="36">
        <v>13201.902</v>
      </c>
      <c r="K3190" s="24">
        <v>0.97647724199999997</v>
      </c>
      <c r="L3190" s="24" t="s">
        <v>325</v>
      </c>
      <c r="M3190" s="27">
        <v>43.061100000000003</v>
      </c>
      <c r="N3190" s="27">
        <v>-76.081900000000005</v>
      </c>
    </row>
    <row r="3191" spans="1:14" s="18" customFormat="1" x14ac:dyDescent="0.25">
      <c r="A3191" s="19" t="s">
        <v>938</v>
      </c>
      <c r="B3191" s="19" t="s">
        <v>214</v>
      </c>
      <c r="C3191" s="19">
        <v>2</v>
      </c>
      <c r="D3191" s="23">
        <v>331306.62900000002</v>
      </c>
      <c r="E3191" s="23" t="e">
        <v>#N/A</v>
      </c>
      <c r="F3191" s="23" t="e">
        <v>#N/A</v>
      </c>
      <c r="G3191" s="24" t="e">
        <v>#N/A</v>
      </c>
      <c r="H3191" s="36">
        <v>19691.027999999998</v>
      </c>
      <c r="I3191" s="36" t="e">
        <v>#N/A</v>
      </c>
      <c r="J3191" s="36" t="e">
        <v>#N/A</v>
      </c>
      <c r="K3191" s="24" t="e">
        <v>#N/A</v>
      </c>
      <c r="L3191" s="24" t="s">
        <v>325</v>
      </c>
      <c r="M3191" s="27">
        <v>43.061100000000003</v>
      </c>
      <c r="N3191" s="27">
        <v>-76.081900000000005</v>
      </c>
    </row>
    <row r="3192" spans="1:14" s="18" customFormat="1" x14ac:dyDescent="0.25">
      <c r="A3192" s="19" t="s">
        <v>938</v>
      </c>
      <c r="B3192" s="19" t="s">
        <v>214</v>
      </c>
      <c r="C3192" s="19">
        <v>3</v>
      </c>
      <c r="D3192" s="23">
        <v>650001.94700000004</v>
      </c>
      <c r="E3192" s="23" t="e">
        <v>#N/A</v>
      </c>
      <c r="F3192" s="23" t="e">
        <v>#N/A</v>
      </c>
      <c r="G3192" s="24" t="e">
        <v>#N/A</v>
      </c>
      <c r="H3192" s="36">
        <v>38631.521000000001</v>
      </c>
      <c r="I3192" s="36" t="e">
        <v>#N/A</v>
      </c>
      <c r="J3192" s="36" t="e">
        <v>#N/A</v>
      </c>
      <c r="K3192" s="24" t="e">
        <v>#N/A</v>
      </c>
      <c r="L3192" s="24" t="s">
        <v>325</v>
      </c>
      <c r="M3192" s="27">
        <v>43.061100000000003</v>
      </c>
      <c r="N3192" s="27">
        <v>-76.081900000000005</v>
      </c>
    </row>
    <row r="3193" spans="1:14" s="18" customFormat="1" x14ac:dyDescent="0.25">
      <c r="A3193" s="19" t="s">
        <v>938</v>
      </c>
      <c r="B3193" s="19" t="s">
        <v>214</v>
      </c>
      <c r="C3193" s="19">
        <v>4</v>
      </c>
      <c r="D3193" s="23">
        <v>126094.496</v>
      </c>
      <c r="E3193" s="23" t="e">
        <v>#N/A</v>
      </c>
      <c r="F3193" s="23" t="e">
        <v>#N/A</v>
      </c>
      <c r="G3193" s="24" t="e">
        <v>#N/A</v>
      </c>
      <c r="H3193" s="36">
        <v>7492.3010000000004</v>
      </c>
      <c r="I3193" s="36" t="e">
        <v>#N/A</v>
      </c>
      <c r="J3193" s="36" t="e">
        <v>#N/A</v>
      </c>
      <c r="K3193" s="24" t="e">
        <v>#N/A</v>
      </c>
      <c r="L3193" s="24" t="s">
        <v>325</v>
      </c>
      <c r="M3193" s="27">
        <v>43.061100000000003</v>
      </c>
      <c r="N3193" s="27">
        <v>-76.081900000000005</v>
      </c>
    </row>
    <row r="3194" spans="1:14" s="18" customFormat="1" x14ac:dyDescent="0.25">
      <c r="A3194" s="19" t="s">
        <v>939</v>
      </c>
      <c r="B3194" s="19" t="s">
        <v>214</v>
      </c>
      <c r="C3194" s="19">
        <v>1</v>
      </c>
      <c r="D3194" s="23">
        <v>2765.0659999999998</v>
      </c>
      <c r="E3194" s="23">
        <v>31.023</v>
      </c>
      <c r="F3194" s="23">
        <v>-2734.0430000000001</v>
      </c>
      <c r="G3194" s="24">
        <v>-0.9887804</v>
      </c>
      <c r="H3194" s="36">
        <v>164.33799999999999</v>
      </c>
      <c r="I3194" s="36">
        <v>1.8360000000000001</v>
      </c>
      <c r="J3194" s="36">
        <v>-162.50200000000001</v>
      </c>
      <c r="K3194" s="24">
        <v>-0.98882789999999998</v>
      </c>
      <c r="L3194" s="24" t="s">
        <v>325</v>
      </c>
      <c r="M3194" s="27">
        <v>43.984200000000001</v>
      </c>
      <c r="N3194" s="27">
        <v>-75.622500000000002</v>
      </c>
    </row>
    <row r="3195" spans="1:14" s="18" customFormat="1" x14ac:dyDescent="0.25">
      <c r="A3195" s="19" t="s">
        <v>939</v>
      </c>
      <c r="B3195" s="19" t="s">
        <v>214</v>
      </c>
      <c r="C3195" s="19">
        <v>2</v>
      </c>
      <c r="D3195" s="23">
        <v>15513.366</v>
      </c>
      <c r="E3195" s="23" t="e">
        <v>#N/A</v>
      </c>
      <c r="F3195" s="23" t="e">
        <v>#N/A</v>
      </c>
      <c r="G3195" s="24" t="e">
        <v>#N/A</v>
      </c>
      <c r="H3195" s="36">
        <v>921.88199999999995</v>
      </c>
      <c r="I3195" s="36" t="e">
        <v>#N/A</v>
      </c>
      <c r="J3195" s="36" t="e">
        <v>#N/A</v>
      </c>
      <c r="K3195" s="24" t="e">
        <v>#N/A</v>
      </c>
      <c r="L3195" s="24" t="s">
        <v>325</v>
      </c>
      <c r="M3195" s="27">
        <v>43.984200000000001</v>
      </c>
      <c r="N3195" s="27">
        <v>-75.622500000000002</v>
      </c>
    </row>
    <row r="3196" spans="1:14" s="18" customFormat="1" x14ac:dyDescent="0.25">
      <c r="A3196" s="19" t="s">
        <v>939</v>
      </c>
      <c r="B3196" s="19" t="s">
        <v>214</v>
      </c>
      <c r="C3196" s="19">
        <v>3</v>
      </c>
      <c r="D3196" s="23">
        <v>26888.46</v>
      </c>
      <c r="E3196" s="23" t="e">
        <v>#N/A</v>
      </c>
      <c r="F3196" s="23" t="e">
        <v>#N/A</v>
      </c>
      <c r="G3196" s="24" t="e">
        <v>#N/A</v>
      </c>
      <c r="H3196" s="36">
        <v>1597.84</v>
      </c>
      <c r="I3196" s="36" t="e">
        <v>#N/A</v>
      </c>
      <c r="J3196" s="36" t="e">
        <v>#N/A</v>
      </c>
      <c r="K3196" s="24" t="e">
        <v>#N/A</v>
      </c>
      <c r="L3196" s="24" t="s">
        <v>325</v>
      </c>
      <c r="M3196" s="27">
        <v>43.984200000000001</v>
      </c>
      <c r="N3196" s="27">
        <v>-75.622500000000002</v>
      </c>
    </row>
    <row r="3197" spans="1:14" s="18" customFormat="1" x14ac:dyDescent="0.25">
      <c r="A3197" s="19" t="s">
        <v>940</v>
      </c>
      <c r="B3197" s="19" t="s">
        <v>214</v>
      </c>
      <c r="C3197" s="19">
        <v>1</v>
      </c>
      <c r="D3197" s="23">
        <v>511999.87300000002</v>
      </c>
      <c r="E3197" s="23">
        <v>684063.45799999998</v>
      </c>
      <c r="F3197" s="23">
        <v>172063.58499999999</v>
      </c>
      <c r="G3197" s="24">
        <v>0.33606177300000001</v>
      </c>
      <c r="H3197" s="36">
        <v>30428.386999999999</v>
      </c>
      <c r="I3197" s="36">
        <v>40671.873</v>
      </c>
      <c r="J3197" s="36">
        <v>10243.486000000001</v>
      </c>
      <c r="K3197" s="24">
        <v>0.33664242500000002</v>
      </c>
      <c r="L3197" s="24" t="s">
        <v>325</v>
      </c>
      <c r="M3197" s="27">
        <v>42.537500000000001</v>
      </c>
      <c r="N3197" s="27">
        <v>-73.743300000000005</v>
      </c>
    </row>
    <row r="3198" spans="1:14" s="18" customFormat="1" x14ac:dyDescent="0.25">
      <c r="A3198" s="19" t="s">
        <v>940</v>
      </c>
      <c r="B3198" s="19" t="s">
        <v>214</v>
      </c>
      <c r="C3198" s="19">
        <v>2</v>
      </c>
      <c r="D3198" s="23">
        <v>180604.45600000001</v>
      </c>
      <c r="E3198" s="23" t="e">
        <v>#N/A</v>
      </c>
      <c r="F3198" s="23" t="e">
        <v>#N/A</v>
      </c>
      <c r="G3198" s="24" t="e">
        <v>#N/A</v>
      </c>
      <c r="H3198" s="36">
        <v>10732.901</v>
      </c>
      <c r="I3198" s="36" t="e">
        <v>#N/A</v>
      </c>
      <c r="J3198" s="36" t="e">
        <v>#N/A</v>
      </c>
      <c r="K3198" s="24" t="e">
        <v>#N/A</v>
      </c>
      <c r="L3198" s="24" t="s">
        <v>325</v>
      </c>
      <c r="M3198" s="27">
        <v>42.537500000000001</v>
      </c>
      <c r="N3198" s="27">
        <v>-73.743300000000005</v>
      </c>
    </row>
    <row r="3199" spans="1:14" s="18" customFormat="1" x14ac:dyDescent="0.25">
      <c r="A3199" s="19" t="s">
        <v>940</v>
      </c>
      <c r="B3199" s="19" t="s">
        <v>214</v>
      </c>
      <c r="C3199" s="19">
        <v>3</v>
      </c>
      <c r="D3199" s="23">
        <v>190737.30600000001</v>
      </c>
      <c r="E3199" s="23" t="e">
        <v>#N/A</v>
      </c>
      <c r="F3199" s="23" t="e">
        <v>#N/A</v>
      </c>
      <c r="G3199" s="24" t="e">
        <v>#N/A</v>
      </c>
      <c r="H3199" s="36">
        <v>11335.867</v>
      </c>
      <c r="I3199" s="36" t="e">
        <v>#N/A</v>
      </c>
      <c r="J3199" s="36" t="e">
        <v>#N/A</v>
      </c>
      <c r="K3199" s="24" t="e">
        <v>#N/A</v>
      </c>
      <c r="L3199" s="24" t="s">
        <v>325</v>
      </c>
      <c r="M3199" s="27">
        <v>42.537500000000001</v>
      </c>
      <c r="N3199" s="27">
        <v>-73.743300000000005</v>
      </c>
    </row>
    <row r="3200" spans="1:14" s="18" customFormat="1" x14ac:dyDescent="0.25">
      <c r="A3200" s="19" t="s">
        <v>940</v>
      </c>
      <c r="B3200" s="19" t="s">
        <v>214</v>
      </c>
      <c r="C3200" s="19">
        <v>4</v>
      </c>
      <c r="D3200" s="23">
        <v>491358.53600000002</v>
      </c>
      <c r="E3200" s="23" t="e">
        <v>#N/A</v>
      </c>
      <c r="F3200" s="23" t="e">
        <v>#N/A</v>
      </c>
      <c r="G3200" s="24" t="e">
        <v>#N/A</v>
      </c>
      <c r="H3200" s="36">
        <v>29201.327000000001</v>
      </c>
      <c r="I3200" s="36" t="e">
        <v>#N/A</v>
      </c>
      <c r="J3200" s="36" t="e">
        <v>#N/A</v>
      </c>
      <c r="K3200" s="24" t="e">
        <v>#N/A</v>
      </c>
      <c r="L3200" s="24" t="s">
        <v>325</v>
      </c>
      <c r="M3200" s="27">
        <v>42.537500000000001</v>
      </c>
      <c r="N3200" s="27">
        <v>-73.743300000000005</v>
      </c>
    </row>
    <row r="3201" spans="1:14" s="18" customFormat="1" x14ac:dyDescent="0.25">
      <c r="A3201" s="19" t="s">
        <v>941</v>
      </c>
      <c r="B3201" s="19" t="s">
        <v>214</v>
      </c>
      <c r="C3201" s="19">
        <v>1</v>
      </c>
      <c r="D3201" s="23">
        <v>29922.275000000001</v>
      </c>
      <c r="E3201" s="23">
        <v>91482.55</v>
      </c>
      <c r="F3201" s="23">
        <v>61560.275000000001</v>
      </c>
      <c r="G3201" s="24">
        <v>2.0573393900000001</v>
      </c>
      <c r="H3201" s="36">
        <v>1778.4</v>
      </c>
      <c r="I3201" s="36">
        <v>5436.2</v>
      </c>
      <c r="J3201" s="36">
        <v>3657.8</v>
      </c>
      <c r="K3201" s="24">
        <v>2.05679262</v>
      </c>
      <c r="L3201" s="24" t="s">
        <v>325</v>
      </c>
      <c r="M3201" s="27">
        <v>43.0839</v>
      </c>
      <c r="N3201" s="27">
        <v>-79.005600000000001</v>
      </c>
    </row>
    <row r="3202" spans="1:14" s="18" customFormat="1" x14ac:dyDescent="0.25">
      <c r="A3202" s="19" t="s">
        <v>941</v>
      </c>
      <c r="B3202" s="19" t="s">
        <v>214</v>
      </c>
      <c r="C3202" s="19">
        <v>2</v>
      </c>
      <c r="D3202" s="23">
        <v>141714.92499999999</v>
      </c>
      <c r="E3202" s="23" t="e">
        <v>#N/A</v>
      </c>
      <c r="F3202" s="23" t="e">
        <v>#N/A</v>
      </c>
      <c r="G3202" s="24" t="e">
        <v>#N/A</v>
      </c>
      <c r="H3202" s="36">
        <v>8422.75</v>
      </c>
      <c r="I3202" s="36" t="e">
        <v>#N/A</v>
      </c>
      <c r="J3202" s="36" t="e">
        <v>#N/A</v>
      </c>
      <c r="K3202" s="24" t="e">
        <v>#N/A</v>
      </c>
      <c r="L3202" s="24" t="s">
        <v>325</v>
      </c>
      <c r="M3202" s="27">
        <v>43.0839</v>
      </c>
      <c r="N3202" s="27">
        <v>-79.005600000000001</v>
      </c>
    </row>
    <row r="3203" spans="1:14" s="18" customFormat="1" x14ac:dyDescent="0.25">
      <c r="A3203" s="19" t="s">
        <v>941</v>
      </c>
      <c r="B3203" s="19" t="s">
        <v>214</v>
      </c>
      <c r="C3203" s="19">
        <v>3</v>
      </c>
      <c r="D3203" s="23">
        <v>57140.974999999999</v>
      </c>
      <c r="E3203" s="23" t="e">
        <v>#N/A</v>
      </c>
      <c r="F3203" s="23" t="e">
        <v>#N/A</v>
      </c>
      <c r="G3203" s="24" t="e">
        <v>#N/A</v>
      </c>
      <c r="H3203" s="36">
        <v>3395.875</v>
      </c>
      <c r="I3203" s="36" t="e">
        <v>#N/A</v>
      </c>
      <c r="J3203" s="36" t="e">
        <v>#N/A</v>
      </c>
      <c r="K3203" s="24" t="e">
        <v>#N/A</v>
      </c>
      <c r="L3203" s="24" t="s">
        <v>325</v>
      </c>
      <c r="M3203" s="27">
        <v>43.0839</v>
      </c>
      <c r="N3203" s="27">
        <v>-79.005600000000001</v>
      </c>
    </row>
    <row r="3204" spans="1:14" s="18" customFormat="1" x14ac:dyDescent="0.25">
      <c r="A3204" s="19" t="s">
        <v>941</v>
      </c>
      <c r="B3204" s="19" t="s">
        <v>214</v>
      </c>
      <c r="C3204" s="19">
        <v>4</v>
      </c>
      <c r="D3204" s="23">
        <v>56743.25</v>
      </c>
      <c r="E3204" s="23" t="e">
        <v>#N/A</v>
      </c>
      <c r="F3204" s="23" t="e">
        <v>#N/A</v>
      </c>
      <c r="G3204" s="24" t="e">
        <v>#N/A</v>
      </c>
      <c r="H3204" s="36">
        <v>3372.4</v>
      </c>
      <c r="I3204" s="36" t="e">
        <v>#N/A</v>
      </c>
      <c r="J3204" s="36" t="e">
        <v>#N/A</v>
      </c>
      <c r="K3204" s="24" t="e">
        <v>#N/A</v>
      </c>
      <c r="L3204" s="24" t="s">
        <v>325</v>
      </c>
      <c r="M3204" s="27">
        <v>43.0839</v>
      </c>
      <c r="N3204" s="27">
        <v>-79.005600000000001</v>
      </c>
    </row>
    <row r="3205" spans="1:14" s="18" customFormat="1" x14ac:dyDescent="0.25">
      <c r="A3205" s="19" t="s">
        <v>1300</v>
      </c>
      <c r="B3205" s="19" t="s">
        <v>214</v>
      </c>
      <c r="C3205" s="19">
        <v>1</v>
      </c>
      <c r="D3205" s="23">
        <v>2738334.83</v>
      </c>
      <c r="E3205" s="23">
        <v>3117864.36</v>
      </c>
      <c r="F3205" s="23">
        <v>379529.533</v>
      </c>
      <c r="G3205" s="24">
        <v>0.13859865800000001</v>
      </c>
      <c r="H3205" s="36">
        <v>162734.916</v>
      </c>
      <c r="I3205" s="36">
        <v>185292.62</v>
      </c>
      <c r="J3205" s="36">
        <v>22557.704000000002</v>
      </c>
      <c r="K3205" s="24">
        <v>0.138616251</v>
      </c>
      <c r="L3205" s="24" t="s">
        <v>325</v>
      </c>
      <c r="M3205" s="27">
        <v>41.676200000000001</v>
      </c>
      <c r="N3205" s="27">
        <v>-73.580600000000004</v>
      </c>
    </row>
    <row r="3206" spans="1:14" s="18" customFormat="1" x14ac:dyDescent="0.25">
      <c r="A3206" s="19" t="s">
        <v>1300</v>
      </c>
      <c r="B3206" s="19" t="s">
        <v>214</v>
      </c>
      <c r="C3206" s="19">
        <v>2</v>
      </c>
      <c r="D3206" s="23">
        <v>10210366.1</v>
      </c>
      <c r="E3206" s="23" t="e">
        <v>#N/A</v>
      </c>
      <c r="F3206" s="23" t="e">
        <v>#N/A</v>
      </c>
      <c r="G3206" s="24" t="e">
        <v>#N/A</v>
      </c>
      <c r="H3206" s="36">
        <v>606791.88100000005</v>
      </c>
      <c r="I3206" s="36" t="e">
        <v>#N/A</v>
      </c>
      <c r="J3206" s="36" t="e">
        <v>#N/A</v>
      </c>
      <c r="K3206" s="24" t="e">
        <v>#N/A</v>
      </c>
      <c r="L3206" s="24" t="s">
        <v>325</v>
      </c>
      <c r="M3206" s="27">
        <v>41.676200000000001</v>
      </c>
      <c r="N3206" s="27">
        <v>-73.580600000000004</v>
      </c>
    </row>
    <row r="3207" spans="1:14" s="18" customFormat="1" x14ac:dyDescent="0.25">
      <c r="A3207" s="19" t="s">
        <v>1300</v>
      </c>
      <c r="B3207" s="19" t="s">
        <v>214</v>
      </c>
      <c r="C3207" s="19">
        <v>3</v>
      </c>
      <c r="D3207" s="23">
        <v>12904381.4</v>
      </c>
      <c r="E3207" s="23" t="e">
        <v>#N/A</v>
      </c>
      <c r="F3207" s="23" t="e">
        <v>#N/A</v>
      </c>
      <c r="G3207" s="24" t="e">
        <v>#N/A</v>
      </c>
      <c r="H3207" s="36">
        <v>766925.32299999997</v>
      </c>
      <c r="I3207" s="36" t="e">
        <v>#N/A</v>
      </c>
      <c r="J3207" s="36" t="e">
        <v>#N/A</v>
      </c>
      <c r="K3207" s="24" t="e">
        <v>#N/A</v>
      </c>
      <c r="L3207" s="24" t="s">
        <v>325</v>
      </c>
      <c r="M3207" s="27">
        <v>41.676200000000001</v>
      </c>
      <c r="N3207" s="27">
        <v>-73.580600000000004</v>
      </c>
    </row>
    <row r="3208" spans="1:14" s="18" customFormat="1" x14ac:dyDescent="0.25">
      <c r="A3208" s="19" t="s">
        <v>1300</v>
      </c>
      <c r="B3208" s="19" t="s">
        <v>214</v>
      </c>
      <c r="C3208" s="19">
        <v>4</v>
      </c>
      <c r="D3208" s="23">
        <v>9094905.0700000003</v>
      </c>
      <c r="E3208" s="23" t="e">
        <v>#N/A</v>
      </c>
      <c r="F3208" s="23" t="e">
        <v>#N/A</v>
      </c>
      <c r="G3208" s="24" t="e">
        <v>#N/A</v>
      </c>
      <c r="H3208" s="36">
        <v>540514.39800000004</v>
      </c>
      <c r="I3208" s="36" t="e">
        <v>#N/A</v>
      </c>
      <c r="J3208" s="36" t="e">
        <v>#N/A</v>
      </c>
      <c r="K3208" s="24" t="e">
        <v>#N/A</v>
      </c>
      <c r="L3208" s="24" t="s">
        <v>325</v>
      </c>
      <c r="M3208" s="27">
        <v>41.676200000000001</v>
      </c>
      <c r="N3208" s="27">
        <v>-73.580600000000004</v>
      </c>
    </row>
    <row r="3209" spans="1:14" s="18" customFormat="1" x14ac:dyDescent="0.25">
      <c r="A3209" s="19" t="s">
        <v>942</v>
      </c>
      <c r="B3209" s="19" t="s">
        <v>214</v>
      </c>
      <c r="C3209" s="19">
        <v>1</v>
      </c>
      <c r="D3209" s="23">
        <v>13476.365</v>
      </c>
      <c r="E3209" s="23">
        <v>29152.121999999999</v>
      </c>
      <c r="F3209" s="23">
        <v>15675.757</v>
      </c>
      <c r="G3209" s="24">
        <v>1.16320365</v>
      </c>
      <c r="H3209" s="36">
        <v>798.947</v>
      </c>
      <c r="I3209" s="36">
        <v>1728.1859999999999</v>
      </c>
      <c r="J3209" s="36">
        <v>929.23900000000003</v>
      </c>
      <c r="K3209" s="24">
        <v>1.16307965</v>
      </c>
      <c r="L3209" s="24" t="s">
        <v>325</v>
      </c>
      <c r="M3209" s="27">
        <v>41.573</v>
      </c>
      <c r="N3209" s="27">
        <v>-73.964600000000004</v>
      </c>
    </row>
    <row r="3210" spans="1:14" s="18" customFormat="1" x14ac:dyDescent="0.25">
      <c r="A3210" s="19" t="s">
        <v>942</v>
      </c>
      <c r="B3210" s="19" t="s">
        <v>214</v>
      </c>
      <c r="C3210" s="19">
        <v>2</v>
      </c>
      <c r="D3210" s="23">
        <v>76029.997000000003</v>
      </c>
      <c r="E3210" s="23" t="e">
        <v>#N/A</v>
      </c>
      <c r="F3210" s="23" t="e">
        <v>#N/A</v>
      </c>
      <c r="G3210" s="24" t="e">
        <v>#N/A</v>
      </c>
      <c r="H3210" s="36">
        <v>4507.5940000000001</v>
      </c>
      <c r="I3210" s="36" t="e">
        <v>#N/A</v>
      </c>
      <c r="J3210" s="36" t="e">
        <v>#N/A</v>
      </c>
      <c r="K3210" s="24" t="e">
        <v>#N/A</v>
      </c>
      <c r="L3210" s="24" t="s">
        <v>325</v>
      </c>
      <c r="M3210" s="27">
        <v>41.573</v>
      </c>
      <c r="N3210" s="27">
        <v>-73.964600000000004</v>
      </c>
    </row>
    <row r="3211" spans="1:14" s="18" customFormat="1" x14ac:dyDescent="0.25">
      <c r="A3211" s="19" t="s">
        <v>942</v>
      </c>
      <c r="B3211" s="19" t="s">
        <v>214</v>
      </c>
      <c r="C3211" s="19">
        <v>3</v>
      </c>
      <c r="D3211" s="23">
        <v>32933.656999999999</v>
      </c>
      <c r="E3211" s="23" t="e">
        <v>#N/A</v>
      </c>
      <c r="F3211" s="23" t="e">
        <v>#N/A</v>
      </c>
      <c r="G3211" s="24" t="e">
        <v>#N/A</v>
      </c>
      <c r="H3211" s="36">
        <v>1952.1990000000001</v>
      </c>
      <c r="I3211" s="36" t="e">
        <v>#N/A</v>
      </c>
      <c r="J3211" s="36" t="e">
        <v>#N/A</v>
      </c>
      <c r="K3211" s="24" t="e">
        <v>#N/A</v>
      </c>
      <c r="L3211" s="24" t="s">
        <v>325</v>
      </c>
      <c r="M3211" s="27">
        <v>41.573</v>
      </c>
      <c r="N3211" s="27">
        <v>-73.964600000000004</v>
      </c>
    </row>
    <row r="3212" spans="1:14" s="18" customFormat="1" x14ac:dyDescent="0.25">
      <c r="A3212" s="19" t="s">
        <v>942</v>
      </c>
      <c r="B3212" s="19" t="s">
        <v>214</v>
      </c>
      <c r="C3212" s="19">
        <v>4</v>
      </c>
      <c r="D3212" s="23">
        <v>25545.436000000002</v>
      </c>
      <c r="E3212" s="23" t="e">
        <v>#N/A</v>
      </c>
      <c r="F3212" s="23" t="e">
        <v>#N/A</v>
      </c>
      <c r="G3212" s="24" t="e">
        <v>#N/A</v>
      </c>
      <c r="H3212" s="36">
        <v>1514.338</v>
      </c>
      <c r="I3212" s="36" t="e">
        <v>#N/A</v>
      </c>
      <c r="J3212" s="36" t="e">
        <v>#N/A</v>
      </c>
      <c r="K3212" s="24" t="e">
        <v>#N/A</v>
      </c>
      <c r="L3212" s="24" t="s">
        <v>325</v>
      </c>
      <c r="M3212" s="27">
        <v>41.573</v>
      </c>
      <c r="N3212" s="27">
        <v>-73.964600000000004</v>
      </c>
    </row>
    <row r="3213" spans="1:14" s="18" customFormat="1" x14ac:dyDescent="0.25">
      <c r="A3213" s="19" t="s">
        <v>943</v>
      </c>
      <c r="B3213" s="19" t="s">
        <v>214</v>
      </c>
      <c r="C3213" s="19">
        <v>1</v>
      </c>
      <c r="D3213" s="23">
        <v>3685363.34</v>
      </c>
      <c r="E3213" s="23">
        <v>3359658.32</v>
      </c>
      <c r="F3213" s="23">
        <v>-325705.02</v>
      </c>
      <c r="G3213" s="24">
        <v>-8.8377999999999998E-2</v>
      </c>
      <c r="H3213" s="36">
        <v>228169.40100000001</v>
      </c>
      <c r="I3213" s="36">
        <v>201383.76699999999</v>
      </c>
      <c r="J3213" s="36">
        <v>-26785.633999999998</v>
      </c>
      <c r="K3213" s="24">
        <v>-0.1173936</v>
      </c>
      <c r="L3213" s="24" t="s">
        <v>325</v>
      </c>
      <c r="M3213" s="27">
        <v>40.616900000000001</v>
      </c>
      <c r="N3213" s="27">
        <v>-73.648600000000002</v>
      </c>
    </row>
    <row r="3214" spans="1:14" s="18" customFormat="1" x14ac:dyDescent="0.25">
      <c r="A3214" s="19" t="s">
        <v>943</v>
      </c>
      <c r="B3214" s="19" t="s">
        <v>214</v>
      </c>
      <c r="C3214" s="19">
        <v>2</v>
      </c>
      <c r="D3214" s="23">
        <v>3810802.45</v>
      </c>
      <c r="E3214" s="23" t="e">
        <v>#N/A</v>
      </c>
      <c r="F3214" s="23" t="e">
        <v>#N/A</v>
      </c>
      <c r="G3214" s="24" t="e">
        <v>#N/A</v>
      </c>
      <c r="H3214" s="36">
        <v>226307.55799999999</v>
      </c>
      <c r="I3214" s="36" t="e">
        <v>#N/A</v>
      </c>
      <c r="J3214" s="36" t="e">
        <v>#N/A</v>
      </c>
      <c r="K3214" s="24" t="e">
        <v>#N/A</v>
      </c>
      <c r="L3214" s="24" t="s">
        <v>325</v>
      </c>
      <c r="M3214" s="27">
        <v>40.616900000000001</v>
      </c>
      <c r="N3214" s="27">
        <v>-73.648600000000002</v>
      </c>
    </row>
    <row r="3215" spans="1:14" s="18" customFormat="1" x14ac:dyDescent="0.25">
      <c r="A3215" s="19" t="s">
        <v>943</v>
      </c>
      <c r="B3215" s="19" t="s">
        <v>214</v>
      </c>
      <c r="C3215" s="19">
        <v>3</v>
      </c>
      <c r="D3215" s="23">
        <v>6082522.5300000003</v>
      </c>
      <c r="E3215" s="23" t="e">
        <v>#N/A</v>
      </c>
      <c r="F3215" s="23" t="e">
        <v>#N/A</v>
      </c>
      <c r="G3215" s="24" t="e">
        <v>#N/A</v>
      </c>
      <c r="H3215" s="36">
        <v>361019.46100000001</v>
      </c>
      <c r="I3215" s="36" t="e">
        <v>#N/A</v>
      </c>
      <c r="J3215" s="36" t="e">
        <v>#N/A</v>
      </c>
      <c r="K3215" s="24" t="e">
        <v>#N/A</v>
      </c>
      <c r="L3215" s="24" t="s">
        <v>325</v>
      </c>
      <c r="M3215" s="27">
        <v>40.616900000000001</v>
      </c>
      <c r="N3215" s="27">
        <v>-73.648600000000002</v>
      </c>
    </row>
    <row r="3216" spans="1:14" s="18" customFormat="1" x14ac:dyDescent="0.25">
      <c r="A3216" s="19" t="s">
        <v>943</v>
      </c>
      <c r="B3216" s="19" t="s">
        <v>214</v>
      </c>
      <c r="C3216" s="19">
        <v>4</v>
      </c>
      <c r="D3216" s="23">
        <v>3159557.24</v>
      </c>
      <c r="E3216" s="23" t="e">
        <v>#N/A</v>
      </c>
      <c r="F3216" s="23" t="e">
        <v>#N/A</v>
      </c>
      <c r="G3216" s="24" t="e">
        <v>#N/A</v>
      </c>
      <c r="H3216" s="36">
        <v>187628.908</v>
      </c>
      <c r="I3216" s="36" t="e">
        <v>#N/A</v>
      </c>
      <c r="J3216" s="36" t="e">
        <v>#N/A</v>
      </c>
      <c r="K3216" s="24" t="e">
        <v>#N/A</v>
      </c>
      <c r="L3216" s="24" t="s">
        <v>325</v>
      </c>
      <c r="M3216" s="27">
        <v>40.616900000000001</v>
      </c>
      <c r="N3216" s="27">
        <v>-73.648600000000002</v>
      </c>
    </row>
    <row r="3217" spans="1:14" s="18" customFormat="1" x14ac:dyDescent="0.25">
      <c r="A3217" s="19" t="s">
        <v>944</v>
      </c>
      <c r="B3217" s="19" t="s">
        <v>214</v>
      </c>
      <c r="C3217" s="19">
        <v>1</v>
      </c>
      <c r="D3217" s="23">
        <v>10842471.5</v>
      </c>
      <c r="E3217" s="23">
        <v>11294329.9</v>
      </c>
      <c r="F3217" s="23">
        <v>451858.35</v>
      </c>
      <c r="G3217" s="24">
        <v>4.1674848E-2</v>
      </c>
      <c r="H3217" s="36">
        <v>644899.55000000005</v>
      </c>
      <c r="I3217" s="36">
        <v>676859.75</v>
      </c>
      <c r="J3217" s="36">
        <v>31960.2</v>
      </c>
      <c r="K3217" s="24">
        <v>4.9558416000000001E-2</v>
      </c>
      <c r="L3217" s="24" t="s">
        <v>325</v>
      </c>
      <c r="M3217" s="27">
        <v>40.728099999999998</v>
      </c>
      <c r="N3217" s="27">
        <v>-73.974199999999996</v>
      </c>
    </row>
    <row r="3218" spans="1:14" s="18" customFormat="1" x14ac:dyDescent="0.25">
      <c r="A3218" s="19" t="s">
        <v>944</v>
      </c>
      <c r="B3218" s="19" t="s">
        <v>214</v>
      </c>
      <c r="C3218" s="19">
        <v>2</v>
      </c>
      <c r="D3218" s="23">
        <v>8129819.2800000003</v>
      </c>
      <c r="E3218" s="23" t="e">
        <v>#N/A</v>
      </c>
      <c r="F3218" s="23" t="e">
        <v>#N/A</v>
      </c>
      <c r="G3218" s="24" t="e">
        <v>#N/A</v>
      </c>
      <c r="H3218" s="36">
        <v>483143.65</v>
      </c>
      <c r="I3218" s="36" t="e">
        <v>#N/A</v>
      </c>
      <c r="J3218" s="36" t="e">
        <v>#N/A</v>
      </c>
      <c r="K3218" s="24" t="e">
        <v>#N/A</v>
      </c>
      <c r="L3218" s="24" t="s">
        <v>325</v>
      </c>
      <c r="M3218" s="27">
        <v>40.728099999999998</v>
      </c>
      <c r="N3218" s="27">
        <v>-73.974199999999996</v>
      </c>
    </row>
    <row r="3219" spans="1:14" s="18" customFormat="1" x14ac:dyDescent="0.25">
      <c r="A3219" s="19" t="s">
        <v>944</v>
      </c>
      <c r="B3219" s="19" t="s">
        <v>214</v>
      </c>
      <c r="C3219" s="19">
        <v>3</v>
      </c>
      <c r="D3219" s="23">
        <v>9264068.3300000001</v>
      </c>
      <c r="E3219" s="23" t="e">
        <v>#N/A</v>
      </c>
      <c r="F3219" s="23" t="e">
        <v>#N/A</v>
      </c>
      <c r="G3219" s="24" t="e">
        <v>#N/A</v>
      </c>
      <c r="H3219" s="36">
        <v>550549.375</v>
      </c>
      <c r="I3219" s="36" t="e">
        <v>#N/A</v>
      </c>
      <c r="J3219" s="36" t="e">
        <v>#N/A</v>
      </c>
      <c r="K3219" s="24" t="e">
        <v>#N/A</v>
      </c>
      <c r="L3219" s="24" t="s">
        <v>325</v>
      </c>
      <c r="M3219" s="27">
        <v>40.728099999999998</v>
      </c>
      <c r="N3219" s="27">
        <v>-73.974199999999996</v>
      </c>
    </row>
    <row r="3220" spans="1:14" s="18" customFormat="1" x14ac:dyDescent="0.25">
      <c r="A3220" s="19" t="s">
        <v>944</v>
      </c>
      <c r="B3220" s="19" t="s">
        <v>214</v>
      </c>
      <c r="C3220" s="19">
        <v>4</v>
      </c>
      <c r="D3220" s="23">
        <v>9076133.8499999996</v>
      </c>
      <c r="E3220" s="23" t="e">
        <v>#N/A</v>
      </c>
      <c r="F3220" s="23" t="e">
        <v>#N/A</v>
      </c>
      <c r="G3220" s="24" t="e">
        <v>#N/A</v>
      </c>
      <c r="H3220" s="36">
        <v>539388.67500000005</v>
      </c>
      <c r="I3220" s="36" t="e">
        <v>#N/A</v>
      </c>
      <c r="J3220" s="36" t="e">
        <v>#N/A</v>
      </c>
      <c r="K3220" s="24" t="e">
        <v>#N/A</v>
      </c>
      <c r="L3220" s="24" t="s">
        <v>325</v>
      </c>
      <c r="M3220" s="27">
        <v>40.728099999999998</v>
      </c>
      <c r="N3220" s="27">
        <v>-73.974199999999996</v>
      </c>
    </row>
    <row r="3221" spans="1:14" s="18" customFormat="1" x14ac:dyDescent="0.25">
      <c r="A3221" s="19" t="s">
        <v>945</v>
      </c>
      <c r="B3221" s="19" t="s">
        <v>214</v>
      </c>
      <c r="C3221" s="19">
        <v>1</v>
      </c>
      <c r="D3221" s="23">
        <v>161682.788</v>
      </c>
      <c r="E3221" s="23">
        <v>117678.761</v>
      </c>
      <c r="F3221" s="23">
        <v>-44004.027000000002</v>
      </c>
      <c r="G3221" s="24">
        <v>-0.27216269999999998</v>
      </c>
      <c r="H3221" s="36">
        <v>9609.143</v>
      </c>
      <c r="I3221" s="36">
        <v>6993.143</v>
      </c>
      <c r="J3221" s="36">
        <v>-2616</v>
      </c>
      <c r="K3221" s="24">
        <v>-0.2722407</v>
      </c>
      <c r="L3221" s="24" t="s">
        <v>325</v>
      </c>
      <c r="M3221" s="27">
        <v>40.786099999999998</v>
      </c>
      <c r="N3221" s="27">
        <v>-73.293099999999995</v>
      </c>
    </row>
    <row r="3222" spans="1:14" s="18" customFormat="1" x14ac:dyDescent="0.25">
      <c r="A3222" s="19" t="s">
        <v>945</v>
      </c>
      <c r="B3222" s="19" t="s">
        <v>214</v>
      </c>
      <c r="C3222" s="19">
        <v>2</v>
      </c>
      <c r="D3222" s="23">
        <v>243919.28899999999</v>
      </c>
      <c r="E3222" s="23" t="e">
        <v>#N/A</v>
      </c>
      <c r="F3222" s="23" t="e">
        <v>#N/A</v>
      </c>
      <c r="G3222" s="24" t="e">
        <v>#N/A</v>
      </c>
      <c r="H3222" s="36">
        <v>14497.165000000001</v>
      </c>
      <c r="I3222" s="36" t="e">
        <v>#N/A</v>
      </c>
      <c r="J3222" s="36" t="e">
        <v>#N/A</v>
      </c>
      <c r="K3222" s="24" t="e">
        <v>#N/A</v>
      </c>
      <c r="L3222" s="24" t="s">
        <v>325</v>
      </c>
      <c r="M3222" s="27">
        <v>40.786099999999998</v>
      </c>
      <c r="N3222" s="27">
        <v>-73.293099999999995</v>
      </c>
    </row>
    <row r="3223" spans="1:14" s="18" customFormat="1" x14ac:dyDescent="0.25">
      <c r="A3223" s="19" t="s">
        <v>945</v>
      </c>
      <c r="B3223" s="19" t="s">
        <v>214</v>
      </c>
      <c r="C3223" s="19">
        <v>3</v>
      </c>
      <c r="D3223" s="23">
        <v>780648.52500000002</v>
      </c>
      <c r="E3223" s="23" t="e">
        <v>#N/A</v>
      </c>
      <c r="F3223" s="23" t="e">
        <v>#N/A</v>
      </c>
      <c r="G3223" s="24" t="e">
        <v>#N/A</v>
      </c>
      <c r="H3223" s="36">
        <v>46390.074000000001</v>
      </c>
      <c r="I3223" s="36" t="e">
        <v>#N/A</v>
      </c>
      <c r="J3223" s="36" t="e">
        <v>#N/A</v>
      </c>
      <c r="K3223" s="24" t="e">
        <v>#N/A</v>
      </c>
      <c r="L3223" s="24" t="s">
        <v>325</v>
      </c>
      <c r="M3223" s="27">
        <v>40.786099999999998</v>
      </c>
      <c r="N3223" s="27">
        <v>-73.293099999999995</v>
      </c>
    </row>
    <row r="3224" spans="1:14" s="18" customFormat="1" x14ac:dyDescent="0.25">
      <c r="A3224" s="19" t="s">
        <v>945</v>
      </c>
      <c r="B3224" s="19" t="s">
        <v>214</v>
      </c>
      <c r="C3224" s="19">
        <v>4</v>
      </c>
      <c r="D3224" s="23">
        <v>250607.19</v>
      </c>
      <c r="E3224" s="23" t="e">
        <v>#N/A</v>
      </c>
      <c r="F3224" s="23" t="e">
        <v>#N/A</v>
      </c>
      <c r="G3224" s="24" t="e">
        <v>#N/A</v>
      </c>
      <c r="H3224" s="36">
        <v>14893.849</v>
      </c>
      <c r="I3224" s="36" t="e">
        <v>#N/A</v>
      </c>
      <c r="J3224" s="36" t="e">
        <v>#N/A</v>
      </c>
      <c r="K3224" s="24" t="e">
        <v>#N/A</v>
      </c>
      <c r="L3224" s="24" t="s">
        <v>325</v>
      </c>
      <c r="M3224" s="27">
        <v>40.786099999999998</v>
      </c>
      <c r="N3224" s="27">
        <v>-73.293099999999995</v>
      </c>
    </row>
    <row r="3225" spans="1:14" s="18" customFormat="1" x14ac:dyDescent="0.25">
      <c r="A3225" s="19" t="s">
        <v>946</v>
      </c>
      <c r="B3225" s="19" t="s">
        <v>214</v>
      </c>
      <c r="C3225" s="19">
        <v>1</v>
      </c>
      <c r="D3225" s="23">
        <v>6613628.0499999998</v>
      </c>
      <c r="E3225" s="23">
        <v>4555752.0999999996</v>
      </c>
      <c r="F3225" s="23">
        <v>-2057875.9</v>
      </c>
      <c r="G3225" s="24">
        <v>-0.31115690000000001</v>
      </c>
      <c r="H3225" s="36">
        <v>393040.29499999998</v>
      </c>
      <c r="I3225" s="36">
        <v>277655.37699999998</v>
      </c>
      <c r="J3225" s="36">
        <v>-115384.92</v>
      </c>
      <c r="K3225" s="24">
        <v>-0.2935702</v>
      </c>
      <c r="L3225" s="24" t="s">
        <v>325</v>
      </c>
      <c r="M3225" s="27">
        <v>42.629600000000003</v>
      </c>
      <c r="N3225" s="27">
        <v>-73.748999999999995</v>
      </c>
    </row>
    <row r="3226" spans="1:14" s="18" customFormat="1" x14ac:dyDescent="0.25">
      <c r="A3226" s="19" t="s">
        <v>946</v>
      </c>
      <c r="B3226" s="19" t="s">
        <v>214</v>
      </c>
      <c r="C3226" s="19">
        <v>2</v>
      </c>
      <c r="D3226" s="23">
        <v>6328585.6200000001</v>
      </c>
      <c r="E3226" s="23" t="e">
        <v>#N/A</v>
      </c>
      <c r="F3226" s="23" t="e">
        <v>#N/A</v>
      </c>
      <c r="G3226" s="24" t="e">
        <v>#N/A</v>
      </c>
      <c r="H3226" s="36">
        <v>376100.55499999999</v>
      </c>
      <c r="I3226" s="36" t="e">
        <v>#N/A</v>
      </c>
      <c r="J3226" s="36" t="e">
        <v>#N/A</v>
      </c>
      <c r="K3226" s="24" t="e">
        <v>#N/A</v>
      </c>
      <c r="L3226" s="24" t="s">
        <v>325</v>
      </c>
      <c r="M3226" s="27">
        <v>42.629600000000003</v>
      </c>
      <c r="N3226" s="27">
        <v>-73.748999999999995</v>
      </c>
    </row>
    <row r="3227" spans="1:14" s="18" customFormat="1" x14ac:dyDescent="0.25">
      <c r="A3227" s="19" t="s">
        <v>946</v>
      </c>
      <c r="B3227" s="19" t="s">
        <v>214</v>
      </c>
      <c r="C3227" s="19">
        <v>3</v>
      </c>
      <c r="D3227" s="23">
        <v>7870960.8799999999</v>
      </c>
      <c r="E3227" s="23" t="e">
        <v>#N/A</v>
      </c>
      <c r="F3227" s="23" t="e">
        <v>#N/A</v>
      </c>
      <c r="G3227" s="24" t="e">
        <v>#N/A</v>
      </c>
      <c r="H3227" s="36">
        <v>467760.86599999998</v>
      </c>
      <c r="I3227" s="36" t="e">
        <v>#N/A</v>
      </c>
      <c r="J3227" s="36" t="e">
        <v>#N/A</v>
      </c>
      <c r="K3227" s="24" t="e">
        <v>#N/A</v>
      </c>
      <c r="L3227" s="24" t="s">
        <v>325</v>
      </c>
      <c r="M3227" s="27">
        <v>42.629600000000003</v>
      </c>
      <c r="N3227" s="27">
        <v>-73.748999999999995</v>
      </c>
    </row>
    <row r="3228" spans="1:14" s="18" customFormat="1" x14ac:dyDescent="0.25">
      <c r="A3228" s="19" t="s">
        <v>946</v>
      </c>
      <c r="B3228" s="19" t="s">
        <v>214</v>
      </c>
      <c r="C3228" s="19">
        <v>4</v>
      </c>
      <c r="D3228" s="23">
        <v>4847118.3600000003</v>
      </c>
      <c r="E3228" s="23" t="e">
        <v>#N/A</v>
      </c>
      <c r="F3228" s="23" t="e">
        <v>#N/A</v>
      </c>
      <c r="G3228" s="24" t="e">
        <v>#N/A</v>
      </c>
      <c r="H3228" s="36">
        <v>288108.85399999999</v>
      </c>
      <c r="I3228" s="36" t="e">
        <v>#N/A</v>
      </c>
      <c r="J3228" s="36" t="e">
        <v>#N/A</v>
      </c>
      <c r="K3228" s="24" t="e">
        <v>#N/A</v>
      </c>
      <c r="L3228" s="24" t="s">
        <v>325</v>
      </c>
      <c r="M3228" s="27">
        <v>42.629600000000003</v>
      </c>
      <c r="N3228" s="27">
        <v>-73.748999999999995</v>
      </c>
    </row>
    <row r="3229" spans="1:14" s="18" customFormat="1" x14ac:dyDescent="0.25">
      <c r="A3229" s="19" t="s">
        <v>947</v>
      </c>
      <c r="B3229" s="19" t="s">
        <v>214</v>
      </c>
      <c r="C3229" s="19">
        <v>1</v>
      </c>
      <c r="D3229" s="23">
        <v>195043.86199999999</v>
      </c>
      <c r="E3229" s="23">
        <v>252905.052</v>
      </c>
      <c r="F3229" s="23">
        <v>57861.19</v>
      </c>
      <c r="G3229" s="24">
        <v>0.29665732299999997</v>
      </c>
      <c r="H3229" s="36">
        <v>11643.934999999999</v>
      </c>
      <c r="I3229" s="36">
        <v>15055.335999999999</v>
      </c>
      <c r="J3229" s="36">
        <v>3411.4009999999998</v>
      </c>
      <c r="K3229" s="24">
        <v>0.29297664400000001</v>
      </c>
      <c r="L3229" s="24" t="s">
        <v>325</v>
      </c>
      <c r="M3229" s="27">
        <v>40.6447</v>
      </c>
      <c r="N3229" s="27">
        <v>-73.568299999999994</v>
      </c>
    </row>
    <row r="3230" spans="1:14" s="18" customFormat="1" x14ac:dyDescent="0.25">
      <c r="A3230" s="19" t="s">
        <v>947</v>
      </c>
      <c r="B3230" s="19" t="s">
        <v>214</v>
      </c>
      <c r="C3230" s="19">
        <v>2</v>
      </c>
      <c r="D3230" s="23">
        <v>154967.53200000001</v>
      </c>
      <c r="E3230" s="23" t="e">
        <v>#N/A</v>
      </c>
      <c r="F3230" s="23" t="e">
        <v>#N/A</v>
      </c>
      <c r="G3230" s="24" t="e">
        <v>#N/A</v>
      </c>
      <c r="H3230" s="36">
        <v>9208.91</v>
      </c>
      <c r="I3230" s="36" t="e">
        <v>#N/A</v>
      </c>
      <c r="J3230" s="36" t="e">
        <v>#N/A</v>
      </c>
      <c r="K3230" s="24" t="e">
        <v>#N/A</v>
      </c>
      <c r="L3230" s="24" t="s">
        <v>325</v>
      </c>
      <c r="M3230" s="27">
        <v>40.6447</v>
      </c>
      <c r="N3230" s="27">
        <v>-73.568299999999994</v>
      </c>
    </row>
    <row r="3231" spans="1:14" s="18" customFormat="1" x14ac:dyDescent="0.25">
      <c r="A3231" s="19" t="s">
        <v>947</v>
      </c>
      <c r="B3231" s="19" t="s">
        <v>214</v>
      </c>
      <c r="C3231" s="19">
        <v>3</v>
      </c>
      <c r="D3231" s="23">
        <v>326088.84700000001</v>
      </c>
      <c r="E3231" s="23" t="e">
        <v>#N/A</v>
      </c>
      <c r="F3231" s="23" t="e">
        <v>#N/A</v>
      </c>
      <c r="G3231" s="24" t="e">
        <v>#N/A</v>
      </c>
      <c r="H3231" s="36">
        <v>19378.34</v>
      </c>
      <c r="I3231" s="36" t="e">
        <v>#N/A</v>
      </c>
      <c r="J3231" s="36" t="e">
        <v>#N/A</v>
      </c>
      <c r="K3231" s="24" t="e">
        <v>#N/A</v>
      </c>
      <c r="L3231" s="24" t="s">
        <v>325</v>
      </c>
      <c r="M3231" s="27">
        <v>40.6447</v>
      </c>
      <c r="N3231" s="27">
        <v>-73.568299999999994</v>
      </c>
    </row>
    <row r="3232" spans="1:14" s="18" customFormat="1" x14ac:dyDescent="0.25">
      <c r="A3232" s="19" t="s">
        <v>947</v>
      </c>
      <c r="B3232" s="19" t="s">
        <v>214</v>
      </c>
      <c r="C3232" s="19">
        <v>4</v>
      </c>
      <c r="D3232" s="23">
        <v>143000.81700000001</v>
      </c>
      <c r="E3232" s="23" t="e">
        <v>#N/A</v>
      </c>
      <c r="F3232" s="23" t="e">
        <v>#N/A</v>
      </c>
      <c r="G3232" s="24" t="e">
        <v>#N/A</v>
      </c>
      <c r="H3232" s="36">
        <v>8498.3209999999999</v>
      </c>
      <c r="I3232" s="36" t="e">
        <v>#N/A</v>
      </c>
      <c r="J3232" s="36" t="e">
        <v>#N/A</v>
      </c>
      <c r="K3232" s="24" t="e">
        <v>#N/A</v>
      </c>
      <c r="L3232" s="24" t="s">
        <v>325</v>
      </c>
      <c r="M3232" s="27">
        <v>40.6447</v>
      </c>
      <c r="N3232" s="27">
        <v>-73.568299999999994</v>
      </c>
    </row>
    <row r="3233" spans="1:14" s="18" customFormat="1" x14ac:dyDescent="0.25">
      <c r="A3233" s="19" t="s">
        <v>948</v>
      </c>
      <c r="B3233" s="19" t="s">
        <v>214</v>
      </c>
      <c r="C3233" s="19">
        <v>1</v>
      </c>
      <c r="D3233" s="23">
        <v>1733.6130000000001</v>
      </c>
      <c r="E3233" s="23">
        <v>335520.47899999999</v>
      </c>
      <c r="F3233" s="23">
        <v>333786.86599999998</v>
      </c>
      <c r="G3233" s="24">
        <v>192.53827999999999</v>
      </c>
      <c r="H3233" s="36">
        <v>103.11799999999999</v>
      </c>
      <c r="I3233" s="36">
        <v>19939.187000000002</v>
      </c>
      <c r="J3233" s="36">
        <v>19836.069</v>
      </c>
      <c r="K3233" s="24">
        <v>192.36281700000001</v>
      </c>
      <c r="L3233" s="24" t="s">
        <v>325</v>
      </c>
      <c r="M3233" s="27">
        <v>43.048299999999998</v>
      </c>
      <c r="N3233" s="27">
        <v>-78.853899999999996</v>
      </c>
    </row>
    <row r="3234" spans="1:14" s="18" customFormat="1" x14ac:dyDescent="0.25">
      <c r="A3234" s="19" t="s">
        <v>948</v>
      </c>
      <c r="B3234" s="19" t="s">
        <v>214</v>
      </c>
      <c r="C3234" s="19">
        <v>3</v>
      </c>
      <c r="D3234" s="23">
        <v>45108.1</v>
      </c>
      <c r="E3234" s="23" t="e">
        <v>#N/A</v>
      </c>
      <c r="F3234" s="23" t="e">
        <v>#N/A</v>
      </c>
      <c r="G3234" s="24" t="e">
        <v>#N/A</v>
      </c>
      <c r="H3234" s="36">
        <v>2680.8339999999998</v>
      </c>
      <c r="I3234" s="36" t="e">
        <v>#N/A</v>
      </c>
      <c r="J3234" s="36" t="e">
        <v>#N/A</v>
      </c>
      <c r="K3234" s="24" t="e">
        <v>#N/A</v>
      </c>
      <c r="L3234" s="24" t="s">
        <v>325</v>
      </c>
      <c r="M3234" s="27">
        <v>43.048299999999998</v>
      </c>
      <c r="N3234" s="27">
        <v>-78.853899999999996</v>
      </c>
    </row>
    <row r="3235" spans="1:14" s="18" customFormat="1" x14ac:dyDescent="0.25">
      <c r="A3235" s="19" t="s">
        <v>948</v>
      </c>
      <c r="B3235" s="19" t="s">
        <v>214</v>
      </c>
      <c r="C3235" s="19">
        <v>4</v>
      </c>
      <c r="D3235" s="23">
        <v>1033.0899999999999</v>
      </c>
      <c r="E3235" s="23" t="e">
        <v>#N/A</v>
      </c>
      <c r="F3235" s="23" t="e">
        <v>#N/A</v>
      </c>
      <c r="G3235" s="24" t="e">
        <v>#N/A</v>
      </c>
      <c r="H3235" s="36">
        <v>61.454000000000001</v>
      </c>
      <c r="I3235" s="36" t="e">
        <v>#N/A</v>
      </c>
      <c r="J3235" s="36" t="e">
        <v>#N/A</v>
      </c>
      <c r="K3235" s="24" t="e">
        <v>#N/A</v>
      </c>
      <c r="L3235" s="24" t="s">
        <v>325</v>
      </c>
      <c r="M3235" s="27">
        <v>43.048299999999998</v>
      </c>
      <c r="N3235" s="27">
        <v>-78.853899999999996</v>
      </c>
    </row>
    <row r="3236" spans="1:14" s="18" customFormat="1" x14ac:dyDescent="0.25">
      <c r="A3236" s="19" t="s">
        <v>949</v>
      </c>
      <c r="B3236" s="19" t="s">
        <v>214</v>
      </c>
      <c r="C3236" s="19">
        <v>1</v>
      </c>
      <c r="D3236" s="23">
        <v>90185.675000000003</v>
      </c>
      <c r="E3236" s="23">
        <v>172613.22500000001</v>
      </c>
      <c r="F3236" s="23">
        <v>82427.55</v>
      </c>
      <c r="G3236" s="24">
        <v>0.91397608299999999</v>
      </c>
      <c r="H3236" s="36">
        <v>5674.7</v>
      </c>
      <c r="I3236" s="36">
        <v>10857.25</v>
      </c>
      <c r="J3236" s="36">
        <v>5182.55</v>
      </c>
      <c r="K3236" s="24">
        <v>0.91327294800000003</v>
      </c>
      <c r="L3236" s="24" t="s">
        <v>325</v>
      </c>
      <c r="M3236" s="27">
        <v>40.6447</v>
      </c>
      <c r="N3236" s="27">
        <v>-73.568299999999994</v>
      </c>
    </row>
    <row r="3237" spans="1:14" s="18" customFormat="1" x14ac:dyDescent="0.25">
      <c r="A3237" s="19" t="s">
        <v>949</v>
      </c>
      <c r="B3237" s="19" t="s">
        <v>214</v>
      </c>
      <c r="C3237" s="19">
        <v>2</v>
      </c>
      <c r="D3237" s="23">
        <v>110652.175</v>
      </c>
      <c r="E3237" s="23" t="e">
        <v>#N/A</v>
      </c>
      <c r="F3237" s="23" t="e">
        <v>#N/A</v>
      </c>
      <c r="G3237" s="24" t="e">
        <v>#N/A</v>
      </c>
      <c r="H3237" s="36">
        <v>6695.7</v>
      </c>
      <c r="I3237" s="36" t="e">
        <v>#N/A</v>
      </c>
      <c r="J3237" s="36" t="e">
        <v>#N/A</v>
      </c>
      <c r="K3237" s="24" t="e">
        <v>#N/A</v>
      </c>
      <c r="L3237" s="24" t="s">
        <v>325</v>
      </c>
      <c r="M3237" s="27">
        <v>40.6447</v>
      </c>
      <c r="N3237" s="27">
        <v>-73.568299999999994</v>
      </c>
    </row>
    <row r="3238" spans="1:14" s="18" customFormat="1" x14ac:dyDescent="0.25">
      <c r="A3238" s="19" t="s">
        <v>949</v>
      </c>
      <c r="B3238" s="19" t="s">
        <v>214</v>
      </c>
      <c r="C3238" s="19">
        <v>3</v>
      </c>
      <c r="D3238" s="23">
        <v>312448.59999999998</v>
      </c>
      <c r="E3238" s="23" t="e">
        <v>#N/A</v>
      </c>
      <c r="F3238" s="23" t="e">
        <v>#N/A</v>
      </c>
      <c r="G3238" s="24" t="e">
        <v>#N/A</v>
      </c>
      <c r="H3238" s="36">
        <v>18685.174999999999</v>
      </c>
      <c r="I3238" s="36" t="e">
        <v>#N/A</v>
      </c>
      <c r="J3238" s="36" t="e">
        <v>#N/A</v>
      </c>
      <c r="K3238" s="24" t="e">
        <v>#N/A</v>
      </c>
      <c r="L3238" s="24" t="s">
        <v>325</v>
      </c>
      <c r="M3238" s="27">
        <v>40.6447</v>
      </c>
      <c r="N3238" s="27">
        <v>-73.568299999999994</v>
      </c>
    </row>
    <row r="3239" spans="1:14" s="18" customFormat="1" x14ac:dyDescent="0.25">
      <c r="A3239" s="19" t="s">
        <v>949</v>
      </c>
      <c r="B3239" s="19" t="s">
        <v>214</v>
      </c>
      <c r="C3239" s="19">
        <v>4</v>
      </c>
      <c r="D3239" s="23">
        <v>128101.72500000001</v>
      </c>
      <c r="E3239" s="23" t="e">
        <v>#N/A</v>
      </c>
      <c r="F3239" s="23" t="e">
        <v>#N/A</v>
      </c>
      <c r="G3239" s="24" t="e">
        <v>#N/A</v>
      </c>
      <c r="H3239" s="36">
        <v>7625.25</v>
      </c>
      <c r="I3239" s="36" t="e">
        <v>#N/A</v>
      </c>
      <c r="J3239" s="36" t="e">
        <v>#N/A</v>
      </c>
      <c r="K3239" s="24" t="e">
        <v>#N/A</v>
      </c>
      <c r="L3239" s="24" t="s">
        <v>325</v>
      </c>
      <c r="M3239" s="27">
        <v>40.6447</v>
      </c>
      <c r="N3239" s="27">
        <v>-73.568299999999994</v>
      </c>
    </row>
    <row r="3240" spans="1:14" s="18" customFormat="1" x14ac:dyDescent="0.25">
      <c r="A3240" s="19" t="s">
        <v>950</v>
      </c>
      <c r="B3240" s="19" t="s">
        <v>214</v>
      </c>
      <c r="C3240" s="19">
        <v>1</v>
      </c>
      <c r="D3240" s="23">
        <v>4893.1000000000004</v>
      </c>
      <c r="E3240" s="23">
        <v>5292.9</v>
      </c>
      <c r="F3240" s="23">
        <v>399.8</v>
      </c>
      <c r="G3240" s="24">
        <v>8.1706893000000003E-2</v>
      </c>
      <c r="H3240" s="36">
        <v>396.5</v>
      </c>
      <c r="I3240" s="36">
        <v>428.8</v>
      </c>
      <c r="J3240" s="36">
        <v>32.299999999999997</v>
      </c>
      <c r="K3240" s="24">
        <v>8.1462799000000002E-2</v>
      </c>
      <c r="L3240" s="24" t="s">
        <v>325</v>
      </c>
      <c r="M3240" s="27">
        <v>40.826900000000002</v>
      </c>
      <c r="N3240" s="27">
        <v>-73.647900000000007</v>
      </c>
    </row>
    <row r="3241" spans="1:14" s="18" customFormat="1" x14ac:dyDescent="0.25">
      <c r="A3241" s="19" t="s">
        <v>950</v>
      </c>
      <c r="B3241" s="19" t="s">
        <v>214</v>
      </c>
      <c r="C3241" s="19">
        <v>2</v>
      </c>
      <c r="D3241" s="23">
        <v>7333.3</v>
      </c>
      <c r="E3241" s="23" t="e">
        <v>#N/A</v>
      </c>
      <c r="F3241" s="23" t="e">
        <v>#N/A</v>
      </c>
      <c r="G3241" s="24" t="e">
        <v>#N/A</v>
      </c>
      <c r="H3241" s="36">
        <v>594.1</v>
      </c>
      <c r="I3241" s="36" t="e">
        <v>#N/A</v>
      </c>
      <c r="J3241" s="36" t="e">
        <v>#N/A</v>
      </c>
      <c r="K3241" s="24" t="e">
        <v>#N/A</v>
      </c>
      <c r="L3241" s="24" t="s">
        <v>325</v>
      </c>
      <c r="M3241" s="27">
        <v>40.826900000000002</v>
      </c>
      <c r="N3241" s="27">
        <v>-73.647900000000007</v>
      </c>
    </row>
    <row r="3242" spans="1:14" s="18" customFormat="1" x14ac:dyDescent="0.25">
      <c r="A3242" s="19" t="s">
        <v>950</v>
      </c>
      <c r="B3242" s="19" t="s">
        <v>214</v>
      </c>
      <c r="C3242" s="19">
        <v>3</v>
      </c>
      <c r="D3242" s="23">
        <v>55269.2</v>
      </c>
      <c r="E3242" s="23" t="e">
        <v>#N/A</v>
      </c>
      <c r="F3242" s="23" t="e">
        <v>#N/A</v>
      </c>
      <c r="G3242" s="24" t="e">
        <v>#N/A</v>
      </c>
      <c r="H3242" s="36">
        <v>4478.2</v>
      </c>
      <c r="I3242" s="36" t="e">
        <v>#N/A</v>
      </c>
      <c r="J3242" s="36" t="e">
        <v>#N/A</v>
      </c>
      <c r="K3242" s="24" t="e">
        <v>#N/A</v>
      </c>
      <c r="L3242" s="24" t="s">
        <v>325</v>
      </c>
      <c r="M3242" s="27">
        <v>40.826900000000002</v>
      </c>
      <c r="N3242" s="27">
        <v>-73.647900000000007</v>
      </c>
    </row>
    <row r="3243" spans="1:14" s="18" customFormat="1" x14ac:dyDescent="0.25">
      <c r="A3243" s="19" t="s">
        <v>950</v>
      </c>
      <c r="B3243" s="19" t="s">
        <v>214</v>
      </c>
      <c r="C3243" s="19">
        <v>4</v>
      </c>
      <c r="D3243" s="23">
        <v>3314</v>
      </c>
      <c r="E3243" s="23" t="e">
        <v>#N/A</v>
      </c>
      <c r="F3243" s="23" t="e">
        <v>#N/A</v>
      </c>
      <c r="G3243" s="24" t="e">
        <v>#N/A</v>
      </c>
      <c r="H3243" s="36">
        <v>268.5</v>
      </c>
      <c r="I3243" s="36" t="e">
        <v>#N/A</v>
      </c>
      <c r="J3243" s="36" t="e">
        <v>#N/A</v>
      </c>
      <c r="K3243" s="24" t="e">
        <v>#N/A</v>
      </c>
      <c r="L3243" s="24" t="s">
        <v>325</v>
      </c>
      <c r="M3243" s="27">
        <v>40.826900000000002</v>
      </c>
      <c r="N3243" s="27">
        <v>-73.647900000000007</v>
      </c>
    </row>
    <row r="3244" spans="1:14" s="18" customFormat="1" x14ac:dyDescent="0.25">
      <c r="A3244" s="19" t="s">
        <v>951</v>
      </c>
      <c r="B3244" s="19" t="s">
        <v>214</v>
      </c>
      <c r="C3244" s="19">
        <v>1</v>
      </c>
      <c r="D3244" s="23">
        <v>254192.47500000001</v>
      </c>
      <c r="E3244" s="23">
        <v>585528.93999999994</v>
      </c>
      <c r="F3244" s="23">
        <v>331336.46500000003</v>
      </c>
      <c r="G3244" s="24">
        <v>1.3034865200000001</v>
      </c>
      <c r="H3244" s="36">
        <v>15151.45</v>
      </c>
      <c r="I3244" s="36">
        <v>35371.019999999997</v>
      </c>
      <c r="J3244" s="36">
        <v>20219.57</v>
      </c>
      <c r="K3244" s="24">
        <v>1.3344973600000001</v>
      </c>
      <c r="L3244" s="24" t="s">
        <v>325</v>
      </c>
      <c r="M3244" s="27">
        <v>40.827500000000001</v>
      </c>
      <c r="N3244" s="27">
        <v>-73.647800000000004</v>
      </c>
    </row>
    <row r="3245" spans="1:14" s="18" customFormat="1" x14ac:dyDescent="0.25">
      <c r="A3245" s="19" t="s">
        <v>951</v>
      </c>
      <c r="B3245" s="19" t="s">
        <v>214</v>
      </c>
      <c r="C3245" s="19">
        <v>2</v>
      </c>
      <c r="D3245" s="23">
        <v>227057.95</v>
      </c>
      <c r="E3245" s="23" t="e">
        <v>#N/A</v>
      </c>
      <c r="F3245" s="23" t="e">
        <v>#N/A</v>
      </c>
      <c r="G3245" s="24" t="e">
        <v>#N/A</v>
      </c>
      <c r="H3245" s="36">
        <v>13554.275</v>
      </c>
      <c r="I3245" s="36" t="e">
        <v>#N/A</v>
      </c>
      <c r="J3245" s="36" t="e">
        <v>#N/A</v>
      </c>
      <c r="K3245" s="24" t="e">
        <v>#N/A</v>
      </c>
      <c r="L3245" s="24" t="s">
        <v>325</v>
      </c>
      <c r="M3245" s="27">
        <v>40.827500000000001</v>
      </c>
      <c r="N3245" s="27">
        <v>-73.647800000000004</v>
      </c>
    </row>
    <row r="3246" spans="1:14" s="18" customFormat="1" x14ac:dyDescent="0.25">
      <c r="A3246" s="19" t="s">
        <v>951</v>
      </c>
      <c r="B3246" s="19" t="s">
        <v>214</v>
      </c>
      <c r="C3246" s="19">
        <v>3</v>
      </c>
      <c r="D3246" s="23">
        <v>695427.72499999998</v>
      </c>
      <c r="E3246" s="23" t="e">
        <v>#N/A</v>
      </c>
      <c r="F3246" s="23" t="e">
        <v>#N/A</v>
      </c>
      <c r="G3246" s="24" t="e">
        <v>#N/A</v>
      </c>
      <c r="H3246" s="36">
        <v>41532.65</v>
      </c>
      <c r="I3246" s="36" t="e">
        <v>#N/A</v>
      </c>
      <c r="J3246" s="36" t="e">
        <v>#N/A</v>
      </c>
      <c r="K3246" s="24" t="e">
        <v>#N/A</v>
      </c>
      <c r="L3246" s="24" t="s">
        <v>325</v>
      </c>
      <c r="M3246" s="27">
        <v>40.827500000000001</v>
      </c>
      <c r="N3246" s="27">
        <v>-73.647800000000004</v>
      </c>
    </row>
    <row r="3247" spans="1:14" s="18" customFormat="1" x14ac:dyDescent="0.25">
      <c r="A3247" s="19" t="s">
        <v>951</v>
      </c>
      <c r="B3247" s="19" t="s">
        <v>214</v>
      </c>
      <c r="C3247" s="19">
        <v>4</v>
      </c>
      <c r="D3247" s="23">
        <v>297307.18599999999</v>
      </c>
      <c r="E3247" s="23" t="e">
        <v>#N/A</v>
      </c>
      <c r="F3247" s="23" t="e">
        <v>#N/A</v>
      </c>
      <c r="G3247" s="24" t="e">
        <v>#N/A</v>
      </c>
      <c r="H3247" s="36">
        <v>17687.918000000001</v>
      </c>
      <c r="I3247" s="36" t="e">
        <v>#N/A</v>
      </c>
      <c r="J3247" s="36" t="e">
        <v>#N/A</v>
      </c>
      <c r="K3247" s="24" t="e">
        <v>#N/A</v>
      </c>
      <c r="L3247" s="24" t="s">
        <v>325</v>
      </c>
      <c r="M3247" s="27">
        <v>40.827500000000001</v>
      </c>
      <c r="N3247" s="27">
        <v>-73.647800000000004</v>
      </c>
    </row>
    <row r="3248" spans="1:14" s="18" customFormat="1" x14ac:dyDescent="0.25">
      <c r="A3248" s="19" t="s">
        <v>1342</v>
      </c>
      <c r="B3248" s="19" t="s">
        <v>214</v>
      </c>
      <c r="C3248" s="19">
        <v>1</v>
      </c>
      <c r="D3248" s="23">
        <v>20451.8</v>
      </c>
      <c r="E3248" s="23">
        <v>37932.699999999997</v>
      </c>
      <c r="F3248" s="23">
        <v>17480.900000000001</v>
      </c>
      <c r="G3248" s="24">
        <v>0.85473650199999995</v>
      </c>
      <c r="H3248" s="36">
        <v>1390.5</v>
      </c>
      <c r="I3248" s="36">
        <v>2503.6</v>
      </c>
      <c r="J3248" s="36">
        <v>1113.0999999999999</v>
      </c>
      <c r="K3248" s="24">
        <v>0.80050341599999997</v>
      </c>
      <c r="L3248" s="24" t="s">
        <v>325</v>
      </c>
      <c r="M3248" s="27">
        <v>40.663499999999999</v>
      </c>
      <c r="N3248" s="27">
        <v>-74.005099999999999</v>
      </c>
    </row>
    <row r="3249" spans="1:14" s="18" customFormat="1" x14ac:dyDescent="0.25">
      <c r="A3249" s="19" t="s">
        <v>1342</v>
      </c>
      <c r="B3249" s="19" t="s">
        <v>214</v>
      </c>
      <c r="C3249" s="19">
        <v>2</v>
      </c>
      <c r="D3249" s="23">
        <v>130563.5</v>
      </c>
      <c r="E3249" s="23" t="e">
        <v>#N/A</v>
      </c>
      <c r="F3249" s="23" t="e">
        <v>#N/A</v>
      </c>
      <c r="G3249" s="24" t="e">
        <v>#N/A</v>
      </c>
      <c r="H3249" s="36">
        <v>8019.7</v>
      </c>
      <c r="I3249" s="36" t="e">
        <v>#N/A</v>
      </c>
      <c r="J3249" s="36" t="e">
        <v>#N/A</v>
      </c>
      <c r="K3249" s="24" t="e">
        <v>#N/A</v>
      </c>
      <c r="L3249" s="24" t="s">
        <v>325</v>
      </c>
      <c r="M3249" s="27">
        <v>40.663499999999999</v>
      </c>
      <c r="N3249" s="27">
        <v>-74.005099999999999</v>
      </c>
    </row>
    <row r="3250" spans="1:14" s="18" customFormat="1" x14ac:dyDescent="0.25">
      <c r="A3250" s="19" t="s">
        <v>1342</v>
      </c>
      <c r="B3250" s="19" t="s">
        <v>214</v>
      </c>
      <c r="C3250" s="19">
        <v>3</v>
      </c>
      <c r="D3250" s="23">
        <v>78343</v>
      </c>
      <c r="E3250" s="23" t="e">
        <v>#N/A</v>
      </c>
      <c r="F3250" s="23" t="e">
        <v>#N/A</v>
      </c>
      <c r="G3250" s="24" t="e">
        <v>#N/A</v>
      </c>
      <c r="H3250" s="36">
        <v>4757.8</v>
      </c>
      <c r="I3250" s="36" t="e">
        <v>#N/A</v>
      </c>
      <c r="J3250" s="36" t="e">
        <v>#N/A</v>
      </c>
      <c r="K3250" s="24" t="e">
        <v>#N/A</v>
      </c>
      <c r="L3250" s="24" t="s">
        <v>325</v>
      </c>
      <c r="M3250" s="27">
        <v>40.663499999999999</v>
      </c>
      <c r="N3250" s="27">
        <v>-74.005099999999999</v>
      </c>
    </row>
    <row r="3251" spans="1:14" s="18" customFormat="1" x14ac:dyDescent="0.25">
      <c r="A3251" s="19" t="s">
        <v>1342</v>
      </c>
      <c r="B3251" s="19" t="s">
        <v>214</v>
      </c>
      <c r="C3251" s="19">
        <v>4</v>
      </c>
      <c r="D3251" s="23">
        <v>50072</v>
      </c>
      <c r="E3251" s="23" t="e">
        <v>#N/A</v>
      </c>
      <c r="F3251" s="23" t="e">
        <v>#N/A</v>
      </c>
      <c r="G3251" s="24" t="e">
        <v>#N/A</v>
      </c>
      <c r="H3251" s="36">
        <v>3124.6</v>
      </c>
      <c r="I3251" s="36" t="e">
        <v>#N/A</v>
      </c>
      <c r="J3251" s="36" t="e">
        <v>#N/A</v>
      </c>
      <c r="K3251" s="24" t="e">
        <v>#N/A</v>
      </c>
      <c r="L3251" s="24" t="s">
        <v>325</v>
      </c>
      <c r="M3251" s="27">
        <v>40.663499999999999</v>
      </c>
      <c r="N3251" s="27">
        <v>-74.005099999999999</v>
      </c>
    </row>
    <row r="3252" spans="1:14" s="18" customFormat="1" x14ac:dyDescent="0.25">
      <c r="A3252" s="19" t="s">
        <v>952</v>
      </c>
      <c r="B3252" s="19" t="s">
        <v>214</v>
      </c>
      <c r="C3252" s="19">
        <v>1</v>
      </c>
      <c r="D3252" s="23">
        <v>854404.5</v>
      </c>
      <c r="E3252" s="23">
        <v>1544027.69</v>
      </c>
      <c r="F3252" s="23">
        <v>689623.18900000001</v>
      </c>
      <c r="G3252" s="24">
        <v>0.807138994</v>
      </c>
      <c r="H3252" s="36">
        <v>50648.9</v>
      </c>
      <c r="I3252" s="36">
        <v>91529.936000000002</v>
      </c>
      <c r="J3252" s="36">
        <v>40881.036</v>
      </c>
      <c r="K3252" s="24">
        <v>0.807145585</v>
      </c>
      <c r="L3252" s="24" t="s">
        <v>325</v>
      </c>
      <c r="M3252" s="27">
        <v>42.678899999999999</v>
      </c>
      <c r="N3252" s="27">
        <v>-76.948300000000003</v>
      </c>
    </row>
    <row r="3253" spans="1:14" s="18" customFormat="1" x14ac:dyDescent="0.25">
      <c r="A3253" s="19" t="s">
        <v>952</v>
      </c>
      <c r="B3253" s="19" t="s">
        <v>214</v>
      </c>
      <c r="C3253" s="19">
        <v>2</v>
      </c>
      <c r="D3253" s="23">
        <v>1153192.3999999999</v>
      </c>
      <c r="E3253" s="23" t="e">
        <v>#N/A</v>
      </c>
      <c r="F3253" s="23" t="e">
        <v>#N/A</v>
      </c>
      <c r="G3253" s="24" t="e">
        <v>#N/A</v>
      </c>
      <c r="H3253" s="36">
        <v>68363.8</v>
      </c>
      <c r="I3253" s="36" t="e">
        <v>#N/A</v>
      </c>
      <c r="J3253" s="36" t="e">
        <v>#N/A</v>
      </c>
      <c r="K3253" s="24" t="e">
        <v>#N/A</v>
      </c>
      <c r="L3253" s="24" t="s">
        <v>325</v>
      </c>
      <c r="M3253" s="27">
        <v>42.678899999999999</v>
      </c>
      <c r="N3253" s="27">
        <v>-76.948300000000003</v>
      </c>
    </row>
    <row r="3254" spans="1:14" s="18" customFormat="1" x14ac:dyDescent="0.25">
      <c r="A3254" s="19" t="s">
        <v>952</v>
      </c>
      <c r="B3254" s="19" t="s">
        <v>214</v>
      </c>
      <c r="C3254" s="19">
        <v>3</v>
      </c>
      <c r="D3254" s="23">
        <v>1430843.37</v>
      </c>
      <c r="E3254" s="23" t="e">
        <v>#N/A</v>
      </c>
      <c r="F3254" s="23" t="e">
        <v>#N/A</v>
      </c>
      <c r="G3254" s="24" t="e">
        <v>#N/A</v>
      </c>
      <c r="H3254" s="36">
        <v>84820.123999999996</v>
      </c>
      <c r="I3254" s="36" t="e">
        <v>#N/A</v>
      </c>
      <c r="J3254" s="36" t="e">
        <v>#N/A</v>
      </c>
      <c r="K3254" s="24" t="e">
        <v>#N/A</v>
      </c>
      <c r="L3254" s="24" t="s">
        <v>325</v>
      </c>
      <c r="M3254" s="27">
        <v>42.678899999999999</v>
      </c>
      <c r="N3254" s="27">
        <v>-76.948300000000003</v>
      </c>
    </row>
    <row r="3255" spans="1:14" s="18" customFormat="1" x14ac:dyDescent="0.25">
      <c r="A3255" s="19" t="s">
        <v>952</v>
      </c>
      <c r="B3255" s="19" t="s">
        <v>214</v>
      </c>
      <c r="C3255" s="19">
        <v>4</v>
      </c>
      <c r="D3255" s="23">
        <v>1265381.6100000001</v>
      </c>
      <c r="E3255" s="23" t="e">
        <v>#N/A</v>
      </c>
      <c r="F3255" s="23" t="e">
        <v>#N/A</v>
      </c>
      <c r="G3255" s="24" t="e">
        <v>#N/A</v>
      </c>
      <c r="H3255" s="36">
        <v>75013.56</v>
      </c>
      <c r="I3255" s="36" t="e">
        <v>#N/A</v>
      </c>
      <c r="J3255" s="36" t="e">
        <v>#N/A</v>
      </c>
      <c r="K3255" s="24" t="e">
        <v>#N/A</v>
      </c>
      <c r="L3255" s="24" t="s">
        <v>325</v>
      </c>
      <c r="M3255" s="27">
        <v>42.678899999999999</v>
      </c>
      <c r="N3255" s="27">
        <v>-76.948300000000003</v>
      </c>
    </row>
    <row r="3256" spans="1:14" s="18" customFormat="1" x14ac:dyDescent="0.25">
      <c r="A3256" s="19" t="s">
        <v>953</v>
      </c>
      <c r="B3256" s="19" t="s">
        <v>214</v>
      </c>
      <c r="C3256" s="19">
        <v>1</v>
      </c>
      <c r="D3256" s="23">
        <v>55040.639999999999</v>
      </c>
      <c r="E3256" s="23">
        <v>149417.20000000001</v>
      </c>
      <c r="F3256" s="23">
        <v>94376.56</v>
      </c>
      <c r="G3256" s="24">
        <v>1.7146704699999999</v>
      </c>
      <c r="H3256" s="36">
        <v>3270.66</v>
      </c>
      <c r="I3256" s="36">
        <v>8880.1409999999996</v>
      </c>
      <c r="J3256" s="36">
        <v>5609.4809999999998</v>
      </c>
      <c r="K3256" s="24">
        <v>1.7150914500000001</v>
      </c>
      <c r="L3256" s="24" t="s">
        <v>325</v>
      </c>
      <c r="M3256" s="27">
        <v>40.798900000000003</v>
      </c>
      <c r="N3256" s="27">
        <v>-73.914699999999996</v>
      </c>
    </row>
    <row r="3257" spans="1:14" s="18" customFormat="1" x14ac:dyDescent="0.25">
      <c r="A3257" s="19" t="s">
        <v>953</v>
      </c>
      <c r="B3257" s="19" t="s">
        <v>214</v>
      </c>
      <c r="C3257" s="19">
        <v>2</v>
      </c>
      <c r="D3257" s="23">
        <v>170524.68400000001</v>
      </c>
      <c r="E3257" s="23" t="e">
        <v>#N/A</v>
      </c>
      <c r="F3257" s="23" t="e">
        <v>#N/A</v>
      </c>
      <c r="G3257" s="24" t="e">
        <v>#N/A</v>
      </c>
      <c r="H3257" s="36">
        <v>10134.31</v>
      </c>
      <c r="I3257" s="36" t="e">
        <v>#N/A</v>
      </c>
      <c r="J3257" s="36" t="e">
        <v>#N/A</v>
      </c>
      <c r="K3257" s="24" t="e">
        <v>#N/A</v>
      </c>
      <c r="L3257" s="24" t="s">
        <v>325</v>
      </c>
      <c r="M3257" s="27">
        <v>40.798900000000003</v>
      </c>
      <c r="N3257" s="27">
        <v>-73.914699999999996</v>
      </c>
    </row>
    <row r="3258" spans="1:14" s="18" customFormat="1" x14ac:dyDescent="0.25">
      <c r="A3258" s="19" t="s">
        <v>953</v>
      </c>
      <c r="B3258" s="19" t="s">
        <v>214</v>
      </c>
      <c r="C3258" s="19">
        <v>3</v>
      </c>
      <c r="D3258" s="23">
        <v>323546.03600000002</v>
      </c>
      <c r="E3258" s="23" t="e">
        <v>#N/A</v>
      </c>
      <c r="F3258" s="23" t="e">
        <v>#N/A</v>
      </c>
      <c r="G3258" s="24" t="e">
        <v>#N/A</v>
      </c>
      <c r="H3258" s="36">
        <v>19229.088</v>
      </c>
      <c r="I3258" s="36" t="e">
        <v>#N/A</v>
      </c>
      <c r="J3258" s="36" t="e">
        <v>#N/A</v>
      </c>
      <c r="K3258" s="24" t="e">
        <v>#N/A</v>
      </c>
      <c r="L3258" s="24" t="s">
        <v>325</v>
      </c>
      <c r="M3258" s="27">
        <v>40.798900000000003</v>
      </c>
      <c r="N3258" s="27">
        <v>-73.914699999999996</v>
      </c>
    </row>
    <row r="3259" spans="1:14" s="18" customFormat="1" x14ac:dyDescent="0.25">
      <c r="A3259" s="19" t="s">
        <v>953</v>
      </c>
      <c r="B3259" s="19" t="s">
        <v>214</v>
      </c>
      <c r="C3259" s="19">
        <v>4</v>
      </c>
      <c r="D3259" s="23">
        <v>222028.59</v>
      </c>
      <c r="E3259" s="23" t="e">
        <v>#N/A</v>
      </c>
      <c r="F3259" s="23" t="e">
        <v>#N/A</v>
      </c>
      <c r="G3259" s="24" t="e">
        <v>#N/A</v>
      </c>
      <c r="H3259" s="36">
        <v>13194.357</v>
      </c>
      <c r="I3259" s="36" t="e">
        <v>#N/A</v>
      </c>
      <c r="J3259" s="36" t="e">
        <v>#N/A</v>
      </c>
      <c r="K3259" s="24" t="e">
        <v>#N/A</v>
      </c>
      <c r="L3259" s="24" t="s">
        <v>325</v>
      </c>
      <c r="M3259" s="27">
        <v>40.798900000000003</v>
      </c>
      <c r="N3259" s="27">
        <v>-73.914699999999996</v>
      </c>
    </row>
    <row r="3260" spans="1:14" s="18" customFormat="1" x14ac:dyDescent="0.25">
      <c r="A3260" s="19" t="s">
        <v>954</v>
      </c>
      <c r="B3260" s="19" t="s">
        <v>214</v>
      </c>
      <c r="C3260" s="19">
        <v>1</v>
      </c>
      <c r="D3260" s="23">
        <v>3733.9450000000002</v>
      </c>
      <c r="E3260" s="23">
        <v>47731.21</v>
      </c>
      <c r="F3260" s="23">
        <v>43997.264999999999</v>
      </c>
      <c r="G3260" s="24">
        <v>11.783051199999999</v>
      </c>
      <c r="H3260" s="36">
        <v>303.06700000000001</v>
      </c>
      <c r="I3260" s="36">
        <v>3873.451</v>
      </c>
      <c r="J3260" s="36">
        <v>3570.384</v>
      </c>
      <c r="K3260" s="24">
        <v>11.7808405</v>
      </c>
      <c r="L3260" s="24" t="s">
        <v>325</v>
      </c>
      <c r="M3260" s="27">
        <v>41.105600000000003</v>
      </c>
      <c r="N3260" s="27">
        <v>-72.3767</v>
      </c>
    </row>
    <row r="3261" spans="1:14" s="18" customFormat="1" x14ac:dyDescent="0.25">
      <c r="A3261" s="19" t="s">
        <v>954</v>
      </c>
      <c r="B3261" s="19" t="s">
        <v>214</v>
      </c>
      <c r="C3261" s="19">
        <v>2</v>
      </c>
      <c r="D3261" s="23">
        <v>38798.14</v>
      </c>
      <c r="E3261" s="23" t="e">
        <v>#N/A</v>
      </c>
      <c r="F3261" s="23" t="e">
        <v>#N/A</v>
      </c>
      <c r="G3261" s="24" t="e">
        <v>#N/A</v>
      </c>
      <c r="H3261" s="36">
        <v>3148.3159999999998</v>
      </c>
      <c r="I3261" s="36" t="e">
        <v>#N/A</v>
      </c>
      <c r="J3261" s="36" t="e">
        <v>#N/A</v>
      </c>
      <c r="K3261" s="24" t="e">
        <v>#N/A</v>
      </c>
      <c r="L3261" s="24" t="s">
        <v>325</v>
      </c>
      <c r="M3261" s="27">
        <v>41.105600000000003</v>
      </c>
      <c r="N3261" s="27">
        <v>-72.3767</v>
      </c>
    </row>
    <row r="3262" spans="1:14" s="18" customFormat="1" x14ac:dyDescent="0.25">
      <c r="A3262" s="19" t="s">
        <v>954</v>
      </c>
      <c r="B3262" s="19" t="s">
        <v>214</v>
      </c>
      <c r="C3262" s="19">
        <v>3</v>
      </c>
      <c r="D3262" s="23">
        <v>244693.24400000001</v>
      </c>
      <c r="E3262" s="23" t="e">
        <v>#N/A</v>
      </c>
      <c r="F3262" s="23" t="e">
        <v>#N/A</v>
      </c>
      <c r="G3262" s="24" t="e">
        <v>#N/A</v>
      </c>
      <c r="H3262" s="36">
        <v>19854.598999999998</v>
      </c>
      <c r="I3262" s="36" t="e">
        <v>#N/A</v>
      </c>
      <c r="J3262" s="36" t="e">
        <v>#N/A</v>
      </c>
      <c r="K3262" s="24" t="e">
        <v>#N/A</v>
      </c>
      <c r="L3262" s="24" t="s">
        <v>325</v>
      </c>
      <c r="M3262" s="27">
        <v>41.105600000000003</v>
      </c>
      <c r="N3262" s="27">
        <v>-72.3767</v>
      </c>
    </row>
    <row r="3263" spans="1:14" s="18" customFormat="1" x14ac:dyDescent="0.25">
      <c r="A3263" s="19" t="s">
        <v>954</v>
      </c>
      <c r="B3263" s="19" t="s">
        <v>214</v>
      </c>
      <c r="C3263" s="19">
        <v>4</v>
      </c>
      <c r="D3263" s="23">
        <v>43167.027000000002</v>
      </c>
      <c r="E3263" s="23" t="e">
        <v>#N/A</v>
      </c>
      <c r="F3263" s="23" t="e">
        <v>#N/A</v>
      </c>
      <c r="G3263" s="24" t="e">
        <v>#N/A</v>
      </c>
      <c r="H3263" s="36">
        <v>3502.2170000000001</v>
      </c>
      <c r="I3263" s="36" t="e">
        <v>#N/A</v>
      </c>
      <c r="J3263" s="36" t="e">
        <v>#N/A</v>
      </c>
      <c r="K3263" s="24" t="e">
        <v>#N/A</v>
      </c>
      <c r="L3263" s="24" t="s">
        <v>325</v>
      </c>
      <c r="M3263" s="27">
        <v>41.105600000000003</v>
      </c>
      <c r="N3263" s="27">
        <v>-72.3767</v>
      </c>
    </row>
    <row r="3264" spans="1:14" s="18" customFormat="1" x14ac:dyDescent="0.25">
      <c r="A3264" s="19" t="s">
        <v>955</v>
      </c>
      <c r="B3264" s="19" t="s">
        <v>214</v>
      </c>
      <c r="C3264" s="19">
        <v>1</v>
      </c>
      <c r="D3264" s="23">
        <v>55619.220999999998</v>
      </c>
      <c r="E3264" s="23">
        <v>111025.14</v>
      </c>
      <c r="F3264" s="23">
        <v>55405.919000000002</v>
      </c>
      <c r="G3264" s="24">
        <v>0.99616495900000002</v>
      </c>
      <c r="H3264" s="36">
        <v>3305.6660000000002</v>
      </c>
      <c r="I3264" s="36">
        <v>6597.1880000000001</v>
      </c>
      <c r="J3264" s="36">
        <v>3291.5219999999999</v>
      </c>
      <c r="K3264" s="24">
        <v>0.99572128599999998</v>
      </c>
      <c r="L3264" s="24" t="s">
        <v>325</v>
      </c>
      <c r="M3264" s="27">
        <v>40.7988</v>
      </c>
      <c r="N3264" s="27">
        <v>-73.909300000000002</v>
      </c>
    </row>
    <row r="3265" spans="1:14" s="18" customFormat="1" x14ac:dyDescent="0.25">
      <c r="A3265" s="19" t="s">
        <v>955</v>
      </c>
      <c r="B3265" s="19" t="s">
        <v>214</v>
      </c>
      <c r="C3265" s="19">
        <v>2</v>
      </c>
      <c r="D3265" s="23">
        <v>176928.86799999999</v>
      </c>
      <c r="E3265" s="23" t="e">
        <v>#N/A</v>
      </c>
      <c r="F3265" s="23" t="e">
        <v>#N/A</v>
      </c>
      <c r="G3265" s="24" t="e">
        <v>#N/A</v>
      </c>
      <c r="H3265" s="36">
        <v>10514.766</v>
      </c>
      <c r="I3265" s="36" t="e">
        <v>#N/A</v>
      </c>
      <c r="J3265" s="36" t="e">
        <v>#N/A</v>
      </c>
      <c r="K3265" s="24" t="e">
        <v>#N/A</v>
      </c>
      <c r="L3265" s="24" t="s">
        <v>325</v>
      </c>
      <c r="M3265" s="27">
        <v>40.7988</v>
      </c>
      <c r="N3265" s="27">
        <v>-73.909300000000002</v>
      </c>
    </row>
    <row r="3266" spans="1:14" s="18" customFormat="1" x14ac:dyDescent="0.25">
      <c r="A3266" s="19" t="s">
        <v>955</v>
      </c>
      <c r="B3266" s="19" t="s">
        <v>214</v>
      </c>
      <c r="C3266" s="19">
        <v>3</v>
      </c>
      <c r="D3266" s="23">
        <v>301426.89</v>
      </c>
      <c r="E3266" s="23" t="e">
        <v>#N/A</v>
      </c>
      <c r="F3266" s="23" t="e">
        <v>#N/A</v>
      </c>
      <c r="G3266" s="24" t="e">
        <v>#N/A</v>
      </c>
      <c r="H3266" s="36">
        <v>17910.72</v>
      </c>
      <c r="I3266" s="36" t="e">
        <v>#N/A</v>
      </c>
      <c r="J3266" s="36" t="e">
        <v>#N/A</v>
      </c>
      <c r="K3266" s="24" t="e">
        <v>#N/A</v>
      </c>
      <c r="L3266" s="24" t="s">
        <v>325</v>
      </c>
      <c r="M3266" s="27">
        <v>40.7988</v>
      </c>
      <c r="N3266" s="27">
        <v>-73.909300000000002</v>
      </c>
    </row>
    <row r="3267" spans="1:14" s="18" customFormat="1" x14ac:dyDescent="0.25">
      <c r="A3267" s="19" t="s">
        <v>955</v>
      </c>
      <c r="B3267" s="19" t="s">
        <v>214</v>
      </c>
      <c r="C3267" s="19">
        <v>4</v>
      </c>
      <c r="D3267" s="23">
        <v>269612.11800000002</v>
      </c>
      <c r="E3267" s="23" t="e">
        <v>#N/A</v>
      </c>
      <c r="F3267" s="23" t="e">
        <v>#N/A</v>
      </c>
      <c r="G3267" s="24" t="e">
        <v>#N/A</v>
      </c>
      <c r="H3267" s="36">
        <v>16020.322</v>
      </c>
      <c r="I3267" s="36" t="e">
        <v>#N/A</v>
      </c>
      <c r="J3267" s="36" t="e">
        <v>#N/A</v>
      </c>
      <c r="K3267" s="24" t="e">
        <v>#N/A</v>
      </c>
      <c r="L3267" s="24" t="s">
        <v>325</v>
      </c>
      <c r="M3267" s="27">
        <v>40.7988</v>
      </c>
      <c r="N3267" s="27">
        <v>-73.909300000000002</v>
      </c>
    </row>
    <row r="3268" spans="1:14" s="18" customFormat="1" x14ac:dyDescent="0.25">
      <c r="A3268" s="19" t="s">
        <v>956</v>
      </c>
      <c r="B3268" s="19" t="s">
        <v>214</v>
      </c>
      <c r="C3268" s="19">
        <v>1</v>
      </c>
      <c r="D3268" s="23">
        <v>876.721</v>
      </c>
      <c r="E3268" s="23">
        <v>942.56700000000001</v>
      </c>
      <c r="F3268" s="23">
        <v>65.846000000000004</v>
      </c>
      <c r="G3268" s="24">
        <v>7.5104851E-2</v>
      </c>
      <c r="H3268" s="36">
        <v>52.136000000000003</v>
      </c>
      <c r="I3268" s="36">
        <v>58.052999999999997</v>
      </c>
      <c r="J3268" s="36">
        <v>5.9169999999999998</v>
      </c>
      <c r="K3268" s="24">
        <v>0.11349163700000001</v>
      </c>
      <c r="L3268" s="24" t="s">
        <v>325</v>
      </c>
      <c r="M3268" s="27">
        <v>41.126899999999999</v>
      </c>
      <c r="N3268" s="27">
        <v>-74.165300000000002</v>
      </c>
    </row>
    <row r="3269" spans="1:14" s="18" customFormat="1" x14ac:dyDescent="0.25">
      <c r="A3269" s="19" t="s">
        <v>956</v>
      </c>
      <c r="B3269" s="19" t="s">
        <v>214</v>
      </c>
      <c r="C3269" s="19">
        <v>2</v>
      </c>
      <c r="D3269" s="23">
        <v>922.25</v>
      </c>
      <c r="E3269" s="23" t="e">
        <v>#N/A</v>
      </c>
      <c r="F3269" s="23" t="e">
        <v>#N/A</v>
      </c>
      <c r="G3269" s="24" t="e">
        <v>#N/A</v>
      </c>
      <c r="H3269" s="36">
        <v>54.784999999999997</v>
      </c>
      <c r="I3269" s="36" t="e">
        <v>#N/A</v>
      </c>
      <c r="J3269" s="36" t="e">
        <v>#N/A</v>
      </c>
      <c r="K3269" s="24" t="e">
        <v>#N/A</v>
      </c>
      <c r="L3269" s="24" t="s">
        <v>325</v>
      </c>
      <c r="M3269" s="27">
        <v>41.126899999999999</v>
      </c>
      <c r="N3269" s="27">
        <v>-74.165300000000002</v>
      </c>
    </row>
    <row r="3270" spans="1:14" s="18" customFormat="1" x14ac:dyDescent="0.25">
      <c r="A3270" s="19" t="s">
        <v>956</v>
      </c>
      <c r="B3270" s="19" t="s">
        <v>214</v>
      </c>
      <c r="C3270" s="19">
        <v>3</v>
      </c>
      <c r="D3270" s="23">
        <v>696.48800000000006</v>
      </c>
      <c r="E3270" s="23" t="e">
        <v>#N/A</v>
      </c>
      <c r="F3270" s="23" t="e">
        <v>#N/A</v>
      </c>
      <c r="G3270" s="24" t="e">
        <v>#N/A</v>
      </c>
      <c r="H3270" s="36">
        <v>41.411999999999999</v>
      </c>
      <c r="I3270" s="36" t="e">
        <v>#N/A</v>
      </c>
      <c r="J3270" s="36" t="e">
        <v>#N/A</v>
      </c>
      <c r="K3270" s="24" t="e">
        <v>#N/A</v>
      </c>
      <c r="L3270" s="24" t="s">
        <v>325</v>
      </c>
      <c r="M3270" s="27">
        <v>41.126899999999999</v>
      </c>
      <c r="N3270" s="27">
        <v>-74.165300000000002</v>
      </c>
    </row>
    <row r="3271" spans="1:14" s="18" customFormat="1" x14ac:dyDescent="0.25">
      <c r="A3271" s="19" t="s">
        <v>956</v>
      </c>
      <c r="B3271" s="19" t="s">
        <v>214</v>
      </c>
      <c r="C3271" s="19">
        <v>4</v>
      </c>
      <c r="D3271" s="23">
        <v>764.55499999999995</v>
      </c>
      <c r="E3271" s="23" t="e">
        <v>#N/A</v>
      </c>
      <c r="F3271" s="23" t="e">
        <v>#N/A</v>
      </c>
      <c r="G3271" s="24" t="e">
        <v>#N/A</v>
      </c>
      <c r="H3271" s="36">
        <v>45.424999999999997</v>
      </c>
      <c r="I3271" s="36" t="e">
        <v>#N/A</v>
      </c>
      <c r="J3271" s="36" t="e">
        <v>#N/A</v>
      </c>
      <c r="K3271" s="24" t="e">
        <v>#N/A</v>
      </c>
      <c r="L3271" s="24" t="s">
        <v>325</v>
      </c>
      <c r="M3271" s="27">
        <v>41.126899999999999</v>
      </c>
      <c r="N3271" s="27">
        <v>-74.165300000000002</v>
      </c>
    </row>
    <row r="3272" spans="1:14" s="18" customFormat="1" x14ac:dyDescent="0.25">
      <c r="A3272" s="19" t="s">
        <v>957</v>
      </c>
      <c r="B3272" s="19" t="s">
        <v>214</v>
      </c>
      <c r="C3272" s="19">
        <v>1</v>
      </c>
      <c r="D3272" s="23">
        <v>128927.5</v>
      </c>
      <c r="E3272" s="23">
        <v>135668.6</v>
      </c>
      <c r="F3272" s="23">
        <v>6741.1</v>
      </c>
      <c r="G3272" s="24">
        <v>5.2285974999999998E-2</v>
      </c>
      <c r="H3272" s="36">
        <v>10447.4</v>
      </c>
      <c r="I3272" s="36">
        <v>10996.8</v>
      </c>
      <c r="J3272" s="36">
        <v>549.4</v>
      </c>
      <c r="K3272" s="24">
        <v>5.2587246999999997E-2</v>
      </c>
      <c r="L3272" s="24" t="s">
        <v>325</v>
      </c>
      <c r="M3272" s="27">
        <v>40.815300000000001</v>
      </c>
      <c r="N3272" s="27">
        <v>-73.066400000000002</v>
      </c>
    </row>
    <row r="3273" spans="1:14" s="18" customFormat="1" x14ac:dyDescent="0.25">
      <c r="A3273" s="19" t="s">
        <v>957</v>
      </c>
      <c r="B3273" s="19" t="s">
        <v>214</v>
      </c>
      <c r="C3273" s="19">
        <v>2</v>
      </c>
      <c r="D3273" s="23">
        <v>75390.399999999994</v>
      </c>
      <c r="E3273" s="23" t="e">
        <v>#N/A</v>
      </c>
      <c r="F3273" s="23" t="e">
        <v>#N/A</v>
      </c>
      <c r="G3273" s="24" t="e">
        <v>#N/A</v>
      </c>
      <c r="H3273" s="36">
        <v>6108.6</v>
      </c>
      <c r="I3273" s="36" t="e">
        <v>#N/A</v>
      </c>
      <c r="J3273" s="36" t="e">
        <v>#N/A</v>
      </c>
      <c r="K3273" s="24" t="e">
        <v>#N/A</v>
      </c>
      <c r="L3273" s="24" t="s">
        <v>325</v>
      </c>
      <c r="M3273" s="27">
        <v>40.815300000000001</v>
      </c>
      <c r="N3273" s="27">
        <v>-73.066400000000002</v>
      </c>
    </row>
    <row r="3274" spans="1:14" s="18" customFormat="1" x14ac:dyDescent="0.25">
      <c r="A3274" s="19" t="s">
        <v>957</v>
      </c>
      <c r="B3274" s="19" t="s">
        <v>214</v>
      </c>
      <c r="C3274" s="19">
        <v>3</v>
      </c>
      <c r="D3274" s="23">
        <v>294192.5</v>
      </c>
      <c r="E3274" s="23" t="e">
        <v>#N/A</v>
      </c>
      <c r="F3274" s="23" t="e">
        <v>#N/A</v>
      </c>
      <c r="G3274" s="24" t="e">
        <v>#N/A</v>
      </c>
      <c r="H3274" s="36">
        <v>23828.3</v>
      </c>
      <c r="I3274" s="36" t="e">
        <v>#N/A</v>
      </c>
      <c r="J3274" s="36" t="e">
        <v>#N/A</v>
      </c>
      <c r="K3274" s="24" t="e">
        <v>#N/A</v>
      </c>
      <c r="L3274" s="24" t="s">
        <v>325</v>
      </c>
      <c r="M3274" s="27">
        <v>40.815300000000001</v>
      </c>
      <c r="N3274" s="27">
        <v>-73.066400000000002</v>
      </c>
    </row>
    <row r="3275" spans="1:14" s="18" customFormat="1" x14ac:dyDescent="0.25">
      <c r="A3275" s="19" t="s">
        <v>957</v>
      </c>
      <c r="B3275" s="19" t="s">
        <v>214</v>
      </c>
      <c r="C3275" s="19">
        <v>4</v>
      </c>
      <c r="D3275" s="23">
        <v>45097.7</v>
      </c>
      <c r="E3275" s="23" t="e">
        <v>#N/A</v>
      </c>
      <c r="F3275" s="23" t="e">
        <v>#N/A</v>
      </c>
      <c r="G3275" s="24" t="e">
        <v>#N/A</v>
      </c>
      <c r="H3275" s="36">
        <v>3652.5</v>
      </c>
      <c r="I3275" s="36" t="e">
        <v>#N/A</v>
      </c>
      <c r="J3275" s="36" t="e">
        <v>#N/A</v>
      </c>
      <c r="K3275" s="24" t="e">
        <v>#N/A</v>
      </c>
      <c r="L3275" s="24" t="s">
        <v>325</v>
      </c>
      <c r="M3275" s="27">
        <v>40.815300000000001</v>
      </c>
      <c r="N3275" s="27">
        <v>-73.066400000000002</v>
      </c>
    </row>
    <row r="3276" spans="1:14" s="18" customFormat="1" x14ac:dyDescent="0.25">
      <c r="A3276" s="19" t="s">
        <v>1343</v>
      </c>
      <c r="B3276" s="19" t="s">
        <v>214</v>
      </c>
      <c r="C3276" s="19">
        <v>1</v>
      </c>
      <c r="D3276" s="23">
        <v>951.9</v>
      </c>
      <c r="E3276" s="23">
        <v>4956.5</v>
      </c>
      <c r="F3276" s="23">
        <v>4004.6</v>
      </c>
      <c r="G3276" s="24">
        <v>4.2069545100000001</v>
      </c>
      <c r="H3276" s="36">
        <v>77</v>
      </c>
      <c r="I3276" s="36">
        <v>401.1</v>
      </c>
      <c r="J3276" s="36">
        <v>324.10000000000002</v>
      </c>
      <c r="K3276" s="24">
        <v>4.2090909099999996</v>
      </c>
      <c r="L3276" s="24" t="s">
        <v>325</v>
      </c>
      <c r="M3276" s="27">
        <v>40.705199999999998</v>
      </c>
      <c r="N3276" s="27">
        <v>-73.980699999999999</v>
      </c>
    </row>
    <row r="3277" spans="1:14" s="18" customFormat="1" x14ac:dyDescent="0.25">
      <c r="A3277" s="19" t="s">
        <v>1343</v>
      </c>
      <c r="B3277" s="19" t="s">
        <v>214</v>
      </c>
      <c r="C3277" s="19">
        <v>2</v>
      </c>
      <c r="D3277" s="23">
        <v>2933.1</v>
      </c>
      <c r="E3277" s="23" t="e">
        <v>#N/A</v>
      </c>
      <c r="F3277" s="23" t="e">
        <v>#N/A</v>
      </c>
      <c r="G3277" s="24" t="e">
        <v>#N/A</v>
      </c>
      <c r="H3277" s="36">
        <v>237.5</v>
      </c>
      <c r="I3277" s="36" t="e">
        <v>#N/A</v>
      </c>
      <c r="J3277" s="36" t="e">
        <v>#N/A</v>
      </c>
      <c r="K3277" s="24" t="e">
        <v>#N/A</v>
      </c>
      <c r="L3277" s="24" t="s">
        <v>325</v>
      </c>
      <c r="M3277" s="27">
        <v>40.705199999999998</v>
      </c>
      <c r="N3277" s="27">
        <v>-73.980699999999999</v>
      </c>
    </row>
    <row r="3278" spans="1:14" s="18" customFormat="1" x14ac:dyDescent="0.25">
      <c r="A3278" s="19" t="s">
        <v>1343</v>
      </c>
      <c r="B3278" s="19" t="s">
        <v>214</v>
      </c>
      <c r="C3278" s="19">
        <v>3</v>
      </c>
      <c r="D3278" s="23">
        <v>1993</v>
      </c>
      <c r="E3278" s="23" t="e">
        <v>#N/A</v>
      </c>
      <c r="F3278" s="23" t="e">
        <v>#N/A</v>
      </c>
      <c r="G3278" s="24" t="e">
        <v>#N/A</v>
      </c>
      <c r="H3278" s="36">
        <v>161.30000000000001</v>
      </c>
      <c r="I3278" s="36" t="e">
        <v>#N/A</v>
      </c>
      <c r="J3278" s="36" t="e">
        <v>#N/A</v>
      </c>
      <c r="K3278" s="24" t="e">
        <v>#N/A</v>
      </c>
      <c r="L3278" s="24" t="s">
        <v>325</v>
      </c>
      <c r="M3278" s="27">
        <v>40.705199999999998</v>
      </c>
      <c r="N3278" s="27">
        <v>-73.980699999999999</v>
      </c>
    </row>
    <row r="3279" spans="1:14" s="18" customFormat="1" x14ac:dyDescent="0.25">
      <c r="A3279" s="19" t="s">
        <v>1343</v>
      </c>
      <c r="B3279" s="19" t="s">
        <v>214</v>
      </c>
      <c r="C3279" s="19">
        <v>4</v>
      </c>
      <c r="D3279" s="23">
        <v>3290</v>
      </c>
      <c r="E3279" s="23" t="e">
        <v>#N/A</v>
      </c>
      <c r="F3279" s="23" t="e">
        <v>#N/A</v>
      </c>
      <c r="G3279" s="24" t="e">
        <v>#N/A</v>
      </c>
      <c r="H3279" s="36">
        <v>266</v>
      </c>
      <c r="I3279" s="36" t="e">
        <v>#N/A</v>
      </c>
      <c r="J3279" s="36" t="e">
        <v>#N/A</v>
      </c>
      <c r="K3279" s="24" t="e">
        <v>#N/A</v>
      </c>
      <c r="L3279" s="24" t="s">
        <v>325</v>
      </c>
      <c r="M3279" s="27">
        <v>40.705199999999998</v>
      </c>
      <c r="N3279" s="27">
        <v>-73.980699999999999</v>
      </c>
    </row>
    <row r="3280" spans="1:14" s="18" customFormat="1" x14ac:dyDescent="0.25">
      <c r="A3280" s="19" t="s">
        <v>958</v>
      </c>
      <c r="B3280" s="19" t="s">
        <v>214</v>
      </c>
      <c r="C3280" s="19">
        <v>1</v>
      </c>
      <c r="D3280" s="23">
        <v>1108211</v>
      </c>
      <c r="E3280" s="23">
        <v>418429.07500000001</v>
      </c>
      <c r="F3280" s="23">
        <v>-689781.93</v>
      </c>
      <c r="G3280" s="24">
        <v>-0.62242830000000005</v>
      </c>
      <c r="H3280" s="36">
        <v>65860.05</v>
      </c>
      <c r="I3280" s="36">
        <v>24867.200000000001</v>
      </c>
      <c r="J3280" s="36">
        <v>-40992.85</v>
      </c>
      <c r="K3280" s="24">
        <v>-0.62242359999999997</v>
      </c>
      <c r="L3280" s="24" t="s">
        <v>325</v>
      </c>
      <c r="M3280" s="27">
        <v>43.25</v>
      </c>
      <c r="N3280" s="27">
        <v>-73.8125</v>
      </c>
    </row>
    <row r="3281" spans="1:14" s="18" customFormat="1" x14ac:dyDescent="0.25">
      <c r="A3281" s="19" t="s">
        <v>958</v>
      </c>
      <c r="B3281" s="19" t="s">
        <v>214</v>
      </c>
      <c r="C3281" s="19">
        <v>2</v>
      </c>
      <c r="D3281" s="23">
        <v>1193511.8500000001</v>
      </c>
      <c r="E3281" s="23" t="e">
        <v>#N/A</v>
      </c>
      <c r="F3281" s="23" t="e">
        <v>#N/A</v>
      </c>
      <c r="G3281" s="24" t="e">
        <v>#N/A</v>
      </c>
      <c r="H3281" s="36">
        <v>70929.074999999997</v>
      </c>
      <c r="I3281" s="36" t="e">
        <v>#N/A</v>
      </c>
      <c r="J3281" s="36" t="e">
        <v>#N/A</v>
      </c>
      <c r="K3281" s="24" t="e">
        <v>#N/A</v>
      </c>
      <c r="L3281" s="24" t="s">
        <v>325</v>
      </c>
      <c r="M3281" s="27">
        <v>43.25</v>
      </c>
      <c r="N3281" s="27">
        <v>-73.8125</v>
      </c>
    </row>
    <row r="3282" spans="1:14" s="18" customFormat="1" x14ac:dyDescent="0.25">
      <c r="A3282" s="19" t="s">
        <v>958</v>
      </c>
      <c r="B3282" s="19" t="s">
        <v>214</v>
      </c>
      <c r="C3282" s="19">
        <v>3</v>
      </c>
      <c r="D3282" s="23">
        <v>957641.47499999998</v>
      </c>
      <c r="E3282" s="23" t="e">
        <v>#N/A</v>
      </c>
      <c r="F3282" s="23" t="e">
        <v>#N/A</v>
      </c>
      <c r="G3282" s="24" t="e">
        <v>#N/A</v>
      </c>
      <c r="H3282" s="36">
        <v>56909.95</v>
      </c>
      <c r="I3282" s="36" t="e">
        <v>#N/A</v>
      </c>
      <c r="J3282" s="36" t="e">
        <v>#N/A</v>
      </c>
      <c r="K3282" s="24" t="e">
        <v>#N/A</v>
      </c>
      <c r="L3282" s="24" t="s">
        <v>325</v>
      </c>
      <c r="M3282" s="27">
        <v>43.25</v>
      </c>
      <c r="N3282" s="27">
        <v>-73.8125</v>
      </c>
    </row>
    <row r="3283" spans="1:14" s="18" customFormat="1" x14ac:dyDescent="0.25">
      <c r="A3283" s="19" t="s">
        <v>958</v>
      </c>
      <c r="B3283" s="19" t="s">
        <v>214</v>
      </c>
      <c r="C3283" s="19">
        <v>4</v>
      </c>
      <c r="D3283" s="23">
        <v>1274759.33</v>
      </c>
      <c r="E3283" s="23" t="e">
        <v>#N/A</v>
      </c>
      <c r="F3283" s="23" t="e">
        <v>#N/A</v>
      </c>
      <c r="G3283" s="24" t="e">
        <v>#N/A</v>
      </c>
      <c r="H3283" s="36">
        <v>75757.2</v>
      </c>
      <c r="I3283" s="36" t="e">
        <v>#N/A</v>
      </c>
      <c r="J3283" s="36" t="e">
        <v>#N/A</v>
      </c>
      <c r="K3283" s="24" t="e">
        <v>#N/A</v>
      </c>
      <c r="L3283" s="24" t="s">
        <v>325</v>
      </c>
      <c r="M3283" s="27">
        <v>43.25</v>
      </c>
      <c r="N3283" s="27">
        <v>-73.8125</v>
      </c>
    </row>
    <row r="3284" spans="1:14" s="18" customFormat="1" x14ac:dyDescent="0.25">
      <c r="A3284" s="19" t="s">
        <v>959</v>
      </c>
      <c r="B3284" s="19" t="s">
        <v>214</v>
      </c>
      <c r="C3284" s="19">
        <v>1</v>
      </c>
      <c r="D3284" s="23">
        <v>65244.95</v>
      </c>
      <c r="E3284" s="23">
        <v>304259.22499999998</v>
      </c>
      <c r="F3284" s="23">
        <v>239014.27499999999</v>
      </c>
      <c r="G3284" s="24">
        <v>3.6633375500000001</v>
      </c>
      <c r="H3284" s="36">
        <v>3876.9749999999999</v>
      </c>
      <c r="I3284" s="36">
        <v>18115.525000000001</v>
      </c>
      <c r="J3284" s="36">
        <v>14238.55</v>
      </c>
      <c r="K3284" s="24">
        <v>3.6725926800000002</v>
      </c>
      <c r="L3284" s="24" t="s">
        <v>325</v>
      </c>
      <c r="M3284" s="27">
        <v>42.087499999999999</v>
      </c>
      <c r="N3284" s="27">
        <v>-78.457800000000006</v>
      </c>
    </row>
    <row r="3285" spans="1:14" s="18" customFormat="1" x14ac:dyDescent="0.25">
      <c r="A3285" s="19" t="s">
        <v>959</v>
      </c>
      <c r="B3285" s="19" t="s">
        <v>214</v>
      </c>
      <c r="C3285" s="19">
        <v>2</v>
      </c>
      <c r="D3285" s="23">
        <v>87366.95</v>
      </c>
      <c r="E3285" s="23" t="e">
        <v>#N/A</v>
      </c>
      <c r="F3285" s="23" t="e">
        <v>#N/A</v>
      </c>
      <c r="G3285" s="24" t="e">
        <v>#N/A</v>
      </c>
      <c r="H3285" s="36">
        <v>5192.625</v>
      </c>
      <c r="I3285" s="36" t="e">
        <v>#N/A</v>
      </c>
      <c r="J3285" s="36" t="e">
        <v>#N/A</v>
      </c>
      <c r="K3285" s="24" t="e">
        <v>#N/A</v>
      </c>
      <c r="L3285" s="24" t="s">
        <v>325</v>
      </c>
      <c r="M3285" s="27">
        <v>42.087499999999999</v>
      </c>
      <c r="N3285" s="27">
        <v>-78.457800000000006</v>
      </c>
    </row>
    <row r="3286" spans="1:14" s="18" customFormat="1" x14ac:dyDescent="0.25">
      <c r="A3286" s="19" t="s">
        <v>959</v>
      </c>
      <c r="B3286" s="19" t="s">
        <v>214</v>
      </c>
      <c r="C3286" s="19">
        <v>3</v>
      </c>
      <c r="D3286" s="23">
        <v>288848.67499999999</v>
      </c>
      <c r="E3286" s="23" t="e">
        <v>#N/A</v>
      </c>
      <c r="F3286" s="23" t="e">
        <v>#N/A</v>
      </c>
      <c r="G3286" s="24" t="e">
        <v>#N/A</v>
      </c>
      <c r="H3286" s="36">
        <v>17166.775000000001</v>
      </c>
      <c r="I3286" s="36" t="e">
        <v>#N/A</v>
      </c>
      <c r="J3286" s="36" t="e">
        <v>#N/A</v>
      </c>
      <c r="K3286" s="24" t="e">
        <v>#N/A</v>
      </c>
      <c r="L3286" s="24" t="s">
        <v>325</v>
      </c>
      <c r="M3286" s="27">
        <v>42.087499999999999</v>
      </c>
      <c r="N3286" s="27">
        <v>-78.457800000000006</v>
      </c>
    </row>
    <row r="3287" spans="1:14" s="18" customFormat="1" x14ac:dyDescent="0.25">
      <c r="A3287" s="19" t="s">
        <v>959</v>
      </c>
      <c r="B3287" s="19" t="s">
        <v>214</v>
      </c>
      <c r="C3287" s="19">
        <v>4</v>
      </c>
      <c r="D3287" s="23">
        <v>36209.35</v>
      </c>
      <c r="E3287" s="23" t="e">
        <v>#N/A</v>
      </c>
      <c r="F3287" s="23" t="e">
        <v>#N/A</v>
      </c>
      <c r="G3287" s="24" t="e">
        <v>#N/A</v>
      </c>
      <c r="H3287" s="36">
        <v>2151.9499999999998</v>
      </c>
      <c r="I3287" s="36" t="e">
        <v>#N/A</v>
      </c>
      <c r="J3287" s="36" t="e">
        <v>#N/A</v>
      </c>
      <c r="K3287" s="24" t="e">
        <v>#N/A</v>
      </c>
      <c r="L3287" s="24" t="s">
        <v>325</v>
      </c>
      <c r="M3287" s="27">
        <v>42.087499999999999</v>
      </c>
      <c r="N3287" s="27">
        <v>-78.457800000000006</v>
      </c>
    </row>
    <row r="3288" spans="1:14" s="18" customFormat="1" x14ac:dyDescent="0.25">
      <c r="A3288" s="19" t="s">
        <v>960</v>
      </c>
      <c r="B3288" s="19" t="s">
        <v>214</v>
      </c>
      <c r="C3288" s="19">
        <v>1</v>
      </c>
      <c r="D3288" s="23">
        <v>25286.799999999999</v>
      </c>
      <c r="E3288" s="23">
        <v>7119.65</v>
      </c>
      <c r="F3288" s="23">
        <v>-18167.150000000001</v>
      </c>
      <c r="G3288" s="24">
        <v>-0.71844399999999997</v>
      </c>
      <c r="H3288" s="36">
        <v>1502.95</v>
      </c>
      <c r="I3288" s="36">
        <v>423</v>
      </c>
      <c r="J3288" s="36">
        <v>-1079.95</v>
      </c>
      <c r="K3288" s="24">
        <v>-0.71855349999999996</v>
      </c>
      <c r="L3288" s="24" t="s">
        <v>325</v>
      </c>
      <c r="M3288" s="27">
        <v>43.468200000000003</v>
      </c>
      <c r="N3288" s="27">
        <v>-76.496499999999997</v>
      </c>
    </row>
    <row r="3289" spans="1:14" s="18" customFormat="1" x14ac:dyDescent="0.25">
      <c r="A3289" s="19" t="s">
        <v>960</v>
      </c>
      <c r="B3289" s="19" t="s">
        <v>214</v>
      </c>
      <c r="C3289" s="19">
        <v>2</v>
      </c>
      <c r="D3289" s="23">
        <v>50538.75</v>
      </c>
      <c r="E3289" s="23" t="e">
        <v>#N/A</v>
      </c>
      <c r="F3289" s="23" t="e">
        <v>#N/A</v>
      </c>
      <c r="G3289" s="24" t="e">
        <v>#N/A</v>
      </c>
      <c r="H3289" s="36">
        <v>3004.7</v>
      </c>
      <c r="I3289" s="36" t="e">
        <v>#N/A</v>
      </c>
      <c r="J3289" s="36" t="e">
        <v>#N/A</v>
      </c>
      <c r="K3289" s="24" t="e">
        <v>#N/A</v>
      </c>
      <c r="L3289" s="24" t="s">
        <v>325</v>
      </c>
      <c r="M3289" s="27">
        <v>43.468200000000003</v>
      </c>
      <c r="N3289" s="27">
        <v>-76.496499999999997</v>
      </c>
    </row>
    <row r="3290" spans="1:14" s="18" customFormat="1" x14ac:dyDescent="0.25">
      <c r="A3290" s="19" t="s">
        <v>960</v>
      </c>
      <c r="B3290" s="19" t="s">
        <v>214</v>
      </c>
      <c r="C3290" s="19">
        <v>3</v>
      </c>
      <c r="D3290" s="23">
        <v>120540.85</v>
      </c>
      <c r="E3290" s="23" t="e">
        <v>#N/A</v>
      </c>
      <c r="F3290" s="23" t="e">
        <v>#N/A</v>
      </c>
      <c r="G3290" s="24" t="e">
        <v>#N/A</v>
      </c>
      <c r="H3290" s="36">
        <v>7163.8249999999998</v>
      </c>
      <c r="I3290" s="36" t="e">
        <v>#N/A</v>
      </c>
      <c r="J3290" s="36" t="e">
        <v>#N/A</v>
      </c>
      <c r="K3290" s="24" t="e">
        <v>#N/A</v>
      </c>
      <c r="L3290" s="24" t="s">
        <v>325</v>
      </c>
      <c r="M3290" s="27">
        <v>43.468200000000003</v>
      </c>
      <c r="N3290" s="27">
        <v>-76.496499999999997</v>
      </c>
    </row>
    <row r="3291" spans="1:14" s="18" customFormat="1" x14ac:dyDescent="0.25">
      <c r="A3291" s="19" t="s">
        <v>960</v>
      </c>
      <c r="B3291" s="19" t="s">
        <v>214</v>
      </c>
      <c r="C3291" s="19">
        <v>4</v>
      </c>
      <c r="D3291" s="23">
        <v>25546.424999999999</v>
      </c>
      <c r="E3291" s="23" t="e">
        <v>#N/A</v>
      </c>
      <c r="F3291" s="23" t="e">
        <v>#N/A</v>
      </c>
      <c r="G3291" s="24" t="e">
        <v>#N/A</v>
      </c>
      <c r="H3291" s="36">
        <v>1519.425</v>
      </c>
      <c r="I3291" s="36" t="e">
        <v>#N/A</v>
      </c>
      <c r="J3291" s="36" t="e">
        <v>#N/A</v>
      </c>
      <c r="K3291" s="24" t="e">
        <v>#N/A</v>
      </c>
      <c r="L3291" s="24" t="s">
        <v>325</v>
      </c>
      <c r="M3291" s="27">
        <v>43.468200000000003</v>
      </c>
      <c r="N3291" s="27">
        <v>-76.496499999999997</v>
      </c>
    </row>
    <row r="3292" spans="1:14" s="18" customFormat="1" x14ac:dyDescent="0.25">
      <c r="A3292" s="19" t="s">
        <v>961</v>
      </c>
      <c r="B3292" s="19" t="s">
        <v>214</v>
      </c>
      <c r="C3292" s="19">
        <v>1</v>
      </c>
      <c r="D3292" s="23">
        <v>132185.07500000001</v>
      </c>
      <c r="E3292" s="23">
        <v>17019.5</v>
      </c>
      <c r="F3292" s="23">
        <v>-115165.58</v>
      </c>
      <c r="G3292" s="24">
        <v>-0.87124489999999999</v>
      </c>
      <c r="H3292" s="36">
        <v>7855.95</v>
      </c>
      <c r="I3292" s="36">
        <v>1011.075</v>
      </c>
      <c r="J3292" s="36">
        <v>-6844.875</v>
      </c>
      <c r="K3292" s="24">
        <v>-0.87129820000000002</v>
      </c>
      <c r="L3292" s="24" t="s">
        <v>325</v>
      </c>
      <c r="M3292" s="27">
        <v>42.654400000000003</v>
      </c>
      <c r="N3292" s="27">
        <v>-78.077200000000005</v>
      </c>
    </row>
    <row r="3293" spans="1:14" s="18" customFormat="1" x14ac:dyDescent="0.25">
      <c r="A3293" s="19" t="s">
        <v>961</v>
      </c>
      <c r="B3293" s="19" t="s">
        <v>214</v>
      </c>
      <c r="C3293" s="19">
        <v>2</v>
      </c>
      <c r="D3293" s="23">
        <v>57121.599999999999</v>
      </c>
      <c r="E3293" s="23" t="e">
        <v>#N/A</v>
      </c>
      <c r="F3293" s="23" t="e">
        <v>#N/A</v>
      </c>
      <c r="G3293" s="24" t="e">
        <v>#N/A</v>
      </c>
      <c r="H3293" s="36">
        <v>3394.7249999999999</v>
      </c>
      <c r="I3293" s="36" t="e">
        <v>#N/A</v>
      </c>
      <c r="J3293" s="36" t="e">
        <v>#N/A</v>
      </c>
      <c r="K3293" s="24" t="e">
        <v>#N/A</v>
      </c>
      <c r="L3293" s="24" t="s">
        <v>325</v>
      </c>
      <c r="M3293" s="27">
        <v>42.654400000000003</v>
      </c>
      <c r="N3293" s="27">
        <v>-78.077200000000005</v>
      </c>
    </row>
    <row r="3294" spans="1:14" s="18" customFormat="1" x14ac:dyDescent="0.25">
      <c r="A3294" s="19" t="s">
        <v>961</v>
      </c>
      <c r="B3294" s="19" t="s">
        <v>214</v>
      </c>
      <c r="C3294" s="19">
        <v>3</v>
      </c>
      <c r="D3294" s="23">
        <v>157547.04999999999</v>
      </c>
      <c r="E3294" s="23" t="e">
        <v>#N/A</v>
      </c>
      <c r="F3294" s="23" t="e">
        <v>#N/A</v>
      </c>
      <c r="G3294" s="24" t="e">
        <v>#N/A</v>
      </c>
      <c r="H3294" s="36">
        <v>9362.75</v>
      </c>
      <c r="I3294" s="36" t="e">
        <v>#N/A</v>
      </c>
      <c r="J3294" s="36" t="e">
        <v>#N/A</v>
      </c>
      <c r="K3294" s="24" t="e">
        <v>#N/A</v>
      </c>
      <c r="L3294" s="24" t="s">
        <v>325</v>
      </c>
      <c r="M3294" s="27">
        <v>42.654400000000003</v>
      </c>
      <c r="N3294" s="27">
        <v>-78.077200000000005</v>
      </c>
    </row>
    <row r="3295" spans="1:14" s="18" customFormat="1" x14ac:dyDescent="0.25">
      <c r="A3295" s="19" t="s">
        <v>961</v>
      </c>
      <c r="B3295" s="19" t="s">
        <v>214</v>
      </c>
      <c r="C3295" s="19">
        <v>4</v>
      </c>
      <c r="D3295" s="23">
        <v>27099.75</v>
      </c>
      <c r="E3295" s="23" t="e">
        <v>#N/A</v>
      </c>
      <c r="F3295" s="23" t="e">
        <v>#N/A</v>
      </c>
      <c r="G3295" s="24" t="e">
        <v>#N/A</v>
      </c>
      <c r="H3295" s="36">
        <v>1610.7249999999999</v>
      </c>
      <c r="I3295" s="36" t="e">
        <v>#N/A</v>
      </c>
      <c r="J3295" s="36" t="e">
        <v>#N/A</v>
      </c>
      <c r="K3295" s="24" t="e">
        <v>#N/A</v>
      </c>
      <c r="L3295" s="24" t="s">
        <v>325</v>
      </c>
      <c r="M3295" s="27">
        <v>42.654400000000003</v>
      </c>
      <c r="N3295" s="27">
        <v>-78.077200000000005</v>
      </c>
    </row>
    <row r="3296" spans="1:14" s="18" customFormat="1" x14ac:dyDescent="0.25">
      <c r="A3296" s="19" t="s">
        <v>962</v>
      </c>
      <c r="B3296" s="19" t="s">
        <v>214</v>
      </c>
      <c r="C3296" s="19">
        <v>1</v>
      </c>
      <c r="D3296" s="23">
        <v>13307.475</v>
      </c>
      <c r="E3296" s="23">
        <v>68953.975000000006</v>
      </c>
      <c r="F3296" s="23">
        <v>55646.5</v>
      </c>
      <c r="G3296" s="24">
        <v>4.1815971899999997</v>
      </c>
      <c r="H3296" s="36">
        <v>791.07500000000005</v>
      </c>
      <c r="I3296" s="36">
        <v>4099.4250000000002</v>
      </c>
      <c r="J3296" s="36">
        <v>3308.35</v>
      </c>
      <c r="K3296" s="24">
        <v>4.1820939900000003</v>
      </c>
      <c r="L3296" s="24" t="s">
        <v>325</v>
      </c>
      <c r="M3296" s="27">
        <v>42.967100000000002</v>
      </c>
      <c r="N3296" s="27">
        <v>-78.918199999999999</v>
      </c>
    </row>
    <row r="3297" spans="1:14" s="18" customFormat="1" x14ac:dyDescent="0.25">
      <c r="A3297" s="19" t="s">
        <v>962</v>
      </c>
      <c r="B3297" s="19" t="s">
        <v>214</v>
      </c>
      <c r="C3297" s="19">
        <v>2</v>
      </c>
      <c r="D3297" s="23">
        <v>39050.050000000003</v>
      </c>
      <c r="E3297" s="23" t="e">
        <v>#N/A</v>
      </c>
      <c r="F3297" s="23" t="e">
        <v>#N/A</v>
      </c>
      <c r="G3297" s="24" t="e">
        <v>#N/A</v>
      </c>
      <c r="H3297" s="36">
        <v>2322.0749999999998</v>
      </c>
      <c r="I3297" s="36" t="e">
        <v>#N/A</v>
      </c>
      <c r="J3297" s="36" t="e">
        <v>#N/A</v>
      </c>
      <c r="K3297" s="24" t="e">
        <v>#N/A</v>
      </c>
      <c r="L3297" s="24" t="s">
        <v>325</v>
      </c>
      <c r="M3297" s="27">
        <v>42.967100000000002</v>
      </c>
      <c r="N3297" s="27">
        <v>-78.918199999999999</v>
      </c>
    </row>
    <row r="3298" spans="1:14" s="18" customFormat="1" x14ac:dyDescent="0.25">
      <c r="A3298" s="19" t="s">
        <v>962</v>
      </c>
      <c r="B3298" s="19" t="s">
        <v>214</v>
      </c>
      <c r="C3298" s="19">
        <v>3</v>
      </c>
      <c r="D3298" s="23">
        <v>149051</v>
      </c>
      <c r="E3298" s="23" t="e">
        <v>#N/A</v>
      </c>
      <c r="F3298" s="23" t="e">
        <v>#N/A</v>
      </c>
      <c r="G3298" s="24" t="e">
        <v>#N/A</v>
      </c>
      <c r="H3298" s="36">
        <v>8859.7250000000004</v>
      </c>
      <c r="I3298" s="36" t="e">
        <v>#N/A</v>
      </c>
      <c r="J3298" s="36" t="e">
        <v>#N/A</v>
      </c>
      <c r="K3298" s="24" t="e">
        <v>#N/A</v>
      </c>
      <c r="L3298" s="24" t="s">
        <v>325</v>
      </c>
      <c r="M3298" s="27">
        <v>42.967100000000002</v>
      </c>
      <c r="N3298" s="27">
        <v>-78.918199999999999</v>
      </c>
    </row>
    <row r="3299" spans="1:14" s="18" customFormat="1" x14ac:dyDescent="0.25">
      <c r="A3299" s="19" t="s">
        <v>962</v>
      </c>
      <c r="B3299" s="19" t="s">
        <v>214</v>
      </c>
      <c r="C3299" s="19">
        <v>4</v>
      </c>
      <c r="D3299" s="23">
        <v>25414.25</v>
      </c>
      <c r="E3299" s="23" t="e">
        <v>#N/A</v>
      </c>
      <c r="F3299" s="23" t="e">
        <v>#N/A</v>
      </c>
      <c r="G3299" s="24" t="e">
        <v>#N/A</v>
      </c>
      <c r="H3299" s="36">
        <v>1510.675</v>
      </c>
      <c r="I3299" s="36" t="e">
        <v>#N/A</v>
      </c>
      <c r="J3299" s="36" t="e">
        <v>#N/A</v>
      </c>
      <c r="K3299" s="24" t="e">
        <v>#N/A</v>
      </c>
      <c r="L3299" s="24" t="s">
        <v>325</v>
      </c>
      <c r="M3299" s="27">
        <v>42.967100000000002</v>
      </c>
      <c r="N3299" s="27">
        <v>-78.918199999999999</v>
      </c>
    </row>
    <row r="3300" spans="1:14" s="18" customFormat="1" x14ac:dyDescent="0.25">
      <c r="A3300" s="19" t="s">
        <v>25</v>
      </c>
      <c r="B3300" s="19" t="s">
        <v>214</v>
      </c>
      <c r="C3300" s="19">
        <v>1</v>
      </c>
      <c r="D3300" s="23">
        <v>6133720.4199999999</v>
      </c>
      <c r="E3300" s="23">
        <v>10969640.6</v>
      </c>
      <c r="F3300" s="23">
        <v>4835920.17</v>
      </c>
      <c r="G3300" s="24">
        <v>0.78841548699999997</v>
      </c>
      <c r="H3300" s="36">
        <v>364517.67499999999</v>
      </c>
      <c r="I3300" s="36">
        <v>651908.44999999995</v>
      </c>
      <c r="J3300" s="36">
        <v>287390.77500000002</v>
      </c>
      <c r="K3300" s="24">
        <v>0.78841382699999996</v>
      </c>
      <c r="L3300" s="24" t="s">
        <v>325</v>
      </c>
      <c r="M3300" s="27">
        <v>43.494999999999997</v>
      </c>
      <c r="N3300" s="27">
        <v>-76.450800000000001</v>
      </c>
    </row>
    <row r="3301" spans="1:14" s="18" customFormat="1" x14ac:dyDescent="0.25">
      <c r="A3301" s="19" t="s">
        <v>25</v>
      </c>
      <c r="B3301" s="19" t="s">
        <v>214</v>
      </c>
      <c r="C3301" s="19">
        <v>2</v>
      </c>
      <c r="D3301" s="23">
        <v>3956335.19</v>
      </c>
      <c r="E3301" s="23" t="e">
        <v>#N/A</v>
      </c>
      <c r="F3301" s="23" t="e">
        <v>#N/A</v>
      </c>
      <c r="G3301" s="24" t="e">
        <v>#N/A</v>
      </c>
      <c r="H3301" s="36">
        <v>235118.30900000001</v>
      </c>
      <c r="I3301" s="36" t="e">
        <v>#N/A</v>
      </c>
      <c r="J3301" s="36" t="e">
        <v>#N/A</v>
      </c>
      <c r="K3301" s="24" t="e">
        <v>#N/A</v>
      </c>
      <c r="L3301" s="24" t="s">
        <v>325</v>
      </c>
      <c r="M3301" s="27">
        <v>43.494999999999997</v>
      </c>
      <c r="N3301" s="27">
        <v>-76.450800000000001</v>
      </c>
    </row>
    <row r="3302" spans="1:14" s="18" customFormat="1" x14ac:dyDescent="0.25">
      <c r="A3302" s="19" t="s">
        <v>25</v>
      </c>
      <c r="B3302" s="19" t="s">
        <v>214</v>
      </c>
      <c r="C3302" s="19">
        <v>3</v>
      </c>
      <c r="D3302" s="23">
        <v>8388717.5600000005</v>
      </c>
      <c r="E3302" s="23" t="e">
        <v>#N/A</v>
      </c>
      <c r="F3302" s="23" t="e">
        <v>#N/A</v>
      </c>
      <c r="G3302" s="24" t="e">
        <v>#N/A</v>
      </c>
      <c r="H3302" s="36">
        <v>498531.18800000002</v>
      </c>
      <c r="I3302" s="36" t="e">
        <v>#N/A</v>
      </c>
      <c r="J3302" s="36" t="e">
        <v>#N/A</v>
      </c>
      <c r="K3302" s="24" t="e">
        <v>#N/A</v>
      </c>
      <c r="L3302" s="24" t="s">
        <v>325</v>
      </c>
      <c r="M3302" s="27">
        <v>43.494999999999997</v>
      </c>
      <c r="N3302" s="27">
        <v>-76.450800000000001</v>
      </c>
    </row>
    <row r="3303" spans="1:14" s="18" customFormat="1" x14ac:dyDescent="0.25">
      <c r="A3303" s="19" t="s">
        <v>25</v>
      </c>
      <c r="B3303" s="19" t="s">
        <v>214</v>
      </c>
      <c r="C3303" s="19">
        <v>4</v>
      </c>
      <c r="D3303" s="23">
        <v>6838714.75</v>
      </c>
      <c r="E3303" s="23" t="e">
        <v>#N/A</v>
      </c>
      <c r="F3303" s="23" t="e">
        <v>#N/A</v>
      </c>
      <c r="G3303" s="24" t="e">
        <v>#N/A</v>
      </c>
      <c r="H3303" s="36">
        <v>406413.93099999998</v>
      </c>
      <c r="I3303" s="36" t="e">
        <v>#N/A</v>
      </c>
      <c r="J3303" s="36" t="e">
        <v>#N/A</v>
      </c>
      <c r="K3303" s="24" t="e">
        <v>#N/A</v>
      </c>
      <c r="L3303" s="24" t="s">
        <v>325</v>
      </c>
      <c r="M3303" s="27">
        <v>43.494999999999997</v>
      </c>
      <c r="N3303" s="27">
        <v>-76.450800000000001</v>
      </c>
    </row>
    <row r="3304" spans="1:14" s="18" customFormat="1" x14ac:dyDescent="0.25">
      <c r="A3304" s="19" t="s">
        <v>963</v>
      </c>
      <c r="B3304" s="19" t="s">
        <v>214</v>
      </c>
      <c r="C3304" s="19">
        <v>1</v>
      </c>
      <c r="D3304" s="23">
        <v>1347041.96</v>
      </c>
      <c r="E3304" s="23">
        <v>1556521.89</v>
      </c>
      <c r="F3304" s="23">
        <v>209479.929</v>
      </c>
      <c r="G3304" s="24">
        <v>0.155511064</v>
      </c>
      <c r="H3304" s="36">
        <v>80048.78</v>
      </c>
      <c r="I3304" s="36">
        <v>92503.532000000007</v>
      </c>
      <c r="J3304" s="36">
        <v>12454.752</v>
      </c>
      <c r="K3304" s="24">
        <v>0.155589529</v>
      </c>
      <c r="L3304" s="24" t="s">
        <v>325</v>
      </c>
      <c r="M3304" s="27">
        <v>40.6417</v>
      </c>
      <c r="N3304" s="27">
        <v>-73.777799999999999</v>
      </c>
    </row>
    <row r="3305" spans="1:14" s="18" customFormat="1" x14ac:dyDescent="0.25">
      <c r="A3305" s="19" t="s">
        <v>963</v>
      </c>
      <c r="B3305" s="19" t="s">
        <v>214</v>
      </c>
      <c r="C3305" s="19">
        <v>2</v>
      </c>
      <c r="D3305" s="23">
        <v>998200.99600000004</v>
      </c>
      <c r="E3305" s="23" t="e">
        <v>#N/A</v>
      </c>
      <c r="F3305" s="23" t="e">
        <v>#N/A</v>
      </c>
      <c r="G3305" s="24" t="e">
        <v>#N/A</v>
      </c>
      <c r="H3305" s="36">
        <v>59320.915999999997</v>
      </c>
      <c r="I3305" s="36" t="e">
        <v>#N/A</v>
      </c>
      <c r="J3305" s="36" t="e">
        <v>#N/A</v>
      </c>
      <c r="K3305" s="24" t="e">
        <v>#N/A</v>
      </c>
      <c r="L3305" s="24" t="s">
        <v>325</v>
      </c>
      <c r="M3305" s="27">
        <v>40.6417</v>
      </c>
      <c r="N3305" s="27">
        <v>-73.777799999999999</v>
      </c>
    </row>
    <row r="3306" spans="1:14" s="18" customFormat="1" x14ac:dyDescent="0.25">
      <c r="A3306" s="19" t="s">
        <v>963</v>
      </c>
      <c r="B3306" s="19" t="s">
        <v>214</v>
      </c>
      <c r="C3306" s="19">
        <v>3</v>
      </c>
      <c r="D3306" s="23">
        <v>1356656.99</v>
      </c>
      <c r="E3306" s="23" t="e">
        <v>#N/A</v>
      </c>
      <c r="F3306" s="23" t="e">
        <v>#N/A</v>
      </c>
      <c r="G3306" s="24" t="e">
        <v>#N/A</v>
      </c>
      <c r="H3306" s="36">
        <v>80625.827000000005</v>
      </c>
      <c r="I3306" s="36" t="e">
        <v>#N/A</v>
      </c>
      <c r="J3306" s="36" t="e">
        <v>#N/A</v>
      </c>
      <c r="K3306" s="24" t="e">
        <v>#N/A</v>
      </c>
      <c r="L3306" s="24" t="s">
        <v>325</v>
      </c>
      <c r="M3306" s="27">
        <v>40.6417</v>
      </c>
      <c r="N3306" s="27">
        <v>-73.777799999999999</v>
      </c>
    </row>
    <row r="3307" spans="1:14" s="18" customFormat="1" x14ac:dyDescent="0.25">
      <c r="A3307" s="19" t="s">
        <v>963</v>
      </c>
      <c r="B3307" s="19" t="s">
        <v>214</v>
      </c>
      <c r="C3307" s="19">
        <v>4</v>
      </c>
      <c r="D3307" s="23">
        <v>925221.39800000004</v>
      </c>
      <c r="E3307" s="23" t="e">
        <v>#N/A</v>
      </c>
      <c r="F3307" s="23" t="e">
        <v>#N/A</v>
      </c>
      <c r="G3307" s="24" t="e">
        <v>#N/A</v>
      </c>
      <c r="H3307" s="36">
        <v>54991.18</v>
      </c>
      <c r="I3307" s="36" t="e">
        <v>#N/A</v>
      </c>
      <c r="J3307" s="36" t="e">
        <v>#N/A</v>
      </c>
      <c r="K3307" s="24" t="e">
        <v>#N/A</v>
      </c>
      <c r="L3307" s="24" t="s">
        <v>325</v>
      </c>
      <c r="M3307" s="27">
        <v>40.6417</v>
      </c>
      <c r="N3307" s="27">
        <v>-73.777799999999999</v>
      </c>
    </row>
    <row r="3308" spans="1:14" s="18" customFormat="1" x14ac:dyDescent="0.25">
      <c r="A3308" s="19" t="s">
        <v>964</v>
      </c>
      <c r="B3308" s="19" t="s">
        <v>214</v>
      </c>
      <c r="C3308" s="19">
        <v>1</v>
      </c>
      <c r="D3308" s="23">
        <v>208253.21900000001</v>
      </c>
      <c r="E3308" s="23">
        <v>1279556.1100000001</v>
      </c>
      <c r="F3308" s="23">
        <v>1071302.8899999999</v>
      </c>
      <c r="G3308" s="24">
        <v>5.1442320600000002</v>
      </c>
      <c r="H3308" s="36">
        <v>12376.296</v>
      </c>
      <c r="I3308" s="36">
        <v>76038.341</v>
      </c>
      <c r="J3308" s="36">
        <v>63662.044999999998</v>
      </c>
      <c r="K3308" s="24">
        <v>5.1438689699999998</v>
      </c>
      <c r="L3308" s="24" t="s">
        <v>325</v>
      </c>
      <c r="M3308" s="27">
        <v>43.162199999999999</v>
      </c>
      <c r="N3308" s="27">
        <v>-78.7453</v>
      </c>
    </row>
    <row r="3309" spans="1:14" s="18" customFormat="1" x14ac:dyDescent="0.25">
      <c r="A3309" s="19" t="s">
        <v>964</v>
      </c>
      <c r="B3309" s="19" t="s">
        <v>214</v>
      </c>
      <c r="C3309" s="19">
        <v>2</v>
      </c>
      <c r="D3309" s="23">
        <v>130250.61900000001</v>
      </c>
      <c r="E3309" s="23" t="e">
        <v>#N/A</v>
      </c>
      <c r="F3309" s="23" t="e">
        <v>#N/A</v>
      </c>
      <c r="G3309" s="24" t="e">
        <v>#N/A</v>
      </c>
      <c r="H3309" s="36">
        <v>7737.1369999999997</v>
      </c>
      <c r="I3309" s="36" t="e">
        <v>#N/A</v>
      </c>
      <c r="J3309" s="36" t="e">
        <v>#N/A</v>
      </c>
      <c r="K3309" s="24" t="e">
        <v>#N/A</v>
      </c>
      <c r="L3309" s="24" t="s">
        <v>325</v>
      </c>
      <c r="M3309" s="27">
        <v>43.162199999999999</v>
      </c>
      <c r="N3309" s="27">
        <v>-78.7453</v>
      </c>
    </row>
    <row r="3310" spans="1:14" s="18" customFormat="1" x14ac:dyDescent="0.25">
      <c r="A3310" s="19" t="s">
        <v>964</v>
      </c>
      <c r="B3310" s="19" t="s">
        <v>214</v>
      </c>
      <c r="C3310" s="19">
        <v>3</v>
      </c>
      <c r="D3310" s="23">
        <v>187488.61900000001</v>
      </c>
      <c r="E3310" s="23" t="e">
        <v>#N/A</v>
      </c>
      <c r="F3310" s="23" t="e">
        <v>#N/A</v>
      </c>
      <c r="G3310" s="24" t="e">
        <v>#N/A</v>
      </c>
      <c r="H3310" s="36">
        <v>11138.931</v>
      </c>
      <c r="I3310" s="36" t="e">
        <v>#N/A</v>
      </c>
      <c r="J3310" s="36" t="e">
        <v>#N/A</v>
      </c>
      <c r="K3310" s="24" t="e">
        <v>#N/A</v>
      </c>
      <c r="L3310" s="24" t="s">
        <v>325</v>
      </c>
      <c r="M3310" s="27">
        <v>43.162199999999999</v>
      </c>
      <c r="N3310" s="27">
        <v>-78.7453</v>
      </c>
    </row>
    <row r="3311" spans="1:14" s="18" customFormat="1" x14ac:dyDescent="0.25">
      <c r="A3311" s="19" t="s">
        <v>965</v>
      </c>
      <c r="B3311" s="19" t="s">
        <v>214</v>
      </c>
      <c r="C3311" s="19">
        <v>1</v>
      </c>
      <c r="D3311" s="23">
        <v>4673.6440000000002</v>
      </c>
      <c r="E3311" s="23"/>
      <c r="F3311" s="23"/>
      <c r="G3311" s="24"/>
      <c r="H3311" s="36">
        <v>277.58800000000002</v>
      </c>
      <c r="I3311" s="36"/>
      <c r="J3311" s="36"/>
      <c r="K3311" s="24"/>
      <c r="L3311" s="24" t="s">
        <v>325</v>
      </c>
      <c r="M3311" s="27">
        <v>44.950299999999999</v>
      </c>
      <c r="N3311" s="27">
        <v>-74.892799999999994</v>
      </c>
    </row>
    <row r="3312" spans="1:14" s="18" customFormat="1" x14ac:dyDescent="0.25">
      <c r="A3312" s="19" t="s">
        <v>965</v>
      </c>
      <c r="B3312" s="19" t="s">
        <v>214</v>
      </c>
      <c r="C3312" s="19">
        <v>3</v>
      </c>
      <c r="D3312" s="23">
        <v>15819.486000000001</v>
      </c>
      <c r="E3312" s="23" t="e">
        <v>#N/A</v>
      </c>
      <c r="F3312" s="23" t="e">
        <v>#N/A</v>
      </c>
      <c r="G3312" s="24" t="e">
        <v>#N/A</v>
      </c>
      <c r="H3312" s="36">
        <v>940.10699999999997</v>
      </c>
      <c r="I3312" s="36" t="e">
        <v>#N/A</v>
      </c>
      <c r="J3312" s="36" t="e">
        <v>#N/A</v>
      </c>
      <c r="K3312" s="24" t="e">
        <v>#N/A</v>
      </c>
      <c r="L3312" s="24" t="s">
        <v>325</v>
      </c>
      <c r="M3312" s="27">
        <v>44.950299999999999</v>
      </c>
      <c r="N3312" s="27">
        <v>-74.892799999999994</v>
      </c>
    </row>
    <row r="3313" spans="1:14" s="18" customFormat="1" x14ac:dyDescent="0.25">
      <c r="A3313" s="19" t="s">
        <v>965</v>
      </c>
      <c r="B3313" s="19" t="s">
        <v>214</v>
      </c>
      <c r="C3313" s="19">
        <v>4</v>
      </c>
      <c r="D3313" s="23">
        <v>125575.374</v>
      </c>
      <c r="E3313" s="23" t="e">
        <v>#N/A</v>
      </c>
      <c r="F3313" s="23" t="e">
        <v>#N/A</v>
      </c>
      <c r="G3313" s="24" t="e">
        <v>#N/A</v>
      </c>
      <c r="H3313" s="36">
        <v>7462.5169999999998</v>
      </c>
      <c r="I3313" s="36" t="e">
        <v>#N/A</v>
      </c>
      <c r="J3313" s="36" t="e">
        <v>#N/A</v>
      </c>
      <c r="K3313" s="24" t="e">
        <v>#N/A</v>
      </c>
      <c r="L3313" s="24" t="s">
        <v>325</v>
      </c>
      <c r="M3313" s="27">
        <v>44.950299999999999</v>
      </c>
      <c r="N3313" s="27">
        <v>-74.892799999999994</v>
      </c>
    </row>
    <row r="3314" spans="1:14" s="18" customFormat="1" x14ac:dyDescent="0.25">
      <c r="A3314" s="19" t="s">
        <v>1446</v>
      </c>
      <c r="B3314" s="19" t="s">
        <v>214</v>
      </c>
      <c r="C3314" s="19">
        <v>1</v>
      </c>
      <c r="D3314" s="23">
        <v>43904.4</v>
      </c>
      <c r="E3314" s="23">
        <v>140027.1</v>
      </c>
      <c r="F3314" s="23">
        <v>96122.7</v>
      </c>
      <c r="G3314" s="24">
        <v>2.1893637099999999</v>
      </c>
      <c r="H3314" s="36">
        <v>2635.1</v>
      </c>
      <c r="I3314" s="36">
        <v>9384.7999999999993</v>
      </c>
      <c r="J3314" s="36">
        <v>6749.7</v>
      </c>
      <c r="K3314" s="24">
        <v>2.5614587700000002</v>
      </c>
      <c r="L3314" s="24" t="s">
        <v>325</v>
      </c>
      <c r="M3314" s="27">
        <v>40.648600000000002</v>
      </c>
      <c r="N3314" s="27">
        <v>-74.020899999999997</v>
      </c>
    </row>
    <row r="3315" spans="1:14" s="18" customFormat="1" x14ac:dyDescent="0.25">
      <c r="A3315" s="19" t="s">
        <v>1446</v>
      </c>
      <c r="B3315" s="19" t="s">
        <v>214</v>
      </c>
      <c r="C3315" s="19">
        <v>2</v>
      </c>
      <c r="D3315" s="23">
        <v>220594.7</v>
      </c>
      <c r="E3315" s="23" t="e">
        <v>#N/A</v>
      </c>
      <c r="F3315" s="23" t="e">
        <v>#N/A</v>
      </c>
      <c r="G3315" s="24" t="e">
        <v>#N/A</v>
      </c>
      <c r="H3315" s="36">
        <v>12985.3</v>
      </c>
      <c r="I3315" s="36" t="e">
        <v>#N/A</v>
      </c>
      <c r="J3315" s="36" t="e">
        <v>#N/A</v>
      </c>
      <c r="K3315" s="24" t="e">
        <v>#N/A</v>
      </c>
      <c r="L3315" s="24" t="s">
        <v>325</v>
      </c>
      <c r="M3315" s="27">
        <v>40.648600000000002</v>
      </c>
      <c r="N3315" s="27">
        <v>-74.020899999999997</v>
      </c>
    </row>
    <row r="3316" spans="1:14" s="18" customFormat="1" x14ac:dyDescent="0.25">
      <c r="A3316" s="19" t="s">
        <v>1446</v>
      </c>
      <c r="B3316" s="19" t="s">
        <v>214</v>
      </c>
      <c r="C3316" s="19">
        <v>3</v>
      </c>
      <c r="D3316" s="23">
        <v>383805.7</v>
      </c>
      <c r="E3316" s="23" t="e">
        <v>#N/A</v>
      </c>
      <c r="F3316" s="23" t="e">
        <v>#N/A</v>
      </c>
      <c r="G3316" s="24" t="e">
        <v>#N/A</v>
      </c>
      <c r="H3316" s="36">
        <v>22643.9</v>
      </c>
      <c r="I3316" s="36" t="e">
        <v>#N/A</v>
      </c>
      <c r="J3316" s="36" t="e">
        <v>#N/A</v>
      </c>
      <c r="K3316" s="24" t="e">
        <v>#N/A</v>
      </c>
      <c r="L3316" s="24" t="s">
        <v>325</v>
      </c>
      <c r="M3316" s="27">
        <v>40.648600000000002</v>
      </c>
      <c r="N3316" s="27">
        <v>-74.020899999999997</v>
      </c>
    </row>
    <row r="3317" spans="1:14" s="18" customFormat="1" x14ac:dyDescent="0.25">
      <c r="A3317" s="19" t="s">
        <v>1446</v>
      </c>
      <c r="B3317" s="19" t="s">
        <v>214</v>
      </c>
      <c r="C3317" s="19">
        <v>4</v>
      </c>
      <c r="D3317" s="23">
        <v>8882</v>
      </c>
      <c r="E3317" s="23" t="e">
        <v>#N/A</v>
      </c>
      <c r="F3317" s="23" t="e">
        <v>#N/A</v>
      </c>
      <c r="G3317" s="24" t="e">
        <v>#N/A</v>
      </c>
      <c r="H3317" s="36">
        <v>524</v>
      </c>
      <c r="I3317" s="36" t="e">
        <v>#N/A</v>
      </c>
      <c r="J3317" s="36" t="e">
        <v>#N/A</v>
      </c>
      <c r="K3317" s="24" t="e">
        <v>#N/A</v>
      </c>
      <c r="L3317" s="24" t="s">
        <v>325</v>
      </c>
      <c r="M3317" s="27">
        <v>40.648600000000002</v>
      </c>
      <c r="N3317" s="27">
        <v>-74.020899999999997</v>
      </c>
    </row>
    <row r="3318" spans="1:14" s="18" customFormat="1" x14ac:dyDescent="0.25">
      <c r="A3318" s="19" t="s">
        <v>966</v>
      </c>
      <c r="B3318" s="19" t="s">
        <v>214</v>
      </c>
      <c r="C3318" s="19">
        <v>1</v>
      </c>
      <c r="D3318" s="23">
        <v>877944.30200000003</v>
      </c>
      <c r="E3318" s="23"/>
      <c r="F3318" s="23"/>
      <c r="G3318" s="24"/>
      <c r="H3318" s="36">
        <v>52290.927000000003</v>
      </c>
      <c r="I3318" s="36"/>
      <c r="J3318" s="36"/>
      <c r="K3318" s="24"/>
      <c r="L3318" s="24" t="s">
        <v>325</v>
      </c>
      <c r="M3318" s="27">
        <v>40.725900000000003</v>
      </c>
      <c r="N3318" s="27">
        <v>-73.588499999999996</v>
      </c>
    </row>
    <row r="3319" spans="1:14" s="18" customFormat="1" x14ac:dyDescent="0.25">
      <c r="A3319" s="19" t="s">
        <v>966</v>
      </c>
      <c r="B3319" s="19" t="s">
        <v>214</v>
      </c>
      <c r="C3319" s="19">
        <v>2</v>
      </c>
      <c r="D3319" s="23">
        <v>662379.47600000002</v>
      </c>
      <c r="E3319" s="23" t="e">
        <v>#N/A</v>
      </c>
      <c r="F3319" s="23" t="e">
        <v>#N/A</v>
      </c>
      <c r="G3319" s="24" t="e">
        <v>#N/A</v>
      </c>
      <c r="H3319" s="36">
        <v>39365.58</v>
      </c>
      <c r="I3319" s="36" t="e">
        <v>#N/A</v>
      </c>
      <c r="J3319" s="36" t="e">
        <v>#N/A</v>
      </c>
      <c r="K3319" s="24" t="e">
        <v>#N/A</v>
      </c>
      <c r="L3319" s="24" t="s">
        <v>325</v>
      </c>
      <c r="M3319" s="27">
        <v>40.725900000000003</v>
      </c>
      <c r="N3319" s="27">
        <v>-73.588499999999996</v>
      </c>
    </row>
    <row r="3320" spans="1:14" s="18" customFormat="1" x14ac:dyDescent="0.25">
      <c r="A3320" s="19" t="s">
        <v>966</v>
      </c>
      <c r="B3320" s="19" t="s">
        <v>214</v>
      </c>
      <c r="C3320" s="19">
        <v>3</v>
      </c>
      <c r="D3320" s="23">
        <v>912930.049</v>
      </c>
      <c r="E3320" s="23" t="e">
        <v>#N/A</v>
      </c>
      <c r="F3320" s="23" t="e">
        <v>#N/A</v>
      </c>
      <c r="G3320" s="24" t="e">
        <v>#N/A</v>
      </c>
      <c r="H3320" s="36">
        <v>54253.883999999998</v>
      </c>
      <c r="I3320" s="36" t="e">
        <v>#N/A</v>
      </c>
      <c r="J3320" s="36" t="e">
        <v>#N/A</v>
      </c>
      <c r="K3320" s="24" t="e">
        <v>#N/A</v>
      </c>
      <c r="L3320" s="24" t="s">
        <v>325</v>
      </c>
      <c r="M3320" s="27">
        <v>40.725900000000003</v>
      </c>
      <c r="N3320" s="27">
        <v>-73.588499999999996</v>
      </c>
    </row>
    <row r="3321" spans="1:14" s="18" customFormat="1" x14ac:dyDescent="0.25">
      <c r="A3321" s="19" t="s">
        <v>966</v>
      </c>
      <c r="B3321" s="19" t="s">
        <v>214</v>
      </c>
      <c r="C3321" s="19">
        <v>4</v>
      </c>
      <c r="D3321" s="23">
        <v>714100.39199999999</v>
      </c>
      <c r="E3321" s="23" t="e">
        <v>#N/A</v>
      </c>
      <c r="F3321" s="23" t="e">
        <v>#N/A</v>
      </c>
      <c r="G3321" s="24" t="e">
        <v>#N/A</v>
      </c>
      <c r="H3321" s="36">
        <v>42439.067000000003</v>
      </c>
      <c r="I3321" s="36" t="e">
        <v>#N/A</v>
      </c>
      <c r="J3321" s="36" t="e">
        <v>#N/A</v>
      </c>
      <c r="K3321" s="24" t="e">
        <v>#N/A</v>
      </c>
      <c r="L3321" s="24" t="s">
        <v>325</v>
      </c>
      <c r="M3321" s="27">
        <v>40.725900000000003</v>
      </c>
      <c r="N3321" s="27">
        <v>-73.588499999999996</v>
      </c>
    </row>
    <row r="3322" spans="1:14" s="18" customFormat="1" x14ac:dyDescent="0.25">
      <c r="A3322" s="19" t="s">
        <v>967</v>
      </c>
      <c r="B3322" s="19" t="s">
        <v>214</v>
      </c>
      <c r="C3322" s="19">
        <v>1</v>
      </c>
      <c r="D3322" s="23">
        <v>972074.49</v>
      </c>
      <c r="E3322" s="23">
        <v>979801.89099999995</v>
      </c>
      <c r="F3322" s="23">
        <v>7727.4009999999998</v>
      </c>
      <c r="G3322" s="24">
        <v>7.9493919999999996E-3</v>
      </c>
      <c r="H3322" s="36">
        <v>57966.642</v>
      </c>
      <c r="I3322" s="36">
        <v>58228.968000000001</v>
      </c>
      <c r="J3322" s="36">
        <v>262.32600000000002</v>
      </c>
      <c r="K3322" s="24">
        <v>4.5254650000000002E-3</v>
      </c>
      <c r="L3322" s="24" t="s">
        <v>325</v>
      </c>
      <c r="M3322" s="27">
        <v>40.916800000000002</v>
      </c>
      <c r="N3322" s="27">
        <v>-73.129199999999997</v>
      </c>
    </row>
    <row r="3323" spans="1:14" s="18" customFormat="1" x14ac:dyDescent="0.25">
      <c r="A3323" s="19" t="s">
        <v>967</v>
      </c>
      <c r="B3323" s="19" t="s">
        <v>214</v>
      </c>
      <c r="C3323" s="19">
        <v>2</v>
      </c>
      <c r="D3323" s="23">
        <v>500837.8</v>
      </c>
      <c r="E3323" s="23" t="e">
        <v>#N/A</v>
      </c>
      <c r="F3323" s="23" t="e">
        <v>#N/A</v>
      </c>
      <c r="G3323" s="24" t="e">
        <v>#N/A</v>
      </c>
      <c r="H3323" s="36">
        <v>29764.057000000001</v>
      </c>
      <c r="I3323" s="36" t="e">
        <v>#N/A</v>
      </c>
      <c r="J3323" s="36" t="e">
        <v>#N/A</v>
      </c>
      <c r="K3323" s="24" t="e">
        <v>#N/A</v>
      </c>
      <c r="L3323" s="24" t="s">
        <v>325</v>
      </c>
      <c r="M3323" s="27">
        <v>40.916800000000002</v>
      </c>
      <c r="N3323" s="27">
        <v>-73.129199999999997</v>
      </c>
    </row>
    <row r="3324" spans="1:14" s="18" customFormat="1" x14ac:dyDescent="0.25">
      <c r="A3324" s="19" t="s">
        <v>967</v>
      </c>
      <c r="B3324" s="19" t="s">
        <v>214</v>
      </c>
      <c r="C3324" s="19">
        <v>3</v>
      </c>
      <c r="D3324" s="23">
        <v>909548.46100000001</v>
      </c>
      <c r="E3324" s="23" t="e">
        <v>#N/A</v>
      </c>
      <c r="F3324" s="23" t="e">
        <v>#N/A</v>
      </c>
      <c r="G3324" s="24" t="e">
        <v>#N/A</v>
      </c>
      <c r="H3324" s="36">
        <v>54053.286999999997</v>
      </c>
      <c r="I3324" s="36" t="e">
        <v>#N/A</v>
      </c>
      <c r="J3324" s="36" t="e">
        <v>#N/A</v>
      </c>
      <c r="K3324" s="24" t="e">
        <v>#N/A</v>
      </c>
      <c r="L3324" s="24" t="s">
        <v>325</v>
      </c>
      <c r="M3324" s="27">
        <v>40.916800000000002</v>
      </c>
      <c r="N3324" s="27">
        <v>-73.129199999999997</v>
      </c>
    </row>
    <row r="3325" spans="1:14" s="18" customFormat="1" x14ac:dyDescent="0.25">
      <c r="A3325" s="19" t="s">
        <v>967</v>
      </c>
      <c r="B3325" s="19" t="s">
        <v>214</v>
      </c>
      <c r="C3325" s="19">
        <v>4</v>
      </c>
      <c r="D3325" s="23">
        <v>818517.03799999994</v>
      </c>
      <c r="E3325" s="23" t="e">
        <v>#N/A</v>
      </c>
      <c r="F3325" s="23" t="e">
        <v>#N/A</v>
      </c>
      <c r="G3325" s="24" t="e">
        <v>#N/A</v>
      </c>
      <c r="H3325" s="36">
        <v>48642.2</v>
      </c>
      <c r="I3325" s="36" t="e">
        <v>#N/A</v>
      </c>
      <c r="J3325" s="36" t="e">
        <v>#N/A</v>
      </c>
      <c r="K3325" s="24" t="e">
        <v>#N/A</v>
      </c>
      <c r="L3325" s="24" t="s">
        <v>325</v>
      </c>
      <c r="M3325" s="27">
        <v>40.916800000000002</v>
      </c>
      <c r="N3325" s="27">
        <v>-73.129199999999997</v>
      </c>
    </row>
    <row r="3326" spans="1:14" s="18" customFormat="1" x14ac:dyDescent="0.25">
      <c r="A3326" s="19" t="s">
        <v>968</v>
      </c>
      <c r="B3326" s="19" t="s">
        <v>214</v>
      </c>
      <c r="C3326" s="19">
        <v>1</v>
      </c>
      <c r="D3326" s="23">
        <v>25825.776999999998</v>
      </c>
      <c r="E3326" s="23">
        <v>156233.82999999999</v>
      </c>
      <c r="F3326" s="23">
        <v>130408.053</v>
      </c>
      <c r="G3326" s="24">
        <v>5.0495306700000002</v>
      </c>
      <c r="H3326" s="36">
        <v>1535.1489999999999</v>
      </c>
      <c r="I3326" s="36">
        <v>9285.0229999999992</v>
      </c>
      <c r="J3326" s="36">
        <v>7749.8739999999998</v>
      </c>
      <c r="K3326" s="24">
        <v>5.0482878199999996</v>
      </c>
      <c r="L3326" s="24" t="s">
        <v>325</v>
      </c>
      <c r="M3326" s="27">
        <v>40.716799999999999</v>
      </c>
      <c r="N3326" s="27">
        <v>-73.966499999999996</v>
      </c>
    </row>
    <row r="3327" spans="1:14" s="18" customFormat="1" x14ac:dyDescent="0.25">
      <c r="A3327" s="19" t="s">
        <v>968</v>
      </c>
      <c r="B3327" s="19" t="s">
        <v>214</v>
      </c>
      <c r="C3327" s="19">
        <v>2</v>
      </c>
      <c r="D3327" s="23">
        <v>96671.873999999996</v>
      </c>
      <c r="E3327" s="23" t="e">
        <v>#N/A</v>
      </c>
      <c r="F3327" s="23" t="e">
        <v>#N/A</v>
      </c>
      <c r="G3327" s="24" t="e">
        <v>#N/A</v>
      </c>
      <c r="H3327" s="36">
        <v>5745</v>
      </c>
      <c r="I3327" s="36" t="e">
        <v>#N/A</v>
      </c>
      <c r="J3327" s="36" t="e">
        <v>#N/A</v>
      </c>
      <c r="K3327" s="24" t="e">
        <v>#N/A</v>
      </c>
      <c r="L3327" s="24" t="s">
        <v>325</v>
      </c>
      <c r="M3327" s="27">
        <v>40.716799999999999</v>
      </c>
      <c r="N3327" s="27">
        <v>-73.966499999999996</v>
      </c>
    </row>
    <row r="3328" spans="1:14" s="18" customFormat="1" x14ac:dyDescent="0.25">
      <c r="A3328" s="19" t="s">
        <v>968</v>
      </c>
      <c r="B3328" s="19" t="s">
        <v>214</v>
      </c>
      <c r="C3328" s="19">
        <v>3</v>
      </c>
      <c r="D3328" s="23">
        <v>165249.62100000001</v>
      </c>
      <c r="E3328" s="23" t="e">
        <v>#N/A</v>
      </c>
      <c r="F3328" s="23" t="e">
        <v>#N/A</v>
      </c>
      <c r="G3328" s="24" t="e">
        <v>#N/A</v>
      </c>
      <c r="H3328" s="36">
        <v>9820.1890000000003</v>
      </c>
      <c r="I3328" s="36" t="e">
        <v>#N/A</v>
      </c>
      <c r="J3328" s="36" t="e">
        <v>#N/A</v>
      </c>
      <c r="K3328" s="24" t="e">
        <v>#N/A</v>
      </c>
      <c r="L3328" s="24" t="s">
        <v>325</v>
      </c>
      <c r="M3328" s="27">
        <v>40.716799999999999</v>
      </c>
      <c r="N3328" s="27">
        <v>-73.966499999999996</v>
      </c>
    </row>
    <row r="3329" spans="1:14" s="18" customFormat="1" x14ac:dyDescent="0.25">
      <c r="A3329" s="19" t="s">
        <v>968</v>
      </c>
      <c r="B3329" s="19" t="s">
        <v>214</v>
      </c>
      <c r="C3329" s="19">
        <v>4</v>
      </c>
      <c r="D3329" s="23">
        <v>88880.847999999998</v>
      </c>
      <c r="E3329" s="23" t="e">
        <v>#N/A</v>
      </c>
      <c r="F3329" s="23" t="e">
        <v>#N/A</v>
      </c>
      <c r="G3329" s="24" t="e">
        <v>#N/A</v>
      </c>
      <c r="H3329" s="36">
        <v>5281.8879999999999</v>
      </c>
      <c r="I3329" s="36" t="e">
        <v>#N/A</v>
      </c>
      <c r="J3329" s="36" t="e">
        <v>#N/A</v>
      </c>
      <c r="K3329" s="24" t="e">
        <v>#N/A</v>
      </c>
      <c r="L3329" s="24" t="s">
        <v>325</v>
      </c>
      <c r="M3329" s="27">
        <v>40.716799999999999</v>
      </c>
      <c r="N3329" s="27">
        <v>-73.966499999999996</v>
      </c>
    </row>
    <row r="3330" spans="1:14" s="18" customFormat="1" x14ac:dyDescent="0.25">
      <c r="A3330" s="19" t="s">
        <v>969</v>
      </c>
      <c r="B3330" s="19" t="s">
        <v>214</v>
      </c>
      <c r="C3330" s="19">
        <v>1</v>
      </c>
      <c r="D3330" s="23">
        <v>12840464.5</v>
      </c>
      <c r="E3330" s="23">
        <v>6844142.5599999996</v>
      </c>
      <c r="F3330" s="23">
        <v>-5996322</v>
      </c>
      <c r="G3330" s="24">
        <v>-0.46698640000000002</v>
      </c>
      <c r="H3330" s="36">
        <v>790474.37699999998</v>
      </c>
      <c r="I3330" s="36">
        <v>467690.42800000001</v>
      </c>
      <c r="J3330" s="36">
        <v>-322783.95</v>
      </c>
      <c r="K3330" s="24">
        <v>-0.40834209999999999</v>
      </c>
      <c r="L3330" s="24" t="s">
        <v>325</v>
      </c>
      <c r="M3330" s="27">
        <v>40.923099999999998</v>
      </c>
      <c r="N3330" s="27">
        <v>-73.341700000000003</v>
      </c>
    </row>
    <row r="3331" spans="1:14" s="18" customFormat="1" x14ac:dyDescent="0.25">
      <c r="A3331" s="19" t="s">
        <v>969</v>
      </c>
      <c r="B3331" s="19" t="s">
        <v>214</v>
      </c>
      <c r="C3331" s="19">
        <v>2</v>
      </c>
      <c r="D3331" s="23">
        <v>6718960.5</v>
      </c>
      <c r="E3331" s="23" t="e">
        <v>#N/A</v>
      </c>
      <c r="F3331" s="23" t="e">
        <v>#N/A</v>
      </c>
      <c r="G3331" s="24" t="e">
        <v>#N/A</v>
      </c>
      <c r="H3331" s="36">
        <v>399399.28200000001</v>
      </c>
      <c r="I3331" s="36" t="e">
        <v>#N/A</v>
      </c>
      <c r="J3331" s="36" t="e">
        <v>#N/A</v>
      </c>
      <c r="K3331" s="24" t="e">
        <v>#N/A</v>
      </c>
      <c r="L3331" s="24" t="s">
        <v>325</v>
      </c>
      <c r="M3331" s="27">
        <v>40.923099999999998</v>
      </c>
      <c r="N3331" s="27">
        <v>-73.341700000000003</v>
      </c>
    </row>
    <row r="3332" spans="1:14" s="18" customFormat="1" x14ac:dyDescent="0.25">
      <c r="A3332" s="19" t="s">
        <v>969</v>
      </c>
      <c r="B3332" s="19" t="s">
        <v>214</v>
      </c>
      <c r="C3332" s="19">
        <v>3</v>
      </c>
      <c r="D3332" s="23">
        <v>17314950.699999999</v>
      </c>
      <c r="E3332" s="23" t="e">
        <v>#N/A</v>
      </c>
      <c r="F3332" s="23" t="e">
        <v>#N/A</v>
      </c>
      <c r="G3332" s="24" t="e">
        <v>#N/A</v>
      </c>
      <c r="H3332" s="36">
        <v>1084108.1399999999</v>
      </c>
      <c r="I3332" s="36" t="e">
        <v>#N/A</v>
      </c>
      <c r="J3332" s="36" t="e">
        <v>#N/A</v>
      </c>
      <c r="K3332" s="24" t="e">
        <v>#N/A</v>
      </c>
      <c r="L3332" s="24" t="s">
        <v>325</v>
      </c>
      <c r="M3332" s="27">
        <v>40.923099999999998</v>
      </c>
      <c r="N3332" s="27">
        <v>-73.341700000000003</v>
      </c>
    </row>
    <row r="3333" spans="1:14" s="18" customFormat="1" x14ac:dyDescent="0.25">
      <c r="A3333" s="19" t="s">
        <v>969</v>
      </c>
      <c r="B3333" s="19" t="s">
        <v>214</v>
      </c>
      <c r="C3333" s="19">
        <v>4</v>
      </c>
      <c r="D3333" s="23">
        <v>5571085.5</v>
      </c>
      <c r="E3333" s="23" t="e">
        <v>#N/A</v>
      </c>
      <c r="F3333" s="23" t="e">
        <v>#N/A</v>
      </c>
      <c r="G3333" s="24" t="e">
        <v>#N/A</v>
      </c>
      <c r="H3333" s="36">
        <v>331120.97499999998</v>
      </c>
      <c r="I3333" s="36" t="e">
        <v>#N/A</v>
      </c>
      <c r="J3333" s="36" t="e">
        <v>#N/A</v>
      </c>
      <c r="K3333" s="24" t="e">
        <v>#N/A</v>
      </c>
      <c r="L3333" s="24" t="s">
        <v>325</v>
      </c>
      <c r="M3333" s="27">
        <v>40.923099999999998</v>
      </c>
      <c r="N3333" s="27">
        <v>-73.341700000000003</v>
      </c>
    </row>
    <row r="3334" spans="1:14" s="18" customFormat="1" x14ac:dyDescent="0.25">
      <c r="A3334" s="19" t="s">
        <v>970</v>
      </c>
      <c r="B3334" s="19" t="s">
        <v>214</v>
      </c>
      <c r="C3334" s="19">
        <v>1</v>
      </c>
      <c r="D3334" s="23">
        <v>191010.80100000001</v>
      </c>
      <c r="E3334" s="23">
        <v>247472.76300000001</v>
      </c>
      <c r="F3334" s="23">
        <v>56461.962</v>
      </c>
      <c r="G3334" s="24">
        <v>0.29559565100000001</v>
      </c>
      <c r="H3334" s="36">
        <v>15372.008</v>
      </c>
      <c r="I3334" s="36">
        <v>19918.507000000001</v>
      </c>
      <c r="J3334" s="36">
        <v>4546.4989999999998</v>
      </c>
      <c r="K3334" s="24">
        <v>0.29576480799999999</v>
      </c>
      <c r="L3334" s="24" t="s">
        <v>325</v>
      </c>
      <c r="M3334" s="27">
        <v>43.46</v>
      </c>
      <c r="N3334" s="27">
        <v>-76.53</v>
      </c>
    </row>
    <row r="3335" spans="1:14" s="18" customFormat="1" x14ac:dyDescent="0.25">
      <c r="A3335" s="19" t="s">
        <v>970</v>
      </c>
      <c r="B3335" s="19" t="s">
        <v>214</v>
      </c>
      <c r="C3335" s="19">
        <v>2</v>
      </c>
      <c r="D3335" s="23">
        <v>151964.28599999999</v>
      </c>
      <c r="E3335" s="23" t="e">
        <v>#N/A</v>
      </c>
      <c r="F3335" s="23" t="e">
        <v>#N/A</v>
      </c>
      <c r="G3335" s="24" t="e">
        <v>#N/A</v>
      </c>
      <c r="H3335" s="36">
        <v>12234.416999999999</v>
      </c>
      <c r="I3335" s="36" t="e">
        <v>#N/A</v>
      </c>
      <c r="J3335" s="36" t="e">
        <v>#N/A</v>
      </c>
      <c r="K3335" s="24" t="e">
        <v>#N/A</v>
      </c>
      <c r="L3335" s="24" t="s">
        <v>325</v>
      </c>
      <c r="M3335" s="27">
        <v>43.46</v>
      </c>
      <c r="N3335" s="27">
        <v>-76.53</v>
      </c>
    </row>
    <row r="3336" spans="1:14" s="18" customFormat="1" x14ac:dyDescent="0.25">
      <c r="A3336" s="19" t="s">
        <v>970</v>
      </c>
      <c r="B3336" s="19" t="s">
        <v>214</v>
      </c>
      <c r="C3336" s="19">
        <v>3</v>
      </c>
      <c r="D3336" s="23">
        <v>104702.72100000001</v>
      </c>
      <c r="E3336" s="23" t="e">
        <v>#N/A</v>
      </c>
      <c r="F3336" s="23" t="e">
        <v>#N/A</v>
      </c>
      <c r="G3336" s="24" t="e">
        <v>#N/A</v>
      </c>
      <c r="H3336" s="36">
        <v>8189.9769999999999</v>
      </c>
      <c r="I3336" s="36" t="e">
        <v>#N/A</v>
      </c>
      <c r="J3336" s="36" t="e">
        <v>#N/A</v>
      </c>
      <c r="K3336" s="24" t="e">
        <v>#N/A</v>
      </c>
      <c r="L3336" s="24" t="s">
        <v>325</v>
      </c>
      <c r="M3336" s="27">
        <v>43.46</v>
      </c>
      <c r="N3336" s="27">
        <v>-76.53</v>
      </c>
    </row>
    <row r="3337" spans="1:14" s="18" customFormat="1" x14ac:dyDescent="0.25">
      <c r="A3337" s="19" t="s">
        <v>971</v>
      </c>
      <c r="B3337" s="19" t="s">
        <v>214</v>
      </c>
      <c r="C3337" s="19">
        <v>1</v>
      </c>
      <c r="D3337" s="23">
        <v>10259.377</v>
      </c>
      <c r="E3337" s="23">
        <v>77657.667000000001</v>
      </c>
      <c r="F3337" s="23">
        <v>67398.289999999994</v>
      </c>
      <c r="G3337" s="24">
        <v>6.56943302</v>
      </c>
      <c r="H3337" s="36">
        <v>606.55100000000004</v>
      </c>
      <c r="I3337" s="36">
        <v>4592.924</v>
      </c>
      <c r="J3337" s="36">
        <v>3986.373</v>
      </c>
      <c r="K3337" s="24">
        <v>6.5721975600000002</v>
      </c>
      <c r="L3337" s="24" t="s">
        <v>325</v>
      </c>
      <c r="M3337" s="27">
        <v>40.735799999999998</v>
      </c>
      <c r="N3337" s="27">
        <v>-73.388099999999994</v>
      </c>
    </row>
    <row r="3338" spans="1:14" s="18" customFormat="1" x14ac:dyDescent="0.25">
      <c r="A3338" s="19" t="s">
        <v>971</v>
      </c>
      <c r="B3338" s="19" t="s">
        <v>214</v>
      </c>
      <c r="C3338" s="19">
        <v>2</v>
      </c>
      <c r="D3338" s="23">
        <v>139026.155</v>
      </c>
      <c r="E3338" s="23" t="e">
        <v>#N/A</v>
      </c>
      <c r="F3338" s="23" t="e">
        <v>#N/A</v>
      </c>
      <c r="G3338" s="24" t="e">
        <v>#N/A</v>
      </c>
      <c r="H3338" s="36">
        <v>8222.4320000000007</v>
      </c>
      <c r="I3338" s="36" t="e">
        <v>#N/A</v>
      </c>
      <c r="J3338" s="36" t="e">
        <v>#N/A</v>
      </c>
      <c r="K3338" s="24" t="e">
        <v>#N/A</v>
      </c>
      <c r="L3338" s="24" t="s">
        <v>325</v>
      </c>
      <c r="M3338" s="27">
        <v>40.735799999999998</v>
      </c>
      <c r="N3338" s="27">
        <v>-73.388099999999994</v>
      </c>
    </row>
    <row r="3339" spans="1:14" s="18" customFormat="1" x14ac:dyDescent="0.25">
      <c r="A3339" s="19" t="s">
        <v>971</v>
      </c>
      <c r="B3339" s="19" t="s">
        <v>214</v>
      </c>
      <c r="C3339" s="19">
        <v>3</v>
      </c>
      <c r="D3339" s="23">
        <v>584111.33299999998</v>
      </c>
      <c r="E3339" s="23" t="e">
        <v>#N/A</v>
      </c>
      <c r="F3339" s="23" t="e">
        <v>#N/A</v>
      </c>
      <c r="G3339" s="24" t="e">
        <v>#N/A</v>
      </c>
      <c r="H3339" s="36">
        <v>34547.095000000001</v>
      </c>
      <c r="I3339" s="36" t="e">
        <v>#N/A</v>
      </c>
      <c r="J3339" s="36" t="e">
        <v>#N/A</v>
      </c>
      <c r="K3339" s="24" t="e">
        <v>#N/A</v>
      </c>
      <c r="L3339" s="24" t="s">
        <v>325</v>
      </c>
      <c r="M3339" s="27">
        <v>40.735799999999998</v>
      </c>
      <c r="N3339" s="27">
        <v>-73.388099999999994</v>
      </c>
    </row>
    <row r="3340" spans="1:14" s="18" customFormat="1" x14ac:dyDescent="0.25">
      <c r="A3340" s="19" t="s">
        <v>971</v>
      </c>
      <c r="B3340" s="19" t="s">
        <v>214</v>
      </c>
      <c r="C3340" s="19">
        <v>4</v>
      </c>
      <c r="D3340" s="23">
        <v>138444.93100000001</v>
      </c>
      <c r="E3340" s="23" t="e">
        <v>#N/A</v>
      </c>
      <c r="F3340" s="23" t="e">
        <v>#N/A</v>
      </c>
      <c r="G3340" s="24" t="e">
        <v>#N/A</v>
      </c>
      <c r="H3340" s="36">
        <v>8187.2120000000004</v>
      </c>
      <c r="I3340" s="36" t="e">
        <v>#N/A</v>
      </c>
      <c r="J3340" s="36" t="e">
        <v>#N/A</v>
      </c>
      <c r="K3340" s="24" t="e">
        <v>#N/A</v>
      </c>
      <c r="L3340" s="24" t="s">
        <v>325</v>
      </c>
      <c r="M3340" s="27">
        <v>40.735799999999998</v>
      </c>
      <c r="N3340" s="27">
        <v>-73.388099999999994</v>
      </c>
    </row>
    <row r="3341" spans="1:14" s="18" customFormat="1" x14ac:dyDescent="0.25">
      <c r="A3341" s="19" t="s">
        <v>972</v>
      </c>
      <c r="B3341" s="19" t="s">
        <v>214</v>
      </c>
      <c r="C3341" s="19">
        <v>1</v>
      </c>
      <c r="D3341" s="23">
        <v>4062176.56</v>
      </c>
      <c r="E3341" s="23">
        <v>4103432.36</v>
      </c>
      <c r="F3341" s="23">
        <v>41255.809000000001</v>
      </c>
      <c r="G3341" s="24">
        <v>1.0156085E-2</v>
      </c>
      <c r="H3341" s="36">
        <v>242533.44</v>
      </c>
      <c r="I3341" s="36">
        <v>259197.03599999999</v>
      </c>
      <c r="J3341" s="36">
        <v>16663.596000000001</v>
      </c>
      <c r="K3341" s="24">
        <v>6.8706384999999995E-2</v>
      </c>
      <c r="L3341" s="24" t="s">
        <v>325</v>
      </c>
      <c r="M3341" s="27">
        <v>40.7881</v>
      </c>
      <c r="N3341" s="27">
        <v>-73.905600000000007</v>
      </c>
    </row>
    <row r="3342" spans="1:14" s="18" customFormat="1" x14ac:dyDescent="0.25">
      <c r="A3342" s="19" t="s">
        <v>972</v>
      </c>
      <c r="B3342" s="19" t="s">
        <v>214</v>
      </c>
      <c r="C3342" s="19">
        <v>2</v>
      </c>
      <c r="D3342" s="23">
        <v>5121266.55</v>
      </c>
      <c r="E3342" s="23" t="e">
        <v>#N/A</v>
      </c>
      <c r="F3342" s="23" t="e">
        <v>#N/A</v>
      </c>
      <c r="G3342" s="24" t="e">
        <v>#N/A</v>
      </c>
      <c r="H3342" s="36">
        <v>304370.50199999998</v>
      </c>
      <c r="I3342" s="36" t="e">
        <v>#N/A</v>
      </c>
      <c r="J3342" s="36" t="e">
        <v>#N/A</v>
      </c>
      <c r="K3342" s="24" t="e">
        <v>#N/A</v>
      </c>
      <c r="L3342" s="24" t="s">
        <v>325</v>
      </c>
      <c r="M3342" s="27">
        <v>40.7881</v>
      </c>
      <c r="N3342" s="27">
        <v>-73.905600000000007</v>
      </c>
    </row>
    <row r="3343" spans="1:14" s="18" customFormat="1" x14ac:dyDescent="0.25">
      <c r="A3343" s="19" t="s">
        <v>972</v>
      </c>
      <c r="B3343" s="19" t="s">
        <v>214</v>
      </c>
      <c r="C3343" s="19">
        <v>3</v>
      </c>
      <c r="D3343" s="23">
        <v>5025398.3899999997</v>
      </c>
      <c r="E3343" s="23" t="e">
        <v>#N/A</v>
      </c>
      <c r="F3343" s="23" t="e">
        <v>#N/A</v>
      </c>
      <c r="G3343" s="24" t="e">
        <v>#N/A</v>
      </c>
      <c r="H3343" s="36">
        <v>298651.88</v>
      </c>
      <c r="I3343" s="36" t="e">
        <v>#N/A</v>
      </c>
      <c r="J3343" s="36" t="e">
        <v>#N/A</v>
      </c>
      <c r="K3343" s="24" t="e">
        <v>#N/A</v>
      </c>
      <c r="L3343" s="24" t="s">
        <v>325</v>
      </c>
      <c r="M3343" s="27">
        <v>40.7881</v>
      </c>
      <c r="N3343" s="27">
        <v>-73.905600000000007</v>
      </c>
    </row>
    <row r="3344" spans="1:14" s="18" customFormat="1" x14ac:dyDescent="0.25">
      <c r="A3344" s="19" t="s">
        <v>972</v>
      </c>
      <c r="B3344" s="19" t="s">
        <v>214</v>
      </c>
      <c r="C3344" s="19">
        <v>4</v>
      </c>
      <c r="D3344" s="23">
        <v>5534726.2599999998</v>
      </c>
      <c r="E3344" s="23" t="e">
        <v>#N/A</v>
      </c>
      <c r="F3344" s="23" t="e">
        <v>#N/A</v>
      </c>
      <c r="G3344" s="24" t="e">
        <v>#N/A</v>
      </c>
      <c r="H3344" s="36">
        <v>329161.79300000001</v>
      </c>
      <c r="I3344" s="36" t="e">
        <v>#N/A</v>
      </c>
      <c r="J3344" s="36" t="e">
        <v>#N/A</v>
      </c>
      <c r="K3344" s="24" t="e">
        <v>#N/A</v>
      </c>
      <c r="L3344" s="24" t="s">
        <v>325</v>
      </c>
      <c r="M3344" s="27">
        <v>40.7881</v>
      </c>
      <c r="N3344" s="27">
        <v>-73.905600000000007</v>
      </c>
    </row>
    <row r="3345" spans="1:14" s="18" customFormat="1" x14ac:dyDescent="0.25">
      <c r="A3345" s="19" t="s">
        <v>973</v>
      </c>
      <c r="B3345" s="19" t="s">
        <v>214</v>
      </c>
      <c r="C3345" s="19">
        <v>1</v>
      </c>
      <c r="D3345" s="23">
        <v>806104.03200000001</v>
      </c>
      <c r="E3345" s="23">
        <v>1004911.73</v>
      </c>
      <c r="F3345" s="23">
        <v>198807.7</v>
      </c>
      <c r="G3345" s="24">
        <v>0.24662784500000001</v>
      </c>
      <c r="H3345" s="36">
        <v>52058.906999999999</v>
      </c>
      <c r="I3345" s="36">
        <v>74772.451000000001</v>
      </c>
      <c r="J3345" s="36">
        <v>22713.544000000002</v>
      </c>
      <c r="K3345" s="24">
        <v>0.43630466499999998</v>
      </c>
      <c r="L3345" s="24" t="s">
        <v>325</v>
      </c>
      <c r="M3345" s="27">
        <v>40.950299999999999</v>
      </c>
      <c r="N3345" s="27">
        <v>-73.078599999999994</v>
      </c>
    </row>
    <row r="3346" spans="1:14" s="18" customFormat="1" x14ac:dyDescent="0.25">
      <c r="A3346" s="19" t="s">
        <v>973</v>
      </c>
      <c r="B3346" s="19" t="s">
        <v>214</v>
      </c>
      <c r="C3346" s="19">
        <v>2</v>
      </c>
      <c r="D3346" s="23">
        <v>807545.22100000002</v>
      </c>
      <c r="E3346" s="23" t="e">
        <v>#N/A</v>
      </c>
      <c r="F3346" s="23" t="e">
        <v>#N/A</v>
      </c>
      <c r="G3346" s="24" t="e">
        <v>#N/A</v>
      </c>
      <c r="H3346" s="36">
        <v>48653.646999999997</v>
      </c>
      <c r="I3346" s="36" t="e">
        <v>#N/A</v>
      </c>
      <c r="J3346" s="36" t="e">
        <v>#N/A</v>
      </c>
      <c r="K3346" s="24" t="e">
        <v>#N/A</v>
      </c>
      <c r="L3346" s="24" t="s">
        <v>325</v>
      </c>
      <c r="M3346" s="27">
        <v>40.950299999999999</v>
      </c>
      <c r="N3346" s="27">
        <v>-73.078599999999994</v>
      </c>
    </row>
    <row r="3347" spans="1:14" s="18" customFormat="1" x14ac:dyDescent="0.25">
      <c r="A3347" s="19" t="s">
        <v>973</v>
      </c>
      <c r="B3347" s="19" t="s">
        <v>214</v>
      </c>
      <c r="C3347" s="19">
        <v>3</v>
      </c>
      <c r="D3347" s="23">
        <v>3661772.56</v>
      </c>
      <c r="E3347" s="23" t="e">
        <v>#N/A</v>
      </c>
      <c r="F3347" s="23" t="e">
        <v>#N/A</v>
      </c>
      <c r="G3347" s="24" t="e">
        <v>#N/A</v>
      </c>
      <c r="H3347" s="36">
        <v>224167.20199999999</v>
      </c>
      <c r="I3347" s="36" t="e">
        <v>#N/A</v>
      </c>
      <c r="J3347" s="36" t="e">
        <v>#N/A</v>
      </c>
      <c r="K3347" s="24" t="e">
        <v>#N/A</v>
      </c>
      <c r="L3347" s="24" t="s">
        <v>325</v>
      </c>
      <c r="M3347" s="27">
        <v>40.950299999999999</v>
      </c>
      <c r="N3347" s="27">
        <v>-73.078599999999994</v>
      </c>
    </row>
    <row r="3348" spans="1:14" s="18" customFormat="1" x14ac:dyDescent="0.25">
      <c r="A3348" s="19" t="s">
        <v>973</v>
      </c>
      <c r="B3348" s="19" t="s">
        <v>214</v>
      </c>
      <c r="C3348" s="19">
        <v>4</v>
      </c>
      <c r="D3348" s="23">
        <v>693760.64599999995</v>
      </c>
      <c r="E3348" s="23" t="e">
        <v>#N/A</v>
      </c>
      <c r="F3348" s="23" t="e">
        <v>#N/A</v>
      </c>
      <c r="G3348" s="24" t="e">
        <v>#N/A</v>
      </c>
      <c r="H3348" s="36">
        <v>41380.925000000003</v>
      </c>
      <c r="I3348" s="36" t="e">
        <v>#N/A</v>
      </c>
      <c r="J3348" s="36" t="e">
        <v>#N/A</v>
      </c>
      <c r="K3348" s="24" t="e">
        <v>#N/A</v>
      </c>
      <c r="L3348" s="24" t="s">
        <v>325</v>
      </c>
      <c r="M3348" s="27">
        <v>40.950299999999999</v>
      </c>
      <c r="N3348" s="27">
        <v>-73.078599999999994</v>
      </c>
    </row>
    <row r="3349" spans="1:14" s="18" customFormat="1" x14ac:dyDescent="0.25">
      <c r="A3349" s="19" t="s">
        <v>974</v>
      </c>
      <c r="B3349" s="19" t="s">
        <v>214</v>
      </c>
      <c r="C3349" s="19">
        <v>1</v>
      </c>
      <c r="D3349" s="23">
        <v>42196.468000000001</v>
      </c>
      <c r="E3349" s="23">
        <v>211048.576</v>
      </c>
      <c r="F3349" s="23">
        <v>168852.10800000001</v>
      </c>
      <c r="G3349" s="24">
        <v>4.0015697000000001</v>
      </c>
      <c r="H3349" s="36">
        <v>2507.3780000000002</v>
      </c>
      <c r="I3349" s="36">
        <v>12541.451999999999</v>
      </c>
      <c r="J3349" s="36">
        <v>10034.074000000001</v>
      </c>
      <c r="K3349" s="24">
        <v>4.0018194300000003</v>
      </c>
      <c r="L3349" s="24" t="s">
        <v>325</v>
      </c>
      <c r="M3349" s="27">
        <v>40.6188</v>
      </c>
      <c r="N3349" s="27">
        <v>-74.069000000000003</v>
      </c>
    </row>
    <row r="3350" spans="1:14" s="18" customFormat="1" x14ac:dyDescent="0.25">
      <c r="A3350" s="19" t="s">
        <v>974</v>
      </c>
      <c r="B3350" s="19" t="s">
        <v>214</v>
      </c>
      <c r="C3350" s="19">
        <v>2</v>
      </c>
      <c r="D3350" s="23">
        <v>87369.917000000001</v>
      </c>
      <c r="E3350" s="23" t="e">
        <v>#N/A</v>
      </c>
      <c r="F3350" s="23" t="e">
        <v>#N/A</v>
      </c>
      <c r="G3350" s="24" t="e">
        <v>#N/A</v>
      </c>
      <c r="H3350" s="36">
        <v>5192.2030000000004</v>
      </c>
      <c r="I3350" s="36" t="e">
        <v>#N/A</v>
      </c>
      <c r="J3350" s="36" t="e">
        <v>#N/A</v>
      </c>
      <c r="K3350" s="24" t="e">
        <v>#N/A</v>
      </c>
      <c r="L3350" s="24" t="s">
        <v>325</v>
      </c>
      <c r="M3350" s="27">
        <v>40.6188</v>
      </c>
      <c r="N3350" s="27">
        <v>-74.069000000000003</v>
      </c>
    </row>
    <row r="3351" spans="1:14" s="18" customFormat="1" x14ac:dyDescent="0.25">
      <c r="A3351" s="19" t="s">
        <v>974</v>
      </c>
      <c r="B3351" s="19" t="s">
        <v>214</v>
      </c>
      <c r="C3351" s="19">
        <v>3</v>
      </c>
      <c r="D3351" s="23">
        <v>327845.64299999998</v>
      </c>
      <c r="E3351" s="23" t="e">
        <v>#N/A</v>
      </c>
      <c r="F3351" s="23" t="e">
        <v>#N/A</v>
      </c>
      <c r="G3351" s="24" t="e">
        <v>#N/A</v>
      </c>
      <c r="H3351" s="36">
        <v>19483.550999999999</v>
      </c>
      <c r="I3351" s="36" t="e">
        <v>#N/A</v>
      </c>
      <c r="J3351" s="36" t="e">
        <v>#N/A</v>
      </c>
      <c r="K3351" s="24" t="e">
        <v>#N/A</v>
      </c>
      <c r="L3351" s="24" t="s">
        <v>325</v>
      </c>
      <c r="M3351" s="27">
        <v>40.6188</v>
      </c>
      <c r="N3351" s="27">
        <v>-74.069000000000003</v>
      </c>
    </row>
    <row r="3352" spans="1:14" s="18" customFormat="1" x14ac:dyDescent="0.25">
      <c r="A3352" s="19" t="s">
        <v>974</v>
      </c>
      <c r="B3352" s="19" t="s">
        <v>214</v>
      </c>
      <c r="C3352" s="19">
        <v>4</v>
      </c>
      <c r="D3352" s="23">
        <v>160209.88500000001</v>
      </c>
      <c r="E3352" s="23" t="e">
        <v>#N/A</v>
      </c>
      <c r="F3352" s="23" t="e">
        <v>#N/A</v>
      </c>
      <c r="G3352" s="24" t="e">
        <v>#N/A</v>
      </c>
      <c r="H3352" s="36">
        <v>9520.5010000000002</v>
      </c>
      <c r="I3352" s="36" t="e">
        <v>#N/A</v>
      </c>
      <c r="J3352" s="36" t="e">
        <v>#N/A</v>
      </c>
      <c r="K3352" s="24" t="e">
        <v>#N/A</v>
      </c>
      <c r="L3352" s="24" t="s">
        <v>325</v>
      </c>
      <c r="M3352" s="27">
        <v>40.6188</v>
      </c>
      <c r="N3352" s="27">
        <v>-74.069000000000003</v>
      </c>
    </row>
    <row r="3353" spans="1:14" s="18" customFormat="1" x14ac:dyDescent="0.25">
      <c r="A3353" s="19" t="s">
        <v>975</v>
      </c>
      <c r="B3353" s="19" t="s">
        <v>214</v>
      </c>
      <c r="C3353" s="19">
        <v>1</v>
      </c>
      <c r="D3353" s="23">
        <v>3336341.28</v>
      </c>
      <c r="E3353" s="23">
        <v>2316125.66</v>
      </c>
      <c r="F3353" s="23">
        <v>-1020215.6</v>
      </c>
      <c r="G3353" s="24">
        <v>-0.30578870000000002</v>
      </c>
      <c r="H3353" s="36">
        <v>199293.378</v>
      </c>
      <c r="I3353" s="36">
        <v>142195.88200000001</v>
      </c>
      <c r="J3353" s="36">
        <v>-57097.495999999999</v>
      </c>
      <c r="K3353" s="24">
        <v>-0.28649970000000002</v>
      </c>
      <c r="L3353" s="24" t="s">
        <v>325</v>
      </c>
      <c r="M3353" s="27">
        <v>40.758499999999998</v>
      </c>
      <c r="N3353" s="27">
        <v>-73.945099999999996</v>
      </c>
    </row>
    <row r="3354" spans="1:14" s="18" customFormat="1" x14ac:dyDescent="0.25">
      <c r="A3354" s="19" t="s">
        <v>975</v>
      </c>
      <c r="B3354" s="19" t="s">
        <v>214</v>
      </c>
      <c r="C3354" s="19">
        <v>2</v>
      </c>
      <c r="D3354" s="23">
        <v>2427357.64</v>
      </c>
      <c r="E3354" s="23" t="e">
        <v>#N/A</v>
      </c>
      <c r="F3354" s="23" t="e">
        <v>#N/A</v>
      </c>
      <c r="G3354" s="24" t="e">
        <v>#N/A</v>
      </c>
      <c r="H3354" s="36">
        <v>144385.84700000001</v>
      </c>
      <c r="I3354" s="36" t="e">
        <v>#N/A</v>
      </c>
      <c r="J3354" s="36" t="e">
        <v>#N/A</v>
      </c>
      <c r="K3354" s="24" t="e">
        <v>#N/A</v>
      </c>
      <c r="L3354" s="24" t="s">
        <v>325</v>
      </c>
      <c r="M3354" s="27">
        <v>40.758499999999998</v>
      </c>
      <c r="N3354" s="27">
        <v>-73.945099999999996</v>
      </c>
    </row>
    <row r="3355" spans="1:14" s="18" customFormat="1" x14ac:dyDescent="0.25">
      <c r="A3355" s="19" t="s">
        <v>975</v>
      </c>
      <c r="B3355" s="19" t="s">
        <v>214</v>
      </c>
      <c r="C3355" s="19">
        <v>3</v>
      </c>
      <c r="D3355" s="23">
        <v>6868858.5199999996</v>
      </c>
      <c r="E3355" s="23" t="e">
        <v>#N/A</v>
      </c>
      <c r="F3355" s="23" t="e">
        <v>#N/A</v>
      </c>
      <c r="G3355" s="24" t="e">
        <v>#N/A</v>
      </c>
      <c r="H3355" s="36">
        <v>408386.39600000001</v>
      </c>
      <c r="I3355" s="36" t="e">
        <v>#N/A</v>
      </c>
      <c r="J3355" s="36" t="e">
        <v>#N/A</v>
      </c>
      <c r="K3355" s="24" t="e">
        <v>#N/A</v>
      </c>
      <c r="L3355" s="24" t="s">
        <v>325</v>
      </c>
      <c r="M3355" s="27">
        <v>40.758499999999998</v>
      </c>
      <c r="N3355" s="27">
        <v>-73.945099999999996</v>
      </c>
    </row>
    <row r="3356" spans="1:14" s="18" customFormat="1" x14ac:dyDescent="0.25">
      <c r="A3356" s="19" t="s">
        <v>975</v>
      </c>
      <c r="B3356" s="19" t="s">
        <v>214</v>
      </c>
      <c r="C3356" s="19">
        <v>4</v>
      </c>
      <c r="D3356" s="23">
        <v>4656385.53</v>
      </c>
      <c r="E3356" s="23" t="e">
        <v>#N/A</v>
      </c>
      <c r="F3356" s="23" t="e">
        <v>#N/A</v>
      </c>
      <c r="G3356" s="24" t="e">
        <v>#N/A</v>
      </c>
      <c r="H3356" s="36">
        <v>276795.31300000002</v>
      </c>
      <c r="I3356" s="36" t="e">
        <v>#N/A</v>
      </c>
      <c r="J3356" s="36" t="e">
        <v>#N/A</v>
      </c>
      <c r="K3356" s="24" t="e">
        <v>#N/A</v>
      </c>
      <c r="L3356" s="24" t="s">
        <v>325</v>
      </c>
      <c r="M3356" s="27">
        <v>40.758499999999998</v>
      </c>
      <c r="N3356" s="27">
        <v>-73.945099999999996</v>
      </c>
    </row>
    <row r="3357" spans="1:14" s="18" customFormat="1" x14ac:dyDescent="0.25">
      <c r="A3357" s="19" t="s">
        <v>976</v>
      </c>
      <c r="B3357" s="19" t="s">
        <v>214</v>
      </c>
      <c r="C3357" s="19">
        <v>1</v>
      </c>
      <c r="D3357" s="23">
        <v>96959.312000000005</v>
      </c>
      <c r="E3357" s="23">
        <v>58229.946000000004</v>
      </c>
      <c r="F3357" s="23">
        <v>-38729.366000000002</v>
      </c>
      <c r="G3357" s="24">
        <v>-0.3994394</v>
      </c>
      <c r="H3357" s="36">
        <v>5762.2510000000002</v>
      </c>
      <c r="I3357" s="36">
        <v>3460.3910000000001</v>
      </c>
      <c r="J3357" s="36">
        <v>-2301.86</v>
      </c>
      <c r="K3357" s="24">
        <v>-0.39947240000000001</v>
      </c>
      <c r="L3357" s="24" t="s">
        <v>325</v>
      </c>
      <c r="M3357" s="27">
        <v>42.63</v>
      </c>
      <c r="N3357" s="27">
        <v>-73.75</v>
      </c>
    </row>
    <row r="3358" spans="1:14" s="18" customFormat="1" x14ac:dyDescent="0.25">
      <c r="A3358" s="19" t="s">
        <v>976</v>
      </c>
      <c r="B3358" s="19" t="s">
        <v>214</v>
      </c>
      <c r="C3358" s="19">
        <v>2</v>
      </c>
      <c r="D3358" s="23">
        <v>76509.553</v>
      </c>
      <c r="E3358" s="23" t="e">
        <v>#N/A</v>
      </c>
      <c r="F3358" s="23" t="e">
        <v>#N/A</v>
      </c>
      <c r="G3358" s="24" t="e">
        <v>#N/A</v>
      </c>
      <c r="H3358" s="36">
        <v>4546.7330000000002</v>
      </c>
      <c r="I3358" s="36" t="e">
        <v>#N/A</v>
      </c>
      <c r="J3358" s="36" t="e">
        <v>#N/A</v>
      </c>
      <c r="K3358" s="24" t="e">
        <v>#N/A</v>
      </c>
      <c r="L3358" s="24" t="s">
        <v>325</v>
      </c>
      <c r="M3358" s="27">
        <v>42.63</v>
      </c>
      <c r="N3358" s="27">
        <v>-73.75</v>
      </c>
    </row>
    <row r="3359" spans="1:14" s="18" customFormat="1" x14ac:dyDescent="0.25">
      <c r="A3359" s="19" t="s">
        <v>976</v>
      </c>
      <c r="B3359" s="19" t="s">
        <v>214</v>
      </c>
      <c r="C3359" s="19">
        <v>3</v>
      </c>
      <c r="D3359" s="23">
        <v>55485.489000000001</v>
      </c>
      <c r="E3359" s="23" t="e">
        <v>#N/A</v>
      </c>
      <c r="F3359" s="23" t="e">
        <v>#N/A</v>
      </c>
      <c r="G3359" s="24" t="e">
        <v>#N/A</v>
      </c>
      <c r="H3359" s="36">
        <v>3297.2930000000001</v>
      </c>
      <c r="I3359" s="36" t="e">
        <v>#N/A</v>
      </c>
      <c r="J3359" s="36" t="e">
        <v>#N/A</v>
      </c>
      <c r="K3359" s="24" t="e">
        <v>#N/A</v>
      </c>
      <c r="L3359" s="24" t="s">
        <v>325</v>
      </c>
      <c r="M3359" s="27">
        <v>42.63</v>
      </c>
      <c r="N3359" s="27">
        <v>-73.75</v>
      </c>
    </row>
    <row r="3360" spans="1:14" s="18" customFormat="1" x14ac:dyDescent="0.25">
      <c r="A3360" s="19" t="s">
        <v>976</v>
      </c>
      <c r="B3360" s="19" t="s">
        <v>214</v>
      </c>
      <c r="C3360" s="19">
        <v>4</v>
      </c>
      <c r="D3360" s="23">
        <v>81590.553</v>
      </c>
      <c r="E3360" s="23" t="e">
        <v>#N/A</v>
      </c>
      <c r="F3360" s="23" t="e">
        <v>#N/A</v>
      </c>
      <c r="G3360" s="24" t="e">
        <v>#N/A</v>
      </c>
      <c r="H3360" s="36">
        <v>4848.74</v>
      </c>
      <c r="I3360" s="36" t="e">
        <v>#N/A</v>
      </c>
      <c r="J3360" s="36" t="e">
        <v>#N/A</v>
      </c>
      <c r="K3360" s="24" t="e">
        <v>#N/A</v>
      </c>
      <c r="L3360" s="24" t="s">
        <v>325</v>
      </c>
      <c r="M3360" s="27">
        <v>42.63</v>
      </c>
      <c r="N3360" s="27">
        <v>-73.75</v>
      </c>
    </row>
    <row r="3361" spans="1:14" s="18" customFormat="1" x14ac:dyDescent="0.25">
      <c r="A3361" s="19" t="s">
        <v>977</v>
      </c>
      <c r="B3361" s="19" t="s">
        <v>214</v>
      </c>
      <c r="C3361" s="19">
        <v>1</v>
      </c>
      <c r="D3361" s="23">
        <v>752147.647</v>
      </c>
      <c r="E3361" s="23">
        <v>1157913.26</v>
      </c>
      <c r="F3361" s="23">
        <v>405765.61</v>
      </c>
      <c r="G3361" s="24">
        <v>0.53947600799999995</v>
      </c>
      <c r="H3361" s="36">
        <v>45176.436999999998</v>
      </c>
      <c r="I3361" s="36">
        <v>82511.273000000001</v>
      </c>
      <c r="J3361" s="36">
        <v>37334.836000000003</v>
      </c>
      <c r="K3361" s="24">
        <v>0.826422765</v>
      </c>
      <c r="L3361" s="24" t="s">
        <v>325</v>
      </c>
      <c r="M3361" s="27">
        <v>40.815300000000001</v>
      </c>
      <c r="N3361" s="27">
        <v>-73.064400000000006</v>
      </c>
    </row>
    <row r="3362" spans="1:14" s="18" customFormat="1" x14ac:dyDescent="0.25">
      <c r="A3362" s="19" t="s">
        <v>977</v>
      </c>
      <c r="B3362" s="19" t="s">
        <v>214</v>
      </c>
      <c r="C3362" s="19">
        <v>2</v>
      </c>
      <c r="D3362" s="23">
        <v>85805.952000000005</v>
      </c>
      <c r="E3362" s="23" t="e">
        <v>#N/A</v>
      </c>
      <c r="F3362" s="23" t="e">
        <v>#N/A</v>
      </c>
      <c r="G3362" s="24" t="e">
        <v>#N/A</v>
      </c>
      <c r="H3362" s="36">
        <v>5099.3549999999996</v>
      </c>
      <c r="I3362" s="36" t="e">
        <v>#N/A</v>
      </c>
      <c r="J3362" s="36" t="e">
        <v>#N/A</v>
      </c>
      <c r="K3362" s="24" t="e">
        <v>#N/A</v>
      </c>
      <c r="L3362" s="24" t="s">
        <v>325</v>
      </c>
      <c r="M3362" s="27">
        <v>40.815300000000001</v>
      </c>
      <c r="N3362" s="27">
        <v>-73.064400000000006</v>
      </c>
    </row>
    <row r="3363" spans="1:14" s="18" customFormat="1" x14ac:dyDescent="0.25">
      <c r="A3363" s="19" t="s">
        <v>977</v>
      </c>
      <c r="B3363" s="19" t="s">
        <v>214</v>
      </c>
      <c r="C3363" s="19">
        <v>4</v>
      </c>
      <c r="D3363" s="23">
        <v>246088.97</v>
      </c>
      <c r="E3363" s="23" t="e">
        <v>#N/A</v>
      </c>
      <c r="F3363" s="23" t="e">
        <v>#N/A</v>
      </c>
      <c r="G3363" s="24" t="e">
        <v>#N/A</v>
      </c>
      <c r="H3363" s="36">
        <v>14715.135</v>
      </c>
      <c r="I3363" s="36" t="e">
        <v>#N/A</v>
      </c>
      <c r="J3363" s="36" t="e">
        <v>#N/A</v>
      </c>
      <c r="K3363" s="24" t="e">
        <v>#N/A</v>
      </c>
      <c r="L3363" s="24" t="s">
        <v>325</v>
      </c>
      <c r="M3363" s="27">
        <v>40.815300000000001</v>
      </c>
      <c r="N3363" s="27">
        <v>-73.064400000000006</v>
      </c>
    </row>
    <row r="3364" spans="1:14" s="18" customFormat="1" x14ac:dyDescent="0.25">
      <c r="A3364" s="19" t="s">
        <v>978</v>
      </c>
      <c r="B3364" s="19" t="s">
        <v>214</v>
      </c>
      <c r="C3364" s="19">
        <v>1</v>
      </c>
      <c r="D3364" s="23">
        <v>296345.27</v>
      </c>
      <c r="E3364" s="23">
        <v>1936837.2</v>
      </c>
      <c r="F3364" s="23">
        <v>1640491.93</v>
      </c>
      <c r="G3364" s="24">
        <v>5.5357452599999997</v>
      </c>
      <c r="H3364" s="36">
        <v>19419.495999999999</v>
      </c>
      <c r="I3364" s="36">
        <v>155157.60399999999</v>
      </c>
      <c r="J3364" s="36">
        <v>135738.10800000001</v>
      </c>
      <c r="K3364" s="24">
        <v>6.9897853200000002</v>
      </c>
      <c r="L3364" s="24" t="s">
        <v>325</v>
      </c>
      <c r="M3364" s="27">
        <v>41.571100000000001</v>
      </c>
      <c r="N3364" s="27">
        <v>-73.9739</v>
      </c>
    </row>
    <row r="3365" spans="1:14" s="18" customFormat="1" x14ac:dyDescent="0.25">
      <c r="A3365" s="19" t="s">
        <v>978</v>
      </c>
      <c r="B3365" s="19" t="s">
        <v>214</v>
      </c>
      <c r="C3365" s="19">
        <v>2</v>
      </c>
      <c r="D3365" s="23">
        <v>594289.12600000005</v>
      </c>
      <c r="E3365" s="23" t="e">
        <v>#N/A</v>
      </c>
      <c r="F3365" s="23" t="e">
        <v>#N/A</v>
      </c>
      <c r="G3365" s="24" t="e">
        <v>#N/A</v>
      </c>
      <c r="H3365" s="36">
        <v>35634.521000000001</v>
      </c>
      <c r="I3365" s="36" t="e">
        <v>#N/A</v>
      </c>
      <c r="J3365" s="36" t="e">
        <v>#N/A</v>
      </c>
      <c r="K3365" s="24" t="e">
        <v>#N/A</v>
      </c>
      <c r="L3365" s="24" t="s">
        <v>325</v>
      </c>
      <c r="M3365" s="27">
        <v>41.571100000000001</v>
      </c>
      <c r="N3365" s="27">
        <v>-73.9739</v>
      </c>
    </row>
    <row r="3366" spans="1:14" s="18" customFormat="1" x14ac:dyDescent="0.25">
      <c r="A3366" s="19" t="s">
        <v>978</v>
      </c>
      <c r="B3366" s="19" t="s">
        <v>214</v>
      </c>
      <c r="C3366" s="19">
        <v>3</v>
      </c>
      <c r="D3366" s="23">
        <v>632339.39099999995</v>
      </c>
      <c r="E3366" s="23" t="e">
        <v>#N/A</v>
      </c>
      <c r="F3366" s="23" t="e">
        <v>#N/A</v>
      </c>
      <c r="G3366" s="24" t="e">
        <v>#N/A</v>
      </c>
      <c r="H3366" s="36">
        <v>37653.633000000002</v>
      </c>
      <c r="I3366" s="36" t="e">
        <v>#N/A</v>
      </c>
      <c r="J3366" s="36" t="e">
        <v>#N/A</v>
      </c>
      <c r="K3366" s="24" t="e">
        <v>#N/A</v>
      </c>
      <c r="L3366" s="24" t="s">
        <v>325</v>
      </c>
      <c r="M3366" s="27">
        <v>41.571100000000001</v>
      </c>
      <c r="N3366" s="27">
        <v>-73.9739</v>
      </c>
    </row>
    <row r="3367" spans="1:14" s="18" customFormat="1" x14ac:dyDescent="0.25">
      <c r="A3367" s="19" t="s">
        <v>978</v>
      </c>
      <c r="B3367" s="19" t="s">
        <v>214</v>
      </c>
      <c r="C3367" s="19">
        <v>4</v>
      </c>
      <c r="D3367" s="23">
        <v>95425.952999999994</v>
      </c>
      <c r="E3367" s="23" t="e">
        <v>#N/A</v>
      </c>
      <c r="F3367" s="23" t="e">
        <v>#N/A</v>
      </c>
      <c r="G3367" s="24" t="e">
        <v>#N/A</v>
      </c>
      <c r="H3367" s="36">
        <v>5672.3469999999998</v>
      </c>
      <c r="I3367" s="36" t="e">
        <v>#N/A</v>
      </c>
      <c r="J3367" s="36" t="e">
        <v>#N/A</v>
      </c>
      <c r="K3367" s="24" t="e">
        <v>#N/A</v>
      </c>
      <c r="L3367" s="24" t="s">
        <v>325</v>
      </c>
      <c r="M3367" s="27">
        <v>41.571100000000001</v>
      </c>
      <c r="N3367" s="27">
        <v>-73.9739</v>
      </c>
    </row>
    <row r="3368" spans="1:14" s="18" customFormat="1" x14ac:dyDescent="0.25">
      <c r="A3368" s="19" t="s">
        <v>979</v>
      </c>
      <c r="B3368" s="19" t="s">
        <v>214</v>
      </c>
      <c r="C3368" s="19">
        <v>1</v>
      </c>
      <c r="D3368" s="23">
        <v>195542.6</v>
      </c>
      <c r="E3368" s="23">
        <v>356018.77500000002</v>
      </c>
      <c r="F3368" s="23">
        <v>160476.17499999999</v>
      </c>
      <c r="G3368" s="24">
        <v>0.82067117300000003</v>
      </c>
      <c r="H3368" s="36">
        <v>11622.375</v>
      </c>
      <c r="I3368" s="36">
        <v>21154.6</v>
      </c>
      <c r="J3368" s="36">
        <v>9532.2250000000004</v>
      </c>
      <c r="K3368" s="24">
        <v>0.82016154200000002</v>
      </c>
      <c r="L3368" s="24" t="s">
        <v>325</v>
      </c>
      <c r="M3368" s="27">
        <v>42.091700000000003</v>
      </c>
      <c r="N3368" s="27">
        <v>-79.241699999999994</v>
      </c>
    </row>
    <row r="3369" spans="1:14" s="18" customFormat="1" x14ac:dyDescent="0.25">
      <c r="A3369" s="19" t="s">
        <v>979</v>
      </c>
      <c r="B3369" s="19" t="s">
        <v>214</v>
      </c>
      <c r="C3369" s="19">
        <v>2</v>
      </c>
      <c r="D3369" s="23">
        <v>60210.224999999999</v>
      </c>
      <c r="E3369" s="23" t="e">
        <v>#N/A</v>
      </c>
      <c r="F3369" s="23" t="e">
        <v>#N/A</v>
      </c>
      <c r="G3369" s="24" t="e">
        <v>#N/A</v>
      </c>
      <c r="H3369" s="36">
        <v>3577.75</v>
      </c>
      <c r="I3369" s="36" t="e">
        <v>#N/A</v>
      </c>
      <c r="J3369" s="36" t="e">
        <v>#N/A</v>
      </c>
      <c r="K3369" s="24" t="e">
        <v>#N/A</v>
      </c>
      <c r="L3369" s="24" t="s">
        <v>325</v>
      </c>
      <c r="M3369" s="27">
        <v>42.091700000000003</v>
      </c>
      <c r="N3369" s="27">
        <v>-79.241699999999994</v>
      </c>
    </row>
    <row r="3370" spans="1:14" s="18" customFormat="1" x14ac:dyDescent="0.25">
      <c r="A3370" s="19" t="s">
        <v>979</v>
      </c>
      <c r="B3370" s="19" t="s">
        <v>214</v>
      </c>
      <c r="C3370" s="19">
        <v>3</v>
      </c>
      <c r="D3370" s="23">
        <v>318445.82500000001</v>
      </c>
      <c r="E3370" s="23" t="e">
        <v>#N/A</v>
      </c>
      <c r="F3370" s="23" t="e">
        <v>#N/A</v>
      </c>
      <c r="G3370" s="24" t="e">
        <v>#N/A</v>
      </c>
      <c r="H3370" s="36">
        <v>18921.849999999999</v>
      </c>
      <c r="I3370" s="36" t="e">
        <v>#N/A</v>
      </c>
      <c r="J3370" s="36" t="e">
        <v>#N/A</v>
      </c>
      <c r="K3370" s="24" t="e">
        <v>#N/A</v>
      </c>
      <c r="L3370" s="24" t="s">
        <v>325</v>
      </c>
      <c r="M3370" s="27">
        <v>42.091700000000003</v>
      </c>
      <c r="N3370" s="27">
        <v>-79.241699999999994</v>
      </c>
    </row>
    <row r="3371" spans="1:14" s="18" customFormat="1" x14ac:dyDescent="0.25">
      <c r="A3371" s="19" t="s">
        <v>979</v>
      </c>
      <c r="B3371" s="19" t="s">
        <v>214</v>
      </c>
      <c r="C3371" s="19">
        <v>4</v>
      </c>
      <c r="D3371" s="23">
        <v>47165.85</v>
      </c>
      <c r="E3371" s="23" t="e">
        <v>#N/A</v>
      </c>
      <c r="F3371" s="23" t="e">
        <v>#N/A</v>
      </c>
      <c r="G3371" s="24" t="e">
        <v>#N/A</v>
      </c>
      <c r="H3371" s="36">
        <v>2802.7750000000001</v>
      </c>
      <c r="I3371" s="36" t="e">
        <v>#N/A</v>
      </c>
      <c r="J3371" s="36" t="e">
        <v>#N/A</v>
      </c>
      <c r="K3371" s="24" t="e">
        <v>#N/A</v>
      </c>
      <c r="L3371" s="24" t="s">
        <v>325</v>
      </c>
      <c r="M3371" s="27">
        <v>42.091700000000003</v>
      </c>
      <c r="N3371" s="27">
        <v>-79.241699999999994</v>
      </c>
    </row>
    <row r="3372" spans="1:14" s="18" customFormat="1" x14ac:dyDescent="0.25">
      <c r="A3372" s="19" t="s">
        <v>980</v>
      </c>
      <c r="B3372" s="19" t="s">
        <v>214</v>
      </c>
      <c r="C3372" s="19">
        <v>1</v>
      </c>
      <c r="D3372" s="23">
        <v>241444.37899999999</v>
      </c>
      <c r="E3372" s="23">
        <v>517100.728</v>
      </c>
      <c r="F3372" s="23">
        <v>275656.34899999999</v>
      </c>
      <c r="G3372" s="24">
        <v>1.14169711</v>
      </c>
      <c r="H3372" s="36">
        <v>14348.014999999999</v>
      </c>
      <c r="I3372" s="36">
        <v>30731.132000000001</v>
      </c>
      <c r="J3372" s="36">
        <v>16383.117</v>
      </c>
      <c r="K3372" s="24">
        <v>1.14183857</v>
      </c>
      <c r="L3372" s="24" t="s">
        <v>325</v>
      </c>
      <c r="M3372" s="27">
        <v>44.713200000000001</v>
      </c>
      <c r="N3372" s="27">
        <v>-73.455699999999993</v>
      </c>
    </row>
    <row r="3373" spans="1:14" s="18" customFormat="1" x14ac:dyDescent="0.25">
      <c r="A3373" s="19" t="s">
        <v>980</v>
      </c>
      <c r="B3373" s="19" t="s">
        <v>214</v>
      </c>
      <c r="C3373" s="19">
        <v>2</v>
      </c>
      <c r="D3373" s="23">
        <v>106807.311</v>
      </c>
      <c r="E3373" s="23" t="e">
        <v>#N/A</v>
      </c>
      <c r="F3373" s="23" t="e">
        <v>#N/A</v>
      </c>
      <c r="G3373" s="24" t="e">
        <v>#N/A</v>
      </c>
      <c r="H3373" s="36">
        <v>6347.9530000000004</v>
      </c>
      <c r="I3373" s="36" t="e">
        <v>#N/A</v>
      </c>
      <c r="J3373" s="36" t="e">
        <v>#N/A</v>
      </c>
      <c r="K3373" s="24" t="e">
        <v>#N/A</v>
      </c>
      <c r="L3373" s="24" t="s">
        <v>325</v>
      </c>
      <c r="M3373" s="27">
        <v>44.713200000000001</v>
      </c>
      <c r="N3373" s="27">
        <v>-73.455699999999993</v>
      </c>
    </row>
    <row r="3374" spans="1:14" s="18" customFormat="1" x14ac:dyDescent="0.25">
      <c r="A3374" s="19" t="s">
        <v>980</v>
      </c>
      <c r="B3374" s="19" t="s">
        <v>214</v>
      </c>
      <c r="C3374" s="19">
        <v>3</v>
      </c>
      <c r="D3374" s="23">
        <v>89959.729000000007</v>
      </c>
      <c r="E3374" s="23" t="e">
        <v>#N/A</v>
      </c>
      <c r="F3374" s="23" t="e">
        <v>#N/A</v>
      </c>
      <c r="G3374" s="24" t="e">
        <v>#N/A</v>
      </c>
      <c r="H3374" s="36">
        <v>5346.2860000000001</v>
      </c>
      <c r="I3374" s="36" t="e">
        <v>#N/A</v>
      </c>
      <c r="J3374" s="36" t="e">
        <v>#N/A</v>
      </c>
      <c r="K3374" s="24" t="e">
        <v>#N/A</v>
      </c>
      <c r="L3374" s="24" t="s">
        <v>325</v>
      </c>
      <c r="M3374" s="27">
        <v>44.713200000000001</v>
      </c>
      <c r="N3374" s="27">
        <v>-73.455699999999993</v>
      </c>
    </row>
    <row r="3375" spans="1:14" s="18" customFormat="1" x14ac:dyDescent="0.25">
      <c r="A3375" s="19" t="s">
        <v>980</v>
      </c>
      <c r="B3375" s="19" t="s">
        <v>214</v>
      </c>
      <c r="C3375" s="19">
        <v>4</v>
      </c>
      <c r="D3375" s="23">
        <v>17354.716</v>
      </c>
      <c r="E3375" s="23" t="e">
        <v>#N/A</v>
      </c>
      <c r="F3375" s="23" t="e">
        <v>#N/A</v>
      </c>
      <c r="G3375" s="24" t="e">
        <v>#N/A</v>
      </c>
      <c r="H3375" s="36">
        <v>1031.232</v>
      </c>
      <c r="I3375" s="36" t="e">
        <v>#N/A</v>
      </c>
      <c r="J3375" s="36" t="e">
        <v>#N/A</v>
      </c>
      <c r="K3375" s="24" t="e">
        <v>#N/A</v>
      </c>
      <c r="L3375" s="24" t="s">
        <v>325</v>
      </c>
      <c r="M3375" s="27">
        <v>44.713200000000001</v>
      </c>
      <c r="N3375" s="27">
        <v>-73.455699999999993</v>
      </c>
    </row>
    <row r="3376" spans="1:14" s="18" customFormat="1" x14ac:dyDescent="0.25">
      <c r="A3376" s="19" t="s">
        <v>981</v>
      </c>
      <c r="B3376" s="19" t="s">
        <v>214</v>
      </c>
      <c r="C3376" s="19">
        <v>1</v>
      </c>
      <c r="D3376" s="23">
        <v>74772.952000000005</v>
      </c>
      <c r="E3376" s="23">
        <v>853135.353</v>
      </c>
      <c r="F3376" s="23">
        <v>778362.40099999995</v>
      </c>
      <c r="G3376" s="24">
        <v>10.409678599999999</v>
      </c>
      <c r="H3376" s="36">
        <v>4443.5510000000004</v>
      </c>
      <c r="I3376" s="36">
        <v>50701.805</v>
      </c>
      <c r="J3376" s="36">
        <v>46258.254000000001</v>
      </c>
      <c r="K3376" s="24">
        <v>10.4101999</v>
      </c>
      <c r="L3376" s="24" t="s">
        <v>325</v>
      </c>
      <c r="M3376" s="27">
        <v>42.574399999999997</v>
      </c>
      <c r="N3376" s="27">
        <v>-73.859200000000001</v>
      </c>
    </row>
    <row r="3377" spans="1:14" s="18" customFormat="1" x14ac:dyDescent="0.25">
      <c r="A3377" s="19" t="s">
        <v>981</v>
      </c>
      <c r="B3377" s="19" t="s">
        <v>214</v>
      </c>
      <c r="C3377" s="19">
        <v>2</v>
      </c>
      <c r="D3377" s="23">
        <v>210079.12</v>
      </c>
      <c r="E3377" s="23" t="e">
        <v>#N/A</v>
      </c>
      <c r="F3377" s="23" t="e">
        <v>#N/A</v>
      </c>
      <c r="G3377" s="24" t="e">
        <v>#N/A</v>
      </c>
      <c r="H3377" s="36">
        <v>12484.231</v>
      </c>
      <c r="I3377" s="36" t="e">
        <v>#N/A</v>
      </c>
      <c r="J3377" s="36" t="e">
        <v>#N/A</v>
      </c>
      <c r="K3377" s="24" t="e">
        <v>#N/A</v>
      </c>
      <c r="L3377" s="24" t="s">
        <v>325</v>
      </c>
      <c r="M3377" s="27">
        <v>42.574399999999997</v>
      </c>
      <c r="N3377" s="27">
        <v>-73.859200000000001</v>
      </c>
    </row>
    <row r="3378" spans="1:14" s="18" customFormat="1" x14ac:dyDescent="0.25">
      <c r="A3378" s="19" t="s">
        <v>981</v>
      </c>
      <c r="B3378" s="19" t="s">
        <v>214</v>
      </c>
      <c r="C3378" s="19">
        <v>3</v>
      </c>
      <c r="D3378" s="23">
        <v>521748.92700000003</v>
      </c>
      <c r="E3378" s="23" t="e">
        <v>#N/A</v>
      </c>
      <c r="F3378" s="23" t="e">
        <v>#N/A</v>
      </c>
      <c r="G3378" s="24" t="e">
        <v>#N/A</v>
      </c>
      <c r="H3378" s="36">
        <v>31004.379000000001</v>
      </c>
      <c r="I3378" s="36" t="e">
        <v>#N/A</v>
      </c>
      <c r="J3378" s="36" t="e">
        <v>#N/A</v>
      </c>
      <c r="K3378" s="24" t="e">
        <v>#N/A</v>
      </c>
      <c r="L3378" s="24" t="s">
        <v>325</v>
      </c>
      <c r="M3378" s="27">
        <v>42.574399999999997</v>
      </c>
      <c r="N3378" s="27">
        <v>-73.859200000000001</v>
      </c>
    </row>
    <row r="3379" spans="1:14" s="18" customFormat="1" x14ac:dyDescent="0.25">
      <c r="A3379" s="19" t="s">
        <v>981</v>
      </c>
      <c r="B3379" s="19" t="s">
        <v>214</v>
      </c>
      <c r="C3379" s="19">
        <v>4</v>
      </c>
      <c r="D3379" s="23">
        <v>183289.14600000001</v>
      </c>
      <c r="E3379" s="23" t="e">
        <v>#N/A</v>
      </c>
      <c r="F3379" s="23" t="e">
        <v>#N/A</v>
      </c>
      <c r="G3379" s="24" t="e">
        <v>#N/A</v>
      </c>
      <c r="H3379" s="36">
        <v>10892.957</v>
      </c>
      <c r="I3379" s="36" t="e">
        <v>#N/A</v>
      </c>
      <c r="J3379" s="36" t="e">
        <v>#N/A</v>
      </c>
      <c r="K3379" s="24" t="e">
        <v>#N/A</v>
      </c>
      <c r="L3379" s="24" t="s">
        <v>325</v>
      </c>
      <c r="M3379" s="27">
        <v>42.574399999999997</v>
      </c>
      <c r="N3379" s="27">
        <v>-73.859200000000001</v>
      </c>
    </row>
    <row r="3380" spans="1:14" s="18" customFormat="1" x14ac:dyDescent="0.25">
      <c r="A3380" s="19" t="s">
        <v>982</v>
      </c>
      <c r="B3380" s="19" t="s">
        <v>214</v>
      </c>
      <c r="C3380" s="19">
        <v>1</v>
      </c>
      <c r="D3380" s="23">
        <v>108.55200000000001</v>
      </c>
      <c r="E3380" s="23">
        <v>2043.115</v>
      </c>
      <c r="F3380" s="23">
        <v>1934.5630000000001</v>
      </c>
      <c r="G3380" s="24">
        <v>17.8215325</v>
      </c>
      <c r="H3380" s="36">
        <v>6.4619999999999997</v>
      </c>
      <c r="I3380" s="36">
        <v>123.248</v>
      </c>
      <c r="J3380" s="36">
        <v>116.786</v>
      </c>
      <c r="K3380" s="24">
        <v>18.072732899999998</v>
      </c>
      <c r="L3380" s="24" t="s">
        <v>325</v>
      </c>
      <c r="M3380" s="27">
        <v>41.427799999999998</v>
      </c>
      <c r="N3380" s="27">
        <v>-74.418599999999998</v>
      </c>
    </row>
    <row r="3381" spans="1:14" s="18" customFormat="1" x14ac:dyDescent="0.25">
      <c r="A3381" s="19" t="s">
        <v>982</v>
      </c>
      <c r="B3381" s="19" t="s">
        <v>214</v>
      </c>
      <c r="C3381" s="19">
        <v>2</v>
      </c>
      <c r="D3381" s="23">
        <v>2686.627</v>
      </c>
      <c r="E3381" s="23" t="e">
        <v>#N/A</v>
      </c>
      <c r="F3381" s="23" t="e">
        <v>#N/A</v>
      </c>
      <c r="G3381" s="24" t="e">
        <v>#N/A</v>
      </c>
      <c r="H3381" s="36">
        <v>159.626</v>
      </c>
      <c r="I3381" s="36" t="e">
        <v>#N/A</v>
      </c>
      <c r="J3381" s="36" t="e">
        <v>#N/A</v>
      </c>
      <c r="K3381" s="24" t="e">
        <v>#N/A</v>
      </c>
      <c r="L3381" s="24" t="s">
        <v>325</v>
      </c>
      <c r="M3381" s="27">
        <v>41.427799999999998</v>
      </c>
      <c r="N3381" s="27">
        <v>-74.418599999999998</v>
      </c>
    </row>
    <row r="3382" spans="1:14" s="18" customFormat="1" x14ac:dyDescent="0.25">
      <c r="A3382" s="19" t="s">
        <v>982</v>
      </c>
      <c r="B3382" s="19" t="s">
        <v>214</v>
      </c>
      <c r="C3382" s="19">
        <v>3</v>
      </c>
      <c r="D3382" s="23">
        <v>431.86500000000001</v>
      </c>
      <c r="E3382" s="23" t="e">
        <v>#N/A</v>
      </c>
      <c r="F3382" s="23" t="e">
        <v>#N/A</v>
      </c>
      <c r="G3382" s="24" t="e">
        <v>#N/A</v>
      </c>
      <c r="H3382" s="36">
        <v>25.716000000000001</v>
      </c>
      <c r="I3382" s="36" t="e">
        <v>#N/A</v>
      </c>
      <c r="J3382" s="36" t="e">
        <v>#N/A</v>
      </c>
      <c r="K3382" s="24" t="e">
        <v>#N/A</v>
      </c>
      <c r="L3382" s="24" t="s">
        <v>325</v>
      </c>
      <c r="M3382" s="27">
        <v>41.427799999999998</v>
      </c>
      <c r="N3382" s="27">
        <v>-74.418599999999998</v>
      </c>
    </row>
    <row r="3383" spans="1:14" s="18" customFormat="1" x14ac:dyDescent="0.25">
      <c r="A3383" s="19" t="s">
        <v>982</v>
      </c>
      <c r="B3383" s="19" t="s">
        <v>214</v>
      </c>
      <c r="C3383" s="19">
        <v>4</v>
      </c>
      <c r="D3383" s="23">
        <v>295.03100000000001</v>
      </c>
      <c r="E3383" s="23" t="e">
        <v>#N/A</v>
      </c>
      <c r="F3383" s="23" t="e">
        <v>#N/A</v>
      </c>
      <c r="G3383" s="24" t="e">
        <v>#N/A</v>
      </c>
      <c r="H3383" s="36">
        <v>17.516999999999999</v>
      </c>
      <c r="I3383" s="36" t="e">
        <v>#N/A</v>
      </c>
      <c r="J3383" s="36" t="e">
        <v>#N/A</v>
      </c>
      <c r="K3383" s="24" t="e">
        <v>#N/A</v>
      </c>
      <c r="L3383" s="24" t="s">
        <v>325</v>
      </c>
      <c r="M3383" s="27">
        <v>41.427799999999998</v>
      </c>
      <c r="N3383" s="27">
        <v>-74.418599999999998</v>
      </c>
    </row>
    <row r="3384" spans="1:14" s="18" customFormat="1" x14ac:dyDescent="0.25">
      <c r="A3384" s="19" t="s">
        <v>983</v>
      </c>
      <c r="B3384" s="19" t="s">
        <v>214</v>
      </c>
      <c r="C3384" s="19">
        <v>1</v>
      </c>
      <c r="D3384" s="23">
        <v>43897.995000000003</v>
      </c>
      <c r="E3384" s="23">
        <v>92445.497000000003</v>
      </c>
      <c r="F3384" s="23">
        <v>48547.502</v>
      </c>
      <c r="G3384" s="24">
        <v>1.10591616</v>
      </c>
      <c r="H3384" s="36">
        <v>3561.9009999999998</v>
      </c>
      <c r="I3384" s="36">
        <v>7500.9790000000003</v>
      </c>
      <c r="J3384" s="36">
        <v>3939.078</v>
      </c>
      <c r="K3384" s="24">
        <v>1.10589205</v>
      </c>
      <c r="L3384" s="24" t="s">
        <v>325</v>
      </c>
      <c r="M3384" s="27">
        <v>40.9572</v>
      </c>
      <c r="N3384" s="27">
        <v>-72.866399999999999</v>
      </c>
    </row>
    <row r="3385" spans="1:14" s="18" customFormat="1" x14ac:dyDescent="0.25">
      <c r="A3385" s="19" t="s">
        <v>983</v>
      </c>
      <c r="B3385" s="19" t="s">
        <v>214</v>
      </c>
      <c r="C3385" s="19">
        <v>2</v>
      </c>
      <c r="D3385" s="23">
        <v>33827.743999999999</v>
      </c>
      <c r="E3385" s="23" t="e">
        <v>#N/A</v>
      </c>
      <c r="F3385" s="23" t="e">
        <v>#N/A</v>
      </c>
      <c r="G3385" s="24" t="e">
        <v>#N/A</v>
      </c>
      <c r="H3385" s="36">
        <v>2744.819</v>
      </c>
      <c r="I3385" s="36" t="e">
        <v>#N/A</v>
      </c>
      <c r="J3385" s="36" t="e">
        <v>#N/A</v>
      </c>
      <c r="K3385" s="24" t="e">
        <v>#N/A</v>
      </c>
      <c r="L3385" s="24" t="s">
        <v>325</v>
      </c>
      <c r="M3385" s="27">
        <v>40.9572</v>
      </c>
      <c r="N3385" s="27">
        <v>-72.866399999999999</v>
      </c>
    </row>
    <row r="3386" spans="1:14" s="18" customFormat="1" x14ac:dyDescent="0.25">
      <c r="A3386" s="19" t="s">
        <v>983</v>
      </c>
      <c r="B3386" s="19" t="s">
        <v>214</v>
      </c>
      <c r="C3386" s="19">
        <v>3</v>
      </c>
      <c r="D3386" s="23">
        <v>108183.628</v>
      </c>
      <c r="E3386" s="23" t="e">
        <v>#N/A</v>
      </c>
      <c r="F3386" s="23" t="e">
        <v>#N/A</v>
      </c>
      <c r="G3386" s="24" t="e">
        <v>#N/A</v>
      </c>
      <c r="H3386" s="36">
        <v>8778.9009999999998</v>
      </c>
      <c r="I3386" s="36" t="e">
        <v>#N/A</v>
      </c>
      <c r="J3386" s="36" t="e">
        <v>#N/A</v>
      </c>
      <c r="K3386" s="24" t="e">
        <v>#N/A</v>
      </c>
      <c r="L3386" s="24" t="s">
        <v>325</v>
      </c>
      <c r="M3386" s="27">
        <v>40.9572</v>
      </c>
      <c r="N3386" s="27">
        <v>-72.866399999999999</v>
      </c>
    </row>
    <row r="3387" spans="1:14" s="18" customFormat="1" x14ac:dyDescent="0.25">
      <c r="A3387" s="19" t="s">
        <v>983</v>
      </c>
      <c r="B3387" s="19" t="s">
        <v>214</v>
      </c>
      <c r="C3387" s="19">
        <v>4</v>
      </c>
      <c r="D3387" s="23">
        <v>54841.756999999998</v>
      </c>
      <c r="E3387" s="23" t="e">
        <v>#N/A</v>
      </c>
      <c r="F3387" s="23" t="e">
        <v>#N/A</v>
      </c>
      <c r="G3387" s="24" t="e">
        <v>#N/A</v>
      </c>
      <c r="H3387" s="36">
        <v>4449.2839999999997</v>
      </c>
      <c r="I3387" s="36" t="e">
        <v>#N/A</v>
      </c>
      <c r="J3387" s="36" t="e">
        <v>#N/A</v>
      </c>
      <c r="K3387" s="24" t="e">
        <v>#N/A</v>
      </c>
      <c r="L3387" s="24" t="s">
        <v>325</v>
      </c>
      <c r="M3387" s="27">
        <v>40.9572</v>
      </c>
      <c r="N3387" s="27">
        <v>-72.866399999999999</v>
      </c>
    </row>
    <row r="3388" spans="1:14" s="18" customFormat="1" x14ac:dyDescent="0.25">
      <c r="A3388" s="19" t="s">
        <v>984</v>
      </c>
      <c r="B3388" s="19" t="s">
        <v>214</v>
      </c>
      <c r="C3388" s="19">
        <v>1</v>
      </c>
      <c r="D3388" s="23"/>
      <c r="E3388" s="23">
        <v>10698.791999999999</v>
      </c>
      <c r="F3388" s="23"/>
      <c r="G3388" s="24"/>
      <c r="H3388" s="36"/>
      <c r="I3388" s="36">
        <v>635.57100000000003</v>
      </c>
      <c r="J3388" s="36"/>
      <c r="K3388" s="24"/>
      <c r="L3388" s="24" t="s">
        <v>325</v>
      </c>
      <c r="M3388" s="27">
        <v>43.080300000000001</v>
      </c>
      <c r="N3388" s="27">
        <v>-75.600300000000004</v>
      </c>
    </row>
    <row r="3389" spans="1:14" s="18" customFormat="1" x14ac:dyDescent="0.25">
      <c r="A3389" s="19" t="s">
        <v>984</v>
      </c>
      <c r="B3389" s="19" t="s">
        <v>214</v>
      </c>
      <c r="C3389" s="19">
        <v>2</v>
      </c>
      <c r="D3389" s="23">
        <v>8381.2019999999993</v>
      </c>
      <c r="E3389" s="23" t="e">
        <v>#N/A</v>
      </c>
      <c r="F3389" s="23" t="e">
        <v>#N/A</v>
      </c>
      <c r="G3389" s="24" t="e">
        <v>#N/A</v>
      </c>
      <c r="H3389" s="36">
        <v>498.01</v>
      </c>
      <c r="I3389" s="36" t="e">
        <v>#N/A</v>
      </c>
      <c r="J3389" s="36" t="e">
        <v>#N/A</v>
      </c>
      <c r="K3389" s="24" t="e">
        <v>#N/A</v>
      </c>
      <c r="L3389" s="24" t="s">
        <v>325</v>
      </c>
      <c r="M3389" s="27">
        <v>43.080300000000001</v>
      </c>
      <c r="N3389" s="27">
        <v>-75.600300000000004</v>
      </c>
    </row>
    <row r="3390" spans="1:14" s="18" customFormat="1" x14ac:dyDescent="0.25">
      <c r="A3390" s="19" t="s">
        <v>984</v>
      </c>
      <c r="B3390" s="19" t="s">
        <v>214</v>
      </c>
      <c r="C3390" s="19">
        <v>3</v>
      </c>
      <c r="D3390" s="23">
        <v>119334.96799999999</v>
      </c>
      <c r="E3390" s="23" t="e">
        <v>#N/A</v>
      </c>
      <c r="F3390" s="23" t="e">
        <v>#N/A</v>
      </c>
      <c r="G3390" s="24" t="e">
        <v>#N/A</v>
      </c>
      <c r="H3390" s="36">
        <v>7091.8090000000002</v>
      </c>
      <c r="I3390" s="36" t="e">
        <v>#N/A</v>
      </c>
      <c r="J3390" s="36" t="e">
        <v>#N/A</v>
      </c>
      <c r="K3390" s="24" t="e">
        <v>#N/A</v>
      </c>
      <c r="L3390" s="24" t="s">
        <v>325</v>
      </c>
      <c r="M3390" s="27">
        <v>43.080300000000001</v>
      </c>
      <c r="N3390" s="27">
        <v>-75.600300000000004</v>
      </c>
    </row>
    <row r="3391" spans="1:14" s="18" customFormat="1" x14ac:dyDescent="0.25">
      <c r="A3391" s="19" t="s">
        <v>984</v>
      </c>
      <c r="B3391" s="19" t="s">
        <v>214</v>
      </c>
      <c r="C3391" s="19">
        <v>4</v>
      </c>
      <c r="D3391" s="23">
        <v>2582.1080000000002</v>
      </c>
      <c r="E3391" s="23" t="e">
        <v>#N/A</v>
      </c>
      <c r="F3391" s="23" t="e">
        <v>#N/A</v>
      </c>
      <c r="G3391" s="24" t="e">
        <v>#N/A</v>
      </c>
      <c r="H3391" s="36">
        <v>153.48400000000001</v>
      </c>
      <c r="I3391" s="36" t="e">
        <v>#N/A</v>
      </c>
      <c r="J3391" s="36" t="e">
        <v>#N/A</v>
      </c>
      <c r="K3391" s="24" t="e">
        <v>#N/A</v>
      </c>
      <c r="L3391" s="24" t="s">
        <v>325</v>
      </c>
      <c r="M3391" s="27">
        <v>43.080300000000001</v>
      </c>
      <c r="N3391" s="27">
        <v>-75.600300000000004</v>
      </c>
    </row>
    <row r="3392" spans="1:14" s="18" customFormat="1" x14ac:dyDescent="0.25">
      <c r="A3392" s="19" t="s">
        <v>985</v>
      </c>
      <c r="B3392" s="19" t="s">
        <v>214</v>
      </c>
      <c r="C3392" s="19">
        <v>1</v>
      </c>
      <c r="D3392" s="23">
        <v>8248.7160000000003</v>
      </c>
      <c r="E3392" s="23">
        <v>12628.561</v>
      </c>
      <c r="F3392" s="23">
        <v>4379.8450000000003</v>
      </c>
      <c r="G3392" s="24">
        <v>0.530972942</v>
      </c>
      <c r="H3392" s="36">
        <v>490.38499999999999</v>
      </c>
      <c r="I3392" s="36">
        <v>750.51199999999994</v>
      </c>
      <c r="J3392" s="36">
        <v>260.12700000000001</v>
      </c>
      <c r="K3392" s="24">
        <v>0.530454643</v>
      </c>
      <c r="L3392" s="24" t="s">
        <v>325</v>
      </c>
      <c r="M3392" s="27">
        <v>43.066699999999997</v>
      </c>
      <c r="N3392" s="27">
        <v>-76.224599999999995</v>
      </c>
    </row>
    <row r="3393" spans="1:14" s="18" customFormat="1" x14ac:dyDescent="0.25">
      <c r="A3393" s="19" t="s">
        <v>985</v>
      </c>
      <c r="B3393" s="19" t="s">
        <v>214</v>
      </c>
      <c r="C3393" s="19">
        <v>2</v>
      </c>
      <c r="D3393" s="23">
        <v>49281.599999999999</v>
      </c>
      <c r="E3393" s="23" t="e">
        <v>#N/A</v>
      </c>
      <c r="F3393" s="23" t="e">
        <v>#N/A</v>
      </c>
      <c r="G3393" s="24" t="e">
        <v>#N/A</v>
      </c>
      <c r="H3393" s="36">
        <v>2928.7779999999998</v>
      </c>
      <c r="I3393" s="36" t="e">
        <v>#N/A</v>
      </c>
      <c r="J3393" s="36" t="e">
        <v>#N/A</v>
      </c>
      <c r="K3393" s="24" t="e">
        <v>#N/A</v>
      </c>
      <c r="L3393" s="24" t="s">
        <v>325</v>
      </c>
      <c r="M3393" s="27">
        <v>43.066699999999997</v>
      </c>
      <c r="N3393" s="27">
        <v>-76.224599999999995</v>
      </c>
    </row>
    <row r="3394" spans="1:14" s="18" customFormat="1" x14ac:dyDescent="0.25">
      <c r="A3394" s="19" t="s">
        <v>985</v>
      </c>
      <c r="B3394" s="19" t="s">
        <v>214</v>
      </c>
      <c r="C3394" s="19">
        <v>3</v>
      </c>
      <c r="D3394" s="23">
        <v>53243.476999999999</v>
      </c>
      <c r="E3394" s="23" t="e">
        <v>#N/A</v>
      </c>
      <c r="F3394" s="23" t="e">
        <v>#N/A</v>
      </c>
      <c r="G3394" s="24" t="e">
        <v>#N/A</v>
      </c>
      <c r="H3394" s="36">
        <v>3163.7069999999999</v>
      </c>
      <c r="I3394" s="36" t="e">
        <v>#N/A</v>
      </c>
      <c r="J3394" s="36" t="e">
        <v>#N/A</v>
      </c>
      <c r="K3394" s="24" t="e">
        <v>#N/A</v>
      </c>
      <c r="L3394" s="24" t="s">
        <v>325</v>
      </c>
      <c r="M3394" s="27">
        <v>43.066699999999997</v>
      </c>
      <c r="N3394" s="27">
        <v>-76.224599999999995</v>
      </c>
    </row>
    <row r="3395" spans="1:14" s="18" customFormat="1" x14ac:dyDescent="0.25">
      <c r="A3395" s="19" t="s">
        <v>985</v>
      </c>
      <c r="B3395" s="19" t="s">
        <v>214</v>
      </c>
      <c r="C3395" s="19">
        <v>4</v>
      </c>
      <c r="D3395" s="23">
        <v>300.25299999999999</v>
      </c>
      <c r="E3395" s="23" t="e">
        <v>#N/A</v>
      </c>
      <c r="F3395" s="23" t="e">
        <v>#N/A</v>
      </c>
      <c r="G3395" s="24" t="e">
        <v>#N/A</v>
      </c>
      <c r="H3395" s="36">
        <v>17.834</v>
      </c>
      <c r="I3395" s="36" t="e">
        <v>#N/A</v>
      </c>
      <c r="J3395" s="36" t="e">
        <v>#N/A</v>
      </c>
      <c r="K3395" s="24" t="e">
        <v>#N/A</v>
      </c>
      <c r="L3395" s="24" t="s">
        <v>325</v>
      </c>
      <c r="M3395" s="27">
        <v>43.066699999999997</v>
      </c>
      <c r="N3395" s="27">
        <v>-76.224599999999995</v>
      </c>
    </row>
    <row r="3396" spans="1:14" s="18" customFormat="1" x14ac:dyDescent="0.25">
      <c r="A3396" s="19" t="s">
        <v>986</v>
      </c>
      <c r="B3396" s="19" t="s">
        <v>214</v>
      </c>
      <c r="C3396" s="19">
        <v>1</v>
      </c>
      <c r="D3396" s="23">
        <v>9354317.4499999993</v>
      </c>
      <c r="E3396" s="23">
        <v>9307901.7300000004</v>
      </c>
      <c r="F3396" s="23">
        <v>-46415.72</v>
      </c>
      <c r="G3396" s="24">
        <v>-4.9620000000000003E-3</v>
      </c>
      <c r="H3396" s="36">
        <v>555917.00600000005</v>
      </c>
      <c r="I3396" s="36">
        <v>553156.34400000004</v>
      </c>
      <c r="J3396" s="36">
        <v>-2760.6619999999998</v>
      </c>
      <c r="K3396" s="24">
        <v>-4.9659999999999999E-3</v>
      </c>
      <c r="L3396" s="24" t="s">
        <v>325</v>
      </c>
      <c r="M3396" s="27">
        <v>41.412999999999997</v>
      </c>
      <c r="N3396" s="27">
        <v>-74.435000000000002</v>
      </c>
    </row>
    <row r="3397" spans="1:14" s="18" customFormat="1" x14ac:dyDescent="0.25">
      <c r="A3397" s="19" t="s">
        <v>986</v>
      </c>
      <c r="B3397" s="19" t="s">
        <v>214</v>
      </c>
      <c r="C3397" s="19">
        <v>2</v>
      </c>
      <c r="D3397" s="23">
        <v>5029571.83</v>
      </c>
      <c r="E3397" s="23" t="e">
        <v>#N/A</v>
      </c>
      <c r="F3397" s="23" t="e">
        <v>#N/A</v>
      </c>
      <c r="G3397" s="24" t="e">
        <v>#N/A</v>
      </c>
      <c r="H3397" s="36">
        <v>298899.46500000003</v>
      </c>
      <c r="I3397" s="36" t="e">
        <v>#N/A</v>
      </c>
      <c r="J3397" s="36" t="e">
        <v>#N/A</v>
      </c>
      <c r="K3397" s="24" t="e">
        <v>#N/A</v>
      </c>
      <c r="L3397" s="24" t="s">
        <v>325</v>
      </c>
      <c r="M3397" s="27">
        <v>41.412999999999997</v>
      </c>
      <c r="N3397" s="27">
        <v>-74.435000000000002</v>
      </c>
    </row>
    <row r="3398" spans="1:14" s="18" customFormat="1" x14ac:dyDescent="0.25">
      <c r="A3398" s="19" t="s">
        <v>986</v>
      </c>
      <c r="B3398" s="19" t="s">
        <v>214</v>
      </c>
      <c r="C3398" s="19">
        <v>3</v>
      </c>
      <c r="D3398" s="23">
        <v>6378761.1600000001</v>
      </c>
      <c r="E3398" s="23" t="e">
        <v>#N/A</v>
      </c>
      <c r="F3398" s="23" t="e">
        <v>#N/A</v>
      </c>
      <c r="G3398" s="24" t="e">
        <v>#N/A</v>
      </c>
      <c r="H3398" s="36">
        <v>379081.69699999999</v>
      </c>
      <c r="I3398" s="36" t="e">
        <v>#N/A</v>
      </c>
      <c r="J3398" s="36" t="e">
        <v>#N/A</v>
      </c>
      <c r="K3398" s="24" t="e">
        <v>#N/A</v>
      </c>
      <c r="L3398" s="24" t="s">
        <v>325</v>
      </c>
      <c r="M3398" s="27">
        <v>41.412999999999997</v>
      </c>
      <c r="N3398" s="27">
        <v>-74.435000000000002</v>
      </c>
    </row>
    <row r="3399" spans="1:14" s="18" customFormat="1" x14ac:dyDescent="0.25">
      <c r="A3399" s="19" t="s">
        <v>986</v>
      </c>
      <c r="B3399" s="19" t="s">
        <v>214</v>
      </c>
      <c r="C3399" s="19">
        <v>4</v>
      </c>
      <c r="D3399" s="23">
        <v>9025869.0600000005</v>
      </c>
      <c r="E3399" s="23" t="e">
        <v>#N/A</v>
      </c>
      <c r="F3399" s="23" t="e">
        <v>#N/A</v>
      </c>
      <c r="G3399" s="24" t="e">
        <v>#N/A</v>
      </c>
      <c r="H3399" s="36">
        <v>536399.20299999998</v>
      </c>
      <c r="I3399" s="36" t="e">
        <v>#N/A</v>
      </c>
      <c r="J3399" s="36" t="e">
        <v>#N/A</v>
      </c>
      <c r="K3399" s="24" t="e">
        <v>#N/A</v>
      </c>
      <c r="L3399" s="24" t="s">
        <v>325</v>
      </c>
      <c r="M3399" s="27">
        <v>41.412999999999997</v>
      </c>
      <c r="N3399" s="27">
        <v>-74.435000000000002</v>
      </c>
    </row>
    <row r="3400" spans="1:14" s="18" customFormat="1" x14ac:dyDescent="0.25">
      <c r="A3400" s="19" t="s">
        <v>987</v>
      </c>
      <c r="B3400" s="19" t="s">
        <v>214</v>
      </c>
      <c r="C3400" s="19">
        <v>1</v>
      </c>
      <c r="D3400" s="23">
        <v>57153.052000000003</v>
      </c>
      <c r="E3400" s="23">
        <v>178645.693</v>
      </c>
      <c r="F3400" s="23">
        <v>121492.641</v>
      </c>
      <c r="G3400" s="24">
        <v>2.12574196</v>
      </c>
      <c r="H3400" s="36">
        <v>3396.4520000000002</v>
      </c>
      <c r="I3400" s="36">
        <v>10615.817999999999</v>
      </c>
      <c r="J3400" s="36">
        <v>7219.366</v>
      </c>
      <c r="K3400" s="24">
        <v>2.1255610300000001</v>
      </c>
      <c r="L3400" s="24" t="s">
        <v>325</v>
      </c>
      <c r="M3400" s="27">
        <v>40.753900000000002</v>
      </c>
      <c r="N3400" s="27">
        <v>-73.950599999999994</v>
      </c>
    </row>
    <row r="3401" spans="1:14" s="18" customFormat="1" x14ac:dyDescent="0.25">
      <c r="A3401" s="19" t="s">
        <v>987</v>
      </c>
      <c r="B3401" s="19" t="s">
        <v>214</v>
      </c>
      <c r="C3401" s="19">
        <v>2</v>
      </c>
      <c r="D3401" s="23">
        <v>170093.921</v>
      </c>
      <c r="E3401" s="23" t="e">
        <v>#N/A</v>
      </c>
      <c r="F3401" s="23" t="e">
        <v>#N/A</v>
      </c>
      <c r="G3401" s="24" t="e">
        <v>#N/A</v>
      </c>
      <c r="H3401" s="36">
        <v>10107.888000000001</v>
      </c>
      <c r="I3401" s="36" t="e">
        <v>#N/A</v>
      </c>
      <c r="J3401" s="36" t="e">
        <v>#N/A</v>
      </c>
      <c r="K3401" s="24" t="e">
        <v>#N/A</v>
      </c>
      <c r="L3401" s="24" t="s">
        <v>325</v>
      </c>
      <c r="M3401" s="27">
        <v>40.753900000000002</v>
      </c>
      <c r="N3401" s="27">
        <v>-73.950599999999994</v>
      </c>
    </row>
    <row r="3402" spans="1:14" s="18" customFormat="1" x14ac:dyDescent="0.25">
      <c r="A3402" s="19" t="s">
        <v>987</v>
      </c>
      <c r="B3402" s="19" t="s">
        <v>214</v>
      </c>
      <c r="C3402" s="19">
        <v>3</v>
      </c>
      <c r="D3402" s="23">
        <v>444460.05</v>
      </c>
      <c r="E3402" s="23" t="e">
        <v>#N/A</v>
      </c>
      <c r="F3402" s="23" t="e">
        <v>#N/A</v>
      </c>
      <c r="G3402" s="24" t="e">
        <v>#N/A</v>
      </c>
      <c r="H3402" s="36">
        <v>26414.183000000001</v>
      </c>
      <c r="I3402" s="36" t="e">
        <v>#N/A</v>
      </c>
      <c r="J3402" s="36" t="e">
        <v>#N/A</v>
      </c>
      <c r="K3402" s="24" t="e">
        <v>#N/A</v>
      </c>
      <c r="L3402" s="24" t="s">
        <v>325</v>
      </c>
      <c r="M3402" s="27">
        <v>40.753900000000002</v>
      </c>
      <c r="N3402" s="27">
        <v>-73.950599999999994</v>
      </c>
    </row>
    <row r="3403" spans="1:14" s="18" customFormat="1" x14ac:dyDescent="0.25">
      <c r="A3403" s="19" t="s">
        <v>987</v>
      </c>
      <c r="B3403" s="19" t="s">
        <v>214</v>
      </c>
      <c r="C3403" s="19">
        <v>4</v>
      </c>
      <c r="D3403" s="23">
        <v>275081.48499999999</v>
      </c>
      <c r="E3403" s="23" t="e">
        <v>#N/A</v>
      </c>
      <c r="F3403" s="23" t="e">
        <v>#N/A</v>
      </c>
      <c r="G3403" s="24" t="e">
        <v>#N/A</v>
      </c>
      <c r="H3403" s="36">
        <v>16346.885</v>
      </c>
      <c r="I3403" s="36" t="e">
        <v>#N/A</v>
      </c>
      <c r="J3403" s="36" t="e">
        <v>#N/A</v>
      </c>
      <c r="K3403" s="24" t="e">
        <v>#N/A</v>
      </c>
      <c r="L3403" s="24" t="s">
        <v>325</v>
      </c>
      <c r="M3403" s="27">
        <v>40.753900000000002</v>
      </c>
      <c r="N3403" s="27">
        <v>-73.950599999999994</v>
      </c>
    </row>
    <row r="3404" spans="1:14" s="18" customFormat="1" x14ac:dyDescent="0.25">
      <c r="A3404" s="19" t="s">
        <v>988</v>
      </c>
      <c r="B3404" s="19" t="s">
        <v>214</v>
      </c>
      <c r="C3404" s="19">
        <v>1</v>
      </c>
      <c r="D3404" s="23">
        <v>61789.713000000003</v>
      </c>
      <c r="E3404" s="23">
        <v>70609.62</v>
      </c>
      <c r="F3404" s="23">
        <v>8819.9069999999992</v>
      </c>
      <c r="G3404" s="24">
        <v>0.142740702</v>
      </c>
      <c r="H3404" s="36">
        <v>5012.75</v>
      </c>
      <c r="I3404" s="36">
        <v>5729.1289999999999</v>
      </c>
      <c r="J3404" s="36">
        <v>716.37900000000002</v>
      </c>
      <c r="K3404" s="24">
        <v>0.14291137600000001</v>
      </c>
      <c r="L3404" s="24" t="s">
        <v>325</v>
      </c>
      <c r="M3404" s="27">
        <v>40.956899999999997</v>
      </c>
      <c r="N3404" s="27">
        <v>-72.877399999999994</v>
      </c>
    </row>
    <row r="3405" spans="1:14" s="18" customFormat="1" x14ac:dyDescent="0.25">
      <c r="A3405" s="19" t="s">
        <v>988</v>
      </c>
      <c r="B3405" s="19" t="s">
        <v>214</v>
      </c>
      <c r="C3405" s="19">
        <v>2</v>
      </c>
      <c r="D3405" s="23">
        <v>75395.775999999998</v>
      </c>
      <c r="E3405" s="23" t="e">
        <v>#N/A</v>
      </c>
      <c r="F3405" s="23" t="e">
        <v>#N/A</v>
      </c>
      <c r="G3405" s="24" t="e">
        <v>#N/A</v>
      </c>
      <c r="H3405" s="36">
        <v>6115.7690000000002</v>
      </c>
      <c r="I3405" s="36" t="e">
        <v>#N/A</v>
      </c>
      <c r="J3405" s="36" t="e">
        <v>#N/A</v>
      </c>
      <c r="K3405" s="24" t="e">
        <v>#N/A</v>
      </c>
      <c r="L3405" s="24" t="s">
        <v>325</v>
      </c>
      <c r="M3405" s="27">
        <v>40.956899999999997</v>
      </c>
      <c r="N3405" s="27">
        <v>-72.877399999999994</v>
      </c>
    </row>
    <row r="3406" spans="1:14" s="18" customFormat="1" x14ac:dyDescent="0.25">
      <c r="A3406" s="19" t="s">
        <v>988</v>
      </c>
      <c r="B3406" s="19" t="s">
        <v>214</v>
      </c>
      <c r="C3406" s="19">
        <v>3</v>
      </c>
      <c r="D3406" s="23">
        <v>261520.08499999999</v>
      </c>
      <c r="E3406" s="23" t="e">
        <v>#N/A</v>
      </c>
      <c r="F3406" s="23" t="e">
        <v>#N/A</v>
      </c>
      <c r="G3406" s="24" t="e">
        <v>#N/A</v>
      </c>
      <c r="H3406" s="36">
        <v>21214.842000000001</v>
      </c>
      <c r="I3406" s="36" t="e">
        <v>#N/A</v>
      </c>
      <c r="J3406" s="36" t="e">
        <v>#N/A</v>
      </c>
      <c r="K3406" s="24" t="e">
        <v>#N/A</v>
      </c>
      <c r="L3406" s="24" t="s">
        <v>325</v>
      </c>
      <c r="M3406" s="27">
        <v>40.956899999999997</v>
      </c>
      <c r="N3406" s="27">
        <v>-72.877399999999994</v>
      </c>
    </row>
    <row r="3407" spans="1:14" s="18" customFormat="1" x14ac:dyDescent="0.25">
      <c r="A3407" s="19" t="s">
        <v>988</v>
      </c>
      <c r="B3407" s="19" t="s">
        <v>214</v>
      </c>
      <c r="C3407" s="19">
        <v>4</v>
      </c>
      <c r="D3407" s="23">
        <v>44694.584000000003</v>
      </c>
      <c r="E3407" s="23" t="e">
        <v>#N/A</v>
      </c>
      <c r="F3407" s="23" t="e">
        <v>#N/A</v>
      </c>
      <c r="G3407" s="24" t="e">
        <v>#N/A</v>
      </c>
      <c r="H3407" s="36">
        <v>3626.4079999999999</v>
      </c>
      <c r="I3407" s="36" t="e">
        <v>#N/A</v>
      </c>
      <c r="J3407" s="36" t="e">
        <v>#N/A</v>
      </c>
      <c r="K3407" s="24" t="e">
        <v>#N/A</v>
      </c>
      <c r="L3407" s="24" t="s">
        <v>325</v>
      </c>
      <c r="M3407" s="27">
        <v>40.956899999999997</v>
      </c>
      <c r="N3407" s="27">
        <v>-72.877399999999994</v>
      </c>
    </row>
    <row r="3408" spans="1:14" s="18" customFormat="1" x14ac:dyDescent="0.25">
      <c r="A3408" s="19" t="s">
        <v>989</v>
      </c>
      <c r="B3408" s="19" t="s">
        <v>214</v>
      </c>
      <c r="C3408" s="19">
        <v>2</v>
      </c>
      <c r="D3408" s="23">
        <v>642.1</v>
      </c>
      <c r="E3408" s="23" t="e">
        <v>#N/A</v>
      </c>
      <c r="F3408" s="23" t="e">
        <v>#N/A</v>
      </c>
      <c r="G3408" s="24" t="e">
        <v>#N/A</v>
      </c>
      <c r="H3408" s="36">
        <v>52.2</v>
      </c>
      <c r="I3408" s="36" t="e">
        <v>#N/A</v>
      </c>
      <c r="J3408" s="36" t="e">
        <v>#N/A</v>
      </c>
      <c r="K3408" s="24" t="e">
        <v>#N/A</v>
      </c>
      <c r="L3408" s="24" t="s">
        <v>325</v>
      </c>
      <c r="M3408" s="27">
        <v>40.695300000000003</v>
      </c>
      <c r="N3408" s="27">
        <v>-73.349699999999999</v>
      </c>
    </row>
    <row r="3409" spans="1:14" s="18" customFormat="1" x14ac:dyDescent="0.25">
      <c r="A3409" s="19" t="s">
        <v>989</v>
      </c>
      <c r="B3409" s="19" t="s">
        <v>214</v>
      </c>
      <c r="C3409" s="19">
        <v>3</v>
      </c>
      <c r="D3409" s="23">
        <v>9063.2000000000007</v>
      </c>
      <c r="E3409" s="23" t="e">
        <v>#N/A</v>
      </c>
      <c r="F3409" s="23" t="e">
        <v>#N/A</v>
      </c>
      <c r="G3409" s="24" t="e">
        <v>#N/A</v>
      </c>
      <c r="H3409" s="36">
        <v>734.4</v>
      </c>
      <c r="I3409" s="36" t="e">
        <v>#N/A</v>
      </c>
      <c r="J3409" s="36" t="e">
        <v>#N/A</v>
      </c>
      <c r="K3409" s="24" t="e">
        <v>#N/A</v>
      </c>
      <c r="L3409" s="24" t="s">
        <v>325</v>
      </c>
      <c r="M3409" s="27">
        <v>40.695300000000003</v>
      </c>
      <c r="N3409" s="27">
        <v>-73.349699999999999</v>
      </c>
    </row>
    <row r="3410" spans="1:14" s="18" customFormat="1" x14ac:dyDescent="0.25">
      <c r="A3410" s="19" t="s">
        <v>990</v>
      </c>
      <c r="B3410" s="19" t="s">
        <v>216</v>
      </c>
      <c r="C3410" s="19">
        <v>2</v>
      </c>
      <c r="D3410" s="23">
        <v>7599.9</v>
      </c>
      <c r="E3410" s="23" t="e">
        <v>#N/A</v>
      </c>
      <c r="F3410" s="23" t="e">
        <v>#N/A</v>
      </c>
      <c r="G3410" s="24" t="e">
        <v>#N/A</v>
      </c>
      <c r="H3410" s="36">
        <v>448.8</v>
      </c>
      <c r="I3410" s="36" t="e">
        <v>#N/A</v>
      </c>
      <c r="J3410" s="36" t="e">
        <v>#N/A</v>
      </c>
      <c r="K3410" s="24" t="e">
        <v>#N/A</v>
      </c>
      <c r="L3410" s="24" t="s">
        <v>325</v>
      </c>
      <c r="M3410" s="27">
        <v>41.398899999999998</v>
      </c>
      <c r="N3410" s="27">
        <v>-83.641099999999994</v>
      </c>
    </row>
    <row r="3411" spans="1:14" s="18" customFormat="1" x14ac:dyDescent="0.25">
      <c r="A3411" s="19" t="s">
        <v>990</v>
      </c>
      <c r="B3411" s="19" t="s">
        <v>216</v>
      </c>
      <c r="C3411" s="19">
        <v>3</v>
      </c>
      <c r="D3411" s="23">
        <v>22075.599999999999</v>
      </c>
      <c r="E3411" s="23" t="e">
        <v>#N/A</v>
      </c>
      <c r="F3411" s="23" t="e">
        <v>#N/A</v>
      </c>
      <c r="G3411" s="24" t="e">
        <v>#N/A</v>
      </c>
      <c r="H3411" s="36">
        <v>1302.5</v>
      </c>
      <c r="I3411" s="36" t="e">
        <v>#N/A</v>
      </c>
      <c r="J3411" s="36" t="e">
        <v>#N/A</v>
      </c>
      <c r="K3411" s="24" t="e">
        <v>#N/A</v>
      </c>
      <c r="L3411" s="24" t="s">
        <v>325</v>
      </c>
      <c r="M3411" s="27">
        <v>41.398899999999998</v>
      </c>
      <c r="N3411" s="27">
        <v>-83.641099999999994</v>
      </c>
    </row>
    <row r="3412" spans="1:14" s="18" customFormat="1" x14ac:dyDescent="0.25">
      <c r="A3412" s="19" t="s">
        <v>991</v>
      </c>
      <c r="B3412" s="19" t="s">
        <v>216</v>
      </c>
      <c r="C3412" s="19">
        <v>2</v>
      </c>
      <c r="D3412" s="23">
        <v>6594.6</v>
      </c>
      <c r="E3412" s="23" t="e">
        <v>#N/A</v>
      </c>
      <c r="F3412" s="23" t="e">
        <v>#N/A</v>
      </c>
      <c r="G3412" s="24" t="e">
        <v>#N/A</v>
      </c>
      <c r="H3412" s="36">
        <v>389</v>
      </c>
      <c r="I3412" s="36" t="e">
        <v>#N/A</v>
      </c>
      <c r="J3412" s="36" t="e">
        <v>#N/A</v>
      </c>
      <c r="K3412" s="24" t="e">
        <v>#N/A</v>
      </c>
      <c r="L3412" s="24" t="s">
        <v>325</v>
      </c>
      <c r="M3412" s="27">
        <v>40.716700000000003</v>
      </c>
      <c r="N3412" s="27">
        <v>-82.789000000000001</v>
      </c>
    </row>
    <row r="3413" spans="1:14" s="18" customFormat="1" x14ac:dyDescent="0.25">
      <c r="A3413" s="19" t="s">
        <v>991</v>
      </c>
      <c r="B3413" s="19" t="s">
        <v>216</v>
      </c>
      <c r="C3413" s="19">
        <v>3</v>
      </c>
      <c r="D3413" s="23">
        <v>26570.400000000001</v>
      </c>
      <c r="E3413" s="23" t="e">
        <v>#N/A</v>
      </c>
      <c r="F3413" s="23" t="e">
        <v>#N/A</v>
      </c>
      <c r="G3413" s="24" t="e">
        <v>#N/A</v>
      </c>
      <c r="H3413" s="36">
        <v>1565.7</v>
      </c>
      <c r="I3413" s="36" t="e">
        <v>#N/A</v>
      </c>
      <c r="J3413" s="36" t="e">
        <v>#N/A</v>
      </c>
      <c r="K3413" s="24" t="e">
        <v>#N/A</v>
      </c>
      <c r="L3413" s="24" t="s">
        <v>325</v>
      </c>
      <c r="M3413" s="27">
        <v>40.716700000000003</v>
      </c>
      <c r="N3413" s="27">
        <v>-82.789000000000001</v>
      </c>
    </row>
    <row r="3414" spans="1:14" s="18" customFormat="1" x14ac:dyDescent="0.25">
      <c r="A3414" s="19" t="s">
        <v>991</v>
      </c>
      <c r="B3414" s="19" t="s">
        <v>216</v>
      </c>
      <c r="C3414" s="19">
        <v>4</v>
      </c>
      <c r="D3414" s="23">
        <v>725</v>
      </c>
      <c r="E3414" s="23" t="e">
        <v>#N/A</v>
      </c>
      <c r="F3414" s="23" t="e">
        <v>#N/A</v>
      </c>
      <c r="G3414" s="24" t="e">
        <v>#N/A</v>
      </c>
      <c r="H3414" s="36">
        <v>42.8</v>
      </c>
      <c r="I3414" s="36" t="e">
        <v>#N/A</v>
      </c>
      <c r="J3414" s="36" t="e">
        <v>#N/A</v>
      </c>
      <c r="K3414" s="24" t="e">
        <v>#N/A</v>
      </c>
      <c r="L3414" s="24" t="s">
        <v>325</v>
      </c>
      <c r="M3414" s="27">
        <v>40.716700000000003</v>
      </c>
      <c r="N3414" s="27">
        <v>-82.789000000000001</v>
      </c>
    </row>
    <row r="3415" spans="1:14" s="18" customFormat="1" x14ac:dyDescent="0.25">
      <c r="A3415" s="19" t="s">
        <v>992</v>
      </c>
      <c r="B3415" s="19" t="s">
        <v>216</v>
      </c>
      <c r="C3415" s="19">
        <v>2</v>
      </c>
      <c r="D3415" s="23">
        <v>7880.1</v>
      </c>
      <c r="E3415" s="23" t="e">
        <v>#N/A</v>
      </c>
      <c r="F3415" s="23" t="e">
        <v>#N/A</v>
      </c>
      <c r="G3415" s="24" t="e">
        <v>#N/A</v>
      </c>
      <c r="H3415" s="36">
        <v>464.5</v>
      </c>
      <c r="I3415" s="36" t="e">
        <v>#N/A</v>
      </c>
      <c r="J3415" s="36" t="e">
        <v>#N/A</v>
      </c>
      <c r="K3415" s="24" t="e">
        <v>#N/A</v>
      </c>
      <c r="L3415" s="24" t="s">
        <v>325</v>
      </c>
      <c r="M3415" s="27">
        <v>41.407699999999998</v>
      </c>
      <c r="N3415" s="27">
        <v>-84.109200000000001</v>
      </c>
    </row>
    <row r="3416" spans="1:14" s="18" customFormat="1" x14ac:dyDescent="0.25">
      <c r="A3416" s="19" t="s">
        <v>992</v>
      </c>
      <c r="B3416" s="19" t="s">
        <v>216</v>
      </c>
      <c r="C3416" s="19">
        <v>3</v>
      </c>
      <c r="D3416" s="23">
        <v>26321.7</v>
      </c>
      <c r="E3416" s="23" t="e">
        <v>#N/A</v>
      </c>
      <c r="F3416" s="23" t="e">
        <v>#N/A</v>
      </c>
      <c r="G3416" s="24" t="e">
        <v>#N/A</v>
      </c>
      <c r="H3416" s="36">
        <v>1553.2</v>
      </c>
      <c r="I3416" s="36" t="e">
        <v>#N/A</v>
      </c>
      <c r="J3416" s="36" t="e">
        <v>#N/A</v>
      </c>
      <c r="K3416" s="24" t="e">
        <v>#N/A</v>
      </c>
      <c r="L3416" s="24" t="s">
        <v>325</v>
      </c>
      <c r="M3416" s="27">
        <v>41.407699999999998</v>
      </c>
      <c r="N3416" s="27">
        <v>-84.109200000000001</v>
      </c>
    </row>
    <row r="3417" spans="1:14" s="18" customFormat="1" x14ac:dyDescent="0.25">
      <c r="A3417" s="19" t="s">
        <v>215</v>
      </c>
      <c r="B3417" s="19" t="s">
        <v>216</v>
      </c>
      <c r="C3417" s="19">
        <v>1</v>
      </c>
      <c r="D3417" s="23">
        <v>2067585.39</v>
      </c>
      <c r="E3417" s="23">
        <v>4621931.79</v>
      </c>
      <c r="F3417" s="23">
        <v>2554346.4</v>
      </c>
      <c r="G3417" s="24">
        <v>1.2354248699999999</v>
      </c>
      <c r="H3417" s="36">
        <v>212082.25099999999</v>
      </c>
      <c r="I3417" s="36">
        <v>472375.01699999999</v>
      </c>
      <c r="J3417" s="36">
        <v>260292.766</v>
      </c>
      <c r="K3417" s="24">
        <v>1.22731989</v>
      </c>
      <c r="L3417" s="24" t="s">
        <v>323</v>
      </c>
      <c r="M3417" s="27">
        <v>41.504199999999997</v>
      </c>
      <c r="N3417" s="27">
        <v>-82.05</v>
      </c>
    </row>
    <row r="3418" spans="1:14" s="18" customFormat="1" x14ac:dyDescent="0.25">
      <c r="A3418" s="19" t="s">
        <v>215</v>
      </c>
      <c r="B3418" s="19" t="s">
        <v>216</v>
      </c>
      <c r="C3418" s="19">
        <v>2</v>
      </c>
      <c r="D3418" s="23">
        <v>2331496.7400000002</v>
      </c>
      <c r="E3418" s="23" t="e">
        <v>#N/A</v>
      </c>
      <c r="F3418" s="23" t="e">
        <v>#N/A</v>
      </c>
      <c r="G3418" s="24" t="e">
        <v>#N/A</v>
      </c>
      <c r="H3418" s="36">
        <v>239168.04800000001</v>
      </c>
      <c r="I3418" s="36" t="e">
        <v>#N/A</v>
      </c>
      <c r="J3418" s="36" t="e">
        <v>#N/A</v>
      </c>
      <c r="K3418" s="24" t="e">
        <v>#N/A</v>
      </c>
      <c r="L3418" s="24" t="s">
        <v>323</v>
      </c>
      <c r="M3418" s="27">
        <v>41.504199999999997</v>
      </c>
      <c r="N3418" s="27">
        <v>-82.05</v>
      </c>
    </row>
    <row r="3419" spans="1:14" s="18" customFormat="1" x14ac:dyDescent="0.25">
      <c r="A3419" s="19" t="s">
        <v>215</v>
      </c>
      <c r="B3419" s="19" t="s">
        <v>216</v>
      </c>
      <c r="C3419" s="19">
        <v>3</v>
      </c>
      <c r="D3419" s="23">
        <v>2171668.4900000002</v>
      </c>
      <c r="E3419" s="23" t="e">
        <v>#N/A</v>
      </c>
      <c r="F3419" s="23" t="e">
        <v>#N/A</v>
      </c>
      <c r="G3419" s="24" t="e">
        <v>#N/A</v>
      </c>
      <c r="H3419" s="36">
        <v>222753.299</v>
      </c>
      <c r="I3419" s="36" t="e">
        <v>#N/A</v>
      </c>
      <c r="J3419" s="36" t="e">
        <v>#N/A</v>
      </c>
      <c r="K3419" s="24" t="e">
        <v>#N/A</v>
      </c>
      <c r="L3419" s="24" t="s">
        <v>323</v>
      </c>
      <c r="M3419" s="27">
        <v>41.504199999999997</v>
      </c>
      <c r="N3419" s="27">
        <v>-82.05</v>
      </c>
    </row>
    <row r="3420" spans="1:14" s="18" customFormat="1" x14ac:dyDescent="0.25">
      <c r="A3420" s="19" t="s">
        <v>215</v>
      </c>
      <c r="B3420" s="19" t="s">
        <v>216</v>
      </c>
      <c r="C3420" s="19">
        <v>4</v>
      </c>
      <c r="D3420" s="23">
        <v>1632446.06</v>
      </c>
      <c r="E3420" s="23" t="e">
        <v>#N/A</v>
      </c>
      <c r="F3420" s="23" t="e">
        <v>#N/A</v>
      </c>
      <c r="G3420" s="24" t="e">
        <v>#N/A</v>
      </c>
      <c r="H3420" s="36">
        <v>167489.24799999999</v>
      </c>
      <c r="I3420" s="36" t="e">
        <v>#N/A</v>
      </c>
      <c r="J3420" s="36" t="e">
        <v>#N/A</v>
      </c>
      <c r="K3420" s="24" t="e">
        <v>#N/A</v>
      </c>
      <c r="L3420" s="24" t="s">
        <v>323</v>
      </c>
      <c r="M3420" s="27">
        <v>41.504199999999997</v>
      </c>
      <c r="N3420" s="27">
        <v>-82.05</v>
      </c>
    </row>
    <row r="3421" spans="1:14" s="18" customFormat="1" x14ac:dyDescent="0.25">
      <c r="A3421" s="19" t="s">
        <v>993</v>
      </c>
      <c r="B3421" s="19" t="s">
        <v>216</v>
      </c>
      <c r="C3421" s="19">
        <v>1</v>
      </c>
      <c r="D3421" s="23">
        <v>3038777.63</v>
      </c>
      <c r="E3421" s="23">
        <v>4085542.2</v>
      </c>
      <c r="F3421" s="23">
        <v>1046764.57</v>
      </c>
      <c r="G3421" s="24">
        <v>0.34446896100000002</v>
      </c>
      <c r="H3421" s="36">
        <v>320438.49200000003</v>
      </c>
      <c r="I3421" s="36">
        <v>430818.2</v>
      </c>
      <c r="J3421" s="36">
        <v>110379.708</v>
      </c>
      <c r="K3421" s="24">
        <v>0.34446457200000002</v>
      </c>
      <c r="L3421" s="24" t="s">
        <v>325</v>
      </c>
      <c r="M3421" s="27">
        <v>41.692500000000003</v>
      </c>
      <c r="N3421" s="27">
        <v>-83.4375</v>
      </c>
    </row>
    <row r="3422" spans="1:14" s="18" customFormat="1" x14ac:dyDescent="0.25">
      <c r="A3422" s="19" t="s">
        <v>993</v>
      </c>
      <c r="B3422" s="19" t="s">
        <v>216</v>
      </c>
      <c r="C3422" s="19">
        <v>1</v>
      </c>
      <c r="D3422" s="23">
        <v>3038777.63</v>
      </c>
      <c r="E3422" s="23">
        <v>4085542.2</v>
      </c>
      <c r="F3422" s="23">
        <v>1046764.57</v>
      </c>
      <c r="G3422" s="24">
        <v>0.34446896100000002</v>
      </c>
      <c r="H3422" s="36">
        <v>320438.49200000003</v>
      </c>
      <c r="I3422" s="36">
        <v>430818.2</v>
      </c>
      <c r="J3422" s="36">
        <v>110379.708</v>
      </c>
      <c r="K3422" s="24">
        <v>0.34446457200000002</v>
      </c>
      <c r="L3422" s="24" t="s">
        <v>323</v>
      </c>
      <c r="M3422" s="27">
        <v>41.692500000000003</v>
      </c>
      <c r="N3422" s="27">
        <v>-83.4375</v>
      </c>
    </row>
    <row r="3423" spans="1:14" s="18" customFormat="1" x14ac:dyDescent="0.25">
      <c r="A3423" s="19" t="s">
        <v>993</v>
      </c>
      <c r="B3423" s="19" t="s">
        <v>216</v>
      </c>
      <c r="C3423" s="19">
        <v>2</v>
      </c>
      <c r="D3423" s="23">
        <v>3307267.04</v>
      </c>
      <c r="E3423" s="23" t="e">
        <v>#N/A</v>
      </c>
      <c r="F3423" s="23" t="e">
        <v>#N/A</v>
      </c>
      <c r="G3423" s="24" t="e">
        <v>#N/A</v>
      </c>
      <c r="H3423" s="36">
        <v>348749.74200000003</v>
      </c>
      <c r="I3423" s="36" t="e">
        <v>#N/A</v>
      </c>
      <c r="J3423" s="36" t="e">
        <v>#N/A</v>
      </c>
      <c r="K3423" s="24" t="e">
        <v>#N/A</v>
      </c>
      <c r="L3423" s="24" t="s">
        <v>325</v>
      </c>
      <c r="M3423" s="27">
        <v>41.692500000000003</v>
      </c>
      <c r="N3423" s="27">
        <v>-83.4375</v>
      </c>
    </row>
    <row r="3424" spans="1:14" s="18" customFormat="1" x14ac:dyDescent="0.25">
      <c r="A3424" s="19" t="s">
        <v>993</v>
      </c>
      <c r="B3424" s="19" t="s">
        <v>216</v>
      </c>
      <c r="C3424" s="19">
        <v>2</v>
      </c>
      <c r="D3424" s="23">
        <v>3307267.04</v>
      </c>
      <c r="E3424" s="23" t="e">
        <v>#N/A</v>
      </c>
      <c r="F3424" s="23" t="e">
        <v>#N/A</v>
      </c>
      <c r="G3424" s="24" t="e">
        <v>#N/A</v>
      </c>
      <c r="H3424" s="36">
        <v>348749.74200000003</v>
      </c>
      <c r="I3424" s="36" t="e">
        <v>#N/A</v>
      </c>
      <c r="J3424" s="36" t="e">
        <v>#N/A</v>
      </c>
      <c r="K3424" s="24" t="e">
        <v>#N/A</v>
      </c>
      <c r="L3424" s="24" t="s">
        <v>323</v>
      </c>
      <c r="M3424" s="27">
        <v>41.692500000000003</v>
      </c>
      <c r="N3424" s="27">
        <v>-83.4375</v>
      </c>
    </row>
    <row r="3425" spans="1:14" s="18" customFormat="1" x14ac:dyDescent="0.25">
      <c r="A3425" s="19" t="s">
        <v>993</v>
      </c>
      <c r="B3425" s="19" t="s">
        <v>216</v>
      </c>
      <c r="C3425" s="19">
        <v>3</v>
      </c>
      <c r="D3425" s="23">
        <v>3401716.67</v>
      </c>
      <c r="E3425" s="23" t="e">
        <v>#N/A</v>
      </c>
      <c r="F3425" s="23" t="e">
        <v>#N/A</v>
      </c>
      <c r="G3425" s="24" t="e">
        <v>#N/A</v>
      </c>
      <c r="H3425" s="36">
        <v>358712.473</v>
      </c>
      <c r="I3425" s="36" t="e">
        <v>#N/A</v>
      </c>
      <c r="J3425" s="36" t="e">
        <v>#N/A</v>
      </c>
      <c r="K3425" s="24" t="e">
        <v>#N/A</v>
      </c>
      <c r="L3425" s="24" t="s">
        <v>325</v>
      </c>
      <c r="M3425" s="27">
        <v>41.692500000000003</v>
      </c>
      <c r="N3425" s="27">
        <v>-83.4375</v>
      </c>
    </row>
    <row r="3426" spans="1:14" s="18" customFormat="1" x14ac:dyDescent="0.25">
      <c r="A3426" s="19" t="s">
        <v>993</v>
      </c>
      <c r="B3426" s="19" t="s">
        <v>216</v>
      </c>
      <c r="C3426" s="19">
        <v>3</v>
      </c>
      <c r="D3426" s="23">
        <v>3401716.67</v>
      </c>
      <c r="E3426" s="23" t="e">
        <v>#N/A</v>
      </c>
      <c r="F3426" s="23" t="e">
        <v>#N/A</v>
      </c>
      <c r="G3426" s="24" t="e">
        <v>#N/A</v>
      </c>
      <c r="H3426" s="36">
        <v>358712.473</v>
      </c>
      <c r="I3426" s="36" t="e">
        <v>#N/A</v>
      </c>
      <c r="J3426" s="36" t="e">
        <v>#N/A</v>
      </c>
      <c r="K3426" s="24" t="e">
        <v>#N/A</v>
      </c>
      <c r="L3426" s="24" t="s">
        <v>323</v>
      </c>
      <c r="M3426" s="27">
        <v>41.692500000000003</v>
      </c>
      <c r="N3426" s="27">
        <v>-83.4375</v>
      </c>
    </row>
    <row r="3427" spans="1:14" s="18" customFormat="1" x14ac:dyDescent="0.25">
      <c r="A3427" s="19" t="s">
        <v>993</v>
      </c>
      <c r="B3427" s="19" t="s">
        <v>216</v>
      </c>
      <c r="C3427" s="19">
        <v>4</v>
      </c>
      <c r="D3427" s="23">
        <v>3875389.25</v>
      </c>
      <c r="E3427" s="23" t="e">
        <v>#N/A</v>
      </c>
      <c r="F3427" s="23" t="e">
        <v>#N/A</v>
      </c>
      <c r="G3427" s="24" t="e">
        <v>#N/A</v>
      </c>
      <c r="H3427" s="36">
        <v>408661.42599999998</v>
      </c>
      <c r="I3427" s="36" t="e">
        <v>#N/A</v>
      </c>
      <c r="J3427" s="36" t="e">
        <v>#N/A</v>
      </c>
      <c r="K3427" s="24" t="e">
        <v>#N/A</v>
      </c>
      <c r="L3427" s="24" t="s">
        <v>325</v>
      </c>
      <c r="M3427" s="27">
        <v>41.692500000000003</v>
      </c>
      <c r="N3427" s="27">
        <v>-83.4375</v>
      </c>
    </row>
    <row r="3428" spans="1:14" s="18" customFormat="1" x14ac:dyDescent="0.25">
      <c r="A3428" s="19" t="s">
        <v>993</v>
      </c>
      <c r="B3428" s="19" t="s">
        <v>216</v>
      </c>
      <c r="C3428" s="19">
        <v>4</v>
      </c>
      <c r="D3428" s="23">
        <v>3875389.25</v>
      </c>
      <c r="E3428" s="23" t="e">
        <v>#N/A</v>
      </c>
      <c r="F3428" s="23" t="e">
        <v>#N/A</v>
      </c>
      <c r="G3428" s="24" t="e">
        <v>#N/A</v>
      </c>
      <c r="H3428" s="36">
        <v>408661.42599999998</v>
      </c>
      <c r="I3428" s="36" t="e">
        <v>#N/A</v>
      </c>
      <c r="J3428" s="36" t="e">
        <v>#N/A</v>
      </c>
      <c r="K3428" s="24" t="e">
        <v>#N/A</v>
      </c>
      <c r="L3428" s="24" t="s">
        <v>323</v>
      </c>
      <c r="M3428" s="27">
        <v>41.692500000000003</v>
      </c>
      <c r="N3428" s="27">
        <v>-83.4375</v>
      </c>
    </row>
    <row r="3429" spans="1:14" s="18" customFormat="1" x14ac:dyDescent="0.25">
      <c r="A3429" s="19" t="s">
        <v>217</v>
      </c>
      <c r="B3429" s="19" t="s">
        <v>216</v>
      </c>
      <c r="C3429" s="19">
        <v>1</v>
      </c>
      <c r="D3429" s="23">
        <v>30598295.800000001</v>
      </c>
      <c r="E3429" s="23">
        <v>26914200.100000001</v>
      </c>
      <c r="F3429" s="23">
        <v>-3684095.6</v>
      </c>
      <c r="G3429" s="24">
        <v>-0.120402</v>
      </c>
      <c r="H3429" s="36">
        <v>3139384</v>
      </c>
      <c r="I3429" s="36">
        <v>2761398.13</v>
      </c>
      <c r="J3429" s="36">
        <v>-377985.87</v>
      </c>
      <c r="K3429" s="24">
        <v>-0.1204013</v>
      </c>
      <c r="L3429" s="24" t="s">
        <v>323</v>
      </c>
      <c r="M3429" s="27">
        <v>40.252200000000002</v>
      </c>
      <c r="N3429" s="27">
        <v>-80.648600000000002</v>
      </c>
    </row>
    <row r="3430" spans="1:14" s="18" customFormat="1" x14ac:dyDescent="0.25">
      <c r="A3430" s="19" t="s">
        <v>217</v>
      </c>
      <c r="B3430" s="19" t="s">
        <v>216</v>
      </c>
      <c r="C3430" s="19">
        <v>2</v>
      </c>
      <c r="D3430" s="23">
        <v>20550575.199999999</v>
      </c>
      <c r="E3430" s="23" t="e">
        <v>#N/A</v>
      </c>
      <c r="F3430" s="23" t="e">
        <v>#N/A</v>
      </c>
      <c r="G3430" s="24" t="e">
        <v>#N/A</v>
      </c>
      <c r="H3430" s="36">
        <v>2108485.7200000002</v>
      </c>
      <c r="I3430" s="36" t="e">
        <v>#N/A</v>
      </c>
      <c r="J3430" s="36" t="e">
        <v>#N/A</v>
      </c>
      <c r="K3430" s="24" t="e">
        <v>#N/A</v>
      </c>
      <c r="L3430" s="24" t="s">
        <v>323</v>
      </c>
      <c r="M3430" s="27">
        <v>40.252200000000002</v>
      </c>
      <c r="N3430" s="27">
        <v>-80.648600000000002</v>
      </c>
    </row>
    <row r="3431" spans="1:14" s="18" customFormat="1" x14ac:dyDescent="0.25">
      <c r="A3431" s="19" t="s">
        <v>217</v>
      </c>
      <c r="B3431" s="19" t="s">
        <v>216</v>
      </c>
      <c r="C3431" s="19">
        <v>3</v>
      </c>
      <c r="D3431" s="23">
        <v>33118500.800000001</v>
      </c>
      <c r="E3431" s="23" t="e">
        <v>#N/A</v>
      </c>
      <c r="F3431" s="23" t="e">
        <v>#N/A</v>
      </c>
      <c r="G3431" s="24" t="e">
        <v>#N/A</v>
      </c>
      <c r="H3431" s="36">
        <v>3397955.1</v>
      </c>
      <c r="I3431" s="36" t="e">
        <v>#N/A</v>
      </c>
      <c r="J3431" s="36" t="e">
        <v>#N/A</v>
      </c>
      <c r="K3431" s="24" t="e">
        <v>#N/A</v>
      </c>
      <c r="L3431" s="24" t="s">
        <v>323</v>
      </c>
      <c r="M3431" s="27">
        <v>40.252200000000002</v>
      </c>
      <c r="N3431" s="27">
        <v>-80.648600000000002</v>
      </c>
    </row>
    <row r="3432" spans="1:14" s="18" customFormat="1" x14ac:dyDescent="0.25">
      <c r="A3432" s="19" t="s">
        <v>217</v>
      </c>
      <c r="B3432" s="19" t="s">
        <v>216</v>
      </c>
      <c r="C3432" s="19">
        <v>4</v>
      </c>
      <c r="D3432" s="23">
        <v>19912549.800000001</v>
      </c>
      <c r="E3432" s="23" t="e">
        <v>#N/A</v>
      </c>
      <c r="F3432" s="23" t="e">
        <v>#N/A</v>
      </c>
      <c r="G3432" s="24" t="e">
        <v>#N/A</v>
      </c>
      <c r="H3432" s="36">
        <v>2043027.69</v>
      </c>
      <c r="I3432" s="36" t="e">
        <v>#N/A</v>
      </c>
      <c r="J3432" s="36" t="e">
        <v>#N/A</v>
      </c>
      <c r="K3432" s="24" t="e">
        <v>#N/A</v>
      </c>
      <c r="L3432" s="24" t="s">
        <v>323</v>
      </c>
      <c r="M3432" s="27">
        <v>40.252200000000002</v>
      </c>
      <c r="N3432" s="27">
        <v>-80.648600000000002</v>
      </c>
    </row>
    <row r="3433" spans="1:14" s="18" customFormat="1" x14ac:dyDescent="0.25">
      <c r="A3433" s="19" t="s">
        <v>994</v>
      </c>
      <c r="B3433" s="19" t="s">
        <v>216</v>
      </c>
      <c r="C3433" s="19">
        <v>1</v>
      </c>
      <c r="D3433" s="23">
        <v>8194908.8600000003</v>
      </c>
      <c r="E3433" s="23">
        <v>10376489.300000001</v>
      </c>
      <c r="F3433" s="23">
        <v>2181580.39</v>
      </c>
      <c r="G3433" s="24">
        <v>0.26621167200000001</v>
      </c>
      <c r="H3433" s="36">
        <v>486992.92099999997</v>
      </c>
      <c r="I3433" s="36">
        <v>616660.07799999998</v>
      </c>
      <c r="J3433" s="36">
        <v>129667.15700000001</v>
      </c>
      <c r="K3433" s="24">
        <v>0.26626086599999998</v>
      </c>
      <c r="L3433" s="24" t="s">
        <v>325</v>
      </c>
      <c r="M3433" s="27">
        <v>40.604799999999997</v>
      </c>
      <c r="N3433" s="27">
        <v>-81.059200000000004</v>
      </c>
    </row>
    <row r="3434" spans="1:14" s="18" customFormat="1" x14ac:dyDescent="0.25">
      <c r="A3434" s="19" t="s">
        <v>994</v>
      </c>
      <c r="B3434" s="19" t="s">
        <v>216</v>
      </c>
      <c r="C3434" s="19">
        <v>2</v>
      </c>
      <c r="D3434" s="23">
        <v>9425731.0299999993</v>
      </c>
      <c r="E3434" s="23" t="e">
        <v>#N/A</v>
      </c>
      <c r="F3434" s="23" t="e">
        <v>#N/A</v>
      </c>
      <c r="G3434" s="24" t="e">
        <v>#N/A</v>
      </c>
      <c r="H3434" s="36">
        <v>560156.43999999994</v>
      </c>
      <c r="I3434" s="36" t="e">
        <v>#N/A</v>
      </c>
      <c r="J3434" s="36" t="e">
        <v>#N/A</v>
      </c>
      <c r="K3434" s="24" t="e">
        <v>#N/A</v>
      </c>
      <c r="L3434" s="24" t="s">
        <v>325</v>
      </c>
      <c r="M3434" s="27">
        <v>40.604799999999997</v>
      </c>
      <c r="N3434" s="27">
        <v>-81.059200000000004</v>
      </c>
    </row>
    <row r="3435" spans="1:14" s="18" customFormat="1" x14ac:dyDescent="0.25">
      <c r="A3435" s="19" t="s">
        <v>994</v>
      </c>
      <c r="B3435" s="19" t="s">
        <v>216</v>
      </c>
      <c r="C3435" s="19">
        <v>3</v>
      </c>
      <c r="D3435" s="23">
        <v>9571303.0700000003</v>
      </c>
      <c r="E3435" s="23" t="e">
        <v>#N/A</v>
      </c>
      <c r="F3435" s="23" t="e">
        <v>#N/A</v>
      </c>
      <c r="G3435" s="24" t="e">
        <v>#N/A</v>
      </c>
      <c r="H3435" s="36">
        <v>568806.65300000005</v>
      </c>
      <c r="I3435" s="36" t="e">
        <v>#N/A</v>
      </c>
      <c r="J3435" s="36" t="e">
        <v>#N/A</v>
      </c>
      <c r="K3435" s="24" t="e">
        <v>#N/A</v>
      </c>
      <c r="L3435" s="24" t="s">
        <v>325</v>
      </c>
      <c r="M3435" s="27">
        <v>40.604799999999997</v>
      </c>
      <c r="N3435" s="27">
        <v>-81.059200000000004</v>
      </c>
    </row>
    <row r="3436" spans="1:14" s="18" customFormat="1" x14ac:dyDescent="0.25">
      <c r="A3436" s="19" t="s">
        <v>994</v>
      </c>
      <c r="B3436" s="19" t="s">
        <v>216</v>
      </c>
      <c r="C3436" s="19">
        <v>4</v>
      </c>
      <c r="D3436" s="23">
        <v>8036654.7800000003</v>
      </c>
      <c r="E3436" s="23" t="e">
        <v>#N/A</v>
      </c>
      <c r="F3436" s="23" t="e">
        <v>#N/A</v>
      </c>
      <c r="G3436" s="24" t="e">
        <v>#N/A</v>
      </c>
      <c r="H3436" s="36">
        <v>477605.071</v>
      </c>
      <c r="I3436" s="36" t="e">
        <v>#N/A</v>
      </c>
      <c r="J3436" s="36" t="e">
        <v>#N/A</v>
      </c>
      <c r="K3436" s="24" t="e">
        <v>#N/A</v>
      </c>
      <c r="L3436" s="24" t="s">
        <v>325</v>
      </c>
      <c r="M3436" s="27">
        <v>40.604799999999997</v>
      </c>
      <c r="N3436" s="27">
        <v>-81.059200000000004</v>
      </c>
    </row>
    <row r="3437" spans="1:14" s="18" customFormat="1" x14ac:dyDescent="0.25">
      <c r="A3437" s="19" t="s">
        <v>995</v>
      </c>
      <c r="B3437" s="19" t="s">
        <v>216</v>
      </c>
      <c r="C3437" s="19">
        <v>1</v>
      </c>
      <c r="D3437" s="23">
        <v>12156230</v>
      </c>
      <c r="E3437" s="23">
        <v>10759304.9</v>
      </c>
      <c r="F3437" s="23">
        <v>-1396925.1</v>
      </c>
      <c r="G3437" s="24">
        <v>-0.1149143</v>
      </c>
      <c r="H3437" s="36">
        <v>722428.71499999997</v>
      </c>
      <c r="I3437" s="36">
        <v>639411.68700000003</v>
      </c>
      <c r="J3437" s="36">
        <v>-83017.028000000006</v>
      </c>
      <c r="K3437" s="24">
        <v>-0.1149138</v>
      </c>
      <c r="L3437" s="24" t="s">
        <v>325</v>
      </c>
      <c r="M3437" s="27">
        <v>41.148899999999998</v>
      </c>
      <c r="N3437" s="27">
        <v>-80.851600000000005</v>
      </c>
    </row>
    <row r="3438" spans="1:14" s="18" customFormat="1" x14ac:dyDescent="0.25">
      <c r="A3438" s="19" t="s">
        <v>995</v>
      </c>
      <c r="B3438" s="19" t="s">
        <v>216</v>
      </c>
      <c r="C3438" s="19">
        <v>2</v>
      </c>
      <c r="D3438" s="23">
        <v>10374077.5</v>
      </c>
      <c r="E3438" s="23" t="e">
        <v>#N/A</v>
      </c>
      <c r="F3438" s="23" t="e">
        <v>#N/A</v>
      </c>
      <c r="G3438" s="24" t="e">
        <v>#N/A</v>
      </c>
      <c r="H3438" s="36">
        <v>616514.50899999996</v>
      </c>
      <c r="I3438" s="36" t="e">
        <v>#N/A</v>
      </c>
      <c r="J3438" s="36" t="e">
        <v>#N/A</v>
      </c>
      <c r="K3438" s="24" t="e">
        <v>#N/A</v>
      </c>
      <c r="L3438" s="24" t="s">
        <v>325</v>
      </c>
      <c r="M3438" s="27">
        <v>41.148899999999998</v>
      </c>
      <c r="N3438" s="27">
        <v>-80.851600000000005</v>
      </c>
    </row>
    <row r="3439" spans="1:14" s="18" customFormat="1" x14ac:dyDescent="0.25">
      <c r="A3439" s="19" t="s">
        <v>995</v>
      </c>
      <c r="B3439" s="19" t="s">
        <v>216</v>
      </c>
      <c r="C3439" s="19">
        <v>3</v>
      </c>
      <c r="D3439" s="23">
        <v>11457274.699999999</v>
      </c>
      <c r="E3439" s="23" t="e">
        <v>#N/A</v>
      </c>
      <c r="F3439" s="23" t="e">
        <v>#N/A</v>
      </c>
      <c r="G3439" s="24" t="e">
        <v>#N/A</v>
      </c>
      <c r="H3439" s="36">
        <v>680889.46299999999</v>
      </c>
      <c r="I3439" s="36" t="e">
        <v>#N/A</v>
      </c>
      <c r="J3439" s="36" t="e">
        <v>#N/A</v>
      </c>
      <c r="K3439" s="24" t="e">
        <v>#N/A</v>
      </c>
      <c r="L3439" s="24" t="s">
        <v>325</v>
      </c>
      <c r="M3439" s="27">
        <v>41.148899999999998</v>
      </c>
      <c r="N3439" s="27">
        <v>-80.851600000000005</v>
      </c>
    </row>
    <row r="3440" spans="1:14" s="18" customFormat="1" x14ac:dyDescent="0.25">
      <c r="A3440" s="19" t="s">
        <v>995</v>
      </c>
      <c r="B3440" s="19" t="s">
        <v>216</v>
      </c>
      <c r="C3440" s="19">
        <v>4</v>
      </c>
      <c r="D3440" s="23">
        <v>6232363.1399999997</v>
      </c>
      <c r="E3440" s="23" t="e">
        <v>#N/A</v>
      </c>
      <c r="F3440" s="23" t="e">
        <v>#N/A</v>
      </c>
      <c r="G3440" s="24" t="e">
        <v>#N/A</v>
      </c>
      <c r="H3440" s="36">
        <v>370380.98300000001</v>
      </c>
      <c r="I3440" s="36" t="e">
        <v>#N/A</v>
      </c>
      <c r="J3440" s="36" t="e">
        <v>#N/A</v>
      </c>
      <c r="K3440" s="24" t="e">
        <v>#N/A</v>
      </c>
      <c r="L3440" s="24" t="s">
        <v>325</v>
      </c>
      <c r="M3440" s="27">
        <v>41.148899999999998</v>
      </c>
      <c r="N3440" s="27">
        <v>-80.851600000000005</v>
      </c>
    </row>
    <row r="3441" spans="1:14" s="18" customFormat="1" x14ac:dyDescent="0.25">
      <c r="A3441" s="19" t="s">
        <v>996</v>
      </c>
      <c r="B3441" s="19" t="s">
        <v>216</v>
      </c>
      <c r="C3441" s="19">
        <v>1</v>
      </c>
      <c r="D3441" s="23">
        <v>34707.9</v>
      </c>
      <c r="E3441" s="23">
        <v>59597</v>
      </c>
      <c r="F3441" s="23">
        <v>24889.1</v>
      </c>
      <c r="G3441" s="24">
        <v>0.71710187000000003</v>
      </c>
      <c r="H3441" s="36">
        <v>2294.9</v>
      </c>
      <c r="I3441" s="36">
        <v>3516.4</v>
      </c>
      <c r="J3441" s="36">
        <v>1221.5</v>
      </c>
      <c r="K3441" s="24">
        <v>0.53226720100000002</v>
      </c>
      <c r="L3441" s="24" t="s">
        <v>325</v>
      </c>
      <c r="M3441" s="27">
        <v>39.713900000000002</v>
      </c>
      <c r="N3441" s="27">
        <v>-83.177800000000005</v>
      </c>
    </row>
    <row r="3442" spans="1:14" s="18" customFormat="1" x14ac:dyDescent="0.25">
      <c r="A3442" s="19" t="s">
        <v>996</v>
      </c>
      <c r="B3442" s="19" t="s">
        <v>216</v>
      </c>
      <c r="C3442" s="19">
        <v>2</v>
      </c>
      <c r="D3442" s="23">
        <v>1804441.3</v>
      </c>
      <c r="E3442" s="23" t="e">
        <v>#N/A</v>
      </c>
      <c r="F3442" s="23" t="e">
        <v>#N/A</v>
      </c>
      <c r="G3442" s="24" t="e">
        <v>#N/A</v>
      </c>
      <c r="H3442" s="36">
        <v>106589.6</v>
      </c>
      <c r="I3442" s="36" t="e">
        <v>#N/A</v>
      </c>
      <c r="J3442" s="36" t="e">
        <v>#N/A</v>
      </c>
      <c r="K3442" s="24" t="e">
        <v>#N/A</v>
      </c>
      <c r="L3442" s="24" t="s">
        <v>325</v>
      </c>
      <c r="M3442" s="27">
        <v>39.713900000000002</v>
      </c>
      <c r="N3442" s="27">
        <v>-83.177800000000005</v>
      </c>
    </row>
    <row r="3443" spans="1:14" s="18" customFormat="1" x14ac:dyDescent="0.25">
      <c r="A3443" s="19" t="s">
        <v>996</v>
      </c>
      <c r="B3443" s="19" t="s">
        <v>216</v>
      </c>
      <c r="C3443" s="19">
        <v>3</v>
      </c>
      <c r="D3443" s="23">
        <v>2033554.4</v>
      </c>
      <c r="E3443" s="23" t="e">
        <v>#N/A</v>
      </c>
      <c r="F3443" s="23" t="e">
        <v>#N/A</v>
      </c>
      <c r="G3443" s="24" t="e">
        <v>#N/A</v>
      </c>
      <c r="H3443" s="36">
        <v>119984.5</v>
      </c>
      <c r="I3443" s="36" t="e">
        <v>#N/A</v>
      </c>
      <c r="J3443" s="36" t="e">
        <v>#N/A</v>
      </c>
      <c r="K3443" s="24" t="e">
        <v>#N/A</v>
      </c>
      <c r="L3443" s="24" t="s">
        <v>325</v>
      </c>
      <c r="M3443" s="27">
        <v>39.713900000000002</v>
      </c>
      <c r="N3443" s="27">
        <v>-83.177800000000005</v>
      </c>
    </row>
    <row r="3444" spans="1:14" s="18" customFormat="1" x14ac:dyDescent="0.25">
      <c r="A3444" s="19" t="s">
        <v>996</v>
      </c>
      <c r="B3444" s="19" t="s">
        <v>216</v>
      </c>
      <c r="C3444" s="19">
        <v>4</v>
      </c>
      <c r="D3444" s="23">
        <v>505764.5</v>
      </c>
      <c r="E3444" s="23" t="e">
        <v>#N/A</v>
      </c>
      <c r="F3444" s="23" t="e">
        <v>#N/A</v>
      </c>
      <c r="G3444" s="24" t="e">
        <v>#N/A</v>
      </c>
      <c r="H3444" s="36">
        <v>30283.3</v>
      </c>
      <c r="I3444" s="36" t="e">
        <v>#N/A</v>
      </c>
      <c r="J3444" s="36" t="e">
        <v>#N/A</v>
      </c>
      <c r="K3444" s="24" t="e">
        <v>#N/A</v>
      </c>
      <c r="L3444" s="24" t="s">
        <v>325</v>
      </c>
      <c r="M3444" s="27">
        <v>39.713900000000002</v>
      </c>
      <c r="N3444" s="27">
        <v>-83.177800000000005</v>
      </c>
    </row>
    <row r="3445" spans="1:14" s="18" customFormat="1" x14ac:dyDescent="0.25">
      <c r="A3445" s="19" t="s">
        <v>1447</v>
      </c>
      <c r="B3445" s="19" t="s">
        <v>216</v>
      </c>
      <c r="C3445" s="19">
        <v>1</v>
      </c>
      <c r="D3445" s="23">
        <v>24314.400000000001</v>
      </c>
      <c r="E3445" s="23"/>
      <c r="F3445" s="23"/>
      <c r="G3445" s="24"/>
      <c r="H3445" s="36"/>
      <c r="I3445" s="36"/>
      <c r="J3445" s="36"/>
      <c r="K3445" s="24"/>
      <c r="L3445" s="24" t="s">
        <v>325</v>
      </c>
      <c r="M3445" s="27">
        <v>39.465000000000003</v>
      </c>
      <c r="N3445" s="27">
        <v>-84.377499999999998</v>
      </c>
    </row>
    <row r="3446" spans="1:14" s="18" customFormat="1" x14ac:dyDescent="0.25">
      <c r="A3446" s="19" t="s">
        <v>1447</v>
      </c>
      <c r="B3446" s="19" t="s">
        <v>216</v>
      </c>
      <c r="C3446" s="19">
        <v>2</v>
      </c>
      <c r="D3446" s="23">
        <v>70943.399999999994</v>
      </c>
      <c r="E3446" s="23" t="e">
        <v>#N/A</v>
      </c>
      <c r="F3446" s="23" t="e">
        <v>#N/A</v>
      </c>
      <c r="G3446" s="24" t="e">
        <v>#N/A</v>
      </c>
      <c r="H3446" s="36"/>
      <c r="I3446" s="36" t="e">
        <v>#N/A</v>
      </c>
      <c r="J3446" s="36" t="e">
        <v>#N/A</v>
      </c>
      <c r="K3446" s="24" t="e">
        <v>#N/A</v>
      </c>
      <c r="L3446" s="24" t="s">
        <v>325</v>
      </c>
      <c r="M3446" s="27">
        <v>39.465000000000003</v>
      </c>
      <c r="N3446" s="27">
        <v>-84.377499999999998</v>
      </c>
    </row>
    <row r="3447" spans="1:14" s="18" customFormat="1" x14ac:dyDescent="0.25">
      <c r="A3447" s="19" t="s">
        <v>1447</v>
      </c>
      <c r="B3447" s="19" t="s">
        <v>216</v>
      </c>
      <c r="C3447" s="19">
        <v>3</v>
      </c>
      <c r="D3447" s="23">
        <v>37679.4</v>
      </c>
      <c r="E3447" s="23" t="e">
        <v>#N/A</v>
      </c>
      <c r="F3447" s="23" t="e">
        <v>#N/A</v>
      </c>
      <c r="G3447" s="24" t="e">
        <v>#N/A</v>
      </c>
      <c r="H3447" s="36"/>
      <c r="I3447" s="36" t="e">
        <v>#N/A</v>
      </c>
      <c r="J3447" s="36" t="e">
        <v>#N/A</v>
      </c>
      <c r="K3447" s="24" t="e">
        <v>#N/A</v>
      </c>
      <c r="L3447" s="24" t="s">
        <v>325</v>
      </c>
      <c r="M3447" s="27">
        <v>39.465000000000003</v>
      </c>
      <c r="N3447" s="27">
        <v>-84.377499999999998</v>
      </c>
    </row>
    <row r="3448" spans="1:14" s="18" customFormat="1" x14ac:dyDescent="0.25">
      <c r="A3448" s="19" t="s">
        <v>1447</v>
      </c>
      <c r="B3448" s="19" t="s">
        <v>216</v>
      </c>
      <c r="C3448" s="19">
        <v>4</v>
      </c>
      <c r="D3448" s="23">
        <v>12573</v>
      </c>
      <c r="E3448" s="23" t="e">
        <v>#N/A</v>
      </c>
      <c r="F3448" s="23" t="e">
        <v>#N/A</v>
      </c>
      <c r="G3448" s="24" t="e">
        <v>#N/A</v>
      </c>
      <c r="H3448" s="36"/>
      <c r="I3448" s="36" t="e">
        <v>#N/A</v>
      </c>
      <c r="J3448" s="36" t="e">
        <v>#N/A</v>
      </c>
      <c r="K3448" s="24" t="e">
        <v>#N/A</v>
      </c>
      <c r="L3448" s="24" t="s">
        <v>325</v>
      </c>
      <c r="M3448" s="27">
        <v>39.465000000000003</v>
      </c>
      <c r="N3448" s="27">
        <v>-84.377499999999998</v>
      </c>
    </row>
    <row r="3449" spans="1:14" s="18" customFormat="1" x14ac:dyDescent="0.25">
      <c r="A3449" s="19" t="s">
        <v>997</v>
      </c>
      <c r="B3449" s="19" t="s">
        <v>216</v>
      </c>
      <c r="C3449" s="19">
        <v>1</v>
      </c>
      <c r="D3449" s="23">
        <v>8091558.5</v>
      </c>
      <c r="E3449" s="23">
        <v>7860812.4100000001</v>
      </c>
      <c r="F3449" s="23">
        <v>-230746.09</v>
      </c>
      <c r="G3449" s="24">
        <v>-2.8516900000000001E-2</v>
      </c>
      <c r="H3449" s="36">
        <v>480872.2</v>
      </c>
      <c r="I3449" s="36">
        <v>467157.96299999999</v>
      </c>
      <c r="J3449" s="36">
        <v>-13714.236999999999</v>
      </c>
      <c r="K3449" s="24">
        <v>-2.85195E-2</v>
      </c>
      <c r="L3449" s="24" t="s">
        <v>325</v>
      </c>
      <c r="M3449" s="27">
        <v>40.093499999999999</v>
      </c>
      <c r="N3449" s="27">
        <v>-82.026700000000005</v>
      </c>
    </row>
    <row r="3450" spans="1:14" s="18" customFormat="1" x14ac:dyDescent="0.25">
      <c r="A3450" s="19" t="s">
        <v>997</v>
      </c>
      <c r="B3450" s="19" t="s">
        <v>216</v>
      </c>
      <c r="C3450" s="19">
        <v>2</v>
      </c>
      <c r="D3450" s="23">
        <v>6760324.2199999997</v>
      </c>
      <c r="E3450" s="23" t="e">
        <v>#N/A</v>
      </c>
      <c r="F3450" s="23" t="e">
        <v>#N/A</v>
      </c>
      <c r="G3450" s="24" t="e">
        <v>#N/A</v>
      </c>
      <c r="H3450" s="36">
        <v>401758.092</v>
      </c>
      <c r="I3450" s="36" t="e">
        <v>#N/A</v>
      </c>
      <c r="J3450" s="36" t="e">
        <v>#N/A</v>
      </c>
      <c r="K3450" s="24" t="e">
        <v>#N/A</v>
      </c>
      <c r="L3450" s="24" t="s">
        <v>325</v>
      </c>
      <c r="M3450" s="27">
        <v>40.093499999999999</v>
      </c>
      <c r="N3450" s="27">
        <v>-82.026700000000005</v>
      </c>
    </row>
    <row r="3451" spans="1:14" s="18" customFormat="1" x14ac:dyDescent="0.25">
      <c r="A3451" s="19" t="s">
        <v>997</v>
      </c>
      <c r="B3451" s="19" t="s">
        <v>216</v>
      </c>
      <c r="C3451" s="19">
        <v>3</v>
      </c>
      <c r="D3451" s="23">
        <v>5948402.4199999999</v>
      </c>
      <c r="E3451" s="23" t="e">
        <v>#N/A</v>
      </c>
      <c r="F3451" s="23" t="e">
        <v>#N/A</v>
      </c>
      <c r="G3451" s="24" t="e">
        <v>#N/A</v>
      </c>
      <c r="H3451" s="36">
        <v>353506.47</v>
      </c>
      <c r="I3451" s="36" t="e">
        <v>#N/A</v>
      </c>
      <c r="J3451" s="36" t="e">
        <v>#N/A</v>
      </c>
      <c r="K3451" s="24" t="e">
        <v>#N/A</v>
      </c>
      <c r="L3451" s="24" t="s">
        <v>325</v>
      </c>
      <c r="M3451" s="27">
        <v>40.093499999999999</v>
      </c>
      <c r="N3451" s="27">
        <v>-82.026700000000005</v>
      </c>
    </row>
    <row r="3452" spans="1:14" s="18" customFormat="1" x14ac:dyDescent="0.25">
      <c r="A3452" s="19" t="s">
        <v>997</v>
      </c>
      <c r="B3452" s="19" t="s">
        <v>216</v>
      </c>
      <c r="C3452" s="19">
        <v>4</v>
      </c>
      <c r="D3452" s="23">
        <v>5925131.4299999997</v>
      </c>
      <c r="E3452" s="23" t="e">
        <v>#N/A</v>
      </c>
      <c r="F3452" s="23" t="e">
        <v>#N/A</v>
      </c>
      <c r="G3452" s="24" t="e">
        <v>#N/A</v>
      </c>
      <c r="H3452" s="36">
        <v>352123.04599999997</v>
      </c>
      <c r="I3452" s="36" t="e">
        <v>#N/A</v>
      </c>
      <c r="J3452" s="36" t="e">
        <v>#N/A</v>
      </c>
      <c r="K3452" s="24" t="e">
        <v>#N/A</v>
      </c>
      <c r="L3452" s="24" t="s">
        <v>325</v>
      </c>
      <c r="M3452" s="27">
        <v>40.093499999999999</v>
      </c>
      <c r="N3452" s="27">
        <v>-82.026700000000005</v>
      </c>
    </row>
    <row r="3453" spans="1:14" s="18" customFormat="1" x14ac:dyDescent="0.25">
      <c r="A3453" s="19" t="s">
        <v>998</v>
      </c>
      <c r="B3453" s="19" t="s">
        <v>216</v>
      </c>
      <c r="C3453" s="19">
        <v>1</v>
      </c>
      <c r="D3453" s="23">
        <v>317886.5</v>
      </c>
      <c r="E3453" s="23">
        <v>726935.2</v>
      </c>
      <c r="F3453" s="23">
        <v>409048.7</v>
      </c>
      <c r="G3453" s="24">
        <v>1.2867759400000001</v>
      </c>
      <c r="H3453" s="36">
        <v>18761.3</v>
      </c>
      <c r="I3453" s="36">
        <v>42901.9</v>
      </c>
      <c r="J3453" s="36">
        <v>24140.6</v>
      </c>
      <c r="K3453" s="24">
        <v>1.2867232</v>
      </c>
      <c r="L3453" s="24" t="s">
        <v>325</v>
      </c>
      <c r="M3453" s="27">
        <v>39.728099999999998</v>
      </c>
      <c r="N3453" s="27">
        <v>-84.210300000000004</v>
      </c>
    </row>
    <row r="3454" spans="1:14" s="18" customFormat="1" x14ac:dyDescent="0.25">
      <c r="A3454" s="19" t="s">
        <v>998</v>
      </c>
      <c r="B3454" s="19" t="s">
        <v>216</v>
      </c>
      <c r="C3454" s="19">
        <v>2</v>
      </c>
      <c r="D3454" s="23">
        <v>808128.8</v>
      </c>
      <c r="E3454" s="23" t="e">
        <v>#N/A</v>
      </c>
      <c r="F3454" s="23" t="e">
        <v>#N/A</v>
      </c>
      <c r="G3454" s="24" t="e">
        <v>#N/A</v>
      </c>
      <c r="H3454" s="36">
        <v>47684.4</v>
      </c>
      <c r="I3454" s="36" t="e">
        <v>#N/A</v>
      </c>
      <c r="J3454" s="36" t="e">
        <v>#N/A</v>
      </c>
      <c r="K3454" s="24" t="e">
        <v>#N/A</v>
      </c>
      <c r="L3454" s="24" t="s">
        <v>325</v>
      </c>
      <c r="M3454" s="27">
        <v>39.728099999999998</v>
      </c>
      <c r="N3454" s="27">
        <v>-84.210300000000004</v>
      </c>
    </row>
    <row r="3455" spans="1:14" s="18" customFormat="1" x14ac:dyDescent="0.25">
      <c r="A3455" s="19" t="s">
        <v>998</v>
      </c>
      <c r="B3455" s="19" t="s">
        <v>216</v>
      </c>
      <c r="C3455" s="19">
        <v>3</v>
      </c>
      <c r="D3455" s="23">
        <v>874783.1</v>
      </c>
      <c r="E3455" s="23" t="e">
        <v>#N/A</v>
      </c>
      <c r="F3455" s="23" t="e">
        <v>#N/A</v>
      </c>
      <c r="G3455" s="24" t="e">
        <v>#N/A</v>
      </c>
      <c r="H3455" s="36">
        <v>51614.400000000001</v>
      </c>
      <c r="I3455" s="36" t="e">
        <v>#N/A</v>
      </c>
      <c r="J3455" s="36" t="e">
        <v>#N/A</v>
      </c>
      <c r="K3455" s="24" t="e">
        <v>#N/A</v>
      </c>
      <c r="L3455" s="24" t="s">
        <v>325</v>
      </c>
      <c r="M3455" s="27">
        <v>39.728099999999998</v>
      </c>
      <c r="N3455" s="27">
        <v>-84.210300000000004</v>
      </c>
    </row>
    <row r="3456" spans="1:14" s="18" customFormat="1" x14ac:dyDescent="0.25">
      <c r="A3456" s="19" t="s">
        <v>998</v>
      </c>
      <c r="B3456" s="19" t="s">
        <v>216</v>
      </c>
      <c r="C3456" s="19">
        <v>4</v>
      </c>
      <c r="D3456" s="23">
        <v>1127166</v>
      </c>
      <c r="E3456" s="23" t="e">
        <v>#N/A</v>
      </c>
      <c r="F3456" s="23" t="e">
        <v>#N/A</v>
      </c>
      <c r="G3456" s="24" t="e">
        <v>#N/A</v>
      </c>
      <c r="H3456" s="36">
        <v>66496.2</v>
      </c>
      <c r="I3456" s="36" t="e">
        <v>#N/A</v>
      </c>
      <c r="J3456" s="36" t="e">
        <v>#N/A</v>
      </c>
      <c r="K3456" s="24" t="e">
        <v>#N/A</v>
      </c>
      <c r="L3456" s="24" t="s">
        <v>325</v>
      </c>
      <c r="M3456" s="27">
        <v>39.728099999999998</v>
      </c>
      <c r="N3456" s="27">
        <v>-84.210300000000004</v>
      </c>
    </row>
    <row r="3457" spans="1:14" s="18" customFormat="1" x14ac:dyDescent="0.25">
      <c r="A3457" s="19" t="s">
        <v>999</v>
      </c>
      <c r="B3457" s="19" t="s">
        <v>216</v>
      </c>
      <c r="C3457" s="19">
        <v>1</v>
      </c>
      <c r="D3457" s="23">
        <v>7305436.8799999999</v>
      </c>
      <c r="E3457" s="23">
        <v>7659598.21</v>
      </c>
      <c r="F3457" s="23">
        <v>354161.33899999998</v>
      </c>
      <c r="G3457" s="24">
        <v>4.8479146000000001E-2</v>
      </c>
      <c r="H3457" s="36">
        <v>434151.16399999999</v>
      </c>
      <c r="I3457" s="36">
        <v>455197.065</v>
      </c>
      <c r="J3457" s="36">
        <v>21045.901000000002</v>
      </c>
      <c r="K3457" s="24">
        <v>4.8475974999999998E-2</v>
      </c>
      <c r="L3457" s="24" t="s">
        <v>325</v>
      </c>
      <c r="M3457" s="27">
        <v>41.378100000000003</v>
      </c>
      <c r="N3457" s="27">
        <v>-83.164699999999996</v>
      </c>
    </row>
    <row r="3458" spans="1:14" s="18" customFormat="1" x14ac:dyDescent="0.25">
      <c r="A3458" s="19" t="s">
        <v>999</v>
      </c>
      <c r="B3458" s="19" t="s">
        <v>216</v>
      </c>
      <c r="C3458" s="19">
        <v>2</v>
      </c>
      <c r="D3458" s="23">
        <v>5213902.24</v>
      </c>
      <c r="E3458" s="23" t="e">
        <v>#N/A</v>
      </c>
      <c r="F3458" s="23" t="e">
        <v>#N/A</v>
      </c>
      <c r="G3458" s="24" t="e">
        <v>#N/A</v>
      </c>
      <c r="H3458" s="36">
        <v>309851.44699999999</v>
      </c>
      <c r="I3458" s="36" t="e">
        <v>#N/A</v>
      </c>
      <c r="J3458" s="36" t="e">
        <v>#N/A</v>
      </c>
      <c r="K3458" s="24" t="e">
        <v>#N/A</v>
      </c>
      <c r="L3458" s="24" t="s">
        <v>325</v>
      </c>
      <c r="M3458" s="27">
        <v>41.378100000000003</v>
      </c>
      <c r="N3458" s="27">
        <v>-83.164699999999996</v>
      </c>
    </row>
    <row r="3459" spans="1:14" s="18" customFormat="1" x14ac:dyDescent="0.25">
      <c r="A3459" s="19" t="s">
        <v>999</v>
      </c>
      <c r="B3459" s="19" t="s">
        <v>216</v>
      </c>
      <c r="C3459" s="19">
        <v>3</v>
      </c>
      <c r="D3459" s="23">
        <v>6165957.1299999999</v>
      </c>
      <c r="E3459" s="23" t="e">
        <v>#N/A</v>
      </c>
      <c r="F3459" s="23" t="e">
        <v>#N/A</v>
      </c>
      <c r="G3459" s="24" t="e">
        <v>#N/A</v>
      </c>
      <c r="H3459" s="36">
        <v>366433.18800000002</v>
      </c>
      <c r="I3459" s="36" t="e">
        <v>#N/A</v>
      </c>
      <c r="J3459" s="36" t="e">
        <v>#N/A</v>
      </c>
      <c r="K3459" s="24" t="e">
        <v>#N/A</v>
      </c>
      <c r="L3459" s="24" t="s">
        <v>325</v>
      </c>
      <c r="M3459" s="27">
        <v>41.378100000000003</v>
      </c>
      <c r="N3459" s="27">
        <v>-83.164699999999996</v>
      </c>
    </row>
    <row r="3460" spans="1:14" s="18" customFormat="1" x14ac:dyDescent="0.25">
      <c r="A3460" s="19" t="s">
        <v>999</v>
      </c>
      <c r="B3460" s="19" t="s">
        <v>216</v>
      </c>
      <c r="C3460" s="19">
        <v>4</v>
      </c>
      <c r="D3460" s="23">
        <v>7336901.1799999997</v>
      </c>
      <c r="E3460" s="23" t="e">
        <v>#N/A</v>
      </c>
      <c r="F3460" s="23" t="e">
        <v>#N/A</v>
      </c>
      <c r="G3460" s="24" t="e">
        <v>#N/A</v>
      </c>
      <c r="H3460" s="36">
        <v>436022.24400000001</v>
      </c>
      <c r="I3460" s="36" t="e">
        <v>#N/A</v>
      </c>
      <c r="J3460" s="36" t="e">
        <v>#N/A</v>
      </c>
      <c r="K3460" s="24" t="e">
        <v>#N/A</v>
      </c>
      <c r="L3460" s="24" t="s">
        <v>325</v>
      </c>
      <c r="M3460" s="27">
        <v>41.378100000000003</v>
      </c>
      <c r="N3460" s="27">
        <v>-83.164699999999996</v>
      </c>
    </row>
    <row r="3461" spans="1:14" s="18" customFormat="1" x14ac:dyDescent="0.25">
      <c r="A3461" s="19" t="s">
        <v>218</v>
      </c>
      <c r="B3461" s="19" t="s">
        <v>216</v>
      </c>
      <c r="C3461" s="19">
        <v>1</v>
      </c>
      <c r="D3461" s="23">
        <v>48641809.799999997</v>
      </c>
      <c r="E3461" s="23">
        <v>36677931.600000001</v>
      </c>
      <c r="F3461" s="23">
        <v>-11963878</v>
      </c>
      <c r="G3461" s="24">
        <v>-0.2459587</v>
      </c>
      <c r="H3461" s="36">
        <v>4990645.99</v>
      </c>
      <c r="I3461" s="36">
        <v>3763154.5</v>
      </c>
      <c r="J3461" s="36">
        <v>-1227491.5</v>
      </c>
      <c r="K3461" s="24">
        <v>-0.24595839999999999</v>
      </c>
      <c r="L3461" s="24" t="s">
        <v>323</v>
      </c>
      <c r="M3461" s="27">
        <v>38.934699999999999</v>
      </c>
      <c r="N3461" s="27">
        <v>-82.115799999999993</v>
      </c>
    </row>
    <row r="3462" spans="1:14" s="18" customFormat="1" x14ac:dyDescent="0.25">
      <c r="A3462" s="19" t="s">
        <v>218</v>
      </c>
      <c r="B3462" s="19" t="s">
        <v>216</v>
      </c>
      <c r="C3462" s="19">
        <v>2</v>
      </c>
      <c r="D3462" s="23">
        <v>23227352.399999999</v>
      </c>
      <c r="E3462" s="23" t="e">
        <v>#N/A</v>
      </c>
      <c r="F3462" s="23" t="e">
        <v>#N/A</v>
      </c>
      <c r="G3462" s="24" t="e">
        <v>#N/A</v>
      </c>
      <c r="H3462" s="36">
        <v>2383123.0499999998</v>
      </c>
      <c r="I3462" s="36" t="e">
        <v>#N/A</v>
      </c>
      <c r="J3462" s="36" t="e">
        <v>#N/A</v>
      </c>
      <c r="K3462" s="24" t="e">
        <v>#N/A</v>
      </c>
      <c r="L3462" s="24" t="s">
        <v>323</v>
      </c>
      <c r="M3462" s="27">
        <v>38.934699999999999</v>
      </c>
      <c r="N3462" s="27">
        <v>-82.115799999999993</v>
      </c>
    </row>
    <row r="3463" spans="1:14" s="18" customFormat="1" x14ac:dyDescent="0.25">
      <c r="A3463" s="19" t="s">
        <v>218</v>
      </c>
      <c r="B3463" s="19" t="s">
        <v>216</v>
      </c>
      <c r="C3463" s="19">
        <v>3</v>
      </c>
      <c r="D3463" s="23">
        <v>47404740.799999997</v>
      </c>
      <c r="E3463" s="23" t="e">
        <v>#N/A</v>
      </c>
      <c r="F3463" s="23" t="e">
        <v>#N/A</v>
      </c>
      <c r="G3463" s="24" t="e">
        <v>#N/A</v>
      </c>
      <c r="H3463" s="36">
        <v>4863727.9000000004</v>
      </c>
      <c r="I3463" s="36" t="e">
        <v>#N/A</v>
      </c>
      <c r="J3463" s="36" t="e">
        <v>#N/A</v>
      </c>
      <c r="K3463" s="24" t="e">
        <v>#N/A</v>
      </c>
      <c r="L3463" s="24" t="s">
        <v>323</v>
      </c>
      <c r="M3463" s="27">
        <v>38.934699999999999</v>
      </c>
      <c r="N3463" s="27">
        <v>-82.115799999999993</v>
      </c>
    </row>
    <row r="3464" spans="1:14" s="18" customFormat="1" x14ac:dyDescent="0.25">
      <c r="A3464" s="19" t="s">
        <v>218</v>
      </c>
      <c r="B3464" s="19" t="s">
        <v>216</v>
      </c>
      <c r="C3464" s="19">
        <v>4</v>
      </c>
      <c r="D3464" s="23">
        <v>24217601.800000001</v>
      </c>
      <c r="E3464" s="23" t="e">
        <v>#N/A</v>
      </c>
      <c r="F3464" s="23" t="e">
        <v>#N/A</v>
      </c>
      <c r="G3464" s="24" t="e">
        <v>#N/A</v>
      </c>
      <c r="H3464" s="36">
        <v>2484726.2999999998</v>
      </c>
      <c r="I3464" s="36" t="e">
        <v>#N/A</v>
      </c>
      <c r="J3464" s="36" t="e">
        <v>#N/A</v>
      </c>
      <c r="K3464" s="24" t="e">
        <v>#N/A</v>
      </c>
      <c r="L3464" s="24" t="s">
        <v>323</v>
      </c>
      <c r="M3464" s="27">
        <v>38.934699999999999</v>
      </c>
      <c r="N3464" s="27">
        <v>-82.115799999999993</v>
      </c>
    </row>
    <row r="3465" spans="1:14" s="18" customFormat="1" x14ac:dyDescent="0.25">
      <c r="A3465" s="19" t="s">
        <v>1000</v>
      </c>
      <c r="B3465" s="19" t="s">
        <v>216</v>
      </c>
      <c r="C3465" s="19">
        <v>1</v>
      </c>
      <c r="D3465" s="23">
        <v>1212543.8</v>
      </c>
      <c r="E3465" s="23">
        <v>263557.90000000002</v>
      </c>
      <c r="F3465" s="23">
        <v>-948985.9</v>
      </c>
      <c r="G3465" s="24">
        <v>-0.78264049999999996</v>
      </c>
      <c r="H3465" s="36">
        <v>71571.100000000006</v>
      </c>
      <c r="I3465" s="36">
        <v>15559.6</v>
      </c>
      <c r="J3465" s="36">
        <v>-56011.5</v>
      </c>
      <c r="K3465" s="24">
        <v>-0.78259939999999995</v>
      </c>
      <c r="L3465" s="24" t="s">
        <v>325</v>
      </c>
      <c r="M3465" s="27">
        <v>40.0747</v>
      </c>
      <c r="N3465" s="27">
        <v>-84.614699999999999</v>
      </c>
    </row>
    <row r="3466" spans="1:14" s="18" customFormat="1" x14ac:dyDescent="0.25">
      <c r="A3466" s="19" t="s">
        <v>1000</v>
      </c>
      <c r="B3466" s="19" t="s">
        <v>216</v>
      </c>
      <c r="C3466" s="19">
        <v>2</v>
      </c>
      <c r="D3466" s="23">
        <v>173995.4</v>
      </c>
      <c r="E3466" s="23" t="e">
        <v>#N/A</v>
      </c>
      <c r="F3466" s="23" t="e">
        <v>#N/A</v>
      </c>
      <c r="G3466" s="24" t="e">
        <v>#N/A</v>
      </c>
      <c r="H3466" s="36">
        <v>10263</v>
      </c>
      <c r="I3466" s="36" t="e">
        <v>#N/A</v>
      </c>
      <c r="J3466" s="36" t="e">
        <v>#N/A</v>
      </c>
      <c r="K3466" s="24" t="e">
        <v>#N/A</v>
      </c>
      <c r="L3466" s="24" t="s">
        <v>325</v>
      </c>
      <c r="M3466" s="27">
        <v>40.0747</v>
      </c>
      <c r="N3466" s="27">
        <v>-84.614699999999999</v>
      </c>
    </row>
    <row r="3467" spans="1:14" s="18" customFormat="1" x14ac:dyDescent="0.25">
      <c r="A3467" s="19" t="s">
        <v>1000</v>
      </c>
      <c r="B3467" s="19" t="s">
        <v>216</v>
      </c>
      <c r="C3467" s="19">
        <v>3</v>
      </c>
      <c r="D3467" s="23">
        <v>248830.7</v>
      </c>
      <c r="E3467" s="23" t="e">
        <v>#N/A</v>
      </c>
      <c r="F3467" s="23" t="e">
        <v>#N/A</v>
      </c>
      <c r="G3467" s="24" t="e">
        <v>#N/A</v>
      </c>
      <c r="H3467" s="36">
        <v>14682.9</v>
      </c>
      <c r="I3467" s="36" t="e">
        <v>#N/A</v>
      </c>
      <c r="J3467" s="36" t="e">
        <v>#N/A</v>
      </c>
      <c r="K3467" s="24" t="e">
        <v>#N/A</v>
      </c>
      <c r="L3467" s="24" t="s">
        <v>325</v>
      </c>
      <c r="M3467" s="27">
        <v>40.0747</v>
      </c>
      <c r="N3467" s="27">
        <v>-84.614699999999999</v>
      </c>
    </row>
    <row r="3468" spans="1:14" s="18" customFormat="1" x14ac:dyDescent="0.25">
      <c r="A3468" s="19" t="s">
        <v>1000</v>
      </c>
      <c r="B3468" s="19" t="s">
        <v>216</v>
      </c>
      <c r="C3468" s="19">
        <v>4</v>
      </c>
      <c r="D3468" s="23">
        <v>216241</v>
      </c>
      <c r="E3468" s="23" t="e">
        <v>#N/A</v>
      </c>
      <c r="F3468" s="23" t="e">
        <v>#N/A</v>
      </c>
      <c r="G3468" s="24" t="e">
        <v>#N/A</v>
      </c>
      <c r="H3468" s="36">
        <v>12784.8</v>
      </c>
      <c r="I3468" s="36" t="e">
        <v>#N/A</v>
      </c>
      <c r="J3468" s="36" t="e">
        <v>#N/A</v>
      </c>
      <c r="K3468" s="24" t="e">
        <v>#N/A</v>
      </c>
      <c r="L3468" s="24" t="s">
        <v>325</v>
      </c>
      <c r="M3468" s="27">
        <v>40.0747</v>
      </c>
      <c r="N3468" s="27">
        <v>-84.614699999999999</v>
      </c>
    </row>
    <row r="3469" spans="1:14" s="18" customFormat="1" x14ac:dyDescent="0.25">
      <c r="A3469" s="19" t="s">
        <v>1448</v>
      </c>
      <c r="B3469" s="19" t="s">
        <v>216</v>
      </c>
      <c r="C3469" s="19">
        <v>1</v>
      </c>
      <c r="D3469" s="23">
        <v>17948375.899999999</v>
      </c>
      <c r="E3469" s="23">
        <v>18376704</v>
      </c>
      <c r="F3469" s="23">
        <v>428328.06800000003</v>
      </c>
      <c r="G3469" s="24">
        <v>2.3864447E-2</v>
      </c>
      <c r="H3469" s="36">
        <v>1066646.3600000001</v>
      </c>
      <c r="I3469" s="36">
        <v>1092104.6100000001</v>
      </c>
      <c r="J3469" s="36">
        <v>25458.251</v>
      </c>
      <c r="K3469" s="24">
        <v>2.3867565E-2</v>
      </c>
      <c r="L3469" s="24" t="s">
        <v>325</v>
      </c>
      <c r="M3469" s="27">
        <v>38.573099999999997</v>
      </c>
      <c r="N3469" s="27">
        <v>-82.783299999999997</v>
      </c>
    </row>
    <row r="3470" spans="1:14" s="18" customFormat="1" x14ac:dyDescent="0.25">
      <c r="A3470" s="19" t="s">
        <v>1448</v>
      </c>
      <c r="B3470" s="19" t="s">
        <v>216</v>
      </c>
      <c r="C3470" s="19">
        <v>2</v>
      </c>
      <c r="D3470" s="23">
        <v>14863248.4</v>
      </c>
      <c r="E3470" s="23" t="e">
        <v>#N/A</v>
      </c>
      <c r="F3470" s="23" t="e">
        <v>#N/A</v>
      </c>
      <c r="G3470" s="24" t="e">
        <v>#N/A</v>
      </c>
      <c r="H3470" s="36">
        <v>883299.66899999999</v>
      </c>
      <c r="I3470" s="36" t="e">
        <v>#N/A</v>
      </c>
      <c r="J3470" s="36" t="e">
        <v>#N/A</v>
      </c>
      <c r="K3470" s="24" t="e">
        <v>#N/A</v>
      </c>
      <c r="L3470" s="24" t="s">
        <v>325</v>
      </c>
      <c r="M3470" s="27">
        <v>38.573099999999997</v>
      </c>
      <c r="N3470" s="27">
        <v>-82.783299999999997</v>
      </c>
    </row>
    <row r="3471" spans="1:14" s="18" customFormat="1" x14ac:dyDescent="0.25">
      <c r="A3471" s="19" t="s">
        <v>1448</v>
      </c>
      <c r="B3471" s="19" t="s">
        <v>216</v>
      </c>
      <c r="C3471" s="19">
        <v>3</v>
      </c>
      <c r="D3471" s="23">
        <v>17624606.699999999</v>
      </c>
      <c r="E3471" s="23" t="e">
        <v>#N/A</v>
      </c>
      <c r="F3471" s="23" t="e">
        <v>#N/A</v>
      </c>
      <c r="G3471" s="24" t="e">
        <v>#N/A</v>
      </c>
      <c r="H3471" s="36">
        <v>1047405.14</v>
      </c>
      <c r="I3471" s="36" t="e">
        <v>#N/A</v>
      </c>
      <c r="J3471" s="36" t="e">
        <v>#N/A</v>
      </c>
      <c r="K3471" s="24" t="e">
        <v>#N/A</v>
      </c>
      <c r="L3471" s="24" t="s">
        <v>325</v>
      </c>
      <c r="M3471" s="27">
        <v>38.573099999999997</v>
      </c>
      <c r="N3471" s="27">
        <v>-82.783299999999997</v>
      </c>
    </row>
    <row r="3472" spans="1:14" s="18" customFormat="1" x14ac:dyDescent="0.25">
      <c r="A3472" s="19" t="s">
        <v>1448</v>
      </c>
      <c r="B3472" s="19" t="s">
        <v>216</v>
      </c>
      <c r="C3472" s="19">
        <v>4</v>
      </c>
      <c r="D3472" s="23">
        <v>18813321.199999999</v>
      </c>
      <c r="E3472" s="23" t="e">
        <v>#N/A</v>
      </c>
      <c r="F3472" s="23" t="e">
        <v>#N/A</v>
      </c>
      <c r="G3472" s="24" t="e">
        <v>#N/A</v>
      </c>
      <c r="H3472" s="36">
        <v>1118049.97</v>
      </c>
      <c r="I3472" s="36" t="e">
        <v>#N/A</v>
      </c>
      <c r="J3472" s="36" t="e">
        <v>#N/A</v>
      </c>
      <c r="K3472" s="24" t="e">
        <v>#N/A</v>
      </c>
      <c r="L3472" s="24" t="s">
        <v>325</v>
      </c>
      <c r="M3472" s="27">
        <v>38.573099999999997</v>
      </c>
      <c r="N3472" s="27">
        <v>-82.783299999999997</v>
      </c>
    </row>
    <row r="3473" spans="1:14" s="18" customFormat="1" x14ac:dyDescent="0.25">
      <c r="A3473" s="19" t="s">
        <v>219</v>
      </c>
      <c r="B3473" s="19" t="s">
        <v>216</v>
      </c>
      <c r="C3473" s="19">
        <v>1</v>
      </c>
      <c r="D3473" s="23">
        <v>15693600.800000001</v>
      </c>
      <c r="E3473" s="23">
        <v>13897727.199999999</v>
      </c>
      <c r="F3473" s="23">
        <v>-1795873.7</v>
      </c>
      <c r="G3473" s="24">
        <v>-0.11443349999999999</v>
      </c>
      <c r="H3473" s="36">
        <v>1610161.74</v>
      </c>
      <c r="I3473" s="36">
        <v>1425901.12</v>
      </c>
      <c r="J3473" s="36">
        <v>-184260.62</v>
      </c>
      <c r="K3473" s="24">
        <v>-0.1144361</v>
      </c>
      <c r="L3473" s="24" t="s">
        <v>323</v>
      </c>
      <c r="M3473" s="27">
        <v>38.9161</v>
      </c>
      <c r="N3473" s="27">
        <v>-82.128100000000003</v>
      </c>
    </row>
    <row r="3474" spans="1:14" s="18" customFormat="1" x14ac:dyDescent="0.25">
      <c r="A3474" s="19" t="s">
        <v>219</v>
      </c>
      <c r="B3474" s="19" t="s">
        <v>216</v>
      </c>
      <c r="C3474" s="19">
        <v>2</v>
      </c>
      <c r="D3474" s="23">
        <v>13046009.1</v>
      </c>
      <c r="E3474" s="23" t="e">
        <v>#N/A</v>
      </c>
      <c r="F3474" s="23" t="e">
        <v>#N/A</v>
      </c>
      <c r="G3474" s="24" t="e">
        <v>#N/A</v>
      </c>
      <c r="H3474" s="36">
        <v>1338518.47</v>
      </c>
      <c r="I3474" s="36" t="e">
        <v>#N/A</v>
      </c>
      <c r="J3474" s="36" t="e">
        <v>#N/A</v>
      </c>
      <c r="K3474" s="24" t="e">
        <v>#N/A</v>
      </c>
      <c r="L3474" s="24" t="s">
        <v>323</v>
      </c>
      <c r="M3474" s="27">
        <v>38.9161</v>
      </c>
      <c r="N3474" s="27">
        <v>-82.128100000000003</v>
      </c>
    </row>
    <row r="3475" spans="1:14" s="18" customFormat="1" x14ac:dyDescent="0.25">
      <c r="A3475" s="19" t="s">
        <v>219</v>
      </c>
      <c r="B3475" s="19" t="s">
        <v>216</v>
      </c>
      <c r="C3475" s="19">
        <v>3</v>
      </c>
      <c r="D3475" s="23">
        <v>18886157.100000001</v>
      </c>
      <c r="E3475" s="23" t="e">
        <v>#N/A</v>
      </c>
      <c r="F3475" s="23" t="e">
        <v>#N/A</v>
      </c>
      <c r="G3475" s="24" t="e">
        <v>#N/A</v>
      </c>
      <c r="H3475" s="36">
        <v>1937716.45</v>
      </c>
      <c r="I3475" s="36" t="e">
        <v>#N/A</v>
      </c>
      <c r="J3475" s="36" t="e">
        <v>#N/A</v>
      </c>
      <c r="K3475" s="24" t="e">
        <v>#N/A</v>
      </c>
      <c r="L3475" s="24" t="s">
        <v>323</v>
      </c>
      <c r="M3475" s="27">
        <v>38.9161</v>
      </c>
      <c r="N3475" s="27">
        <v>-82.128100000000003</v>
      </c>
    </row>
    <row r="3476" spans="1:14" s="18" customFormat="1" x14ac:dyDescent="0.25">
      <c r="A3476" s="19" t="s">
        <v>219</v>
      </c>
      <c r="B3476" s="19" t="s">
        <v>216</v>
      </c>
      <c r="C3476" s="19">
        <v>4</v>
      </c>
      <c r="D3476" s="23">
        <v>7984435.2800000003</v>
      </c>
      <c r="E3476" s="23" t="e">
        <v>#N/A</v>
      </c>
      <c r="F3476" s="23" t="e">
        <v>#N/A</v>
      </c>
      <c r="G3476" s="24" t="e">
        <v>#N/A</v>
      </c>
      <c r="H3476" s="36">
        <v>819202.19400000002</v>
      </c>
      <c r="I3476" s="36" t="e">
        <v>#N/A</v>
      </c>
      <c r="J3476" s="36" t="e">
        <v>#N/A</v>
      </c>
      <c r="K3476" s="24" t="e">
        <v>#N/A</v>
      </c>
      <c r="L3476" s="24" t="s">
        <v>323</v>
      </c>
      <c r="M3476" s="27">
        <v>38.9161</v>
      </c>
      <c r="N3476" s="27">
        <v>-82.128100000000003</v>
      </c>
    </row>
    <row r="3477" spans="1:14" s="18" customFormat="1" x14ac:dyDescent="0.25">
      <c r="A3477" s="19" t="s">
        <v>1449</v>
      </c>
      <c r="B3477" s="19" t="s">
        <v>216</v>
      </c>
      <c r="C3477" s="19">
        <v>1</v>
      </c>
      <c r="D3477" s="23"/>
      <c r="E3477" s="23">
        <v>3104578.38</v>
      </c>
      <c r="F3477" s="23"/>
      <c r="G3477" s="24"/>
      <c r="H3477" s="36"/>
      <c r="I3477" s="36">
        <v>184498.86300000001</v>
      </c>
      <c r="J3477" s="36"/>
      <c r="K3477" s="24"/>
      <c r="L3477" s="24" t="s">
        <v>325</v>
      </c>
      <c r="M3477" s="27">
        <v>39.669199999999996</v>
      </c>
      <c r="N3477" s="27">
        <v>-80.866699999999994</v>
      </c>
    </row>
    <row r="3478" spans="1:14" s="18" customFormat="1" x14ac:dyDescent="0.25">
      <c r="A3478" s="19" t="s">
        <v>1449</v>
      </c>
      <c r="B3478" s="19" t="s">
        <v>216</v>
      </c>
      <c r="C3478" s="19">
        <v>4</v>
      </c>
      <c r="D3478" s="23">
        <v>3786003.4</v>
      </c>
      <c r="E3478" s="23" t="e">
        <v>#N/A</v>
      </c>
      <c r="F3478" s="23" t="e">
        <v>#N/A</v>
      </c>
      <c r="G3478" s="24" t="e">
        <v>#N/A</v>
      </c>
      <c r="H3478" s="36">
        <v>224998.35699999999</v>
      </c>
      <c r="I3478" s="36" t="e">
        <v>#N/A</v>
      </c>
      <c r="J3478" s="36" t="e">
        <v>#N/A</v>
      </c>
      <c r="K3478" s="24" t="e">
        <v>#N/A</v>
      </c>
      <c r="L3478" s="24" t="s">
        <v>325</v>
      </c>
      <c r="M3478" s="27">
        <v>39.669199999999996</v>
      </c>
      <c r="N3478" s="27">
        <v>-80.866699999999994</v>
      </c>
    </row>
    <row r="3479" spans="1:14" s="18" customFormat="1" x14ac:dyDescent="0.25">
      <c r="A3479" s="19" t="s">
        <v>1001</v>
      </c>
      <c r="B3479" s="19" t="s">
        <v>216</v>
      </c>
      <c r="C3479" s="19">
        <v>1</v>
      </c>
      <c r="D3479" s="23">
        <v>360378.08899999998</v>
      </c>
      <c r="E3479" s="23">
        <v>1479858.63</v>
      </c>
      <c r="F3479" s="23">
        <v>1119480.54</v>
      </c>
      <c r="G3479" s="24">
        <v>3.1064056600000001</v>
      </c>
      <c r="H3479" s="36">
        <v>21418.065999999999</v>
      </c>
      <c r="I3479" s="36">
        <v>87941.591</v>
      </c>
      <c r="J3479" s="36">
        <v>66523.524999999994</v>
      </c>
      <c r="K3479" s="24">
        <v>3.10595387</v>
      </c>
      <c r="L3479" s="24" t="s">
        <v>325</v>
      </c>
      <c r="M3479" s="27">
        <v>39.452199999999998</v>
      </c>
      <c r="N3479" s="27">
        <v>-84.465000000000003</v>
      </c>
    </row>
    <row r="3480" spans="1:14" s="18" customFormat="1" x14ac:dyDescent="0.25">
      <c r="A3480" s="19" t="s">
        <v>1001</v>
      </c>
      <c r="B3480" s="19" t="s">
        <v>216</v>
      </c>
      <c r="C3480" s="19">
        <v>2</v>
      </c>
      <c r="D3480" s="23">
        <v>2066834.02</v>
      </c>
      <c r="E3480" s="23" t="e">
        <v>#N/A</v>
      </c>
      <c r="F3480" s="23" t="e">
        <v>#N/A</v>
      </c>
      <c r="G3480" s="24" t="e">
        <v>#N/A</v>
      </c>
      <c r="H3480" s="36">
        <v>122818.42</v>
      </c>
      <c r="I3480" s="36" t="e">
        <v>#N/A</v>
      </c>
      <c r="J3480" s="36" t="e">
        <v>#N/A</v>
      </c>
      <c r="K3480" s="24" t="e">
        <v>#N/A</v>
      </c>
      <c r="L3480" s="24" t="s">
        <v>325</v>
      </c>
      <c r="M3480" s="27">
        <v>39.452199999999998</v>
      </c>
      <c r="N3480" s="27">
        <v>-84.465000000000003</v>
      </c>
    </row>
    <row r="3481" spans="1:14" s="18" customFormat="1" x14ac:dyDescent="0.25">
      <c r="A3481" s="19" t="s">
        <v>1001</v>
      </c>
      <c r="B3481" s="19" t="s">
        <v>216</v>
      </c>
      <c r="C3481" s="19">
        <v>3</v>
      </c>
      <c r="D3481" s="23">
        <v>2276675.94</v>
      </c>
      <c r="E3481" s="23" t="e">
        <v>#N/A</v>
      </c>
      <c r="F3481" s="23" t="e">
        <v>#N/A</v>
      </c>
      <c r="G3481" s="24" t="e">
        <v>#N/A</v>
      </c>
      <c r="H3481" s="36">
        <v>135286.53700000001</v>
      </c>
      <c r="I3481" s="36" t="e">
        <v>#N/A</v>
      </c>
      <c r="J3481" s="36" t="e">
        <v>#N/A</v>
      </c>
      <c r="K3481" s="24" t="e">
        <v>#N/A</v>
      </c>
      <c r="L3481" s="24" t="s">
        <v>325</v>
      </c>
      <c r="M3481" s="27">
        <v>39.452199999999998</v>
      </c>
      <c r="N3481" s="27">
        <v>-84.465000000000003</v>
      </c>
    </row>
    <row r="3482" spans="1:14" s="18" customFormat="1" x14ac:dyDescent="0.25">
      <c r="A3482" s="19" t="s">
        <v>1001</v>
      </c>
      <c r="B3482" s="19" t="s">
        <v>216</v>
      </c>
      <c r="C3482" s="19">
        <v>4</v>
      </c>
      <c r="D3482" s="23">
        <v>2198305.5699999998</v>
      </c>
      <c r="E3482" s="23" t="e">
        <v>#N/A</v>
      </c>
      <c r="F3482" s="23" t="e">
        <v>#N/A</v>
      </c>
      <c r="G3482" s="24" t="e">
        <v>#N/A</v>
      </c>
      <c r="H3482" s="36">
        <v>130645.594</v>
      </c>
      <c r="I3482" s="36" t="e">
        <v>#N/A</v>
      </c>
      <c r="J3482" s="36" t="e">
        <v>#N/A</v>
      </c>
      <c r="K3482" s="24" t="e">
        <v>#N/A</v>
      </c>
      <c r="L3482" s="24" t="s">
        <v>325</v>
      </c>
      <c r="M3482" s="27">
        <v>39.452199999999998</v>
      </c>
      <c r="N3482" s="27">
        <v>-84.465000000000003</v>
      </c>
    </row>
    <row r="3483" spans="1:14" s="18" customFormat="1" x14ac:dyDescent="0.25">
      <c r="A3483" s="19" t="s">
        <v>220</v>
      </c>
      <c r="B3483" s="19" t="s">
        <v>216</v>
      </c>
      <c r="C3483" s="19">
        <v>1</v>
      </c>
      <c r="D3483" s="23">
        <v>19384325.600000001</v>
      </c>
      <c r="E3483" s="23">
        <v>15905047.6</v>
      </c>
      <c r="F3483" s="23">
        <v>-3479278.1</v>
      </c>
      <c r="G3483" s="24">
        <v>-0.17948919999999999</v>
      </c>
      <c r="H3483" s="36">
        <v>1988831.98</v>
      </c>
      <c r="I3483" s="36">
        <v>1631855.79</v>
      </c>
      <c r="J3483" s="36">
        <v>-356976.19</v>
      </c>
      <c r="K3483" s="24">
        <v>-0.17949039999999999</v>
      </c>
      <c r="L3483" s="24" t="s">
        <v>323</v>
      </c>
      <c r="M3483" s="27">
        <v>39.113100000000003</v>
      </c>
      <c r="N3483" s="27">
        <v>-84.803100000000001</v>
      </c>
    </row>
    <row r="3484" spans="1:14" s="18" customFormat="1" x14ac:dyDescent="0.25">
      <c r="A3484" s="19" t="s">
        <v>220</v>
      </c>
      <c r="B3484" s="19" t="s">
        <v>216</v>
      </c>
      <c r="C3484" s="19">
        <v>2</v>
      </c>
      <c r="D3484" s="23">
        <v>13431829.699999999</v>
      </c>
      <c r="E3484" s="23" t="e">
        <v>#N/A</v>
      </c>
      <c r="F3484" s="23" t="e">
        <v>#N/A</v>
      </c>
      <c r="G3484" s="24" t="e">
        <v>#N/A</v>
      </c>
      <c r="H3484" s="36">
        <v>1378104.8</v>
      </c>
      <c r="I3484" s="36" t="e">
        <v>#N/A</v>
      </c>
      <c r="J3484" s="36" t="e">
        <v>#N/A</v>
      </c>
      <c r="K3484" s="24" t="e">
        <v>#N/A</v>
      </c>
      <c r="L3484" s="24" t="s">
        <v>323</v>
      </c>
      <c r="M3484" s="27">
        <v>39.113100000000003</v>
      </c>
      <c r="N3484" s="27">
        <v>-84.803100000000001</v>
      </c>
    </row>
    <row r="3485" spans="1:14" s="18" customFormat="1" x14ac:dyDescent="0.25">
      <c r="A3485" s="19" t="s">
        <v>220</v>
      </c>
      <c r="B3485" s="19" t="s">
        <v>216</v>
      </c>
      <c r="C3485" s="19">
        <v>3</v>
      </c>
      <c r="D3485" s="23">
        <v>19913844.899999999</v>
      </c>
      <c r="E3485" s="23" t="e">
        <v>#N/A</v>
      </c>
      <c r="F3485" s="23" t="e">
        <v>#N/A</v>
      </c>
      <c r="G3485" s="24" t="e">
        <v>#N/A</v>
      </c>
      <c r="H3485" s="36">
        <v>2043160.8</v>
      </c>
      <c r="I3485" s="36" t="e">
        <v>#N/A</v>
      </c>
      <c r="J3485" s="36" t="e">
        <v>#N/A</v>
      </c>
      <c r="K3485" s="24" t="e">
        <v>#N/A</v>
      </c>
      <c r="L3485" s="24" t="s">
        <v>323</v>
      </c>
      <c r="M3485" s="27">
        <v>39.113100000000003</v>
      </c>
      <c r="N3485" s="27">
        <v>-84.803100000000001</v>
      </c>
    </row>
    <row r="3486" spans="1:14" s="18" customFormat="1" x14ac:dyDescent="0.25">
      <c r="A3486" s="19" t="s">
        <v>220</v>
      </c>
      <c r="B3486" s="19" t="s">
        <v>216</v>
      </c>
      <c r="C3486" s="19">
        <v>4</v>
      </c>
      <c r="D3486" s="23">
        <v>15879580</v>
      </c>
      <c r="E3486" s="23" t="e">
        <v>#N/A</v>
      </c>
      <c r="F3486" s="23" t="e">
        <v>#N/A</v>
      </c>
      <c r="G3486" s="24" t="e">
        <v>#N/A</v>
      </c>
      <c r="H3486" s="36">
        <v>1629243.87</v>
      </c>
      <c r="I3486" s="36" t="e">
        <v>#N/A</v>
      </c>
      <c r="J3486" s="36" t="e">
        <v>#N/A</v>
      </c>
      <c r="K3486" s="24" t="e">
        <v>#N/A</v>
      </c>
      <c r="L3486" s="24" t="s">
        <v>323</v>
      </c>
      <c r="M3486" s="27">
        <v>39.113100000000003</v>
      </c>
      <c r="N3486" s="27">
        <v>-84.803100000000001</v>
      </c>
    </row>
    <row r="3487" spans="1:14" s="18" customFormat="1" x14ac:dyDescent="0.25">
      <c r="A3487" s="19" t="s">
        <v>1002</v>
      </c>
      <c r="B3487" s="19" t="s">
        <v>216</v>
      </c>
      <c r="C3487" s="19">
        <v>1</v>
      </c>
      <c r="D3487" s="23">
        <v>5558377.4500000002</v>
      </c>
      <c r="E3487" s="23">
        <v>6612183.5999999996</v>
      </c>
      <c r="F3487" s="23">
        <v>1053806.1499999999</v>
      </c>
      <c r="G3487" s="24">
        <v>0.189588806</v>
      </c>
      <c r="H3487" s="36">
        <v>330325.53999999998</v>
      </c>
      <c r="I3487" s="36">
        <v>392952.1</v>
      </c>
      <c r="J3487" s="36">
        <v>62626.559999999998</v>
      </c>
      <c r="K3487" s="24">
        <v>0.18959042600000001</v>
      </c>
      <c r="L3487" s="24" t="s">
        <v>325</v>
      </c>
      <c r="M3487" s="27">
        <v>39.4679</v>
      </c>
      <c r="N3487" s="27">
        <v>-84.353099999999998</v>
      </c>
    </row>
    <row r="3488" spans="1:14" s="18" customFormat="1" x14ac:dyDescent="0.25">
      <c r="A3488" s="19" t="s">
        <v>1002</v>
      </c>
      <c r="B3488" s="19" t="s">
        <v>216</v>
      </c>
      <c r="C3488" s="19">
        <v>2</v>
      </c>
      <c r="D3488" s="23">
        <v>2934207.51</v>
      </c>
      <c r="E3488" s="23" t="e">
        <v>#N/A</v>
      </c>
      <c r="F3488" s="23" t="e">
        <v>#N/A</v>
      </c>
      <c r="G3488" s="24" t="e">
        <v>#N/A</v>
      </c>
      <c r="H3488" s="36">
        <v>174375.386</v>
      </c>
      <c r="I3488" s="36" t="e">
        <v>#N/A</v>
      </c>
      <c r="J3488" s="36" t="e">
        <v>#N/A</v>
      </c>
      <c r="K3488" s="24" t="e">
        <v>#N/A</v>
      </c>
      <c r="L3488" s="24" t="s">
        <v>325</v>
      </c>
      <c r="M3488" s="27">
        <v>39.4679</v>
      </c>
      <c r="N3488" s="27">
        <v>-84.353099999999998</v>
      </c>
    </row>
    <row r="3489" spans="1:14" s="18" customFormat="1" x14ac:dyDescent="0.25">
      <c r="A3489" s="19" t="s">
        <v>1002</v>
      </c>
      <c r="B3489" s="19" t="s">
        <v>216</v>
      </c>
      <c r="C3489" s="19">
        <v>3</v>
      </c>
      <c r="D3489" s="23">
        <v>3173133.75</v>
      </c>
      <c r="E3489" s="23" t="e">
        <v>#N/A</v>
      </c>
      <c r="F3489" s="23" t="e">
        <v>#N/A</v>
      </c>
      <c r="G3489" s="24" t="e">
        <v>#N/A</v>
      </c>
      <c r="H3489" s="36">
        <v>188575.33100000001</v>
      </c>
      <c r="I3489" s="36" t="e">
        <v>#N/A</v>
      </c>
      <c r="J3489" s="36" t="e">
        <v>#N/A</v>
      </c>
      <c r="K3489" s="24" t="e">
        <v>#N/A</v>
      </c>
      <c r="L3489" s="24" t="s">
        <v>325</v>
      </c>
      <c r="M3489" s="27">
        <v>39.4679</v>
      </c>
      <c r="N3489" s="27">
        <v>-84.353099999999998</v>
      </c>
    </row>
    <row r="3490" spans="1:14" s="18" customFormat="1" x14ac:dyDescent="0.25">
      <c r="A3490" s="19" t="s">
        <v>1002</v>
      </c>
      <c r="B3490" s="19" t="s">
        <v>216</v>
      </c>
      <c r="C3490" s="19">
        <v>4</v>
      </c>
      <c r="D3490" s="23">
        <v>6644520.54</v>
      </c>
      <c r="E3490" s="23" t="e">
        <v>#N/A</v>
      </c>
      <c r="F3490" s="23" t="e">
        <v>#N/A</v>
      </c>
      <c r="G3490" s="24" t="e">
        <v>#N/A</v>
      </c>
      <c r="H3490" s="36">
        <v>394876.11900000001</v>
      </c>
      <c r="I3490" s="36" t="e">
        <v>#N/A</v>
      </c>
      <c r="J3490" s="36" t="e">
        <v>#N/A</v>
      </c>
      <c r="K3490" s="24" t="e">
        <v>#N/A</v>
      </c>
      <c r="L3490" s="24" t="s">
        <v>325</v>
      </c>
      <c r="M3490" s="27">
        <v>39.4679</v>
      </c>
      <c r="N3490" s="27">
        <v>-84.353099999999998</v>
      </c>
    </row>
    <row r="3491" spans="1:14" s="18" customFormat="1" x14ac:dyDescent="0.25">
      <c r="A3491" s="19" t="s">
        <v>1003</v>
      </c>
      <c r="B3491" s="19" t="s">
        <v>216</v>
      </c>
      <c r="C3491" s="19">
        <v>1</v>
      </c>
      <c r="D3491" s="23"/>
      <c r="E3491" s="23">
        <v>125</v>
      </c>
      <c r="F3491" s="23"/>
      <c r="G3491" s="24"/>
      <c r="H3491" s="36"/>
      <c r="I3491" s="36"/>
      <c r="J3491" s="36"/>
      <c r="K3491" s="24"/>
      <c r="L3491" s="24" t="s">
        <v>325</v>
      </c>
      <c r="M3491" s="27">
        <v>41.166699999999999</v>
      </c>
      <c r="N3491" s="27">
        <v>-80.75</v>
      </c>
    </row>
    <row r="3492" spans="1:14" s="18" customFormat="1" x14ac:dyDescent="0.25">
      <c r="A3492" s="19" t="s">
        <v>1003</v>
      </c>
      <c r="B3492" s="19" t="s">
        <v>216</v>
      </c>
      <c r="C3492" s="19">
        <v>2</v>
      </c>
      <c r="D3492" s="23">
        <v>546</v>
      </c>
      <c r="E3492" s="23" t="e">
        <v>#N/A</v>
      </c>
      <c r="F3492" s="23" t="e">
        <v>#N/A</v>
      </c>
      <c r="G3492" s="24" t="e">
        <v>#N/A</v>
      </c>
      <c r="H3492" s="36"/>
      <c r="I3492" s="36" t="e">
        <v>#N/A</v>
      </c>
      <c r="J3492" s="36" t="e">
        <v>#N/A</v>
      </c>
      <c r="K3492" s="24" t="e">
        <v>#N/A</v>
      </c>
      <c r="L3492" s="24" t="s">
        <v>325</v>
      </c>
      <c r="M3492" s="27">
        <v>41.166699999999999</v>
      </c>
      <c r="N3492" s="27">
        <v>-80.75</v>
      </c>
    </row>
    <row r="3493" spans="1:14" s="18" customFormat="1" x14ac:dyDescent="0.25">
      <c r="A3493" s="19" t="s">
        <v>1003</v>
      </c>
      <c r="B3493" s="19" t="s">
        <v>216</v>
      </c>
      <c r="C3493" s="19">
        <v>3</v>
      </c>
      <c r="D3493" s="23">
        <v>4205.2</v>
      </c>
      <c r="E3493" s="23" t="e">
        <v>#N/A</v>
      </c>
      <c r="F3493" s="23" t="e">
        <v>#N/A</v>
      </c>
      <c r="G3493" s="24" t="e">
        <v>#N/A</v>
      </c>
      <c r="H3493" s="36"/>
      <c r="I3493" s="36" t="e">
        <v>#N/A</v>
      </c>
      <c r="J3493" s="36" t="e">
        <v>#N/A</v>
      </c>
      <c r="K3493" s="24" t="e">
        <v>#N/A</v>
      </c>
      <c r="L3493" s="24" t="s">
        <v>325</v>
      </c>
      <c r="M3493" s="27">
        <v>41.166699999999999</v>
      </c>
      <c r="N3493" s="27">
        <v>-80.75</v>
      </c>
    </row>
    <row r="3494" spans="1:14" s="18" customFormat="1" x14ac:dyDescent="0.25">
      <c r="A3494" s="19" t="s">
        <v>1003</v>
      </c>
      <c r="B3494" s="19" t="s">
        <v>216</v>
      </c>
      <c r="C3494" s="19">
        <v>4</v>
      </c>
      <c r="D3494" s="23">
        <v>495</v>
      </c>
      <c r="E3494" s="23" t="e">
        <v>#N/A</v>
      </c>
      <c r="F3494" s="23" t="e">
        <v>#N/A</v>
      </c>
      <c r="G3494" s="24" t="e">
        <v>#N/A</v>
      </c>
      <c r="H3494" s="36"/>
      <c r="I3494" s="36" t="e">
        <v>#N/A</v>
      </c>
      <c r="J3494" s="36" t="e">
        <v>#N/A</v>
      </c>
      <c r="K3494" s="24" t="e">
        <v>#N/A</v>
      </c>
      <c r="L3494" s="24" t="s">
        <v>325</v>
      </c>
      <c r="M3494" s="27">
        <v>41.166699999999999</v>
      </c>
      <c r="N3494" s="27">
        <v>-80.75</v>
      </c>
    </row>
    <row r="3495" spans="1:14" s="18" customFormat="1" x14ac:dyDescent="0.25">
      <c r="A3495" s="19" t="s">
        <v>1004</v>
      </c>
      <c r="B3495" s="19" t="s">
        <v>216</v>
      </c>
      <c r="C3495" s="19">
        <v>1</v>
      </c>
      <c r="D3495" s="23">
        <v>22320</v>
      </c>
      <c r="E3495" s="23">
        <v>1116</v>
      </c>
      <c r="F3495" s="23">
        <v>-21204</v>
      </c>
      <c r="G3495" s="24">
        <v>-0.95</v>
      </c>
      <c r="H3495" s="36"/>
      <c r="I3495" s="36"/>
      <c r="J3495" s="36"/>
      <c r="K3495" s="24"/>
      <c r="L3495" s="24" t="s">
        <v>325</v>
      </c>
      <c r="M3495" s="27">
        <v>39.609400000000001</v>
      </c>
      <c r="N3495" s="27">
        <v>-84.293099999999995</v>
      </c>
    </row>
    <row r="3496" spans="1:14" s="18" customFormat="1" x14ac:dyDescent="0.25">
      <c r="A3496" s="19" t="s">
        <v>1004</v>
      </c>
      <c r="B3496" s="19" t="s">
        <v>216</v>
      </c>
      <c r="C3496" s="19">
        <v>2</v>
      </c>
      <c r="D3496" s="23">
        <v>3906</v>
      </c>
      <c r="E3496" s="23" t="e">
        <v>#N/A</v>
      </c>
      <c r="F3496" s="23" t="e">
        <v>#N/A</v>
      </c>
      <c r="G3496" s="24" t="e">
        <v>#N/A</v>
      </c>
      <c r="H3496" s="36"/>
      <c r="I3496" s="36" t="e">
        <v>#N/A</v>
      </c>
      <c r="J3496" s="36" t="e">
        <v>#N/A</v>
      </c>
      <c r="K3496" s="24" t="e">
        <v>#N/A</v>
      </c>
      <c r="L3496" s="24" t="s">
        <v>325</v>
      </c>
      <c r="M3496" s="27">
        <v>39.609400000000001</v>
      </c>
      <c r="N3496" s="27">
        <v>-84.293099999999995</v>
      </c>
    </row>
    <row r="3497" spans="1:14" s="18" customFormat="1" x14ac:dyDescent="0.25">
      <c r="A3497" s="19" t="s">
        <v>1004</v>
      </c>
      <c r="B3497" s="19" t="s">
        <v>216</v>
      </c>
      <c r="C3497" s="19">
        <v>3</v>
      </c>
      <c r="D3497" s="23">
        <v>5808.7</v>
      </c>
      <c r="E3497" s="23" t="e">
        <v>#N/A</v>
      </c>
      <c r="F3497" s="23" t="e">
        <v>#N/A</v>
      </c>
      <c r="G3497" s="24" t="e">
        <v>#N/A</v>
      </c>
      <c r="H3497" s="36"/>
      <c r="I3497" s="36" t="e">
        <v>#N/A</v>
      </c>
      <c r="J3497" s="36" t="e">
        <v>#N/A</v>
      </c>
      <c r="K3497" s="24" t="e">
        <v>#N/A</v>
      </c>
      <c r="L3497" s="24" t="s">
        <v>325</v>
      </c>
      <c r="M3497" s="27">
        <v>39.609400000000001</v>
      </c>
      <c r="N3497" s="27">
        <v>-84.293099999999995</v>
      </c>
    </row>
    <row r="3498" spans="1:14" s="18" customFormat="1" x14ac:dyDescent="0.25">
      <c r="A3498" s="19" t="s">
        <v>1005</v>
      </c>
      <c r="B3498" s="19" t="s">
        <v>216</v>
      </c>
      <c r="C3498" s="19">
        <v>2</v>
      </c>
      <c r="D3498" s="23">
        <v>8716.1</v>
      </c>
      <c r="E3498" s="23" t="e">
        <v>#N/A</v>
      </c>
      <c r="F3498" s="23" t="e">
        <v>#N/A</v>
      </c>
      <c r="G3498" s="24" t="e">
        <v>#N/A</v>
      </c>
      <c r="H3498" s="36">
        <v>514.20000000000005</v>
      </c>
      <c r="I3498" s="36" t="e">
        <v>#N/A</v>
      </c>
      <c r="J3498" s="36" t="e">
        <v>#N/A</v>
      </c>
      <c r="K3498" s="24" t="e">
        <v>#N/A</v>
      </c>
      <c r="L3498" s="24" t="s">
        <v>325</v>
      </c>
      <c r="M3498" s="27">
        <v>41.388300000000001</v>
      </c>
      <c r="N3498" s="27">
        <v>-83.640600000000006</v>
      </c>
    </row>
    <row r="3499" spans="1:14" s="18" customFormat="1" x14ac:dyDescent="0.25">
      <c r="A3499" s="19" t="s">
        <v>1005</v>
      </c>
      <c r="B3499" s="19" t="s">
        <v>216</v>
      </c>
      <c r="C3499" s="19">
        <v>3</v>
      </c>
      <c r="D3499" s="23">
        <v>20648.8</v>
      </c>
      <c r="E3499" s="23" t="e">
        <v>#N/A</v>
      </c>
      <c r="F3499" s="23" t="e">
        <v>#N/A</v>
      </c>
      <c r="G3499" s="24" t="e">
        <v>#N/A</v>
      </c>
      <c r="H3499" s="36">
        <v>1216.9000000000001</v>
      </c>
      <c r="I3499" s="36" t="e">
        <v>#N/A</v>
      </c>
      <c r="J3499" s="36" t="e">
        <v>#N/A</v>
      </c>
      <c r="K3499" s="24" t="e">
        <v>#N/A</v>
      </c>
      <c r="L3499" s="24" t="s">
        <v>325</v>
      </c>
      <c r="M3499" s="27">
        <v>41.388300000000001</v>
      </c>
      <c r="N3499" s="27">
        <v>-83.640600000000006</v>
      </c>
    </row>
    <row r="3500" spans="1:14" s="18" customFormat="1" x14ac:dyDescent="0.25">
      <c r="A3500" s="19" t="s">
        <v>1005</v>
      </c>
      <c r="B3500" s="19" t="s">
        <v>216</v>
      </c>
      <c r="C3500" s="19">
        <v>4</v>
      </c>
      <c r="D3500" s="23">
        <v>673</v>
      </c>
      <c r="E3500" s="23" t="e">
        <v>#N/A</v>
      </c>
      <c r="F3500" s="23" t="e">
        <v>#N/A</v>
      </c>
      <c r="G3500" s="24" t="e">
        <v>#N/A</v>
      </c>
      <c r="H3500" s="36">
        <v>39.700000000000003</v>
      </c>
      <c r="I3500" s="36" t="e">
        <v>#N/A</v>
      </c>
      <c r="J3500" s="36" t="e">
        <v>#N/A</v>
      </c>
      <c r="K3500" s="24" t="e">
        <v>#N/A</v>
      </c>
      <c r="L3500" s="24" t="s">
        <v>325</v>
      </c>
      <c r="M3500" s="27">
        <v>41.388300000000001</v>
      </c>
      <c r="N3500" s="27">
        <v>-83.640600000000006</v>
      </c>
    </row>
    <row r="3501" spans="1:14" s="18" customFormat="1" x14ac:dyDescent="0.25">
      <c r="A3501" s="19" t="s">
        <v>1006</v>
      </c>
      <c r="B3501" s="19" t="s">
        <v>216</v>
      </c>
      <c r="C3501" s="19">
        <v>2</v>
      </c>
      <c r="D3501" s="23">
        <v>8227.1</v>
      </c>
      <c r="E3501" s="23" t="e">
        <v>#N/A</v>
      </c>
      <c r="F3501" s="23" t="e">
        <v>#N/A</v>
      </c>
      <c r="G3501" s="24" t="e">
        <v>#N/A</v>
      </c>
      <c r="H3501" s="36">
        <v>485.5</v>
      </c>
      <c r="I3501" s="36" t="e">
        <v>#N/A</v>
      </c>
      <c r="J3501" s="36" t="e">
        <v>#N/A</v>
      </c>
      <c r="K3501" s="24" t="e">
        <v>#N/A</v>
      </c>
      <c r="L3501" s="24" t="s">
        <v>325</v>
      </c>
      <c r="M3501" s="27">
        <v>39.352800000000002</v>
      </c>
      <c r="N3501" s="27">
        <v>-84.518299999999996</v>
      </c>
    </row>
    <row r="3502" spans="1:14" s="18" customFormat="1" x14ac:dyDescent="0.25">
      <c r="A3502" s="19" t="s">
        <v>1006</v>
      </c>
      <c r="B3502" s="19" t="s">
        <v>216</v>
      </c>
      <c r="C3502" s="19">
        <v>3</v>
      </c>
      <c r="D3502" s="23">
        <v>22850</v>
      </c>
      <c r="E3502" s="23" t="e">
        <v>#N/A</v>
      </c>
      <c r="F3502" s="23" t="e">
        <v>#N/A</v>
      </c>
      <c r="G3502" s="24" t="e">
        <v>#N/A</v>
      </c>
      <c r="H3502" s="36">
        <v>1349.6</v>
      </c>
      <c r="I3502" s="36" t="e">
        <v>#N/A</v>
      </c>
      <c r="J3502" s="36" t="e">
        <v>#N/A</v>
      </c>
      <c r="K3502" s="24" t="e">
        <v>#N/A</v>
      </c>
      <c r="L3502" s="24" t="s">
        <v>325</v>
      </c>
      <c r="M3502" s="27">
        <v>39.352800000000002</v>
      </c>
      <c r="N3502" s="27">
        <v>-84.518299999999996</v>
      </c>
    </row>
    <row r="3503" spans="1:14" s="18" customFormat="1" x14ac:dyDescent="0.25">
      <c r="A3503" s="19" t="s">
        <v>1007</v>
      </c>
      <c r="B3503" s="19" t="s">
        <v>216</v>
      </c>
      <c r="C3503" s="19">
        <v>1</v>
      </c>
      <c r="D3503" s="23">
        <v>11625833.199999999</v>
      </c>
      <c r="E3503" s="23">
        <v>11196347.9</v>
      </c>
      <c r="F3503" s="23">
        <v>-429485.35</v>
      </c>
      <c r="G3503" s="24">
        <v>-3.6942299999999997E-2</v>
      </c>
      <c r="H3503" s="36">
        <v>690906.34900000005</v>
      </c>
      <c r="I3503" s="36">
        <v>665382.03599999996</v>
      </c>
      <c r="J3503" s="36">
        <v>-25524.312999999998</v>
      </c>
      <c r="K3503" s="24">
        <v>-3.6943200000000002E-2</v>
      </c>
      <c r="L3503" s="24" t="s">
        <v>325</v>
      </c>
      <c r="M3503" s="27">
        <v>41.667900000000003</v>
      </c>
      <c r="N3503" s="27">
        <v>-83.443700000000007</v>
      </c>
    </row>
    <row r="3504" spans="1:14" s="18" customFormat="1" x14ac:dyDescent="0.25">
      <c r="A3504" s="19" t="s">
        <v>1007</v>
      </c>
      <c r="B3504" s="19" t="s">
        <v>216</v>
      </c>
      <c r="C3504" s="19">
        <v>2</v>
      </c>
      <c r="D3504" s="23">
        <v>9102769.2400000002</v>
      </c>
      <c r="E3504" s="23" t="e">
        <v>#N/A</v>
      </c>
      <c r="F3504" s="23" t="e">
        <v>#N/A</v>
      </c>
      <c r="G3504" s="24" t="e">
        <v>#N/A</v>
      </c>
      <c r="H3504" s="36">
        <v>540962.28899999999</v>
      </c>
      <c r="I3504" s="36" t="e">
        <v>#N/A</v>
      </c>
      <c r="J3504" s="36" t="e">
        <v>#N/A</v>
      </c>
      <c r="K3504" s="24" t="e">
        <v>#N/A</v>
      </c>
      <c r="L3504" s="24" t="s">
        <v>325</v>
      </c>
      <c r="M3504" s="27">
        <v>41.667900000000003</v>
      </c>
      <c r="N3504" s="27">
        <v>-83.443700000000007</v>
      </c>
    </row>
    <row r="3505" spans="1:14" s="18" customFormat="1" x14ac:dyDescent="0.25">
      <c r="A3505" s="19" t="s">
        <v>1007</v>
      </c>
      <c r="B3505" s="19" t="s">
        <v>216</v>
      </c>
      <c r="C3505" s="19">
        <v>3</v>
      </c>
      <c r="D3505" s="23">
        <v>9912484.0800000001</v>
      </c>
      <c r="E3505" s="23" t="e">
        <v>#N/A</v>
      </c>
      <c r="F3505" s="23" t="e">
        <v>#N/A</v>
      </c>
      <c r="G3505" s="24" t="e">
        <v>#N/A</v>
      </c>
      <c r="H3505" s="36">
        <v>589084.99899999995</v>
      </c>
      <c r="I3505" s="36" t="e">
        <v>#N/A</v>
      </c>
      <c r="J3505" s="36" t="e">
        <v>#N/A</v>
      </c>
      <c r="K3505" s="24" t="e">
        <v>#N/A</v>
      </c>
      <c r="L3505" s="24" t="s">
        <v>325</v>
      </c>
      <c r="M3505" s="27">
        <v>41.667900000000003</v>
      </c>
      <c r="N3505" s="27">
        <v>-83.443700000000007</v>
      </c>
    </row>
    <row r="3506" spans="1:14" s="18" customFormat="1" x14ac:dyDescent="0.25">
      <c r="A3506" s="19" t="s">
        <v>1007</v>
      </c>
      <c r="B3506" s="19" t="s">
        <v>216</v>
      </c>
      <c r="C3506" s="19">
        <v>4</v>
      </c>
      <c r="D3506" s="23">
        <v>10173901.800000001</v>
      </c>
      <c r="E3506" s="23" t="e">
        <v>#N/A</v>
      </c>
      <c r="F3506" s="23" t="e">
        <v>#N/A</v>
      </c>
      <c r="G3506" s="24" t="e">
        <v>#N/A</v>
      </c>
      <c r="H3506" s="36">
        <v>604621.80599999998</v>
      </c>
      <c r="I3506" s="36" t="e">
        <v>#N/A</v>
      </c>
      <c r="J3506" s="36" t="e">
        <v>#N/A</v>
      </c>
      <c r="K3506" s="24" t="e">
        <v>#N/A</v>
      </c>
      <c r="L3506" s="24" t="s">
        <v>325</v>
      </c>
      <c r="M3506" s="27">
        <v>41.667900000000003</v>
      </c>
      <c r="N3506" s="27">
        <v>-83.443700000000007</v>
      </c>
    </row>
    <row r="3507" spans="1:14" s="18" customFormat="1" x14ac:dyDescent="0.25">
      <c r="A3507" s="19" t="s">
        <v>1008</v>
      </c>
      <c r="B3507" s="19" t="s">
        <v>216</v>
      </c>
      <c r="C3507" s="19">
        <v>1</v>
      </c>
      <c r="D3507" s="23">
        <v>272653.68300000002</v>
      </c>
      <c r="E3507" s="23">
        <v>1138912.53</v>
      </c>
      <c r="F3507" s="23">
        <v>866258.85100000002</v>
      </c>
      <c r="G3507" s="24">
        <v>3.1771397399999999</v>
      </c>
      <c r="H3507" s="36">
        <v>16203.784</v>
      </c>
      <c r="I3507" s="36">
        <v>67685.243000000002</v>
      </c>
      <c r="J3507" s="36">
        <v>51481.459000000003</v>
      </c>
      <c r="K3507" s="24">
        <v>3.1771257300000002</v>
      </c>
      <c r="L3507" s="24" t="s">
        <v>325</v>
      </c>
      <c r="M3507" s="27">
        <v>41.3033</v>
      </c>
      <c r="N3507" s="27">
        <v>-84.3386</v>
      </c>
    </row>
    <row r="3508" spans="1:14" s="18" customFormat="1" x14ac:dyDescent="0.25">
      <c r="A3508" s="19" t="s">
        <v>1008</v>
      </c>
      <c r="B3508" s="19" t="s">
        <v>216</v>
      </c>
      <c r="C3508" s="19">
        <v>2</v>
      </c>
      <c r="D3508" s="23">
        <v>932490.12600000005</v>
      </c>
      <c r="E3508" s="23" t="e">
        <v>#N/A</v>
      </c>
      <c r="F3508" s="23" t="e">
        <v>#N/A</v>
      </c>
      <c r="G3508" s="24" t="e">
        <v>#N/A</v>
      </c>
      <c r="H3508" s="36">
        <v>55415.743000000002</v>
      </c>
      <c r="I3508" s="36" t="e">
        <v>#N/A</v>
      </c>
      <c r="J3508" s="36" t="e">
        <v>#N/A</v>
      </c>
      <c r="K3508" s="24" t="e">
        <v>#N/A</v>
      </c>
      <c r="L3508" s="24" t="s">
        <v>325</v>
      </c>
      <c r="M3508" s="27">
        <v>41.3033</v>
      </c>
      <c r="N3508" s="27">
        <v>-84.3386</v>
      </c>
    </row>
    <row r="3509" spans="1:14" s="18" customFormat="1" x14ac:dyDescent="0.25">
      <c r="A3509" s="19" t="s">
        <v>1008</v>
      </c>
      <c r="B3509" s="19" t="s">
        <v>216</v>
      </c>
      <c r="C3509" s="19">
        <v>3</v>
      </c>
      <c r="D3509" s="23">
        <v>1876839.89</v>
      </c>
      <c r="E3509" s="23" t="e">
        <v>#N/A</v>
      </c>
      <c r="F3509" s="23" t="e">
        <v>#N/A</v>
      </c>
      <c r="G3509" s="24" t="e">
        <v>#N/A</v>
      </c>
      <c r="H3509" s="36">
        <v>111536.917</v>
      </c>
      <c r="I3509" s="36" t="e">
        <v>#N/A</v>
      </c>
      <c r="J3509" s="36" t="e">
        <v>#N/A</v>
      </c>
      <c r="K3509" s="24" t="e">
        <v>#N/A</v>
      </c>
      <c r="L3509" s="24" t="s">
        <v>325</v>
      </c>
      <c r="M3509" s="27">
        <v>41.3033</v>
      </c>
      <c r="N3509" s="27">
        <v>-84.3386</v>
      </c>
    </row>
    <row r="3510" spans="1:14" s="18" customFormat="1" x14ac:dyDescent="0.25">
      <c r="A3510" s="19" t="s">
        <v>1008</v>
      </c>
      <c r="B3510" s="19" t="s">
        <v>216</v>
      </c>
      <c r="C3510" s="19">
        <v>4</v>
      </c>
      <c r="D3510" s="23">
        <v>1673849.86</v>
      </c>
      <c r="E3510" s="23" t="e">
        <v>#N/A</v>
      </c>
      <c r="F3510" s="23" t="e">
        <v>#N/A</v>
      </c>
      <c r="G3510" s="24" t="e">
        <v>#N/A</v>
      </c>
      <c r="H3510" s="36">
        <v>99473.616999999998</v>
      </c>
      <c r="I3510" s="36" t="e">
        <v>#N/A</v>
      </c>
      <c r="J3510" s="36" t="e">
        <v>#N/A</v>
      </c>
      <c r="K3510" s="24" t="e">
        <v>#N/A</v>
      </c>
      <c r="L3510" s="24" t="s">
        <v>325</v>
      </c>
      <c r="M3510" s="27">
        <v>41.3033</v>
      </c>
      <c r="N3510" s="27">
        <v>-84.3386</v>
      </c>
    </row>
    <row r="3511" spans="1:14" s="18" customFormat="1" x14ac:dyDescent="0.25">
      <c r="A3511" s="19" t="s">
        <v>1009</v>
      </c>
      <c r="B3511" s="19" t="s">
        <v>216</v>
      </c>
      <c r="C3511" s="19">
        <v>1</v>
      </c>
      <c r="D3511" s="23">
        <v>98892.2</v>
      </c>
      <c r="E3511" s="23">
        <v>955151.9</v>
      </c>
      <c r="F3511" s="23">
        <v>856259.7</v>
      </c>
      <c r="G3511" s="24">
        <v>8.6585160400000003</v>
      </c>
      <c r="H3511" s="36">
        <v>6588.2</v>
      </c>
      <c r="I3511" s="36">
        <v>56454.1</v>
      </c>
      <c r="J3511" s="36">
        <v>49865.9</v>
      </c>
      <c r="K3511" s="24">
        <v>7.5689717999999999</v>
      </c>
      <c r="L3511" s="24" t="s">
        <v>325</v>
      </c>
      <c r="M3511" s="27">
        <v>40.929699999999997</v>
      </c>
      <c r="N3511" s="27">
        <v>-84.739199999999997</v>
      </c>
    </row>
    <row r="3512" spans="1:14" s="18" customFormat="1" x14ac:dyDescent="0.25">
      <c r="A3512" s="19" t="s">
        <v>1009</v>
      </c>
      <c r="B3512" s="19" t="s">
        <v>216</v>
      </c>
      <c r="C3512" s="19">
        <v>2</v>
      </c>
      <c r="D3512" s="23">
        <v>878911.1</v>
      </c>
      <c r="E3512" s="23" t="e">
        <v>#N/A</v>
      </c>
      <c r="F3512" s="23" t="e">
        <v>#N/A</v>
      </c>
      <c r="G3512" s="24" t="e">
        <v>#N/A</v>
      </c>
      <c r="H3512" s="36">
        <v>51857.4</v>
      </c>
      <c r="I3512" s="36" t="e">
        <v>#N/A</v>
      </c>
      <c r="J3512" s="36" t="e">
        <v>#N/A</v>
      </c>
      <c r="K3512" s="24" t="e">
        <v>#N/A</v>
      </c>
      <c r="L3512" s="24" t="s">
        <v>325</v>
      </c>
      <c r="M3512" s="27">
        <v>40.929699999999997</v>
      </c>
      <c r="N3512" s="27">
        <v>-84.739199999999997</v>
      </c>
    </row>
    <row r="3513" spans="1:14" s="18" customFormat="1" x14ac:dyDescent="0.25">
      <c r="A3513" s="19" t="s">
        <v>1009</v>
      </c>
      <c r="B3513" s="19" t="s">
        <v>216</v>
      </c>
      <c r="C3513" s="19">
        <v>3</v>
      </c>
      <c r="D3513" s="23">
        <v>1505864.3</v>
      </c>
      <c r="E3513" s="23" t="e">
        <v>#N/A</v>
      </c>
      <c r="F3513" s="23" t="e">
        <v>#N/A</v>
      </c>
      <c r="G3513" s="24" t="e">
        <v>#N/A</v>
      </c>
      <c r="H3513" s="36">
        <v>88851.1</v>
      </c>
      <c r="I3513" s="36" t="e">
        <v>#N/A</v>
      </c>
      <c r="J3513" s="36" t="e">
        <v>#N/A</v>
      </c>
      <c r="K3513" s="24" t="e">
        <v>#N/A</v>
      </c>
      <c r="L3513" s="24" t="s">
        <v>325</v>
      </c>
      <c r="M3513" s="27">
        <v>40.929699999999997</v>
      </c>
      <c r="N3513" s="27">
        <v>-84.739199999999997</v>
      </c>
    </row>
    <row r="3514" spans="1:14" s="18" customFormat="1" x14ac:dyDescent="0.25">
      <c r="A3514" s="19" t="s">
        <v>1009</v>
      </c>
      <c r="B3514" s="19" t="s">
        <v>216</v>
      </c>
      <c r="C3514" s="19">
        <v>4</v>
      </c>
      <c r="D3514" s="23">
        <v>511607</v>
      </c>
      <c r="E3514" s="23" t="e">
        <v>#N/A</v>
      </c>
      <c r="F3514" s="23" t="e">
        <v>#N/A</v>
      </c>
      <c r="G3514" s="24" t="e">
        <v>#N/A</v>
      </c>
      <c r="H3514" s="36">
        <v>30226.1</v>
      </c>
      <c r="I3514" s="36" t="e">
        <v>#N/A</v>
      </c>
      <c r="J3514" s="36" t="e">
        <v>#N/A</v>
      </c>
      <c r="K3514" s="24" t="e">
        <v>#N/A</v>
      </c>
      <c r="L3514" s="24" t="s">
        <v>325</v>
      </c>
      <c r="M3514" s="27">
        <v>40.929699999999997</v>
      </c>
      <c r="N3514" s="27">
        <v>-84.739199999999997</v>
      </c>
    </row>
    <row r="3515" spans="1:14" s="18" customFormat="1" x14ac:dyDescent="0.25">
      <c r="A3515" s="19" t="s">
        <v>1010</v>
      </c>
      <c r="B3515" s="19" t="s">
        <v>216</v>
      </c>
      <c r="C3515" s="19">
        <v>1</v>
      </c>
      <c r="D3515" s="23">
        <v>109969.874</v>
      </c>
      <c r="E3515" s="23">
        <v>2755009.72</v>
      </c>
      <c r="F3515" s="23">
        <v>2645039.84</v>
      </c>
      <c r="G3515" s="24">
        <v>24.052403999999999</v>
      </c>
      <c r="H3515" s="36">
        <v>6535.2690000000002</v>
      </c>
      <c r="I3515" s="36">
        <v>163725.66399999999</v>
      </c>
      <c r="J3515" s="36">
        <v>157190.39499999999</v>
      </c>
      <c r="K3515" s="24">
        <v>24.0526281</v>
      </c>
      <c r="L3515" s="24" t="s">
        <v>325</v>
      </c>
      <c r="M3515" s="27">
        <v>39.0839</v>
      </c>
      <c r="N3515" s="27">
        <v>-82.332800000000006</v>
      </c>
    </row>
    <row r="3516" spans="1:14" s="18" customFormat="1" x14ac:dyDescent="0.25">
      <c r="A3516" s="19" t="s">
        <v>1010</v>
      </c>
      <c r="B3516" s="19" t="s">
        <v>216</v>
      </c>
      <c r="C3516" s="19">
        <v>2</v>
      </c>
      <c r="D3516" s="23">
        <v>1324225.33</v>
      </c>
      <c r="E3516" s="23" t="e">
        <v>#N/A</v>
      </c>
      <c r="F3516" s="23" t="e">
        <v>#N/A</v>
      </c>
      <c r="G3516" s="24" t="e">
        <v>#N/A</v>
      </c>
      <c r="H3516" s="36">
        <v>78697.763000000006</v>
      </c>
      <c r="I3516" s="36" t="e">
        <v>#N/A</v>
      </c>
      <c r="J3516" s="36" t="e">
        <v>#N/A</v>
      </c>
      <c r="K3516" s="24" t="e">
        <v>#N/A</v>
      </c>
      <c r="L3516" s="24" t="s">
        <v>325</v>
      </c>
      <c r="M3516" s="27">
        <v>39.0839</v>
      </c>
      <c r="N3516" s="27">
        <v>-82.332800000000006</v>
      </c>
    </row>
    <row r="3517" spans="1:14" s="18" customFormat="1" x14ac:dyDescent="0.25">
      <c r="A3517" s="19" t="s">
        <v>1010</v>
      </c>
      <c r="B3517" s="19" t="s">
        <v>216</v>
      </c>
      <c r="C3517" s="19">
        <v>3</v>
      </c>
      <c r="D3517" s="23">
        <v>1942923.62</v>
      </c>
      <c r="E3517" s="23" t="e">
        <v>#N/A</v>
      </c>
      <c r="F3517" s="23" t="e">
        <v>#N/A</v>
      </c>
      <c r="G3517" s="24" t="e">
        <v>#N/A</v>
      </c>
      <c r="H3517" s="36">
        <v>115467.034</v>
      </c>
      <c r="I3517" s="36" t="e">
        <v>#N/A</v>
      </c>
      <c r="J3517" s="36" t="e">
        <v>#N/A</v>
      </c>
      <c r="K3517" s="24" t="e">
        <v>#N/A</v>
      </c>
      <c r="L3517" s="24" t="s">
        <v>325</v>
      </c>
      <c r="M3517" s="27">
        <v>39.0839</v>
      </c>
      <c r="N3517" s="27">
        <v>-82.332800000000006</v>
      </c>
    </row>
    <row r="3518" spans="1:14" s="18" customFormat="1" x14ac:dyDescent="0.25">
      <c r="A3518" s="19" t="s">
        <v>1010</v>
      </c>
      <c r="B3518" s="19" t="s">
        <v>216</v>
      </c>
      <c r="C3518" s="19">
        <v>4</v>
      </c>
      <c r="D3518" s="23">
        <v>2897259.19</v>
      </c>
      <c r="E3518" s="23" t="e">
        <v>#N/A</v>
      </c>
      <c r="F3518" s="23" t="e">
        <v>#N/A</v>
      </c>
      <c r="G3518" s="24" t="e">
        <v>#N/A</v>
      </c>
      <c r="H3518" s="36">
        <v>172182.68900000001</v>
      </c>
      <c r="I3518" s="36" t="e">
        <v>#N/A</v>
      </c>
      <c r="J3518" s="36" t="e">
        <v>#N/A</v>
      </c>
      <c r="K3518" s="24" t="e">
        <v>#N/A</v>
      </c>
      <c r="L3518" s="24" t="s">
        <v>325</v>
      </c>
      <c r="M3518" s="27">
        <v>39.0839</v>
      </c>
      <c r="N3518" s="27">
        <v>-82.332800000000006</v>
      </c>
    </row>
    <row r="3519" spans="1:14" s="18" customFormat="1" x14ac:dyDescent="0.25">
      <c r="A3519" s="19" t="s">
        <v>1450</v>
      </c>
      <c r="B3519" s="19" t="s">
        <v>216</v>
      </c>
      <c r="C3519" s="19">
        <v>1</v>
      </c>
      <c r="D3519" s="23"/>
      <c r="E3519" s="23">
        <v>14737285.800000001</v>
      </c>
      <c r="F3519" s="23"/>
      <c r="G3519" s="24"/>
      <c r="H3519" s="36"/>
      <c r="I3519" s="36">
        <v>875816.15300000005</v>
      </c>
      <c r="J3519" s="36"/>
      <c r="K3519" s="24"/>
      <c r="L3519" s="24" t="s">
        <v>325</v>
      </c>
      <c r="M3519" s="27">
        <v>40.634999999999998</v>
      </c>
      <c r="N3519" s="27">
        <v>-80.679299999999998</v>
      </c>
    </row>
    <row r="3520" spans="1:14" s="18" customFormat="1" x14ac:dyDescent="0.25">
      <c r="A3520" s="19" t="s">
        <v>1450</v>
      </c>
      <c r="B3520" s="19" t="s">
        <v>216</v>
      </c>
      <c r="C3520" s="19">
        <v>3</v>
      </c>
      <c r="D3520" s="23">
        <v>4547385.5999999996</v>
      </c>
      <c r="E3520" s="23" t="e">
        <v>#N/A</v>
      </c>
      <c r="F3520" s="23" t="e">
        <v>#N/A</v>
      </c>
      <c r="G3520" s="24" t="e">
        <v>#N/A</v>
      </c>
      <c r="H3520" s="36">
        <v>270245.16200000001</v>
      </c>
      <c r="I3520" s="36" t="e">
        <v>#N/A</v>
      </c>
      <c r="J3520" s="36" t="e">
        <v>#N/A</v>
      </c>
      <c r="K3520" s="24" t="e">
        <v>#N/A</v>
      </c>
      <c r="L3520" s="24" t="s">
        <v>325</v>
      </c>
      <c r="M3520" s="27">
        <v>40.634999999999998</v>
      </c>
      <c r="N3520" s="27">
        <v>-80.679299999999998</v>
      </c>
    </row>
    <row r="3521" spans="1:14" s="18" customFormat="1" x14ac:dyDescent="0.25">
      <c r="A3521" s="19" t="s">
        <v>1450</v>
      </c>
      <c r="B3521" s="19" t="s">
        <v>216</v>
      </c>
      <c r="C3521" s="19">
        <v>4</v>
      </c>
      <c r="D3521" s="23">
        <v>9985234.3200000003</v>
      </c>
      <c r="E3521" s="23" t="e">
        <v>#N/A</v>
      </c>
      <c r="F3521" s="23" t="e">
        <v>#N/A</v>
      </c>
      <c r="G3521" s="24" t="e">
        <v>#N/A</v>
      </c>
      <c r="H3521" s="36">
        <v>593408.95200000005</v>
      </c>
      <c r="I3521" s="36" t="e">
        <v>#N/A</v>
      </c>
      <c r="J3521" s="36" t="e">
        <v>#N/A</v>
      </c>
      <c r="K3521" s="24" t="e">
        <v>#N/A</v>
      </c>
      <c r="L3521" s="24" t="s">
        <v>325</v>
      </c>
      <c r="M3521" s="27">
        <v>40.634999999999998</v>
      </c>
      <c r="N3521" s="27">
        <v>-80.679299999999998</v>
      </c>
    </row>
    <row r="3522" spans="1:14" s="18" customFormat="1" x14ac:dyDescent="0.25">
      <c r="A3522" s="19" t="s">
        <v>1011</v>
      </c>
      <c r="B3522" s="19" t="s">
        <v>216</v>
      </c>
      <c r="C3522" s="19">
        <v>1</v>
      </c>
      <c r="D3522" s="23">
        <v>967853.2</v>
      </c>
      <c r="E3522" s="23">
        <v>2282441.7999999998</v>
      </c>
      <c r="F3522" s="23">
        <v>1314588.6000000001</v>
      </c>
      <c r="G3522" s="24">
        <v>1.3582520600000001</v>
      </c>
      <c r="H3522" s="36">
        <v>58376.800000000003</v>
      </c>
      <c r="I3522" s="36">
        <v>135010.9</v>
      </c>
      <c r="J3522" s="36">
        <v>76634.100000000006</v>
      </c>
      <c r="K3522" s="24">
        <v>1.31274924</v>
      </c>
      <c r="L3522" s="24" t="s">
        <v>325</v>
      </c>
      <c r="M3522" s="27">
        <v>39.7286</v>
      </c>
      <c r="N3522" s="27">
        <v>-84.210599999999999</v>
      </c>
    </row>
    <row r="3523" spans="1:14" s="18" customFormat="1" x14ac:dyDescent="0.25">
      <c r="A3523" s="19" t="s">
        <v>1011</v>
      </c>
      <c r="B3523" s="19" t="s">
        <v>216</v>
      </c>
      <c r="C3523" s="19">
        <v>2</v>
      </c>
      <c r="D3523" s="23">
        <v>2491031.7999999998</v>
      </c>
      <c r="E3523" s="23" t="e">
        <v>#N/A</v>
      </c>
      <c r="F3523" s="23" t="e">
        <v>#N/A</v>
      </c>
      <c r="G3523" s="24" t="e">
        <v>#N/A</v>
      </c>
      <c r="H3523" s="36">
        <v>146967.5</v>
      </c>
      <c r="I3523" s="36" t="e">
        <v>#N/A</v>
      </c>
      <c r="J3523" s="36" t="e">
        <v>#N/A</v>
      </c>
      <c r="K3523" s="24" t="e">
        <v>#N/A</v>
      </c>
      <c r="L3523" s="24" t="s">
        <v>325</v>
      </c>
      <c r="M3523" s="27">
        <v>39.7286</v>
      </c>
      <c r="N3523" s="27">
        <v>-84.210599999999999</v>
      </c>
    </row>
    <row r="3524" spans="1:14" s="18" customFormat="1" x14ac:dyDescent="0.25">
      <c r="A3524" s="19" t="s">
        <v>1011</v>
      </c>
      <c r="B3524" s="19" t="s">
        <v>216</v>
      </c>
      <c r="C3524" s="19">
        <v>3</v>
      </c>
      <c r="D3524" s="23">
        <v>2016199.2</v>
      </c>
      <c r="E3524" s="23" t="e">
        <v>#N/A</v>
      </c>
      <c r="F3524" s="23" t="e">
        <v>#N/A</v>
      </c>
      <c r="G3524" s="24" t="e">
        <v>#N/A</v>
      </c>
      <c r="H3524" s="36">
        <v>118950</v>
      </c>
      <c r="I3524" s="36" t="e">
        <v>#N/A</v>
      </c>
      <c r="J3524" s="36" t="e">
        <v>#N/A</v>
      </c>
      <c r="K3524" s="24" t="e">
        <v>#N/A</v>
      </c>
      <c r="L3524" s="24" t="s">
        <v>325</v>
      </c>
      <c r="M3524" s="27">
        <v>39.7286</v>
      </c>
      <c r="N3524" s="27">
        <v>-84.210599999999999</v>
      </c>
    </row>
    <row r="3525" spans="1:14" s="18" customFormat="1" x14ac:dyDescent="0.25">
      <c r="A3525" s="19" t="s">
        <v>1011</v>
      </c>
      <c r="B3525" s="19" t="s">
        <v>216</v>
      </c>
      <c r="C3525" s="19">
        <v>4</v>
      </c>
      <c r="D3525" s="23">
        <v>3047137.2</v>
      </c>
      <c r="E3525" s="23" t="e">
        <v>#N/A</v>
      </c>
      <c r="F3525" s="23" t="e">
        <v>#N/A</v>
      </c>
      <c r="G3525" s="24" t="e">
        <v>#N/A</v>
      </c>
      <c r="H3525" s="36">
        <v>179802.1</v>
      </c>
      <c r="I3525" s="36" t="e">
        <v>#N/A</v>
      </c>
      <c r="J3525" s="36" t="e">
        <v>#N/A</v>
      </c>
      <c r="K3525" s="24" t="e">
        <v>#N/A</v>
      </c>
      <c r="L3525" s="24" t="s">
        <v>325</v>
      </c>
      <c r="M3525" s="27">
        <v>39.7286</v>
      </c>
      <c r="N3525" s="27">
        <v>-84.210599999999999</v>
      </c>
    </row>
    <row r="3526" spans="1:14" s="18" customFormat="1" x14ac:dyDescent="0.25">
      <c r="A3526" s="19" t="s">
        <v>1012</v>
      </c>
      <c r="B3526" s="19" t="s">
        <v>216</v>
      </c>
      <c r="C3526" s="19">
        <v>1</v>
      </c>
      <c r="D3526" s="23">
        <v>576225.55099999998</v>
      </c>
      <c r="E3526" s="23">
        <v>3581366.13</v>
      </c>
      <c r="F3526" s="23">
        <v>3005140.58</v>
      </c>
      <c r="G3526" s="24">
        <v>5.2152157600000004</v>
      </c>
      <c r="H3526" s="36">
        <v>34244.75</v>
      </c>
      <c r="I3526" s="36">
        <v>212839.443</v>
      </c>
      <c r="J3526" s="36">
        <v>178594.693</v>
      </c>
      <c r="K3526" s="24">
        <v>5.21524301</v>
      </c>
      <c r="L3526" s="24" t="s">
        <v>325</v>
      </c>
      <c r="M3526" s="27">
        <v>41.477400000000003</v>
      </c>
      <c r="N3526" s="27">
        <v>-83.461600000000004</v>
      </c>
    </row>
    <row r="3527" spans="1:14" s="18" customFormat="1" x14ac:dyDescent="0.25">
      <c r="A3527" s="19" t="s">
        <v>1012</v>
      </c>
      <c r="B3527" s="19" t="s">
        <v>216</v>
      </c>
      <c r="C3527" s="19">
        <v>2</v>
      </c>
      <c r="D3527" s="23">
        <v>1688402.64</v>
      </c>
      <c r="E3527" s="23" t="e">
        <v>#N/A</v>
      </c>
      <c r="F3527" s="23" t="e">
        <v>#N/A</v>
      </c>
      <c r="G3527" s="24" t="e">
        <v>#N/A</v>
      </c>
      <c r="H3527" s="36">
        <v>100432.78200000001</v>
      </c>
      <c r="I3527" s="36" t="e">
        <v>#N/A</v>
      </c>
      <c r="J3527" s="36" t="e">
        <v>#N/A</v>
      </c>
      <c r="K3527" s="24" t="e">
        <v>#N/A</v>
      </c>
      <c r="L3527" s="24" t="s">
        <v>325</v>
      </c>
      <c r="M3527" s="27">
        <v>41.477400000000003</v>
      </c>
      <c r="N3527" s="27">
        <v>-83.461600000000004</v>
      </c>
    </row>
    <row r="3528" spans="1:14" s="18" customFormat="1" x14ac:dyDescent="0.25">
      <c r="A3528" s="19" t="s">
        <v>1012</v>
      </c>
      <c r="B3528" s="19" t="s">
        <v>216</v>
      </c>
      <c r="C3528" s="19">
        <v>3</v>
      </c>
      <c r="D3528" s="23">
        <v>5055897.28</v>
      </c>
      <c r="E3528" s="23" t="e">
        <v>#N/A</v>
      </c>
      <c r="F3528" s="23" t="e">
        <v>#N/A</v>
      </c>
      <c r="G3528" s="24" t="e">
        <v>#N/A</v>
      </c>
      <c r="H3528" s="36">
        <v>300723.45699999999</v>
      </c>
      <c r="I3528" s="36" t="e">
        <v>#N/A</v>
      </c>
      <c r="J3528" s="36" t="e">
        <v>#N/A</v>
      </c>
      <c r="K3528" s="24" t="e">
        <v>#N/A</v>
      </c>
      <c r="L3528" s="24" t="s">
        <v>325</v>
      </c>
      <c r="M3528" s="27">
        <v>41.477400000000003</v>
      </c>
      <c r="N3528" s="27">
        <v>-83.461600000000004</v>
      </c>
    </row>
    <row r="3529" spans="1:14" s="18" customFormat="1" x14ac:dyDescent="0.25">
      <c r="A3529" s="19" t="s">
        <v>1012</v>
      </c>
      <c r="B3529" s="19" t="s">
        <v>216</v>
      </c>
      <c r="C3529" s="19">
        <v>4</v>
      </c>
      <c r="D3529" s="23">
        <v>2397083.44</v>
      </c>
      <c r="E3529" s="23" t="e">
        <v>#N/A</v>
      </c>
      <c r="F3529" s="23" t="e">
        <v>#N/A</v>
      </c>
      <c r="G3529" s="24" t="e">
        <v>#N/A</v>
      </c>
      <c r="H3529" s="36">
        <v>142511.63800000001</v>
      </c>
      <c r="I3529" s="36" t="e">
        <v>#N/A</v>
      </c>
      <c r="J3529" s="36" t="e">
        <v>#N/A</v>
      </c>
      <c r="K3529" s="24" t="e">
        <v>#N/A</v>
      </c>
      <c r="L3529" s="24" t="s">
        <v>325</v>
      </c>
      <c r="M3529" s="27">
        <v>41.477400000000003</v>
      </c>
      <c r="N3529" s="27">
        <v>-83.461600000000004</v>
      </c>
    </row>
    <row r="3530" spans="1:14" s="18" customFormat="1" x14ac:dyDescent="0.25">
      <c r="A3530" s="19" t="s">
        <v>221</v>
      </c>
      <c r="B3530" s="19" t="s">
        <v>216</v>
      </c>
      <c r="C3530" s="19">
        <v>1</v>
      </c>
      <c r="D3530" s="23">
        <v>15031859.6</v>
      </c>
      <c r="E3530" s="23">
        <v>15827328.199999999</v>
      </c>
      <c r="F3530" s="23">
        <v>795468.58100000001</v>
      </c>
      <c r="G3530" s="24">
        <v>5.2918841000000001E-2</v>
      </c>
      <c r="H3530" s="36">
        <v>1576534.91</v>
      </c>
      <c r="I3530" s="36">
        <v>1659969.56</v>
      </c>
      <c r="J3530" s="36">
        <v>83434.645000000004</v>
      </c>
      <c r="K3530" s="24">
        <v>5.2922801999999998E-2</v>
      </c>
      <c r="L3530" s="24" t="s">
        <v>323</v>
      </c>
      <c r="M3530" s="27">
        <v>40.530799999999999</v>
      </c>
      <c r="N3530" s="27">
        <v>-80.631100000000004</v>
      </c>
    </row>
    <row r="3531" spans="1:14" s="18" customFormat="1" x14ac:dyDescent="0.25">
      <c r="A3531" s="19" t="s">
        <v>221</v>
      </c>
      <c r="B3531" s="19" t="s">
        <v>216</v>
      </c>
      <c r="C3531" s="19">
        <v>2</v>
      </c>
      <c r="D3531" s="23">
        <v>15027049.9</v>
      </c>
      <c r="E3531" s="23" t="e">
        <v>#N/A</v>
      </c>
      <c r="F3531" s="23" t="e">
        <v>#N/A</v>
      </c>
      <c r="G3531" s="24" t="e">
        <v>#N/A</v>
      </c>
      <c r="H3531" s="36">
        <v>1576029.95</v>
      </c>
      <c r="I3531" s="36" t="e">
        <v>#N/A</v>
      </c>
      <c r="J3531" s="36" t="e">
        <v>#N/A</v>
      </c>
      <c r="K3531" s="24" t="e">
        <v>#N/A</v>
      </c>
      <c r="L3531" s="24" t="s">
        <v>323</v>
      </c>
      <c r="M3531" s="27">
        <v>40.530799999999999</v>
      </c>
      <c r="N3531" s="27">
        <v>-80.631100000000004</v>
      </c>
    </row>
    <row r="3532" spans="1:14" s="18" customFormat="1" x14ac:dyDescent="0.25">
      <c r="A3532" s="19" t="s">
        <v>221</v>
      </c>
      <c r="B3532" s="19" t="s">
        <v>216</v>
      </c>
      <c r="C3532" s="19">
        <v>3</v>
      </c>
      <c r="D3532" s="23">
        <v>14797732.9</v>
      </c>
      <c r="E3532" s="23" t="e">
        <v>#N/A</v>
      </c>
      <c r="F3532" s="23" t="e">
        <v>#N/A</v>
      </c>
      <c r="G3532" s="24" t="e">
        <v>#N/A</v>
      </c>
      <c r="H3532" s="36">
        <v>1551984.11</v>
      </c>
      <c r="I3532" s="36" t="e">
        <v>#N/A</v>
      </c>
      <c r="J3532" s="36" t="e">
        <v>#N/A</v>
      </c>
      <c r="K3532" s="24" t="e">
        <v>#N/A</v>
      </c>
      <c r="L3532" s="24" t="s">
        <v>323</v>
      </c>
      <c r="M3532" s="27">
        <v>40.530799999999999</v>
      </c>
      <c r="N3532" s="27">
        <v>-80.631100000000004</v>
      </c>
    </row>
    <row r="3533" spans="1:14" s="18" customFormat="1" x14ac:dyDescent="0.25">
      <c r="A3533" s="19" t="s">
        <v>221</v>
      </c>
      <c r="B3533" s="19" t="s">
        <v>216</v>
      </c>
      <c r="C3533" s="19">
        <v>4</v>
      </c>
      <c r="D3533" s="23">
        <v>8982681.2100000009</v>
      </c>
      <c r="E3533" s="23" t="e">
        <v>#N/A</v>
      </c>
      <c r="F3533" s="23" t="e">
        <v>#N/A</v>
      </c>
      <c r="G3533" s="24" t="e">
        <v>#N/A</v>
      </c>
      <c r="H3533" s="36">
        <v>942098.424</v>
      </c>
      <c r="I3533" s="36" t="e">
        <v>#N/A</v>
      </c>
      <c r="J3533" s="36" t="e">
        <v>#N/A</v>
      </c>
      <c r="K3533" s="24" t="e">
        <v>#N/A</v>
      </c>
      <c r="L3533" s="24" t="s">
        <v>323</v>
      </c>
      <c r="M3533" s="27">
        <v>40.530799999999999</v>
      </c>
      <c r="N3533" s="27">
        <v>-80.631100000000004</v>
      </c>
    </row>
    <row r="3534" spans="1:14" s="18" customFormat="1" x14ac:dyDescent="0.25">
      <c r="A3534" s="19" t="s">
        <v>222</v>
      </c>
      <c r="B3534" s="19" t="s">
        <v>216</v>
      </c>
      <c r="C3534" s="19">
        <v>1</v>
      </c>
      <c r="D3534" s="23">
        <v>2111925.69</v>
      </c>
      <c r="E3534" s="23">
        <v>17562224.5</v>
      </c>
      <c r="F3534" s="23">
        <v>15450298.800000001</v>
      </c>
      <c r="G3534" s="24">
        <v>7.3157397900000003</v>
      </c>
      <c r="H3534" s="36">
        <v>216684.416</v>
      </c>
      <c r="I3534" s="36">
        <v>1801882.63</v>
      </c>
      <c r="J3534" s="36">
        <v>1585198.21</v>
      </c>
      <c r="K3534" s="24">
        <v>7.3157001399999997</v>
      </c>
      <c r="L3534" s="24" t="s">
        <v>323</v>
      </c>
      <c r="M3534" s="27">
        <v>38.868899999999996</v>
      </c>
      <c r="N3534" s="27">
        <v>-84.2286</v>
      </c>
    </row>
    <row r="3535" spans="1:14" s="18" customFormat="1" x14ac:dyDescent="0.25">
      <c r="A3535" s="19" t="s">
        <v>222</v>
      </c>
      <c r="B3535" s="19" t="s">
        <v>216</v>
      </c>
      <c r="C3535" s="19">
        <v>2</v>
      </c>
      <c r="D3535" s="23">
        <v>8095786.5199999996</v>
      </c>
      <c r="E3535" s="23" t="e">
        <v>#N/A</v>
      </c>
      <c r="F3535" s="23" t="e">
        <v>#N/A</v>
      </c>
      <c r="G3535" s="24" t="e">
        <v>#N/A</v>
      </c>
      <c r="H3535" s="36">
        <v>830626.49199999997</v>
      </c>
      <c r="I3535" s="36" t="e">
        <v>#N/A</v>
      </c>
      <c r="J3535" s="36" t="e">
        <v>#N/A</v>
      </c>
      <c r="K3535" s="24" t="e">
        <v>#N/A</v>
      </c>
      <c r="L3535" s="24" t="s">
        <v>323</v>
      </c>
      <c r="M3535" s="27">
        <v>38.868899999999996</v>
      </c>
      <c r="N3535" s="27">
        <v>-84.2286</v>
      </c>
    </row>
    <row r="3536" spans="1:14" s="18" customFormat="1" x14ac:dyDescent="0.25">
      <c r="A3536" s="19" t="s">
        <v>222</v>
      </c>
      <c r="B3536" s="19" t="s">
        <v>216</v>
      </c>
      <c r="C3536" s="19">
        <v>3</v>
      </c>
      <c r="D3536" s="23">
        <v>18211660.600000001</v>
      </c>
      <c r="E3536" s="23" t="e">
        <v>#N/A</v>
      </c>
      <c r="F3536" s="23" t="e">
        <v>#N/A</v>
      </c>
      <c r="G3536" s="24" t="e">
        <v>#N/A</v>
      </c>
      <c r="H3536" s="36">
        <v>1868516.64</v>
      </c>
      <c r="I3536" s="36" t="e">
        <v>#N/A</v>
      </c>
      <c r="J3536" s="36" t="e">
        <v>#N/A</v>
      </c>
      <c r="K3536" s="24" t="e">
        <v>#N/A</v>
      </c>
      <c r="L3536" s="24" t="s">
        <v>323</v>
      </c>
      <c r="M3536" s="27">
        <v>38.868899999999996</v>
      </c>
      <c r="N3536" s="27">
        <v>-84.2286</v>
      </c>
    </row>
    <row r="3537" spans="1:14" s="18" customFormat="1" x14ac:dyDescent="0.25">
      <c r="A3537" s="19" t="s">
        <v>222</v>
      </c>
      <c r="B3537" s="19" t="s">
        <v>216</v>
      </c>
      <c r="C3537" s="19">
        <v>4</v>
      </c>
      <c r="D3537" s="23">
        <v>19546647.5</v>
      </c>
      <c r="E3537" s="23" t="e">
        <v>#N/A</v>
      </c>
      <c r="F3537" s="23" t="e">
        <v>#N/A</v>
      </c>
      <c r="G3537" s="24" t="e">
        <v>#N/A</v>
      </c>
      <c r="H3537" s="36">
        <v>2005487.04</v>
      </c>
      <c r="I3537" s="36" t="e">
        <v>#N/A</v>
      </c>
      <c r="J3537" s="36" t="e">
        <v>#N/A</v>
      </c>
      <c r="K3537" s="24" t="e">
        <v>#N/A</v>
      </c>
      <c r="L3537" s="24" t="s">
        <v>323</v>
      </c>
      <c r="M3537" s="27">
        <v>38.868899999999996</v>
      </c>
      <c r="N3537" s="27">
        <v>-84.2286</v>
      </c>
    </row>
    <row r="3538" spans="1:14" s="18" customFormat="1" x14ac:dyDescent="0.25">
      <c r="A3538" s="19" t="s">
        <v>1451</v>
      </c>
      <c r="B3538" s="19" t="s">
        <v>216</v>
      </c>
      <c r="C3538" s="19">
        <v>1</v>
      </c>
      <c r="D3538" s="23">
        <v>9086021.8000000007</v>
      </c>
      <c r="E3538" s="23">
        <v>9216419.2699999996</v>
      </c>
      <c r="F3538" s="23">
        <v>130397.474</v>
      </c>
      <c r="G3538" s="24">
        <v>1.4351437999999999E-2</v>
      </c>
      <c r="H3538" s="36">
        <v>539969.19999999995</v>
      </c>
      <c r="I3538" s="36">
        <v>547720.348</v>
      </c>
      <c r="J3538" s="36">
        <v>7751.1480000000001</v>
      </c>
      <c r="K3538" s="24">
        <v>1.4354797000000001E-2</v>
      </c>
      <c r="L3538" s="24" t="s">
        <v>325</v>
      </c>
      <c r="M3538" s="27">
        <v>39.579799999999999</v>
      </c>
      <c r="N3538" s="27">
        <v>-81.6571</v>
      </c>
    </row>
    <row r="3539" spans="1:14" s="18" customFormat="1" x14ac:dyDescent="0.25">
      <c r="A3539" s="19" t="s">
        <v>1451</v>
      </c>
      <c r="B3539" s="19" t="s">
        <v>216</v>
      </c>
      <c r="C3539" s="19">
        <v>2</v>
      </c>
      <c r="D3539" s="23">
        <v>8068000.5</v>
      </c>
      <c r="E3539" s="23" t="e">
        <v>#N/A</v>
      </c>
      <c r="F3539" s="23" t="e">
        <v>#N/A</v>
      </c>
      <c r="G3539" s="24" t="e">
        <v>#N/A</v>
      </c>
      <c r="H3539" s="36">
        <v>479468.42599999998</v>
      </c>
      <c r="I3539" s="36" t="e">
        <v>#N/A</v>
      </c>
      <c r="J3539" s="36" t="e">
        <v>#N/A</v>
      </c>
      <c r="K3539" s="24" t="e">
        <v>#N/A</v>
      </c>
      <c r="L3539" s="24" t="s">
        <v>325</v>
      </c>
      <c r="M3539" s="27">
        <v>39.579799999999999</v>
      </c>
      <c r="N3539" s="27">
        <v>-81.6571</v>
      </c>
    </row>
    <row r="3540" spans="1:14" s="18" customFormat="1" x14ac:dyDescent="0.25">
      <c r="A3540" s="19" t="s">
        <v>1451</v>
      </c>
      <c r="B3540" s="19" t="s">
        <v>216</v>
      </c>
      <c r="C3540" s="19">
        <v>3</v>
      </c>
      <c r="D3540" s="23">
        <v>7887784.6600000001</v>
      </c>
      <c r="E3540" s="23" t="e">
        <v>#N/A</v>
      </c>
      <c r="F3540" s="23" t="e">
        <v>#N/A</v>
      </c>
      <c r="G3540" s="24" t="e">
        <v>#N/A</v>
      </c>
      <c r="H3540" s="36">
        <v>468760.05</v>
      </c>
      <c r="I3540" s="36" t="e">
        <v>#N/A</v>
      </c>
      <c r="J3540" s="36" t="e">
        <v>#N/A</v>
      </c>
      <c r="K3540" s="24" t="e">
        <v>#N/A</v>
      </c>
      <c r="L3540" s="24" t="s">
        <v>325</v>
      </c>
      <c r="M3540" s="27">
        <v>39.579799999999999</v>
      </c>
      <c r="N3540" s="27">
        <v>-81.6571</v>
      </c>
    </row>
    <row r="3541" spans="1:14" s="18" customFormat="1" x14ac:dyDescent="0.25">
      <c r="A3541" s="19" t="s">
        <v>1451</v>
      </c>
      <c r="B3541" s="19" t="s">
        <v>216</v>
      </c>
      <c r="C3541" s="19">
        <v>4</v>
      </c>
      <c r="D3541" s="23">
        <v>9427101.5800000001</v>
      </c>
      <c r="E3541" s="23" t="e">
        <v>#N/A</v>
      </c>
      <c r="F3541" s="23" t="e">
        <v>#N/A</v>
      </c>
      <c r="G3541" s="24" t="e">
        <v>#N/A</v>
      </c>
      <c r="H3541" s="36">
        <v>560236.82499999995</v>
      </c>
      <c r="I3541" s="36" t="e">
        <v>#N/A</v>
      </c>
      <c r="J3541" s="36" t="e">
        <v>#N/A</v>
      </c>
      <c r="K3541" s="24" t="e">
        <v>#N/A</v>
      </c>
      <c r="L3541" s="24" t="s">
        <v>325</v>
      </c>
      <c r="M3541" s="27">
        <v>39.579799999999999</v>
      </c>
      <c r="N3541" s="27">
        <v>-81.6571</v>
      </c>
    </row>
    <row r="3542" spans="1:14" s="18" customFormat="1" x14ac:dyDescent="0.25">
      <c r="A3542" s="19" t="s">
        <v>1013</v>
      </c>
      <c r="B3542" s="19" t="s">
        <v>216</v>
      </c>
      <c r="C3542" s="19">
        <v>1</v>
      </c>
      <c r="D3542" s="23">
        <v>11643049.6</v>
      </c>
      <c r="E3542" s="23">
        <v>12328228.1</v>
      </c>
      <c r="F3542" s="23">
        <v>685178.52899999998</v>
      </c>
      <c r="G3542" s="24">
        <v>5.8848717000000002E-2</v>
      </c>
      <c r="H3542" s="36">
        <v>691930.46400000004</v>
      </c>
      <c r="I3542" s="36">
        <v>732647.52500000002</v>
      </c>
      <c r="J3542" s="36">
        <v>40717.061000000002</v>
      </c>
      <c r="K3542" s="24">
        <v>5.8845596999999999E-2</v>
      </c>
      <c r="L3542" s="24" t="s">
        <v>325</v>
      </c>
      <c r="M3542" s="27">
        <v>39.531399999999998</v>
      </c>
      <c r="N3542" s="27">
        <v>-81.717200000000005</v>
      </c>
    </row>
    <row r="3543" spans="1:14" s="18" customFormat="1" x14ac:dyDescent="0.25">
      <c r="A3543" s="19" t="s">
        <v>1013</v>
      </c>
      <c r="B3543" s="19" t="s">
        <v>216</v>
      </c>
      <c r="C3543" s="19">
        <v>2</v>
      </c>
      <c r="D3543" s="23">
        <v>11832036.1</v>
      </c>
      <c r="E3543" s="23" t="e">
        <v>#N/A</v>
      </c>
      <c r="F3543" s="23" t="e">
        <v>#N/A</v>
      </c>
      <c r="G3543" s="24" t="e">
        <v>#N/A</v>
      </c>
      <c r="H3543" s="36">
        <v>703160.40700000001</v>
      </c>
      <c r="I3543" s="36" t="e">
        <v>#N/A</v>
      </c>
      <c r="J3543" s="36" t="e">
        <v>#N/A</v>
      </c>
      <c r="K3543" s="24" t="e">
        <v>#N/A</v>
      </c>
      <c r="L3543" s="24" t="s">
        <v>325</v>
      </c>
      <c r="M3543" s="27">
        <v>39.531399999999998</v>
      </c>
      <c r="N3543" s="27">
        <v>-81.717200000000005</v>
      </c>
    </row>
    <row r="3544" spans="1:14" s="18" customFormat="1" x14ac:dyDescent="0.25">
      <c r="A3544" s="19" t="s">
        <v>1013</v>
      </c>
      <c r="B3544" s="19" t="s">
        <v>216</v>
      </c>
      <c r="C3544" s="19">
        <v>3</v>
      </c>
      <c r="D3544" s="23">
        <v>7574783.7199999997</v>
      </c>
      <c r="E3544" s="23" t="e">
        <v>#N/A</v>
      </c>
      <c r="F3544" s="23" t="e">
        <v>#N/A</v>
      </c>
      <c r="G3544" s="24" t="e">
        <v>#N/A</v>
      </c>
      <c r="H3544" s="36">
        <v>450162.56199999998</v>
      </c>
      <c r="I3544" s="36" t="e">
        <v>#N/A</v>
      </c>
      <c r="J3544" s="36" t="e">
        <v>#N/A</v>
      </c>
      <c r="K3544" s="24" t="e">
        <v>#N/A</v>
      </c>
      <c r="L3544" s="24" t="s">
        <v>325</v>
      </c>
      <c r="M3544" s="27">
        <v>39.531399999999998</v>
      </c>
      <c r="N3544" s="27">
        <v>-81.717200000000005</v>
      </c>
    </row>
    <row r="3545" spans="1:14" s="18" customFormat="1" x14ac:dyDescent="0.25">
      <c r="A3545" s="19" t="s">
        <v>1013</v>
      </c>
      <c r="B3545" s="19" t="s">
        <v>216</v>
      </c>
      <c r="C3545" s="19">
        <v>4</v>
      </c>
      <c r="D3545" s="23">
        <v>12560651.199999999</v>
      </c>
      <c r="E3545" s="23" t="e">
        <v>#N/A</v>
      </c>
      <c r="F3545" s="23" t="e">
        <v>#N/A</v>
      </c>
      <c r="G3545" s="24" t="e">
        <v>#N/A</v>
      </c>
      <c r="H3545" s="36">
        <v>746462.17500000005</v>
      </c>
      <c r="I3545" s="36" t="e">
        <v>#N/A</v>
      </c>
      <c r="J3545" s="36" t="e">
        <v>#N/A</v>
      </c>
      <c r="K3545" s="24" t="e">
        <v>#N/A</v>
      </c>
      <c r="L3545" s="24" t="s">
        <v>325</v>
      </c>
      <c r="M3545" s="27">
        <v>39.531399999999998</v>
      </c>
      <c r="N3545" s="27">
        <v>-81.717200000000005</v>
      </c>
    </row>
    <row r="3546" spans="1:14" s="18" customFormat="1" x14ac:dyDescent="0.25">
      <c r="A3546" s="19" t="s">
        <v>1014</v>
      </c>
      <c r="B3546" s="19" t="s">
        <v>216</v>
      </c>
      <c r="C3546" s="19">
        <v>1</v>
      </c>
      <c r="D3546" s="23">
        <v>290816.68099999998</v>
      </c>
      <c r="E3546" s="23">
        <v>527278.78099999996</v>
      </c>
      <c r="F3546" s="23">
        <v>236462.1</v>
      </c>
      <c r="G3546" s="24">
        <v>0.81309675599999998</v>
      </c>
      <c r="H3546" s="36">
        <v>18415.243999999999</v>
      </c>
      <c r="I3546" s="36">
        <v>31546.517</v>
      </c>
      <c r="J3546" s="36">
        <v>13131.272999999999</v>
      </c>
      <c r="K3546" s="24">
        <v>0.71306538200000003</v>
      </c>
      <c r="L3546" s="24" t="s">
        <v>325</v>
      </c>
      <c r="M3546" s="27">
        <v>41.429699999999997</v>
      </c>
      <c r="N3546" s="27">
        <v>-82.263300000000001</v>
      </c>
    </row>
    <row r="3547" spans="1:14" s="18" customFormat="1" x14ac:dyDescent="0.25">
      <c r="A3547" s="19" t="s">
        <v>1014</v>
      </c>
      <c r="B3547" s="19" t="s">
        <v>216</v>
      </c>
      <c r="C3547" s="19">
        <v>2</v>
      </c>
      <c r="D3547" s="23">
        <v>810037.69700000004</v>
      </c>
      <c r="E3547" s="23" t="e">
        <v>#N/A</v>
      </c>
      <c r="F3547" s="23" t="e">
        <v>#N/A</v>
      </c>
      <c r="G3547" s="24" t="e">
        <v>#N/A</v>
      </c>
      <c r="H3547" s="36">
        <v>47866.156000000003</v>
      </c>
      <c r="I3547" s="36" t="e">
        <v>#N/A</v>
      </c>
      <c r="J3547" s="36" t="e">
        <v>#N/A</v>
      </c>
      <c r="K3547" s="24" t="e">
        <v>#N/A</v>
      </c>
      <c r="L3547" s="24" t="s">
        <v>325</v>
      </c>
      <c r="M3547" s="27">
        <v>41.429699999999997</v>
      </c>
      <c r="N3547" s="27">
        <v>-82.263300000000001</v>
      </c>
    </row>
    <row r="3548" spans="1:14" s="18" customFormat="1" x14ac:dyDescent="0.25">
      <c r="A3548" s="19" t="s">
        <v>1014</v>
      </c>
      <c r="B3548" s="19" t="s">
        <v>216</v>
      </c>
      <c r="C3548" s="19">
        <v>3</v>
      </c>
      <c r="D3548" s="23">
        <v>1666608.09</v>
      </c>
      <c r="E3548" s="23" t="e">
        <v>#N/A</v>
      </c>
      <c r="F3548" s="23" t="e">
        <v>#N/A</v>
      </c>
      <c r="G3548" s="24" t="e">
        <v>#N/A</v>
      </c>
      <c r="H3548" s="36">
        <v>98609.138999999996</v>
      </c>
      <c r="I3548" s="36" t="e">
        <v>#N/A</v>
      </c>
      <c r="J3548" s="36" t="e">
        <v>#N/A</v>
      </c>
      <c r="K3548" s="24" t="e">
        <v>#N/A</v>
      </c>
      <c r="L3548" s="24" t="s">
        <v>325</v>
      </c>
      <c r="M3548" s="27">
        <v>41.429699999999997</v>
      </c>
      <c r="N3548" s="27">
        <v>-82.263300000000001</v>
      </c>
    </row>
    <row r="3549" spans="1:14" s="18" customFormat="1" x14ac:dyDescent="0.25">
      <c r="A3549" s="19" t="s">
        <v>1014</v>
      </c>
      <c r="B3549" s="19" t="s">
        <v>216</v>
      </c>
      <c r="C3549" s="19">
        <v>4</v>
      </c>
      <c r="D3549" s="23">
        <v>1131355.8400000001</v>
      </c>
      <c r="E3549" s="23" t="e">
        <v>#N/A</v>
      </c>
      <c r="F3549" s="23" t="e">
        <v>#N/A</v>
      </c>
      <c r="G3549" s="24" t="e">
        <v>#N/A</v>
      </c>
      <c r="H3549" s="36">
        <v>66926.494000000006</v>
      </c>
      <c r="I3549" s="36" t="e">
        <v>#N/A</v>
      </c>
      <c r="J3549" s="36" t="e">
        <v>#N/A</v>
      </c>
      <c r="K3549" s="24" t="e">
        <v>#N/A</v>
      </c>
      <c r="L3549" s="24" t="s">
        <v>325</v>
      </c>
      <c r="M3549" s="27">
        <v>41.429699999999997</v>
      </c>
      <c r="N3549" s="27">
        <v>-82.263300000000001</v>
      </c>
    </row>
    <row r="3550" spans="1:14" s="18" customFormat="1" x14ac:dyDescent="0.25">
      <c r="A3550" s="19" t="s">
        <v>1015</v>
      </c>
      <c r="B3550" s="19" t="s">
        <v>216</v>
      </c>
      <c r="C3550" s="19">
        <v>1</v>
      </c>
      <c r="D3550" s="23">
        <v>87647.716</v>
      </c>
      <c r="E3550" s="23">
        <v>122917.986</v>
      </c>
      <c r="F3550" s="23">
        <v>35270.269999999997</v>
      </c>
      <c r="G3550" s="24">
        <v>0.40240945900000002</v>
      </c>
      <c r="H3550" s="36">
        <v>6070.4380000000001</v>
      </c>
      <c r="I3550" s="36">
        <v>7304.7150000000001</v>
      </c>
      <c r="J3550" s="36">
        <v>1234.277</v>
      </c>
      <c r="K3550" s="24">
        <v>0.203325856</v>
      </c>
      <c r="L3550" s="24" t="s">
        <v>325</v>
      </c>
      <c r="M3550" s="27">
        <v>39.449199999999998</v>
      </c>
      <c r="N3550" s="27">
        <v>-84.461100000000002</v>
      </c>
    </row>
    <row r="3551" spans="1:14" s="18" customFormat="1" x14ac:dyDescent="0.25">
      <c r="A3551" s="19" t="s">
        <v>1015</v>
      </c>
      <c r="B3551" s="19" t="s">
        <v>216</v>
      </c>
      <c r="C3551" s="19">
        <v>2</v>
      </c>
      <c r="D3551" s="23">
        <v>423110.39399999997</v>
      </c>
      <c r="E3551" s="23" t="e">
        <v>#N/A</v>
      </c>
      <c r="F3551" s="23" t="e">
        <v>#N/A</v>
      </c>
      <c r="G3551" s="24" t="e">
        <v>#N/A</v>
      </c>
      <c r="H3551" s="36">
        <v>25323.759999999998</v>
      </c>
      <c r="I3551" s="36" t="e">
        <v>#N/A</v>
      </c>
      <c r="J3551" s="36" t="e">
        <v>#N/A</v>
      </c>
      <c r="K3551" s="24" t="e">
        <v>#N/A</v>
      </c>
      <c r="L3551" s="24" t="s">
        <v>325</v>
      </c>
      <c r="M3551" s="27">
        <v>39.449199999999998</v>
      </c>
      <c r="N3551" s="27">
        <v>-84.461100000000002</v>
      </c>
    </row>
    <row r="3552" spans="1:14" s="18" customFormat="1" x14ac:dyDescent="0.25">
      <c r="A3552" s="19" t="s">
        <v>1015</v>
      </c>
      <c r="B3552" s="19" t="s">
        <v>216</v>
      </c>
      <c r="C3552" s="19">
        <v>3</v>
      </c>
      <c r="D3552" s="23">
        <v>405302.38400000002</v>
      </c>
      <c r="E3552" s="23" t="e">
        <v>#N/A</v>
      </c>
      <c r="F3552" s="23" t="e">
        <v>#N/A</v>
      </c>
      <c r="G3552" s="24" t="e">
        <v>#N/A</v>
      </c>
      <c r="H3552" s="36">
        <v>24094.928</v>
      </c>
      <c r="I3552" s="36" t="e">
        <v>#N/A</v>
      </c>
      <c r="J3552" s="36" t="e">
        <v>#N/A</v>
      </c>
      <c r="K3552" s="24" t="e">
        <v>#N/A</v>
      </c>
      <c r="L3552" s="24" t="s">
        <v>325</v>
      </c>
      <c r="M3552" s="27">
        <v>39.449199999999998</v>
      </c>
      <c r="N3552" s="27">
        <v>-84.461100000000002</v>
      </c>
    </row>
    <row r="3553" spans="1:14" s="18" customFormat="1" x14ac:dyDescent="0.25">
      <c r="A3553" s="19" t="s">
        <v>1015</v>
      </c>
      <c r="B3553" s="19" t="s">
        <v>216</v>
      </c>
      <c r="C3553" s="19">
        <v>4</v>
      </c>
      <c r="D3553" s="23">
        <v>199748.337</v>
      </c>
      <c r="E3553" s="23" t="e">
        <v>#N/A</v>
      </c>
      <c r="F3553" s="23" t="e">
        <v>#N/A</v>
      </c>
      <c r="G3553" s="24" t="e">
        <v>#N/A</v>
      </c>
      <c r="H3553" s="36">
        <v>11993.085999999999</v>
      </c>
      <c r="I3553" s="36" t="e">
        <v>#N/A</v>
      </c>
      <c r="J3553" s="36" t="e">
        <v>#N/A</v>
      </c>
      <c r="K3553" s="24" t="e">
        <v>#N/A</v>
      </c>
      <c r="L3553" s="24" t="s">
        <v>325</v>
      </c>
      <c r="M3553" s="27">
        <v>39.449199999999998</v>
      </c>
      <c r="N3553" s="27">
        <v>-84.461100000000002</v>
      </c>
    </row>
    <row r="3554" spans="1:14" s="18" customFormat="1" x14ac:dyDescent="0.25">
      <c r="A3554" s="19" t="s">
        <v>1016</v>
      </c>
      <c r="B3554" s="19" t="s">
        <v>224</v>
      </c>
      <c r="C3554" s="19">
        <v>1</v>
      </c>
      <c r="D3554" s="23">
        <v>1381525.38</v>
      </c>
      <c r="E3554" s="23">
        <v>770157.23600000003</v>
      </c>
      <c r="F3554" s="23">
        <v>-611368.15</v>
      </c>
      <c r="G3554" s="24">
        <v>-0.44253120000000001</v>
      </c>
      <c r="H3554" s="36">
        <v>52675.707000000002</v>
      </c>
      <c r="I3554" s="36">
        <v>23356.692999999999</v>
      </c>
      <c r="J3554" s="36">
        <v>-29319.013999999999</v>
      </c>
      <c r="K3554" s="24">
        <v>-0.55659460000000005</v>
      </c>
      <c r="L3554" s="24" t="s">
        <v>325</v>
      </c>
      <c r="M3554" s="27">
        <v>35.084699999999998</v>
      </c>
      <c r="N3554" s="27">
        <v>-98.23</v>
      </c>
    </row>
    <row r="3555" spans="1:14" s="18" customFormat="1" x14ac:dyDescent="0.25">
      <c r="A3555" s="19" t="s">
        <v>1016</v>
      </c>
      <c r="B3555" s="19" t="s">
        <v>224</v>
      </c>
      <c r="C3555" s="19">
        <v>2</v>
      </c>
      <c r="D3555" s="23">
        <v>966821.68500000006</v>
      </c>
      <c r="E3555" s="23" t="e">
        <v>#N/A</v>
      </c>
      <c r="F3555" s="23" t="e">
        <v>#N/A</v>
      </c>
      <c r="G3555" s="24" t="e">
        <v>#N/A</v>
      </c>
      <c r="H3555" s="36">
        <v>42647.745999999999</v>
      </c>
      <c r="I3555" s="36" t="e">
        <v>#N/A</v>
      </c>
      <c r="J3555" s="36" t="e">
        <v>#N/A</v>
      </c>
      <c r="K3555" s="24" t="e">
        <v>#N/A</v>
      </c>
      <c r="L3555" s="24" t="s">
        <v>325</v>
      </c>
      <c r="M3555" s="27">
        <v>35.084699999999998</v>
      </c>
      <c r="N3555" s="27">
        <v>-98.23</v>
      </c>
    </row>
    <row r="3556" spans="1:14" s="18" customFormat="1" x14ac:dyDescent="0.25">
      <c r="A3556" s="19" t="s">
        <v>1016</v>
      </c>
      <c r="B3556" s="19" t="s">
        <v>224</v>
      </c>
      <c r="C3556" s="19">
        <v>3</v>
      </c>
      <c r="D3556" s="23">
        <v>1770688.92</v>
      </c>
      <c r="E3556" s="23" t="e">
        <v>#N/A</v>
      </c>
      <c r="F3556" s="23" t="e">
        <v>#N/A</v>
      </c>
      <c r="G3556" s="24" t="e">
        <v>#N/A</v>
      </c>
      <c r="H3556" s="36">
        <v>78319.072</v>
      </c>
      <c r="I3556" s="36" t="e">
        <v>#N/A</v>
      </c>
      <c r="J3556" s="36" t="e">
        <v>#N/A</v>
      </c>
      <c r="K3556" s="24" t="e">
        <v>#N/A</v>
      </c>
      <c r="L3556" s="24" t="s">
        <v>325</v>
      </c>
      <c r="M3556" s="27">
        <v>35.084699999999998</v>
      </c>
      <c r="N3556" s="27">
        <v>-98.23</v>
      </c>
    </row>
    <row r="3557" spans="1:14" s="18" customFormat="1" x14ac:dyDescent="0.25">
      <c r="A3557" s="19" t="s">
        <v>1016</v>
      </c>
      <c r="B3557" s="19" t="s">
        <v>224</v>
      </c>
      <c r="C3557" s="19">
        <v>4</v>
      </c>
      <c r="D3557" s="23">
        <v>641399.48</v>
      </c>
      <c r="E3557" s="23" t="e">
        <v>#N/A</v>
      </c>
      <c r="F3557" s="23" t="e">
        <v>#N/A</v>
      </c>
      <c r="G3557" s="24" t="e">
        <v>#N/A</v>
      </c>
      <c r="H3557" s="36">
        <v>30391.554</v>
      </c>
      <c r="I3557" s="36" t="e">
        <v>#N/A</v>
      </c>
      <c r="J3557" s="36" t="e">
        <v>#N/A</v>
      </c>
      <c r="K3557" s="24" t="e">
        <v>#N/A</v>
      </c>
      <c r="L3557" s="24" t="s">
        <v>325</v>
      </c>
      <c r="M3557" s="27">
        <v>35.084699999999998</v>
      </c>
      <c r="N3557" s="27">
        <v>-98.23</v>
      </c>
    </row>
    <row r="3558" spans="1:14" s="18" customFormat="1" x14ac:dyDescent="0.25">
      <c r="A3558" s="19" t="s">
        <v>1017</v>
      </c>
      <c r="B3558" s="19" t="s">
        <v>224</v>
      </c>
      <c r="C3558" s="19">
        <v>1</v>
      </c>
      <c r="D3558" s="23">
        <v>172570.99</v>
      </c>
      <c r="E3558" s="23">
        <v>118514.197</v>
      </c>
      <c r="F3558" s="23">
        <v>-54056.792999999998</v>
      </c>
      <c r="G3558" s="24">
        <v>-0.31324380000000002</v>
      </c>
      <c r="H3558" s="36">
        <v>10256.614</v>
      </c>
      <c r="I3558" s="36">
        <v>7043.0690000000004</v>
      </c>
      <c r="J3558" s="36">
        <v>-3213.5450000000001</v>
      </c>
      <c r="K3558" s="24">
        <v>-0.31331439999999999</v>
      </c>
      <c r="L3558" s="24" t="s">
        <v>325</v>
      </c>
      <c r="M3558" s="27">
        <v>36.813800000000001</v>
      </c>
      <c r="N3558" s="27">
        <v>-97.125200000000007</v>
      </c>
    </row>
    <row r="3559" spans="1:14" s="18" customFormat="1" x14ac:dyDescent="0.25">
      <c r="A3559" s="19" t="s">
        <v>1017</v>
      </c>
      <c r="B3559" s="19" t="s">
        <v>224</v>
      </c>
      <c r="C3559" s="19">
        <v>2</v>
      </c>
      <c r="D3559" s="23">
        <v>465804.82199999999</v>
      </c>
      <c r="E3559" s="23" t="e">
        <v>#N/A</v>
      </c>
      <c r="F3559" s="23" t="e">
        <v>#N/A</v>
      </c>
      <c r="G3559" s="24" t="e">
        <v>#N/A</v>
      </c>
      <c r="H3559" s="36">
        <v>27682.248</v>
      </c>
      <c r="I3559" s="36" t="e">
        <v>#N/A</v>
      </c>
      <c r="J3559" s="36" t="e">
        <v>#N/A</v>
      </c>
      <c r="K3559" s="24" t="e">
        <v>#N/A</v>
      </c>
      <c r="L3559" s="24" t="s">
        <v>325</v>
      </c>
      <c r="M3559" s="27">
        <v>36.813800000000001</v>
      </c>
      <c r="N3559" s="27">
        <v>-97.125200000000007</v>
      </c>
    </row>
    <row r="3560" spans="1:14" s="18" customFormat="1" x14ac:dyDescent="0.25">
      <c r="A3560" s="19" t="s">
        <v>1017</v>
      </c>
      <c r="B3560" s="19" t="s">
        <v>224</v>
      </c>
      <c r="C3560" s="19">
        <v>3</v>
      </c>
      <c r="D3560" s="23">
        <v>534828.23400000005</v>
      </c>
      <c r="E3560" s="23" t="e">
        <v>#N/A</v>
      </c>
      <c r="F3560" s="23" t="e">
        <v>#N/A</v>
      </c>
      <c r="G3560" s="24" t="e">
        <v>#N/A</v>
      </c>
      <c r="H3560" s="36">
        <v>31784.624</v>
      </c>
      <c r="I3560" s="36" t="e">
        <v>#N/A</v>
      </c>
      <c r="J3560" s="36" t="e">
        <v>#N/A</v>
      </c>
      <c r="K3560" s="24" t="e">
        <v>#N/A</v>
      </c>
      <c r="L3560" s="24" t="s">
        <v>325</v>
      </c>
      <c r="M3560" s="27">
        <v>36.813800000000001</v>
      </c>
      <c r="N3560" s="27">
        <v>-97.125200000000007</v>
      </c>
    </row>
    <row r="3561" spans="1:14" s="18" customFormat="1" x14ac:dyDescent="0.25">
      <c r="A3561" s="19" t="s">
        <v>1017</v>
      </c>
      <c r="B3561" s="19" t="s">
        <v>224</v>
      </c>
      <c r="C3561" s="19">
        <v>4</v>
      </c>
      <c r="D3561" s="23">
        <v>306492.77299999999</v>
      </c>
      <c r="E3561" s="23" t="e">
        <v>#N/A</v>
      </c>
      <c r="F3561" s="23" t="e">
        <v>#N/A</v>
      </c>
      <c r="G3561" s="24" t="e">
        <v>#N/A</v>
      </c>
      <c r="H3561" s="36">
        <v>18214.669000000002</v>
      </c>
      <c r="I3561" s="36" t="e">
        <v>#N/A</v>
      </c>
      <c r="J3561" s="36" t="e">
        <v>#N/A</v>
      </c>
      <c r="K3561" s="24" t="e">
        <v>#N/A</v>
      </c>
      <c r="L3561" s="24" t="s">
        <v>325</v>
      </c>
      <c r="M3561" s="27">
        <v>36.813800000000001</v>
      </c>
      <c r="N3561" s="27">
        <v>-97.125200000000007</v>
      </c>
    </row>
    <row r="3562" spans="1:14" s="18" customFormat="1" x14ac:dyDescent="0.25">
      <c r="A3562" s="19" t="s">
        <v>1018</v>
      </c>
      <c r="B3562" s="19" t="s">
        <v>224</v>
      </c>
      <c r="C3562" s="19">
        <v>1</v>
      </c>
      <c r="D3562" s="23">
        <v>8749780.8100000005</v>
      </c>
      <c r="E3562" s="23">
        <v>9903608.7400000002</v>
      </c>
      <c r="F3562" s="23">
        <v>1153827.93</v>
      </c>
      <c r="G3562" s="24">
        <v>0.131869352</v>
      </c>
      <c r="H3562" s="36">
        <v>519983.64600000001</v>
      </c>
      <c r="I3562" s="36">
        <v>588558.32700000005</v>
      </c>
      <c r="J3562" s="36">
        <v>68574.680999999997</v>
      </c>
      <c r="K3562" s="24">
        <v>0.13187853399999999</v>
      </c>
      <c r="L3562" s="24" t="s">
        <v>325</v>
      </c>
      <c r="M3562" s="27">
        <v>36.220599999999997</v>
      </c>
      <c r="N3562" s="27">
        <v>-95.275599999999997</v>
      </c>
    </row>
    <row r="3563" spans="1:14" s="18" customFormat="1" x14ac:dyDescent="0.25">
      <c r="A3563" s="19" t="s">
        <v>1018</v>
      </c>
      <c r="B3563" s="19" t="s">
        <v>224</v>
      </c>
      <c r="C3563" s="19">
        <v>2</v>
      </c>
      <c r="D3563" s="23">
        <v>7453135.0700000003</v>
      </c>
      <c r="E3563" s="23" t="e">
        <v>#N/A</v>
      </c>
      <c r="F3563" s="23" t="e">
        <v>#N/A</v>
      </c>
      <c r="G3563" s="24" t="e">
        <v>#N/A</v>
      </c>
      <c r="H3563" s="36">
        <v>442932.60200000001</v>
      </c>
      <c r="I3563" s="36" t="e">
        <v>#N/A</v>
      </c>
      <c r="J3563" s="36" t="e">
        <v>#N/A</v>
      </c>
      <c r="K3563" s="24" t="e">
        <v>#N/A</v>
      </c>
      <c r="L3563" s="24" t="s">
        <v>325</v>
      </c>
      <c r="M3563" s="27">
        <v>36.220599999999997</v>
      </c>
      <c r="N3563" s="27">
        <v>-95.275599999999997</v>
      </c>
    </row>
    <row r="3564" spans="1:14" s="18" customFormat="1" x14ac:dyDescent="0.25">
      <c r="A3564" s="19" t="s">
        <v>1018</v>
      </c>
      <c r="B3564" s="19" t="s">
        <v>224</v>
      </c>
      <c r="C3564" s="19">
        <v>3</v>
      </c>
      <c r="D3564" s="23">
        <v>8600970.9199999999</v>
      </c>
      <c r="E3564" s="23" t="e">
        <v>#N/A</v>
      </c>
      <c r="F3564" s="23" t="e">
        <v>#N/A</v>
      </c>
      <c r="G3564" s="24" t="e">
        <v>#N/A</v>
      </c>
      <c r="H3564" s="36">
        <v>511141.39199999999</v>
      </c>
      <c r="I3564" s="36" t="e">
        <v>#N/A</v>
      </c>
      <c r="J3564" s="36" t="e">
        <v>#N/A</v>
      </c>
      <c r="K3564" s="24" t="e">
        <v>#N/A</v>
      </c>
      <c r="L3564" s="24" t="s">
        <v>325</v>
      </c>
      <c r="M3564" s="27">
        <v>36.220599999999997</v>
      </c>
      <c r="N3564" s="27">
        <v>-95.275599999999997</v>
      </c>
    </row>
    <row r="3565" spans="1:14" s="18" customFormat="1" x14ac:dyDescent="0.25">
      <c r="A3565" s="19" t="s">
        <v>1018</v>
      </c>
      <c r="B3565" s="19" t="s">
        <v>224</v>
      </c>
      <c r="C3565" s="19">
        <v>4</v>
      </c>
      <c r="D3565" s="23">
        <v>7472324.0300000003</v>
      </c>
      <c r="E3565" s="23" t="e">
        <v>#N/A</v>
      </c>
      <c r="F3565" s="23" t="e">
        <v>#N/A</v>
      </c>
      <c r="G3565" s="24" t="e">
        <v>#N/A</v>
      </c>
      <c r="H3565" s="36">
        <v>444069.29399999999</v>
      </c>
      <c r="I3565" s="36" t="e">
        <v>#N/A</v>
      </c>
      <c r="J3565" s="36" t="e">
        <v>#N/A</v>
      </c>
      <c r="K3565" s="24" t="e">
        <v>#N/A</v>
      </c>
      <c r="L3565" s="24" t="s">
        <v>325</v>
      </c>
      <c r="M3565" s="27">
        <v>36.220599999999997</v>
      </c>
      <c r="N3565" s="27">
        <v>-95.275599999999997</v>
      </c>
    </row>
    <row r="3566" spans="1:14" s="18" customFormat="1" x14ac:dyDescent="0.25">
      <c r="A3566" s="19" t="s">
        <v>1019</v>
      </c>
      <c r="B3566" s="19" t="s">
        <v>224</v>
      </c>
      <c r="C3566" s="19">
        <v>1</v>
      </c>
      <c r="D3566" s="23">
        <v>734554.98400000005</v>
      </c>
      <c r="E3566" s="23">
        <v>33055.616999999998</v>
      </c>
      <c r="F3566" s="23">
        <v>-701499.37</v>
      </c>
      <c r="G3566" s="24">
        <v>-0.95499909999999999</v>
      </c>
      <c r="H3566" s="36">
        <v>43654.142999999996</v>
      </c>
      <c r="I3566" s="36">
        <v>1964.655</v>
      </c>
      <c r="J3566" s="36">
        <v>-41689.487999999998</v>
      </c>
      <c r="K3566" s="24">
        <v>-0.95499500000000004</v>
      </c>
      <c r="L3566" s="24" t="s">
        <v>325</v>
      </c>
      <c r="M3566" s="27">
        <v>34.543100000000003</v>
      </c>
      <c r="N3566" s="27">
        <v>-98.324399999999997</v>
      </c>
    </row>
    <row r="3567" spans="1:14" s="18" customFormat="1" x14ac:dyDescent="0.25">
      <c r="A3567" s="19" t="s">
        <v>1019</v>
      </c>
      <c r="B3567" s="19" t="s">
        <v>224</v>
      </c>
      <c r="C3567" s="19">
        <v>2</v>
      </c>
      <c r="D3567" s="23">
        <v>441273.54300000001</v>
      </c>
      <c r="E3567" s="23" t="e">
        <v>#N/A</v>
      </c>
      <c r="F3567" s="23" t="e">
        <v>#N/A</v>
      </c>
      <c r="G3567" s="24" t="e">
        <v>#N/A</v>
      </c>
      <c r="H3567" s="36">
        <v>26224.866000000002</v>
      </c>
      <c r="I3567" s="36" t="e">
        <v>#N/A</v>
      </c>
      <c r="J3567" s="36" t="e">
        <v>#N/A</v>
      </c>
      <c r="K3567" s="24" t="e">
        <v>#N/A</v>
      </c>
      <c r="L3567" s="24" t="s">
        <v>325</v>
      </c>
      <c r="M3567" s="27">
        <v>34.543100000000003</v>
      </c>
      <c r="N3567" s="27">
        <v>-98.324399999999997</v>
      </c>
    </row>
    <row r="3568" spans="1:14" s="18" customFormat="1" x14ac:dyDescent="0.25">
      <c r="A3568" s="19" t="s">
        <v>1019</v>
      </c>
      <c r="B3568" s="19" t="s">
        <v>224</v>
      </c>
      <c r="C3568" s="19">
        <v>3</v>
      </c>
      <c r="D3568" s="23">
        <v>898011.45200000005</v>
      </c>
      <c r="E3568" s="23" t="e">
        <v>#N/A</v>
      </c>
      <c r="F3568" s="23" t="e">
        <v>#N/A</v>
      </c>
      <c r="G3568" s="24" t="e">
        <v>#N/A</v>
      </c>
      <c r="H3568" s="36">
        <v>53367.317999999999</v>
      </c>
      <c r="I3568" s="36" t="e">
        <v>#N/A</v>
      </c>
      <c r="J3568" s="36" t="e">
        <v>#N/A</v>
      </c>
      <c r="K3568" s="24" t="e">
        <v>#N/A</v>
      </c>
      <c r="L3568" s="24" t="s">
        <v>325</v>
      </c>
      <c r="M3568" s="27">
        <v>34.543100000000003</v>
      </c>
      <c r="N3568" s="27">
        <v>-98.324399999999997</v>
      </c>
    </row>
    <row r="3569" spans="1:14" s="18" customFormat="1" x14ac:dyDescent="0.25">
      <c r="A3569" s="19" t="s">
        <v>1019</v>
      </c>
      <c r="B3569" s="19" t="s">
        <v>224</v>
      </c>
      <c r="C3569" s="19">
        <v>4</v>
      </c>
      <c r="D3569" s="23">
        <v>6551.4070000000002</v>
      </c>
      <c r="E3569" s="23" t="e">
        <v>#N/A</v>
      </c>
      <c r="F3569" s="23" t="e">
        <v>#N/A</v>
      </c>
      <c r="G3569" s="24" t="e">
        <v>#N/A</v>
      </c>
      <c r="H3569" s="36">
        <v>389.214</v>
      </c>
      <c r="I3569" s="36" t="e">
        <v>#N/A</v>
      </c>
      <c r="J3569" s="36" t="e">
        <v>#N/A</v>
      </c>
      <c r="K3569" s="24" t="e">
        <v>#N/A</v>
      </c>
      <c r="L3569" s="24" t="s">
        <v>325</v>
      </c>
      <c r="M3569" s="27">
        <v>34.543100000000003</v>
      </c>
      <c r="N3569" s="27">
        <v>-98.324399999999997</v>
      </c>
    </row>
    <row r="3570" spans="1:14" s="18" customFormat="1" x14ac:dyDescent="0.25">
      <c r="A3570" s="19" t="s">
        <v>1294</v>
      </c>
      <c r="B3570" s="19" t="s">
        <v>224</v>
      </c>
      <c r="C3570" s="19">
        <v>1</v>
      </c>
      <c r="D3570" s="23">
        <v>624148.245</v>
      </c>
      <c r="E3570" s="23">
        <v>818687.43</v>
      </c>
      <c r="F3570" s="23">
        <v>194539.185</v>
      </c>
      <c r="G3570" s="24">
        <v>0.31168746600000002</v>
      </c>
      <c r="H3570" s="36">
        <v>37092.188000000002</v>
      </c>
      <c r="I3570" s="36">
        <v>48652.593000000001</v>
      </c>
      <c r="J3570" s="36">
        <v>11560.405000000001</v>
      </c>
      <c r="K3570" s="24">
        <v>0.31166683899999997</v>
      </c>
      <c r="L3570" s="24" t="s">
        <v>325</v>
      </c>
      <c r="M3570" s="27">
        <v>35.442</v>
      </c>
      <c r="N3570" s="27">
        <v>-97.6477</v>
      </c>
    </row>
    <row r="3571" spans="1:14" s="18" customFormat="1" x14ac:dyDescent="0.25">
      <c r="A3571" s="19" t="s">
        <v>1294</v>
      </c>
      <c r="B3571" s="19" t="s">
        <v>224</v>
      </c>
      <c r="C3571" s="19">
        <v>2</v>
      </c>
      <c r="D3571" s="23">
        <v>889479.34</v>
      </c>
      <c r="E3571" s="23" t="e">
        <v>#N/A</v>
      </c>
      <c r="F3571" s="23" t="e">
        <v>#N/A</v>
      </c>
      <c r="G3571" s="24" t="e">
        <v>#N/A</v>
      </c>
      <c r="H3571" s="36">
        <v>52860.561000000002</v>
      </c>
      <c r="I3571" s="36" t="e">
        <v>#N/A</v>
      </c>
      <c r="J3571" s="36" t="e">
        <v>#N/A</v>
      </c>
      <c r="K3571" s="24" t="e">
        <v>#N/A</v>
      </c>
      <c r="L3571" s="24" t="s">
        <v>325</v>
      </c>
      <c r="M3571" s="27">
        <v>35.442</v>
      </c>
      <c r="N3571" s="27">
        <v>-97.6477</v>
      </c>
    </row>
    <row r="3572" spans="1:14" s="18" customFormat="1" x14ac:dyDescent="0.25">
      <c r="A3572" s="19" t="s">
        <v>1294</v>
      </c>
      <c r="B3572" s="19" t="s">
        <v>224</v>
      </c>
      <c r="C3572" s="19">
        <v>3</v>
      </c>
      <c r="D3572" s="23">
        <v>1365371.92</v>
      </c>
      <c r="E3572" s="23" t="e">
        <v>#N/A</v>
      </c>
      <c r="F3572" s="23" t="e">
        <v>#N/A</v>
      </c>
      <c r="G3572" s="24" t="e">
        <v>#N/A</v>
      </c>
      <c r="H3572" s="36">
        <v>81140.017000000007</v>
      </c>
      <c r="I3572" s="36" t="e">
        <v>#N/A</v>
      </c>
      <c r="J3572" s="36" t="e">
        <v>#N/A</v>
      </c>
      <c r="K3572" s="24" t="e">
        <v>#N/A</v>
      </c>
      <c r="L3572" s="24" t="s">
        <v>325</v>
      </c>
      <c r="M3572" s="27">
        <v>35.442</v>
      </c>
      <c r="N3572" s="27">
        <v>-97.6477</v>
      </c>
    </row>
    <row r="3573" spans="1:14" s="18" customFormat="1" x14ac:dyDescent="0.25">
      <c r="A3573" s="19" t="s">
        <v>1294</v>
      </c>
      <c r="B3573" s="19" t="s">
        <v>224</v>
      </c>
      <c r="C3573" s="19">
        <v>4</v>
      </c>
      <c r="D3573" s="23">
        <v>249773.83100000001</v>
      </c>
      <c r="E3573" s="23" t="e">
        <v>#N/A</v>
      </c>
      <c r="F3573" s="23" t="e">
        <v>#N/A</v>
      </c>
      <c r="G3573" s="24" t="e">
        <v>#N/A</v>
      </c>
      <c r="H3573" s="36">
        <v>14843.815000000001</v>
      </c>
      <c r="I3573" s="36" t="e">
        <v>#N/A</v>
      </c>
      <c r="J3573" s="36" t="e">
        <v>#N/A</v>
      </c>
      <c r="K3573" s="24" t="e">
        <v>#N/A</v>
      </c>
      <c r="L3573" s="24" t="s">
        <v>325</v>
      </c>
      <c r="M3573" s="27">
        <v>35.442</v>
      </c>
      <c r="N3573" s="27">
        <v>-97.6477</v>
      </c>
    </row>
    <row r="3574" spans="1:14" s="18" customFormat="1" x14ac:dyDescent="0.25">
      <c r="A3574" s="19" t="s">
        <v>223</v>
      </c>
      <c r="B3574" s="19" t="s">
        <v>224</v>
      </c>
      <c r="C3574" s="19">
        <v>1</v>
      </c>
      <c r="D3574" s="23">
        <v>6430318.71</v>
      </c>
      <c r="E3574" s="23">
        <v>6488456.1399999997</v>
      </c>
      <c r="F3574" s="23">
        <v>58137.425999999999</v>
      </c>
      <c r="G3574" s="24">
        <v>9.0411420000000003E-3</v>
      </c>
      <c r="H3574" s="36">
        <v>461052.95799999998</v>
      </c>
      <c r="I3574" s="36">
        <v>665734.71600000001</v>
      </c>
      <c r="J3574" s="36">
        <v>204681.758</v>
      </c>
      <c r="K3574" s="24">
        <v>0.44394413799999999</v>
      </c>
      <c r="L3574" s="24" t="s">
        <v>323</v>
      </c>
      <c r="M3574" s="27">
        <v>36.190600000000003</v>
      </c>
      <c r="N3574" s="27">
        <v>-95.288899999999998</v>
      </c>
    </row>
    <row r="3575" spans="1:14" s="18" customFormat="1" x14ac:dyDescent="0.25">
      <c r="A3575" s="19" t="s">
        <v>223</v>
      </c>
      <c r="B3575" s="19" t="s">
        <v>224</v>
      </c>
      <c r="C3575" s="19">
        <v>2</v>
      </c>
      <c r="D3575" s="23">
        <v>6186585.8700000001</v>
      </c>
      <c r="E3575" s="23" t="e">
        <v>#N/A</v>
      </c>
      <c r="F3575" s="23" t="e">
        <v>#N/A</v>
      </c>
      <c r="G3575" s="24" t="e">
        <v>#N/A</v>
      </c>
      <c r="H3575" s="36">
        <v>494699.20600000001</v>
      </c>
      <c r="I3575" s="36" t="e">
        <v>#N/A</v>
      </c>
      <c r="J3575" s="36" t="e">
        <v>#N/A</v>
      </c>
      <c r="K3575" s="24" t="e">
        <v>#N/A</v>
      </c>
      <c r="L3575" s="24" t="s">
        <v>323</v>
      </c>
      <c r="M3575" s="27">
        <v>36.190600000000003</v>
      </c>
      <c r="N3575" s="27">
        <v>-95.288899999999998</v>
      </c>
    </row>
    <row r="3576" spans="1:14" s="18" customFormat="1" x14ac:dyDescent="0.25">
      <c r="A3576" s="19" t="s">
        <v>223</v>
      </c>
      <c r="B3576" s="19" t="s">
        <v>224</v>
      </c>
      <c r="C3576" s="19">
        <v>3</v>
      </c>
      <c r="D3576" s="23">
        <v>10687198.699999999</v>
      </c>
      <c r="E3576" s="23" t="e">
        <v>#N/A</v>
      </c>
      <c r="F3576" s="23" t="e">
        <v>#N/A</v>
      </c>
      <c r="G3576" s="24" t="e">
        <v>#N/A</v>
      </c>
      <c r="H3576" s="36">
        <v>916145.95499999996</v>
      </c>
      <c r="I3576" s="36" t="e">
        <v>#N/A</v>
      </c>
      <c r="J3576" s="36" t="e">
        <v>#N/A</v>
      </c>
      <c r="K3576" s="24" t="e">
        <v>#N/A</v>
      </c>
      <c r="L3576" s="24" t="s">
        <v>323</v>
      </c>
      <c r="M3576" s="27">
        <v>36.190600000000003</v>
      </c>
      <c r="N3576" s="27">
        <v>-95.288899999999998</v>
      </c>
    </row>
    <row r="3577" spans="1:14" s="18" customFormat="1" x14ac:dyDescent="0.25">
      <c r="A3577" s="19" t="s">
        <v>223</v>
      </c>
      <c r="B3577" s="19" t="s">
        <v>224</v>
      </c>
      <c r="C3577" s="19">
        <v>4</v>
      </c>
      <c r="D3577" s="23">
        <v>5716861.4100000001</v>
      </c>
      <c r="E3577" s="23" t="e">
        <v>#N/A</v>
      </c>
      <c r="F3577" s="23" t="e">
        <v>#N/A</v>
      </c>
      <c r="G3577" s="24" t="e">
        <v>#N/A</v>
      </c>
      <c r="H3577" s="36">
        <v>591326.04200000002</v>
      </c>
      <c r="I3577" s="36" t="e">
        <v>#N/A</v>
      </c>
      <c r="J3577" s="36" t="e">
        <v>#N/A</v>
      </c>
      <c r="K3577" s="24" t="e">
        <v>#N/A</v>
      </c>
      <c r="L3577" s="24" t="s">
        <v>323</v>
      </c>
      <c r="M3577" s="27">
        <v>36.190600000000003</v>
      </c>
      <c r="N3577" s="27">
        <v>-95.288899999999998</v>
      </c>
    </row>
    <row r="3578" spans="1:14" s="18" customFormat="1" x14ac:dyDescent="0.25">
      <c r="A3578" s="19" t="s">
        <v>1020</v>
      </c>
      <c r="B3578" s="19" t="s">
        <v>224</v>
      </c>
      <c r="C3578" s="19">
        <v>1</v>
      </c>
      <c r="D3578" s="23">
        <v>5841802.5999999996</v>
      </c>
      <c r="E3578" s="23">
        <v>5592361.1299999999</v>
      </c>
      <c r="F3578" s="23">
        <v>-249441.47</v>
      </c>
      <c r="G3578" s="24">
        <v>-4.2699399999999998E-2</v>
      </c>
      <c r="H3578" s="36">
        <v>347167.446</v>
      </c>
      <c r="I3578" s="36">
        <v>332345.65000000002</v>
      </c>
      <c r="J3578" s="36">
        <v>-14821.796</v>
      </c>
      <c r="K3578" s="24">
        <v>-4.2693500000000002E-2</v>
      </c>
      <c r="L3578" s="24" t="s">
        <v>325</v>
      </c>
      <c r="M3578" s="27">
        <v>35.9833</v>
      </c>
      <c r="N3578" s="27">
        <v>-95.934600000000003</v>
      </c>
    </row>
    <row r="3579" spans="1:14" s="18" customFormat="1" x14ac:dyDescent="0.25">
      <c r="A3579" s="19" t="s">
        <v>1020</v>
      </c>
      <c r="B3579" s="19" t="s">
        <v>224</v>
      </c>
      <c r="C3579" s="19">
        <v>2</v>
      </c>
      <c r="D3579" s="23">
        <v>4972349.82</v>
      </c>
      <c r="E3579" s="23" t="e">
        <v>#N/A</v>
      </c>
      <c r="F3579" s="23" t="e">
        <v>#N/A</v>
      </c>
      <c r="G3579" s="24" t="e">
        <v>#N/A</v>
      </c>
      <c r="H3579" s="36">
        <v>295498.16399999999</v>
      </c>
      <c r="I3579" s="36" t="e">
        <v>#N/A</v>
      </c>
      <c r="J3579" s="36" t="e">
        <v>#N/A</v>
      </c>
      <c r="K3579" s="24" t="e">
        <v>#N/A</v>
      </c>
      <c r="L3579" s="24" t="s">
        <v>325</v>
      </c>
      <c r="M3579" s="27">
        <v>35.9833</v>
      </c>
      <c r="N3579" s="27">
        <v>-95.934600000000003</v>
      </c>
    </row>
    <row r="3580" spans="1:14" s="18" customFormat="1" x14ac:dyDescent="0.25">
      <c r="A3580" s="19" t="s">
        <v>1020</v>
      </c>
      <c r="B3580" s="19" t="s">
        <v>224</v>
      </c>
      <c r="C3580" s="19">
        <v>3</v>
      </c>
      <c r="D3580" s="23">
        <v>8670403.1699999999</v>
      </c>
      <c r="E3580" s="23" t="e">
        <v>#N/A</v>
      </c>
      <c r="F3580" s="23" t="e">
        <v>#N/A</v>
      </c>
      <c r="G3580" s="24" t="e">
        <v>#N/A</v>
      </c>
      <c r="H3580" s="36">
        <v>515271.109</v>
      </c>
      <c r="I3580" s="36" t="e">
        <v>#N/A</v>
      </c>
      <c r="J3580" s="36" t="e">
        <v>#N/A</v>
      </c>
      <c r="K3580" s="24" t="e">
        <v>#N/A</v>
      </c>
      <c r="L3580" s="24" t="s">
        <v>325</v>
      </c>
      <c r="M3580" s="27">
        <v>35.9833</v>
      </c>
      <c r="N3580" s="27">
        <v>-95.934600000000003</v>
      </c>
    </row>
    <row r="3581" spans="1:14" s="18" customFormat="1" x14ac:dyDescent="0.25">
      <c r="A3581" s="19" t="s">
        <v>1020</v>
      </c>
      <c r="B3581" s="19" t="s">
        <v>224</v>
      </c>
      <c r="C3581" s="19">
        <v>4</v>
      </c>
      <c r="D3581" s="23">
        <v>4917691.22</v>
      </c>
      <c r="E3581" s="23" t="e">
        <v>#N/A</v>
      </c>
      <c r="F3581" s="23" t="e">
        <v>#N/A</v>
      </c>
      <c r="G3581" s="24" t="e">
        <v>#N/A</v>
      </c>
      <c r="H3581" s="36">
        <v>292251.44400000002</v>
      </c>
      <c r="I3581" s="36" t="e">
        <v>#N/A</v>
      </c>
      <c r="J3581" s="36" t="e">
        <v>#N/A</v>
      </c>
      <c r="K3581" s="24" t="e">
        <v>#N/A</v>
      </c>
      <c r="L3581" s="24" t="s">
        <v>325</v>
      </c>
      <c r="M3581" s="27">
        <v>35.9833</v>
      </c>
      <c r="N3581" s="27">
        <v>-95.934600000000003</v>
      </c>
    </row>
    <row r="3582" spans="1:14" s="18" customFormat="1" x14ac:dyDescent="0.25">
      <c r="A3582" s="19" t="s">
        <v>1021</v>
      </c>
      <c r="B3582" s="19" t="s">
        <v>224</v>
      </c>
      <c r="C3582" s="19">
        <v>1</v>
      </c>
      <c r="D3582" s="23">
        <v>225880.519</v>
      </c>
      <c r="E3582" s="23">
        <v>566045.01399999997</v>
      </c>
      <c r="F3582" s="23">
        <v>340164.495</v>
      </c>
      <c r="G3582" s="24">
        <v>1.5059487899999999</v>
      </c>
      <c r="H3582" s="36">
        <v>13423.697</v>
      </c>
      <c r="I3582" s="36">
        <v>33639.735000000001</v>
      </c>
      <c r="J3582" s="36">
        <v>20216.038</v>
      </c>
      <c r="K3582" s="24">
        <v>1.5059963000000001</v>
      </c>
      <c r="L3582" s="24" t="s">
        <v>325</v>
      </c>
      <c r="M3582" s="27">
        <v>35.508899999999997</v>
      </c>
      <c r="N3582" s="27">
        <v>-97.178899999999999</v>
      </c>
    </row>
    <row r="3583" spans="1:14" s="18" customFormat="1" x14ac:dyDescent="0.25">
      <c r="A3583" s="19" t="s">
        <v>1021</v>
      </c>
      <c r="B3583" s="19" t="s">
        <v>224</v>
      </c>
      <c r="C3583" s="19">
        <v>2</v>
      </c>
      <c r="D3583" s="23">
        <v>1870848.87</v>
      </c>
      <c r="E3583" s="23" t="e">
        <v>#N/A</v>
      </c>
      <c r="F3583" s="23" t="e">
        <v>#N/A</v>
      </c>
      <c r="G3583" s="24" t="e">
        <v>#N/A</v>
      </c>
      <c r="H3583" s="36">
        <v>111182.38800000001</v>
      </c>
      <c r="I3583" s="36" t="e">
        <v>#N/A</v>
      </c>
      <c r="J3583" s="36" t="e">
        <v>#N/A</v>
      </c>
      <c r="K3583" s="24" t="e">
        <v>#N/A</v>
      </c>
      <c r="L3583" s="24" t="s">
        <v>325</v>
      </c>
      <c r="M3583" s="27">
        <v>35.508899999999997</v>
      </c>
      <c r="N3583" s="27">
        <v>-97.178899999999999</v>
      </c>
    </row>
    <row r="3584" spans="1:14" s="18" customFormat="1" x14ac:dyDescent="0.25">
      <c r="A3584" s="19" t="s">
        <v>1021</v>
      </c>
      <c r="B3584" s="19" t="s">
        <v>224</v>
      </c>
      <c r="C3584" s="19">
        <v>3</v>
      </c>
      <c r="D3584" s="23">
        <v>5201571.54</v>
      </c>
      <c r="E3584" s="23" t="e">
        <v>#N/A</v>
      </c>
      <c r="F3584" s="23" t="e">
        <v>#N/A</v>
      </c>
      <c r="G3584" s="24" t="e">
        <v>#N/A</v>
      </c>
      <c r="H3584" s="36">
        <v>309122.35200000001</v>
      </c>
      <c r="I3584" s="36" t="e">
        <v>#N/A</v>
      </c>
      <c r="J3584" s="36" t="e">
        <v>#N/A</v>
      </c>
      <c r="K3584" s="24" t="e">
        <v>#N/A</v>
      </c>
      <c r="L3584" s="24" t="s">
        <v>325</v>
      </c>
      <c r="M3584" s="27">
        <v>35.508899999999997</v>
      </c>
      <c r="N3584" s="27">
        <v>-97.178899999999999</v>
      </c>
    </row>
    <row r="3585" spans="1:14" s="18" customFormat="1" x14ac:dyDescent="0.25">
      <c r="A3585" s="19" t="s">
        <v>1021</v>
      </c>
      <c r="B3585" s="19" t="s">
        <v>224</v>
      </c>
      <c r="C3585" s="19">
        <v>4</v>
      </c>
      <c r="D3585" s="23">
        <v>1843779.22</v>
      </c>
      <c r="E3585" s="23" t="e">
        <v>#N/A</v>
      </c>
      <c r="F3585" s="23" t="e">
        <v>#N/A</v>
      </c>
      <c r="G3585" s="24" t="e">
        <v>#N/A</v>
      </c>
      <c r="H3585" s="36">
        <v>109571.86</v>
      </c>
      <c r="I3585" s="36" t="e">
        <v>#N/A</v>
      </c>
      <c r="J3585" s="36" t="e">
        <v>#N/A</v>
      </c>
      <c r="K3585" s="24" t="e">
        <v>#N/A</v>
      </c>
      <c r="L3585" s="24" t="s">
        <v>325</v>
      </c>
      <c r="M3585" s="27">
        <v>35.508899999999997</v>
      </c>
      <c r="N3585" s="27">
        <v>-97.178899999999999</v>
      </c>
    </row>
    <row r="3586" spans="1:14" s="18" customFormat="1" x14ac:dyDescent="0.25">
      <c r="A3586" s="19" t="s">
        <v>225</v>
      </c>
      <c r="B3586" s="19" t="s">
        <v>224</v>
      </c>
      <c r="C3586" s="19">
        <v>1</v>
      </c>
      <c r="D3586" s="23">
        <v>3449919.86</v>
      </c>
      <c r="E3586" s="23">
        <v>3007976.35</v>
      </c>
      <c r="F3586" s="23">
        <v>-441943.52</v>
      </c>
      <c r="G3586" s="24">
        <v>-0.12810250000000001</v>
      </c>
      <c r="H3586" s="36">
        <v>353532.16600000003</v>
      </c>
      <c r="I3586" s="36">
        <v>308064.81699999998</v>
      </c>
      <c r="J3586" s="36">
        <v>-45467.349000000002</v>
      </c>
      <c r="K3586" s="24">
        <v>-0.1286088</v>
      </c>
      <c r="L3586" s="24" t="s">
        <v>323</v>
      </c>
      <c r="M3586" s="27">
        <v>34.015799999999999</v>
      </c>
      <c r="N3586" s="27">
        <v>-95.320599999999999</v>
      </c>
    </row>
    <row r="3587" spans="1:14" s="18" customFormat="1" x14ac:dyDescent="0.25">
      <c r="A3587" s="19" t="s">
        <v>225</v>
      </c>
      <c r="B3587" s="19" t="s">
        <v>224</v>
      </c>
      <c r="C3587" s="19">
        <v>2</v>
      </c>
      <c r="D3587" s="23">
        <v>906279.40399999998</v>
      </c>
      <c r="E3587" s="23" t="e">
        <v>#N/A</v>
      </c>
      <c r="F3587" s="23" t="e">
        <v>#N/A</v>
      </c>
      <c r="G3587" s="24" t="e">
        <v>#N/A</v>
      </c>
      <c r="H3587" s="36">
        <v>92683.773000000001</v>
      </c>
      <c r="I3587" s="36" t="e">
        <v>#N/A</v>
      </c>
      <c r="J3587" s="36" t="e">
        <v>#N/A</v>
      </c>
      <c r="K3587" s="24" t="e">
        <v>#N/A</v>
      </c>
      <c r="L3587" s="24" t="s">
        <v>323</v>
      </c>
      <c r="M3587" s="27">
        <v>34.015799999999999</v>
      </c>
      <c r="N3587" s="27">
        <v>-95.320599999999999</v>
      </c>
    </row>
    <row r="3588" spans="1:14" s="18" customFormat="1" x14ac:dyDescent="0.25">
      <c r="A3588" s="19" t="s">
        <v>225</v>
      </c>
      <c r="B3588" s="19" t="s">
        <v>224</v>
      </c>
      <c r="C3588" s="19">
        <v>3</v>
      </c>
      <c r="D3588" s="23">
        <v>5546902.5499999998</v>
      </c>
      <c r="E3588" s="23" t="e">
        <v>#N/A</v>
      </c>
      <c r="F3588" s="23" t="e">
        <v>#N/A</v>
      </c>
      <c r="G3588" s="24" t="e">
        <v>#N/A</v>
      </c>
      <c r="H3588" s="36">
        <v>568195.87699999998</v>
      </c>
      <c r="I3588" s="36" t="e">
        <v>#N/A</v>
      </c>
      <c r="J3588" s="36" t="e">
        <v>#N/A</v>
      </c>
      <c r="K3588" s="24" t="e">
        <v>#N/A</v>
      </c>
      <c r="L3588" s="24" t="s">
        <v>323</v>
      </c>
      <c r="M3588" s="27">
        <v>34.015799999999999</v>
      </c>
      <c r="N3588" s="27">
        <v>-95.320599999999999</v>
      </c>
    </row>
    <row r="3589" spans="1:14" s="18" customFormat="1" x14ac:dyDescent="0.25">
      <c r="A3589" s="19" t="s">
        <v>225</v>
      </c>
      <c r="B3589" s="19" t="s">
        <v>224</v>
      </c>
      <c r="C3589" s="19">
        <v>4</v>
      </c>
      <c r="D3589" s="23">
        <v>950606.29</v>
      </c>
      <c r="E3589" s="23" t="e">
        <v>#N/A</v>
      </c>
      <c r="F3589" s="23" t="e">
        <v>#N/A</v>
      </c>
      <c r="G3589" s="24" t="e">
        <v>#N/A</v>
      </c>
      <c r="H3589" s="36">
        <v>97460.841</v>
      </c>
      <c r="I3589" s="36" t="e">
        <v>#N/A</v>
      </c>
      <c r="J3589" s="36" t="e">
        <v>#N/A</v>
      </c>
      <c r="K3589" s="24" t="e">
        <v>#N/A</v>
      </c>
      <c r="L3589" s="24" t="s">
        <v>323</v>
      </c>
      <c r="M3589" s="27">
        <v>34.015799999999999</v>
      </c>
      <c r="N3589" s="27">
        <v>-95.320599999999999</v>
      </c>
    </row>
    <row r="3590" spans="1:14" s="18" customFormat="1" x14ac:dyDescent="0.25">
      <c r="A3590" s="19" t="s">
        <v>1022</v>
      </c>
      <c r="B3590" s="19" t="s">
        <v>224</v>
      </c>
      <c r="C3590" s="19">
        <v>1</v>
      </c>
      <c r="D3590" s="23">
        <v>4371877.0599999996</v>
      </c>
      <c r="E3590" s="23">
        <v>4096415.79</v>
      </c>
      <c r="F3590" s="23">
        <v>-275461.27</v>
      </c>
      <c r="G3590" s="24">
        <v>-6.3007599999999997E-2</v>
      </c>
      <c r="H3590" s="36">
        <v>259815.101</v>
      </c>
      <c r="I3590" s="36">
        <v>243443.25700000001</v>
      </c>
      <c r="J3590" s="36">
        <v>-16371.843999999999</v>
      </c>
      <c r="K3590" s="24">
        <v>-6.3013399999999997E-2</v>
      </c>
      <c r="L3590" s="24" t="s">
        <v>325</v>
      </c>
      <c r="M3590" s="27">
        <v>35.297899999999998</v>
      </c>
      <c r="N3590" s="27">
        <v>-97.589600000000004</v>
      </c>
    </row>
    <row r="3591" spans="1:14" s="18" customFormat="1" x14ac:dyDescent="0.25">
      <c r="A3591" s="19" t="s">
        <v>1022</v>
      </c>
      <c r="B3591" s="19" t="s">
        <v>224</v>
      </c>
      <c r="C3591" s="19">
        <v>2</v>
      </c>
      <c r="D3591" s="23">
        <v>4157973.04</v>
      </c>
      <c r="E3591" s="23" t="e">
        <v>#N/A</v>
      </c>
      <c r="F3591" s="23" t="e">
        <v>#N/A</v>
      </c>
      <c r="G3591" s="24" t="e">
        <v>#N/A</v>
      </c>
      <c r="H3591" s="36">
        <v>247102.95</v>
      </c>
      <c r="I3591" s="36" t="e">
        <v>#N/A</v>
      </c>
      <c r="J3591" s="36" t="e">
        <v>#N/A</v>
      </c>
      <c r="K3591" s="24" t="e">
        <v>#N/A</v>
      </c>
      <c r="L3591" s="24" t="s">
        <v>325</v>
      </c>
      <c r="M3591" s="27">
        <v>35.297899999999998</v>
      </c>
      <c r="N3591" s="27">
        <v>-97.589600000000004</v>
      </c>
    </row>
    <row r="3592" spans="1:14" s="18" customFormat="1" x14ac:dyDescent="0.25">
      <c r="A3592" s="19" t="s">
        <v>1022</v>
      </c>
      <c r="B3592" s="19" t="s">
        <v>224</v>
      </c>
      <c r="C3592" s="19">
        <v>3</v>
      </c>
      <c r="D3592" s="23">
        <v>5239513.45</v>
      </c>
      <c r="E3592" s="23" t="e">
        <v>#N/A</v>
      </c>
      <c r="F3592" s="23" t="e">
        <v>#N/A</v>
      </c>
      <c r="G3592" s="24" t="e">
        <v>#N/A</v>
      </c>
      <c r="H3592" s="36">
        <v>311375.74400000001</v>
      </c>
      <c r="I3592" s="36" t="e">
        <v>#N/A</v>
      </c>
      <c r="J3592" s="36" t="e">
        <v>#N/A</v>
      </c>
      <c r="K3592" s="24" t="e">
        <v>#N/A</v>
      </c>
      <c r="L3592" s="24" t="s">
        <v>325</v>
      </c>
      <c r="M3592" s="27">
        <v>35.297899999999998</v>
      </c>
      <c r="N3592" s="27">
        <v>-97.589600000000004</v>
      </c>
    </row>
    <row r="3593" spans="1:14" s="18" customFormat="1" x14ac:dyDescent="0.25">
      <c r="A3593" s="19" t="s">
        <v>1022</v>
      </c>
      <c r="B3593" s="19" t="s">
        <v>224</v>
      </c>
      <c r="C3593" s="19">
        <v>4</v>
      </c>
      <c r="D3593" s="23">
        <v>1796031.96</v>
      </c>
      <c r="E3593" s="23" t="e">
        <v>#N/A</v>
      </c>
      <c r="F3593" s="23" t="e">
        <v>#N/A</v>
      </c>
      <c r="G3593" s="24" t="e">
        <v>#N/A</v>
      </c>
      <c r="H3593" s="36">
        <v>106736.072</v>
      </c>
      <c r="I3593" s="36" t="e">
        <v>#N/A</v>
      </c>
      <c r="J3593" s="36" t="e">
        <v>#N/A</v>
      </c>
      <c r="K3593" s="24" t="e">
        <v>#N/A</v>
      </c>
      <c r="L3593" s="24" t="s">
        <v>325</v>
      </c>
      <c r="M3593" s="27">
        <v>35.297899999999998</v>
      </c>
      <c r="N3593" s="27">
        <v>-97.589600000000004</v>
      </c>
    </row>
    <row r="3594" spans="1:14" s="18" customFormat="1" x14ac:dyDescent="0.25">
      <c r="A3594" s="19" t="s">
        <v>1023</v>
      </c>
      <c r="B3594" s="19" t="s">
        <v>224</v>
      </c>
      <c r="C3594" s="19">
        <v>1</v>
      </c>
      <c r="D3594" s="23">
        <v>201717.21100000001</v>
      </c>
      <c r="E3594" s="23">
        <v>129579.068</v>
      </c>
      <c r="F3594" s="23">
        <v>-72138.142999999996</v>
      </c>
      <c r="G3594" s="24">
        <v>-0.3576202</v>
      </c>
      <c r="H3594" s="36">
        <v>11990.924999999999</v>
      </c>
      <c r="I3594" s="36">
        <v>7705.6850000000004</v>
      </c>
      <c r="J3594" s="36">
        <v>-4285.24</v>
      </c>
      <c r="K3594" s="24">
        <v>-0.35737360000000001</v>
      </c>
      <c r="L3594" s="24" t="s">
        <v>325</v>
      </c>
      <c r="M3594" s="27">
        <v>36.4375</v>
      </c>
      <c r="N3594" s="27">
        <v>-99.220799999999997</v>
      </c>
    </row>
    <row r="3595" spans="1:14" s="18" customFormat="1" x14ac:dyDescent="0.25">
      <c r="A3595" s="19" t="s">
        <v>1023</v>
      </c>
      <c r="B3595" s="19" t="s">
        <v>224</v>
      </c>
      <c r="C3595" s="19">
        <v>2</v>
      </c>
      <c r="D3595" s="23">
        <v>94701.634000000005</v>
      </c>
      <c r="E3595" s="23" t="e">
        <v>#N/A</v>
      </c>
      <c r="F3595" s="23" t="e">
        <v>#N/A</v>
      </c>
      <c r="G3595" s="24" t="e">
        <v>#N/A</v>
      </c>
      <c r="H3595" s="36">
        <v>5629.5110000000004</v>
      </c>
      <c r="I3595" s="36" t="e">
        <v>#N/A</v>
      </c>
      <c r="J3595" s="36" t="e">
        <v>#N/A</v>
      </c>
      <c r="K3595" s="24" t="e">
        <v>#N/A</v>
      </c>
      <c r="L3595" s="24" t="s">
        <v>325</v>
      </c>
      <c r="M3595" s="27">
        <v>36.4375</v>
      </c>
      <c r="N3595" s="27">
        <v>-99.220799999999997</v>
      </c>
    </row>
    <row r="3596" spans="1:14" s="18" customFormat="1" x14ac:dyDescent="0.25">
      <c r="A3596" s="19" t="s">
        <v>1023</v>
      </c>
      <c r="B3596" s="19" t="s">
        <v>224</v>
      </c>
      <c r="C3596" s="19">
        <v>3</v>
      </c>
      <c r="D3596" s="23">
        <v>307015.47399999999</v>
      </c>
      <c r="E3596" s="23" t="e">
        <v>#N/A</v>
      </c>
      <c r="F3596" s="23" t="e">
        <v>#N/A</v>
      </c>
      <c r="G3596" s="24" t="e">
        <v>#N/A</v>
      </c>
      <c r="H3596" s="36">
        <v>18254.338</v>
      </c>
      <c r="I3596" s="36" t="e">
        <v>#N/A</v>
      </c>
      <c r="J3596" s="36" t="e">
        <v>#N/A</v>
      </c>
      <c r="K3596" s="24" t="e">
        <v>#N/A</v>
      </c>
      <c r="L3596" s="24" t="s">
        <v>325</v>
      </c>
      <c r="M3596" s="27">
        <v>36.4375</v>
      </c>
      <c r="N3596" s="27">
        <v>-99.220799999999997</v>
      </c>
    </row>
    <row r="3597" spans="1:14" s="18" customFormat="1" x14ac:dyDescent="0.25">
      <c r="A3597" s="19" t="s">
        <v>1023</v>
      </c>
      <c r="B3597" s="19" t="s">
        <v>224</v>
      </c>
      <c r="C3597" s="19">
        <v>4</v>
      </c>
      <c r="D3597" s="23">
        <v>116160.811</v>
      </c>
      <c r="E3597" s="23" t="e">
        <v>#N/A</v>
      </c>
      <c r="F3597" s="23" t="e">
        <v>#N/A</v>
      </c>
      <c r="G3597" s="24" t="e">
        <v>#N/A</v>
      </c>
      <c r="H3597" s="36">
        <v>6907.1090000000004</v>
      </c>
      <c r="I3597" s="36" t="e">
        <v>#N/A</v>
      </c>
      <c r="J3597" s="36" t="e">
        <v>#N/A</v>
      </c>
      <c r="K3597" s="24" t="e">
        <v>#N/A</v>
      </c>
      <c r="L3597" s="24" t="s">
        <v>325</v>
      </c>
      <c r="M3597" s="27">
        <v>36.4375</v>
      </c>
      <c r="N3597" s="27">
        <v>-99.220799999999997</v>
      </c>
    </row>
    <row r="3598" spans="1:14" s="18" customFormat="1" x14ac:dyDescent="0.25">
      <c r="A3598" s="19" t="s">
        <v>226</v>
      </c>
      <c r="B3598" s="19" t="s">
        <v>224</v>
      </c>
      <c r="C3598" s="19">
        <v>1</v>
      </c>
      <c r="D3598" s="23">
        <v>6974515.6500000004</v>
      </c>
      <c r="E3598" s="23">
        <v>4642946.1900000004</v>
      </c>
      <c r="F3598" s="23">
        <v>-2331569.5</v>
      </c>
      <c r="G3598" s="24">
        <v>-0.3342984</v>
      </c>
      <c r="H3598" s="36">
        <v>728481.17200000002</v>
      </c>
      <c r="I3598" s="36">
        <v>482061.342</v>
      </c>
      <c r="J3598" s="36">
        <v>-246419.83</v>
      </c>
      <c r="K3598" s="24">
        <v>-0.33826519999999999</v>
      </c>
      <c r="L3598" s="24" t="s">
        <v>323</v>
      </c>
      <c r="M3598" s="27">
        <v>35.761699999999998</v>
      </c>
      <c r="N3598" s="27">
        <v>-95.284700000000001</v>
      </c>
    </row>
    <row r="3599" spans="1:14" s="18" customFormat="1" x14ac:dyDescent="0.25">
      <c r="A3599" s="19" t="s">
        <v>226</v>
      </c>
      <c r="B3599" s="19" t="s">
        <v>224</v>
      </c>
      <c r="C3599" s="19">
        <v>2</v>
      </c>
      <c r="D3599" s="23">
        <v>7513647.8799999999</v>
      </c>
      <c r="E3599" s="23" t="e">
        <v>#N/A</v>
      </c>
      <c r="F3599" s="23" t="e">
        <v>#N/A</v>
      </c>
      <c r="G3599" s="24" t="e">
        <v>#N/A</v>
      </c>
      <c r="H3599" s="36">
        <v>692497.15399999998</v>
      </c>
      <c r="I3599" s="36" t="e">
        <v>#N/A</v>
      </c>
      <c r="J3599" s="36" t="e">
        <v>#N/A</v>
      </c>
      <c r="K3599" s="24" t="e">
        <v>#N/A</v>
      </c>
      <c r="L3599" s="24" t="s">
        <v>323</v>
      </c>
      <c r="M3599" s="27">
        <v>35.761699999999998</v>
      </c>
      <c r="N3599" s="27">
        <v>-95.284700000000001</v>
      </c>
    </row>
    <row r="3600" spans="1:14" s="18" customFormat="1" x14ac:dyDescent="0.25">
      <c r="A3600" s="19" t="s">
        <v>226</v>
      </c>
      <c r="B3600" s="19" t="s">
        <v>224</v>
      </c>
      <c r="C3600" s="19">
        <v>3</v>
      </c>
      <c r="D3600" s="23">
        <v>13488737.5</v>
      </c>
      <c r="E3600" s="23" t="e">
        <v>#N/A</v>
      </c>
      <c r="F3600" s="23" t="e">
        <v>#N/A</v>
      </c>
      <c r="G3600" s="24" t="e">
        <v>#N/A</v>
      </c>
      <c r="H3600" s="36">
        <v>1283346.33</v>
      </c>
      <c r="I3600" s="36" t="e">
        <v>#N/A</v>
      </c>
      <c r="J3600" s="36" t="e">
        <v>#N/A</v>
      </c>
      <c r="K3600" s="24" t="e">
        <v>#N/A</v>
      </c>
      <c r="L3600" s="24" t="s">
        <v>323</v>
      </c>
      <c r="M3600" s="27">
        <v>35.761699999999998</v>
      </c>
      <c r="N3600" s="27">
        <v>-95.284700000000001</v>
      </c>
    </row>
    <row r="3601" spans="1:14" s="18" customFormat="1" x14ac:dyDescent="0.25">
      <c r="A3601" s="19" t="s">
        <v>226</v>
      </c>
      <c r="B3601" s="19" t="s">
        <v>224</v>
      </c>
      <c r="C3601" s="19">
        <v>4</v>
      </c>
      <c r="D3601" s="23">
        <v>9742022.1699999999</v>
      </c>
      <c r="E3601" s="23" t="e">
        <v>#N/A</v>
      </c>
      <c r="F3601" s="23" t="e">
        <v>#N/A</v>
      </c>
      <c r="G3601" s="24" t="e">
        <v>#N/A</v>
      </c>
      <c r="H3601" s="36">
        <v>949948.58299999998</v>
      </c>
      <c r="I3601" s="36" t="e">
        <v>#N/A</v>
      </c>
      <c r="J3601" s="36" t="e">
        <v>#N/A</v>
      </c>
      <c r="K3601" s="24" t="e">
        <v>#N/A</v>
      </c>
      <c r="L3601" s="24" t="s">
        <v>323</v>
      </c>
      <c r="M3601" s="27">
        <v>35.761699999999998</v>
      </c>
      <c r="N3601" s="27">
        <v>-95.284700000000001</v>
      </c>
    </row>
    <row r="3602" spans="1:14" s="18" customFormat="1" x14ac:dyDescent="0.25">
      <c r="A3602" s="19" t="s">
        <v>1024</v>
      </c>
      <c r="B3602" s="19" t="s">
        <v>224</v>
      </c>
      <c r="C3602" s="19">
        <v>1</v>
      </c>
      <c r="D3602" s="23">
        <v>2257938.7200000002</v>
      </c>
      <c r="E3602" s="23">
        <v>1677130.69</v>
      </c>
      <c r="F3602" s="23">
        <v>-580808.03</v>
      </c>
      <c r="G3602" s="24">
        <v>-0.25722929999999999</v>
      </c>
      <c r="H3602" s="36">
        <v>134189.26500000001</v>
      </c>
      <c r="I3602" s="36">
        <v>99666.524000000005</v>
      </c>
      <c r="J3602" s="36">
        <v>-34522.741000000002</v>
      </c>
      <c r="K3602" s="24">
        <v>-0.25726900000000003</v>
      </c>
      <c r="L3602" s="24" t="s">
        <v>325</v>
      </c>
      <c r="M3602" s="27">
        <v>35.4711</v>
      </c>
      <c r="N3602" s="27">
        <v>-97.673299999999998</v>
      </c>
    </row>
    <row r="3603" spans="1:14" s="18" customFormat="1" x14ac:dyDescent="0.25">
      <c r="A3603" s="19" t="s">
        <v>1024</v>
      </c>
      <c r="B3603" s="19" t="s">
        <v>224</v>
      </c>
      <c r="C3603" s="19">
        <v>2</v>
      </c>
      <c r="D3603" s="23">
        <v>2521347.59</v>
      </c>
      <c r="E3603" s="23" t="e">
        <v>#N/A</v>
      </c>
      <c r="F3603" s="23" t="e">
        <v>#N/A</v>
      </c>
      <c r="G3603" s="24" t="e">
        <v>#N/A</v>
      </c>
      <c r="H3603" s="36">
        <v>149840.739</v>
      </c>
      <c r="I3603" s="36" t="e">
        <v>#N/A</v>
      </c>
      <c r="J3603" s="36" t="e">
        <v>#N/A</v>
      </c>
      <c r="K3603" s="24" t="e">
        <v>#N/A</v>
      </c>
      <c r="L3603" s="24" t="s">
        <v>325</v>
      </c>
      <c r="M3603" s="27">
        <v>35.4711</v>
      </c>
      <c r="N3603" s="27">
        <v>-97.673299999999998</v>
      </c>
    </row>
    <row r="3604" spans="1:14" s="18" customFormat="1" x14ac:dyDescent="0.25">
      <c r="A3604" s="19" t="s">
        <v>1024</v>
      </c>
      <c r="B3604" s="19" t="s">
        <v>224</v>
      </c>
      <c r="C3604" s="19">
        <v>3</v>
      </c>
      <c r="D3604" s="23">
        <v>3446881.03</v>
      </c>
      <c r="E3604" s="23" t="e">
        <v>#N/A</v>
      </c>
      <c r="F3604" s="23" t="e">
        <v>#N/A</v>
      </c>
      <c r="G3604" s="24" t="e">
        <v>#N/A</v>
      </c>
      <c r="H3604" s="36">
        <v>204842.98699999999</v>
      </c>
      <c r="I3604" s="36" t="e">
        <v>#N/A</v>
      </c>
      <c r="J3604" s="36" t="e">
        <v>#N/A</v>
      </c>
      <c r="K3604" s="24" t="e">
        <v>#N/A</v>
      </c>
      <c r="L3604" s="24" t="s">
        <v>325</v>
      </c>
      <c r="M3604" s="27">
        <v>35.4711</v>
      </c>
      <c r="N3604" s="27">
        <v>-97.673299999999998</v>
      </c>
    </row>
    <row r="3605" spans="1:14" s="18" customFormat="1" x14ac:dyDescent="0.25">
      <c r="A3605" s="19" t="s">
        <v>1024</v>
      </c>
      <c r="B3605" s="19" t="s">
        <v>224</v>
      </c>
      <c r="C3605" s="19">
        <v>4</v>
      </c>
      <c r="D3605" s="23">
        <v>3288716.28</v>
      </c>
      <c r="E3605" s="23" t="e">
        <v>#N/A</v>
      </c>
      <c r="F3605" s="23" t="e">
        <v>#N/A</v>
      </c>
      <c r="G3605" s="24" t="e">
        <v>#N/A</v>
      </c>
      <c r="H3605" s="36">
        <v>195441.592</v>
      </c>
      <c r="I3605" s="36" t="e">
        <v>#N/A</v>
      </c>
      <c r="J3605" s="36" t="e">
        <v>#N/A</v>
      </c>
      <c r="K3605" s="24" t="e">
        <v>#N/A</v>
      </c>
      <c r="L3605" s="24" t="s">
        <v>325</v>
      </c>
      <c r="M3605" s="27">
        <v>35.4711</v>
      </c>
      <c r="N3605" s="27">
        <v>-97.673299999999998</v>
      </c>
    </row>
    <row r="3606" spans="1:14" s="18" customFormat="1" x14ac:dyDescent="0.25">
      <c r="A3606" s="19" t="s">
        <v>227</v>
      </c>
      <c r="B3606" s="19" t="s">
        <v>224</v>
      </c>
      <c r="C3606" s="19">
        <v>1</v>
      </c>
      <c r="D3606" s="23">
        <v>9916241.6500000004</v>
      </c>
      <c r="E3606" s="23">
        <v>11350252.800000001</v>
      </c>
      <c r="F3606" s="23">
        <v>1434011.12</v>
      </c>
      <c r="G3606" s="24">
        <v>0.14461236099999999</v>
      </c>
      <c r="H3606" s="36">
        <v>855300.701</v>
      </c>
      <c r="I3606" s="36">
        <v>1055565.81</v>
      </c>
      <c r="J3606" s="36">
        <v>200265.10399999999</v>
      </c>
      <c r="K3606" s="24">
        <v>0.23414584299999999</v>
      </c>
      <c r="L3606" s="24" t="s">
        <v>323</v>
      </c>
      <c r="M3606" s="27">
        <v>36.431699999999999</v>
      </c>
      <c r="N3606" s="27">
        <v>-95.700800000000001</v>
      </c>
    </row>
    <row r="3607" spans="1:14" s="18" customFormat="1" x14ac:dyDescent="0.25">
      <c r="A3607" s="19" t="s">
        <v>227</v>
      </c>
      <c r="B3607" s="19" t="s">
        <v>224</v>
      </c>
      <c r="C3607" s="19">
        <v>2</v>
      </c>
      <c r="D3607" s="23">
        <v>12233638.199999999</v>
      </c>
      <c r="E3607" s="23" t="e">
        <v>#N/A</v>
      </c>
      <c r="F3607" s="23" t="e">
        <v>#N/A</v>
      </c>
      <c r="G3607" s="24" t="e">
        <v>#N/A</v>
      </c>
      <c r="H3607" s="36">
        <v>1007348.43</v>
      </c>
      <c r="I3607" s="36" t="e">
        <v>#N/A</v>
      </c>
      <c r="J3607" s="36" t="e">
        <v>#N/A</v>
      </c>
      <c r="K3607" s="24" t="e">
        <v>#N/A</v>
      </c>
      <c r="L3607" s="24" t="s">
        <v>323</v>
      </c>
      <c r="M3607" s="27">
        <v>36.431699999999999</v>
      </c>
      <c r="N3607" s="27">
        <v>-95.700800000000001</v>
      </c>
    </row>
    <row r="3608" spans="1:14" s="18" customFormat="1" x14ac:dyDescent="0.25">
      <c r="A3608" s="19" t="s">
        <v>227</v>
      </c>
      <c r="B3608" s="19" t="s">
        <v>224</v>
      </c>
      <c r="C3608" s="19">
        <v>3</v>
      </c>
      <c r="D3608" s="23">
        <v>15357435.4</v>
      </c>
      <c r="E3608" s="23" t="e">
        <v>#N/A</v>
      </c>
      <c r="F3608" s="23" t="e">
        <v>#N/A</v>
      </c>
      <c r="G3608" s="24" t="e">
        <v>#N/A</v>
      </c>
      <c r="H3608" s="36">
        <v>1359798.73</v>
      </c>
      <c r="I3608" s="36" t="e">
        <v>#N/A</v>
      </c>
      <c r="J3608" s="36" t="e">
        <v>#N/A</v>
      </c>
      <c r="K3608" s="24" t="e">
        <v>#N/A</v>
      </c>
      <c r="L3608" s="24" t="s">
        <v>323</v>
      </c>
      <c r="M3608" s="27">
        <v>36.431699999999999</v>
      </c>
      <c r="N3608" s="27">
        <v>-95.700800000000001</v>
      </c>
    </row>
    <row r="3609" spans="1:14" s="18" customFormat="1" x14ac:dyDescent="0.25">
      <c r="A3609" s="19" t="s">
        <v>227</v>
      </c>
      <c r="B3609" s="19" t="s">
        <v>224</v>
      </c>
      <c r="C3609" s="19">
        <v>4</v>
      </c>
      <c r="D3609" s="23">
        <v>11161477.300000001</v>
      </c>
      <c r="E3609" s="23" t="e">
        <v>#N/A</v>
      </c>
      <c r="F3609" s="23" t="e">
        <v>#N/A</v>
      </c>
      <c r="G3609" s="24" t="e">
        <v>#N/A</v>
      </c>
      <c r="H3609" s="36">
        <v>888727.19099999999</v>
      </c>
      <c r="I3609" s="36" t="e">
        <v>#N/A</v>
      </c>
      <c r="J3609" s="36" t="e">
        <v>#N/A</v>
      </c>
      <c r="K3609" s="24" t="e">
        <v>#N/A</v>
      </c>
      <c r="L3609" s="24" t="s">
        <v>323</v>
      </c>
      <c r="M3609" s="27">
        <v>36.431699999999999</v>
      </c>
      <c r="N3609" s="27">
        <v>-95.700800000000001</v>
      </c>
    </row>
    <row r="3610" spans="1:14" s="18" customFormat="1" x14ac:dyDescent="0.25">
      <c r="A3610" s="19" t="s">
        <v>1025</v>
      </c>
      <c r="B3610" s="19" t="s">
        <v>224</v>
      </c>
      <c r="C3610" s="19">
        <v>1</v>
      </c>
      <c r="D3610" s="23">
        <v>6378550.1200000001</v>
      </c>
      <c r="E3610" s="23">
        <v>5236413.24</v>
      </c>
      <c r="F3610" s="23">
        <v>-1142136.8999999999</v>
      </c>
      <c r="G3610" s="24">
        <v>-0.179059</v>
      </c>
      <c r="H3610" s="36">
        <v>379067.19199999998</v>
      </c>
      <c r="I3610" s="36">
        <v>311190.25099999999</v>
      </c>
      <c r="J3610" s="36">
        <v>-67876.941000000006</v>
      </c>
      <c r="K3610" s="24">
        <v>-0.1790631</v>
      </c>
      <c r="L3610" s="24" t="s">
        <v>325</v>
      </c>
      <c r="M3610" s="27">
        <v>36.011899999999997</v>
      </c>
      <c r="N3610" s="27">
        <v>-95.696700000000007</v>
      </c>
    </row>
    <row r="3611" spans="1:14" s="18" customFormat="1" x14ac:dyDescent="0.25">
      <c r="A3611" s="19" t="s">
        <v>1025</v>
      </c>
      <c r="B3611" s="19" t="s">
        <v>224</v>
      </c>
      <c r="C3611" s="19">
        <v>2</v>
      </c>
      <c r="D3611" s="23">
        <v>8295818.1799999997</v>
      </c>
      <c r="E3611" s="23" t="e">
        <v>#N/A</v>
      </c>
      <c r="F3611" s="23" t="e">
        <v>#N/A</v>
      </c>
      <c r="G3611" s="24" t="e">
        <v>#N/A</v>
      </c>
      <c r="H3611" s="36">
        <v>493009.89399999997</v>
      </c>
      <c r="I3611" s="36" t="e">
        <v>#N/A</v>
      </c>
      <c r="J3611" s="36" t="e">
        <v>#N/A</v>
      </c>
      <c r="K3611" s="24" t="e">
        <v>#N/A</v>
      </c>
      <c r="L3611" s="24" t="s">
        <v>325</v>
      </c>
      <c r="M3611" s="27">
        <v>36.011899999999997</v>
      </c>
      <c r="N3611" s="27">
        <v>-95.696700000000007</v>
      </c>
    </row>
    <row r="3612" spans="1:14" s="18" customFormat="1" x14ac:dyDescent="0.25">
      <c r="A3612" s="19" t="s">
        <v>1025</v>
      </c>
      <c r="B3612" s="19" t="s">
        <v>224</v>
      </c>
      <c r="C3612" s="19">
        <v>3</v>
      </c>
      <c r="D3612" s="23">
        <v>8209324.6200000001</v>
      </c>
      <c r="E3612" s="23" t="e">
        <v>#N/A</v>
      </c>
      <c r="F3612" s="23" t="e">
        <v>#N/A</v>
      </c>
      <c r="G3612" s="24" t="e">
        <v>#N/A</v>
      </c>
      <c r="H3612" s="36">
        <v>487867.21500000003</v>
      </c>
      <c r="I3612" s="36" t="e">
        <v>#N/A</v>
      </c>
      <c r="J3612" s="36" t="e">
        <v>#N/A</v>
      </c>
      <c r="K3612" s="24" t="e">
        <v>#N/A</v>
      </c>
      <c r="L3612" s="24" t="s">
        <v>325</v>
      </c>
      <c r="M3612" s="27">
        <v>36.011899999999997</v>
      </c>
      <c r="N3612" s="27">
        <v>-95.696700000000007</v>
      </c>
    </row>
    <row r="3613" spans="1:14" s="18" customFormat="1" x14ac:dyDescent="0.25">
      <c r="A3613" s="19" t="s">
        <v>1025</v>
      </c>
      <c r="B3613" s="19" t="s">
        <v>224</v>
      </c>
      <c r="C3613" s="19">
        <v>4</v>
      </c>
      <c r="D3613" s="23">
        <v>6600173.8399999999</v>
      </c>
      <c r="E3613" s="23" t="e">
        <v>#N/A</v>
      </c>
      <c r="F3613" s="23" t="e">
        <v>#N/A</v>
      </c>
      <c r="G3613" s="24" t="e">
        <v>#N/A</v>
      </c>
      <c r="H3613" s="36">
        <v>392240.48</v>
      </c>
      <c r="I3613" s="36" t="e">
        <v>#N/A</v>
      </c>
      <c r="J3613" s="36" t="e">
        <v>#N/A</v>
      </c>
      <c r="K3613" s="24" t="e">
        <v>#N/A</v>
      </c>
      <c r="L3613" s="24" t="s">
        <v>325</v>
      </c>
      <c r="M3613" s="27">
        <v>36.011899999999997</v>
      </c>
      <c r="N3613" s="27">
        <v>-95.696700000000007</v>
      </c>
    </row>
    <row r="3614" spans="1:14" s="18" customFormat="1" x14ac:dyDescent="0.25">
      <c r="A3614" s="19" t="s">
        <v>1026</v>
      </c>
      <c r="B3614" s="19" t="s">
        <v>224</v>
      </c>
      <c r="C3614" s="19">
        <v>1</v>
      </c>
      <c r="D3614" s="23">
        <v>14624.835999999999</v>
      </c>
      <c r="E3614" s="23">
        <v>543.04999999999995</v>
      </c>
      <c r="F3614" s="23">
        <v>-14081.786</v>
      </c>
      <c r="G3614" s="24">
        <v>-0.96286799999999995</v>
      </c>
      <c r="H3614" s="36">
        <v>868.94</v>
      </c>
      <c r="I3614" s="36">
        <v>32.331000000000003</v>
      </c>
      <c r="J3614" s="36">
        <v>-836.60900000000004</v>
      </c>
      <c r="K3614" s="24">
        <v>-0.9627926</v>
      </c>
      <c r="L3614" s="24" t="s">
        <v>325</v>
      </c>
      <c r="M3614" s="27">
        <v>36.720500000000001</v>
      </c>
      <c r="N3614" s="27">
        <v>-97.086799999999997</v>
      </c>
    </row>
    <row r="3615" spans="1:14" s="18" customFormat="1" x14ac:dyDescent="0.25">
      <c r="A3615" s="19" t="s">
        <v>1026</v>
      </c>
      <c r="B3615" s="19" t="s">
        <v>224</v>
      </c>
      <c r="C3615" s="19">
        <v>2</v>
      </c>
      <c r="D3615" s="23">
        <v>70128.611999999994</v>
      </c>
      <c r="E3615" s="23" t="e">
        <v>#N/A</v>
      </c>
      <c r="F3615" s="23" t="e">
        <v>#N/A</v>
      </c>
      <c r="G3615" s="24" t="e">
        <v>#N/A</v>
      </c>
      <c r="H3615" s="36">
        <v>4168.2</v>
      </c>
      <c r="I3615" s="36" t="e">
        <v>#N/A</v>
      </c>
      <c r="J3615" s="36" t="e">
        <v>#N/A</v>
      </c>
      <c r="K3615" s="24" t="e">
        <v>#N/A</v>
      </c>
      <c r="L3615" s="24" t="s">
        <v>325</v>
      </c>
      <c r="M3615" s="27">
        <v>36.720500000000001</v>
      </c>
      <c r="N3615" s="27">
        <v>-97.086799999999997</v>
      </c>
    </row>
    <row r="3616" spans="1:14" s="18" customFormat="1" x14ac:dyDescent="0.25">
      <c r="A3616" s="19" t="s">
        <v>1026</v>
      </c>
      <c r="B3616" s="19" t="s">
        <v>224</v>
      </c>
      <c r="C3616" s="19">
        <v>3</v>
      </c>
      <c r="D3616" s="23">
        <v>111207.507</v>
      </c>
      <c r="E3616" s="23" t="e">
        <v>#N/A</v>
      </c>
      <c r="F3616" s="23" t="e">
        <v>#N/A</v>
      </c>
      <c r="G3616" s="24" t="e">
        <v>#N/A</v>
      </c>
      <c r="H3616" s="36">
        <v>6607.9780000000001</v>
      </c>
      <c r="I3616" s="36" t="e">
        <v>#N/A</v>
      </c>
      <c r="J3616" s="36" t="e">
        <v>#N/A</v>
      </c>
      <c r="K3616" s="24" t="e">
        <v>#N/A</v>
      </c>
      <c r="L3616" s="24" t="s">
        <v>325</v>
      </c>
      <c r="M3616" s="27">
        <v>36.720500000000001</v>
      </c>
      <c r="N3616" s="27">
        <v>-97.086799999999997</v>
      </c>
    </row>
    <row r="3617" spans="1:14" s="18" customFormat="1" x14ac:dyDescent="0.25">
      <c r="A3617" s="19" t="s">
        <v>1026</v>
      </c>
      <c r="B3617" s="19" t="s">
        <v>224</v>
      </c>
      <c r="C3617" s="19">
        <v>4</v>
      </c>
      <c r="D3617" s="23">
        <v>15298.634</v>
      </c>
      <c r="E3617" s="23" t="e">
        <v>#N/A</v>
      </c>
      <c r="F3617" s="23" t="e">
        <v>#N/A</v>
      </c>
      <c r="G3617" s="24" t="e">
        <v>#N/A</v>
      </c>
      <c r="H3617" s="36">
        <v>909.04</v>
      </c>
      <c r="I3617" s="36" t="e">
        <v>#N/A</v>
      </c>
      <c r="J3617" s="36" t="e">
        <v>#N/A</v>
      </c>
      <c r="K3617" s="24" t="e">
        <v>#N/A</v>
      </c>
      <c r="L3617" s="24" t="s">
        <v>325</v>
      </c>
      <c r="M3617" s="27">
        <v>36.720500000000001</v>
      </c>
      <c r="N3617" s="27">
        <v>-97.086799999999997</v>
      </c>
    </row>
    <row r="3618" spans="1:14" s="18" customFormat="1" x14ac:dyDescent="0.25">
      <c r="A3618" s="19" t="s">
        <v>1027</v>
      </c>
      <c r="B3618" s="19" t="s">
        <v>224</v>
      </c>
      <c r="C3618" s="19">
        <v>1</v>
      </c>
      <c r="D3618" s="23">
        <v>8527484.5800000001</v>
      </c>
      <c r="E3618" s="23">
        <v>7029176.9299999997</v>
      </c>
      <c r="F3618" s="23">
        <v>-1498307.6</v>
      </c>
      <c r="G3618" s="24">
        <v>-0.17570340000000001</v>
      </c>
      <c r="H3618" s="36">
        <v>506777.32400000002</v>
      </c>
      <c r="I3618" s="36">
        <v>417733.29599999997</v>
      </c>
      <c r="J3618" s="36">
        <v>-89044.028000000006</v>
      </c>
      <c r="K3618" s="24">
        <v>-0.17570640000000001</v>
      </c>
      <c r="L3618" s="24" t="s">
        <v>325</v>
      </c>
      <c r="M3618" s="27">
        <v>35.685299999999998</v>
      </c>
      <c r="N3618" s="27">
        <v>-97.224199999999996</v>
      </c>
    </row>
    <row r="3619" spans="1:14" s="18" customFormat="1" x14ac:dyDescent="0.25">
      <c r="A3619" s="19" t="s">
        <v>1027</v>
      </c>
      <c r="B3619" s="19" t="s">
        <v>224</v>
      </c>
      <c r="C3619" s="19">
        <v>2</v>
      </c>
      <c r="D3619" s="23">
        <v>8119776.79</v>
      </c>
      <c r="E3619" s="23" t="e">
        <v>#N/A</v>
      </c>
      <c r="F3619" s="23" t="e">
        <v>#N/A</v>
      </c>
      <c r="G3619" s="24" t="e">
        <v>#N/A</v>
      </c>
      <c r="H3619" s="36">
        <v>482547.91600000003</v>
      </c>
      <c r="I3619" s="36" t="e">
        <v>#N/A</v>
      </c>
      <c r="J3619" s="36" t="e">
        <v>#N/A</v>
      </c>
      <c r="K3619" s="24" t="e">
        <v>#N/A</v>
      </c>
      <c r="L3619" s="24" t="s">
        <v>325</v>
      </c>
      <c r="M3619" s="27">
        <v>35.685299999999998</v>
      </c>
      <c r="N3619" s="27">
        <v>-97.224199999999996</v>
      </c>
    </row>
    <row r="3620" spans="1:14" s="18" customFormat="1" x14ac:dyDescent="0.25">
      <c r="A3620" s="19" t="s">
        <v>1027</v>
      </c>
      <c r="B3620" s="19" t="s">
        <v>224</v>
      </c>
      <c r="C3620" s="19">
        <v>3</v>
      </c>
      <c r="D3620" s="23">
        <v>12587469.4</v>
      </c>
      <c r="E3620" s="23" t="e">
        <v>#N/A</v>
      </c>
      <c r="F3620" s="23" t="e">
        <v>#N/A</v>
      </c>
      <c r="G3620" s="24" t="e">
        <v>#N/A</v>
      </c>
      <c r="H3620" s="36">
        <v>748060.98899999994</v>
      </c>
      <c r="I3620" s="36" t="e">
        <v>#N/A</v>
      </c>
      <c r="J3620" s="36" t="e">
        <v>#N/A</v>
      </c>
      <c r="K3620" s="24" t="e">
        <v>#N/A</v>
      </c>
      <c r="L3620" s="24" t="s">
        <v>325</v>
      </c>
      <c r="M3620" s="27">
        <v>35.685299999999998</v>
      </c>
      <c r="N3620" s="27">
        <v>-97.224199999999996</v>
      </c>
    </row>
    <row r="3621" spans="1:14" s="18" customFormat="1" x14ac:dyDescent="0.25">
      <c r="A3621" s="19" t="s">
        <v>1027</v>
      </c>
      <c r="B3621" s="19" t="s">
        <v>224</v>
      </c>
      <c r="C3621" s="19">
        <v>4</v>
      </c>
      <c r="D3621" s="23">
        <v>3749022.72</v>
      </c>
      <c r="E3621" s="23" t="e">
        <v>#N/A</v>
      </c>
      <c r="F3621" s="23" t="e">
        <v>#N/A</v>
      </c>
      <c r="G3621" s="24" t="e">
        <v>#N/A</v>
      </c>
      <c r="H3621" s="36">
        <v>222799.83900000001</v>
      </c>
      <c r="I3621" s="36" t="e">
        <v>#N/A</v>
      </c>
      <c r="J3621" s="36" t="e">
        <v>#N/A</v>
      </c>
      <c r="K3621" s="24" t="e">
        <v>#N/A</v>
      </c>
      <c r="L3621" s="24" t="s">
        <v>325</v>
      </c>
      <c r="M3621" s="27">
        <v>35.685299999999998</v>
      </c>
      <c r="N3621" s="27">
        <v>-97.224199999999996</v>
      </c>
    </row>
    <row r="3622" spans="1:14" s="18" customFormat="1" x14ac:dyDescent="0.25">
      <c r="A3622" s="19" t="s">
        <v>228</v>
      </c>
      <c r="B3622" s="19" t="s">
        <v>224</v>
      </c>
      <c r="C3622" s="19">
        <v>1</v>
      </c>
      <c r="D3622" s="23">
        <v>1387648</v>
      </c>
      <c r="E3622" s="23">
        <v>2410401.2200000002</v>
      </c>
      <c r="F3622" s="23">
        <v>1022753.22</v>
      </c>
      <c r="G3622" s="24">
        <v>0.73704081899999996</v>
      </c>
      <c r="H3622" s="36">
        <v>143457.535</v>
      </c>
      <c r="I3622" s="36">
        <v>250928.394</v>
      </c>
      <c r="J3622" s="36">
        <v>107470.859</v>
      </c>
      <c r="K3622" s="24">
        <v>0.74914753700000003</v>
      </c>
      <c r="L3622" s="24" t="s">
        <v>323</v>
      </c>
      <c r="M3622" s="27">
        <v>35.193100000000001</v>
      </c>
      <c r="N3622" s="27">
        <v>-94.645799999999994</v>
      </c>
    </row>
    <row r="3623" spans="1:14" s="18" customFormat="1" x14ac:dyDescent="0.25">
      <c r="A3623" s="19" t="s">
        <v>228</v>
      </c>
      <c r="B3623" s="19" t="s">
        <v>224</v>
      </c>
      <c r="C3623" s="19">
        <v>2</v>
      </c>
      <c r="D3623" s="23">
        <v>3785368.83</v>
      </c>
      <c r="E3623" s="23" t="e">
        <v>#N/A</v>
      </c>
      <c r="F3623" s="23" t="e">
        <v>#N/A</v>
      </c>
      <c r="G3623" s="24" t="e">
        <v>#N/A</v>
      </c>
      <c r="H3623" s="36">
        <v>396545.18699999998</v>
      </c>
      <c r="I3623" s="36" t="e">
        <v>#N/A</v>
      </c>
      <c r="J3623" s="36" t="e">
        <v>#N/A</v>
      </c>
      <c r="K3623" s="24" t="e">
        <v>#N/A</v>
      </c>
      <c r="L3623" s="24" t="s">
        <v>323</v>
      </c>
      <c r="M3623" s="27">
        <v>35.193100000000001</v>
      </c>
      <c r="N3623" s="27">
        <v>-94.645799999999994</v>
      </c>
    </row>
    <row r="3624" spans="1:14" s="18" customFormat="1" x14ac:dyDescent="0.25">
      <c r="A3624" s="19" t="s">
        <v>228</v>
      </c>
      <c r="B3624" s="19" t="s">
        <v>224</v>
      </c>
      <c r="C3624" s="19">
        <v>3</v>
      </c>
      <c r="D3624" s="23">
        <v>4373592.83</v>
      </c>
      <c r="E3624" s="23" t="e">
        <v>#N/A</v>
      </c>
      <c r="F3624" s="23" t="e">
        <v>#N/A</v>
      </c>
      <c r="G3624" s="24" t="e">
        <v>#N/A</v>
      </c>
      <c r="H3624" s="36">
        <v>457940.29</v>
      </c>
      <c r="I3624" s="36" t="e">
        <v>#N/A</v>
      </c>
      <c r="J3624" s="36" t="e">
        <v>#N/A</v>
      </c>
      <c r="K3624" s="24" t="e">
        <v>#N/A</v>
      </c>
      <c r="L3624" s="24" t="s">
        <v>323</v>
      </c>
      <c r="M3624" s="27">
        <v>35.193100000000001</v>
      </c>
      <c r="N3624" s="27">
        <v>-94.645799999999994</v>
      </c>
    </row>
    <row r="3625" spans="1:14" s="18" customFormat="1" x14ac:dyDescent="0.25">
      <c r="A3625" s="19" t="s">
        <v>228</v>
      </c>
      <c r="B3625" s="19" t="s">
        <v>224</v>
      </c>
      <c r="C3625" s="19">
        <v>4</v>
      </c>
      <c r="D3625" s="23">
        <v>3575255.55</v>
      </c>
      <c r="E3625" s="23" t="e">
        <v>#N/A</v>
      </c>
      <c r="F3625" s="23" t="e">
        <v>#N/A</v>
      </c>
      <c r="G3625" s="24" t="e">
        <v>#N/A</v>
      </c>
      <c r="H3625" s="36">
        <v>373288.69900000002</v>
      </c>
      <c r="I3625" s="36" t="e">
        <v>#N/A</v>
      </c>
      <c r="J3625" s="36" t="e">
        <v>#N/A</v>
      </c>
      <c r="K3625" s="24" t="e">
        <v>#N/A</v>
      </c>
      <c r="L3625" s="24" t="s">
        <v>323</v>
      </c>
      <c r="M3625" s="27">
        <v>35.193100000000001</v>
      </c>
      <c r="N3625" s="27">
        <v>-94.645799999999994</v>
      </c>
    </row>
    <row r="3626" spans="1:14" s="18" customFormat="1" x14ac:dyDescent="0.25">
      <c r="A3626" s="19" t="s">
        <v>1028</v>
      </c>
      <c r="B3626" s="19" t="s">
        <v>224</v>
      </c>
      <c r="C3626" s="19">
        <v>1</v>
      </c>
      <c r="D3626" s="23">
        <v>259353.182</v>
      </c>
      <c r="E3626" s="23">
        <v>530140.71499999997</v>
      </c>
      <c r="F3626" s="23">
        <v>270787.533</v>
      </c>
      <c r="G3626" s="24">
        <v>1.04408795</v>
      </c>
      <c r="H3626" s="36">
        <v>15309.38</v>
      </c>
      <c r="I3626" s="36">
        <v>31466.876</v>
      </c>
      <c r="J3626" s="36">
        <v>16157.495999999999</v>
      </c>
      <c r="K3626" s="24">
        <v>1.0553984599999999</v>
      </c>
      <c r="L3626" s="24" t="s">
        <v>325</v>
      </c>
      <c r="M3626" s="27">
        <v>35.997799999999998</v>
      </c>
      <c r="N3626" s="27">
        <v>-95.956699999999998</v>
      </c>
    </row>
    <row r="3627" spans="1:14" s="18" customFormat="1" x14ac:dyDescent="0.25">
      <c r="A3627" s="19" t="s">
        <v>1028</v>
      </c>
      <c r="B3627" s="19" t="s">
        <v>224</v>
      </c>
      <c r="C3627" s="19">
        <v>2</v>
      </c>
      <c r="D3627" s="23">
        <v>378342.21600000001</v>
      </c>
      <c r="E3627" s="23" t="e">
        <v>#N/A</v>
      </c>
      <c r="F3627" s="23" t="e">
        <v>#N/A</v>
      </c>
      <c r="G3627" s="24" t="e">
        <v>#N/A</v>
      </c>
      <c r="H3627" s="36">
        <v>22433.621999999999</v>
      </c>
      <c r="I3627" s="36" t="e">
        <v>#N/A</v>
      </c>
      <c r="J3627" s="36" t="e">
        <v>#N/A</v>
      </c>
      <c r="K3627" s="24" t="e">
        <v>#N/A</v>
      </c>
      <c r="L3627" s="24" t="s">
        <v>325</v>
      </c>
      <c r="M3627" s="27">
        <v>35.997799999999998</v>
      </c>
      <c r="N3627" s="27">
        <v>-95.956699999999998</v>
      </c>
    </row>
    <row r="3628" spans="1:14" s="18" customFormat="1" x14ac:dyDescent="0.25">
      <c r="A3628" s="19" t="s">
        <v>1028</v>
      </c>
      <c r="B3628" s="19" t="s">
        <v>224</v>
      </c>
      <c r="C3628" s="19">
        <v>3</v>
      </c>
      <c r="D3628" s="23">
        <v>2277817.17</v>
      </c>
      <c r="E3628" s="23" t="e">
        <v>#N/A</v>
      </c>
      <c r="F3628" s="23" t="e">
        <v>#N/A</v>
      </c>
      <c r="G3628" s="24" t="e">
        <v>#N/A</v>
      </c>
      <c r="H3628" s="36">
        <v>135244.55600000001</v>
      </c>
      <c r="I3628" s="36" t="e">
        <v>#N/A</v>
      </c>
      <c r="J3628" s="36" t="e">
        <v>#N/A</v>
      </c>
      <c r="K3628" s="24" t="e">
        <v>#N/A</v>
      </c>
      <c r="L3628" s="24" t="s">
        <v>325</v>
      </c>
      <c r="M3628" s="27">
        <v>35.997799999999998</v>
      </c>
      <c r="N3628" s="27">
        <v>-95.956699999999998</v>
      </c>
    </row>
    <row r="3629" spans="1:14" s="18" customFormat="1" x14ac:dyDescent="0.25">
      <c r="A3629" s="19" t="s">
        <v>1028</v>
      </c>
      <c r="B3629" s="19" t="s">
        <v>224</v>
      </c>
      <c r="C3629" s="19">
        <v>4</v>
      </c>
      <c r="D3629" s="23">
        <v>819821.33600000001</v>
      </c>
      <c r="E3629" s="23" t="e">
        <v>#N/A</v>
      </c>
      <c r="F3629" s="23" t="e">
        <v>#N/A</v>
      </c>
      <c r="G3629" s="24" t="e">
        <v>#N/A</v>
      </c>
      <c r="H3629" s="36">
        <v>48627.928</v>
      </c>
      <c r="I3629" s="36" t="e">
        <v>#N/A</v>
      </c>
      <c r="J3629" s="36" t="e">
        <v>#N/A</v>
      </c>
      <c r="K3629" s="24" t="e">
        <v>#N/A</v>
      </c>
      <c r="L3629" s="24" t="s">
        <v>325</v>
      </c>
      <c r="M3629" s="27">
        <v>35.997799999999998</v>
      </c>
      <c r="N3629" s="27">
        <v>-95.956699999999998</v>
      </c>
    </row>
    <row r="3630" spans="1:14" s="18" customFormat="1" x14ac:dyDescent="0.25">
      <c r="A3630" s="19" t="s">
        <v>1029</v>
      </c>
      <c r="B3630" s="19" t="s">
        <v>224</v>
      </c>
      <c r="C3630" s="19">
        <v>1</v>
      </c>
      <c r="D3630" s="23">
        <v>2330834.38</v>
      </c>
      <c r="E3630" s="23">
        <v>1338312.8999999999</v>
      </c>
      <c r="F3630" s="23">
        <v>-992521.48</v>
      </c>
      <c r="G3630" s="24">
        <v>-0.42582239999999999</v>
      </c>
      <c r="H3630" s="36">
        <v>138519.87100000001</v>
      </c>
      <c r="I3630" s="36">
        <v>79534.138999999996</v>
      </c>
      <c r="J3630" s="36">
        <v>-58985.732000000004</v>
      </c>
      <c r="K3630" s="24">
        <v>-0.4258287</v>
      </c>
      <c r="L3630" s="24" t="s">
        <v>325</v>
      </c>
      <c r="M3630" s="27">
        <v>34.967799999999997</v>
      </c>
      <c r="N3630" s="27">
        <v>-96.724199999999996</v>
      </c>
    </row>
    <row r="3631" spans="1:14" s="18" customFormat="1" x14ac:dyDescent="0.25">
      <c r="A3631" s="19" t="s">
        <v>1029</v>
      </c>
      <c r="B3631" s="19" t="s">
        <v>224</v>
      </c>
      <c r="C3631" s="19">
        <v>2</v>
      </c>
      <c r="D3631" s="23">
        <v>3271436.08</v>
      </c>
      <c r="E3631" s="23" t="e">
        <v>#N/A</v>
      </c>
      <c r="F3631" s="23" t="e">
        <v>#N/A</v>
      </c>
      <c r="G3631" s="24" t="e">
        <v>#N/A</v>
      </c>
      <c r="H3631" s="36">
        <v>194417.01</v>
      </c>
      <c r="I3631" s="36" t="e">
        <v>#N/A</v>
      </c>
      <c r="J3631" s="36" t="e">
        <v>#N/A</v>
      </c>
      <c r="K3631" s="24" t="e">
        <v>#N/A</v>
      </c>
      <c r="L3631" s="24" t="s">
        <v>325</v>
      </c>
      <c r="M3631" s="27">
        <v>34.967799999999997</v>
      </c>
      <c r="N3631" s="27">
        <v>-96.724199999999996</v>
      </c>
    </row>
    <row r="3632" spans="1:14" s="18" customFormat="1" x14ac:dyDescent="0.25">
      <c r="A3632" s="19" t="s">
        <v>1029</v>
      </c>
      <c r="B3632" s="19" t="s">
        <v>224</v>
      </c>
      <c r="C3632" s="19">
        <v>3</v>
      </c>
      <c r="D3632" s="23">
        <v>7908164.0300000003</v>
      </c>
      <c r="E3632" s="23" t="e">
        <v>#N/A</v>
      </c>
      <c r="F3632" s="23" t="e">
        <v>#N/A</v>
      </c>
      <c r="G3632" s="24" t="e">
        <v>#N/A</v>
      </c>
      <c r="H3632" s="36">
        <v>469970.99900000001</v>
      </c>
      <c r="I3632" s="36" t="e">
        <v>#N/A</v>
      </c>
      <c r="J3632" s="36" t="e">
        <v>#N/A</v>
      </c>
      <c r="K3632" s="24" t="e">
        <v>#N/A</v>
      </c>
      <c r="L3632" s="24" t="s">
        <v>325</v>
      </c>
      <c r="M3632" s="27">
        <v>34.967799999999997</v>
      </c>
      <c r="N3632" s="27">
        <v>-96.724199999999996</v>
      </c>
    </row>
    <row r="3633" spans="1:14" s="18" customFormat="1" x14ac:dyDescent="0.25">
      <c r="A3633" s="19" t="s">
        <v>1029</v>
      </c>
      <c r="B3633" s="19" t="s">
        <v>224</v>
      </c>
      <c r="C3633" s="19">
        <v>4</v>
      </c>
      <c r="D3633" s="23">
        <v>1807349.58</v>
      </c>
      <c r="E3633" s="23" t="e">
        <v>#N/A</v>
      </c>
      <c r="F3633" s="23" t="e">
        <v>#N/A</v>
      </c>
      <c r="G3633" s="24" t="e">
        <v>#N/A</v>
      </c>
      <c r="H3633" s="36">
        <v>107407.743</v>
      </c>
      <c r="I3633" s="36" t="e">
        <v>#N/A</v>
      </c>
      <c r="J3633" s="36" t="e">
        <v>#N/A</v>
      </c>
      <c r="K3633" s="24" t="e">
        <v>#N/A</v>
      </c>
      <c r="L3633" s="24" t="s">
        <v>325</v>
      </c>
      <c r="M3633" s="27">
        <v>34.967799999999997</v>
      </c>
      <c r="N3633" s="27">
        <v>-96.724199999999996</v>
      </c>
    </row>
    <row r="3634" spans="1:14" s="18" customFormat="1" x14ac:dyDescent="0.25">
      <c r="A3634" s="19" t="s">
        <v>229</v>
      </c>
      <c r="B3634" s="19" t="s">
        <v>224</v>
      </c>
      <c r="C3634" s="19">
        <v>1</v>
      </c>
      <c r="D3634" s="23">
        <v>8526129.5199999996</v>
      </c>
      <c r="E3634" s="23">
        <v>7491188.0899999999</v>
      </c>
      <c r="F3634" s="23">
        <v>-1034941.4</v>
      </c>
      <c r="G3634" s="24">
        <v>-0.1213847</v>
      </c>
      <c r="H3634" s="36">
        <v>892580.79599999997</v>
      </c>
      <c r="I3634" s="36">
        <v>784502.18900000001</v>
      </c>
      <c r="J3634" s="36">
        <v>-108078.61</v>
      </c>
      <c r="K3634" s="24">
        <v>-0.1210855</v>
      </c>
      <c r="L3634" s="24" t="s">
        <v>323</v>
      </c>
      <c r="M3634" s="27">
        <v>36.453699999999998</v>
      </c>
      <c r="N3634" s="27">
        <v>-97.052700000000002</v>
      </c>
    </row>
    <row r="3635" spans="1:14" s="18" customFormat="1" x14ac:dyDescent="0.25">
      <c r="A3635" s="19" t="s">
        <v>229</v>
      </c>
      <c r="B3635" s="19" t="s">
        <v>224</v>
      </c>
      <c r="C3635" s="19">
        <v>2</v>
      </c>
      <c r="D3635" s="23">
        <v>4628625.87</v>
      </c>
      <c r="E3635" s="23" t="e">
        <v>#N/A</v>
      </c>
      <c r="F3635" s="23" t="e">
        <v>#N/A</v>
      </c>
      <c r="G3635" s="24" t="e">
        <v>#N/A</v>
      </c>
      <c r="H3635" s="36">
        <v>484406.13299999997</v>
      </c>
      <c r="I3635" s="36" t="e">
        <v>#N/A</v>
      </c>
      <c r="J3635" s="36" t="e">
        <v>#N/A</v>
      </c>
      <c r="K3635" s="24" t="e">
        <v>#N/A</v>
      </c>
      <c r="L3635" s="24" t="s">
        <v>323</v>
      </c>
      <c r="M3635" s="27">
        <v>36.453699999999998</v>
      </c>
      <c r="N3635" s="27">
        <v>-97.052700000000002</v>
      </c>
    </row>
    <row r="3636" spans="1:14" s="18" customFormat="1" x14ac:dyDescent="0.25">
      <c r="A3636" s="19" t="s">
        <v>229</v>
      </c>
      <c r="B3636" s="19" t="s">
        <v>224</v>
      </c>
      <c r="C3636" s="19">
        <v>3</v>
      </c>
      <c r="D3636" s="23">
        <v>12478051.199999999</v>
      </c>
      <c r="E3636" s="23" t="e">
        <v>#N/A</v>
      </c>
      <c r="F3636" s="23" t="e">
        <v>#N/A</v>
      </c>
      <c r="G3636" s="24" t="e">
        <v>#N/A</v>
      </c>
      <c r="H3636" s="36">
        <v>1307868.03</v>
      </c>
      <c r="I3636" s="36" t="e">
        <v>#N/A</v>
      </c>
      <c r="J3636" s="36" t="e">
        <v>#N/A</v>
      </c>
      <c r="K3636" s="24" t="e">
        <v>#N/A</v>
      </c>
      <c r="L3636" s="24" t="s">
        <v>323</v>
      </c>
      <c r="M3636" s="27">
        <v>36.453699999999998</v>
      </c>
      <c r="N3636" s="27">
        <v>-97.052700000000002</v>
      </c>
    </row>
    <row r="3637" spans="1:14" s="18" customFormat="1" x14ac:dyDescent="0.25">
      <c r="A3637" s="19" t="s">
        <v>229</v>
      </c>
      <c r="B3637" s="19" t="s">
        <v>224</v>
      </c>
      <c r="C3637" s="19">
        <v>4</v>
      </c>
      <c r="D3637" s="23">
        <v>7835472.7199999997</v>
      </c>
      <c r="E3637" s="23" t="e">
        <v>#N/A</v>
      </c>
      <c r="F3637" s="23" t="e">
        <v>#N/A</v>
      </c>
      <c r="G3637" s="24" t="e">
        <v>#N/A</v>
      </c>
      <c r="H3637" s="36">
        <v>820608.91599999997</v>
      </c>
      <c r="I3637" s="36" t="e">
        <v>#N/A</v>
      </c>
      <c r="J3637" s="36" t="e">
        <v>#N/A</v>
      </c>
      <c r="K3637" s="24" t="e">
        <v>#N/A</v>
      </c>
      <c r="L3637" s="24" t="s">
        <v>323</v>
      </c>
      <c r="M3637" s="27">
        <v>36.453699999999998</v>
      </c>
      <c r="N3637" s="27">
        <v>-97.052700000000002</v>
      </c>
    </row>
    <row r="3638" spans="1:14" s="18" customFormat="1" x14ac:dyDescent="0.25">
      <c r="A3638" s="19" t="s">
        <v>1030</v>
      </c>
      <c r="B3638" s="19" t="s">
        <v>224</v>
      </c>
      <c r="C3638" s="19">
        <v>1</v>
      </c>
      <c r="D3638" s="23">
        <v>1527875.89</v>
      </c>
      <c r="E3638" s="23">
        <v>1773161.81</v>
      </c>
      <c r="F3638" s="23">
        <v>245285.92</v>
      </c>
      <c r="G3638" s="24">
        <v>0.16054047499999999</v>
      </c>
      <c r="H3638" s="36">
        <v>90586.313999999998</v>
      </c>
      <c r="I3638" s="36">
        <v>105184.05</v>
      </c>
      <c r="J3638" s="36">
        <v>14597.736000000001</v>
      </c>
      <c r="K3638" s="24">
        <v>0.16114725699999999</v>
      </c>
      <c r="L3638" s="24" t="s">
        <v>325</v>
      </c>
      <c r="M3638" s="27">
        <v>35.100900000000003</v>
      </c>
      <c r="N3638" s="27">
        <v>-98.352400000000003</v>
      </c>
    </row>
    <row r="3639" spans="1:14" s="18" customFormat="1" x14ac:dyDescent="0.25">
      <c r="A3639" s="19" t="s">
        <v>1030</v>
      </c>
      <c r="B3639" s="19" t="s">
        <v>224</v>
      </c>
      <c r="C3639" s="19">
        <v>2</v>
      </c>
      <c r="D3639" s="23">
        <v>1620843.72</v>
      </c>
      <c r="E3639" s="23" t="e">
        <v>#N/A</v>
      </c>
      <c r="F3639" s="23" t="e">
        <v>#N/A</v>
      </c>
      <c r="G3639" s="24" t="e">
        <v>#N/A</v>
      </c>
      <c r="H3639" s="36">
        <v>96211.462</v>
      </c>
      <c r="I3639" s="36" t="e">
        <v>#N/A</v>
      </c>
      <c r="J3639" s="36" t="e">
        <v>#N/A</v>
      </c>
      <c r="K3639" s="24" t="e">
        <v>#N/A</v>
      </c>
      <c r="L3639" s="24" t="s">
        <v>325</v>
      </c>
      <c r="M3639" s="27">
        <v>35.100900000000003</v>
      </c>
      <c r="N3639" s="27">
        <v>-98.352400000000003</v>
      </c>
    </row>
    <row r="3640" spans="1:14" s="18" customFormat="1" x14ac:dyDescent="0.25">
      <c r="A3640" s="19" t="s">
        <v>1030</v>
      </c>
      <c r="B3640" s="19" t="s">
        <v>224</v>
      </c>
      <c r="C3640" s="19">
        <v>3</v>
      </c>
      <c r="D3640" s="23">
        <v>3728256.16</v>
      </c>
      <c r="E3640" s="23" t="e">
        <v>#N/A</v>
      </c>
      <c r="F3640" s="23" t="e">
        <v>#N/A</v>
      </c>
      <c r="G3640" s="24" t="e">
        <v>#N/A</v>
      </c>
      <c r="H3640" s="36">
        <v>221324.21599999999</v>
      </c>
      <c r="I3640" s="36" t="e">
        <v>#N/A</v>
      </c>
      <c r="J3640" s="36" t="e">
        <v>#N/A</v>
      </c>
      <c r="K3640" s="24" t="e">
        <v>#N/A</v>
      </c>
      <c r="L3640" s="24" t="s">
        <v>325</v>
      </c>
      <c r="M3640" s="27">
        <v>35.100900000000003</v>
      </c>
      <c r="N3640" s="27">
        <v>-98.352400000000003</v>
      </c>
    </row>
    <row r="3641" spans="1:14" s="18" customFormat="1" x14ac:dyDescent="0.25">
      <c r="A3641" s="19" t="s">
        <v>1030</v>
      </c>
      <c r="B3641" s="19" t="s">
        <v>224</v>
      </c>
      <c r="C3641" s="19">
        <v>4</v>
      </c>
      <c r="D3641" s="23">
        <v>1541066.64</v>
      </c>
      <c r="E3641" s="23" t="e">
        <v>#N/A</v>
      </c>
      <c r="F3641" s="23" t="e">
        <v>#N/A</v>
      </c>
      <c r="G3641" s="24" t="e">
        <v>#N/A</v>
      </c>
      <c r="H3641" s="36">
        <v>91392.548999999999</v>
      </c>
      <c r="I3641" s="36" t="e">
        <v>#N/A</v>
      </c>
      <c r="J3641" s="36" t="e">
        <v>#N/A</v>
      </c>
      <c r="K3641" s="24" t="e">
        <v>#N/A</v>
      </c>
      <c r="L3641" s="24" t="s">
        <v>325</v>
      </c>
      <c r="M3641" s="27">
        <v>35.100900000000003</v>
      </c>
      <c r="N3641" s="27">
        <v>-98.352400000000003</v>
      </c>
    </row>
    <row r="3642" spans="1:14" s="18" customFormat="1" x14ac:dyDescent="0.25">
      <c r="A3642" s="19" t="s">
        <v>1031</v>
      </c>
      <c r="B3642" s="19" t="s">
        <v>224</v>
      </c>
      <c r="C3642" s="19">
        <v>1</v>
      </c>
      <c r="D3642" s="23">
        <v>81746.985000000001</v>
      </c>
      <c r="E3642" s="23">
        <v>28400.880000000001</v>
      </c>
      <c r="F3642" s="23">
        <v>-53346.105000000003</v>
      </c>
      <c r="G3642" s="24">
        <v>-0.65257580000000004</v>
      </c>
      <c r="H3642" s="36">
        <v>4857.9549999999999</v>
      </c>
      <c r="I3642" s="36">
        <v>1687.7729999999999</v>
      </c>
      <c r="J3642" s="36">
        <v>-3170.1819999999998</v>
      </c>
      <c r="K3642" s="24">
        <v>-0.65257540000000003</v>
      </c>
      <c r="L3642" s="24" t="s">
        <v>325</v>
      </c>
      <c r="M3642" s="27">
        <v>35.742199999999997</v>
      </c>
      <c r="N3642" s="27">
        <v>-97.655000000000001</v>
      </c>
    </row>
    <row r="3643" spans="1:14" s="18" customFormat="1" x14ac:dyDescent="0.25">
      <c r="A3643" s="19" t="s">
        <v>1031</v>
      </c>
      <c r="B3643" s="19" t="s">
        <v>224</v>
      </c>
      <c r="C3643" s="19">
        <v>2</v>
      </c>
      <c r="D3643" s="23">
        <v>112928.40700000001</v>
      </c>
      <c r="E3643" s="23" t="e">
        <v>#N/A</v>
      </c>
      <c r="F3643" s="23" t="e">
        <v>#N/A</v>
      </c>
      <c r="G3643" s="24" t="e">
        <v>#N/A</v>
      </c>
      <c r="H3643" s="36">
        <v>6710.8540000000003</v>
      </c>
      <c r="I3643" s="36" t="e">
        <v>#N/A</v>
      </c>
      <c r="J3643" s="36" t="e">
        <v>#N/A</v>
      </c>
      <c r="K3643" s="24" t="e">
        <v>#N/A</v>
      </c>
      <c r="L3643" s="24" t="s">
        <v>325</v>
      </c>
      <c r="M3643" s="27">
        <v>35.742199999999997</v>
      </c>
      <c r="N3643" s="27">
        <v>-97.655000000000001</v>
      </c>
    </row>
    <row r="3644" spans="1:14" s="18" customFormat="1" x14ac:dyDescent="0.25">
      <c r="A3644" s="19" t="s">
        <v>1031</v>
      </c>
      <c r="B3644" s="19" t="s">
        <v>224</v>
      </c>
      <c r="C3644" s="19">
        <v>3</v>
      </c>
      <c r="D3644" s="23">
        <v>405484.603</v>
      </c>
      <c r="E3644" s="23" t="e">
        <v>#N/A</v>
      </c>
      <c r="F3644" s="23" t="e">
        <v>#N/A</v>
      </c>
      <c r="G3644" s="24" t="e">
        <v>#N/A</v>
      </c>
      <c r="H3644" s="36">
        <v>24097.851999999999</v>
      </c>
      <c r="I3644" s="36" t="e">
        <v>#N/A</v>
      </c>
      <c r="J3644" s="36" t="e">
        <v>#N/A</v>
      </c>
      <c r="K3644" s="24" t="e">
        <v>#N/A</v>
      </c>
      <c r="L3644" s="24" t="s">
        <v>325</v>
      </c>
      <c r="M3644" s="27">
        <v>35.742199999999997</v>
      </c>
      <c r="N3644" s="27">
        <v>-97.655000000000001</v>
      </c>
    </row>
    <row r="3645" spans="1:14" s="18" customFormat="1" x14ac:dyDescent="0.25">
      <c r="A3645" s="19" t="s">
        <v>1031</v>
      </c>
      <c r="B3645" s="19" t="s">
        <v>224</v>
      </c>
      <c r="C3645" s="19">
        <v>4</v>
      </c>
      <c r="D3645" s="23">
        <v>195517.921</v>
      </c>
      <c r="E3645" s="23" t="e">
        <v>#N/A</v>
      </c>
      <c r="F3645" s="23" t="e">
        <v>#N/A</v>
      </c>
      <c r="G3645" s="24" t="e">
        <v>#N/A</v>
      </c>
      <c r="H3645" s="36">
        <v>11618.851000000001</v>
      </c>
      <c r="I3645" s="36" t="e">
        <v>#N/A</v>
      </c>
      <c r="J3645" s="36" t="e">
        <v>#N/A</v>
      </c>
      <c r="K3645" s="24" t="e">
        <v>#N/A</v>
      </c>
      <c r="L3645" s="24" t="s">
        <v>325</v>
      </c>
      <c r="M3645" s="27">
        <v>35.742199999999997</v>
      </c>
      <c r="N3645" s="27">
        <v>-97.655000000000001</v>
      </c>
    </row>
    <row r="3646" spans="1:14" s="18" customFormat="1" x14ac:dyDescent="0.25">
      <c r="A3646" s="19" t="s">
        <v>1032</v>
      </c>
      <c r="B3646" s="19" t="s">
        <v>224</v>
      </c>
      <c r="C3646" s="19">
        <v>1</v>
      </c>
      <c r="D3646" s="23">
        <v>8679168.4299999997</v>
      </c>
      <c r="E3646" s="23">
        <v>5361236.51</v>
      </c>
      <c r="F3646" s="23">
        <v>-3317931.9</v>
      </c>
      <c r="G3646" s="24">
        <v>-0.38228679999999998</v>
      </c>
      <c r="H3646" s="36">
        <v>515789.62800000003</v>
      </c>
      <c r="I3646" s="36">
        <v>318609.3</v>
      </c>
      <c r="J3646" s="36">
        <v>-197180.33</v>
      </c>
      <c r="K3646" s="24">
        <v>-0.38228830000000003</v>
      </c>
      <c r="L3646" s="24" t="s">
        <v>325</v>
      </c>
      <c r="M3646" s="27">
        <v>34.683100000000003</v>
      </c>
      <c r="N3646" s="27">
        <v>-95.934899999999999</v>
      </c>
    </row>
    <row r="3647" spans="1:14" s="18" customFormat="1" x14ac:dyDescent="0.25">
      <c r="A3647" s="19" t="s">
        <v>1032</v>
      </c>
      <c r="B3647" s="19" t="s">
        <v>224</v>
      </c>
      <c r="C3647" s="19">
        <v>2</v>
      </c>
      <c r="D3647" s="23">
        <v>4488928.8600000003</v>
      </c>
      <c r="E3647" s="23" t="e">
        <v>#N/A</v>
      </c>
      <c r="F3647" s="23" t="e">
        <v>#N/A</v>
      </c>
      <c r="G3647" s="24" t="e">
        <v>#N/A</v>
      </c>
      <c r="H3647" s="36">
        <v>266769.973</v>
      </c>
      <c r="I3647" s="36" t="e">
        <v>#N/A</v>
      </c>
      <c r="J3647" s="36" t="e">
        <v>#N/A</v>
      </c>
      <c r="K3647" s="24" t="e">
        <v>#N/A</v>
      </c>
      <c r="L3647" s="24" t="s">
        <v>325</v>
      </c>
      <c r="M3647" s="27">
        <v>34.683100000000003</v>
      </c>
      <c r="N3647" s="27">
        <v>-95.934899999999999</v>
      </c>
    </row>
    <row r="3648" spans="1:14" s="18" customFormat="1" x14ac:dyDescent="0.25">
      <c r="A3648" s="19" t="s">
        <v>1032</v>
      </c>
      <c r="B3648" s="19" t="s">
        <v>224</v>
      </c>
      <c r="C3648" s="19">
        <v>3</v>
      </c>
      <c r="D3648" s="23">
        <v>14614631.5</v>
      </c>
      <c r="E3648" s="23" t="e">
        <v>#N/A</v>
      </c>
      <c r="F3648" s="23" t="e">
        <v>#N/A</v>
      </c>
      <c r="G3648" s="24" t="e">
        <v>#N/A</v>
      </c>
      <c r="H3648" s="36">
        <v>868525.58299999998</v>
      </c>
      <c r="I3648" s="36" t="e">
        <v>#N/A</v>
      </c>
      <c r="J3648" s="36" t="e">
        <v>#N/A</v>
      </c>
      <c r="K3648" s="24" t="e">
        <v>#N/A</v>
      </c>
      <c r="L3648" s="24" t="s">
        <v>325</v>
      </c>
      <c r="M3648" s="27">
        <v>34.683100000000003</v>
      </c>
      <c r="N3648" s="27">
        <v>-95.934899999999999</v>
      </c>
    </row>
    <row r="3649" spans="1:14" s="18" customFormat="1" x14ac:dyDescent="0.25">
      <c r="A3649" s="19" t="s">
        <v>1032</v>
      </c>
      <c r="B3649" s="19" t="s">
        <v>224</v>
      </c>
      <c r="C3649" s="19">
        <v>4</v>
      </c>
      <c r="D3649" s="23">
        <v>6729622.0899999999</v>
      </c>
      <c r="E3649" s="23" t="e">
        <v>#N/A</v>
      </c>
      <c r="F3649" s="23" t="e">
        <v>#N/A</v>
      </c>
      <c r="G3649" s="24" t="e">
        <v>#N/A</v>
      </c>
      <c r="H3649" s="36">
        <v>399929.88799999998</v>
      </c>
      <c r="I3649" s="36" t="e">
        <v>#N/A</v>
      </c>
      <c r="J3649" s="36" t="e">
        <v>#N/A</v>
      </c>
      <c r="K3649" s="24" t="e">
        <v>#N/A</v>
      </c>
      <c r="L3649" s="24" t="s">
        <v>325</v>
      </c>
      <c r="M3649" s="27">
        <v>34.683100000000003</v>
      </c>
      <c r="N3649" s="27">
        <v>-95.934899999999999</v>
      </c>
    </row>
    <row r="3650" spans="1:14" s="18" customFormat="1" x14ac:dyDescent="0.25">
      <c r="A3650" s="19" t="s">
        <v>1452</v>
      </c>
      <c r="B3650" s="19" t="s">
        <v>224</v>
      </c>
      <c r="C3650" s="19">
        <v>2</v>
      </c>
      <c r="D3650" s="23">
        <v>9901.7999999999993</v>
      </c>
      <c r="E3650" s="23" t="e">
        <v>#N/A</v>
      </c>
      <c r="F3650" s="23" t="e">
        <v>#N/A</v>
      </c>
      <c r="G3650" s="24" t="e">
        <v>#N/A</v>
      </c>
      <c r="H3650" s="36"/>
      <c r="I3650" s="36" t="e">
        <v>#N/A</v>
      </c>
      <c r="J3650" s="36" t="e">
        <v>#N/A</v>
      </c>
      <c r="K3650" s="24" t="e">
        <v>#N/A</v>
      </c>
      <c r="L3650" s="24" t="s">
        <v>325</v>
      </c>
      <c r="M3650" s="27">
        <v>35.414700000000003</v>
      </c>
      <c r="N3650" s="27">
        <v>-97.373400000000004</v>
      </c>
    </row>
    <row r="3651" spans="1:14" s="18" customFormat="1" x14ac:dyDescent="0.25">
      <c r="A3651" s="19" t="s">
        <v>1452</v>
      </c>
      <c r="B3651" s="19" t="s">
        <v>224</v>
      </c>
      <c r="C3651" s="19">
        <v>3</v>
      </c>
      <c r="D3651" s="23">
        <v>9969.5</v>
      </c>
      <c r="E3651" s="23" t="e">
        <v>#N/A</v>
      </c>
      <c r="F3651" s="23" t="e">
        <v>#N/A</v>
      </c>
      <c r="G3651" s="24" t="e">
        <v>#N/A</v>
      </c>
      <c r="H3651" s="36"/>
      <c r="I3651" s="36" t="e">
        <v>#N/A</v>
      </c>
      <c r="J3651" s="36" t="e">
        <v>#N/A</v>
      </c>
      <c r="K3651" s="24" t="e">
        <v>#N/A</v>
      </c>
      <c r="L3651" s="24" t="s">
        <v>325</v>
      </c>
      <c r="M3651" s="27">
        <v>35.414700000000003</v>
      </c>
      <c r="N3651" s="27">
        <v>-97.373400000000004</v>
      </c>
    </row>
    <row r="3652" spans="1:14" s="18" customFormat="1" x14ac:dyDescent="0.25">
      <c r="A3652" s="19" t="s">
        <v>1033</v>
      </c>
      <c r="B3652" s="19" t="s">
        <v>224</v>
      </c>
      <c r="C3652" s="19">
        <v>1</v>
      </c>
      <c r="D3652" s="23">
        <v>740930.42200000002</v>
      </c>
      <c r="E3652" s="23">
        <v>411169.27799999999</v>
      </c>
      <c r="F3652" s="23">
        <v>-329761.14</v>
      </c>
      <c r="G3652" s="24">
        <v>-0.4450636</v>
      </c>
      <c r="H3652" s="36">
        <v>44031.69</v>
      </c>
      <c r="I3652" s="36">
        <v>24435.308000000001</v>
      </c>
      <c r="J3652" s="36">
        <v>-19596.382000000001</v>
      </c>
      <c r="K3652" s="24">
        <v>-0.4450518</v>
      </c>
      <c r="L3652" s="24" t="s">
        <v>325</v>
      </c>
      <c r="M3652" s="27">
        <v>36.112499999999997</v>
      </c>
      <c r="N3652" s="27">
        <v>-95.991699999999994</v>
      </c>
    </row>
    <row r="3653" spans="1:14" s="18" customFormat="1" x14ac:dyDescent="0.25">
      <c r="A3653" s="19" t="s">
        <v>1033</v>
      </c>
      <c r="B3653" s="19" t="s">
        <v>224</v>
      </c>
      <c r="C3653" s="19">
        <v>2</v>
      </c>
      <c r="D3653" s="23">
        <v>477574.04800000001</v>
      </c>
      <c r="E3653" s="23" t="e">
        <v>#N/A</v>
      </c>
      <c r="F3653" s="23" t="e">
        <v>#N/A</v>
      </c>
      <c r="G3653" s="24" t="e">
        <v>#N/A</v>
      </c>
      <c r="H3653" s="36">
        <v>28382.267</v>
      </c>
      <c r="I3653" s="36" t="e">
        <v>#N/A</v>
      </c>
      <c r="J3653" s="36" t="e">
        <v>#N/A</v>
      </c>
      <c r="K3653" s="24" t="e">
        <v>#N/A</v>
      </c>
      <c r="L3653" s="24" t="s">
        <v>325</v>
      </c>
      <c r="M3653" s="27">
        <v>36.112499999999997</v>
      </c>
      <c r="N3653" s="27">
        <v>-95.991699999999994</v>
      </c>
    </row>
    <row r="3654" spans="1:14" s="18" customFormat="1" x14ac:dyDescent="0.25">
      <c r="A3654" s="19" t="s">
        <v>1033</v>
      </c>
      <c r="B3654" s="19" t="s">
        <v>224</v>
      </c>
      <c r="C3654" s="19">
        <v>3</v>
      </c>
      <c r="D3654" s="23">
        <v>720569.66399999999</v>
      </c>
      <c r="E3654" s="23" t="e">
        <v>#N/A</v>
      </c>
      <c r="F3654" s="23" t="e">
        <v>#N/A</v>
      </c>
      <c r="G3654" s="24" t="e">
        <v>#N/A</v>
      </c>
      <c r="H3654" s="36">
        <v>42822.783000000003</v>
      </c>
      <c r="I3654" s="36" t="e">
        <v>#N/A</v>
      </c>
      <c r="J3654" s="36" t="e">
        <v>#N/A</v>
      </c>
      <c r="K3654" s="24" t="e">
        <v>#N/A</v>
      </c>
      <c r="L3654" s="24" t="s">
        <v>325</v>
      </c>
      <c r="M3654" s="27">
        <v>36.112499999999997</v>
      </c>
      <c r="N3654" s="27">
        <v>-95.991699999999994</v>
      </c>
    </row>
    <row r="3655" spans="1:14" s="18" customFormat="1" x14ac:dyDescent="0.25">
      <c r="A3655" s="19" t="s">
        <v>1033</v>
      </c>
      <c r="B3655" s="19" t="s">
        <v>224</v>
      </c>
      <c r="C3655" s="19">
        <v>4</v>
      </c>
      <c r="D3655" s="23">
        <v>503886.85700000002</v>
      </c>
      <c r="E3655" s="23" t="e">
        <v>#N/A</v>
      </c>
      <c r="F3655" s="23" t="e">
        <v>#N/A</v>
      </c>
      <c r="G3655" s="24" t="e">
        <v>#N/A</v>
      </c>
      <c r="H3655" s="36">
        <v>29945.623</v>
      </c>
      <c r="I3655" s="36" t="e">
        <v>#N/A</v>
      </c>
      <c r="J3655" s="36" t="e">
        <v>#N/A</v>
      </c>
      <c r="K3655" s="24" t="e">
        <v>#N/A</v>
      </c>
      <c r="L3655" s="24" t="s">
        <v>325</v>
      </c>
      <c r="M3655" s="27">
        <v>36.112499999999997</v>
      </c>
      <c r="N3655" s="27">
        <v>-95.991699999999994</v>
      </c>
    </row>
    <row r="3656" spans="1:14" s="18" customFormat="1" x14ac:dyDescent="0.25">
      <c r="A3656" s="19" t="s">
        <v>1453</v>
      </c>
      <c r="B3656" s="19" t="s">
        <v>224</v>
      </c>
      <c r="C3656" s="19">
        <v>2</v>
      </c>
      <c r="D3656" s="23">
        <v>21591.599999999999</v>
      </c>
      <c r="E3656" s="23" t="e">
        <v>#N/A</v>
      </c>
      <c r="F3656" s="23" t="e">
        <v>#N/A</v>
      </c>
      <c r="G3656" s="24" t="e">
        <v>#N/A</v>
      </c>
      <c r="H3656" s="36"/>
      <c r="I3656" s="36" t="e">
        <v>#N/A</v>
      </c>
      <c r="J3656" s="36" t="e">
        <v>#N/A</v>
      </c>
      <c r="K3656" s="24" t="e">
        <v>#N/A</v>
      </c>
      <c r="L3656" s="24" t="s">
        <v>325</v>
      </c>
      <c r="M3656" s="27">
        <v>35.323300000000003</v>
      </c>
      <c r="N3656" s="27">
        <v>-96.135199999999998</v>
      </c>
    </row>
    <row r="3657" spans="1:14" s="18" customFormat="1" x14ac:dyDescent="0.25">
      <c r="A3657" s="19" t="s">
        <v>1034</v>
      </c>
      <c r="B3657" s="19" t="s">
        <v>230</v>
      </c>
      <c r="C3657" s="19">
        <v>1</v>
      </c>
      <c r="D3657" s="23">
        <v>6098038.6200000001</v>
      </c>
      <c r="E3657" s="23">
        <v>6086133.7599999998</v>
      </c>
      <c r="F3657" s="23">
        <v>-11904.857</v>
      </c>
      <c r="G3657" s="24">
        <v>-1.9522000000000001E-3</v>
      </c>
      <c r="H3657" s="36">
        <v>362397.125</v>
      </c>
      <c r="I3657" s="36">
        <v>361690.26799999998</v>
      </c>
      <c r="J3657" s="36">
        <v>-706.85699999999997</v>
      </c>
      <c r="K3657" s="24">
        <v>-1.9505E-3</v>
      </c>
      <c r="L3657" s="24" t="s">
        <v>325</v>
      </c>
      <c r="M3657" s="27">
        <v>45.698999999999998</v>
      </c>
      <c r="N3657" s="27">
        <v>-119.81310000000001</v>
      </c>
    </row>
    <row r="3658" spans="1:14" s="18" customFormat="1" x14ac:dyDescent="0.25">
      <c r="A3658" s="19" t="s">
        <v>1034</v>
      </c>
      <c r="B3658" s="19" t="s">
        <v>230</v>
      </c>
      <c r="C3658" s="19">
        <v>2</v>
      </c>
      <c r="D3658" s="23">
        <v>4226292.57</v>
      </c>
      <c r="E3658" s="23" t="e">
        <v>#N/A</v>
      </c>
      <c r="F3658" s="23" t="e">
        <v>#N/A</v>
      </c>
      <c r="G3658" s="24" t="e">
        <v>#N/A</v>
      </c>
      <c r="H3658" s="36">
        <v>251163.90100000001</v>
      </c>
      <c r="I3658" s="36" t="e">
        <v>#N/A</v>
      </c>
      <c r="J3658" s="36" t="e">
        <v>#N/A</v>
      </c>
      <c r="K3658" s="24" t="e">
        <v>#N/A</v>
      </c>
      <c r="L3658" s="24" t="s">
        <v>325</v>
      </c>
      <c r="M3658" s="27">
        <v>45.698999999999998</v>
      </c>
      <c r="N3658" s="27">
        <v>-119.81310000000001</v>
      </c>
    </row>
    <row r="3659" spans="1:14" s="18" customFormat="1" x14ac:dyDescent="0.25">
      <c r="A3659" s="19" t="s">
        <v>1034</v>
      </c>
      <c r="B3659" s="19" t="s">
        <v>230</v>
      </c>
      <c r="C3659" s="19">
        <v>3</v>
      </c>
      <c r="D3659" s="23">
        <v>6135288.8300000001</v>
      </c>
      <c r="E3659" s="23" t="e">
        <v>#N/A</v>
      </c>
      <c r="F3659" s="23" t="e">
        <v>#N/A</v>
      </c>
      <c r="G3659" s="24" t="e">
        <v>#N/A</v>
      </c>
      <c r="H3659" s="36">
        <v>364612.89399999997</v>
      </c>
      <c r="I3659" s="36" t="e">
        <v>#N/A</v>
      </c>
      <c r="J3659" s="36" t="e">
        <v>#N/A</v>
      </c>
      <c r="K3659" s="24" t="e">
        <v>#N/A</v>
      </c>
      <c r="L3659" s="24" t="s">
        <v>325</v>
      </c>
      <c r="M3659" s="27">
        <v>45.698999999999998</v>
      </c>
      <c r="N3659" s="27">
        <v>-119.81310000000001</v>
      </c>
    </row>
    <row r="3660" spans="1:14" s="18" customFormat="1" x14ac:dyDescent="0.25">
      <c r="A3660" s="19" t="s">
        <v>1034</v>
      </c>
      <c r="B3660" s="19" t="s">
        <v>230</v>
      </c>
      <c r="C3660" s="19">
        <v>4</v>
      </c>
      <c r="D3660" s="23">
        <v>5344899.5999999996</v>
      </c>
      <c r="E3660" s="23" t="e">
        <v>#N/A</v>
      </c>
      <c r="F3660" s="23" t="e">
        <v>#N/A</v>
      </c>
      <c r="G3660" s="24" t="e">
        <v>#N/A</v>
      </c>
      <c r="H3660" s="36">
        <v>317637.723</v>
      </c>
      <c r="I3660" s="36" t="e">
        <v>#N/A</v>
      </c>
      <c r="J3660" s="36" t="e">
        <v>#N/A</v>
      </c>
      <c r="K3660" s="24" t="e">
        <v>#N/A</v>
      </c>
      <c r="L3660" s="24" t="s">
        <v>325</v>
      </c>
      <c r="M3660" s="27">
        <v>45.698999999999998</v>
      </c>
      <c r="N3660" s="27">
        <v>-119.81310000000001</v>
      </c>
    </row>
    <row r="3661" spans="1:14" s="18" customFormat="1" x14ac:dyDescent="0.25">
      <c r="A3661" s="19" t="s">
        <v>1035</v>
      </c>
      <c r="B3661" s="19" t="s">
        <v>230</v>
      </c>
      <c r="C3661" s="19">
        <v>1</v>
      </c>
      <c r="D3661" s="23">
        <v>5683536.8899999997</v>
      </c>
      <c r="E3661" s="23">
        <v>6918898.5999999996</v>
      </c>
      <c r="F3661" s="23">
        <v>1235361.71</v>
      </c>
      <c r="G3661" s="24">
        <v>0.21735791199999999</v>
      </c>
      <c r="H3661" s="36">
        <v>337765.57900000003</v>
      </c>
      <c r="I3661" s="36">
        <v>411185.34</v>
      </c>
      <c r="J3661" s="36">
        <v>73419.760999999999</v>
      </c>
      <c r="K3661" s="24">
        <v>0.21736898499999999</v>
      </c>
      <c r="L3661" s="24" t="s">
        <v>325</v>
      </c>
      <c r="M3661" s="27">
        <v>45.848599999999998</v>
      </c>
      <c r="N3661" s="27">
        <v>-119.67440000000001</v>
      </c>
    </row>
    <row r="3662" spans="1:14" s="18" customFormat="1" x14ac:dyDescent="0.25">
      <c r="A3662" s="19" t="s">
        <v>1035</v>
      </c>
      <c r="B3662" s="19" t="s">
        <v>230</v>
      </c>
      <c r="C3662" s="19">
        <v>2</v>
      </c>
      <c r="D3662" s="23">
        <v>1879235.63</v>
      </c>
      <c r="E3662" s="23" t="e">
        <v>#N/A</v>
      </c>
      <c r="F3662" s="23" t="e">
        <v>#N/A</v>
      </c>
      <c r="G3662" s="24" t="e">
        <v>#N/A</v>
      </c>
      <c r="H3662" s="36">
        <v>111679.56200000001</v>
      </c>
      <c r="I3662" s="36" t="e">
        <v>#N/A</v>
      </c>
      <c r="J3662" s="36" t="e">
        <v>#N/A</v>
      </c>
      <c r="K3662" s="24" t="e">
        <v>#N/A</v>
      </c>
      <c r="L3662" s="24" t="s">
        <v>325</v>
      </c>
      <c r="M3662" s="27">
        <v>45.848599999999998</v>
      </c>
      <c r="N3662" s="27">
        <v>-119.67440000000001</v>
      </c>
    </row>
    <row r="3663" spans="1:14" s="18" customFormat="1" x14ac:dyDescent="0.25">
      <c r="A3663" s="19" t="s">
        <v>1035</v>
      </c>
      <c r="B3663" s="19" t="s">
        <v>230</v>
      </c>
      <c r="C3663" s="19">
        <v>3</v>
      </c>
      <c r="D3663" s="23">
        <v>7572555.0999999996</v>
      </c>
      <c r="E3663" s="23" t="e">
        <v>#N/A</v>
      </c>
      <c r="F3663" s="23" t="e">
        <v>#N/A</v>
      </c>
      <c r="G3663" s="24" t="e">
        <v>#N/A</v>
      </c>
      <c r="H3663" s="36">
        <v>450027.78</v>
      </c>
      <c r="I3663" s="36" t="e">
        <v>#N/A</v>
      </c>
      <c r="J3663" s="36" t="e">
        <v>#N/A</v>
      </c>
      <c r="K3663" s="24" t="e">
        <v>#N/A</v>
      </c>
      <c r="L3663" s="24" t="s">
        <v>325</v>
      </c>
      <c r="M3663" s="27">
        <v>45.848599999999998</v>
      </c>
      <c r="N3663" s="27">
        <v>-119.67440000000001</v>
      </c>
    </row>
    <row r="3664" spans="1:14" s="18" customFormat="1" x14ac:dyDescent="0.25">
      <c r="A3664" s="19" t="s">
        <v>1035</v>
      </c>
      <c r="B3664" s="19" t="s">
        <v>230</v>
      </c>
      <c r="C3664" s="19">
        <v>4</v>
      </c>
      <c r="D3664" s="23">
        <v>7582420.8300000001</v>
      </c>
      <c r="E3664" s="23" t="e">
        <v>#N/A</v>
      </c>
      <c r="F3664" s="23" t="e">
        <v>#N/A</v>
      </c>
      <c r="G3664" s="24" t="e">
        <v>#N/A</v>
      </c>
      <c r="H3664" s="36">
        <v>450610.84600000002</v>
      </c>
      <c r="I3664" s="36" t="e">
        <v>#N/A</v>
      </c>
      <c r="J3664" s="36" t="e">
        <v>#N/A</v>
      </c>
      <c r="K3664" s="24" t="e">
        <v>#N/A</v>
      </c>
      <c r="L3664" s="24" t="s">
        <v>325</v>
      </c>
      <c r="M3664" s="27">
        <v>45.848599999999998</v>
      </c>
      <c r="N3664" s="27">
        <v>-119.67440000000001</v>
      </c>
    </row>
    <row r="3665" spans="1:14" s="18" customFormat="1" x14ac:dyDescent="0.25">
      <c r="A3665" s="19" t="s">
        <v>1036</v>
      </c>
      <c r="B3665" s="19" t="s">
        <v>230</v>
      </c>
      <c r="C3665" s="19">
        <v>1</v>
      </c>
      <c r="D3665" s="23">
        <v>4327811.01</v>
      </c>
      <c r="E3665" s="23">
        <v>3975682.51</v>
      </c>
      <c r="F3665" s="23">
        <v>-352128.5</v>
      </c>
      <c r="G3665" s="24">
        <v>-8.1364099999999995E-2</v>
      </c>
      <c r="H3665" s="36">
        <v>257195.43799999999</v>
      </c>
      <c r="I3665" s="36">
        <v>236259.18400000001</v>
      </c>
      <c r="J3665" s="36">
        <v>-20936.254000000001</v>
      </c>
      <c r="K3665" s="24">
        <v>-8.1402100000000005E-2</v>
      </c>
      <c r="L3665" s="24" t="s">
        <v>325</v>
      </c>
      <c r="M3665" s="27">
        <v>45.804200000000002</v>
      </c>
      <c r="N3665" s="27">
        <v>-119.37</v>
      </c>
    </row>
    <row r="3666" spans="1:14" s="18" customFormat="1" x14ac:dyDescent="0.25">
      <c r="A3666" s="19" t="s">
        <v>1036</v>
      </c>
      <c r="B3666" s="19" t="s">
        <v>230</v>
      </c>
      <c r="C3666" s="19">
        <v>2</v>
      </c>
      <c r="D3666" s="23">
        <v>4847311.5199999996</v>
      </c>
      <c r="E3666" s="23" t="e">
        <v>#N/A</v>
      </c>
      <c r="F3666" s="23" t="e">
        <v>#N/A</v>
      </c>
      <c r="G3666" s="24" t="e">
        <v>#N/A</v>
      </c>
      <c r="H3666" s="36">
        <v>288069.51299999998</v>
      </c>
      <c r="I3666" s="36" t="e">
        <v>#N/A</v>
      </c>
      <c r="J3666" s="36" t="e">
        <v>#N/A</v>
      </c>
      <c r="K3666" s="24" t="e">
        <v>#N/A</v>
      </c>
      <c r="L3666" s="24" t="s">
        <v>325</v>
      </c>
      <c r="M3666" s="27">
        <v>45.804200000000002</v>
      </c>
      <c r="N3666" s="27">
        <v>-119.37</v>
      </c>
    </row>
    <row r="3667" spans="1:14" s="18" customFormat="1" x14ac:dyDescent="0.25">
      <c r="A3667" s="19" t="s">
        <v>1036</v>
      </c>
      <c r="B3667" s="19" t="s">
        <v>230</v>
      </c>
      <c r="C3667" s="19">
        <v>3</v>
      </c>
      <c r="D3667" s="23">
        <v>5981912.6900000004</v>
      </c>
      <c r="E3667" s="23" t="e">
        <v>#N/A</v>
      </c>
      <c r="F3667" s="23" t="e">
        <v>#N/A</v>
      </c>
      <c r="G3667" s="24" t="e">
        <v>#N/A</v>
      </c>
      <c r="H3667" s="36">
        <v>355480.87</v>
      </c>
      <c r="I3667" s="36" t="e">
        <v>#N/A</v>
      </c>
      <c r="J3667" s="36" t="e">
        <v>#N/A</v>
      </c>
      <c r="K3667" s="24" t="e">
        <v>#N/A</v>
      </c>
      <c r="L3667" s="24" t="s">
        <v>325</v>
      </c>
      <c r="M3667" s="27">
        <v>45.804200000000002</v>
      </c>
      <c r="N3667" s="27">
        <v>-119.37</v>
      </c>
    </row>
    <row r="3668" spans="1:14" s="18" customFormat="1" x14ac:dyDescent="0.25">
      <c r="A3668" s="19" t="s">
        <v>1036</v>
      </c>
      <c r="B3668" s="19" t="s">
        <v>230</v>
      </c>
      <c r="C3668" s="19">
        <v>4</v>
      </c>
      <c r="D3668" s="23">
        <v>5148883.97</v>
      </c>
      <c r="E3668" s="23" t="e">
        <v>#N/A</v>
      </c>
      <c r="F3668" s="23" t="e">
        <v>#N/A</v>
      </c>
      <c r="G3668" s="24" t="e">
        <v>#N/A</v>
      </c>
      <c r="H3668" s="36">
        <v>305973.77399999998</v>
      </c>
      <c r="I3668" s="36" t="e">
        <v>#N/A</v>
      </c>
      <c r="J3668" s="36" t="e">
        <v>#N/A</v>
      </c>
      <c r="K3668" s="24" t="e">
        <v>#N/A</v>
      </c>
      <c r="L3668" s="24" t="s">
        <v>325</v>
      </c>
      <c r="M3668" s="27">
        <v>45.804200000000002</v>
      </c>
      <c r="N3668" s="27">
        <v>-119.37</v>
      </c>
    </row>
    <row r="3669" spans="1:14" s="18" customFormat="1" x14ac:dyDescent="0.25">
      <c r="A3669" s="19" t="s">
        <v>1037</v>
      </c>
      <c r="B3669" s="19" t="s">
        <v>230</v>
      </c>
      <c r="C3669" s="19">
        <v>1</v>
      </c>
      <c r="D3669" s="23">
        <v>8134374.25</v>
      </c>
      <c r="E3669" s="23">
        <v>7893878.6299999999</v>
      </c>
      <c r="F3669" s="23">
        <v>-240495.62</v>
      </c>
      <c r="G3669" s="24">
        <v>-2.9565399999999999E-2</v>
      </c>
      <c r="H3669" s="36">
        <v>483413.90399999998</v>
      </c>
      <c r="I3669" s="36">
        <v>469121.30699999997</v>
      </c>
      <c r="J3669" s="36">
        <v>-14292.597</v>
      </c>
      <c r="K3669" s="24">
        <v>-2.9565999999999999E-2</v>
      </c>
      <c r="L3669" s="24" t="s">
        <v>325</v>
      </c>
      <c r="M3669" s="27">
        <v>45.793399999999998</v>
      </c>
      <c r="N3669" s="27">
        <v>-119.313</v>
      </c>
    </row>
    <row r="3670" spans="1:14" s="18" customFormat="1" x14ac:dyDescent="0.25">
      <c r="A3670" s="19" t="s">
        <v>1037</v>
      </c>
      <c r="B3670" s="19" t="s">
        <v>230</v>
      </c>
      <c r="C3670" s="19">
        <v>2</v>
      </c>
      <c r="D3670" s="23">
        <v>6419401.1500000004</v>
      </c>
      <c r="E3670" s="23" t="e">
        <v>#N/A</v>
      </c>
      <c r="F3670" s="23" t="e">
        <v>#N/A</v>
      </c>
      <c r="G3670" s="24" t="e">
        <v>#N/A</v>
      </c>
      <c r="H3670" s="36">
        <v>381498.43800000002</v>
      </c>
      <c r="I3670" s="36" t="e">
        <v>#N/A</v>
      </c>
      <c r="J3670" s="36" t="e">
        <v>#N/A</v>
      </c>
      <c r="K3670" s="24" t="e">
        <v>#N/A</v>
      </c>
      <c r="L3670" s="24" t="s">
        <v>325</v>
      </c>
      <c r="M3670" s="27">
        <v>45.793399999999998</v>
      </c>
      <c r="N3670" s="27">
        <v>-119.313</v>
      </c>
    </row>
    <row r="3671" spans="1:14" s="18" customFormat="1" x14ac:dyDescent="0.25">
      <c r="A3671" s="19" t="s">
        <v>1037</v>
      </c>
      <c r="B3671" s="19" t="s">
        <v>230</v>
      </c>
      <c r="C3671" s="19">
        <v>3</v>
      </c>
      <c r="D3671" s="23">
        <v>9177330.5999999996</v>
      </c>
      <c r="E3671" s="23" t="e">
        <v>#N/A</v>
      </c>
      <c r="F3671" s="23" t="e">
        <v>#N/A</v>
      </c>
      <c r="G3671" s="24" t="e">
        <v>#N/A</v>
      </c>
      <c r="H3671" s="36">
        <v>545395.98800000001</v>
      </c>
      <c r="I3671" s="36" t="e">
        <v>#N/A</v>
      </c>
      <c r="J3671" s="36" t="e">
        <v>#N/A</v>
      </c>
      <c r="K3671" s="24" t="e">
        <v>#N/A</v>
      </c>
      <c r="L3671" s="24" t="s">
        <v>325</v>
      </c>
      <c r="M3671" s="27">
        <v>45.793399999999998</v>
      </c>
      <c r="N3671" s="27">
        <v>-119.313</v>
      </c>
    </row>
    <row r="3672" spans="1:14" s="18" customFormat="1" x14ac:dyDescent="0.25">
      <c r="A3672" s="19" t="s">
        <v>1037</v>
      </c>
      <c r="B3672" s="19" t="s">
        <v>230</v>
      </c>
      <c r="C3672" s="19">
        <v>4</v>
      </c>
      <c r="D3672" s="23">
        <v>8009499.9400000004</v>
      </c>
      <c r="E3672" s="23" t="e">
        <v>#N/A</v>
      </c>
      <c r="F3672" s="23" t="e">
        <v>#N/A</v>
      </c>
      <c r="G3672" s="24" t="e">
        <v>#N/A</v>
      </c>
      <c r="H3672" s="36">
        <v>475992.13799999998</v>
      </c>
      <c r="I3672" s="36" t="e">
        <v>#N/A</v>
      </c>
      <c r="J3672" s="36" t="e">
        <v>#N/A</v>
      </c>
      <c r="K3672" s="24" t="e">
        <v>#N/A</v>
      </c>
      <c r="L3672" s="24" t="s">
        <v>325</v>
      </c>
      <c r="M3672" s="27">
        <v>45.793399999999998</v>
      </c>
      <c r="N3672" s="27">
        <v>-119.313</v>
      </c>
    </row>
    <row r="3673" spans="1:14" s="18" customFormat="1" x14ac:dyDescent="0.25">
      <c r="A3673" s="19" t="s">
        <v>1038</v>
      </c>
      <c r="B3673" s="19" t="s">
        <v>230</v>
      </c>
      <c r="C3673" s="19">
        <v>1</v>
      </c>
      <c r="D3673" s="23">
        <v>5975581.1299999999</v>
      </c>
      <c r="E3673" s="23">
        <v>4276889.22</v>
      </c>
      <c r="F3673" s="23">
        <v>-1698691.9</v>
      </c>
      <c r="G3673" s="24">
        <v>-0.28427229999999998</v>
      </c>
      <c r="H3673" s="36">
        <v>355123.37</v>
      </c>
      <c r="I3673" s="36">
        <v>254169.85</v>
      </c>
      <c r="J3673" s="36">
        <v>-100953.52</v>
      </c>
      <c r="K3673" s="24">
        <v>-0.28427730000000001</v>
      </c>
      <c r="L3673" s="24" t="s">
        <v>325</v>
      </c>
      <c r="M3673" s="27">
        <v>42.173999999999999</v>
      </c>
      <c r="N3673" s="27">
        <v>-121.8112</v>
      </c>
    </row>
    <row r="3674" spans="1:14" s="18" customFormat="1" x14ac:dyDescent="0.25">
      <c r="A3674" s="19" t="s">
        <v>1038</v>
      </c>
      <c r="B3674" s="19" t="s">
        <v>230</v>
      </c>
      <c r="C3674" s="19">
        <v>2</v>
      </c>
      <c r="D3674" s="23">
        <v>4096909.46</v>
      </c>
      <c r="E3674" s="23" t="e">
        <v>#N/A</v>
      </c>
      <c r="F3674" s="23" t="e">
        <v>#N/A</v>
      </c>
      <c r="G3674" s="24" t="e">
        <v>#N/A</v>
      </c>
      <c r="H3674" s="36">
        <v>243474.72700000001</v>
      </c>
      <c r="I3674" s="36" t="e">
        <v>#N/A</v>
      </c>
      <c r="J3674" s="36" t="e">
        <v>#N/A</v>
      </c>
      <c r="K3674" s="24" t="e">
        <v>#N/A</v>
      </c>
      <c r="L3674" s="24" t="s">
        <v>325</v>
      </c>
      <c r="M3674" s="27">
        <v>42.173999999999999</v>
      </c>
      <c r="N3674" s="27">
        <v>-121.8112</v>
      </c>
    </row>
    <row r="3675" spans="1:14" s="18" customFormat="1" x14ac:dyDescent="0.25">
      <c r="A3675" s="19" t="s">
        <v>1038</v>
      </c>
      <c r="B3675" s="19" t="s">
        <v>230</v>
      </c>
      <c r="C3675" s="19">
        <v>3</v>
      </c>
      <c r="D3675" s="23">
        <v>6369461.79</v>
      </c>
      <c r="E3675" s="23" t="e">
        <v>#N/A</v>
      </c>
      <c r="F3675" s="23" t="e">
        <v>#N/A</v>
      </c>
      <c r="G3675" s="24" t="e">
        <v>#N/A</v>
      </c>
      <c r="H3675" s="36">
        <v>378529.24699999997</v>
      </c>
      <c r="I3675" s="36" t="e">
        <v>#N/A</v>
      </c>
      <c r="J3675" s="36" t="e">
        <v>#N/A</v>
      </c>
      <c r="K3675" s="24" t="e">
        <v>#N/A</v>
      </c>
      <c r="L3675" s="24" t="s">
        <v>325</v>
      </c>
      <c r="M3675" s="27">
        <v>42.173999999999999</v>
      </c>
      <c r="N3675" s="27">
        <v>-121.8112</v>
      </c>
    </row>
    <row r="3676" spans="1:14" s="18" customFormat="1" x14ac:dyDescent="0.25">
      <c r="A3676" s="19" t="s">
        <v>1038</v>
      </c>
      <c r="B3676" s="19" t="s">
        <v>230</v>
      </c>
      <c r="C3676" s="19">
        <v>4</v>
      </c>
      <c r="D3676" s="23">
        <v>6425064.1200000001</v>
      </c>
      <c r="E3676" s="23" t="e">
        <v>#N/A</v>
      </c>
      <c r="F3676" s="23" t="e">
        <v>#N/A</v>
      </c>
      <c r="G3676" s="24" t="e">
        <v>#N/A</v>
      </c>
      <c r="H3676" s="36">
        <v>381833.875</v>
      </c>
      <c r="I3676" s="36" t="e">
        <v>#N/A</v>
      </c>
      <c r="J3676" s="36" t="e">
        <v>#N/A</v>
      </c>
      <c r="K3676" s="24" t="e">
        <v>#N/A</v>
      </c>
      <c r="L3676" s="24" t="s">
        <v>325</v>
      </c>
      <c r="M3676" s="27">
        <v>42.173999999999999</v>
      </c>
      <c r="N3676" s="27">
        <v>-121.8112</v>
      </c>
    </row>
    <row r="3677" spans="1:14" s="18" customFormat="1" x14ac:dyDescent="0.25">
      <c r="A3677" s="19" t="s">
        <v>1039</v>
      </c>
      <c r="B3677" s="19" t="s">
        <v>230</v>
      </c>
      <c r="C3677" s="19">
        <v>1</v>
      </c>
      <c r="D3677" s="23">
        <v>53919.438000000002</v>
      </c>
      <c r="E3677" s="23">
        <v>25677.516</v>
      </c>
      <c r="F3677" s="23">
        <v>-28241.921999999999</v>
      </c>
      <c r="G3677" s="24">
        <v>-0.52378000000000002</v>
      </c>
      <c r="H3677" s="36">
        <v>3204.4949999999999</v>
      </c>
      <c r="I3677" s="36">
        <v>1526.134</v>
      </c>
      <c r="J3677" s="36">
        <v>-1678.3610000000001</v>
      </c>
      <c r="K3677" s="24">
        <v>-0.52375210000000005</v>
      </c>
      <c r="L3677" s="24" t="s">
        <v>325</v>
      </c>
      <c r="M3677" s="27">
        <v>42.172699999999999</v>
      </c>
      <c r="N3677" s="27">
        <v>-121.81440000000001</v>
      </c>
    </row>
    <row r="3678" spans="1:14" s="18" customFormat="1" x14ac:dyDescent="0.25">
      <c r="A3678" s="19" t="s">
        <v>1039</v>
      </c>
      <c r="B3678" s="19" t="s">
        <v>230</v>
      </c>
      <c r="C3678" s="19">
        <v>2</v>
      </c>
      <c r="D3678" s="23">
        <v>197052.29699999999</v>
      </c>
      <c r="E3678" s="23" t="e">
        <v>#N/A</v>
      </c>
      <c r="F3678" s="23" t="e">
        <v>#N/A</v>
      </c>
      <c r="G3678" s="24" t="e">
        <v>#N/A</v>
      </c>
      <c r="H3678" s="36">
        <v>11709.843999999999</v>
      </c>
      <c r="I3678" s="36" t="e">
        <v>#N/A</v>
      </c>
      <c r="J3678" s="36" t="e">
        <v>#N/A</v>
      </c>
      <c r="K3678" s="24" t="e">
        <v>#N/A</v>
      </c>
      <c r="L3678" s="24" t="s">
        <v>325</v>
      </c>
      <c r="M3678" s="27">
        <v>42.172699999999999</v>
      </c>
      <c r="N3678" s="27">
        <v>-121.81440000000001</v>
      </c>
    </row>
    <row r="3679" spans="1:14" s="18" customFormat="1" x14ac:dyDescent="0.25">
      <c r="A3679" s="19" t="s">
        <v>1039</v>
      </c>
      <c r="B3679" s="19" t="s">
        <v>230</v>
      </c>
      <c r="C3679" s="19">
        <v>3</v>
      </c>
      <c r="D3679" s="23">
        <v>256886.435</v>
      </c>
      <c r="E3679" s="23" t="e">
        <v>#N/A</v>
      </c>
      <c r="F3679" s="23" t="e">
        <v>#N/A</v>
      </c>
      <c r="G3679" s="24" t="e">
        <v>#N/A</v>
      </c>
      <c r="H3679" s="36">
        <v>15267.790999999999</v>
      </c>
      <c r="I3679" s="36" t="e">
        <v>#N/A</v>
      </c>
      <c r="J3679" s="36" t="e">
        <v>#N/A</v>
      </c>
      <c r="K3679" s="24" t="e">
        <v>#N/A</v>
      </c>
      <c r="L3679" s="24" t="s">
        <v>325</v>
      </c>
      <c r="M3679" s="27">
        <v>42.172699999999999</v>
      </c>
      <c r="N3679" s="27">
        <v>-121.81440000000001</v>
      </c>
    </row>
    <row r="3680" spans="1:14" s="18" customFormat="1" x14ac:dyDescent="0.25">
      <c r="A3680" s="19" t="s">
        <v>1039</v>
      </c>
      <c r="B3680" s="19" t="s">
        <v>230</v>
      </c>
      <c r="C3680" s="19">
        <v>4</v>
      </c>
      <c r="D3680" s="23">
        <v>57661.103999999999</v>
      </c>
      <c r="E3680" s="23" t="e">
        <v>#N/A</v>
      </c>
      <c r="F3680" s="23" t="e">
        <v>#N/A</v>
      </c>
      <c r="G3680" s="24" t="e">
        <v>#N/A</v>
      </c>
      <c r="H3680" s="36">
        <v>3426.134</v>
      </c>
      <c r="I3680" s="36" t="e">
        <v>#N/A</v>
      </c>
      <c r="J3680" s="36" t="e">
        <v>#N/A</v>
      </c>
      <c r="K3680" s="24" t="e">
        <v>#N/A</v>
      </c>
      <c r="L3680" s="24" t="s">
        <v>325</v>
      </c>
      <c r="M3680" s="27">
        <v>42.172699999999999</v>
      </c>
      <c r="N3680" s="27">
        <v>-121.81440000000001</v>
      </c>
    </row>
    <row r="3681" spans="1:14" s="18" customFormat="1" x14ac:dyDescent="0.25">
      <c r="A3681" s="19" t="s">
        <v>1040</v>
      </c>
      <c r="B3681" s="19" t="s">
        <v>230</v>
      </c>
      <c r="C3681" s="19">
        <v>1</v>
      </c>
      <c r="D3681" s="23">
        <v>5647275.6299999999</v>
      </c>
      <c r="E3681" s="23">
        <v>5100316.54</v>
      </c>
      <c r="F3681" s="23">
        <v>-546959.1</v>
      </c>
      <c r="G3681" s="24">
        <v>-9.6853599999999998E-2</v>
      </c>
      <c r="H3681" s="36">
        <v>335610.06599999999</v>
      </c>
      <c r="I3681" s="36">
        <v>303105.01899999997</v>
      </c>
      <c r="J3681" s="36">
        <v>-32505.046999999999</v>
      </c>
      <c r="K3681" s="24">
        <v>-9.6853599999999998E-2</v>
      </c>
      <c r="L3681" s="24" t="s">
        <v>325</v>
      </c>
      <c r="M3681" s="27">
        <v>46.179200000000002</v>
      </c>
      <c r="N3681" s="27">
        <v>-123.1717</v>
      </c>
    </row>
    <row r="3682" spans="1:14" s="18" customFormat="1" x14ac:dyDescent="0.25">
      <c r="A3682" s="19" t="s">
        <v>1040</v>
      </c>
      <c r="B3682" s="19" t="s">
        <v>230</v>
      </c>
      <c r="C3682" s="19">
        <v>2</v>
      </c>
      <c r="D3682" s="23">
        <v>4794804.26</v>
      </c>
      <c r="E3682" s="23" t="e">
        <v>#N/A</v>
      </c>
      <c r="F3682" s="23" t="e">
        <v>#N/A</v>
      </c>
      <c r="G3682" s="24" t="e">
        <v>#N/A</v>
      </c>
      <c r="H3682" s="36">
        <v>284947.54700000002</v>
      </c>
      <c r="I3682" s="36" t="e">
        <v>#N/A</v>
      </c>
      <c r="J3682" s="36" t="e">
        <v>#N/A</v>
      </c>
      <c r="K3682" s="24" t="e">
        <v>#N/A</v>
      </c>
      <c r="L3682" s="24" t="s">
        <v>325</v>
      </c>
      <c r="M3682" s="27">
        <v>46.179200000000002</v>
      </c>
      <c r="N3682" s="27">
        <v>-123.1717</v>
      </c>
    </row>
    <row r="3683" spans="1:14" s="18" customFormat="1" x14ac:dyDescent="0.25">
      <c r="A3683" s="19" t="s">
        <v>1040</v>
      </c>
      <c r="B3683" s="19" t="s">
        <v>230</v>
      </c>
      <c r="C3683" s="19">
        <v>3</v>
      </c>
      <c r="D3683" s="23">
        <v>5205280.3899999997</v>
      </c>
      <c r="E3683" s="23" t="e">
        <v>#N/A</v>
      </c>
      <c r="F3683" s="23" t="e">
        <v>#N/A</v>
      </c>
      <c r="G3683" s="24" t="e">
        <v>#N/A</v>
      </c>
      <c r="H3683" s="36">
        <v>309341.56300000002</v>
      </c>
      <c r="I3683" s="36" t="e">
        <v>#N/A</v>
      </c>
      <c r="J3683" s="36" t="e">
        <v>#N/A</v>
      </c>
      <c r="K3683" s="24" t="e">
        <v>#N/A</v>
      </c>
      <c r="L3683" s="24" t="s">
        <v>325</v>
      </c>
      <c r="M3683" s="27">
        <v>46.179200000000002</v>
      </c>
      <c r="N3683" s="27">
        <v>-123.1717</v>
      </c>
    </row>
    <row r="3684" spans="1:14" s="18" customFormat="1" x14ac:dyDescent="0.25">
      <c r="A3684" s="19" t="s">
        <v>1040</v>
      </c>
      <c r="B3684" s="19" t="s">
        <v>230</v>
      </c>
      <c r="C3684" s="19">
        <v>4</v>
      </c>
      <c r="D3684" s="23">
        <v>4706382.6900000004</v>
      </c>
      <c r="E3684" s="23" t="e">
        <v>#N/A</v>
      </c>
      <c r="F3684" s="23" t="e">
        <v>#N/A</v>
      </c>
      <c r="G3684" s="24" t="e">
        <v>#N/A</v>
      </c>
      <c r="H3684" s="36">
        <v>279693.97700000001</v>
      </c>
      <c r="I3684" s="36" t="e">
        <v>#N/A</v>
      </c>
      <c r="J3684" s="36" t="e">
        <v>#N/A</v>
      </c>
      <c r="K3684" s="24" t="e">
        <v>#N/A</v>
      </c>
      <c r="L3684" s="24" t="s">
        <v>325</v>
      </c>
      <c r="M3684" s="27">
        <v>46.179200000000002</v>
      </c>
      <c r="N3684" s="27">
        <v>-123.1717</v>
      </c>
    </row>
    <row r="3685" spans="1:14" s="18" customFormat="1" x14ac:dyDescent="0.25">
      <c r="A3685" s="19" t="s">
        <v>1041</v>
      </c>
      <c r="B3685" s="19" t="s">
        <v>231</v>
      </c>
      <c r="C3685" s="19">
        <v>1</v>
      </c>
      <c r="D3685" s="23">
        <v>1007140.76</v>
      </c>
      <c r="E3685" s="23">
        <v>4280554.7</v>
      </c>
      <c r="F3685" s="23">
        <v>3273413.94</v>
      </c>
      <c r="G3685" s="24">
        <v>3.2502049999999998</v>
      </c>
      <c r="H3685" s="36">
        <v>60178.239000000001</v>
      </c>
      <c r="I3685" s="36">
        <v>254389.24400000001</v>
      </c>
      <c r="J3685" s="36">
        <v>194211.005</v>
      </c>
      <c r="K3685" s="24">
        <v>3.2272630100000002</v>
      </c>
      <c r="L3685" s="24" t="s">
        <v>325</v>
      </c>
      <c r="M3685" s="27">
        <v>40.638300000000001</v>
      </c>
      <c r="N3685" s="27">
        <v>-79.350300000000004</v>
      </c>
    </row>
    <row r="3686" spans="1:14" s="18" customFormat="1" x14ac:dyDescent="0.25">
      <c r="A3686" s="19" t="s">
        <v>1041</v>
      </c>
      <c r="B3686" s="19" t="s">
        <v>231</v>
      </c>
      <c r="C3686" s="19">
        <v>2</v>
      </c>
      <c r="D3686" s="23">
        <v>2269755.31</v>
      </c>
      <c r="E3686" s="23" t="e">
        <v>#N/A</v>
      </c>
      <c r="F3686" s="23" t="e">
        <v>#N/A</v>
      </c>
      <c r="G3686" s="24" t="e">
        <v>#N/A</v>
      </c>
      <c r="H3686" s="36">
        <v>134890.20699999999</v>
      </c>
      <c r="I3686" s="36" t="e">
        <v>#N/A</v>
      </c>
      <c r="J3686" s="36" t="e">
        <v>#N/A</v>
      </c>
      <c r="K3686" s="24" t="e">
        <v>#N/A</v>
      </c>
      <c r="L3686" s="24" t="s">
        <v>325</v>
      </c>
      <c r="M3686" s="27">
        <v>40.638300000000001</v>
      </c>
      <c r="N3686" s="27">
        <v>-79.350300000000004</v>
      </c>
    </row>
    <row r="3687" spans="1:14" s="18" customFormat="1" x14ac:dyDescent="0.25">
      <c r="A3687" s="19" t="s">
        <v>1041</v>
      </c>
      <c r="B3687" s="19" t="s">
        <v>231</v>
      </c>
      <c r="C3687" s="19">
        <v>3</v>
      </c>
      <c r="D3687" s="23">
        <v>4845265.53</v>
      </c>
      <c r="E3687" s="23" t="e">
        <v>#N/A</v>
      </c>
      <c r="F3687" s="23" t="e">
        <v>#N/A</v>
      </c>
      <c r="G3687" s="24" t="e">
        <v>#N/A</v>
      </c>
      <c r="H3687" s="36">
        <v>288240.37300000002</v>
      </c>
      <c r="I3687" s="36" t="e">
        <v>#N/A</v>
      </c>
      <c r="J3687" s="36" t="e">
        <v>#N/A</v>
      </c>
      <c r="K3687" s="24" t="e">
        <v>#N/A</v>
      </c>
      <c r="L3687" s="24" t="s">
        <v>325</v>
      </c>
      <c r="M3687" s="27">
        <v>40.638300000000001</v>
      </c>
      <c r="N3687" s="27">
        <v>-79.350300000000004</v>
      </c>
    </row>
    <row r="3688" spans="1:14" s="18" customFormat="1" x14ac:dyDescent="0.25">
      <c r="A3688" s="19" t="s">
        <v>1041</v>
      </c>
      <c r="B3688" s="19" t="s">
        <v>231</v>
      </c>
      <c r="C3688" s="19">
        <v>4</v>
      </c>
      <c r="D3688" s="23">
        <v>3330564.95</v>
      </c>
      <c r="E3688" s="23" t="e">
        <v>#N/A</v>
      </c>
      <c r="F3688" s="23" t="e">
        <v>#N/A</v>
      </c>
      <c r="G3688" s="24" t="e">
        <v>#N/A</v>
      </c>
      <c r="H3688" s="36">
        <v>197929.514</v>
      </c>
      <c r="I3688" s="36" t="e">
        <v>#N/A</v>
      </c>
      <c r="J3688" s="36" t="e">
        <v>#N/A</v>
      </c>
      <c r="K3688" s="24" t="e">
        <v>#N/A</v>
      </c>
      <c r="L3688" s="24" t="s">
        <v>325</v>
      </c>
      <c r="M3688" s="27">
        <v>40.638300000000001</v>
      </c>
      <c r="N3688" s="27">
        <v>-79.350300000000004</v>
      </c>
    </row>
    <row r="3689" spans="1:14" s="18" customFormat="1" x14ac:dyDescent="0.25">
      <c r="A3689" s="19" t="s">
        <v>1042</v>
      </c>
      <c r="B3689" s="19" t="s">
        <v>231</v>
      </c>
      <c r="C3689" s="19">
        <v>1</v>
      </c>
      <c r="D3689" s="23">
        <v>3120188.91</v>
      </c>
      <c r="E3689" s="23">
        <v>4973835.67</v>
      </c>
      <c r="F3689" s="23">
        <v>1853646.76</v>
      </c>
      <c r="G3689" s="24">
        <v>0.59408158</v>
      </c>
      <c r="H3689" s="36">
        <v>186837.649</v>
      </c>
      <c r="I3689" s="36">
        <v>297733.07799999998</v>
      </c>
      <c r="J3689" s="36">
        <v>110895.429</v>
      </c>
      <c r="K3689" s="24">
        <v>0.59353898699999996</v>
      </c>
      <c r="L3689" s="24" t="s">
        <v>325</v>
      </c>
      <c r="M3689" s="27">
        <v>40.6175</v>
      </c>
      <c r="N3689" s="27">
        <v>-75.314700000000002</v>
      </c>
    </row>
    <row r="3690" spans="1:14" s="18" customFormat="1" x14ac:dyDescent="0.25">
      <c r="A3690" s="19" t="s">
        <v>1042</v>
      </c>
      <c r="B3690" s="19" t="s">
        <v>231</v>
      </c>
      <c r="C3690" s="19">
        <v>2</v>
      </c>
      <c r="D3690" s="23">
        <v>12285445.699999999</v>
      </c>
      <c r="E3690" s="23" t="e">
        <v>#N/A</v>
      </c>
      <c r="F3690" s="23" t="e">
        <v>#N/A</v>
      </c>
      <c r="G3690" s="24" t="e">
        <v>#N/A</v>
      </c>
      <c r="H3690" s="36">
        <v>730114.16200000001</v>
      </c>
      <c r="I3690" s="36" t="e">
        <v>#N/A</v>
      </c>
      <c r="J3690" s="36" t="e">
        <v>#N/A</v>
      </c>
      <c r="K3690" s="24" t="e">
        <v>#N/A</v>
      </c>
      <c r="L3690" s="24" t="s">
        <v>325</v>
      </c>
      <c r="M3690" s="27">
        <v>40.6175</v>
      </c>
      <c r="N3690" s="27">
        <v>-75.314700000000002</v>
      </c>
    </row>
    <row r="3691" spans="1:14" s="18" customFormat="1" x14ac:dyDescent="0.25">
      <c r="A3691" s="19" t="s">
        <v>1042</v>
      </c>
      <c r="B3691" s="19" t="s">
        <v>231</v>
      </c>
      <c r="C3691" s="19">
        <v>3</v>
      </c>
      <c r="D3691" s="23">
        <v>10348025.4</v>
      </c>
      <c r="E3691" s="23" t="e">
        <v>#N/A</v>
      </c>
      <c r="F3691" s="23" t="e">
        <v>#N/A</v>
      </c>
      <c r="G3691" s="24" t="e">
        <v>#N/A</v>
      </c>
      <c r="H3691" s="36">
        <v>614966.91599999997</v>
      </c>
      <c r="I3691" s="36" t="e">
        <v>#N/A</v>
      </c>
      <c r="J3691" s="36" t="e">
        <v>#N/A</v>
      </c>
      <c r="K3691" s="24" t="e">
        <v>#N/A</v>
      </c>
      <c r="L3691" s="24" t="s">
        <v>325</v>
      </c>
      <c r="M3691" s="27">
        <v>40.6175</v>
      </c>
      <c r="N3691" s="27">
        <v>-75.314700000000002</v>
      </c>
    </row>
    <row r="3692" spans="1:14" s="18" customFormat="1" x14ac:dyDescent="0.25">
      <c r="A3692" s="19" t="s">
        <v>1042</v>
      </c>
      <c r="B3692" s="19" t="s">
        <v>231</v>
      </c>
      <c r="C3692" s="19">
        <v>4</v>
      </c>
      <c r="D3692" s="23">
        <v>2355859.2799999998</v>
      </c>
      <c r="E3692" s="23" t="e">
        <v>#N/A</v>
      </c>
      <c r="F3692" s="23" t="e">
        <v>#N/A</v>
      </c>
      <c r="G3692" s="24" t="e">
        <v>#N/A</v>
      </c>
      <c r="H3692" s="36">
        <v>140057.55799999999</v>
      </c>
      <c r="I3692" s="36" t="e">
        <v>#N/A</v>
      </c>
      <c r="J3692" s="36" t="e">
        <v>#N/A</v>
      </c>
      <c r="K3692" s="24" t="e">
        <v>#N/A</v>
      </c>
      <c r="L3692" s="24" t="s">
        <v>325</v>
      </c>
      <c r="M3692" s="27">
        <v>40.6175</v>
      </c>
      <c r="N3692" s="27">
        <v>-75.314700000000002</v>
      </c>
    </row>
    <row r="3693" spans="1:14" s="18" customFormat="1" x14ac:dyDescent="0.25">
      <c r="A3693" s="19" t="s">
        <v>1043</v>
      </c>
      <c r="B3693" s="19" t="s">
        <v>231</v>
      </c>
      <c r="C3693" s="19">
        <v>1</v>
      </c>
      <c r="D3693" s="23">
        <v>5595365.5199999996</v>
      </c>
      <c r="E3693" s="23">
        <v>4276444.01</v>
      </c>
      <c r="F3693" s="23">
        <v>-1318921.5</v>
      </c>
      <c r="G3693" s="24">
        <v>-0.2357168</v>
      </c>
      <c r="H3693" s="36">
        <v>332524.93900000001</v>
      </c>
      <c r="I3693" s="36">
        <v>254141.378</v>
      </c>
      <c r="J3693" s="36">
        <v>-78383.561000000002</v>
      </c>
      <c r="K3693" s="24">
        <v>-0.2357224</v>
      </c>
      <c r="L3693" s="24" t="s">
        <v>325</v>
      </c>
      <c r="M3693" s="27">
        <v>40.268300000000004</v>
      </c>
      <c r="N3693" s="27">
        <v>-75.8</v>
      </c>
    </row>
    <row r="3694" spans="1:14" s="18" customFormat="1" x14ac:dyDescent="0.25">
      <c r="A3694" s="19" t="s">
        <v>1043</v>
      </c>
      <c r="B3694" s="19" t="s">
        <v>231</v>
      </c>
      <c r="C3694" s="19">
        <v>2</v>
      </c>
      <c r="D3694" s="23">
        <v>5331060.68</v>
      </c>
      <c r="E3694" s="23" t="e">
        <v>#N/A</v>
      </c>
      <c r="F3694" s="23" t="e">
        <v>#N/A</v>
      </c>
      <c r="G3694" s="24" t="e">
        <v>#N/A</v>
      </c>
      <c r="H3694" s="36">
        <v>316819.625</v>
      </c>
      <c r="I3694" s="36" t="e">
        <v>#N/A</v>
      </c>
      <c r="J3694" s="36" t="e">
        <v>#N/A</v>
      </c>
      <c r="K3694" s="24" t="e">
        <v>#N/A</v>
      </c>
      <c r="L3694" s="24" t="s">
        <v>325</v>
      </c>
      <c r="M3694" s="27">
        <v>40.268300000000004</v>
      </c>
      <c r="N3694" s="27">
        <v>-75.8</v>
      </c>
    </row>
    <row r="3695" spans="1:14" s="18" customFormat="1" x14ac:dyDescent="0.25">
      <c r="A3695" s="19" t="s">
        <v>1043</v>
      </c>
      <c r="B3695" s="19" t="s">
        <v>231</v>
      </c>
      <c r="C3695" s="19">
        <v>3</v>
      </c>
      <c r="D3695" s="23">
        <v>6790188.4699999997</v>
      </c>
      <c r="E3695" s="23" t="e">
        <v>#N/A</v>
      </c>
      <c r="F3695" s="23" t="e">
        <v>#N/A</v>
      </c>
      <c r="G3695" s="24" t="e">
        <v>#N/A</v>
      </c>
      <c r="H3695" s="36">
        <v>403530.28499999997</v>
      </c>
      <c r="I3695" s="36" t="e">
        <v>#N/A</v>
      </c>
      <c r="J3695" s="36" t="e">
        <v>#N/A</v>
      </c>
      <c r="K3695" s="24" t="e">
        <v>#N/A</v>
      </c>
      <c r="L3695" s="24" t="s">
        <v>325</v>
      </c>
      <c r="M3695" s="27">
        <v>40.268300000000004</v>
      </c>
      <c r="N3695" s="27">
        <v>-75.8</v>
      </c>
    </row>
    <row r="3696" spans="1:14" s="18" customFormat="1" x14ac:dyDescent="0.25">
      <c r="A3696" s="19" t="s">
        <v>1043</v>
      </c>
      <c r="B3696" s="19" t="s">
        <v>231</v>
      </c>
      <c r="C3696" s="19">
        <v>4</v>
      </c>
      <c r="D3696" s="23">
        <v>5470404.7800000003</v>
      </c>
      <c r="E3696" s="23" t="e">
        <v>#N/A</v>
      </c>
      <c r="F3696" s="23" t="e">
        <v>#N/A</v>
      </c>
      <c r="G3696" s="24" t="e">
        <v>#N/A</v>
      </c>
      <c r="H3696" s="36">
        <v>325096.84999999998</v>
      </c>
      <c r="I3696" s="36" t="e">
        <v>#N/A</v>
      </c>
      <c r="J3696" s="36" t="e">
        <v>#N/A</v>
      </c>
      <c r="K3696" s="24" t="e">
        <v>#N/A</v>
      </c>
      <c r="L3696" s="24" t="s">
        <v>325</v>
      </c>
      <c r="M3696" s="27">
        <v>40.268300000000004</v>
      </c>
      <c r="N3696" s="27">
        <v>-75.8</v>
      </c>
    </row>
    <row r="3697" spans="1:14" s="18" customFormat="1" x14ac:dyDescent="0.25">
      <c r="A3697" s="19" t="s">
        <v>232</v>
      </c>
      <c r="B3697" s="19" t="s">
        <v>231</v>
      </c>
      <c r="C3697" s="19">
        <v>1</v>
      </c>
      <c r="D3697" s="23">
        <v>8393847.4800000004</v>
      </c>
      <c r="E3697" s="23">
        <v>12114215.300000001</v>
      </c>
      <c r="F3697" s="23">
        <v>3720367.83</v>
      </c>
      <c r="G3697" s="24">
        <v>0.44322557000000001</v>
      </c>
      <c r="H3697" s="36">
        <v>855805.91099999996</v>
      </c>
      <c r="I3697" s="36">
        <v>1212609.98</v>
      </c>
      <c r="J3697" s="36">
        <v>356804.06599999999</v>
      </c>
      <c r="K3697" s="24">
        <v>0.41692171300000003</v>
      </c>
      <c r="L3697" s="24" t="s">
        <v>323</v>
      </c>
      <c r="M3697" s="27">
        <v>40.097000000000001</v>
      </c>
      <c r="N3697" s="27">
        <v>-76.696200000000005</v>
      </c>
    </row>
    <row r="3698" spans="1:14" s="18" customFormat="1" x14ac:dyDescent="0.25">
      <c r="A3698" s="19" t="s">
        <v>232</v>
      </c>
      <c r="B3698" s="19" t="s">
        <v>231</v>
      </c>
      <c r="C3698" s="19">
        <v>2</v>
      </c>
      <c r="D3698" s="23">
        <v>4847959.58</v>
      </c>
      <c r="E3698" s="23" t="e">
        <v>#N/A</v>
      </c>
      <c r="F3698" s="23" t="e">
        <v>#N/A</v>
      </c>
      <c r="G3698" s="24" t="e">
        <v>#N/A</v>
      </c>
      <c r="H3698" s="36">
        <v>469823.47600000002</v>
      </c>
      <c r="I3698" s="36" t="e">
        <v>#N/A</v>
      </c>
      <c r="J3698" s="36" t="e">
        <v>#N/A</v>
      </c>
      <c r="K3698" s="24" t="e">
        <v>#N/A</v>
      </c>
      <c r="L3698" s="24" t="s">
        <v>323</v>
      </c>
      <c r="M3698" s="27">
        <v>40.097000000000001</v>
      </c>
      <c r="N3698" s="27">
        <v>-76.696200000000005</v>
      </c>
    </row>
    <row r="3699" spans="1:14" s="18" customFormat="1" x14ac:dyDescent="0.25">
      <c r="A3699" s="19" t="s">
        <v>232</v>
      </c>
      <c r="B3699" s="19" t="s">
        <v>231</v>
      </c>
      <c r="C3699" s="19">
        <v>3</v>
      </c>
      <c r="D3699" s="23">
        <v>11300184.699999999</v>
      </c>
      <c r="E3699" s="23" t="e">
        <v>#N/A</v>
      </c>
      <c r="F3699" s="23" t="e">
        <v>#N/A</v>
      </c>
      <c r="G3699" s="24" t="e">
        <v>#N/A</v>
      </c>
      <c r="H3699" s="36">
        <v>995946.05299999996</v>
      </c>
      <c r="I3699" s="36" t="e">
        <v>#N/A</v>
      </c>
      <c r="J3699" s="36" t="e">
        <v>#N/A</v>
      </c>
      <c r="K3699" s="24" t="e">
        <v>#N/A</v>
      </c>
      <c r="L3699" s="24" t="s">
        <v>323</v>
      </c>
      <c r="M3699" s="27">
        <v>40.097000000000001</v>
      </c>
      <c r="N3699" s="27">
        <v>-76.696200000000005</v>
      </c>
    </row>
    <row r="3700" spans="1:14" s="18" customFormat="1" x14ac:dyDescent="0.25">
      <c r="A3700" s="19" t="s">
        <v>232</v>
      </c>
      <c r="B3700" s="19" t="s">
        <v>231</v>
      </c>
      <c r="C3700" s="19">
        <v>4</v>
      </c>
      <c r="D3700" s="23">
        <v>2840666.81</v>
      </c>
      <c r="E3700" s="23" t="e">
        <v>#N/A</v>
      </c>
      <c r="F3700" s="23" t="e">
        <v>#N/A</v>
      </c>
      <c r="G3700" s="24" t="e">
        <v>#N/A</v>
      </c>
      <c r="H3700" s="36">
        <v>179811.61300000001</v>
      </c>
      <c r="I3700" s="36" t="e">
        <v>#N/A</v>
      </c>
      <c r="J3700" s="36" t="e">
        <v>#N/A</v>
      </c>
      <c r="K3700" s="24" t="e">
        <v>#N/A</v>
      </c>
      <c r="L3700" s="24" t="s">
        <v>323</v>
      </c>
      <c r="M3700" s="27">
        <v>40.097000000000001</v>
      </c>
      <c r="N3700" s="27">
        <v>-76.696200000000005</v>
      </c>
    </row>
    <row r="3701" spans="1:14" s="18" customFormat="1" x14ac:dyDescent="0.25">
      <c r="A3701" s="19" t="s">
        <v>1044</v>
      </c>
      <c r="B3701" s="19" t="s">
        <v>231</v>
      </c>
      <c r="C3701" s="19">
        <v>1</v>
      </c>
      <c r="D3701" s="23">
        <v>38676.247000000003</v>
      </c>
      <c r="E3701" s="23"/>
      <c r="F3701" s="23"/>
      <c r="G3701" s="24"/>
      <c r="H3701" s="36">
        <v>2298.0079999999998</v>
      </c>
      <c r="I3701" s="36"/>
      <c r="J3701" s="36"/>
      <c r="K3701" s="24"/>
      <c r="L3701" s="24" t="s">
        <v>325</v>
      </c>
      <c r="M3701" s="27">
        <v>40.463799999999999</v>
      </c>
      <c r="N3701" s="27">
        <v>-80.043999999999997</v>
      </c>
    </row>
    <row r="3702" spans="1:14" s="18" customFormat="1" x14ac:dyDescent="0.25">
      <c r="A3702" s="19" t="s">
        <v>1044</v>
      </c>
      <c r="B3702" s="19" t="s">
        <v>231</v>
      </c>
      <c r="C3702" s="19">
        <v>2</v>
      </c>
      <c r="D3702" s="23">
        <v>64317.728000000003</v>
      </c>
      <c r="E3702" s="23" t="e">
        <v>#N/A</v>
      </c>
      <c r="F3702" s="23" t="e">
        <v>#N/A</v>
      </c>
      <c r="G3702" s="24" t="e">
        <v>#N/A</v>
      </c>
      <c r="H3702" s="36">
        <v>3822.4270000000001</v>
      </c>
      <c r="I3702" s="36" t="e">
        <v>#N/A</v>
      </c>
      <c r="J3702" s="36" t="e">
        <v>#N/A</v>
      </c>
      <c r="K3702" s="24" t="e">
        <v>#N/A</v>
      </c>
      <c r="L3702" s="24" t="s">
        <v>325</v>
      </c>
      <c r="M3702" s="27">
        <v>40.463799999999999</v>
      </c>
      <c r="N3702" s="27">
        <v>-80.043999999999997</v>
      </c>
    </row>
    <row r="3703" spans="1:14" s="18" customFormat="1" x14ac:dyDescent="0.25">
      <c r="A3703" s="19" t="s">
        <v>1044</v>
      </c>
      <c r="B3703" s="19" t="s">
        <v>231</v>
      </c>
      <c r="C3703" s="19">
        <v>3</v>
      </c>
      <c r="D3703" s="23">
        <v>147688.024</v>
      </c>
      <c r="E3703" s="23" t="e">
        <v>#N/A</v>
      </c>
      <c r="F3703" s="23" t="e">
        <v>#N/A</v>
      </c>
      <c r="G3703" s="24" t="e">
        <v>#N/A</v>
      </c>
      <c r="H3703" s="36">
        <v>8777.509</v>
      </c>
      <c r="I3703" s="36" t="e">
        <v>#N/A</v>
      </c>
      <c r="J3703" s="36" t="e">
        <v>#N/A</v>
      </c>
      <c r="K3703" s="24" t="e">
        <v>#N/A</v>
      </c>
      <c r="L3703" s="24" t="s">
        <v>325</v>
      </c>
      <c r="M3703" s="27">
        <v>40.463799999999999</v>
      </c>
      <c r="N3703" s="27">
        <v>-80.043999999999997</v>
      </c>
    </row>
    <row r="3704" spans="1:14" s="18" customFormat="1" x14ac:dyDescent="0.25">
      <c r="A3704" s="19" t="s">
        <v>1044</v>
      </c>
      <c r="B3704" s="19" t="s">
        <v>231</v>
      </c>
      <c r="C3704" s="19">
        <v>4</v>
      </c>
      <c r="D3704" s="23">
        <v>69644.126999999993</v>
      </c>
      <c r="E3704" s="23" t="e">
        <v>#N/A</v>
      </c>
      <c r="F3704" s="23" t="e">
        <v>#N/A</v>
      </c>
      <c r="G3704" s="24" t="e">
        <v>#N/A</v>
      </c>
      <c r="H3704" s="36">
        <v>4138.6670000000004</v>
      </c>
      <c r="I3704" s="36" t="e">
        <v>#N/A</v>
      </c>
      <c r="J3704" s="36" t="e">
        <v>#N/A</v>
      </c>
      <c r="K3704" s="24" t="e">
        <v>#N/A</v>
      </c>
      <c r="L3704" s="24" t="s">
        <v>325</v>
      </c>
      <c r="M3704" s="27">
        <v>40.463799999999999</v>
      </c>
      <c r="N3704" s="27">
        <v>-80.043999999999997</v>
      </c>
    </row>
    <row r="3705" spans="1:14" s="18" customFormat="1" x14ac:dyDescent="0.25">
      <c r="A3705" s="19" t="s">
        <v>1301</v>
      </c>
      <c r="B3705" s="19" t="s">
        <v>231</v>
      </c>
      <c r="C3705" s="19">
        <v>1</v>
      </c>
      <c r="D3705" s="23">
        <v>11124828.699999999</v>
      </c>
      <c r="E3705" s="23">
        <v>13534739.800000001</v>
      </c>
      <c r="F3705" s="23">
        <v>2409911.13</v>
      </c>
      <c r="G3705" s="24">
        <v>0.21662456199999999</v>
      </c>
      <c r="H3705" s="36">
        <v>661129.67599999998</v>
      </c>
      <c r="I3705" s="36">
        <v>804357.12100000004</v>
      </c>
      <c r="J3705" s="36">
        <v>143227.44500000001</v>
      </c>
      <c r="K3705" s="24">
        <v>0.216640472</v>
      </c>
      <c r="L3705" s="24" t="s">
        <v>325</v>
      </c>
      <c r="M3705" s="27">
        <v>40.412500000000001</v>
      </c>
      <c r="N3705" s="27">
        <v>-78.856099999999998</v>
      </c>
    </row>
    <row r="3706" spans="1:14" s="18" customFormat="1" x14ac:dyDescent="0.25">
      <c r="A3706" s="19" t="s">
        <v>1301</v>
      </c>
      <c r="B3706" s="19" t="s">
        <v>231</v>
      </c>
      <c r="C3706" s="19">
        <v>2</v>
      </c>
      <c r="D3706" s="23">
        <v>11535656.699999999</v>
      </c>
      <c r="E3706" s="23" t="e">
        <v>#N/A</v>
      </c>
      <c r="F3706" s="23" t="e">
        <v>#N/A</v>
      </c>
      <c r="G3706" s="24" t="e">
        <v>#N/A</v>
      </c>
      <c r="H3706" s="36">
        <v>685601.54500000004</v>
      </c>
      <c r="I3706" s="36" t="e">
        <v>#N/A</v>
      </c>
      <c r="J3706" s="36" t="e">
        <v>#N/A</v>
      </c>
      <c r="K3706" s="24" t="e">
        <v>#N/A</v>
      </c>
      <c r="L3706" s="24" t="s">
        <v>325</v>
      </c>
      <c r="M3706" s="27">
        <v>40.412500000000001</v>
      </c>
      <c r="N3706" s="27">
        <v>-78.856099999999998</v>
      </c>
    </row>
    <row r="3707" spans="1:14" s="18" customFormat="1" x14ac:dyDescent="0.25">
      <c r="A3707" s="19" t="s">
        <v>1301</v>
      </c>
      <c r="B3707" s="19" t="s">
        <v>231</v>
      </c>
      <c r="C3707" s="19">
        <v>3</v>
      </c>
      <c r="D3707" s="23">
        <v>14082957.199999999</v>
      </c>
      <c r="E3707" s="23" t="e">
        <v>#N/A</v>
      </c>
      <c r="F3707" s="23" t="e">
        <v>#N/A</v>
      </c>
      <c r="G3707" s="24" t="e">
        <v>#N/A</v>
      </c>
      <c r="H3707" s="36">
        <v>836954.28200000001</v>
      </c>
      <c r="I3707" s="36" t="e">
        <v>#N/A</v>
      </c>
      <c r="J3707" s="36" t="e">
        <v>#N/A</v>
      </c>
      <c r="K3707" s="24" t="e">
        <v>#N/A</v>
      </c>
      <c r="L3707" s="24" t="s">
        <v>325</v>
      </c>
      <c r="M3707" s="27">
        <v>40.412500000000001</v>
      </c>
      <c r="N3707" s="27">
        <v>-78.856099999999998</v>
      </c>
    </row>
    <row r="3708" spans="1:14" s="18" customFormat="1" x14ac:dyDescent="0.25">
      <c r="A3708" s="19" t="s">
        <v>1301</v>
      </c>
      <c r="B3708" s="19" t="s">
        <v>231</v>
      </c>
      <c r="C3708" s="19">
        <v>4</v>
      </c>
      <c r="D3708" s="23">
        <v>14049327.300000001</v>
      </c>
      <c r="E3708" s="23" t="e">
        <v>#N/A</v>
      </c>
      <c r="F3708" s="23" t="e">
        <v>#N/A</v>
      </c>
      <c r="G3708" s="24" t="e">
        <v>#N/A</v>
      </c>
      <c r="H3708" s="36">
        <v>834912.73199999996</v>
      </c>
      <c r="I3708" s="36" t="e">
        <v>#N/A</v>
      </c>
      <c r="J3708" s="36" t="e">
        <v>#N/A</v>
      </c>
      <c r="K3708" s="24" t="e">
        <v>#N/A</v>
      </c>
      <c r="L3708" s="24" t="s">
        <v>325</v>
      </c>
      <c r="M3708" s="27">
        <v>40.412500000000001</v>
      </c>
      <c r="N3708" s="27">
        <v>-78.856099999999998</v>
      </c>
    </row>
    <row r="3709" spans="1:14" s="18" customFormat="1" x14ac:dyDescent="0.25">
      <c r="A3709" s="19" t="s">
        <v>233</v>
      </c>
      <c r="B3709" s="19" t="s">
        <v>231</v>
      </c>
      <c r="C3709" s="19">
        <v>1</v>
      </c>
      <c r="D3709" s="23"/>
      <c r="E3709" s="23"/>
      <c r="F3709" s="23"/>
      <c r="G3709" s="24"/>
      <c r="H3709" s="36"/>
      <c r="I3709" s="36"/>
      <c r="J3709" s="36"/>
      <c r="K3709" s="24"/>
      <c r="L3709" s="24" t="s">
        <v>323</v>
      </c>
      <c r="M3709" s="27">
        <v>40.474800000000002</v>
      </c>
      <c r="N3709" s="27">
        <v>-78.702100000000002</v>
      </c>
    </row>
    <row r="3710" spans="1:14" s="18" customFormat="1" x14ac:dyDescent="0.25">
      <c r="A3710" s="19" t="s">
        <v>233</v>
      </c>
      <c r="B3710" s="19" t="s">
        <v>231</v>
      </c>
      <c r="C3710" s="19">
        <v>2</v>
      </c>
      <c r="D3710" s="23"/>
      <c r="E3710" s="23" t="e">
        <v>#N/A</v>
      </c>
      <c r="F3710" s="23" t="e">
        <v>#N/A</v>
      </c>
      <c r="G3710" s="24" t="e">
        <v>#N/A</v>
      </c>
      <c r="H3710" s="36"/>
      <c r="I3710" s="36" t="e">
        <v>#N/A</v>
      </c>
      <c r="J3710" s="36" t="e">
        <v>#N/A</v>
      </c>
      <c r="K3710" s="24" t="e">
        <v>#N/A</v>
      </c>
      <c r="L3710" s="24" t="s">
        <v>323</v>
      </c>
      <c r="M3710" s="27">
        <v>40.474800000000002</v>
      </c>
      <c r="N3710" s="27">
        <v>-78.702100000000002</v>
      </c>
    </row>
    <row r="3711" spans="1:14" s="18" customFormat="1" x14ac:dyDescent="0.25">
      <c r="A3711" s="19" t="s">
        <v>233</v>
      </c>
      <c r="B3711" s="19" t="s">
        <v>231</v>
      </c>
      <c r="C3711" s="19">
        <v>3</v>
      </c>
      <c r="D3711" s="23"/>
      <c r="E3711" s="23" t="e">
        <v>#N/A</v>
      </c>
      <c r="F3711" s="23" t="e">
        <v>#N/A</v>
      </c>
      <c r="G3711" s="24" t="e">
        <v>#N/A</v>
      </c>
      <c r="H3711" s="36"/>
      <c r="I3711" s="36" t="e">
        <v>#N/A</v>
      </c>
      <c r="J3711" s="36" t="e">
        <v>#N/A</v>
      </c>
      <c r="K3711" s="24" t="e">
        <v>#N/A</v>
      </c>
      <c r="L3711" s="24" t="s">
        <v>323</v>
      </c>
      <c r="M3711" s="27">
        <v>40.474800000000002</v>
      </c>
      <c r="N3711" s="27">
        <v>-78.702100000000002</v>
      </c>
    </row>
    <row r="3712" spans="1:14" s="18" customFormat="1" x14ac:dyDescent="0.25">
      <c r="A3712" s="19" t="s">
        <v>233</v>
      </c>
      <c r="B3712" s="19" t="s">
        <v>231</v>
      </c>
      <c r="C3712" s="19">
        <v>4</v>
      </c>
      <c r="D3712" s="23"/>
      <c r="E3712" s="23" t="e">
        <v>#N/A</v>
      </c>
      <c r="F3712" s="23" t="e">
        <v>#N/A</v>
      </c>
      <c r="G3712" s="24" t="e">
        <v>#N/A</v>
      </c>
      <c r="H3712" s="36"/>
      <c r="I3712" s="36" t="e">
        <v>#N/A</v>
      </c>
      <c r="J3712" s="36" t="e">
        <v>#N/A</v>
      </c>
      <c r="K3712" s="24" t="e">
        <v>#N/A</v>
      </c>
      <c r="L3712" s="24" t="s">
        <v>323</v>
      </c>
      <c r="M3712" s="27">
        <v>40.474800000000002</v>
      </c>
      <c r="N3712" s="27">
        <v>-78.702100000000002</v>
      </c>
    </row>
    <row r="3713" spans="1:14" s="18" customFormat="1" x14ac:dyDescent="0.25">
      <c r="A3713" s="19" t="s">
        <v>1045</v>
      </c>
      <c r="B3713" s="19" t="s">
        <v>231</v>
      </c>
      <c r="C3713" s="19">
        <v>1</v>
      </c>
      <c r="D3713" s="23">
        <v>123692.02499999999</v>
      </c>
      <c r="E3713" s="23">
        <v>107246.806</v>
      </c>
      <c r="F3713" s="23">
        <v>-16445.219000000001</v>
      </c>
      <c r="G3713" s="24">
        <v>-0.13295290000000001</v>
      </c>
      <c r="H3713" s="36">
        <v>7350.8379999999997</v>
      </c>
      <c r="I3713" s="36">
        <v>6373.2020000000002</v>
      </c>
      <c r="J3713" s="36">
        <v>-977.63599999999997</v>
      </c>
      <c r="K3713" s="24">
        <v>-0.13299649999999999</v>
      </c>
      <c r="L3713" s="24" t="s">
        <v>325</v>
      </c>
      <c r="M3713" s="27">
        <v>39.866799999999998</v>
      </c>
      <c r="N3713" s="27">
        <v>-77.685900000000004</v>
      </c>
    </row>
    <row r="3714" spans="1:14" s="18" customFormat="1" x14ac:dyDescent="0.25">
      <c r="A3714" s="19" t="s">
        <v>1045</v>
      </c>
      <c r="B3714" s="19" t="s">
        <v>231</v>
      </c>
      <c r="C3714" s="19">
        <v>2</v>
      </c>
      <c r="D3714" s="23">
        <v>366174.136</v>
      </c>
      <c r="E3714" s="23" t="e">
        <v>#N/A</v>
      </c>
      <c r="F3714" s="23" t="e">
        <v>#N/A</v>
      </c>
      <c r="G3714" s="24" t="e">
        <v>#N/A</v>
      </c>
      <c r="H3714" s="36">
        <v>21762.017</v>
      </c>
      <c r="I3714" s="36" t="e">
        <v>#N/A</v>
      </c>
      <c r="J3714" s="36" t="e">
        <v>#N/A</v>
      </c>
      <c r="K3714" s="24" t="e">
        <v>#N/A</v>
      </c>
      <c r="L3714" s="24" t="s">
        <v>325</v>
      </c>
      <c r="M3714" s="27">
        <v>39.866799999999998</v>
      </c>
      <c r="N3714" s="27">
        <v>-77.685900000000004</v>
      </c>
    </row>
    <row r="3715" spans="1:14" s="18" customFormat="1" x14ac:dyDescent="0.25">
      <c r="A3715" s="19" t="s">
        <v>1045</v>
      </c>
      <c r="B3715" s="19" t="s">
        <v>231</v>
      </c>
      <c r="C3715" s="19">
        <v>3</v>
      </c>
      <c r="D3715" s="23">
        <v>890669.36600000004</v>
      </c>
      <c r="E3715" s="23" t="e">
        <v>#N/A</v>
      </c>
      <c r="F3715" s="23" t="e">
        <v>#N/A</v>
      </c>
      <c r="G3715" s="24" t="e">
        <v>#N/A</v>
      </c>
      <c r="H3715" s="36">
        <v>52932.978000000003</v>
      </c>
      <c r="I3715" s="36" t="e">
        <v>#N/A</v>
      </c>
      <c r="J3715" s="36" t="e">
        <v>#N/A</v>
      </c>
      <c r="K3715" s="24" t="e">
        <v>#N/A</v>
      </c>
      <c r="L3715" s="24" t="s">
        <v>325</v>
      </c>
      <c r="M3715" s="27">
        <v>39.866799999999998</v>
      </c>
      <c r="N3715" s="27">
        <v>-77.685900000000004</v>
      </c>
    </row>
    <row r="3716" spans="1:14" s="18" customFormat="1" x14ac:dyDescent="0.25">
      <c r="A3716" s="19" t="s">
        <v>1045</v>
      </c>
      <c r="B3716" s="19" t="s">
        <v>231</v>
      </c>
      <c r="C3716" s="19">
        <v>4</v>
      </c>
      <c r="D3716" s="23">
        <v>576881.80099999998</v>
      </c>
      <c r="E3716" s="23" t="e">
        <v>#N/A</v>
      </c>
      <c r="F3716" s="23" t="e">
        <v>#N/A</v>
      </c>
      <c r="G3716" s="24" t="e">
        <v>#N/A</v>
      </c>
      <c r="H3716" s="36">
        <v>34281.957000000002</v>
      </c>
      <c r="I3716" s="36" t="e">
        <v>#N/A</v>
      </c>
      <c r="J3716" s="36" t="e">
        <v>#N/A</v>
      </c>
      <c r="K3716" s="24" t="e">
        <v>#N/A</v>
      </c>
      <c r="L3716" s="24" t="s">
        <v>325</v>
      </c>
      <c r="M3716" s="27">
        <v>39.866799999999998</v>
      </c>
      <c r="N3716" s="27">
        <v>-77.685900000000004</v>
      </c>
    </row>
    <row r="3717" spans="1:14" s="18" customFormat="1" x14ac:dyDescent="0.25">
      <c r="A3717" s="19" t="s">
        <v>234</v>
      </c>
      <c r="B3717" s="19" t="s">
        <v>231</v>
      </c>
      <c r="C3717" s="19">
        <v>1</v>
      </c>
      <c r="D3717" s="23">
        <v>3228395.13</v>
      </c>
      <c r="E3717" s="23">
        <v>5124352.62</v>
      </c>
      <c r="F3717" s="23">
        <v>1895957.49</v>
      </c>
      <c r="G3717" s="24">
        <v>0.58727553899999996</v>
      </c>
      <c r="H3717" s="36">
        <v>329128.06</v>
      </c>
      <c r="I3717" s="36">
        <v>523379.815</v>
      </c>
      <c r="J3717" s="36">
        <v>194251.755</v>
      </c>
      <c r="K3717" s="24">
        <v>0.59020113600000002</v>
      </c>
      <c r="L3717" s="24" t="s">
        <v>323</v>
      </c>
      <c r="M3717" s="27">
        <v>40.5383</v>
      </c>
      <c r="N3717" s="27">
        <v>-79.790599999999998</v>
      </c>
    </row>
    <row r="3718" spans="1:14" s="18" customFormat="1" x14ac:dyDescent="0.25">
      <c r="A3718" s="19" t="s">
        <v>234</v>
      </c>
      <c r="B3718" s="19" t="s">
        <v>231</v>
      </c>
      <c r="C3718" s="19">
        <v>2</v>
      </c>
      <c r="D3718" s="23">
        <v>4912651.76</v>
      </c>
      <c r="E3718" s="23" t="e">
        <v>#N/A</v>
      </c>
      <c r="F3718" s="23" t="e">
        <v>#N/A</v>
      </c>
      <c r="G3718" s="24" t="e">
        <v>#N/A</v>
      </c>
      <c r="H3718" s="36">
        <v>500040.47200000001</v>
      </c>
      <c r="I3718" s="36" t="e">
        <v>#N/A</v>
      </c>
      <c r="J3718" s="36" t="e">
        <v>#N/A</v>
      </c>
      <c r="K3718" s="24" t="e">
        <v>#N/A</v>
      </c>
      <c r="L3718" s="24" t="s">
        <v>323</v>
      </c>
      <c r="M3718" s="27">
        <v>40.5383</v>
      </c>
      <c r="N3718" s="27">
        <v>-79.790599999999998</v>
      </c>
    </row>
    <row r="3719" spans="1:14" s="18" customFormat="1" x14ac:dyDescent="0.25">
      <c r="A3719" s="19" t="s">
        <v>234</v>
      </c>
      <c r="B3719" s="19" t="s">
        <v>231</v>
      </c>
      <c r="C3719" s="19">
        <v>3</v>
      </c>
      <c r="D3719" s="23">
        <v>5467283.7999999998</v>
      </c>
      <c r="E3719" s="23" t="e">
        <v>#N/A</v>
      </c>
      <c r="F3719" s="23" t="e">
        <v>#N/A</v>
      </c>
      <c r="G3719" s="24" t="e">
        <v>#N/A</v>
      </c>
      <c r="H3719" s="36">
        <v>553383.15</v>
      </c>
      <c r="I3719" s="36" t="e">
        <v>#N/A</v>
      </c>
      <c r="J3719" s="36" t="e">
        <v>#N/A</v>
      </c>
      <c r="K3719" s="24" t="e">
        <v>#N/A</v>
      </c>
      <c r="L3719" s="24" t="s">
        <v>323</v>
      </c>
      <c r="M3719" s="27">
        <v>40.5383</v>
      </c>
      <c r="N3719" s="27">
        <v>-79.790599999999998</v>
      </c>
    </row>
    <row r="3720" spans="1:14" s="18" customFormat="1" x14ac:dyDescent="0.25">
      <c r="A3720" s="19" t="s">
        <v>234</v>
      </c>
      <c r="B3720" s="19" t="s">
        <v>231</v>
      </c>
      <c r="C3720" s="19">
        <v>4</v>
      </c>
      <c r="D3720" s="23">
        <v>1751637.16</v>
      </c>
      <c r="E3720" s="23" t="e">
        <v>#N/A</v>
      </c>
      <c r="F3720" s="23" t="e">
        <v>#N/A</v>
      </c>
      <c r="G3720" s="24" t="e">
        <v>#N/A</v>
      </c>
      <c r="H3720" s="36">
        <v>177829.21100000001</v>
      </c>
      <c r="I3720" s="36" t="e">
        <v>#N/A</v>
      </c>
      <c r="J3720" s="36" t="e">
        <v>#N/A</v>
      </c>
      <c r="K3720" s="24" t="e">
        <v>#N/A</v>
      </c>
      <c r="L3720" s="24" t="s">
        <v>323</v>
      </c>
      <c r="M3720" s="27">
        <v>40.5383</v>
      </c>
      <c r="N3720" s="27">
        <v>-79.790599999999998</v>
      </c>
    </row>
    <row r="3721" spans="1:14" s="18" customFormat="1" x14ac:dyDescent="0.25">
      <c r="A3721" s="19" t="s">
        <v>1331</v>
      </c>
      <c r="B3721" s="19" t="s">
        <v>231</v>
      </c>
      <c r="C3721" s="19">
        <v>1</v>
      </c>
      <c r="D3721" s="23">
        <v>2238613.0299999998</v>
      </c>
      <c r="E3721" s="23">
        <v>2448541.88</v>
      </c>
      <c r="F3721" s="23">
        <v>209928.85399999999</v>
      </c>
      <c r="G3721" s="24">
        <v>9.3776303000000005E-2</v>
      </c>
      <c r="H3721" s="36">
        <v>235738.49100000001</v>
      </c>
      <c r="I3721" s="36">
        <v>258105.15400000001</v>
      </c>
      <c r="J3721" s="36">
        <v>22366.663</v>
      </c>
      <c r="K3721" s="24">
        <v>9.4879130000000006E-2</v>
      </c>
      <c r="L3721" s="24" t="s">
        <v>323</v>
      </c>
      <c r="M3721" s="27">
        <v>40.549999999999997</v>
      </c>
      <c r="N3721" s="27">
        <v>-78.8</v>
      </c>
    </row>
    <row r="3722" spans="1:14" s="18" customFormat="1" x14ac:dyDescent="0.25">
      <c r="A3722" s="19" t="s">
        <v>1331</v>
      </c>
      <c r="B3722" s="19" t="s">
        <v>231</v>
      </c>
      <c r="C3722" s="19">
        <v>2</v>
      </c>
      <c r="D3722" s="23">
        <v>2077040.49</v>
      </c>
      <c r="E3722" s="23" t="e">
        <v>#N/A</v>
      </c>
      <c r="F3722" s="23" t="e">
        <v>#N/A</v>
      </c>
      <c r="G3722" s="24" t="e">
        <v>#N/A</v>
      </c>
      <c r="H3722" s="36">
        <v>218229.807</v>
      </c>
      <c r="I3722" s="36" t="e">
        <v>#N/A</v>
      </c>
      <c r="J3722" s="36" t="e">
        <v>#N/A</v>
      </c>
      <c r="K3722" s="24" t="e">
        <v>#N/A</v>
      </c>
      <c r="L3722" s="24" t="s">
        <v>323</v>
      </c>
      <c r="M3722" s="27">
        <v>40.549999999999997</v>
      </c>
      <c r="N3722" s="27">
        <v>-78.8</v>
      </c>
    </row>
    <row r="3723" spans="1:14" s="18" customFormat="1" x14ac:dyDescent="0.25">
      <c r="A3723" s="19" t="s">
        <v>1331</v>
      </c>
      <c r="B3723" s="19" t="s">
        <v>231</v>
      </c>
      <c r="C3723" s="19">
        <v>3</v>
      </c>
      <c r="D3723" s="23">
        <v>2384641.44</v>
      </c>
      <c r="E3723" s="23" t="e">
        <v>#N/A</v>
      </c>
      <c r="F3723" s="23" t="e">
        <v>#N/A</v>
      </c>
      <c r="G3723" s="24" t="e">
        <v>#N/A</v>
      </c>
      <c r="H3723" s="36">
        <v>251257.788</v>
      </c>
      <c r="I3723" s="36" t="e">
        <v>#N/A</v>
      </c>
      <c r="J3723" s="36" t="e">
        <v>#N/A</v>
      </c>
      <c r="K3723" s="24" t="e">
        <v>#N/A</v>
      </c>
      <c r="L3723" s="24" t="s">
        <v>323</v>
      </c>
      <c r="M3723" s="27">
        <v>40.549999999999997</v>
      </c>
      <c r="N3723" s="27">
        <v>-78.8</v>
      </c>
    </row>
    <row r="3724" spans="1:14" s="18" customFormat="1" x14ac:dyDescent="0.25">
      <c r="A3724" s="19" t="s">
        <v>1331</v>
      </c>
      <c r="B3724" s="19" t="s">
        <v>231</v>
      </c>
      <c r="C3724" s="19">
        <v>4</v>
      </c>
      <c r="D3724" s="23">
        <v>1912768.61</v>
      </c>
      <c r="E3724" s="23" t="e">
        <v>#N/A</v>
      </c>
      <c r="F3724" s="23" t="e">
        <v>#N/A</v>
      </c>
      <c r="G3724" s="24" t="e">
        <v>#N/A</v>
      </c>
      <c r="H3724" s="36">
        <v>201016.182</v>
      </c>
      <c r="I3724" s="36" t="e">
        <v>#N/A</v>
      </c>
      <c r="J3724" s="36" t="e">
        <v>#N/A</v>
      </c>
      <c r="K3724" s="24" t="e">
        <v>#N/A</v>
      </c>
      <c r="L3724" s="24" t="s">
        <v>323</v>
      </c>
      <c r="M3724" s="27">
        <v>40.549999999999997</v>
      </c>
      <c r="N3724" s="27">
        <v>-78.8</v>
      </c>
    </row>
    <row r="3725" spans="1:14" s="18" customFormat="1" x14ac:dyDescent="0.25">
      <c r="A3725" s="19" t="s">
        <v>235</v>
      </c>
      <c r="B3725" s="19" t="s">
        <v>231</v>
      </c>
      <c r="C3725" s="19">
        <v>1</v>
      </c>
      <c r="D3725" s="23">
        <v>29339701.800000001</v>
      </c>
      <c r="E3725" s="23">
        <v>24839624.600000001</v>
      </c>
      <c r="F3725" s="23">
        <v>-4500077.2</v>
      </c>
      <c r="G3725" s="24">
        <v>-0.1533784</v>
      </c>
      <c r="H3725" s="36">
        <v>3010005.88</v>
      </c>
      <c r="I3725" s="36">
        <v>2546810.75</v>
      </c>
      <c r="J3725" s="36">
        <v>-463195.13</v>
      </c>
      <c r="K3725" s="24">
        <v>-0.1538851</v>
      </c>
      <c r="L3725" s="24" t="s">
        <v>323</v>
      </c>
      <c r="M3725" s="27">
        <v>40.3842</v>
      </c>
      <c r="N3725" s="27">
        <v>-79.061099999999996</v>
      </c>
    </row>
    <row r="3726" spans="1:14" s="18" customFormat="1" x14ac:dyDescent="0.25">
      <c r="A3726" s="19" t="s">
        <v>235</v>
      </c>
      <c r="B3726" s="19" t="s">
        <v>231</v>
      </c>
      <c r="C3726" s="19">
        <v>2</v>
      </c>
      <c r="D3726" s="23">
        <v>18901370.5</v>
      </c>
      <c r="E3726" s="23" t="e">
        <v>#N/A</v>
      </c>
      <c r="F3726" s="23" t="e">
        <v>#N/A</v>
      </c>
      <c r="G3726" s="24" t="e">
        <v>#N/A</v>
      </c>
      <c r="H3726" s="36">
        <v>1937966.87</v>
      </c>
      <c r="I3726" s="36" t="e">
        <v>#N/A</v>
      </c>
      <c r="J3726" s="36" t="e">
        <v>#N/A</v>
      </c>
      <c r="K3726" s="24" t="e">
        <v>#N/A</v>
      </c>
      <c r="L3726" s="24" t="s">
        <v>323</v>
      </c>
      <c r="M3726" s="27">
        <v>40.3842</v>
      </c>
      <c r="N3726" s="27">
        <v>-79.061099999999996</v>
      </c>
    </row>
    <row r="3727" spans="1:14" s="18" customFormat="1" x14ac:dyDescent="0.25">
      <c r="A3727" s="19" t="s">
        <v>235</v>
      </c>
      <c r="B3727" s="19" t="s">
        <v>231</v>
      </c>
      <c r="C3727" s="19">
        <v>3</v>
      </c>
      <c r="D3727" s="23">
        <v>18418590.399999999</v>
      </c>
      <c r="E3727" s="23" t="e">
        <v>#N/A</v>
      </c>
      <c r="F3727" s="23" t="e">
        <v>#N/A</v>
      </c>
      <c r="G3727" s="24" t="e">
        <v>#N/A</v>
      </c>
      <c r="H3727" s="36">
        <v>1889278.04</v>
      </c>
      <c r="I3727" s="36" t="e">
        <v>#N/A</v>
      </c>
      <c r="J3727" s="36" t="e">
        <v>#N/A</v>
      </c>
      <c r="K3727" s="24" t="e">
        <v>#N/A</v>
      </c>
      <c r="L3727" s="24" t="s">
        <v>323</v>
      </c>
      <c r="M3727" s="27">
        <v>40.3842</v>
      </c>
      <c r="N3727" s="27">
        <v>-79.061099999999996</v>
      </c>
    </row>
    <row r="3728" spans="1:14" s="18" customFormat="1" x14ac:dyDescent="0.25">
      <c r="A3728" s="19" t="s">
        <v>235</v>
      </c>
      <c r="B3728" s="19" t="s">
        <v>231</v>
      </c>
      <c r="C3728" s="19">
        <v>4</v>
      </c>
      <c r="D3728" s="23">
        <v>7497635.1100000003</v>
      </c>
      <c r="E3728" s="23" t="e">
        <v>#N/A</v>
      </c>
      <c r="F3728" s="23" t="e">
        <v>#N/A</v>
      </c>
      <c r="G3728" s="24" t="e">
        <v>#N/A</v>
      </c>
      <c r="H3728" s="36">
        <v>767544.39399999997</v>
      </c>
      <c r="I3728" s="36" t="e">
        <v>#N/A</v>
      </c>
      <c r="J3728" s="36" t="e">
        <v>#N/A</v>
      </c>
      <c r="K3728" s="24" t="e">
        <v>#N/A</v>
      </c>
      <c r="L3728" s="24" t="s">
        <v>323</v>
      </c>
      <c r="M3728" s="27">
        <v>40.3842</v>
      </c>
      <c r="N3728" s="27">
        <v>-79.061099999999996</v>
      </c>
    </row>
    <row r="3729" spans="1:14" s="18" customFormat="1" x14ac:dyDescent="0.25">
      <c r="A3729" s="19" t="s">
        <v>1046</v>
      </c>
      <c r="B3729" s="19" t="s">
        <v>231</v>
      </c>
      <c r="C3729" s="19">
        <v>1</v>
      </c>
      <c r="D3729" s="23">
        <v>10586.3</v>
      </c>
      <c r="E3729" s="23">
        <v>2411</v>
      </c>
      <c r="F3729" s="23">
        <v>-8175.3</v>
      </c>
      <c r="G3729" s="24">
        <v>-0.77225279999999996</v>
      </c>
      <c r="H3729" s="36"/>
      <c r="I3729" s="36"/>
      <c r="J3729" s="36"/>
      <c r="K3729" s="24"/>
      <c r="L3729" s="24" t="s">
        <v>325</v>
      </c>
      <c r="M3729" s="27">
        <v>40.08</v>
      </c>
      <c r="N3729" s="27">
        <v>-74.8917</v>
      </c>
    </row>
    <row r="3730" spans="1:14" s="18" customFormat="1" x14ac:dyDescent="0.25">
      <c r="A3730" s="19" t="s">
        <v>1046</v>
      </c>
      <c r="B3730" s="19" t="s">
        <v>231</v>
      </c>
      <c r="C3730" s="19">
        <v>2</v>
      </c>
      <c r="D3730" s="23">
        <v>23701.9</v>
      </c>
      <c r="E3730" s="23" t="e">
        <v>#N/A</v>
      </c>
      <c r="F3730" s="23" t="e">
        <v>#N/A</v>
      </c>
      <c r="G3730" s="24" t="e">
        <v>#N/A</v>
      </c>
      <c r="H3730" s="36"/>
      <c r="I3730" s="36" t="e">
        <v>#N/A</v>
      </c>
      <c r="J3730" s="36" t="e">
        <v>#N/A</v>
      </c>
      <c r="K3730" s="24" t="e">
        <v>#N/A</v>
      </c>
      <c r="L3730" s="24" t="s">
        <v>325</v>
      </c>
      <c r="M3730" s="27">
        <v>40.08</v>
      </c>
      <c r="N3730" s="27">
        <v>-74.8917</v>
      </c>
    </row>
    <row r="3731" spans="1:14" s="18" customFormat="1" x14ac:dyDescent="0.25">
      <c r="A3731" s="19" t="s">
        <v>1046</v>
      </c>
      <c r="B3731" s="19" t="s">
        <v>231</v>
      </c>
      <c r="C3731" s="19">
        <v>3</v>
      </c>
      <c r="D3731" s="23">
        <v>32499.1</v>
      </c>
      <c r="E3731" s="23" t="e">
        <v>#N/A</v>
      </c>
      <c r="F3731" s="23" t="e">
        <v>#N/A</v>
      </c>
      <c r="G3731" s="24" t="e">
        <v>#N/A</v>
      </c>
      <c r="H3731" s="36"/>
      <c r="I3731" s="36" t="e">
        <v>#N/A</v>
      </c>
      <c r="J3731" s="36" t="e">
        <v>#N/A</v>
      </c>
      <c r="K3731" s="24" t="e">
        <v>#N/A</v>
      </c>
      <c r="L3731" s="24" t="s">
        <v>325</v>
      </c>
      <c r="M3731" s="27">
        <v>40.08</v>
      </c>
      <c r="N3731" s="27">
        <v>-74.8917</v>
      </c>
    </row>
    <row r="3732" spans="1:14" s="18" customFormat="1" x14ac:dyDescent="0.25">
      <c r="A3732" s="19" t="s">
        <v>1046</v>
      </c>
      <c r="B3732" s="19" t="s">
        <v>231</v>
      </c>
      <c r="C3732" s="19">
        <v>4</v>
      </c>
      <c r="D3732" s="23">
        <v>737</v>
      </c>
      <c r="E3732" s="23" t="e">
        <v>#N/A</v>
      </c>
      <c r="F3732" s="23" t="e">
        <v>#N/A</v>
      </c>
      <c r="G3732" s="24" t="e">
        <v>#N/A</v>
      </c>
      <c r="H3732" s="36"/>
      <c r="I3732" s="36" t="e">
        <v>#N/A</v>
      </c>
      <c r="J3732" s="36" t="e">
        <v>#N/A</v>
      </c>
      <c r="K3732" s="24" t="e">
        <v>#N/A</v>
      </c>
      <c r="L3732" s="24" t="s">
        <v>325</v>
      </c>
      <c r="M3732" s="27">
        <v>40.08</v>
      </c>
      <c r="N3732" s="27">
        <v>-74.8917</v>
      </c>
    </row>
    <row r="3733" spans="1:14" s="18" customFormat="1" x14ac:dyDescent="0.25">
      <c r="A3733" s="19" t="s">
        <v>236</v>
      </c>
      <c r="B3733" s="19" t="s">
        <v>231</v>
      </c>
      <c r="C3733" s="19">
        <v>1</v>
      </c>
      <c r="D3733" s="23">
        <v>1461193.45</v>
      </c>
      <c r="E3733" s="23">
        <v>1442923.59</v>
      </c>
      <c r="F3733" s="23">
        <v>-18269.866000000002</v>
      </c>
      <c r="G3733" s="24">
        <v>-1.25034E-2</v>
      </c>
      <c r="H3733" s="36">
        <v>153249.82399999999</v>
      </c>
      <c r="I3733" s="36">
        <v>154257.49900000001</v>
      </c>
      <c r="J3733" s="36">
        <v>1007.675</v>
      </c>
      <c r="K3733" s="24">
        <v>6.5753749999999996E-3</v>
      </c>
      <c r="L3733" s="24" t="s">
        <v>323</v>
      </c>
      <c r="M3733" s="27">
        <v>40.454999999999998</v>
      </c>
      <c r="N3733" s="27">
        <v>-78.747200000000007</v>
      </c>
    </row>
    <row r="3734" spans="1:14" s="18" customFormat="1" x14ac:dyDescent="0.25">
      <c r="A3734" s="19" t="s">
        <v>236</v>
      </c>
      <c r="B3734" s="19" t="s">
        <v>231</v>
      </c>
      <c r="C3734" s="19">
        <v>2</v>
      </c>
      <c r="D3734" s="23">
        <v>1081556.76</v>
      </c>
      <c r="E3734" s="23" t="e">
        <v>#N/A</v>
      </c>
      <c r="F3734" s="23" t="e">
        <v>#N/A</v>
      </c>
      <c r="G3734" s="24" t="e">
        <v>#N/A</v>
      </c>
      <c r="H3734" s="36">
        <v>113432.413</v>
      </c>
      <c r="I3734" s="36" t="e">
        <v>#N/A</v>
      </c>
      <c r="J3734" s="36" t="e">
        <v>#N/A</v>
      </c>
      <c r="K3734" s="24" t="e">
        <v>#N/A</v>
      </c>
      <c r="L3734" s="24" t="s">
        <v>323</v>
      </c>
      <c r="M3734" s="27">
        <v>40.454999999999998</v>
      </c>
      <c r="N3734" s="27">
        <v>-78.747200000000007</v>
      </c>
    </row>
    <row r="3735" spans="1:14" s="18" customFormat="1" x14ac:dyDescent="0.25">
      <c r="A3735" s="19" t="s">
        <v>236</v>
      </c>
      <c r="B3735" s="19" t="s">
        <v>231</v>
      </c>
      <c r="C3735" s="19">
        <v>3</v>
      </c>
      <c r="D3735" s="23">
        <v>946626.66099999996</v>
      </c>
      <c r="E3735" s="23" t="e">
        <v>#N/A</v>
      </c>
      <c r="F3735" s="23" t="e">
        <v>#N/A</v>
      </c>
      <c r="G3735" s="24" t="e">
        <v>#N/A</v>
      </c>
      <c r="H3735" s="36">
        <v>103395.98299999999</v>
      </c>
      <c r="I3735" s="36" t="e">
        <v>#N/A</v>
      </c>
      <c r="J3735" s="36" t="e">
        <v>#N/A</v>
      </c>
      <c r="K3735" s="24" t="e">
        <v>#N/A</v>
      </c>
      <c r="L3735" s="24" t="s">
        <v>323</v>
      </c>
      <c r="M3735" s="27">
        <v>40.454999999999998</v>
      </c>
      <c r="N3735" s="27">
        <v>-78.747200000000007</v>
      </c>
    </row>
    <row r="3736" spans="1:14" s="18" customFormat="1" x14ac:dyDescent="0.25">
      <c r="A3736" s="19" t="s">
        <v>236</v>
      </c>
      <c r="B3736" s="19" t="s">
        <v>231</v>
      </c>
      <c r="C3736" s="19">
        <v>4</v>
      </c>
      <c r="D3736" s="23">
        <v>106036.11199999999</v>
      </c>
      <c r="E3736" s="23" t="e">
        <v>#N/A</v>
      </c>
      <c r="F3736" s="23" t="e">
        <v>#N/A</v>
      </c>
      <c r="G3736" s="24" t="e">
        <v>#N/A</v>
      </c>
      <c r="H3736" s="36">
        <v>11966.699000000001</v>
      </c>
      <c r="I3736" s="36" t="e">
        <v>#N/A</v>
      </c>
      <c r="J3736" s="36" t="e">
        <v>#N/A</v>
      </c>
      <c r="K3736" s="24" t="e">
        <v>#N/A</v>
      </c>
      <c r="L3736" s="24" t="s">
        <v>323</v>
      </c>
      <c r="M3736" s="27">
        <v>40.454999999999998</v>
      </c>
      <c r="N3736" s="27">
        <v>-78.747200000000007</v>
      </c>
    </row>
    <row r="3737" spans="1:14" s="18" customFormat="1" x14ac:dyDescent="0.25">
      <c r="A3737" s="19" t="s">
        <v>1047</v>
      </c>
      <c r="B3737" s="19" t="s">
        <v>231</v>
      </c>
      <c r="C3737" s="19">
        <v>1</v>
      </c>
      <c r="D3737" s="23"/>
      <c r="E3737" s="23">
        <v>186.08600000000001</v>
      </c>
      <c r="F3737" s="23"/>
      <c r="G3737" s="24"/>
      <c r="H3737" s="36"/>
      <c r="I3737" s="36">
        <v>11.093999999999999</v>
      </c>
      <c r="J3737" s="36"/>
      <c r="K3737" s="24"/>
      <c r="L3737" s="24" t="s">
        <v>325</v>
      </c>
      <c r="M3737" s="27">
        <v>39.857999999999997</v>
      </c>
      <c r="N3737" s="27">
        <v>-75.322999999999993</v>
      </c>
    </row>
    <row r="3738" spans="1:14" s="18" customFormat="1" x14ac:dyDescent="0.25">
      <c r="A3738" s="19" t="s">
        <v>1047</v>
      </c>
      <c r="B3738" s="19" t="s">
        <v>231</v>
      </c>
      <c r="C3738" s="19">
        <v>3</v>
      </c>
      <c r="D3738" s="23">
        <v>205914.443</v>
      </c>
      <c r="E3738" s="23" t="e">
        <v>#N/A</v>
      </c>
      <c r="F3738" s="23" t="e">
        <v>#N/A</v>
      </c>
      <c r="G3738" s="24" t="e">
        <v>#N/A</v>
      </c>
      <c r="H3738" s="36">
        <v>12818.29</v>
      </c>
      <c r="I3738" s="36" t="e">
        <v>#N/A</v>
      </c>
      <c r="J3738" s="36" t="e">
        <v>#N/A</v>
      </c>
      <c r="K3738" s="24" t="e">
        <v>#N/A</v>
      </c>
      <c r="L3738" s="24" t="s">
        <v>325</v>
      </c>
      <c r="M3738" s="27">
        <v>39.857999999999997</v>
      </c>
      <c r="N3738" s="27">
        <v>-75.322999999999993</v>
      </c>
    </row>
    <row r="3739" spans="1:14" s="18" customFormat="1" x14ac:dyDescent="0.25">
      <c r="A3739" s="19" t="s">
        <v>1047</v>
      </c>
      <c r="B3739" s="19" t="s">
        <v>231</v>
      </c>
      <c r="C3739" s="19">
        <v>4</v>
      </c>
      <c r="D3739" s="23">
        <v>35680.07</v>
      </c>
      <c r="E3739" s="23" t="e">
        <v>#N/A</v>
      </c>
      <c r="F3739" s="23" t="e">
        <v>#N/A</v>
      </c>
      <c r="G3739" s="24" t="e">
        <v>#N/A</v>
      </c>
      <c r="H3739" s="36">
        <v>2124.7350000000001</v>
      </c>
      <c r="I3739" s="36" t="e">
        <v>#N/A</v>
      </c>
      <c r="J3739" s="36" t="e">
        <v>#N/A</v>
      </c>
      <c r="K3739" s="24" t="e">
        <v>#N/A</v>
      </c>
      <c r="L3739" s="24" t="s">
        <v>325</v>
      </c>
      <c r="M3739" s="27">
        <v>39.857999999999997</v>
      </c>
      <c r="N3739" s="27">
        <v>-75.322999999999993</v>
      </c>
    </row>
    <row r="3740" spans="1:14" s="18" customFormat="1" x14ac:dyDescent="0.25">
      <c r="A3740" s="19" t="s">
        <v>1048</v>
      </c>
      <c r="B3740" s="19" t="s">
        <v>231</v>
      </c>
      <c r="C3740" s="19">
        <v>1</v>
      </c>
      <c r="D3740" s="23">
        <v>11861886.199999999</v>
      </c>
      <c r="E3740" s="23">
        <v>13072142.4</v>
      </c>
      <c r="F3740" s="23">
        <v>1210256.19</v>
      </c>
      <c r="G3740" s="24">
        <v>0.102028983</v>
      </c>
      <c r="H3740" s="36">
        <v>704937.07900000003</v>
      </c>
      <c r="I3740" s="36">
        <v>776858.46</v>
      </c>
      <c r="J3740" s="36">
        <v>71921.380999999994</v>
      </c>
      <c r="K3740" s="24">
        <v>0.102025249</v>
      </c>
      <c r="L3740" s="24" t="s">
        <v>325</v>
      </c>
      <c r="M3740" s="27">
        <v>40.1464</v>
      </c>
      <c r="N3740" s="27">
        <v>-74.740600000000001</v>
      </c>
    </row>
    <row r="3741" spans="1:14" s="18" customFormat="1" x14ac:dyDescent="0.25">
      <c r="A3741" s="19" t="s">
        <v>1048</v>
      </c>
      <c r="B3741" s="19" t="s">
        <v>231</v>
      </c>
      <c r="C3741" s="19">
        <v>2</v>
      </c>
      <c r="D3741" s="23">
        <v>12449423.1</v>
      </c>
      <c r="E3741" s="23" t="e">
        <v>#N/A</v>
      </c>
      <c r="F3741" s="23" t="e">
        <v>#N/A</v>
      </c>
      <c r="G3741" s="24" t="e">
        <v>#N/A</v>
      </c>
      <c r="H3741" s="36">
        <v>739850.00800000003</v>
      </c>
      <c r="I3741" s="36" t="e">
        <v>#N/A</v>
      </c>
      <c r="J3741" s="36" t="e">
        <v>#N/A</v>
      </c>
      <c r="K3741" s="24" t="e">
        <v>#N/A</v>
      </c>
      <c r="L3741" s="24" t="s">
        <v>325</v>
      </c>
      <c r="M3741" s="27">
        <v>40.1464</v>
      </c>
      <c r="N3741" s="27">
        <v>-74.740600000000001</v>
      </c>
    </row>
    <row r="3742" spans="1:14" s="18" customFormat="1" x14ac:dyDescent="0.25">
      <c r="A3742" s="19" t="s">
        <v>1048</v>
      </c>
      <c r="B3742" s="19" t="s">
        <v>231</v>
      </c>
      <c r="C3742" s="19">
        <v>3</v>
      </c>
      <c r="D3742" s="23">
        <v>15181184.1</v>
      </c>
      <c r="E3742" s="23" t="e">
        <v>#N/A</v>
      </c>
      <c r="F3742" s="23" t="e">
        <v>#N/A</v>
      </c>
      <c r="G3742" s="24" t="e">
        <v>#N/A</v>
      </c>
      <c r="H3742" s="36">
        <v>902197.321</v>
      </c>
      <c r="I3742" s="36" t="e">
        <v>#N/A</v>
      </c>
      <c r="J3742" s="36" t="e">
        <v>#N/A</v>
      </c>
      <c r="K3742" s="24" t="e">
        <v>#N/A</v>
      </c>
      <c r="L3742" s="24" t="s">
        <v>325</v>
      </c>
      <c r="M3742" s="27">
        <v>40.1464</v>
      </c>
      <c r="N3742" s="27">
        <v>-74.740600000000001</v>
      </c>
    </row>
    <row r="3743" spans="1:14" s="18" customFormat="1" x14ac:dyDescent="0.25">
      <c r="A3743" s="19" t="s">
        <v>1048</v>
      </c>
      <c r="B3743" s="19" t="s">
        <v>231</v>
      </c>
      <c r="C3743" s="19">
        <v>4</v>
      </c>
      <c r="D3743" s="23">
        <v>12575676.6</v>
      </c>
      <c r="E3743" s="23" t="e">
        <v>#N/A</v>
      </c>
      <c r="F3743" s="23" t="e">
        <v>#N/A</v>
      </c>
      <c r="G3743" s="24" t="e">
        <v>#N/A</v>
      </c>
      <c r="H3743" s="36">
        <v>747354.92700000003</v>
      </c>
      <c r="I3743" s="36" t="e">
        <v>#N/A</v>
      </c>
      <c r="J3743" s="36" t="e">
        <v>#N/A</v>
      </c>
      <c r="K3743" s="24" t="e">
        <v>#N/A</v>
      </c>
      <c r="L3743" s="24" t="s">
        <v>325</v>
      </c>
      <c r="M3743" s="27">
        <v>40.1464</v>
      </c>
      <c r="N3743" s="27">
        <v>-74.740600000000001</v>
      </c>
    </row>
    <row r="3744" spans="1:14" s="18" customFormat="1" x14ac:dyDescent="0.25">
      <c r="A3744" s="19" t="s">
        <v>1454</v>
      </c>
      <c r="B3744" s="19" t="s">
        <v>231</v>
      </c>
      <c r="C3744" s="19">
        <v>1</v>
      </c>
      <c r="D3744" s="23">
        <v>8845994.4499999993</v>
      </c>
      <c r="E3744" s="23">
        <v>8623632.6500000004</v>
      </c>
      <c r="F3744" s="23">
        <v>-222361.8</v>
      </c>
      <c r="G3744" s="24">
        <v>-2.5137E-2</v>
      </c>
      <c r="H3744" s="36">
        <v>525706.45600000001</v>
      </c>
      <c r="I3744" s="36">
        <v>512488.32799999998</v>
      </c>
      <c r="J3744" s="36">
        <v>-13218.128000000001</v>
      </c>
      <c r="K3744" s="24">
        <v>-2.5143599999999999E-2</v>
      </c>
      <c r="L3744" s="24" t="s">
        <v>325</v>
      </c>
      <c r="M3744" s="27">
        <v>39.859200000000001</v>
      </c>
      <c r="N3744" s="27">
        <v>-79.918199999999999</v>
      </c>
    </row>
    <row r="3745" spans="1:14" s="18" customFormat="1" x14ac:dyDescent="0.25">
      <c r="A3745" s="19" t="s">
        <v>1454</v>
      </c>
      <c r="B3745" s="19" t="s">
        <v>231</v>
      </c>
      <c r="C3745" s="19">
        <v>2</v>
      </c>
      <c r="D3745" s="23">
        <v>8748011.0700000003</v>
      </c>
      <c r="E3745" s="23" t="e">
        <v>#N/A</v>
      </c>
      <c r="F3745" s="23" t="e">
        <v>#N/A</v>
      </c>
      <c r="G3745" s="24" t="e">
        <v>#N/A</v>
      </c>
      <c r="H3745" s="36">
        <v>519880.94799999997</v>
      </c>
      <c r="I3745" s="36" t="e">
        <v>#N/A</v>
      </c>
      <c r="J3745" s="36" t="e">
        <v>#N/A</v>
      </c>
      <c r="K3745" s="24" t="e">
        <v>#N/A</v>
      </c>
      <c r="L3745" s="24" t="s">
        <v>325</v>
      </c>
      <c r="M3745" s="27">
        <v>39.859200000000001</v>
      </c>
      <c r="N3745" s="27">
        <v>-79.918199999999999</v>
      </c>
    </row>
    <row r="3746" spans="1:14" s="18" customFormat="1" x14ac:dyDescent="0.25">
      <c r="A3746" s="19" t="s">
        <v>1454</v>
      </c>
      <c r="B3746" s="19" t="s">
        <v>231</v>
      </c>
      <c r="C3746" s="19">
        <v>3</v>
      </c>
      <c r="D3746" s="23">
        <v>9134577.0899999999</v>
      </c>
      <c r="E3746" s="23" t="e">
        <v>#N/A</v>
      </c>
      <c r="F3746" s="23" t="e">
        <v>#N/A</v>
      </c>
      <c r="G3746" s="24" t="e">
        <v>#N/A</v>
      </c>
      <c r="H3746" s="36">
        <v>542854.99699999997</v>
      </c>
      <c r="I3746" s="36" t="e">
        <v>#N/A</v>
      </c>
      <c r="J3746" s="36" t="e">
        <v>#N/A</v>
      </c>
      <c r="K3746" s="24" t="e">
        <v>#N/A</v>
      </c>
      <c r="L3746" s="24" t="s">
        <v>325</v>
      </c>
      <c r="M3746" s="27">
        <v>39.859200000000001</v>
      </c>
      <c r="N3746" s="27">
        <v>-79.918199999999999</v>
      </c>
    </row>
    <row r="3747" spans="1:14" s="18" customFormat="1" x14ac:dyDescent="0.25">
      <c r="A3747" s="19" t="s">
        <v>1454</v>
      </c>
      <c r="B3747" s="19" t="s">
        <v>231</v>
      </c>
      <c r="C3747" s="19">
        <v>4</v>
      </c>
      <c r="D3747" s="23">
        <v>8636541.2699999996</v>
      </c>
      <c r="E3747" s="23" t="e">
        <v>#N/A</v>
      </c>
      <c r="F3747" s="23" t="e">
        <v>#N/A</v>
      </c>
      <c r="G3747" s="24" t="e">
        <v>#N/A</v>
      </c>
      <c r="H3747" s="36">
        <v>513258.14</v>
      </c>
      <c r="I3747" s="36" t="e">
        <v>#N/A</v>
      </c>
      <c r="J3747" s="36" t="e">
        <v>#N/A</v>
      </c>
      <c r="K3747" s="24" t="e">
        <v>#N/A</v>
      </c>
      <c r="L3747" s="24" t="s">
        <v>325</v>
      </c>
      <c r="M3747" s="27">
        <v>39.859200000000001</v>
      </c>
      <c r="N3747" s="27">
        <v>-79.918199999999999</v>
      </c>
    </row>
    <row r="3748" spans="1:14" s="18" customFormat="1" x14ac:dyDescent="0.25">
      <c r="A3748" s="19" t="s">
        <v>1049</v>
      </c>
      <c r="B3748" s="19" t="s">
        <v>231</v>
      </c>
      <c r="C3748" s="19">
        <v>1</v>
      </c>
      <c r="D3748" s="23">
        <v>133399.88</v>
      </c>
      <c r="E3748" s="23">
        <v>244396.81400000001</v>
      </c>
      <c r="F3748" s="23">
        <v>110996.93399999999</v>
      </c>
      <c r="G3748" s="24">
        <v>0.83206172300000003</v>
      </c>
      <c r="H3748" s="36">
        <v>7927.3050000000003</v>
      </c>
      <c r="I3748" s="36">
        <v>14525.168</v>
      </c>
      <c r="J3748" s="36">
        <v>6597.8630000000003</v>
      </c>
      <c r="K3748" s="24">
        <v>0.83229584300000004</v>
      </c>
      <c r="L3748" s="24" t="s">
        <v>325</v>
      </c>
      <c r="M3748" s="27">
        <v>39.747500000000002</v>
      </c>
      <c r="N3748" s="27">
        <v>-79.838800000000006</v>
      </c>
    </row>
    <row r="3749" spans="1:14" s="18" customFormat="1" x14ac:dyDescent="0.25">
      <c r="A3749" s="19" t="s">
        <v>1049</v>
      </c>
      <c r="B3749" s="19" t="s">
        <v>231</v>
      </c>
      <c r="C3749" s="19">
        <v>2</v>
      </c>
      <c r="D3749" s="23">
        <v>373863.95899999997</v>
      </c>
      <c r="E3749" s="23" t="e">
        <v>#N/A</v>
      </c>
      <c r="F3749" s="23" t="e">
        <v>#N/A</v>
      </c>
      <c r="G3749" s="24" t="e">
        <v>#N/A</v>
      </c>
      <c r="H3749" s="36">
        <v>22218.601999999999</v>
      </c>
      <c r="I3749" s="36" t="e">
        <v>#N/A</v>
      </c>
      <c r="J3749" s="36" t="e">
        <v>#N/A</v>
      </c>
      <c r="K3749" s="24" t="e">
        <v>#N/A</v>
      </c>
      <c r="L3749" s="24" t="s">
        <v>325</v>
      </c>
      <c r="M3749" s="27">
        <v>39.747500000000002</v>
      </c>
      <c r="N3749" s="27">
        <v>-79.838800000000006</v>
      </c>
    </row>
    <row r="3750" spans="1:14" s="18" customFormat="1" x14ac:dyDescent="0.25">
      <c r="A3750" s="19" t="s">
        <v>1049</v>
      </c>
      <c r="B3750" s="19" t="s">
        <v>231</v>
      </c>
      <c r="C3750" s="19">
        <v>3</v>
      </c>
      <c r="D3750" s="23">
        <v>792385.82499999995</v>
      </c>
      <c r="E3750" s="23" t="e">
        <v>#N/A</v>
      </c>
      <c r="F3750" s="23" t="e">
        <v>#N/A</v>
      </c>
      <c r="G3750" s="24" t="e">
        <v>#N/A</v>
      </c>
      <c r="H3750" s="36">
        <v>47090.521000000001</v>
      </c>
      <c r="I3750" s="36" t="e">
        <v>#N/A</v>
      </c>
      <c r="J3750" s="36" t="e">
        <v>#N/A</v>
      </c>
      <c r="K3750" s="24" t="e">
        <v>#N/A</v>
      </c>
      <c r="L3750" s="24" t="s">
        <v>325</v>
      </c>
      <c r="M3750" s="27">
        <v>39.747500000000002</v>
      </c>
      <c r="N3750" s="27">
        <v>-79.838800000000006</v>
      </c>
    </row>
    <row r="3751" spans="1:14" s="18" customFormat="1" x14ac:dyDescent="0.25">
      <c r="A3751" s="19" t="s">
        <v>1049</v>
      </c>
      <c r="B3751" s="19" t="s">
        <v>231</v>
      </c>
      <c r="C3751" s="19">
        <v>4</v>
      </c>
      <c r="D3751" s="23">
        <v>468670.48800000001</v>
      </c>
      <c r="E3751" s="23" t="e">
        <v>#N/A</v>
      </c>
      <c r="F3751" s="23" t="e">
        <v>#N/A</v>
      </c>
      <c r="G3751" s="24" t="e">
        <v>#N/A</v>
      </c>
      <c r="H3751" s="36">
        <v>27854.334999999999</v>
      </c>
      <c r="I3751" s="36" t="e">
        <v>#N/A</v>
      </c>
      <c r="J3751" s="36" t="e">
        <v>#N/A</v>
      </c>
      <c r="K3751" s="24" t="e">
        <v>#N/A</v>
      </c>
      <c r="L3751" s="24" t="s">
        <v>325</v>
      </c>
      <c r="M3751" s="27">
        <v>39.747500000000002</v>
      </c>
      <c r="N3751" s="27">
        <v>-79.838800000000006</v>
      </c>
    </row>
    <row r="3752" spans="1:14" s="18" customFormat="1" x14ac:dyDescent="0.25">
      <c r="A3752" s="19" t="s">
        <v>237</v>
      </c>
      <c r="B3752" s="19" t="s">
        <v>231</v>
      </c>
      <c r="C3752" s="19">
        <v>1</v>
      </c>
      <c r="D3752" s="23">
        <v>2057644.55</v>
      </c>
      <c r="E3752" s="23">
        <v>1926817.81</v>
      </c>
      <c r="F3752" s="23">
        <v>-130826.73</v>
      </c>
      <c r="G3752" s="24">
        <v>-6.3580800000000007E-2</v>
      </c>
      <c r="H3752" s="36">
        <v>243566.76199999999</v>
      </c>
      <c r="I3752" s="36">
        <v>214710.00099999999</v>
      </c>
      <c r="J3752" s="36">
        <v>-28856.760999999999</v>
      </c>
      <c r="K3752" s="24">
        <v>-0.11847580000000001</v>
      </c>
      <c r="L3752" s="24" t="s">
        <v>323</v>
      </c>
      <c r="M3752" s="27">
        <v>40.79</v>
      </c>
      <c r="N3752" s="27">
        <v>-76.198400000000007</v>
      </c>
    </row>
    <row r="3753" spans="1:14" s="18" customFormat="1" x14ac:dyDescent="0.25">
      <c r="A3753" s="19" t="s">
        <v>237</v>
      </c>
      <c r="B3753" s="19" t="s">
        <v>231</v>
      </c>
      <c r="C3753" s="19">
        <v>2</v>
      </c>
      <c r="D3753" s="23">
        <v>1689562.78</v>
      </c>
      <c r="E3753" s="23" t="e">
        <v>#N/A</v>
      </c>
      <c r="F3753" s="23" t="e">
        <v>#N/A</v>
      </c>
      <c r="G3753" s="24" t="e">
        <v>#N/A</v>
      </c>
      <c r="H3753" s="36">
        <v>201822.878</v>
      </c>
      <c r="I3753" s="36" t="e">
        <v>#N/A</v>
      </c>
      <c r="J3753" s="36" t="e">
        <v>#N/A</v>
      </c>
      <c r="K3753" s="24" t="e">
        <v>#N/A</v>
      </c>
      <c r="L3753" s="24" t="s">
        <v>323</v>
      </c>
      <c r="M3753" s="27">
        <v>40.79</v>
      </c>
      <c r="N3753" s="27">
        <v>-76.198400000000007</v>
      </c>
    </row>
    <row r="3754" spans="1:14" s="18" customFormat="1" x14ac:dyDescent="0.25">
      <c r="A3754" s="19" t="s">
        <v>237</v>
      </c>
      <c r="B3754" s="19" t="s">
        <v>231</v>
      </c>
      <c r="C3754" s="19">
        <v>3</v>
      </c>
      <c r="D3754" s="23">
        <v>1971452.93</v>
      </c>
      <c r="E3754" s="23" t="e">
        <v>#N/A</v>
      </c>
      <c r="F3754" s="23" t="e">
        <v>#N/A</v>
      </c>
      <c r="G3754" s="24" t="e">
        <v>#N/A</v>
      </c>
      <c r="H3754" s="36">
        <v>246645.14799999999</v>
      </c>
      <c r="I3754" s="36" t="e">
        <v>#N/A</v>
      </c>
      <c r="J3754" s="36" t="e">
        <v>#N/A</v>
      </c>
      <c r="K3754" s="24" t="e">
        <v>#N/A</v>
      </c>
      <c r="L3754" s="24" t="s">
        <v>323</v>
      </c>
      <c r="M3754" s="27">
        <v>40.79</v>
      </c>
      <c r="N3754" s="27">
        <v>-76.198400000000007</v>
      </c>
    </row>
    <row r="3755" spans="1:14" s="18" customFormat="1" x14ac:dyDescent="0.25">
      <c r="A3755" s="19" t="s">
        <v>237</v>
      </c>
      <c r="B3755" s="19" t="s">
        <v>231</v>
      </c>
      <c r="C3755" s="19">
        <v>4</v>
      </c>
      <c r="D3755" s="23">
        <v>1627121.49</v>
      </c>
      <c r="E3755" s="23" t="e">
        <v>#N/A</v>
      </c>
      <c r="F3755" s="23" t="e">
        <v>#N/A</v>
      </c>
      <c r="G3755" s="24" t="e">
        <v>#N/A</v>
      </c>
      <c r="H3755" s="36">
        <v>210455.54300000001</v>
      </c>
      <c r="I3755" s="36" t="e">
        <v>#N/A</v>
      </c>
      <c r="J3755" s="36" t="e">
        <v>#N/A</v>
      </c>
      <c r="K3755" s="24" t="e">
        <v>#N/A</v>
      </c>
      <c r="L3755" s="24" t="s">
        <v>323</v>
      </c>
      <c r="M3755" s="27">
        <v>40.79</v>
      </c>
      <c r="N3755" s="27">
        <v>-76.198400000000007</v>
      </c>
    </row>
    <row r="3756" spans="1:14" s="18" customFormat="1" x14ac:dyDescent="0.25">
      <c r="A3756" s="19" t="s">
        <v>1050</v>
      </c>
      <c r="B3756" s="19" t="s">
        <v>231</v>
      </c>
      <c r="C3756" s="19">
        <v>1</v>
      </c>
      <c r="D3756" s="23">
        <v>3655373.37</v>
      </c>
      <c r="E3756" s="23">
        <v>3643513.95</v>
      </c>
      <c r="F3756" s="23">
        <v>-11859.42</v>
      </c>
      <c r="G3756" s="24">
        <v>-3.2444000000000001E-3</v>
      </c>
      <c r="H3756" s="36">
        <v>183269.01500000001</v>
      </c>
      <c r="I3756" s="36">
        <v>180054.43</v>
      </c>
      <c r="J3756" s="36">
        <v>-3214.585</v>
      </c>
      <c r="K3756" s="24">
        <v>-1.7540300000000002E-2</v>
      </c>
      <c r="L3756" s="24" t="s">
        <v>325</v>
      </c>
      <c r="M3756" s="27">
        <v>39.941699999999997</v>
      </c>
      <c r="N3756" s="27">
        <v>-75.188299999999998</v>
      </c>
    </row>
    <row r="3757" spans="1:14" s="18" customFormat="1" x14ac:dyDescent="0.25">
      <c r="A3757" s="19" t="s">
        <v>1050</v>
      </c>
      <c r="B3757" s="19" t="s">
        <v>231</v>
      </c>
      <c r="C3757" s="19">
        <v>2</v>
      </c>
      <c r="D3757" s="23">
        <v>1969331.27</v>
      </c>
      <c r="E3757" s="23" t="e">
        <v>#N/A</v>
      </c>
      <c r="F3757" s="23" t="e">
        <v>#N/A</v>
      </c>
      <c r="G3757" s="24" t="e">
        <v>#N/A</v>
      </c>
      <c r="H3757" s="36">
        <v>81390.084000000003</v>
      </c>
      <c r="I3757" s="36" t="e">
        <v>#N/A</v>
      </c>
      <c r="J3757" s="36" t="e">
        <v>#N/A</v>
      </c>
      <c r="K3757" s="24" t="e">
        <v>#N/A</v>
      </c>
      <c r="L3757" s="24" t="s">
        <v>325</v>
      </c>
      <c r="M3757" s="27">
        <v>39.941699999999997</v>
      </c>
      <c r="N3757" s="27">
        <v>-75.188299999999998</v>
      </c>
    </row>
    <row r="3758" spans="1:14" s="18" customFormat="1" x14ac:dyDescent="0.25">
      <c r="A3758" s="19" t="s">
        <v>1050</v>
      </c>
      <c r="B3758" s="19" t="s">
        <v>231</v>
      </c>
      <c r="C3758" s="19">
        <v>3</v>
      </c>
      <c r="D3758" s="23">
        <v>2548029.2000000002</v>
      </c>
      <c r="E3758" s="23" t="e">
        <v>#N/A</v>
      </c>
      <c r="F3758" s="23" t="e">
        <v>#N/A</v>
      </c>
      <c r="G3758" s="24" t="e">
        <v>#N/A</v>
      </c>
      <c r="H3758" s="36">
        <v>130087.902</v>
      </c>
      <c r="I3758" s="36" t="e">
        <v>#N/A</v>
      </c>
      <c r="J3758" s="36" t="e">
        <v>#N/A</v>
      </c>
      <c r="K3758" s="24" t="e">
        <v>#N/A</v>
      </c>
      <c r="L3758" s="24" t="s">
        <v>325</v>
      </c>
      <c r="M3758" s="27">
        <v>39.941699999999997</v>
      </c>
      <c r="N3758" s="27">
        <v>-75.188299999999998</v>
      </c>
    </row>
    <row r="3759" spans="1:14" s="18" customFormat="1" x14ac:dyDescent="0.25">
      <c r="A3759" s="19" t="s">
        <v>1050</v>
      </c>
      <c r="B3759" s="19" t="s">
        <v>231</v>
      </c>
      <c r="C3759" s="19">
        <v>4</v>
      </c>
      <c r="D3759" s="23">
        <v>3117471.41</v>
      </c>
      <c r="E3759" s="23" t="e">
        <v>#N/A</v>
      </c>
      <c r="F3759" s="23" t="e">
        <v>#N/A</v>
      </c>
      <c r="G3759" s="24" t="e">
        <v>#N/A</v>
      </c>
      <c r="H3759" s="36">
        <v>145689.848</v>
      </c>
      <c r="I3759" s="36" t="e">
        <v>#N/A</v>
      </c>
      <c r="J3759" s="36" t="e">
        <v>#N/A</v>
      </c>
      <c r="K3759" s="24" t="e">
        <v>#N/A</v>
      </c>
      <c r="L3759" s="24" t="s">
        <v>325</v>
      </c>
      <c r="M3759" s="27">
        <v>39.941699999999997</v>
      </c>
      <c r="N3759" s="27">
        <v>-75.188299999999998</v>
      </c>
    </row>
    <row r="3760" spans="1:14" s="18" customFormat="1" x14ac:dyDescent="0.25">
      <c r="A3760" s="19" t="s">
        <v>1344</v>
      </c>
      <c r="B3760" s="19" t="s">
        <v>231</v>
      </c>
      <c r="C3760" s="19">
        <v>1</v>
      </c>
      <c r="D3760" s="23">
        <v>11675411.9</v>
      </c>
      <c r="E3760" s="23">
        <v>10268004.9</v>
      </c>
      <c r="F3760" s="23">
        <v>-1407407</v>
      </c>
      <c r="G3760" s="24">
        <v>-0.1205445</v>
      </c>
      <c r="H3760" s="36">
        <v>693850.7</v>
      </c>
      <c r="I3760" s="36">
        <v>610211.67500000005</v>
      </c>
      <c r="J3760" s="36">
        <v>-83639.024999999994</v>
      </c>
      <c r="K3760" s="24">
        <v>-0.12054330000000001</v>
      </c>
      <c r="L3760" s="24" t="s">
        <v>325</v>
      </c>
      <c r="M3760" s="27">
        <v>41.767400000000002</v>
      </c>
      <c r="N3760" s="27">
        <v>-76.389899999999997</v>
      </c>
    </row>
    <row r="3761" spans="1:14" s="18" customFormat="1" x14ac:dyDescent="0.25">
      <c r="A3761" s="19" t="s">
        <v>1344</v>
      </c>
      <c r="B3761" s="19" t="s">
        <v>231</v>
      </c>
      <c r="C3761" s="19">
        <v>2</v>
      </c>
      <c r="D3761" s="23">
        <v>8281967.5300000003</v>
      </c>
      <c r="E3761" s="23" t="e">
        <v>#N/A</v>
      </c>
      <c r="F3761" s="23" t="e">
        <v>#N/A</v>
      </c>
      <c r="G3761" s="24" t="e">
        <v>#N/A</v>
      </c>
      <c r="H3761" s="36">
        <v>492183.22499999998</v>
      </c>
      <c r="I3761" s="36" t="e">
        <v>#N/A</v>
      </c>
      <c r="J3761" s="36" t="e">
        <v>#N/A</v>
      </c>
      <c r="K3761" s="24" t="e">
        <v>#N/A</v>
      </c>
      <c r="L3761" s="24" t="s">
        <v>325</v>
      </c>
      <c r="M3761" s="27">
        <v>41.767400000000002</v>
      </c>
      <c r="N3761" s="27">
        <v>-76.389899999999997</v>
      </c>
    </row>
    <row r="3762" spans="1:14" s="18" customFormat="1" x14ac:dyDescent="0.25">
      <c r="A3762" s="19" t="s">
        <v>1344</v>
      </c>
      <c r="B3762" s="19" t="s">
        <v>231</v>
      </c>
      <c r="C3762" s="19">
        <v>3</v>
      </c>
      <c r="D3762" s="23">
        <v>10735998.1</v>
      </c>
      <c r="E3762" s="23" t="e">
        <v>#N/A</v>
      </c>
      <c r="F3762" s="23" t="e">
        <v>#N/A</v>
      </c>
      <c r="G3762" s="24" t="e">
        <v>#N/A</v>
      </c>
      <c r="H3762" s="36">
        <v>638025.875</v>
      </c>
      <c r="I3762" s="36" t="e">
        <v>#N/A</v>
      </c>
      <c r="J3762" s="36" t="e">
        <v>#N/A</v>
      </c>
      <c r="K3762" s="24" t="e">
        <v>#N/A</v>
      </c>
      <c r="L3762" s="24" t="s">
        <v>325</v>
      </c>
      <c r="M3762" s="27">
        <v>41.767400000000002</v>
      </c>
      <c r="N3762" s="27">
        <v>-76.389899999999997</v>
      </c>
    </row>
    <row r="3763" spans="1:14" s="18" customFormat="1" x14ac:dyDescent="0.25">
      <c r="A3763" s="19" t="s">
        <v>1344</v>
      </c>
      <c r="B3763" s="19" t="s">
        <v>231</v>
      </c>
      <c r="C3763" s="19">
        <v>4</v>
      </c>
      <c r="D3763" s="23">
        <v>10222192.9</v>
      </c>
      <c r="E3763" s="23" t="e">
        <v>#N/A</v>
      </c>
      <c r="F3763" s="23" t="e">
        <v>#N/A</v>
      </c>
      <c r="G3763" s="24" t="e">
        <v>#N/A</v>
      </c>
      <c r="H3763" s="36">
        <v>607489.92500000005</v>
      </c>
      <c r="I3763" s="36" t="e">
        <v>#N/A</v>
      </c>
      <c r="J3763" s="36" t="e">
        <v>#N/A</v>
      </c>
      <c r="K3763" s="24" t="e">
        <v>#N/A</v>
      </c>
      <c r="L3763" s="24" t="s">
        <v>325</v>
      </c>
      <c r="M3763" s="27">
        <v>41.767400000000002</v>
      </c>
      <c r="N3763" s="27">
        <v>-76.389899999999997</v>
      </c>
    </row>
    <row r="3764" spans="1:14" s="18" customFormat="1" x14ac:dyDescent="0.25">
      <c r="A3764" s="19" t="s">
        <v>1345</v>
      </c>
      <c r="B3764" s="19" t="s">
        <v>231</v>
      </c>
      <c r="C3764" s="19">
        <v>1</v>
      </c>
      <c r="D3764" s="23">
        <v>11465251.9</v>
      </c>
      <c r="E3764" s="23">
        <v>11390839.199999999</v>
      </c>
      <c r="F3764" s="23">
        <v>-74412.741999999998</v>
      </c>
      <c r="G3764" s="24">
        <v>-6.4903000000000001E-3</v>
      </c>
      <c r="H3764" s="36">
        <v>681362.88100000005</v>
      </c>
      <c r="I3764" s="36">
        <v>676941.8</v>
      </c>
      <c r="J3764" s="36">
        <v>-4421.0810000000001</v>
      </c>
      <c r="K3764" s="24">
        <v>-6.4885999999999997E-3</v>
      </c>
      <c r="L3764" s="24" t="s">
        <v>325</v>
      </c>
      <c r="M3764" s="27">
        <v>41.808300000000003</v>
      </c>
      <c r="N3764" s="27">
        <v>-76.839200000000005</v>
      </c>
    </row>
    <row r="3765" spans="1:14" s="18" customFormat="1" x14ac:dyDescent="0.25">
      <c r="A3765" s="19" t="s">
        <v>1345</v>
      </c>
      <c r="B3765" s="19" t="s">
        <v>231</v>
      </c>
      <c r="C3765" s="19">
        <v>2</v>
      </c>
      <c r="D3765" s="23">
        <v>5877934.2800000003</v>
      </c>
      <c r="E3765" s="23" t="e">
        <v>#N/A</v>
      </c>
      <c r="F3765" s="23" t="e">
        <v>#N/A</v>
      </c>
      <c r="G3765" s="24" t="e">
        <v>#N/A</v>
      </c>
      <c r="H3765" s="36">
        <v>349317.72700000001</v>
      </c>
      <c r="I3765" s="36" t="e">
        <v>#N/A</v>
      </c>
      <c r="J3765" s="36" t="e">
        <v>#N/A</v>
      </c>
      <c r="K3765" s="24" t="e">
        <v>#N/A</v>
      </c>
      <c r="L3765" s="24" t="s">
        <v>325</v>
      </c>
      <c r="M3765" s="27">
        <v>41.808300000000003</v>
      </c>
      <c r="N3765" s="27">
        <v>-76.839200000000005</v>
      </c>
    </row>
    <row r="3766" spans="1:14" s="18" customFormat="1" x14ac:dyDescent="0.25">
      <c r="A3766" s="19" t="s">
        <v>1345</v>
      </c>
      <c r="B3766" s="19" t="s">
        <v>231</v>
      </c>
      <c r="C3766" s="19">
        <v>3</v>
      </c>
      <c r="D3766" s="23">
        <v>10716905.9</v>
      </c>
      <c r="E3766" s="23" t="e">
        <v>#N/A</v>
      </c>
      <c r="F3766" s="23" t="e">
        <v>#N/A</v>
      </c>
      <c r="G3766" s="24" t="e">
        <v>#N/A</v>
      </c>
      <c r="H3766" s="36">
        <v>636891.87300000002</v>
      </c>
      <c r="I3766" s="36" t="e">
        <v>#N/A</v>
      </c>
      <c r="J3766" s="36" t="e">
        <v>#N/A</v>
      </c>
      <c r="K3766" s="24" t="e">
        <v>#N/A</v>
      </c>
      <c r="L3766" s="24" t="s">
        <v>325</v>
      </c>
      <c r="M3766" s="27">
        <v>41.808300000000003</v>
      </c>
      <c r="N3766" s="27">
        <v>-76.839200000000005</v>
      </c>
    </row>
    <row r="3767" spans="1:14" s="18" customFormat="1" x14ac:dyDescent="0.25">
      <c r="A3767" s="19" t="s">
        <v>1345</v>
      </c>
      <c r="B3767" s="19" t="s">
        <v>231</v>
      </c>
      <c r="C3767" s="19">
        <v>4</v>
      </c>
      <c r="D3767" s="23">
        <v>10699832.199999999</v>
      </c>
      <c r="E3767" s="23" t="e">
        <v>#N/A</v>
      </c>
      <c r="F3767" s="23" t="e">
        <v>#N/A</v>
      </c>
      <c r="G3767" s="24" t="e">
        <v>#N/A</v>
      </c>
      <c r="H3767" s="36">
        <v>635877.87199999997</v>
      </c>
      <c r="I3767" s="36" t="e">
        <v>#N/A</v>
      </c>
      <c r="J3767" s="36" t="e">
        <v>#N/A</v>
      </c>
      <c r="K3767" s="24" t="e">
        <v>#N/A</v>
      </c>
      <c r="L3767" s="24" t="s">
        <v>325</v>
      </c>
      <c r="M3767" s="27">
        <v>41.808300000000003</v>
      </c>
      <c r="N3767" s="27">
        <v>-76.839200000000005</v>
      </c>
    </row>
    <row r="3768" spans="1:14" s="18" customFormat="1" x14ac:dyDescent="0.25">
      <c r="A3768" s="19" t="s">
        <v>1051</v>
      </c>
      <c r="B3768" s="19" t="s">
        <v>231</v>
      </c>
      <c r="C3768" s="19">
        <v>1</v>
      </c>
      <c r="D3768" s="23">
        <v>209495.9</v>
      </c>
      <c r="E3768" s="23">
        <v>628726.19999999995</v>
      </c>
      <c r="F3768" s="23">
        <v>419230.3</v>
      </c>
      <c r="G3768" s="24">
        <v>2.00113845</v>
      </c>
      <c r="H3768" s="36">
        <v>12362.8</v>
      </c>
      <c r="I3768" s="36">
        <v>37110.699999999997</v>
      </c>
      <c r="J3768" s="36">
        <v>24747.9</v>
      </c>
      <c r="K3768" s="24">
        <v>2.0018037999999998</v>
      </c>
      <c r="L3768" s="24" t="s">
        <v>325</v>
      </c>
      <c r="M3768" s="27">
        <v>41.290799999999997</v>
      </c>
      <c r="N3768" s="27">
        <v>-79.806100000000001</v>
      </c>
    </row>
    <row r="3769" spans="1:14" s="18" customFormat="1" x14ac:dyDescent="0.25">
      <c r="A3769" s="19" t="s">
        <v>1051</v>
      </c>
      <c r="B3769" s="19" t="s">
        <v>231</v>
      </c>
      <c r="C3769" s="19">
        <v>2</v>
      </c>
      <c r="D3769" s="23">
        <v>137262.5</v>
      </c>
      <c r="E3769" s="23" t="e">
        <v>#N/A</v>
      </c>
      <c r="F3769" s="23" t="e">
        <v>#N/A</v>
      </c>
      <c r="G3769" s="24" t="e">
        <v>#N/A</v>
      </c>
      <c r="H3769" s="36">
        <v>8097.5</v>
      </c>
      <c r="I3769" s="36" t="e">
        <v>#N/A</v>
      </c>
      <c r="J3769" s="36" t="e">
        <v>#N/A</v>
      </c>
      <c r="K3769" s="24" t="e">
        <v>#N/A</v>
      </c>
      <c r="L3769" s="24" t="s">
        <v>325</v>
      </c>
      <c r="M3769" s="27">
        <v>41.290799999999997</v>
      </c>
      <c r="N3769" s="27">
        <v>-79.806100000000001</v>
      </c>
    </row>
    <row r="3770" spans="1:14" s="18" customFormat="1" x14ac:dyDescent="0.25">
      <c r="A3770" s="19" t="s">
        <v>1051</v>
      </c>
      <c r="B3770" s="19" t="s">
        <v>231</v>
      </c>
      <c r="C3770" s="19">
        <v>3</v>
      </c>
      <c r="D3770" s="23">
        <v>255064.8</v>
      </c>
      <c r="E3770" s="23" t="e">
        <v>#N/A</v>
      </c>
      <c r="F3770" s="23" t="e">
        <v>#N/A</v>
      </c>
      <c r="G3770" s="24" t="e">
        <v>#N/A</v>
      </c>
      <c r="H3770" s="36">
        <v>15051</v>
      </c>
      <c r="I3770" s="36" t="e">
        <v>#N/A</v>
      </c>
      <c r="J3770" s="36" t="e">
        <v>#N/A</v>
      </c>
      <c r="K3770" s="24" t="e">
        <v>#N/A</v>
      </c>
      <c r="L3770" s="24" t="s">
        <v>325</v>
      </c>
      <c r="M3770" s="27">
        <v>41.290799999999997</v>
      </c>
      <c r="N3770" s="27">
        <v>-79.806100000000001</v>
      </c>
    </row>
    <row r="3771" spans="1:14" s="18" customFormat="1" x14ac:dyDescent="0.25">
      <c r="A3771" s="19" t="s">
        <v>1051</v>
      </c>
      <c r="B3771" s="19" t="s">
        <v>231</v>
      </c>
      <c r="C3771" s="19">
        <v>4</v>
      </c>
      <c r="D3771" s="23">
        <v>182500.8</v>
      </c>
      <c r="E3771" s="23" t="e">
        <v>#N/A</v>
      </c>
      <c r="F3771" s="23" t="e">
        <v>#N/A</v>
      </c>
      <c r="G3771" s="24" t="e">
        <v>#N/A</v>
      </c>
      <c r="H3771" s="36">
        <v>10759.3</v>
      </c>
      <c r="I3771" s="36" t="e">
        <v>#N/A</v>
      </c>
      <c r="J3771" s="36" t="e">
        <v>#N/A</v>
      </c>
      <c r="K3771" s="24" t="e">
        <v>#N/A</v>
      </c>
      <c r="L3771" s="24" t="s">
        <v>325</v>
      </c>
      <c r="M3771" s="27">
        <v>41.290799999999997</v>
      </c>
      <c r="N3771" s="27">
        <v>-79.806100000000001</v>
      </c>
    </row>
    <row r="3772" spans="1:14" s="18" customFormat="1" x14ac:dyDescent="0.25">
      <c r="A3772" s="19" t="s">
        <v>1052</v>
      </c>
      <c r="B3772" s="19" t="s">
        <v>231</v>
      </c>
      <c r="C3772" s="19">
        <v>1</v>
      </c>
      <c r="D3772" s="23">
        <v>331935.98300000001</v>
      </c>
      <c r="E3772" s="23">
        <v>8707.2839999999997</v>
      </c>
      <c r="F3772" s="23">
        <v>-323228.7</v>
      </c>
      <c r="G3772" s="24">
        <v>-0.97376819999999997</v>
      </c>
      <c r="H3772" s="36">
        <v>17990.009999999998</v>
      </c>
      <c r="I3772" s="36">
        <v>466.72399999999999</v>
      </c>
      <c r="J3772" s="36">
        <v>-17523.286</v>
      </c>
      <c r="K3772" s="24">
        <v>-0.97405649999999999</v>
      </c>
      <c r="L3772" s="24" t="s">
        <v>325</v>
      </c>
      <c r="M3772" s="27">
        <v>40.928199999999997</v>
      </c>
      <c r="N3772" s="27">
        <v>-76.041600000000003</v>
      </c>
    </row>
    <row r="3773" spans="1:14" s="18" customFormat="1" x14ac:dyDescent="0.25">
      <c r="A3773" s="19" t="s">
        <v>1052</v>
      </c>
      <c r="B3773" s="19" t="s">
        <v>231</v>
      </c>
      <c r="C3773" s="19">
        <v>2</v>
      </c>
      <c r="D3773" s="23">
        <v>123235.363</v>
      </c>
      <c r="E3773" s="23" t="e">
        <v>#N/A</v>
      </c>
      <c r="F3773" s="23" t="e">
        <v>#N/A</v>
      </c>
      <c r="G3773" s="24" t="e">
        <v>#N/A</v>
      </c>
      <c r="H3773" s="36">
        <v>4060.4389999999999</v>
      </c>
      <c r="I3773" s="36" t="e">
        <v>#N/A</v>
      </c>
      <c r="J3773" s="36" t="e">
        <v>#N/A</v>
      </c>
      <c r="K3773" s="24" t="e">
        <v>#N/A</v>
      </c>
      <c r="L3773" s="24" t="s">
        <v>325</v>
      </c>
      <c r="M3773" s="27">
        <v>40.928199999999997</v>
      </c>
      <c r="N3773" s="27">
        <v>-76.041600000000003</v>
      </c>
    </row>
    <row r="3774" spans="1:14" s="18" customFormat="1" x14ac:dyDescent="0.25">
      <c r="A3774" s="19" t="s">
        <v>1052</v>
      </c>
      <c r="B3774" s="19" t="s">
        <v>231</v>
      </c>
      <c r="C3774" s="19">
        <v>3</v>
      </c>
      <c r="D3774" s="23">
        <v>19568.14</v>
      </c>
      <c r="E3774" s="23" t="e">
        <v>#N/A</v>
      </c>
      <c r="F3774" s="23" t="e">
        <v>#N/A</v>
      </c>
      <c r="G3774" s="24" t="e">
        <v>#N/A</v>
      </c>
      <c r="H3774" s="36">
        <v>870.226</v>
      </c>
      <c r="I3774" s="36" t="e">
        <v>#N/A</v>
      </c>
      <c r="J3774" s="36" t="e">
        <v>#N/A</v>
      </c>
      <c r="K3774" s="24" t="e">
        <v>#N/A</v>
      </c>
      <c r="L3774" s="24" t="s">
        <v>325</v>
      </c>
      <c r="M3774" s="27">
        <v>40.928199999999997</v>
      </c>
      <c r="N3774" s="27">
        <v>-76.041600000000003</v>
      </c>
    </row>
    <row r="3775" spans="1:14" s="18" customFormat="1" x14ac:dyDescent="0.25">
      <c r="A3775" s="19" t="s">
        <v>1052</v>
      </c>
      <c r="B3775" s="19" t="s">
        <v>231</v>
      </c>
      <c r="C3775" s="19">
        <v>4</v>
      </c>
      <c r="D3775" s="23">
        <v>814.73800000000006</v>
      </c>
      <c r="E3775" s="23" t="e">
        <v>#N/A</v>
      </c>
      <c r="F3775" s="23" t="e">
        <v>#N/A</v>
      </c>
      <c r="G3775" s="24" t="e">
        <v>#N/A</v>
      </c>
      <c r="H3775" s="36">
        <v>48.597999999999999</v>
      </c>
      <c r="I3775" s="36" t="e">
        <v>#N/A</v>
      </c>
      <c r="J3775" s="36" t="e">
        <v>#N/A</v>
      </c>
      <c r="K3775" s="24" t="e">
        <v>#N/A</v>
      </c>
      <c r="L3775" s="24" t="s">
        <v>325</v>
      </c>
      <c r="M3775" s="27">
        <v>40.928199999999997</v>
      </c>
      <c r="N3775" s="27">
        <v>-76.041600000000003</v>
      </c>
    </row>
    <row r="3776" spans="1:14" s="18" customFormat="1" x14ac:dyDescent="0.25">
      <c r="A3776" s="19" t="s">
        <v>1053</v>
      </c>
      <c r="B3776" s="19" t="s">
        <v>231</v>
      </c>
      <c r="C3776" s="19">
        <v>1</v>
      </c>
      <c r="D3776" s="23">
        <v>7519108.4800000004</v>
      </c>
      <c r="E3776" s="23">
        <v>9895444.5199999996</v>
      </c>
      <c r="F3776" s="23">
        <v>2376336.04</v>
      </c>
      <c r="G3776" s="24">
        <v>0.31603959999999998</v>
      </c>
      <c r="H3776" s="36">
        <v>446851.70400000003</v>
      </c>
      <c r="I3776" s="36">
        <v>588072.11399999994</v>
      </c>
      <c r="J3776" s="36">
        <v>141220.41</v>
      </c>
      <c r="K3776" s="24">
        <v>0.316034176</v>
      </c>
      <c r="L3776" s="24" t="s">
        <v>325</v>
      </c>
      <c r="M3776" s="27">
        <v>40.350900000000003</v>
      </c>
      <c r="N3776" s="27">
        <v>-76.365799999999993</v>
      </c>
    </row>
    <row r="3777" spans="1:14" s="18" customFormat="1" x14ac:dyDescent="0.25">
      <c r="A3777" s="19" t="s">
        <v>1053</v>
      </c>
      <c r="B3777" s="19" t="s">
        <v>231</v>
      </c>
      <c r="C3777" s="19">
        <v>2</v>
      </c>
      <c r="D3777" s="23">
        <v>8794180.1699999999</v>
      </c>
      <c r="E3777" s="23" t="e">
        <v>#N/A</v>
      </c>
      <c r="F3777" s="23" t="e">
        <v>#N/A</v>
      </c>
      <c r="G3777" s="24" t="e">
        <v>#N/A</v>
      </c>
      <c r="H3777" s="36">
        <v>522624.761</v>
      </c>
      <c r="I3777" s="36" t="e">
        <v>#N/A</v>
      </c>
      <c r="J3777" s="36" t="e">
        <v>#N/A</v>
      </c>
      <c r="K3777" s="24" t="e">
        <v>#N/A</v>
      </c>
      <c r="L3777" s="24" t="s">
        <v>325</v>
      </c>
      <c r="M3777" s="27">
        <v>40.350900000000003</v>
      </c>
      <c r="N3777" s="27">
        <v>-76.365799999999993</v>
      </c>
    </row>
    <row r="3778" spans="1:14" s="18" customFormat="1" x14ac:dyDescent="0.25">
      <c r="A3778" s="19" t="s">
        <v>1053</v>
      </c>
      <c r="B3778" s="19" t="s">
        <v>231</v>
      </c>
      <c r="C3778" s="19">
        <v>3</v>
      </c>
      <c r="D3778" s="23">
        <v>9175954.8499999996</v>
      </c>
      <c r="E3778" s="23" t="e">
        <v>#N/A</v>
      </c>
      <c r="F3778" s="23" t="e">
        <v>#N/A</v>
      </c>
      <c r="G3778" s="24" t="e">
        <v>#N/A</v>
      </c>
      <c r="H3778" s="36">
        <v>545312.55200000003</v>
      </c>
      <c r="I3778" s="36" t="e">
        <v>#N/A</v>
      </c>
      <c r="J3778" s="36" t="e">
        <v>#N/A</v>
      </c>
      <c r="K3778" s="24" t="e">
        <v>#N/A</v>
      </c>
      <c r="L3778" s="24" t="s">
        <v>325</v>
      </c>
      <c r="M3778" s="27">
        <v>40.350900000000003</v>
      </c>
      <c r="N3778" s="27">
        <v>-76.365799999999993</v>
      </c>
    </row>
    <row r="3779" spans="1:14" s="18" customFormat="1" x14ac:dyDescent="0.25">
      <c r="A3779" s="19" t="s">
        <v>1053</v>
      </c>
      <c r="B3779" s="19" t="s">
        <v>231</v>
      </c>
      <c r="C3779" s="19">
        <v>4</v>
      </c>
      <c r="D3779" s="23">
        <v>7036862.9000000004</v>
      </c>
      <c r="E3779" s="23" t="e">
        <v>#N/A</v>
      </c>
      <c r="F3779" s="23" t="e">
        <v>#N/A</v>
      </c>
      <c r="G3779" s="24" t="e">
        <v>#N/A</v>
      </c>
      <c r="H3779" s="36">
        <v>418191.81599999999</v>
      </c>
      <c r="I3779" s="36" t="e">
        <v>#N/A</v>
      </c>
      <c r="J3779" s="36" t="e">
        <v>#N/A</v>
      </c>
      <c r="K3779" s="24" t="e">
        <v>#N/A</v>
      </c>
      <c r="L3779" s="24" t="s">
        <v>325</v>
      </c>
      <c r="M3779" s="27">
        <v>40.350900000000003</v>
      </c>
      <c r="N3779" s="27">
        <v>-76.365799999999993</v>
      </c>
    </row>
    <row r="3780" spans="1:14" s="18" customFormat="1" x14ac:dyDescent="0.25">
      <c r="A3780" s="19" t="s">
        <v>1346</v>
      </c>
      <c r="B3780" s="19" t="s">
        <v>231</v>
      </c>
      <c r="C3780" s="19">
        <v>1</v>
      </c>
      <c r="D3780" s="23">
        <v>11372022</v>
      </c>
      <c r="E3780" s="23">
        <v>8445128.75</v>
      </c>
      <c r="F3780" s="23">
        <v>-2926893.2</v>
      </c>
      <c r="G3780" s="24">
        <v>-0.25737670000000001</v>
      </c>
      <c r="H3780" s="36">
        <v>675821.72199999995</v>
      </c>
      <c r="I3780" s="36">
        <v>501882.95699999999</v>
      </c>
      <c r="J3780" s="36">
        <v>-173938.77</v>
      </c>
      <c r="K3780" s="24">
        <v>-0.25737369999999998</v>
      </c>
      <c r="L3780" s="24" t="s">
        <v>325</v>
      </c>
      <c r="M3780" s="27">
        <v>40.995100000000001</v>
      </c>
      <c r="N3780" s="27">
        <v>-80.430099999999996</v>
      </c>
    </row>
    <row r="3781" spans="1:14" s="18" customFormat="1" x14ac:dyDescent="0.25">
      <c r="A3781" s="19" t="s">
        <v>1346</v>
      </c>
      <c r="B3781" s="19" t="s">
        <v>231</v>
      </c>
      <c r="C3781" s="19">
        <v>2</v>
      </c>
      <c r="D3781" s="23">
        <v>10244920.6</v>
      </c>
      <c r="E3781" s="23" t="e">
        <v>#N/A</v>
      </c>
      <c r="F3781" s="23" t="e">
        <v>#N/A</v>
      </c>
      <c r="G3781" s="24" t="e">
        <v>#N/A</v>
      </c>
      <c r="H3781" s="36">
        <v>608840.04500000004</v>
      </c>
      <c r="I3781" s="36" t="e">
        <v>#N/A</v>
      </c>
      <c r="J3781" s="36" t="e">
        <v>#N/A</v>
      </c>
      <c r="K3781" s="24" t="e">
        <v>#N/A</v>
      </c>
      <c r="L3781" s="24" t="s">
        <v>325</v>
      </c>
      <c r="M3781" s="27">
        <v>40.995100000000001</v>
      </c>
      <c r="N3781" s="27">
        <v>-80.430099999999996</v>
      </c>
    </row>
    <row r="3782" spans="1:14" s="18" customFormat="1" x14ac:dyDescent="0.25">
      <c r="A3782" s="19" t="s">
        <v>1346</v>
      </c>
      <c r="B3782" s="19" t="s">
        <v>231</v>
      </c>
      <c r="C3782" s="19">
        <v>3</v>
      </c>
      <c r="D3782" s="23">
        <v>10484093.699999999</v>
      </c>
      <c r="E3782" s="23" t="e">
        <v>#N/A</v>
      </c>
      <c r="F3782" s="23" t="e">
        <v>#N/A</v>
      </c>
      <c r="G3782" s="24" t="e">
        <v>#N/A</v>
      </c>
      <c r="H3782" s="36">
        <v>623055.94299999997</v>
      </c>
      <c r="I3782" s="36" t="e">
        <v>#N/A</v>
      </c>
      <c r="J3782" s="36" t="e">
        <v>#N/A</v>
      </c>
      <c r="K3782" s="24" t="e">
        <v>#N/A</v>
      </c>
      <c r="L3782" s="24" t="s">
        <v>325</v>
      </c>
      <c r="M3782" s="27">
        <v>40.995100000000001</v>
      </c>
      <c r="N3782" s="27">
        <v>-80.430099999999996</v>
      </c>
    </row>
    <row r="3783" spans="1:14" s="18" customFormat="1" x14ac:dyDescent="0.25">
      <c r="A3783" s="19" t="s">
        <v>1346</v>
      </c>
      <c r="B3783" s="19" t="s">
        <v>231</v>
      </c>
      <c r="C3783" s="19">
        <v>4</v>
      </c>
      <c r="D3783" s="23">
        <v>11162701.4</v>
      </c>
      <c r="E3783" s="23" t="e">
        <v>#N/A</v>
      </c>
      <c r="F3783" s="23" t="e">
        <v>#N/A</v>
      </c>
      <c r="G3783" s="24" t="e">
        <v>#N/A</v>
      </c>
      <c r="H3783" s="36">
        <v>663384.51899999997</v>
      </c>
      <c r="I3783" s="36" t="e">
        <v>#N/A</v>
      </c>
      <c r="J3783" s="36" t="e">
        <v>#N/A</v>
      </c>
      <c r="K3783" s="24" t="e">
        <v>#N/A</v>
      </c>
      <c r="L3783" s="24" t="s">
        <v>325</v>
      </c>
      <c r="M3783" s="27">
        <v>40.995100000000001</v>
      </c>
      <c r="N3783" s="27">
        <v>-80.430099999999996</v>
      </c>
    </row>
    <row r="3784" spans="1:14" s="18" customFormat="1" x14ac:dyDescent="0.25">
      <c r="A3784" s="19" t="s">
        <v>1455</v>
      </c>
      <c r="B3784" s="19" t="s">
        <v>231</v>
      </c>
      <c r="C3784" s="19">
        <v>1</v>
      </c>
      <c r="D3784" s="23"/>
      <c r="E3784" s="23">
        <v>7274228.5599999996</v>
      </c>
      <c r="F3784" s="23"/>
      <c r="G3784" s="24"/>
      <c r="H3784" s="36"/>
      <c r="I3784" s="36">
        <v>432292.71600000001</v>
      </c>
      <c r="J3784" s="36"/>
      <c r="K3784" s="24"/>
      <c r="L3784" s="24" t="s">
        <v>325</v>
      </c>
      <c r="M3784" s="27">
        <v>39.893099999999997</v>
      </c>
      <c r="N3784" s="27">
        <v>-79.930800000000005</v>
      </c>
    </row>
    <row r="3785" spans="1:14" s="18" customFormat="1" x14ac:dyDescent="0.25">
      <c r="A3785" s="19" t="s">
        <v>1455</v>
      </c>
      <c r="B3785" s="19" t="s">
        <v>231</v>
      </c>
      <c r="C3785" s="19">
        <v>3</v>
      </c>
      <c r="D3785" s="23">
        <v>4147789.68</v>
      </c>
      <c r="E3785" s="23" t="e">
        <v>#N/A</v>
      </c>
      <c r="F3785" s="23" t="e">
        <v>#N/A</v>
      </c>
      <c r="G3785" s="24" t="e">
        <v>#N/A</v>
      </c>
      <c r="H3785" s="36">
        <v>246494.02299999999</v>
      </c>
      <c r="I3785" s="36" t="e">
        <v>#N/A</v>
      </c>
      <c r="J3785" s="36" t="e">
        <v>#N/A</v>
      </c>
      <c r="K3785" s="24" t="e">
        <v>#N/A</v>
      </c>
      <c r="L3785" s="24" t="s">
        <v>325</v>
      </c>
      <c r="M3785" s="27">
        <v>39.893099999999997</v>
      </c>
      <c r="N3785" s="27">
        <v>-79.930800000000005</v>
      </c>
    </row>
    <row r="3786" spans="1:14" s="18" customFormat="1" x14ac:dyDescent="0.25">
      <c r="A3786" s="19" t="s">
        <v>1455</v>
      </c>
      <c r="B3786" s="19" t="s">
        <v>231</v>
      </c>
      <c r="C3786" s="19">
        <v>4</v>
      </c>
      <c r="D3786" s="23">
        <v>8142523.4900000002</v>
      </c>
      <c r="E3786" s="23" t="e">
        <v>#N/A</v>
      </c>
      <c r="F3786" s="23" t="e">
        <v>#N/A</v>
      </c>
      <c r="G3786" s="24" t="e">
        <v>#N/A</v>
      </c>
      <c r="H3786" s="36">
        <v>483891.13299999997</v>
      </c>
      <c r="I3786" s="36" t="e">
        <v>#N/A</v>
      </c>
      <c r="J3786" s="36" t="e">
        <v>#N/A</v>
      </c>
      <c r="K3786" s="24" t="e">
        <v>#N/A</v>
      </c>
      <c r="L3786" s="24" t="s">
        <v>325</v>
      </c>
      <c r="M3786" s="27">
        <v>39.893099999999997</v>
      </c>
      <c r="N3786" s="27">
        <v>-79.930800000000005</v>
      </c>
    </row>
    <row r="3787" spans="1:14" s="18" customFormat="1" x14ac:dyDescent="0.25">
      <c r="A3787" s="19" t="s">
        <v>238</v>
      </c>
      <c r="B3787" s="19" t="s">
        <v>231</v>
      </c>
      <c r="C3787" s="19">
        <v>1</v>
      </c>
      <c r="D3787" s="23">
        <v>17074204.699999999</v>
      </c>
      <c r="E3787" s="23">
        <v>10476929</v>
      </c>
      <c r="F3787" s="23">
        <v>-6597275.7000000002</v>
      </c>
      <c r="G3787" s="24">
        <v>-0.38638850000000002</v>
      </c>
      <c r="H3787" s="36">
        <v>1751814.38</v>
      </c>
      <c r="I3787" s="36">
        <v>1074933.93</v>
      </c>
      <c r="J3787" s="36">
        <v>-676880.46</v>
      </c>
      <c r="K3787" s="24">
        <v>-0.38638820000000001</v>
      </c>
      <c r="L3787" s="24" t="s">
        <v>323</v>
      </c>
      <c r="M3787" s="27">
        <v>40.511000000000003</v>
      </c>
      <c r="N3787" s="27">
        <v>-79.196799999999996</v>
      </c>
    </row>
    <row r="3788" spans="1:14" s="18" customFormat="1" x14ac:dyDescent="0.25">
      <c r="A3788" s="19" t="s">
        <v>238</v>
      </c>
      <c r="B3788" s="19" t="s">
        <v>231</v>
      </c>
      <c r="C3788" s="19">
        <v>2</v>
      </c>
      <c r="D3788" s="23">
        <v>10380826.1</v>
      </c>
      <c r="E3788" s="23" t="e">
        <v>#N/A</v>
      </c>
      <c r="F3788" s="23" t="e">
        <v>#N/A</v>
      </c>
      <c r="G3788" s="24" t="e">
        <v>#N/A</v>
      </c>
      <c r="H3788" s="36">
        <v>1065070.71</v>
      </c>
      <c r="I3788" s="36" t="e">
        <v>#N/A</v>
      </c>
      <c r="J3788" s="36" t="e">
        <v>#N/A</v>
      </c>
      <c r="K3788" s="24" t="e">
        <v>#N/A</v>
      </c>
      <c r="L3788" s="24" t="s">
        <v>323</v>
      </c>
      <c r="M3788" s="27">
        <v>40.511000000000003</v>
      </c>
      <c r="N3788" s="27">
        <v>-79.196799999999996</v>
      </c>
    </row>
    <row r="3789" spans="1:14" s="18" customFormat="1" x14ac:dyDescent="0.25">
      <c r="A3789" s="19" t="s">
        <v>238</v>
      </c>
      <c r="B3789" s="19" t="s">
        <v>231</v>
      </c>
      <c r="C3789" s="19">
        <v>3</v>
      </c>
      <c r="D3789" s="23">
        <v>17108797</v>
      </c>
      <c r="E3789" s="23" t="e">
        <v>#N/A</v>
      </c>
      <c r="F3789" s="23" t="e">
        <v>#N/A</v>
      </c>
      <c r="G3789" s="24" t="e">
        <v>#N/A</v>
      </c>
      <c r="H3789" s="36">
        <v>1755363.57</v>
      </c>
      <c r="I3789" s="36" t="e">
        <v>#N/A</v>
      </c>
      <c r="J3789" s="36" t="e">
        <v>#N/A</v>
      </c>
      <c r="K3789" s="24" t="e">
        <v>#N/A</v>
      </c>
      <c r="L3789" s="24" t="s">
        <v>323</v>
      </c>
      <c r="M3789" s="27">
        <v>40.511000000000003</v>
      </c>
      <c r="N3789" s="27">
        <v>-79.196799999999996</v>
      </c>
    </row>
    <row r="3790" spans="1:14" s="18" customFormat="1" x14ac:dyDescent="0.25">
      <c r="A3790" s="19" t="s">
        <v>238</v>
      </c>
      <c r="B3790" s="19" t="s">
        <v>231</v>
      </c>
      <c r="C3790" s="19">
        <v>4</v>
      </c>
      <c r="D3790" s="23">
        <v>2796284.29</v>
      </c>
      <c r="E3790" s="23" t="e">
        <v>#N/A</v>
      </c>
      <c r="F3790" s="23" t="e">
        <v>#N/A</v>
      </c>
      <c r="G3790" s="24" t="e">
        <v>#N/A</v>
      </c>
      <c r="H3790" s="36">
        <v>286898.54100000003</v>
      </c>
      <c r="I3790" s="36" t="e">
        <v>#N/A</v>
      </c>
      <c r="J3790" s="36" t="e">
        <v>#N/A</v>
      </c>
      <c r="K3790" s="24" t="e">
        <v>#N/A</v>
      </c>
      <c r="L3790" s="24" t="s">
        <v>323</v>
      </c>
      <c r="M3790" s="27">
        <v>40.511000000000003</v>
      </c>
      <c r="N3790" s="27">
        <v>-79.196799999999996</v>
      </c>
    </row>
    <row r="3791" spans="1:14" s="18" customFormat="1" x14ac:dyDescent="0.25">
      <c r="A3791" s="19" t="s">
        <v>1456</v>
      </c>
      <c r="B3791" s="19" t="s">
        <v>231</v>
      </c>
      <c r="C3791" s="19">
        <v>1</v>
      </c>
      <c r="D3791" s="23">
        <v>11924858.300000001</v>
      </c>
      <c r="E3791" s="23">
        <v>14580449.199999999</v>
      </c>
      <c r="F3791" s="23">
        <v>2655590.86</v>
      </c>
      <c r="G3791" s="24">
        <v>0.22269370299999999</v>
      </c>
      <c r="H3791" s="36">
        <v>708681.54799999995</v>
      </c>
      <c r="I3791" s="36">
        <v>866494.00800000003</v>
      </c>
      <c r="J3791" s="36">
        <v>157812.46</v>
      </c>
      <c r="K3791" s="24">
        <v>0.22268458999999999</v>
      </c>
      <c r="L3791" s="24" t="s">
        <v>325</v>
      </c>
      <c r="M3791" s="27">
        <v>40.838999999999999</v>
      </c>
      <c r="N3791" s="27">
        <v>-76.825500000000005</v>
      </c>
    </row>
    <row r="3792" spans="1:14" s="18" customFormat="1" x14ac:dyDescent="0.25">
      <c r="A3792" s="19" t="s">
        <v>1456</v>
      </c>
      <c r="B3792" s="19" t="s">
        <v>231</v>
      </c>
      <c r="C3792" s="19">
        <v>2</v>
      </c>
      <c r="D3792" s="23">
        <v>13962506.800000001</v>
      </c>
      <c r="E3792" s="23" t="e">
        <v>#N/A</v>
      </c>
      <c r="F3792" s="23" t="e">
        <v>#N/A</v>
      </c>
      <c r="G3792" s="24" t="e">
        <v>#N/A</v>
      </c>
      <c r="H3792" s="36">
        <v>829773.54</v>
      </c>
      <c r="I3792" s="36" t="e">
        <v>#N/A</v>
      </c>
      <c r="J3792" s="36" t="e">
        <v>#N/A</v>
      </c>
      <c r="K3792" s="24" t="e">
        <v>#N/A</v>
      </c>
      <c r="L3792" s="24" t="s">
        <v>325</v>
      </c>
      <c r="M3792" s="27">
        <v>40.838999999999999</v>
      </c>
      <c r="N3792" s="27">
        <v>-76.825500000000005</v>
      </c>
    </row>
    <row r="3793" spans="1:14" s="18" customFormat="1" x14ac:dyDescent="0.25">
      <c r="A3793" s="19" t="s">
        <v>1456</v>
      </c>
      <c r="B3793" s="19" t="s">
        <v>231</v>
      </c>
      <c r="C3793" s="19">
        <v>3</v>
      </c>
      <c r="D3793" s="23">
        <v>14053042.199999999</v>
      </c>
      <c r="E3793" s="23" t="e">
        <v>#N/A</v>
      </c>
      <c r="F3793" s="23" t="e">
        <v>#N/A</v>
      </c>
      <c r="G3793" s="24" t="e">
        <v>#N/A</v>
      </c>
      <c r="H3793" s="36">
        <v>835152.86300000001</v>
      </c>
      <c r="I3793" s="36" t="e">
        <v>#N/A</v>
      </c>
      <c r="J3793" s="36" t="e">
        <v>#N/A</v>
      </c>
      <c r="K3793" s="24" t="e">
        <v>#N/A</v>
      </c>
      <c r="L3793" s="24" t="s">
        <v>325</v>
      </c>
      <c r="M3793" s="27">
        <v>40.838999999999999</v>
      </c>
      <c r="N3793" s="27">
        <v>-76.825500000000005</v>
      </c>
    </row>
    <row r="3794" spans="1:14" s="18" customFormat="1" x14ac:dyDescent="0.25">
      <c r="A3794" s="19" t="s">
        <v>1456</v>
      </c>
      <c r="B3794" s="19" t="s">
        <v>231</v>
      </c>
      <c r="C3794" s="19">
        <v>4</v>
      </c>
      <c r="D3794" s="23">
        <v>12440642.4</v>
      </c>
      <c r="E3794" s="23" t="e">
        <v>#N/A</v>
      </c>
      <c r="F3794" s="23" t="e">
        <v>#N/A</v>
      </c>
      <c r="G3794" s="24" t="e">
        <v>#N/A</v>
      </c>
      <c r="H3794" s="36">
        <v>739331.96100000001</v>
      </c>
      <c r="I3794" s="36" t="e">
        <v>#N/A</v>
      </c>
      <c r="J3794" s="36" t="e">
        <v>#N/A</v>
      </c>
      <c r="K3794" s="24" t="e">
        <v>#N/A</v>
      </c>
      <c r="L3794" s="24" t="s">
        <v>325</v>
      </c>
      <c r="M3794" s="27">
        <v>40.838999999999999</v>
      </c>
      <c r="N3794" s="27">
        <v>-76.825500000000005</v>
      </c>
    </row>
    <row r="3795" spans="1:14" s="18" customFormat="1" x14ac:dyDescent="0.25">
      <c r="A3795" s="19" t="s">
        <v>1054</v>
      </c>
      <c r="B3795" s="19" t="s">
        <v>231</v>
      </c>
      <c r="C3795" s="19">
        <v>1</v>
      </c>
      <c r="D3795" s="23">
        <v>295609.29399999999</v>
      </c>
      <c r="E3795" s="23">
        <v>1144016.7</v>
      </c>
      <c r="F3795" s="23">
        <v>848407.40899999999</v>
      </c>
      <c r="G3795" s="24">
        <v>2.8700295499999999</v>
      </c>
      <c r="H3795" s="36">
        <v>17567.87</v>
      </c>
      <c r="I3795" s="36">
        <v>67989.413</v>
      </c>
      <c r="J3795" s="36">
        <v>50421.542999999998</v>
      </c>
      <c r="K3795" s="24">
        <v>2.8700999600000001</v>
      </c>
      <c r="L3795" s="24" t="s">
        <v>325</v>
      </c>
      <c r="M3795" s="27">
        <v>41.203299999999999</v>
      </c>
      <c r="N3795" s="27">
        <v>-76.068299999999994</v>
      </c>
    </row>
    <row r="3796" spans="1:14" s="18" customFormat="1" x14ac:dyDescent="0.25">
      <c r="A3796" s="19" t="s">
        <v>1054</v>
      </c>
      <c r="B3796" s="19" t="s">
        <v>231</v>
      </c>
      <c r="C3796" s="19">
        <v>2</v>
      </c>
      <c r="D3796" s="23">
        <v>221147.83300000001</v>
      </c>
      <c r="E3796" s="23" t="e">
        <v>#N/A</v>
      </c>
      <c r="F3796" s="23" t="e">
        <v>#N/A</v>
      </c>
      <c r="G3796" s="24" t="e">
        <v>#N/A</v>
      </c>
      <c r="H3796" s="36">
        <v>13143.254000000001</v>
      </c>
      <c r="I3796" s="36" t="e">
        <v>#N/A</v>
      </c>
      <c r="J3796" s="36" t="e">
        <v>#N/A</v>
      </c>
      <c r="K3796" s="24" t="e">
        <v>#N/A</v>
      </c>
      <c r="L3796" s="24" t="s">
        <v>325</v>
      </c>
      <c r="M3796" s="27">
        <v>41.203299999999999</v>
      </c>
      <c r="N3796" s="27">
        <v>-76.068299999999994</v>
      </c>
    </row>
    <row r="3797" spans="1:14" s="18" customFormat="1" x14ac:dyDescent="0.25">
      <c r="A3797" s="19" t="s">
        <v>1054</v>
      </c>
      <c r="B3797" s="19" t="s">
        <v>231</v>
      </c>
      <c r="C3797" s="19">
        <v>3</v>
      </c>
      <c r="D3797" s="23">
        <v>955274.57799999998</v>
      </c>
      <c r="E3797" s="23" t="e">
        <v>#N/A</v>
      </c>
      <c r="F3797" s="23" t="e">
        <v>#N/A</v>
      </c>
      <c r="G3797" s="24" t="e">
        <v>#N/A</v>
      </c>
      <c r="H3797" s="36">
        <v>56773.01</v>
      </c>
      <c r="I3797" s="36" t="e">
        <v>#N/A</v>
      </c>
      <c r="J3797" s="36" t="e">
        <v>#N/A</v>
      </c>
      <c r="K3797" s="24" t="e">
        <v>#N/A</v>
      </c>
      <c r="L3797" s="24" t="s">
        <v>325</v>
      </c>
      <c r="M3797" s="27">
        <v>41.203299999999999</v>
      </c>
      <c r="N3797" s="27">
        <v>-76.068299999999994</v>
      </c>
    </row>
    <row r="3798" spans="1:14" s="18" customFormat="1" x14ac:dyDescent="0.25">
      <c r="A3798" s="19" t="s">
        <v>1054</v>
      </c>
      <c r="B3798" s="19" t="s">
        <v>231</v>
      </c>
      <c r="C3798" s="19">
        <v>4</v>
      </c>
      <c r="D3798" s="23">
        <v>1074927.47</v>
      </c>
      <c r="E3798" s="23" t="e">
        <v>#N/A</v>
      </c>
      <c r="F3798" s="23" t="e">
        <v>#N/A</v>
      </c>
      <c r="G3798" s="24" t="e">
        <v>#N/A</v>
      </c>
      <c r="H3798" s="36">
        <v>63882.885999999999</v>
      </c>
      <c r="I3798" s="36" t="e">
        <v>#N/A</v>
      </c>
      <c r="J3798" s="36" t="e">
        <v>#N/A</v>
      </c>
      <c r="K3798" s="24" t="e">
        <v>#N/A</v>
      </c>
      <c r="L3798" s="24" t="s">
        <v>325</v>
      </c>
      <c r="M3798" s="27">
        <v>41.203299999999999</v>
      </c>
      <c r="N3798" s="27">
        <v>-76.068299999999994</v>
      </c>
    </row>
    <row r="3799" spans="1:14" s="18" customFormat="1" x14ac:dyDescent="0.25">
      <c r="A3799" s="19" t="s">
        <v>1055</v>
      </c>
      <c r="B3799" s="19" t="s">
        <v>231</v>
      </c>
      <c r="C3799" s="19">
        <v>1</v>
      </c>
      <c r="D3799" s="23">
        <v>74889.679000000004</v>
      </c>
      <c r="E3799" s="23">
        <v>132676.454</v>
      </c>
      <c r="F3799" s="23">
        <v>57786.775000000001</v>
      </c>
      <c r="G3799" s="24">
        <v>0.77162535300000001</v>
      </c>
      <c r="H3799" s="36">
        <v>4450.6360000000004</v>
      </c>
      <c r="I3799" s="36">
        <v>7884.1760000000004</v>
      </c>
      <c r="J3799" s="36">
        <v>3433.54</v>
      </c>
      <c r="K3799" s="24">
        <v>0.77147176299999998</v>
      </c>
      <c r="L3799" s="24" t="s">
        <v>325</v>
      </c>
      <c r="M3799" s="27">
        <v>41.203299999999999</v>
      </c>
      <c r="N3799" s="27">
        <v>-76.068299999999994</v>
      </c>
    </row>
    <row r="3800" spans="1:14" s="18" customFormat="1" x14ac:dyDescent="0.25">
      <c r="A3800" s="19" t="s">
        <v>1055</v>
      </c>
      <c r="B3800" s="19" t="s">
        <v>231</v>
      </c>
      <c r="C3800" s="19">
        <v>2</v>
      </c>
      <c r="D3800" s="23">
        <v>54482.37</v>
      </c>
      <c r="E3800" s="23" t="e">
        <v>#N/A</v>
      </c>
      <c r="F3800" s="23" t="e">
        <v>#N/A</v>
      </c>
      <c r="G3800" s="24" t="e">
        <v>#N/A</v>
      </c>
      <c r="H3800" s="36">
        <v>3238.8119999999999</v>
      </c>
      <c r="I3800" s="36" t="e">
        <v>#N/A</v>
      </c>
      <c r="J3800" s="36" t="e">
        <v>#N/A</v>
      </c>
      <c r="K3800" s="24" t="e">
        <v>#N/A</v>
      </c>
      <c r="L3800" s="24" t="s">
        <v>325</v>
      </c>
      <c r="M3800" s="27">
        <v>41.203299999999999</v>
      </c>
      <c r="N3800" s="27">
        <v>-76.068299999999994</v>
      </c>
    </row>
    <row r="3801" spans="1:14" s="18" customFormat="1" x14ac:dyDescent="0.25">
      <c r="A3801" s="19" t="s">
        <v>1055</v>
      </c>
      <c r="B3801" s="19" t="s">
        <v>231</v>
      </c>
      <c r="C3801" s="19">
        <v>3</v>
      </c>
      <c r="D3801" s="23">
        <v>163864.21299999999</v>
      </c>
      <c r="E3801" s="23" t="e">
        <v>#N/A</v>
      </c>
      <c r="F3801" s="23" t="e">
        <v>#N/A</v>
      </c>
      <c r="G3801" s="24" t="e">
        <v>#N/A</v>
      </c>
      <c r="H3801" s="36">
        <v>9738.4509999999991</v>
      </c>
      <c r="I3801" s="36" t="e">
        <v>#N/A</v>
      </c>
      <c r="J3801" s="36" t="e">
        <v>#N/A</v>
      </c>
      <c r="K3801" s="24" t="e">
        <v>#N/A</v>
      </c>
      <c r="L3801" s="24" t="s">
        <v>325</v>
      </c>
      <c r="M3801" s="27">
        <v>41.203299999999999</v>
      </c>
      <c r="N3801" s="27">
        <v>-76.068299999999994</v>
      </c>
    </row>
    <row r="3802" spans="1:14" s="18" customFormat="1" x14ac:dyDescent="0.25">
      <c r="A3802" s="19" t="s">
        <v>1055</v>
      </c>
      <c r="B3802" s="19" t="s">
        <v>231</v>
      </c>
      <c r="C3802" s="19">
        <v>4</v>
      </c>
      <c r="D3802" s="23">
        <v>45227.716999999997</v>
      </c>
      <c r="E3802" s="23" t="e">
        <v>#N/A</v>
      </c>
      <c r="F3802" s="23" t="e">
        <v>#N/A</v>
      </c>
      <c r="G3802" s="24" t="e">
        <v>#N/A</v>
      </c>
      <c r="H3802" s="36">
        <v>2687.59</v>
      </c>
      <c r="I3802" s="36" t="e">
        <v>#N/A</v>
      </c>
      <c r="J3802" s="36" t="e">
        <v>#N/A</v>
      </c>
      <c r="K3802" s="24" t="e">
        <v>#N/A</v>
      </c>
      <c r="L3802" s="24" t="s">
        <v>325</v>
      </c>
      <c r="M3802" s="27">
        <v>41.203299999999999</v>
      </c>
      <c r="N3802" s="27">
        <v>-76.068299999999994</v>
      </c>
    </row>
    <row r="3803" spans="1:14" s="18" customFormat="1" x14ac:dyDescent="0.25">
      <c r="A3803" s="19" t="s">
        <v>1056</v>
      </c>
      <c r="B3803" s="19" t="s">
        <v>231</v>
      </c>
      <c r="C3803" s="19">
        <v>1</v>
      </c>
      <c r="D3803" s="23">
        <v>10329841.300000001</v>
      </c>
      <c r="E3803" s="23">
        <v>11673847.1</v>
      </c>
      <c r="F3803" s="23">
        <v>1344005.83</v>
      </c>
      <c r="G3803" s="24">
        <v>0.130109049</v>
      </c>
      <c r="H3803" s="36">
        <v>613888.07400000002</v>
      </c>
      <c r="I3803" s="36">
        <v>693757.90300000005</v>
      </c>
      <c r="J3803" s="36">
        <v>79869.828999999998</v>
      </c>
      <c r="K3803" s="24">
        <v>0.13010487200000001</v>
      </c>
      <c r="L3803" s="24" t="s">
        <v>325</v>
      </c>
      <c r="M3803" s="27">
        <v>39.872500000000002</v>
      </c>
      <c r="N3803" s="27">
        <v>-77.167199999999994</v>
      </c>
    </row>
    <row r="3804" spans="1:14" s="18" customFormat="1" x14ac:dyDescent="0.25">
      <c r="A3804" s="19" t="s">
        <v>1056</v>
      </c>
      <c r="B3804" s="19" t="s">
        <v>231</v>
      </c>
      <c r="C3804" s="19">
        <v>2</v>
      </c>
      <c r="D3804" s="23">
        <v>6558302.29</v>
      </c>
      <c r="E3804" s="23" t="e">
        <v>#N/A</v>
      </c>
      <c r="F3804" s="23" t="e">
        <v>#N/A</v>
      </c>
      <c r="G3804" s="24" t="e">
        <v>#N/A</v>
      </c>
      <c r="H3804" s="36">
        <v>389747.83199999999</v>
      </c>
      <c r="I3804" s="36" t="e">
        <v>#N/A</v>
      </c>
      <c r="J3804" s="36" t="e">
        <v>#N/A</v>
      </c>
      <c r="K3804" s="24" t="e">
        <v>#N/A</v>
      </c>
      <c r="L3804" s="24" t="s">
        <v>325</v>
      </c>
      <c r="M3804" s="27">
        <v>39.872500000000002</v>
      </c>
      <c r="N3804" s="27">
        <v>-77.167199999999994</v>
      </c>
    </row>
    <row r="3805" spans="1:14" s="18" customFormat="1" x14ac:dyDescent="0.25">
      <c r="A3805" s="19" t="s">
        <v>1056</v>
      </c>
      <c r="B3805" s="19" t="s">
        <v>231</v>
      </c>
      <c r="C3805" s="19">
        <v>3</v>
      </c>
      <c r="D3805" s="23">
        <v>11502824.199999999</v>
      </c>
      <c r="E3805" s="23" t="e">
        <v>#N/A</v>
      </c>
      <c r="F3805" s="23" t="e">
        <v>#N/A</v>
      </c>
      <c r="G3805" s="24" t="e">
        <v>#N/A</v>
      </c>
      <c r="H3805" s="36">
        <v>683593.33100000001</v>
      </c>
      <c r="I3805" s="36" t="e">
        <v>#N/A</v>
      </c>
      <c r="J3805" s="36" t="e">
        <v>#N/A</v>
      </c>
      <c r="K3805" s="24" t="e">
        <v>#N/A</v>
      </c>
      <c r="L3805" s="24" t="s">
        <v>325</v>
      </c>
      <c r="M3805" s="27">
        <v>39.872500000000002</v>
      </c>
      <c r="N3805" s="27">
        <v>-77.167199999999994</v>
      </c>
    </row>
    <row r="3806" spans="1:14" s="18" customFormat="1" x14ac:dyDescent="0.25">
      <c r="A3806" s="19" t="s">
        <v>1056</v>
      </c>
      <c r="B3806" s="19" t="s">
        <v>231</v>
      </c>
      <c r="C3806" s="19">
        <v>4</v>
      </c>
      <c r="D3806" s="23">
        <v>12076340.1</v>
      </c>
      <c r="E3806" s="23" t="e">
        <v>#N/A</v>
      </c>
      <c r="F3806" s="23" t="e">
        <v>#N/A</v>
      </c>
      <c r="G3806" s="24" t="e">
        <v>#N/A</v>
      </c>
      <c r="H3806" s="36">
        <v>717677.60800000001</v>
      </c>
      <c r="I3806" s="36" t="e">
        <v>#N/A</v>
      </c>
      <c r="J3806" s="36" t="e">
        <v>#N/A</v>
      </c>
      <c r="K3806" s="24" t="e">
        <v>#N/A</v>
      </c>
      <c r="L3806" s="24" t="s">
        <v>325</v>
      </c>
      <c r="M3806" s="27">
        <v>39.872500000000002</v>
      </c>
      <c r="N3806" s="27">
        <v>-77.167199999999994</v>
      </c>
    </row>
    <row r="3807" spans="1:14" s="18" customFormat="1" x14ac:dyDescent="0.25">
      <c r="A3807" s="19" t="s">
        <v>239</v>
      </c>
      <c r="B3807" s="19" t="s">
        <v>231</v>
      </c>
      <c r="C3807" s="19">
        <v>1</v>
      </c>
      <c r="D3807" s="23">
        <v>26022241.800000001</v>
      </c>
      <c r="E3807" s="23">
        <v>23400332.399999999</v>
      </c>
      <c r="F3807" s="23">
        <v>-2621909.5</v>
      </c>
      <c r="G3807" s="24">
        <v>-0.1007565</v>
      </c>
      <c r="H3807" s="36">
        <v>2669882.09</v>
      </c>
      <c r="I3807" s="36">
        <v>2400873.62</v>
      </c>
      <c r="J3807" s="36">
        <v>-269008.46999999997</v>
      </c>
      <c r="K3807" s="24">
        <v>-0.1007567</v>
      </c>
      <c r="L3807" s="24" t="s">
        <v>323</v>
      </c>
      <c r="M3807" s="27">
        <v>40.660400000000003</v>
      </c>
      <c r="N3807" s="27">
        <v>-79.341099999999997</v>
      </c>
    </row>
    <row r="3808" spans="1:14" s="18" customFormat="1" x14ac:dyDescent="0.25">
      <c r="A3808" s="19" t="s">
        <v>239</v>
      </c>
      <c r="B3808" s="19" t="s">
        <v>231</v>
      </c>
      <c r="C3808" s="19">
        <v>2</v>
      </c>
      <c r="D3808" s="23">
        <v>19443030</v>
      </c>
      <c r="E3808" s="23" t="e">
        <v>#N/A</v>
      </c>
      <c r="F3808" s="23" t="e">
        <v>#N/A</v>
      </c>
      <c r="G3808" s="24" t="e">
        <v>#N/A</v>
      </c>
      <c r="H3808" s="36">
        <v>1994855.15</v>
      </c>
      <c r="I3808" s="36" t="e">
        <v>#N/A</v>
      </c>
      <c r="J3808" s="36" t="e">
        <v>#N/A</v>
      </c>
      <c r="K3808" s="24" t="e">
        <v>#N/A</v>
      </c>
      <c r="L3808" s="24" t="s">
        <v>323</v>
      </c>
      <c r="M3808" s="27">
        <v>40.660400000000003</v>
      </c>
      <c r="N3808" s="27">
        <v>-79.341099999999997</v>
      </c>
    </row>
    <row r="3809" spans="1:14" s="18" customFormat="1" x14ac:dyDescent="0.25">
      <c r="A3809" s="19" t="s">
        <v>239</v>
      </c>
      <c r="B3809" s="19" t="s">
        <v>231</v>
      </c>
      <c r="C3809" s="19">
        <v>3</v>
      </c>
      <c r="D3809" s="23">
        <v>21085696.899999999</v>
      </c>
      <c r="E3809" s="23" t="e">
        <v>#N/A</v>
      </c>
      <c r="F3809" s="23" t="e">
        <v>#N/A</v>
      </c>
      <c r="G3809" s="24" t="e">
        <v>#N/A</v>
      </c>
      <c r="H3809" s="36">
        <v>2163390.65</v>
      </c>
      <c r="I3809" s="36" t="e">
        <v>#N/A</v>
      </c>
      <c r="J3809" s="36" t="e">
        <v>#N/A</v>
      </c>
      <c r="K3809" s="24" t="e">
        <v>#N/A</v>
      </c>
      <c r="L3809" s="24" t="s">
        <v>323</v>
      </c>
      <c r="M3809" s="27">
        <v>40.660400000000003</v>
      </c>
      <c r="N3809" s="27">
        <v>-79.341099999999997</v>
      </c>
    </row>
    <row r="3810" spans="1:14" s="18" customFormat="1" x14ac:dyDescent="0.25">
      <c r="A3810" s="19" t="s">
        <v>239</v>
      </c>
      <c r="B3810" s="19" t="s">
        <v>231</v>
      </c>
      <c r="C3810" s="19">
        <v>4</v>
      </c>
      <c r="D3810" s="23">
        <v>10840602.199999999</v>
      </c>
      <c r="E3810" s="23" t="e">
        <v>#N/A</v>
      </c>
      <c r="F3810" s="23" t="e">
        <v>#N/A</v>
      </c>
      <c r="G3810" s="24" t="e">
        <v>#N/A</v>
      </c>
      <c r="H3810" s="36">
        <v>1112245.3999999999</v>
      </c>
      <c r="I3810" s="36" t="e">
        <v>#N/A</v>
      </c>
      <c r="J3810" s="36" t="e">
        <v>#N/A</v>
      </c>
      <c r="K3810" s="24" t="e">
        <v>#N/A</v>
      </c>
      <c r="L3810" s="24" t="s">
        <v>323</v>
      </c>
      <c r="M3810" s="27">
        <v>40.660400000000003</v>
      </c>
      <c r="N3810" s="27">
        <v>-79.341099999999997</v>
      </c>
    </row>
    <row r="3811" spans="1:14" s="18" customFormat="1" x14ac:dyDescent="0.25">
      <c r="A3811" s="19" t="s">
        <v>1057</v>
      </c>
      <c r="B3811" s="19" t="s">
        <v>231</v>
      </c>
      <c r="C3811" s="19">
        <v>1</v>
      </c>
      <c r="D3811" s="23">
        <v>20111484.899999999</v>
      </c>
      <c r="E3811" s="23">
        <v>18873428.899999999</v>
      </c>
      <c r="F3811" s="23">
        <v>-1238056</v>
      </c>
      <c r="G3811" s="24">
        <v>-6.1559700000000002E-2</v>
      </c>
      <c r="H3811" s="36">
        <v>1195196.04</v>
      </c>
      <c r="I3811" s="36">
        <v>1121620.6100000001</v>
      </c>
      <c r="J3811" s="36">
        <v>-73575.423999999999</v>
      </c>
      <c r="K3811" s="24">
        <v>-6.1559299999999997E-2</v>
      </c>
      <c r="L3811" s="24" t="s">
        <v>325</v>
      </c>
      <c r="M3811" s="27">
        <v>41.4711</v>
      </c>
      <c r="N3811" s="27">
        <v>-75.543599999999998</v>
      </c>
    </row>
    <row r="3812" spans="1:14" s="18" customFormat="1" x14ac:dyDescent="0.25">
      <c r="A3812" s="19" t="s">
        <v>1057</v>
      </c>
      <c r="B3812" s="19" t="s">
        <v>231</v>
      </c>
      <c r="C3812" s="19">
        <v>2</v>
      </c>
      <c r="D3812" s="23">
        <v>13384955.800000001</v>
      </c>
      <c r="E3812" s="23" t="e">
        <v>#N/A</v>
      </c>
      <c r="F3812" s="23" t="e">
        <v>#N/A</v>
      </c>
      <c r="G3812" s="24" t="e">
        <v>#N/A</v>
      </c>
      <c r="H3812" s="36">
        <v>795448.70700000005</v>
      </c>
      <c r="I3812" s="36" t="e">
        <v>#N/A</v>
      </c>
      <c r="J3812" s="36" t="e">
        <v>#N/A</v>
      </c>
      <c r="K3812" s="24" t="e">
        <v>#N/A</v>
      </c>
      <c r="L3812" s="24" t="s">
        <v>325</v>
      </c>
      <c r="M3812" s="27">
        <v>41.4711</v>
      </c>
      <c r="N3812" s="27">
        <v>-75.543599999999998</v>
      </c>
    </row>
    <row r="3813" spans="1:14" s="18" customFormat="1" x14ac:dyDescent="0.25">
      <c r="A3813" s="19" t="s">
        <v>1057</v>
      </c>
      <c r="B3813" s="19" t="s">
        <v>231</v>
      </c>
      <c r="C3813" s="19">
        <v>3</v>
      </c>
      <c r="D3813" s="23">
        <v>18371005</v>
      </c>
      <c r="E3813" s="23" t="e">
        <v>#N/A</v>
      </c>
      <c r="F3813" s="23" t="e">
        <v>#N/A</v>
      </c>
      <c r="G3813" s="24" t="e">
        <v>#N/A</v>
      </c>
      <c r="H3813" s="36">
        <v>1091763.1599999999</v>
      </c>
      <c r="I3813" s="36" t="e">
        <v>#N/A</v>
      </c>
      <c r="J3813" s="36" t="e">
        <v>#N/A</v>
      </c>
      <c r="K3813" s="24" t="e">
        <v>#N/A</v>
      </c>
      <c r="L3813" s="24" t="s">
        <v>325</v>
      </c>
      <c r="M3813" s="27">
        <v>41.4711</v>
      </c>
      <c r="N3813" s="27">
        <v>-75.543599999999998</v>
      </c>
    </row>
    <row r="3814" spans="1:14" s="18" customFormat="1" x14ac:dyDescent="0.25">
      <c r="A3814" s="19" t="s">
        <v>1057</v>
      </c>
      <c r="B3814" s="19" t="s">
        <v>231</v>
      </c>
      <c r="C3814" s="19">
        <v>4</v>
      </c>
      <c r="D3814" s="23">
        <v>17450868.600000001</v>
      </c>
      <c r="E3814" s="23" t="e">
        <v>#N/A</v>
      </c>
      <c r="F3814" s="23" t="e">
        <v>#N/A</v>
      </c>
      <c r="G3814" s="24" t="e">
        <v>#N/A</v>
      </c>
      <c r="H3814" s="36">
        <v>1037075.36</v>
      </c>
      <c r="I3814" s="36" t="e">
        <v>#N/A</v>
      </c>
      <c r="J3814" s="36" t="e">
        <v>#N/A</v>
      </c>
      <c r="K3814" s="24" t="e">
        <v>#N/A</v>
      </c>
      <c r="L3814" s="24" t="s">
        <v>325</v>
      </c>
      <c r="M3814" s="27">
        <v>41.4711</v>
      </c>
      <c r="N3814" s="27">
        <v>-75.543599999999998</v>
      </c>
    </row>
    <row r="3815" spans="1:14" s="18" customFormat="1" x14ac:dyDescent="0.25">
      <c r="A3815" s="19" t="s">
        <v>1058</v>
      </c>
      <c r="B3815" s="19" t="s">
        <v>231</v>
      </c>
      <c r="C3815" s="19">
        <v>1</v>
      </c>
      <c r="D3815" s="23">
        <v>7704193.0300000003</v>
      </c>
      <c r="E3815" s="23">
        <v>7351186.5999999996</v>
      </c>
      <c r="F3815" s="23">
        <v>-353006.43</v>
      </c>
      <c r="G3815" s="24">
        <v>-4.582E-2</v>
      </c>
      <c r="H3815" s="36">
        <v>457858.19099999999</v>
      </c>
      <c r="I3815" s="36">
        <v>436873.20699999999</v>
      </c>
      <c r="J3815" s="36">
        <v>-20984.984</v>
      </c>
      <c r="K3815" s="24">
        <v>-4.5832900000000003E-2</v>
      </c>
      <c r="L3815" s="24" t="s">
        <v>325</v>
      </c>
      <c r="M3815" s="27">
        <v>39.862200000000001</v>
      </c>
      <c r="N3815" s="27">
        <v>-75.336100000000002</v>
      </c>
    </row>
    <row r="3816" spans="1:14" s="18" customFormat="1" x14ac:dyDescent="0.25">
      <c r="A3816" s="19" t="s">
        <v>1058</v>
      </c>
      <c r="B3816" s="19" t="s">
        <v>231</v>
      </c>
      <c r="C3816" s="19">
        <v>2</v>
      </c>
      <c r="D3816" s="23">
        <v>7075429.7800000003</v>
      </c>
      <c r="E3816" s="23" t="e">
        <v>#N/A</v>
      </c>
      <c r="F3816" s="23" t="e">
        <v>#N/A</v>
      </c>
      <c r="G3816" s="24" t="e">
        <v>#N/A</v>
      </c>
      <c r="H3816" s="36">
        <v>420473.114</v>
      </c>
      <c r="I3816" s="36" t="e">
        <v>#N/A</v>
      </c>
      <c r="J3816" s="36" t="e">
        <v>#N/A</v>
      </c>
      <c r="K3816" s="24" t="e">
        <v>#N/A</v>
      </c>
      <c r="L3816" s="24" t="s">
        <v>325</v>
      </c>
      <c r="M3816" s="27">
        <v>39.862200000000001</v>
      </c>
      <c r="N3816" s="27">
        <v>-75.336100000000002</v>
      </c>
    </row>
    <row r="3817" spans="1:14" s="18" customFormat="1" x14ac:dyDescent="0.25">
      <c r="A3817" s="19" t="s">
        <v>1058</v>
      </c>
      <c r="B3817" s="19" t="s">
        <v>231</v>
      </c>
      <c r="C3817" s="19">
        <v>3</v>
      </c>
      <c r="D3817" s="23">
        <v>8066358.5300000003</v>
      </c>
      <c r="E3817" s="23" t="e">
        <v>#N/A</v>
      </c>
      <c r="F3817" s="23" t="e">
        <v>#N/A</v>
      </c>
      <c r="G3817" s="24" t="e">
        <v>#N/A</v>
      </c>
      <c r="H3817" s="36">
        <v>479376.89299999998</v>
      </c>
      <c r="I3817" s="36" t="e">
        <v>#N/A</v>
      </c>
      <c r="J3817" s="36" t="e">
        <v>#N/A</v>
      </c>
      <c r="K3817" s="24" t="e">
        <v>#N/A</v>
      </c>
      <c r="L3817" s="24" t="s">
        <v>325</v>
      </c>
      <c r="M3817" s="27">
        <v>39.862200000000001</v>
      </c>
      <c r="N3817" s="27">
        <v>-75.336100000000002</v>
      </c>
    </row>
    <row r="3818" spans="1:14" s="18" customFormat="1" x14ac:dyDescent="0.25">
      <c r="A3818" s="19" t="s">
        <v>1058</v>
      </c>
      <c r="B3818" s="19" t="s">
        <v>231</v>
      </c>
      <c r="C3818" s="19">
        <v>4</v>
      </c>
      <c r="D3818" s="23">
        <v>7619657.5300000003</v>
      </c>
      <c r="E3818" s="23" t="e">
        <v>#N/A</v>
      </c>
      <c r="F3818" s="23" t="e">
        <v>#N/A</v>
      </c>
      <c r="G3818" s="24" t="e">
        <v>#N/A</v>
      </c>
      <c r="H3818" s="36">
        <v>452825.08799999999</v>
      </c>
      <c r="I3818" s="36" t="e">
        <v>#N/A</v>
      </c>
      <c r="J3818" s="36" t="e">
        <v>#N/A</v>
      </c>
      <c r="K3818" s="24" t="e">
        <v>#N/A</v>
      </c>
      <c r="L3818" s="24" t="s">
        <v>325</v>
      </c>
      <c r="M3818" s="27">
        <v>39.862200000000001</v>
      </c>
      <c r="N3818" s="27">
        <v>-75.336100000000002</v>
      </c>
    </row>
    <row r="3819" spans="1:14" s="18" customFormat="1" x14ac:dyDescent="0.25">
      <c r="A3819" s="19" t="s">
        <v>1059</v>
      </c>
      <c r="B3819" s="19" t="s">
        <v>231</v>
      </c>
      <c r="C3819" s="19">
        <v>1</v>
      </c>
      <c r="D3819" s="23">
        <v>6894331.1200000001</v>
      </c>
      <c r="E3819" s="23">
        <v>7777151.3899999997</v>
      </c>
      <c r="F3819" s="23">
        <v>882820.26800000004</v>
      </c>
      <c r="G3819" s="24">
        <v>0.12805016899999999</v>
      </c>
      <c r="H3819" s="36">
        <v>409719.68800000002</v>
      </c>
      <c r="I3819" s="36">
        <v>462185.68400000001</v>
      </c>
      <c r="J3819" s="36">
        <v>52465.995999999999</v>
      </c>
      <c r="K3819" s="24">
        <v>0.12805339199999999</v>
      </c>
      <c r="L3819" s="24" t="s">
        <v>325</v>
      </c>
      <c r="M3819" s="27">
        <v>40.801099999999998</v>
      </c>
      <c r="N3819" s="27">
        <v>-75.105000000000004</v>
      </c>
    </row>
    <row r="3820" spans="1:14" s="18" customFormat="1" x14ac:dyDescent="0.25">
      <c r="A3820" s="19" t="s">
        <v>1059</v>
      </c>
      <c r="B3820" s="19" t="s">
        <v>231</v>
      </c>
      <c r="C3820" s="19">
        <v>2</v>
      </c>
      <c r="D3820" s="23">
        <v>6964251.1299999999</v>
      </c>
      <c r="E3820" s="23" t="e">
        <v>#N/A</v>
      </c>
      <c r="F3820" s="23" t="e">
        <v>#N/A</v>
      </c>
      <c r="G3820" s="24" t="e">
        <v>#N/A</v>
      </c>
      <c r="H3820" s="36">
        <v>413874.42499999999</v>
      </c>
      <c r="I3820" s="36" t="e">
        <v>#N/A</v>
      </c>
      <c r="J3820" s="36" t="e">
        <v>#N/A</v>
      </c>
      <c r="K3820" s="24" t="e">
        <v>#N/A</v>
      </c>
      <c r="L3820" s="24" t="s">
        <v>325</v>
      </c>
      <c r="M3820" s="27">
        <v>40.801099999999998</v>
      </c>
      <c r="N3820" s="27">
        <v>-75.105000000000004</v>
      </c>
    </row>
    <row r="3821" spans="1:14" s="18" customFormat="1" x14ac:dyDescent="0.25">
      <c r="A3821" s="19" t="s">
        <v>1059</v>
      </c>
      <c r="B3821" s="19" t="s">
        <v>231</v>
      </c>
      <c r="C3821" s="19">
        <v>3</v>
      </c>
      <c r="D3821" s="23">
        <v>8159094.2300000004</v>
      </c>
      <c r="E3821" s="23" t="e">
        <v>#N/A</v>
      </c>
      <c r="F3821" s="23" t="e">
        <v>#N/A</v>
      </c>
      <c r="G3821" s="24" t="e">
        <v>#N/A</v>
      </c>
      <c r="H3821" s="36">
        <v>484883.85200000001</v>
      </c>
      <c r="I3821" s="36" t="e">
        <v>#N/A</v>
      </c>
      <c r="J3821" s="36" t="e">
        <v>#N/A</v>
      </c>
      <c r="K3821" s="24" t="e">
        <v>#N/A</v>
      </c>
      <c r="L3821" s="24" t="s">
        <v>325</v>
      </c>
      <c r="M3821" s="27">
        <v>40.801099999999998</v>
      </c>
      <c r="N3821" s="27">
        <v>-75.105000000000004</v>
      </c>
    </row>
    <row r="3822" spans="1:14" s="18" customFormat="1" x14ac:dyDescent="0.25">
      <c r="A3822" s="19" t="s">
        <v>1059</v>
      </c>
      <c r="B3822" s="19" t="s">
        <v>231</v>
      </c>
      <c r="C3822" s="19">
        <v>4</v>
      </c>
      <c r="D3822" s="23">
        <v>8462957.5099999998</v>
      </c>
      <c r="E3822" s="23" t="e">
        <v>#N/A</v>
      </c>
      <c r="F3822" s="23" t="e">
        <v>#N/A</v>
      </c>
      <c r="G3822" s="24" t="e">
        <v>#N/A</v>
      </c>
      <c r="H3822" s="36">
        <v>502942.86200000002</v>
      </c>
      <c r="I3822" s="36" t="e">
        <v>#N/A</v>
      </c>
      <c r="J3822" s="36" t="e">
        <v>#N/A</v>
      </c>
      <c r="K3822" s="24" t="e">
        <v>#N/A</v>
      </c>
      <c r="L3822" s="24" t="s">
        <v>325</v>
      </c>
      <c r="M3822" s="27">
        <v>40.801099999999998</v>
      </c>
      <c r="N3822" s="27">
        <v>-75.105000000000004</v>
      </c>
    </row>
    <row r="3823" spans="1:14" s="18" customFormat="1" x14ac:dyDescent="0.25">
      <c r="A3823" s="19" t="s">
        <v>1060</v>
      </c>
      <c r="B3823" s="19" t="s">
        <v>231</v>
      </c>
      <c r="C3823" s="19">
        <v>1</v>
      </c>
      <c r="D3823" s="23">
        <v>7073419.5899999999</v>
      </c>
      <c r="E3823" s="23">
        <v>7297179.8799999999</v>
      </c>
      <c r="F3823" s="23">
        <v>223760.28899999999</v>
      </c>
      <c r="G3823" s="24">
        <v>3.1633962000000002E-2</v>
      </c>
      <c r="H3823" s="36">
        <v>420364.79</v>
      </c>
      <c r="I3823" s="36">
        <v>433661.37800000003</v>
      </c>
      <c r="J3823" s="36">
        <v>13296.588</v>
      </c>
      <c r="K3823" s="24">
        <v>3.1631069999999997E-2</v>
      </c>
      <c r="L3823" s="24" t="s">
        <v>325</v>
      </c>
      <c r="M3823" s="27">
        <v>39.808300000000003</v>
      </c>
      <c r="N3823" s="27">
        <v>-75.422499999999999</v>
      </c>
    </row>
    <row r="3824" spans="1:14" s="18" customFormat="1" x14ac:dyDescent="0.25">
      <c r="A3824" s="19" t="s">
        <v>1060</v>
      </c>
      <c r="B3824" s="19" t="s">
        <v>231</v>
      </c>
      <c r="C3824" s="19">
        <v>2</v>
      </c>
      <c r="D3824" s="23">
        <v>9773072.5899999999</v>
      </c>
      <c r="E3824" s="23" t="e">
        <v>#N/A</v>
      </c>
      <c r="F3824" s="23" t="e">
        <v>#N/A</v>
      </c>
      <c r="G3824" s="24" t="e">
        <v>#N/A</v>
      </c>
      <c r="H3824" s="36">
        <v>580801.147</v>
      </c>
      <c r="I3824" s="36" t="e">
        <v>#N/A</v>
      </c>
      <c r="J3824" s="36" t="e">
        <v>#N/A</v>
      </c>
      <c r="K3824" s="24" t="e">
        <v>#N/A</v>
      </c>
      <c r="L3824" s="24" t="s">
        <v>325</v>
      </c>
      <c r="M3824" s="27">
        <v>39.808300000000003</v>
      </c>
      <c r="N3824" s="27">
        <v>-75.422499999999999</v>
      </c>
    </row>
    <row r="3825" spans="1:14" s="18" customFormat="1" x14ac:dyDescent="0.25">
      <c r="A3825" s="19" t="s">
        <v>1060</v>
      </c>
      <c r="B3825" s="19" t="s">
        <v>231</v>
      </c>
      <c r="C3825" s="19">
        <v>3</v>
      </c>
      <c r="D3825" s="23">
        <v>11081052.6</v>
      </c>
      <c r="E3825" s="23" t="e">
        <v>#N/A</v>
      </c>
      <c r="F3825" s="23" t="e">
        <v>#N/A</v>
      </c>
      <c r="G3825" s="24" t="e">
        <v>#N/A</v>
      </c>
      <c r="H3825" s="36">
        <v>658534.01399999997</v>
      </c>
      <c r="I3825" s="36" t="e">
        <v>#N/A</v>
      </c>
      <c r="J3825" s="36" t="e">
        <v>#N/A</v>
      </c>
      <c r="K3825" s="24" t="e">
        <v>#N/A</v>
      </c>
      <c r="L3825" s="24" t="s">
        <v>325</v>
      </c>
      <c r="M3825" s="27">
        <v>39.808300000000003</v>
      </c>
      <c r="N3825" s="27">
        <v>-75.422499999999999</v>
      </c>
    </row>
    <row r="3826" spans="1:14" s="18" customFormat="1" x14ac:dyDescent="0.25">
      <c r="A3826" s="19" t="s">
        <v>1060</v>
      </c>
      <c r="B3826" s="19" t="s">
        <v>231</v>
      </c>
      <c r="C3826" s="19">
        <v>4</v>
      </c>
      <c r="D3826" s="23">
        <v>9374096.8399999999</v>
      </c>
      <c r="E3826" s="23" t="e">
        <v>#N/A</v>
      </c>
      <c r="F3826" s="23" t="e">
        <v>#N/A</v>
      </c>
      <c r="G3826" s="24" t="e">
        <v>#N/A</v>
      </c>
      <c r="H3826" s="36">
        <v>557085.52399999998</v>
      </c>
      <c r="I3826" s="36" t="e">
        <v>#N/A</v>
      </c>
      <c r="J3826" s="36" t="e">
        <v>#N/A</v>
      </c>
      <c r="K3826" s="24" t="e">
        <v>#N/A</v>
      </c>
      <c r="L3826" s="24" t="s">
        <v>325</v>
      </c>
      <c r="M3826" s="27">
        <v>39.808300000000003</v>
      </c>
      <c r="N3826" s="27">
        <v>-75.422499999999999</v>
      </c>
    </row>
    <row r="3827" spans="1:14" s="18" customFormat="1" x14ac:dyDescent="0.25">
      <c r="A3827" s="19" t="s">
        <v>1061</v>
      </c>
      <c r="B3827" s="19" t="s">
        <v>231</v>
      </c>
      <c r="C3827" s="19">
        <v>1</v>
      </c>
      <c r="D3827" s="23">
        <v>1762.3879999999999</v>
      </c>
      <c r="E3827" s="23">
        <v>1415.703</v>
      </c>
      <c r="F3827" s="23">
        <v>-346.685</v>
      </c>
      <c r="G3827" s="24">
        <v>-0.1967132</v>
      </c>
      <c r="H3827" s="36">
        <v>106.33199999999999</v>
      </c>
      <c r="I3827" s="36">
        <v>84.114999999999995</v>
      </c>
      <c r="J3827" s="36">
        <v>-22.216999999999999</v>
      </c>
      <c r="K3827" s="24">
        <v>-0.20893990000000001</v>
      </c>
      <c r="L3827" s="24" t="s">
        <v>325</v>
      </c>
      <c r="M3827" s="27">
        <v>40.795999999999999</v>
      </c>
      <c r="N3827" s="27">
        <v>-75.106999999999999</v>
      </c>
    </row>
    <row r="3828" spans="1:14" s="18" customFormat="1" x14ac:dyDescent="0.25">
      <c r="A3828" s="19" t="s">
        <v>1061</v>
      </c>
      <c r="B3828" s="19" t="s">
        <v>231</v>
      </c>
      <c r="C3828" s="19">
        <v>2</v>
      </c>
      <c r="D3828" s="23">
        <v>1756798.78</v>
      </c>
      <c r="E3828" s="23" t="e">
        <v>#N/A</v>
      </c>
      <c r="F3828" s="23" t="e">
        <v>#N/A</v>
      </c>
      <c r="G3828" s="24" t="e">
        <v>#N/A</v>
      </c>
      <c r="H3828" s="36">
        <v>104155.91099999999</v>
      </c>
      <c r="I3828" s="36" t="e">
        <v>#N/A</v>
      </c>
      <c r="J3828" s="36" t="e">
        <v>#N/A</v>
      </c>
      <c r="K3828" s="24" t="e">
        <v>#N/A</v>
      </c>
      <c r="L3828" s="24" t="s">
        <v>325</v>
      </c>
      <c r="M3828" s="27">
        <v>40.795999999999999</v>
      </c>
      <c r="N3828" s="27">
        <v>-75.106999999999999</v>
      </c>
    </row>
    <row r="3829" spans="1:14" s="18" customFormat="1" x14ac:dyDescent="0.25">
      <c r="A3829" s="19" t="s">
        <v>1061</v>
      </c>
      <c r="B3829" s="19" t="s">
        <v>231</v>
      </c>
      <c r="C3829" s="19">
        <v>3</v>
      </c>
      <c r="D3829" s="23">
        <v>1970927.14</v>
      </c>
      <c r="E3829" s="23" t="e">
        <v>#N/A</v>
      </c>
      <c r="F3829" s="23" t="e">
        <v>#N/A</v>
      </c>
      <c r="G3829" s="24" t="e">
        <v>#N/A</v>
      </c>
      <c r="H3829" s="36">
        <v>117471.086</v>
      </c>
      <c r="I3829" s="36" t="e">
        <v>#N/A</v>
      </c>
      <c r="J3829" s="36" t="e">
        <v>#N/A</v>
      </c>
      <c r="K3829" s="24" t="e">
        <v>#N/A</v>
      </c>
      <c r="L3829" s="24" t="s">
        <v>325</v>
      </c>
      <c r="M3829" s="27">
        <v>40.795999999999999</v>
      </c>
      <c r="N3829" s="27">
        <v>-75.106999999999999</v>
      </c>
    </row>
    <row r="3830" spans="1:14" s="18" customFormat="1" x14ac:dyDescent="0.25">
      <c r="A3830" s="19" t="s">
        <v>1061</v>
      </c>
      <c r="B3830" s="19" t="s">
        <v>231</v>
      </c>
      <c r="C3830" s="19">
        <v>4</v>
      </c>
      <c r="D3830" s="23">
        <v>864495.14099999995</v>
      </c>
      <c r="E3830" s="23" t="e">
        <v>#N/A</v>
      </c>
      <c r="F3830" s="23" t="e">
        <v>#N/A</v>
      </c>
      <c r="G3830" s="24" t="e">
        <v>#N/A</v>
      </c>
      <c r="H3830" s="36">
        <v>51249.91</v>
      </c>
      <c r="I3830" s="36" t="e">
        <v>#N/A</v>
      </c>
      <c r="J3830" s="36" t="e">
        <v>#N/A</v>
      </c>
      <c r="K3830" s="24" t="e">
        <v>#N/A</v>
      </c>
      <c r="L3830" s="24" t="s">
        <v>325</v>
      </c>
      <c r="M3830" s="27">
        <v>40.795999999999999</v>
      </c>
      <c r="N3830" s="27">
        <v>-75.106999999999999</v>
      </c>
    </row>
    <row r="3831" spans="1:14" s="18" customFormat="1" x14ac:dyDescent="0.25">
      <c r="A3831" s="19" t="s">
        <v>240</v>
      </c>
      <c r="B3831" s="19" t="s">
        <v>231</v>
      </c>
      <c r="C3831" s="19">
        <v>1</v>
      </c>
      <c r="D3831" s="23">
        <v>2201396.1</v>
      </c>
      <c r="E3831" s="23">
        <v>9814889.5999999996</v>
      </c>
      <c r="F3831" s="23">
        <v>7613493.5</v>
      </c>
      <c r="G3831" s="24">
        <v>3.4584841499999999</v>
      </c>
      <c r="H3831" s="36">
        <v>225862.92600000001</v>
      </c>
      <c r="I3831" s="36">
        <v>1007004.9</v>
      </c>
      <c r="J3831" s="36">
        <v>781141.97</v>
      </c>
      <c r="K3831" s="24">
        <v>3.4584780400000001</v>
      </c>
      <c r="L3831" s="24" t="s">
        <v>323</v>
      </c>
      <c r="M3831" s="27">
        <v>41.071399999999997</v>
      </c>
      <c r="N3831" s="27">
        <v>-76.667199999999994</v>
      </c>
    </row>
    <row r="3832" spans="1:14" s="18" customFormat="1" x14ac:dyDescent="0.25">
      <c r="A3832" s="19" t="s">
        <v>240</v>
      </c>
      <c r="B3832" s="19" t="s">
        <v>231</v>
      </c>
      <c r="C3832" s="19">
        <v>2</v>
      </c>
      <c r="D3832" s="23">
        <v>1386853.83</v>
      </c>
      <c r="E3832" s="23" t="e">
        <v>#N/A</v>
      </c>
      <c r="F3832" s="23" t="e">
        <v>#N/A</v>
      </c>
      <c r="G3832" s="24" t="e">
        <v>#N/A</v>
      </c>
      <c r="H3832" s="36">
        <v>142290.89000000001</v>
      </c>
      <c r="I3832" s="36" t="e">
        <v>#N/A</v>
      </c>
      <c r="J3832" s="36" t="e">
        <v>#N/A</v>
      </c>
      <c r="K3832" s="24" t="e">
        <v>#N/A</v>
      </c>
      <c r="L3832" s="24" t="s">
        <v>323</v>
      </c>
      <c r="M3832" s="27">
        <v>41.071399999999997</v>
      </c>
      <c r="N3832" s="27">
        <v>-76.667199999999994</v>
      </c>
    </row>
    <row r="3833" spans="1:14" s="18" customFormat="1" x14ac:dyDescent="0.25">
      <c r="A3833" s="19" t="s">
        <v>240</v>
      </c>
      <c r="B3833" s="19" t="s">
        <v>231</v>
      </c>
      <c r="C3833" s="19">
        <v>3</v>
      </c>
      <c r="D3833" s="23">
        <v>7706758.2599999998</v>
      </c>
      <c r="E3833" s="23" t="e">
        <v>#N/A</v>
      </c>
      <c r="F3833" s="23" t="e">
        <v>#N/A</v>
      </c>
      <c r="G3833" s="24" t="e">
        <v>#N/A</v>
      </c>
      <c r="H3833" s="36">
        <v>790714.68</v>
      </c>
      <c r="I3833" s="36" t="e">
        <v>#N/A</v>
      </c>
      <c r="J3833" s="36" t="e">
        <v>#N/A</v>
      </c>
      <c r="K3833" s="24" t="e">
        <v>#N/A</v>
      </c>
      <c r="L3833" s="24" t="s">
        <v>323</v>
      </c>
      <c r="M3833" s="27">
        <v>41.071399999999997</v>
      </c>
      <c r="N3833" s="27">
        <v>-76.667199999999994</v>
      </c>
    </row>
    <row r="3834" spans="1:14" s="18" customFormat="1" x14ac:dyDescent="0.25">
      <c r="A3834" s="19" t="s">
        <v>240</v>
      </c>
      <c r="B3834" s="19" t="s">
        <v>231</v>
      </c>
      <c r="C3834" s="19">
        <v>4</v>
      </c>
      <c r="D3834" s="23">
        <v>517627.45400000003</v>
      </c>
      <c r="E3834" s="23" t="e">
        <v>#N/A</v>
      </c>
      <c r="F3834" s="23" t="e">
        <v>#N/A</v>
      </c>
      <c r="G3834" s="24" t="e">
        <v>#N/A</v>
      </c>
      <c r="H3834" s="36">
        <v>53107.745999999999</v>
      </c>
      <c r="I3834" s="36" t="e">
        <v>#N/A</v>
      </c>
      <c r="J3834" s="36" t="e">
        <v>#N/A</v>
      </c>
      <c r="K3834" s="24" t="e">
        <v>#N/A</v>
      </c>
      <c r="L3834" s="24" t="s">
        <v>323</v>
      </c>
      <c r="M3834" s="27">
        <v>41.071399999999997</v>
      </c>
      <c r="N3834" s="27">
        <v>-76.667199999999994</v>
      </c>
    </row>
    <row r="3835" spans="1:14" s="18" customFormat="1" x14ac:dyDescent="0.25">
      <c r="A3835" s="19" t="s">
        <v>1062</v>
      </c>
      <c r="B3835" s="19" t="s">
        <v>231</v>
      </c>
      <c r="C3835" s="19">
        <v>1</v>
      </c>
      <c r="D3835" s="23">
        <v>3694</v>
      </c>
      <c r="E3835" s="23">
        <v>18184.099999999999</v>
      </c>
      <c r="F3835" s="23">
        <v>14490.1</v>
      </c>
      <c r="G3835" s="24">
        <v>3.9226042200000002</v>
      </c>
      <c r="H3835" s="36"/>
      <c r="I3835" s="36"/>
      <c r="J3835" s="36"/>
      <c r="K3835" s="24"/>
      <c r="L3835" s="24" t="s">
        <v>325</v>
      </c>
      <c r="M3835" s="27">
        <v>40.121899999999997</v>
      </c>
      <c r="N3835" s="27">
        <v>-77.176100000000005</v>
      </c>
    </row>
    <row r="3836" spans="1:14" s="18" customFormat="1" x14ac:dyDescent="0.25">
      <c r="A3836" s="19" t="s">
        <v>1062</v>
      </c>
      <c r="B3836" s="19" t="s">
        <v>231</v>
      </c>
      <c r="C3836" s="19">
        <v>2</v>
      </c>
      <c r="D3836" s="23">
        <v>7043.8</v>
      </c>
      <c r="E3836" s="23" t="e">
        <v>#N/A</v>
      </c>
      <c r="F3836" s="23" t="e">
        <v>#N/A</v>
      </c>
      <c r="G3836" s="24" t="e">
        <v>#N/A</v>
      </c>
      <c r="H3836" s="36"/>
      <c r="I3836" s="36" t="e">
        <v>#N/A</v>
      </c>
      <c r="J3836" s="36" t="e">
        <v>#N/A</v>
      </c>
      <c r="K3836" s="24" t="e">
        <v>#N/A</v>
      </c>
      <c r="L3836" s="24" t="s">
        <v>325</v>
      </c>
      <c r="M3836" s="27">
        <v>40.121899999999997</v>
      </c>
      <c r="N3836" s="27">
        <v>-77.176100000000005</v>
      </c>
    </row>
    <row r="3837" spans="1:14" s="18" customFormat="1" x14ac:dyDescent="0.25">
      <c r="A3837" s="19" t="s">
        <v>1062</v>
      </c>
      <c r="B3837" s="19" t="s">
        <v>231</v>
      </c>
      <c r="C3837" s="19">
        <v>3</v>
      </c>
      <c r="D3837" s="23">
        <v>19201.7</v>
      </c>
      <c r="E3837" s="23" t="e">
        <v>#N/A</v>
      </c>
      <c r="F3837" s="23" t="e">
        <v>#N/A</v>
      </c>
      <c r="G3837" s="24" t="e">
        <v>#N/A</v>
      </c>
      <c r="H3837" s="36"/>
      <c r="I3837" s="36" t="e">
        <v>#N/A</v>
      </c>
      <c r="J3837" s="36" t="e">
        <v>#N/A</v>
      </c>
      <c r="K3837" s="24" t="e">
        <v>#N/A</v>
      </c>
      <c r="L3837" s="24" t="s">
        <v>325</v>
      </c>
      <c r="M3837" s="27">
        <v>40.121899999999997</v>
      </c>
      <c r="N3837" s="27">
        <v>-77.176100000000005</v>
      </c>
    </row>
    <row r="3838" spans="1:14" s="18" customFormat="1" x14ac:dyDescent="0.25">
      <c r="A3838" s="19" t="s">
        <v>1062</v>
      </c>
      <c r="B3838" s="19" t="s">
        <v>231</v>
      </c>
      <c r="C3838" s="19">
        <v>4</v>
      </c>
      <c r="D3838" s="23">
        <v>40713.800000000003</v>
      </c>
      <c r="E3838" s="23" t="e">
        <v>#N/A</v>
      </c>
      <c r="F3838" s="23" t="e">
        <v>#N/A</v>
      </c>
      <c r="G3838" s="24" t="e">
        <v>#N/A</v>
      </c>
      <c r="H3838" s="36"/>
      <c r="I3838" s="36" t="e">
        <v>#N/A</v>
      </c>
      <c r="J3838" s="36" t="e">
        <v>#N/A</v>
      </c>
      <c r="K3838" s="24" t="e">
        <v>#N/A</v>
      </c>
      <c r="L3838" s="24" t="s">
        <v>325</v>
      </c>
      <c r="M3838" s="27">
        <v>40.121899999999997</v>
      </c>
      <c r="N3838" s="27">
        <v>-77.176100000000005</v>
      </c>
    </row>
    <row r="3839" spans="1:14" s="18" customFormat="1" x14ac:dyDescent="0.25">
      <c r="A3839" s="19" t="s">
        <v>1063</v>
      </c>
      <c r="B3839" s="19" t="s">
        <v>231</v>
      </c>
      <c r="C3839" s="19">
        <v>1</v>
      </c>
      <c r="D3839" s="23">
        <v>13738242.699999999</v>
      </c>
      <c r="E3839" s="23">
        <v>12607121.5</v>
      </c>
      <c r="F3839" s="23">
        <v>-1131121.2</v>
      </c>
      <c r="G3839" s="24">
        <v>-8.2333799999999999E-2</v>
      </c>
      <c r="H3839" s="36">
        <v>816443.96299999999</v>
      </c>
      <c r="I3839" s="36">
        <v>749224.70499999996</v>
      </c>
      <c r="J3839" s="36">
        <v>-67219.258000000002</v>
      </c>
      <c r="K3839" s="24">
        <v>-8.2331699999999994E-2</v>
      </c>
      <c r="L3839" s="24" t="s">
        <v>325</v>
      </c>
      <c r="M3839" s="27">
        <v>41.111699999999999</v>
      </c>
      <c r="N3839" s="27">
        <v>-76.16</v>
      </c>
    </row>
    <row r="3840" spans="1:14" s="18" customFormat="1" x14ac:dyDescent="0.25">
      <c r="A3840" s="19" t="s">
        <v>1063</v>
      </c>
      <c r="B3840" s="19" t="s">
        <v>231</v>
      </c>
      <c r="C3840" s="19">
        <v>2</v>
      </c>
      <c r="D3840" s="23">
        <v>10407147.9</v>
      </c>
      <c r="E3840" s="23" t="e">
        <v>#N/A</v>
      </c>
      <c r="F3840" s="23" t="e">
        <v>#N/A</v>
      </c>
      <c r="G3840" s="24" t="e">
        <v>#N/A</v>
      </c>
      <c r="H3840" s="36">
        <v>618482.50300000003</v>
      </c>
      <c r="I3840" s="36" t="e">
        <v>#N/A</v>
      </c>
      <c r="J3840" s="36" t="e">
        <v>#N/A</v>
      </c>
      <c r="K3840" s="24" t="e">
        <v>#N/A</v>
      </c>
      <c r="L3840" s="24" t="s">
        <v>325</v>
      </c>
      <c r="M3840" s="27">
        <v>41.111699999999999</v>
      </c>
      <c r="N3840" s="27">
        <v>-76.16</v>
      </c>
    </row>
    <row r="3841" spans="1:14" s="18" customFormat="1" x14ac:dyDescent="0.25">
      <c r="A3841" s="19" t="s">
        <v>1063</v>
      </c>
      <c r="B3841" s="19" t="s">
        <v>231</v>
      </c>
      <c r="C3841" s="19">
        <v>3</v>
      </c>
      <c r="D3841" s="23">
        <v>13116479.5</v>
      </c>
      <c r="E3841" s="23" t="e">
        <v>#N/A</v>
      </c>
      <c r="F3841" s="23" t="e">
        <v>#N/A</v>
      </c>
      <c r="G3841" s="24" t="e">
        <v>#N/A</v>
      </c>
      <c r="H3841" s="36">
        <v>779496.21799999999</v>
      </c>
      <c r="I3841" s="36" t="e">
        <v>#N/A</v>
      </c>
      <c r="J3841" s="36" t="e">
        <v>#N/A</v>
      </c>
      <c r="K3841" s="24" t="e">
        <v>#N/A</v>
      </c>
      <c r="L3841" s="24" t="s">
        <v>325</v>
      </c>
      <c r="M3841" s="27">
        <v>41.111699999999999</v>
      </c>
      <c r="N3841" s="27">
        <v>-76.16</v>
      </c>
    </row>
    <row r="3842" spans="1:14" s="18" customFormat="1" x14ac:dyDescent="0.25">
      <c r="A3842" s="19" t="s">
        <v>1063</v>
      </c>
      <c r="B3842" s="19" t="s">
        <v>231</v>
      </c>
      <c r="C3842" s="19">
        <v>4</v>
      </c>
      <c r="D3842" s="23">
        <v>10857058.699999999</v>
      </c>
      <c r="E3842" s="23" t="e">
        <v>#N/A</v>
      </c>
      <c r="F3842" s="23" t="e">
        <v>#N/A</v>
      </c>
      <c r="G3842" s="24" t="e">
        <v>#N/A</v>
      </c>
      <c r="H3842" s="36">
        <v>645217.70600000001</v>
      </c>
      <c r="I3842" s="36" t="e">
        <v>#N/A</v>
      </c>
      <c r="J3842" s="36" t="e">
        <v>#N/A</v>
      </c>
      <c r="K3842" s="24" t="e">
        <v>#N/A</v>
      </c>
      <c r="L3842" s="24" t="s">
        <v>325</v>
      </c>
      <c r="M3842" s="27">
        <v>41.111699999999999</v>
      </c>
      <c r="N3842" s="27">
        <v>-76.16</v>
      </c>
    </row>
    <row r="3843" spans="1:14" s="18" customFormat="1" x14ac:dyDescent="0.25">
      <c r="A3843" s="19" t="s">
        <v>241</v>
      </c>
      <c r="B3843" s="19" t="s">
        <v>231</v>
      </c>
      <c r="C3843" s="19">
        <v>1</v>
      </c>
      <c r="D3843" s="23"/>
      <c r="E3843" s="23"/>
      <c r="F3843" s="23"/>
      <c r="G3843" s="24"/>
      <c r="H3843" s="36"/>
      <c r="I3843" s="36"/>
      <c r="J3843" s="36"/>
      <c r="K3843" s="24"/>
      <c r="L3843" s="24" t="s">
        <v>323</v>
      </c>
      <c r="M3843" s="27">
        <v>40.809199999999997</v>
      </c>
      <c r="N3843" s="27">
        <v>-76.453900000000004</v>
      </c>
    </row>
    <row r="3844" spans="1:14" s="18" customFormat="1" x14ac:dyDescent="0.25">
      <c r="A3844" s="19" t="s">
        <v>241</v>
      </c>
      <c r="B3844" s="19" t="s">
        <v>231</v>
      </c>
      <c r="C3844" s="19">
        <v>2</v>
      </c>
      <c r="D3844" s="23"/>
      <c r="E3844" s="23" t="e">
        <v>#N/A</v>
      </c>
      <c r="F3844" s="23" t="e">
        <v>#N/A</v>
      </c>
      <c r="G3844" s="24" t="e">
        <v>#N/A</v>
      </c>
      <c r="H3844" s="36"/>
      <c r="I3844" s="36" t="e">
        <v>#N/A</v>
      </c>
      <c r="J3844" s="36" t="e">
        <v>#N/A</v>
      </c>
      <c r="K3844" s="24" t="e">
        <v>#N/A</v>
      </c>
      <c r="L3844" s="24" t="s">
        <v>323</v>
      </c>
      <c r="M3844" s="27">
        <v>40.809199999999997</v>
      </c>
      <c r="N3844" s="27">
        <v>-76.453900000000004</v>
      </c>
    </row>
    <row r="3845" spans="1:14" s="18" customFormat="1" x14ac:dyDescent="0.25">
      <c r="A3845" s="19" t="s">
        <v>241</v>
      </c>
      <c r="B3845" s="19" t="s">
        <v>231</v>
      </c>
      <c r="C3845" s="19">
        <v>3</v>
      </c>
      <c r="D3845" s="23"/>
      <c r="E3845" s="23" t="e">
        <v>#N/A</v>
      </c>
      <c r="F3845" s="23" t="e">
        <v>#N/A</v>
      </c>
      <c r="G3845" s="24" t="e">
        <v>#N/A</v>
      </c>
      <c r="H3845" s="36"/>
      <c r="I3845" s="36" t="e">
        <v>#N/A</v>
      </c>
      <c r="J3845" s="36" t="e">
        <v>#N/A</v>
      </c>
      <c r="K3845" s="24" t="e">
        <v>#N/A</v>
      </c>
      <c r="L3845" s="24" t="s">
        <v>323</v>
      </c>
      <c r="M3845" s="27">
        <v>40.809199999999997</v>
      </c>
      <c r="N3845" s="27">
        <v>-76.453900000000004</v>
      </c>
    </row>
    <row r="3846" spans="1:14" s="18" customFormat="1" x14ac:dyDescent="0.25">
      <c r="A3846" s="19" t="s">
        <v>241</v>
      </c>
      <c r="B3846" s="19" t="s">
        <v>231</v>
      </c>
      <c r="C3846" s="19">
        <v>4</v>
      </c>
      <c r="D3846" s="23"/>
      <c r="E3846" s="23" t="e">
        <v>#N/A</v>
      </c>
      <c r="F3846" s="23" t="e">
        <v>#N/A</v>
      </c>
      <c r="G3846" s="24" t="e">
        <v>#N/A</v>
      </c>
      <c r="H3846" s="36"/>
      <c r="I3846" s="36" t="e">
        <v>#N/A</v>
      </c>
      <c r="J3846" s="36" t="e">
        <v>#N/A</v>
      </c>
      <c r="K3846" s="24" t="e">
        <v>#N/A</v>
      </c>
      <c r="L3846" s="24" t="s">
        <v>323</v>
      </c>
      <c r="M3846" s="27">
        <v>40.809199999999997</v>
      </c>
      <c r="N3846" s="27">
        <v>-76.453900000000004</v>
      </c>
    </row>
    <row r="3847" spans="1:14" s="18" customFormat="1" x14ac:dyDescent="0.25">
      <c r="A3847" s="19" t="s">
        <v>1064</v>
      </c>
      <c r="B3847" s="19" t="s">
        <v>231</v>
      </c>
      <c r="C3847" s="19">
        <v>1</v>
      </c>
      <c r="D3847" s="23">
        <v>340237.201</v>
      </c>
      <c r="E3847" s="23">
        <v>904619.92799999996</v>
      </c>
      <c r="F3847" s="23">
        <v>564382.72699999996</v>
      </c>
      <c r="G3847" s="24">
        <v>1.65879194</v>
      </c>
      <c r="H3847" s="36">
        <v>20220.868999999999</v>
      </c>
      <c r="I3847" s="36">
        <v>53760.699000000001</v>
      </c>
      <c r="J3847" s="36">
        <v>33539.83</v>
      </c>
      <c r="K3847" s="24">
        <v>1.6586740200000001</v>
      </c>
      <c r="L3847" s="24" t="s">
        <v>325</v>
      </c>
      <c r="M3847" s="27">
        <v>40.937800000000003</v>
      </c>
      <c r="N3847" s="27">
        <v>-80.368099999999998</v>
      </c>
    </row>
    <row r="3848" spans="1:14" s="18" customFormat="1" x14ac:dyDescent="0.25">
      <c r="A3848" s="19" t="s">
        <v>1064</v>
      </c>
      <c r="B3848" s="19" t="s">
        <v>231</v>
      </c>
      <c r="C3848" s="19">
        <v>2</v>
      </c>
      <c r="D3848" s="23">
        <v>1047559.11</v>
      </c>
      <c r="E3848" s="23" t="e">
        <v>#N/A</v>
      </c>
      <c r="F3848" s="23" t="e">
        <v>#N/A</v>
      </c>
      <c r="G3848" s="24" t="e">
        <v>#N/A</v>
      </c>
      <c r="H3848" s="36">
        <v>62256.597999999998</v>
      </c>
      <c r="I3848" s="36" t="e">
        <v>#N/A</v>
      </c>
      <c r="J3848" s="36" t="e">
        <v>#N/A</v>
      </c>
      <c r="K3848" s="24" t="e">
        <v>#N/A</v>
      </c>
      <c r="L3848" s="24" t="s">
        <v>325</v>
      </c>
      <c r="M3848" s="27">
        <v>40.937800000000003</v>
      </c>
      <c r="N3848" s="27">
        <v>-80.368099999999998</v>
      </c>
    </row>
    <row r="3849" spans="1:14" s="18" customFormat="1" x14ac:dyDescent="0.25">
      <c r="A3849" s="19" t="s">
        <v>1064</v>
      </c>
      <c r="B3849" s="19" t="s">
        <v>231</v>
      </c>
      <c r="C3849" s="19">
        <v>3</v>
      </c>
      <c r="D3849" s="23">
        <v>1041748.18</v>
      </c>
      <c r="E3849" s="23" t="e">
        <v>#N/A</v>
      </c>
      <c r="F3849" s="23" t="e">
        <v>#N/A</v>
      </c>
      <c r="G3849" s="24" t="e">
        <v>#N/A</v>
      </c>
      <c r="H3849" s="36">
        <v>61909.357000000004</v>
      </c>
      <c r="I3849" s="36" t="e">
        <v>#N/A</v>
      </c>
      <c r="J3849" s="36" t="e">
        <v>#N/A</v>
      </c>
      <c r="K3849" s="24" t="e">
        <v>#N/A</v>
      </c>
      <c r="L3849" s="24" t="s">
        <v>325</v>
      </c>
      <c r="M3849" s="27">
        <v>40.937800000000003</v>
      </c>
      <c r="N3849" s="27">
        <v>-80.368099999999998</v>
      </c>
    </row>
    <row r="3850" spans="1:14" s="18" customFormat="1" x14ac:dyDescent="0.25">
      <c r="A3850" s="19" t="s">
        <v>1064</v>
      </c>
      <c r="B3850" s="19" t="s">
        <v>231</v>
      </c>
      <c r="C3850" s="19">
        <v>4</v>
      </c>
      <c r="D3850" s="23">
        <v>1229036.53</v>
      </c>
      <c r="E3850" s="23" t="e">
        <v>#N/A</v>
      </c>
      <c r="F3850" s="23" t="e">
        <v>#N/A</v>
      </c>
      <c r="G3850" s="24" t="e">
        <v>#N/A</v>
      </c>
      <c r="H3850" s="36">
        <v>73040.418000000005</v>
      </c>
      <c r="I3850" s="36" t="e">
        <v>#N/A</v>
      </c>
      <c r="J3850" s="36" t="e">
        <v>#N/A</v>
      </c>
      <c r="K3850" s="24" t="e">
        <v>#N/A</v>
      </c>
      <c r="L3850" s="24" t="s">
        <v>325</v>
      </c>
      <c r="M3850" s="27">
        <v>40.937800000000003</v>
      </c>
      <c r="N3850" s="27">
        <v>-80.368099999999998</v>
      </c>
    </row>
    <row r="3851" spans="1:14" s="18" customFormat="1" x14ac:dyDescent="0.25">
      <c r="A3851" s="19" t="s">
        <v>242</v>
      </c>
      <c r="B3851" s="19" t="s">
        <v>231</v>
      </c>
      <c r="C3851" s="19">
        <v>1</v>
      </c>
      <c r="D3851" s="23">
        <v>312548.01299999998</v>
      </c>
      <c r="E3851" s="23">
        <v>1992282.6</v>
      </c>
      <c r="F3851" s="23">
        <v>1679734.59</v>
      </c>
      <c r="G3851" s="24">
        <v>5.37432496</v>
      </c>
      <c r="H3851" s="36">
        <v>37106.968999999997</v>
      </c>
      <c r="I3851" s="36">
        <v>223460.8</v>
      </c>
      <c r="J3851" s="36">
        <v>186353.83100000001</v>
      </c>
      <c r="K3851" s="24">
        <v>5.0220709499999998</v>
      </c>
      <c r="L3851" s="24" t="s">
        <v>323</v>
      </c>
      <c r="M3851" s="27">
        <v>40.691699999999997</v>
      </c>
      <c r="N3851" s="27">
        <v>-75.479200000000006</v>
      </c>
    </row>
    <row r="3852" spans="1:14" s="18" customFormat="1" x14ac:dyDescent="0.25">
      <c r="A3852" s="19" t="s">
        <v>242</v>
      </c>
      <c r="B3852" s="19" t="s">
        <v>231</v>
      </c>
      <c r="C3852" s="19">
        <v>2</v>
      </c>
      <c r="D3852" s="23">
        <v>67860.781000000003</v>
      </c>
      <c r="E3852" s="23" t="e">
        <v>#N/A</v>
      </c>
      <c r="F3852" s="23" t="e">
        <v>#N/A</v>
      </c>
      <c r="G3852" s="24" t="e">
        <v>#N/A</v>
      </c>
      <c r="H3852" s="36">
        <v>8057.1729999999998</v>
      </c>
      <c r="I3852" s="36" t="e">
        <v>#N/A</v>
      </c>
      <c r="J3852" s="36" t="e">
        <v>#N/A</v>
      </c>
      <c r="K3852" s="24" t="e">
        <v>#N/A</v>
      </c>
      <c r="L3852" s="24" t="s">
        <v>323</v>
      </c>
      <c r="M3852" s="27">
        <v>40.691699999999997</v>
      </c>
      <c r="N3852" s="27">
        <v>-75.479200000000006</v>
      </c>
    </row>
    <row r="3853" spans="1:14" s="18" customFormat="1" x14ac:dyDescent="0.25">
      <c r="A3853" s="19" t="s">
        <v>242</v>
      </c>
      <c r="B3853" s="19" t="s">
        <v>231</v>
      </c>
      <c r="C3853" s="19">
        <v>3</v>
      </c>
      <c r="D3853" s="23">
        <v>137340.27299999999</v>
      </c>
      <c r="E3853" s="23" t="e">
        <v>#N/A</v>
      </c>
      <c r="F3853" s="23" t="e">
        <v>#N/A</v>
      </c>
      <c r="G3853" s="24" t="e">
        <v>#N/A</v>
      </c>
      <c r="H3853" s="36">
        <v>16306.630999999999</v>
      </c>
      <c r="I3853" s="36" t="e">
        <v>#N/A</v>
      </c>
      <c r="J3853" s="36" t="e">
        <v>#N/A</v>
      </c>
      <c r="K3853" s="24" t="e">
        <v>#N/A</v>
      </c>
      <c r="L3853" s="24" t="s">
        <v>323</v>
      </c>
      <c r="M3853" s="27">
        <v>40.691699999999997</v>
      </c>
      <c r="N3853" s="27">
        <v>-75.479200000000006</v>
      </c>
    </row>
    <row r="3854" spans="1:14" s="18" customFormat="1" x14ac:dyDescent="0.25">
      <c r="A3854" s="19" t="s">
        <v>242</v>
      </c>
      <c r="B3854" s="19" t="s">
        <v>231</v>
      </c>
      <c r="C3854" s="19">
        <v>4</v>
      </c>
      <c r="D3854" s="23">
        <v>633511.68599999999</v>
      </c>
      <c r="E3854" s="23" t="e">
        <v>#N/A</v>
      </c>
      <c r="F3854" s="23" t="e">
        <v>#N/A</v>
      </c>
      <c r="G3854" s="24" t="e">
        <v>#N/A</v>
      </c>
      <c r="H3854" s="36">
        <v>71041.398000000001</v>
      </c>
      <c r="I3854" s="36" t="e">
        <v>#N/A</v>
      </c>
      <c r="J3854" s="36" t="e">
        <v>#N/A</v>
      </c>
      <c r="K3854" s="24" t="e">
        <v>#N/A</v>
      </c>
      <c r="L3854" s="24" t="s">
        <v>323</v>
      </c>
      <c r="M3854" s="27">
        <v>40.691699999999997</v>
      </c>
      <c r="N3854" s="27">
        <v>-75.479200000000006</v>
      </c>
    </row>
    <row r="3855" spans="1:14" s="18" customFormat="1" x14ac:dyDescent="0.25">
      <c r="A3855" s="19" t="s">
        <v>1065</v>
      </c>
      <c r="B3855" s="19" t="s">
        <v>231</v>
      </c>
      <c r="C3855" s="19">
        <v>1</v>
      </c>
      <c r="D3855" s="23">
        <v>7954031.1600000001</v>
      </c>
      <c r="E3855" s="23">
        <v>7349620.4800000004</v>
      </c>
      <c r="F3855" s="23">
        <v>-604410.68000000005</v>
      </c>
      <c r="G3855" s="24">
        <v>-7.5988E-2</v>
      </c>
      <c r="H3855" s="36">
        <v>472695.30200000003</v>
      </c>
      <c r="I3855" s="36">
        <v>436775.30300000001</v>
      </c>
      <c r="J3855" s="36">
        <v>-35919.999000000003</v>
      </c>
      <c r="K3855" s="24">
        <v>-7.5989799999999996E-2</v>
      </c>
      <c r="L3855" s="24" t="s">
        <v>325</v>
      </c>
      <c r="M3855" s="27">
        <v>40.421900000000001</v>
      </c>
      <c r="N3855" s="27">
        <v>-75.935299999999998</v>
      </c>
    </row>
    <row r="3856" spans="1:14" s="18" customFormat="1" x14ac:dyDescent="0.25">
      <c r="A3856" s="19" t="s">
        <v>1065</v>
      </c>
      <c r="B3856" s="19" t="s">
        <v>231</v>
      </c>
      <c r="C3856" s="19">
        <v>2</v>
      </c>
      <c r="D3856" s="23">
        <v>7083091.4800000004</v>
      </c>
      <c r="E3856" s="23" t="e">
        <v>#N/A</v>
      </c>
      <c r="F3856" s="23" t="e">
        <v>#N/A</v>
      </c>
      <c r="G3856" s="24" t="e">
        <v>#N/A</v>
      </c>
      <c r="H3856" s="36">
        <v>420938.00099999999</v>
      </c>
      <c r="I3856" s="36" t="e">
        <v>#N/A</v>
      </c>
      <c r="J3856" s="36" t="e">
        <v>#N/A</v>
      </c>
      <c r="K3856" s="24" t="e">
        <v>#N/A</v>
      </c>
      <c r="L3856" s="24" t="s">
        <v>325</v>
      </c>
      <c r="M3856" s="27">
        <v>40.421900000000001</v>
      </c>
      <c r="N3856" s="27">
        <v>-75.935299999999998</v>
      </c>
    </row>
    <row r="3857" spans="1:14" s="18" customFormat="1" x14ac:dyDescent="0.25">
      <c r="A3857" s="19" t="s">
        <v>1065</v>
      </c>
      <c r="B3857" s="19" t="s">
        <v>231</v>
      </c>
      <c r="C3857" s="19">
        <v>3</v>
      </c>
      <c r="D3857" s="23">
        <v>7839084.2699999996</v>
      </c>
      <c r="E3857" s="23" t="e">
        <v>#N/A</v>
      </c>
      <c r="F3857" s="23" t="e">
        <v>#N/A</v>
      </c>
      <c r="G3857" s="24" t="e">
        <v>#N/A</v>
      </c>
      <c r="H3857" s="36">
        <v>465864.53899999999</v>
      </c>
      <c r="I3857" s="36" t="e">
        <v>#N/A</v>
      </c>
      <c r="J3857" s="36" t="e">
        <v>#N/A</v>
      </c>
      <c r="K3857" s="24" t="e">
        <v>#N/A</v>
      </c>
      <c r="L3857" s="24" t="s">
        <v>325</v>
      </c>
      <c r="M3857" s="27">
        <v>40.421900000000001</v>
      </c>
      <c r="N3857" s="27">
        <v>-75.935299999999998</v>
      </c>
    </row>
    <row r="3858" spans="1:14" s="18" customFormat="1" x14ac:dyDescent="0.25">
      <c r="A3858" s="19" t="s">
        <v>1065</v>
      </c>
      <c r="B3858" s="19" t="s">
        <v>231</v>
      </c>
      <c r="C3858" s="19">
        <v>4</v>
      </c>
      <c r="D3858" s="23">
        <v>8053628.7199999997</v>
      </c>
      <c r="E3858" s="23" t="e">
        <v>#N/A</v>
      </c>
      <c r="F3858" s="23" t="e">
        <v>#N/A</v>
      </c>
      <c r="G3858" s="24" t="e">
        <v>#N/A</v>
      </c>
      <c r="H3858" s="36">
        <v>478609.20600000001</v>
      </c>
      <c r="I3858" s="36" t="e">
        <v>#N/A</v>
      </c>
      <c r="J3858" s="36" t="e">
        <v>#N/A</v>
      </c>
      <c r="K3858" s="24" t="e">
        <v>#N/A</v>
      </c>
      <c r="L3858" s="24" t="s">
        <v>325</v>
      </c>
      <c r="M3858" s="27">
        <v>40.421900000000001</v>
      </c>
      <c r="N3858" s="27">
        <v>-75.935299999999998</v>
      </c>
    </row>
    <row r="3859" spans="1:14" s="18" customFormat="1" x14ac:dyDescent="0.25">
      <c r="A3859" s="19" t="s">
        <v>1066</v>
      </c>
      <c r="B3859" s="19" t="s">
        <v>231</v>
      </c>
      <c r="C3859" s="19">
        <v>1</v>
      </c>
      <c r="D3859" s="23"/>
      <c r="E3859" s="23">
        <v>69417.05</v>
      </c>
      <c r="F3859" s="23"/>
      <c r="G3859" s="24"/>
      <c r="H3859" s="36"/>
      <c r="I3859" s="36">
        <v>4124.95</v>
      </c>
      <c r="J3859" s="36"/>
      <c r="K3859" s="24"/>
      <c r="L3859" s="24" t="s">
        <v>325</v>
      </c>
      <c r="M3859" s="27">
        <v>41.484400000000001</v>
      </c>
      <c r="N3859" s="27">
        <v>-75.540300000000002</v>
      </c>
    </row>
    <row r="3860" spans="1:14" s="18" customFormat="1" x14ac:dyDescent="0.25">
      <c r="A3860" s="19" t="s">
        <v>1066</v>
      </c>
      <c r="B3860" s="19" t="s">
        <v>231</v>
      </c>
      <c r="C3860" s="19">
        <v>2</v>
      </c>
      <c r="D3860" s="23">
        <v>208724.45</v>
      </c>
      <c r="E3860" s="23" t="e">
        <v>#N/A</v>
      </c>
      <c r="F3860" s="23" t="e">
        <v>#N/A</v>
      </c>
      <c r="G3860" s="24" t="e">
        <v>#N/A</v>
      </c>
      <c r="H3860" s="36">
        <v>12405.45</v>
      </c>
      <c r="I3860" s="36" t="e">
        <v>#N/A</v>
      </c>
      <c r="J3860" s="36" t="e">
        <v>#N/A</v>
      </c>
      <c r="K3860" s="24" t="e">
        <v>#N/A</v>
      </c>
      <c r="L3860" s="24" t="s">
        <v>325</v>
      </c>
      <c r="M3860" s="27">
        <v>41.484400000000001</v>
      </c>
      <c r="N3860" s="27">
        <v>-75.540300000000002</v>
      </c>
    </row>
    <row r="3861" spans="1:14" s="18" customFormat="1" x14ac:dyDescent="0.25">
      <c r="A3861" s="19" t="s">
        <v>1066</v>
      </c>
      <c r="B3861" s="19" t="s">
        <v>231</v>
      </c>
      <c r="C3861" s="19">
        <v>3</v>
      </c>
      <c r="D3861" s="23">
        <v>201677.3</v>
      </c>
      <c r="E3861" s="23" t="e">
        <v>#N/A</v>
      </c>
      <c r="F3861" s="23" t="e">
        <v>#N/A</v>
      </c>
      <c r="G3861" s="24" t="e">
        <v>#N/A</v>
      </c>
      <c r="H3861" s="36">
        <v>11985.875</v>
      </c>
      <c r="I3861" s="36" t="e">
        <v>#N/A</v>
      </c>
      <c r="J3861" s="36" t="e">
        <v>#N/A</v>
      </c>
      <c r="K3861" s="24" t="e">
        <v>#N/A</v>
      </c>
      <c r="L3861" s="24" t="s">
        <v>325</v>
      </c>
      <c r="M3861" s="27">
        <v>41.484400000000001</v>
      </c>
      <c r="N3861" s="27">
        <v>-75.540300000000002</v>
      </c>
    </row>
    <row r="3862" spans="1:14" s="18" customFormat="1" x14ac:dyDescent="0.25">
      <c r="A3862" s="19" t="s">
        <v>1066</v>
      </c>
      <c r="B3862" s="19" t="s">
        <v>231</v>
      </c>
      <c r="C3862" s="19">
        <v>4</v>
      </c>
      <c r="D3862" s="23">
        <v>159594.15</v>
      </c>
      <c r="E3862" s="23" t="e">
        <v>#N/A</v>
      </c>
      <c r="F3862" s="23" t="e">
        <v>#N/A</v>
      </c>
      <c r="G3862" s="24" t="e">
        <v>#N/A</v>
      </c>
      <c r="H3862" s="36">
        <v>9483.7250000000004</v>
      </c>
      <c r="I3862" s="36" t="e">
        <v>#N/A</v>
      </c>
      <c r="J3862" s="36" t="e">
        <v>#N/A</v>
      </c>
      <c r="K3862" s="24" t="e">
        <v>#N/A</v>
      </c>
      <c r="L3862" s="24" t="s">
        <v>325</v>
      </c>
      <c r="M3862" s="27">
        <v>41.484400000000001</v>
      </c>
      <c r="N3862" s="27">
        <v>-75.540300000000002</v>
      </c>
    </row>
    <row r="3863" spans="1:14" s="18" customFormat="1" x14ac:dyDescent="0.25">
      <c r="A3863" s="19" t="s">
        <v>243</v>
      </c>
      <c r="B3863" s="19" t="s">
        <v>231</v>
      </c>
      <c r="C3863" s="19">
        <v>1</v>
      </c>
      <c r="D3863" s="23">
        <v>275735.26799999998</v>
      </c>
      <c r="E3863" s="23">
        <v>2038590.83</v>
      </c>
      <c r="F3863" s="23">
        <v>1762855.57</v>
      </c>
      <c r="G3863" s="24">
        <v>6.3932901199999996</v>
      </c>
      <c r="H3863" s="36"/>
      <c r="I3863" s="36"/>
      <c r="J3863" s="36"/>
      <c r="K3863" s="24"/>
      <c r="L3863" s="24" t="s">
        <v>323</v>
      </c>
      <c r="M3863" s="27">
        <v>40.855600000000003</v>
      </c>
      <c r="N3863" s="27">
        <v>-75.878100000000003</v>
      </c>
    </row>
    <row r="3864" spans="1:14" s="18" customFormat="1" x14ac:dyDescent="0.25">
      <c r="A3864" s="19" t="s">
        <v>243</v>
      </c>
      <c r="B3864" s="19" t="s">
        <v>231</v>
      </c>
      <c r="C3864" s="19">
        <v>2</v>
      </c>
      <c r="D3864" s="23">
        <v>48711.607000000004</v>
      </c>
      <c r="E3864" s="23" t="e">
        <v>#N/A</v>
      </c>
      <c r="F3864" s="23" t="e">
        <v>#N/A</v>
      </c>
      <c r="G3864" s="24" t="e">
        <v>#N/A</v>
      </c>
      <c r="H3864" s="36"/>
      <c r="I3864" s="36" t="e">
        <v>#N/A</v>
      </c>
      <c r="J3864" s="36" t="e">
        <v>#N/A</v>
      </c>
      <c r="K3864" s="24" t="e">
        <v>#N/A</v>
      </c>
      <c r="L3864" s="24" t="s">
        <v>323</v>
      </c>
      <c r="M3864" s="27">
        <v>40.855600000000003</v>
      </c>
      <c r="N3864" s="27">
        <v>-75.878100000000003</v>
      </c>
    </row>
    <row r="3865" spans="1:14" s="18" customFormat="1" x14ac:dyDescent="0.25">
      <c r="A3865" s="19" t="s">
        <v>243</v>
      </c>
      <c r="B3865" s="19" t="s">
        <v>231</v>
      </c>
      <c r="C3865" s="19">
        <v>3</v>
      </c>
      <c r="D3865" s="23">
        <v>260002.508</v>
      </c>
      <c r="E3865" s="23" t="e">
        <v>#N/A</v>
      </c>
      <c r="F3865" s="23" t="e">
        <v>#N/A</v>
      </c>
      <c r="G3865" s="24" t="e">
        <v>#N/A</v>
      </c>
      <c r="H3865" s="36"/>
      <c r="I3865" s="36" t="e">
        <v>#N/A</v>
      </c>
      <c r="J3865" s="36" t="e">
        <v>#N/A</v>
      </c>
      <c r="K3865" s="24" t="e">
        <v>#N/A</v>
      </c>
      <c r="L3865" s="24" t="s">
        <v>323</v>
      </c>
      <c r="M3865" s="27">
        <v>40.855600000000003</v>
      </c>
      <c r="N3865" s="27">
        <v>-75.878100000000003</v>
      </c>
    </row>
    <row r="3866" spans="1:14" s="18" customFormat="1" x14ac:dyDescent="0.25">
      <c r="A3866" s="19" t="s">
        <v>243</v>
      </c>
      <c r="B3866" s="19" t="s">
        <v>231</v>
      </c>
      <c r="C3866" s="19">
        <v>4</v>
      </c>
      <c r="D3866" s="23">
        <v>1131480.44</v>
      </c>
      <c r="E3866" s="23" t="e">
        <v>#N/A</v>
      </c>
      <c r="F3866" s="23" t="e">
        <v>#N/A</v>
      </c>
      <c r="G3866" s="24" t="e">
        <v>#N/A</v>
      </c>
      <c r="H3866" s="36"/>
      <c r="I3866" s="36" t="e">
        <v>#N/A</v>
      </c>
      <c r="J3866" s="36" t="e">
        <v>#N/A</v>
      </c>
      <c r="K3866" s="24" t="e">
        <v>#N/A</v>
      </c>
      <c r="L3866" s="24" t="s">
        <v>323</v>
      </c>
      <c r="M3866" s="27">
        <v>40.855600000000003</v>
      </c>
      <c r="N3866" s="27">
        <v>-75.878100000000003</v>
      </c>
    </row>
    <row r="3867" spans="1:14" s="18" customFormat="1" x14ac:dyDescent="0.25">
      <c r="A3867" s="19" t="s">
        <v>1067</v>
      </c>
      <c r="B3867" s="19" t="s">
        <v>231</v>
      </c>
      <c r="C3867" s="19">
        <v>1</v>
      </c>
      <c r="D3867" s="23">
        <v>5500.1679999999997</v>
      </c>
      <c r="E3867" s="23">
        <v>145.66999999999999</v>
      </c>
      <c r="F3867" s="23">
        <v>-5354.4979999999996</v>
      </c>
      <c r="G3867" s="24">
        <v>-0.97351540000000003</v>
      </c>
      <c r="H3867" s="36">
        <v>446.26100000000002</v>
      </c>
      <c r="I3867" s="36">
        <v>11.837999999999999</v>
      </c>
      <c r="J3867" s="36">
        <v>-434.423</v>
      </c>
      <c r="K3867" s="24">
        <v>-0.97347289999999997</v>
      </c>
      <c r="L3867" s="24" t="s">
        <v>325</v>
      </c>
      <c r="M3867" s="27">
        <v>40.909999999999997</v>
      </c>
      <c r="N3867" s="27">
        <v>-75.078900000000004</v>
      </c>
    </row>
    <row r="3868" spans="1:14" s="18" customFormat="1" x14ac:dyDescent="0.25">
      <c r="A3868" s="19" t="s">
        <v>1067</v>
      </c>
      <c r="B3868" s="19" t="s">
        <v>231</v>
      </c>
      <c r="C3868" s="19">
        <v>2</v>
      </c>
      <c r="D3868" s="23">
        <v>9071.7199999999993</v>
      </c>
      <c r="E3868" s="23" t="e">
        <v>#N/A</v>
      </c>
      <c r="F3868" s="23" t="e">
        <v>#N/A</v>
      </c>
      <c r="G3868" s="24" t="e">
        <v>#N/A</v>
      </c>
      <c r="H3868" s="36">
        <v>736.07500000000005</v>
      </c>
      <c r="I3868" s="36" t="e">
        <v>#N/A</v>
      </c>
      <c r="J3868" s="36" t="e">
        <v>#N/A</v>
      </c>
      <c r="K3868" s="24" t="e">
        <v>#N/A</v>
      </c>
      <c r="L3868" s="24" t="s">
        <v>325</v>
      </c>
      <c r="M3868" s="27">
        <v>40.909999999999997</v>
      </c>
      <c r="N3868" s="27">
        <v>-75.078900000000004</v>
      </c>
    </row>
    <row r="3869" spans="1:14" s="18" customFormat="1" x14ac:dyDescent="0.25">
      <c r="A3869" s="19" t="s">
        <v>1067</v>
      </c>
      <c r="B3869" s="19" t="s">
        <v>231</v>
      </c>
      <c r="C3869" s="19">
        <v>3</v>
      </c>
      <c r="D3869" s="23">
        <v>19872.124</v>
      </c>
      <c r="E3869" s="23" t="e">
        <v>#N/A</v>
      </c>
      <c r="F3869" s="23" t="e">
        <v>#N/A</v>
      </c>
      <c r="G3869" s="24" t="e">
        <v>#N/A</v>
      </c>
      <c r="H3869" s="36">
        <v>1612.395</v>
      </c>
      <c r="I3869" s="36" t="e">
        <v>#N/A</v>
      </c>
      <c r="J3869" s="36" t="e">
        <v>#N/A</v>
      </c>
      <c r="K3869" s="24" t="e">
        <v>#N/A</v>
      </c>
      <c r="L3869" s="24" t="s">
        <v>325</v>
      </c>
      <c r="M3869" s="27">
        <v>40.909999999999997</v>
      </c>
      <c r="N3869" s="27">
        <v>-75.078900000000004</v>
      </c>
    </row>
    <row r="3870" spans="1:14" s="18" customFormat="1" x14ac:dyDescent="0.25">
      <c r="A3870" s="19" t="s">
        <v>1067</v>
      </c>
      <c r="B3870" s="19" t="s">
        <v>231</v>
      </c>
      <c r="C3870" s="19">
        <v>4</v>
      </c>
      <c r="D3870" s="23">
        <v>120.977</v>
      </c>
      <c r="E3870" s="23" t="e">
        <v>#N/A</v>
      </c>
      <c r="F3870" s="23" t="e">
        <v>#N/A</v>
      </c>
      <c r="G3870" s="24" t="e">
        <v>#N/A</v>
      </c>
      <c r="H3870" s="36">
        <v>9.8219999999999992</v>
      </c>
      <c r="I3870" s="36" t="e">
        <v>#N/A</v>
      </c>
      <c r="J3870" s="36" t="e">
        <v>#N/A</v>
      </c>
      <c r="K3870" s="24" t="e">
        <v>#N/A</v>
      </c>
      <c r="L3870" s="24" t="s">
        <v>325</v>
      </c>
      <c r="M3870" s="27">
        <v>40.909999999999997</v>
      </c>
      <c r="N3870" s="27">
        <v>-75.078900000000004</v>
      </c>
    </row>
    <row r="3871" spans="1:14" s="18" customFormat="1" x14ac:dyDescent="0.25">
      <c r="A3871" s="19" t="s">
        <v>1068</v>
      </c>
      <c r="B3871" s="19" t="s">
        <v>231</v>
      </c>
      <c r="C3871" s="19">
        <v>1</v>
      </c>
      <c r="D3871" s="23">
        <v>84</v>
      </c>
      <c r="E3871" s="23">
        <v>60</v>
      </c>
      <c r="F3871" s="23">
        <v>-24</v>
      </c>
      <c r="G3871" s="24">
        <v>-0.28571429999999998</v>
      </c>
      <c r="H3871" s="36"/>
      <c r="I3871" s="36"/>
      <c r="J3871" s="36"/>
      <c r="K3871" s="24"/>
      <c r="L3871" s="24" t="s">
        <v>325</v>
      </c>
      <c r="M3871" s="27">
        <v>39.985300000000002</v>
      </c>
      <c r="N3871" s="27">
        <v>-75.073300000000003</v>
      </c>
    </row>
    <row r="3872" spans="1:14" s="18" customFormat="1" x14ac:dyDescent="0.25">
      <c r="A3872" s="19" t="s">
        <v>1068</v>
      </c>
      <c r="B3872" s="19" t="s">
        <v>231</v>
      </c>
      <c r="C3872" s="19">
        <v>2</v>
      </c>
      <c r="D3872" s="23">
        <v>84</v>
      </c>
      <c r="E3872" s="23" t="e">
        <v>#N/A</v>
      </c>
      <c r="F3872" s="23" t="e">
        <v>#N/A</v>
      </c>
      <c r="G3872" s="24" t="e">
        <v>#N/A</v>
      </c>
      <c r="H3872" s="36"/>
      <c r="I3872" s="36" t="e">
        <v>#N/A</v>
      </c>
      <c r="J3872" s="36" t="e">
        <v>#N/A</v>
      </c>
      <c r="K3872" s="24" t="e">
        <v>#N/A</v>
      </c>
      <c r="L3872" s="24" t="s">
        <v>325</v>
      </c>
      <c r="M3872" s="27">
        <v>39.985300000000002</v>
      </c>
      <c r="N3872" s="27">
        <v>-75.073300000000003</v>
      </c>
    </row>
    <row r="3873" spans="1:14" s="18" customFormat="1" x14ac:dyDescent="0.25">
      <c r="A3873" s="19" t="s">
        <v>1068</v>
      </c>
      <c r="B3873" s="19" t="s">
        <v>231</v>
      </c>
      <c r="C3873" s="19">
        <v>3</v>
      </c>
      <c r="D3873" s="23">
        <v>9097</v>
      </c>
      <c r="E3873" s="23" t="e">
        <v>#N/A</v>
      </c>
      <c r="F3873" s="23" t="e">
        <v>#N/A</v>
      </c>
      <c r="G3873" s="24" t="e">
        <v>#N/A</v>
      </c>
      <c r="H3873" s="36"/>
      <c r="I3873" s="36" t="e">
        <v>#N/A</v>
      </c>
      <c r="J3873" s="36" t="e">
        <v>#N/A</v>
      </c>
      <c r="K3873" s="24" t="e">
        <v>#N/A</v>
      </c>
      <c r="L3873" s="24" t="s">
        <v>325</v>
      </c>
      <c r="M3873" s="27">
        <v>39.985300000000002</v>
      </c>
      <c r="N3873" s="27">
        <v>-75.073300000000003</v>
      </c>
    </row>
    <row r="3874" spans="1:14" s="18" customFormat="1" x14ac:dyDescent="0.25">
      <c r="A3874" s="19" t="s">
        <v>1068</v>
      </c>
      <c r="B3874" s="19" t="s">
        <v>231</v>
      </c>
      <c r="C3874" s="19">
        <v>4</v>
      </c>
      <c r="D3874" s="23">
        <v>104</v>
      </c>
      <c r="E3874" s="23" t="e">
        <v>#N/A</v>
      </c>
      <c r="F3874" s="23" t="e">
        <v>#N/A</v>
      </c>
      <c r="G3874" s="24" t="e">
        <v>#N/A</v>
      </c>
      <c r="H3874" s="36"/>
      <c r="I3874" s="36" t="e">
        <v>#N/A</v>
      </c>
      <c r="J3874" s="36" t="e">
        <v>#N/A</v>
      </c>
      <c r="K3874" s="24" t="e">
        <v>#N/A</v>
      </c>
      <c r="L3874" s="24" t="s">
        <v>325</v>
      </c>
      <c r="M3874" s="27">
        <v>39.985300000000002</v>
      </c>
      <c r="N3874" s="27">
        <v>-75.073300000000003</v>
      </c>
    </row>
    <row r="3875" spans="1:14" s="18" customFormat="1" x14ac:dyDescent="0.25">
      <c r="A3875" s="19" t="s">
        <v>244</v>
      </c>
      <c r="B3875" s="19" t="s">
        <v>231</v>
      </c>
      <c r="C3875" s="19">
        <v>1</v>
      </c>
      <c r="D3875" s="23">
        <v>1126404.8700000001</v>
      </c>
      <c r="E3875" s="23">
        <v>1470683.25</v>
      </c>
      <c r="F3875" s="23">
        <v>344278.375</v>
      </c>
      <c r="G3875" s="24">
        <v>0.30564354199999999</v>
      </c>
      <c r="H3875" s="36">
        <v>115877.84699999999</v>
      </c>
      <c r="I3875" s="36">
        <v>148187.402</v>
      </c>
      <c r="J3875" s="36">
        <v>32309.555</v>
      </c>
      <c r="K3875" s="24">
        <v>0.27882426100000002</v>
      </c>
      <c r="L3875" s="24" t="s">
        <v>323</v>
      </c>
      <c r="M3875" s="27">
        <v>41.267800000000001</v>
      </c>
      <c r="N3875" s="27">
        <v>-79.811400000000006</v>
      </c>
    </row>
    <row r="3876" spans="1:14" s="18" customFormat="1" x14ac:dyDescent="0.25">
      <c r="A3876" s="19" t="s">
        <v>244</v>
      </c>
      <c r="B3876" s="19" t="s">
        <v>231</v>
      </c>
      <c r="C3876" s="19">
        <v>2</v>
      </c>
      <c r="D3876" s="23">
        <v>1213599.0900000001</v>
      </c>
      <c r="E3876" s="23" t="e">
        <v>#N/A</v>
      </c>
      <c r="F3876" s="23" t="e">
        <v>#N/A</v>
      </c>
      <c r="G3876" s="24" t="e">
        <v>#N/A</v>
      </c>
      <c r="H3876" s="36">
        <v>122264.844</v>
      </c>
      <c r="I3876" s="36" t="e">
        <v>#N/A</v>
      </c>
      <c r="J3876" s="36" t="e">
        <v>#N/A</v>
      </c>
      <c r="K3876" s="24" t="e">
        <v>#N/A</v>
      </c>
      <c r="L3876" s="24" t="s">
        <v>323</v>
      </c>
      <c r="M3876" s="27">
        <v>41.267800000000001</v>
      </c>
      <c r="N3876" s="27">
        <v>-79.811400000000006</v>
      </c>
    </row>
    <row r="3877" spans="1:14" s="18" customFormat="1" x14ac:dyDescent="0.25">
      <c r="A3877" s="19" t="s">
        <v>244</v>
      </c>
      <c r="B3877" s="19" t="s">
        <v>231</v>
      </c>
      <c r="C3877" s="19">
        <v>3</v>
      </c>
      <c r="D3877" s="23">
        <v>1132020.27</v>
      </c>
      <c r="E3877" s="23" t="e">
        <v>#N/A</v>
      </c>
      <c r="F3877" s="23" t="e">
        <v>#N/A</v>
      </c>
      <c r="G3877" s="24" t="e">
        <v>#N/A</v>
      </c>
      <c r="H3877" s="36">
        <v>114028.531</v>
      </c>
      <c r="I3877" s="36" t="e">
        <v>#N/A</v>
      </c>
      <c r="J3877" s="36" t="e">
        <v>#N/A</v>
      </c>
      <c r="K3877" s="24" t="e">
        <v>#N/A</v>
      </c>
      <c r="L3877" s="24" t="s">
        <v>323</v>
      </c>
      <c r="M3877" s="27">
        <v>41.267800000000001</v>
      </c>
      <c r="N3877" s="27">
        <v>-79.811400000000006</v>
      </c>
    </row>
    <row r="3878" spans="1:14" s="18" customFormat="1" x14ac:dyDescent="0.25">
      <c r="A3878" s="19" t="s">
        <v>244</v>
      </c>
      <c r="B3878" s="19" t="s">
        <v>231</v>
      </c>
      <c r="C3878" s="19">
        <v>4</v>
      </c>
      <c r="D3878" s="23">
        <v>1416719.91</v>
      </c>
      <c r="E3878" s="23" t="e">
        <v>#N/A</v>
      </c>
      <c r="F3878" s="23" t="e">
        <v>#N/A</v>
      </c>
      <c r="G3878" s="24" t="e">
        <v>#N/A</v>
      </c>
      <c r="H3878" s="36">
        <v>142752.201</v>
      </c>
      <c r="I3878" s="36" t="e">
        <v>#N/A</v>
      </c>
      <c r="J3878" s="36" t="e">
        <v>#N/A</v>
      </c>
      <c r="K3878" s="24" t="e">
        <v>#N/A</v>
      </c>
      <c r="L3878" s="24" t="s">
        <v>323</v>
      </c>
      <c r="M3878" s="27">
        <v>41.267800000000001</v>
      </c>
      <c r="N3878" s="27">
        <v>-79.811400000000006</v>
      </c>
    </row>
    <row r="3879" spans="1:14" s="18" customFormat="1" x14ac:dyDescent="0.25">
      <c r="A3879" s="19" t="s">
        <v>245</v>
      </c>
      <c r="B3879" s="19" t="s">
        <v>231</v>
      </c>
      <c r="C3879" s="19">
        <v>1</v>
      </c>
      <c r="D3879" s="23">
        <v>8544388.75</v>
      </c>
      <c r="E3879" s="23">
        <v>6911377.29</v>
      </c>
      <c r="F3879" s="23">
        <v>-1633011.5</v>
      </c>
      <c r="G3879" s="24">
        <v>-0.19112090000000001</v>
      </c>
      <c r="H3879" s="36">
        <v>887297.46499999997</v>
      </c>
      <c r="I3879" s="36">
        <v>719742.30500000005</v>
      </c>
      <c r="J3879" s="36">
        <v>-167555.16</v>
      </c>
      <c r="K3879" s="24">
        <v>-0.18883759999999999</v>
      </c>
      <c r="L3879" s="24" t="s">
        <v>323</v>
      </c>
      <c r="M3879" s="27">
        <v>40.408099999999997</v>
      </c>
      <c r="N3879" s="27">
        <v>-79.033900000000003</v>
      </c>
    </row>
    <row r="3880" spans="1:14" s="18" customFormat="1" x14ac:dyDescent="0.25">
      <c r="A3880" s="19" t="s">
        <v>245</v>
      </c>
      <c r="B3880" s="19" t="s">
        <v>231</v>
      </c>
      <c r="C3880" s="19">
        <v>2</v>
      </c>
      <c r="D3880" s="23">
        <v>5006980.7699999996</v>
      </c>
      <c r="E3880" s="23" t="e">
        <v>#N/A</v>
      </c>
      <c r="F3880" s="23" t="e">
        <v>#N/A</v>
      </c>
      <c r="G3880" s="24" t="e">
        <v>#N/A</v>
      </c>
      <c r="H3880" s="36">
        <v>530772.37899999996</v>
      </c>
      <c r="I3880" s="36" t="e">
        <v>#N/A</v>
      </c>
      <c r="J3880" s="36" t="e">
        <v>#N/A</v>
      </c>
      <c r="K3880" s="24" t="e">
        <v>#N/A</v>
      </c>
      <c r="L3880" s="24" t="s">
        <v>323</v>
      </c>
      <c r="M3880" s="27">
        <v>40.408099999999997</v>
      </c>
      <c r="N3880" s="27">
        <v>-79.033900000000003</v>
      </c>
    </row>
    <row r="3881" spans="1:14" s="18" customFormat="1" x14ac:dyDescent="0.25">
      <c r="A3881" s="19" t="s">
        <v>245</v>
      </c>
      <c r="B3881" s="19" t="s">
        <v>231</v>
      </c>
      <c r="C3881" s="19">
        <v>3</v>
      </c>
      <c r="D3881" s="23">
        <v>8156009.8700000001</v>
      </c>
      <c r="E3881" s="23" t="e">
        <v>#N/A</v>
      </c>
      <c r="F3881" s="23" t="e">
        <v>#N/A</v>
      </c>
      <c r="G3881" s="24" t="e">
        <v>#N/A</v>
      </c>
      <c r="H3881" s="36">
        <v>887693.46400000004</v>
      </c>
      <c r="I3881" s="36" t="e">
        <v>#N/A</v>
      </c>
      <c r="J3881" s="36" t="e">
        <v>#N/A</v>
      </c>
      <c r="K3881" s="24" t="e">
        <v>#N/A</v>
      </c>
      <c r="L3881" s="24" t="s">
        <v>323</v>
      </c>
      <c r="M3881" s="27">
        <v>40.408099999999997</v>
      </c>
      <c r="N3881" s="27">
        <v>-79.033900000000003</v>
      </c>
    </row>
    <row r="3882" spans="1:14" s="18" customFormat="1" x14ac:dyDescent="0.25">
      <c r="A3882" s="19" t="s">
        <v>245</v>
      </c>
      <c r="B3882" s="19" t="s">
        <v>231</v>
      </c>
      <c r="C3882" s="19">
        <v>4</v>
      </c>
      <c r="D3882" s="23">
        <v>8856709.1699999999</v>
      </c>
      <c r="E3882" s="23" t="e">
        <v>#N/A</v>
      </c>
      <c r="F3882" s="23" t="e">
        <v>#N/A</v>
      </c>
      <c r="G3882" s="24" t="e">
        <v>#N/A</v>
      </c>
      <c r="H3882" s="36">
        <v>959377.3</v>
      </c>
      <c r="I3882" s="36" t="e">
        <v>#N/A</v>
      </c>
      <c r="J3882" s="36" t="e">
        <v>#N/A</v>
      </c>
      <c r="K3882" s="24" t="e">
        <v>#N/A</v>
      </c>
      <c r="L3882" s="24" t="s">
        <v>323</v>
      </c>
      <c r="M3882" s="27">
        <v>40.408099999999997</v>
      </c>
      <c r="N3882" s="27">
        <v>-79.033900000000003</v>
      </c>
    </row>
    <row r="3883" spans="1:14" s="18" customFormat="1" x14ac:dyDescent="0.25">
      <c r="A3883" s="19" t="s">
        <v>1069</v>
      </c>
      <c r="B3883" s="19" t="s">
        <v>231</v>
      </c>
      <c r="C3883" s="19">
        <v>1</v>
      </c>
      <c r="D3883" s="23">
        <v>1045102.15</v>
      </c>
      <c r="E3883" s="23">
        <v>4044121.09</v>
      </c>
      <c r="F3883" s="23">
        <v>2999018.94</v>
      </c>
      <c r="G3883" s="24">
        <v>2.8695940900000001</v>
      </c>
      <c r="H3883" s="36">
        <v>62108.881000000001</v>
      </c>
      <c r="I3883" s="36">
        <v>240336.71400000001</v>
      </c>
      <c r="J3883" s="36">
        <v>178227.83300000001</v>
      </c>
      <c r="K3883" s="24">
        <v>2.8696030299999999</v>
      </c>
      <c r="L3883" s="24" t="s">
        <v>325</v>
      </c>
      <c r="M3883" s="27">
        <v>41.067</v>
      </c>
      <c r="N3883" s="27">
        <v>-78.365600000000001</v>
      </c>
    </row>
    <row r="3884" spans="1:14" s="18" customFormat="1" x14ac:dyDescent="0.25">
      <c r="A3884" s="19" t="s">
        <v>1069</v>
      </c>
      <c r="B3884" s="19" t="s">
        <v>231</v>
      </c>
      <c r="C3884" s="19">
        <v>2</v>
      </c>
      <c r="D3884" s="23">
        <v>1715706.91</v>
      </c>
      <c r="E3884" s="23" t="e">
        <v>#N/A</v>
      </c>
      <c r="F3884" s="23" t="e">
        <v>#N/A</v>
      </c>
      <c r="G3884" s="24" t="e">
        <v>#N/A</v>
      </c>
      <c r="H3884" s="36">
        <v>101963.12300000001</v>
      </c>
      <c r="I3884" s="36" t="e">
        <v>#N/A</v>
      </c>
      <c r="J3884" s="36" t="e">
        <v>#N/A</v>
      </c>
      <c r="K3884" s="24" t="e">
        <v>#N/A</v>
      </c>
      <c r="L3884" s="24" t="s">
        <v>325</v>
      </c>
      <c r="M3884" s="27">
        <v>41.067</v>
      </c>
      <c r="N3884" s="27">
        <v>-78.365600000000001</v>
      </c>
    </row>
    <row r="3885" spans="1:14" s="18" customFormat="1" x14ac:dyDescent="0.25">
      <c r="A3885" s="19" t="s">
        <v>1069</v>
      </c>
      <c r="B3885" s="19" t="s">
        <v>231</v>
      </c>
      <c r="C3885" s="19">
        <v>3</v>
      </c>
      <c r="D3885" s="23">
        <v>2072251.31</v>
      </c>
      <c r="E3885" s="23" t="e">
        <v>#N/A</v>
      </c>
      <c r="F3885" s="23" t="e">
        <v>#N/A</v>
      </c>
      <c r="G3885" s="24" t="e">
        <v>#N/A</v>
      </c>
      <c r="H3885" s="36">
        <v>123149.82</v>
      </c>
      <c r="I3885" s="36" t="e">
        <v>#N/A</v>
      </c>
      <c r="J3885" s="36" t="e">
        <v>#N/A</v>
      </c>
      <c r="K3885" s="24" t="e">
        <v>#N/A</v>
      </c>
      <c r="L3885" s="24" t="s">
        <v>325</v>
      </c>
      <c r="M3885" s="27">
        <v>41.067</v>
      </c>
      <c r="N3885" s="27">
        <v>-78.365600000000001</v>
      </c>
    </row>
    <row r="3886" spans="1:14" s="18" customFormat="1" x14ac:dyDescent="0.25">
      <c r="A3886" s="19" t="s">
        <v>1069</v>
      </c>
      <c r="B3886" s="19" t="s">
        <v>231</v>
      </c>
      <c r="C3886" s="19">
        <v>4</v>
      </c>
      <c r="D3886" s="23">
        <v>2763120</v>
      </c>
      <c r="E3886" s="23" t="e">
        <v>#N/A</v>
      </c>
      <c r="F3886" s="23" t="e">
        <v>#N/A</v>
      </c>
      <c r="G3886" s="24" t="e">
        <v>#N/A</v>
      </c>
      <c r="H3886" s="36">
        <v>164210.03099999999</v>
      </c>
      <c r="I3886" s="36" t="e">
        <v>#N/A</v>
      </c>
      <c r="J3886" s="36" t="e">
        <v>#N/A</v>
      </c>
      <c r="K3886" s="24" t="e">
        <v>#N/A</v>
      </c>
      <c r="L3886" s="24" t="s">
        <v>325</v>
      </c>
      <c r="M3886" s="27">
        <v>41.067</v>
      </c>
      <c r="N3886" s="27">
        <v>-78.365600000000001</v>
      </c>
    </row>
    <row r="3887" spans="1:14" s="18" customFormat="1" x14ac:dyDescent="0.25">
      <c r="A3887" s="19" t="s">
        <v>1457</v>
      </c>
      <c r="B3887" s="19" t="s">
        <v>231</v>
      </c>
      <c r="C3887" s="19">
        <v>4</v>
      </c>
      <c r="D3887" s="23">
        <v>275982</v>
      </c>
      <c r="E3887" s="23" t="e">
        <v>#N/A</v>
      </c>
      <c r="F3887" s="23" t="e">
        <v>#N/A</v>
      </c>
      <c r="G3887" s="24" t="e">
        <v>#N/A</v>
      </c>
      <c r="H3887" s="36">
        <v>16401.575000000001</v>
      </c>
      <c r="I3887" s="36" t="e">
        <v>#N/A</v>
      </c>
      <c r="J3887" s="36" t="e">
        <v>#N/A</v>
      </c>
      <c r="K3887" s="24" t="e">
        <v>#N/A</v>
      </c>
      <c r="L3887" s="24" t="s">
        <v>325</v>
      </c>
      <c r="M3887" s="27">
        <v>39.671500000000002</v>
      </c>
      <c r="N3887" s="27">
        <v>-80.336299999999994</v>
      </c>
    </row>
    <row r="3888" spans="1:14" s="18" customFormat="1" x14ac:dyDescent="0.25">
      <c r="A3888" s="19" t="s">
        <v>1070</v>
      </c>
      <c r="B3888" s="19" t="s">
        <v>231</v>
      </c>
      <c r="C3888" s="19">
        <v>1</v>
      </c>
      <c r="D3888" s="23">
        <v>203410.34899999999</v>
      </c>
      <c r="E3888" s="23">
        <v>296606.95899999997</v>
      </c>
      <c r="F3888" s="23">
        <v>93196.61</v>
      </c>
      <c r="G3888" s="24">
        <v>0.45817044400000001</v>
      </c>
      <c r="H3888" s="36">
        <v>12088.906000000001</v>
      </c>
      <c r="I3888" s="36">
        <v>17627.45</v>
      </c>
      <c r="J3888" s="36">
        <v>5538.5439999999999</v>
      </c>
      <c r="K3888" s="24">
        <v>0.45815096900000002</v>
      </c>
      <c r="L3888" s="24" t="s">
        <v>325</v>
      </c>
      <c r="M3888" s="27">
        <v>40.544699999999999</v>
      </c>
      <c r="N3888" s="27">
        <v>-79.767799999999994</v>
      </c>
    </row>
    <row r="3889" spans="1:14" s="18" customFormat="1" x14ac:dyDescent="0.25">
      <c r="A3889" s="19" t="s">
        <v>1070</v>
      </c>
      <c r="B3889" s="19" t="s">
        <v>231</v>
      </c>
      <c r="C3889" s="19">
        <v>2</v>
      </c>
      <c r="D3889" s="23">
        <v>503091.88299999997</v>
      </c>
      <c r="E3889" s="23" t="e">
        <v>#N/A</v>
      </c>
      <c r="F3889" s="23" t="e">
        <v>#N/A</v>
      </c>
      <c r="G3889" s="24" t="e">
        <v>#N/A</v>
      </c>
      <c r="H3889" s="36">
        <v>29899.598000000002</v>
      </c>
      <c r="I3889" s="36" t="e">
        <v>#N/A</v>
      </c>
      <c r="J3889" s="36" t="e">
        <v>#N/A</v>
      </c>
      <c r="K3889" s="24" t="e">
        <v>#N/A</v>
      </c>
      <c r="L3889" s="24" t="s">
        <v>325</v>
      </c>
      <c r="M3889" s="27">
        <v>40.544699999999999</v>
      </c>
      <c r="N3889" s="27">
        <v>-79.767799999999994</v>
      </c>
    </row>
    <row r="3890" spans="1:14" s="18" customFormat="1" x14ac:dyDescent="0.25">
      <c r="A3890" s="19" t="s">
        <v>1070</v>
      </c>
      <c r="B3890" s="19" t="s">
        <v>231</v>
      </c>
      <c r="C3890" s="19">
        <v>3</v>
      </c>
      <c r="D3890" s="23">
        <v>564300.43500000006</v>
      </c>
      <c r="E3890" s="23" t="e">
        <v>#N/A</v>
      </c>
      <c r="F3890" s="23" t="e">
        <v>#N/A</v>
      </c>
      <c r="G3890" s="24" t="e">
        <v>#N/A</v>
      </c>
      <c r="H3890" s="36">
        <v>33536.618999999999</v>
      </c>
      <c r="I3890" s="36" t="e">
        <v>#N/A</v>
      </c>
      <c r="J3890" s="36" t="e">
        <v>#N/A</v>
      </c>
      <c r="K3890" s="24" t="e">
        <v>#N/A</v>
      </c>
      <c r="L3890" s="24" t="s">
        <v>325</v>
      </c>
      <c r="M3890" s="27">
        <v>40.544699999999999</v>
      </c>
      <c r="N3890" s="27">
        <v>-79.767799999999994</v>
      </c>
    </row>
    <row r="3891" spans="1:14" s="18" customFormat="1" x14ac:dyDescent="0.25">
      <c r="A3891" s="19" t="s">
        <v>1070</v>
      </c>
      <c r="B3891" s="19" t="s">
        <v>231</v>
      </c>
      <c r="C3891" s="19">
        <v>4</v>
      </c>
      <c r="D3891" s="23">
        <v>151726.52799999999</v>
      </c>
      <c r="E3891" s="23" t="e">
        <v>#N/A</v>
      </c>
      <c r="F3891" s="23" t="e">
        <v>#N/A</v>
      </c>
      <c r="G3891" s="24" t="e">
        <v>#N/A</v>
      </c>
      <c r="H3891" s="36">
        <v>9016.8369999999995</v>
      </c>
      <c r="I3891" s="36" t="e">
        <v>#N/A</v>
      </c>
      <c r="J3891" s="36" t="e">
        <v>#N/A</v>
      </c>
      <c r="K3891" s="24" t="e">
        <v>#N/A</v>
      </c>
      <c r="L3891" s="24" t="s">
        <v>325</v>
      </c>
      <c r="M3891" s="27">
        <v>40.544699999999999</v>
      </c>
      <c r="N3891" s="27">
        <v>-79.767799999999994</v>
      </c>
    </row>
    <row r="3892" spans="1:14" s="18" customFormat="1" x14ac:dyDescent="0.25">
      <c r="A3892" s="19" t="s">
        <v>1071</v>
      </c>
      <c r="B3892" s="19" t="s">
        <v>231</v>
      </c>
      <c r="C3892" s="19">
        <v>1</v>
      </c>
      <c r="D3892" s="23">
        <v>7297151.9299999997</v>
      </c>
      <c r="E3892" s="23">
        <v>7896924.2699999996</v>
      </c>
      <c r="F3892" s="23">
        <v>599772.34199999995</v>
      </c>
      <c r="G3892" s="24">
        <v>8.2192662E-2</v>
      </c>
      <c r="H3892" s="36">
        <v>433659.83399999997</v>
      </c>
      <c r="I3892" s="36">
        <v>469302.065</v>
      </c>
      <c r="J3892" s="36">
        <v>35642.231</v>
      </c>
      <c r="K3892" s="24">
        <v>8.2189375999999995E-2</v>
      </c>
      <c r="L3892" s="24" t="s">
        <v>325</v>
      </c>
      <c r="M3892" s="27">
        <v>40.5456</v>
      </c>
      <c r="N3892" s="27">
        <v>-79.766900000000007</v>
      </c>
    </row>
    <row r="3893" spans="1:14" s="18" customFormat="1" x14ac:dyDescent="0.25">
      <c r="A3893" s="19" t="s">
        <v>1071</v>
      </c>
      <c r="B3893" s="19" t="s">
        <v>231</v>
      </c>
      <c r="C3893" s="19">
        <v>2</v>
      </c>
      <c r="D3893" s="23">
        <v>6877729.0099999998</v>
      </c>
      <c r="E3893" s="23" t="e">
        <v>#N/A</v>
      </c>
      <c r="F3893" s="23" t="e">
        <v>#N/A</v>
      </c>
      <c r="G3893" s="24" t="e">
        <v>#N/A</v>
      </c>
      <c r="H3893" s="36">
        <v>408736.31</v>
      </c>
      <c r="I3893" s="36" t="e">
        <v>#N/A</v>
      </c>
      <c r="J3893" s="36" t="e">
        <v>#N/A</v>
      </c>
      <c r="K3893" s="24" t="e">
        <v>#N/A</v>
      </c>
      <c r="L3893" s="24" t="s">
        <v>325</v>
      </c>
      <c r="M3893" s="27">
        <v>40.5456</v>
      </c>
      <c r="N3893" s="27">
        <v>-79.766900000000007</v>
      </c>
    </row>
    <row r="3894" spans="1:14" s="18" customFormat="1" x14ac:dyDescent="0.25">
      <c r="A3894" s="19" t="s">
        <v>1071</v>
      </c>
      <c r="B3894" s="19" t="s">
        <v>231</v>
      </c>
      <c r="C3894" s="19">
        <v>3</v>
      </c>
      <c r="D3894" s="23">
        <v>7366366.8300000001</v>
      </c>
      <c r="E3894" s="23" t="e">
        <v>#N/A</v>
      </c>
      <c r="F3894" s="23" t="e">
        <v>#N/A</v>
      </c>
      <c r="G3894" s="24" t="e">
        <v>#N/A</v>
      </c>
      <c r="H3894" s="36">
        <v>437774.51500000001</v>
      </c>
      <c r="I3894" s="36" t="e">
        <v>#N/A</v>
      </c>
      <c r="J3894" s="36" t="e">
        <v>#N/A</v>
      </c>
      <c r="K3894" s="24" t="e">
        <v>#N/A</v>
      </c>
      <c r="L3894" s="24" t="s">
        <v>325</v>
      </c>
      <c r="M3894" s="27">
        <v>40.5456</v>
      </c>
      <c r="N3894" s="27">
        <v>-79.766900000000007</v>
      </c>
    </row>
    <row r="3895" spans="1:14" s="18" customFormat="1" x14ac:dyDescent="0.25">
      <c r="A3895" s="19" t="s">
        <v>1071</v>
      </c>
      <c r="B3895" s="19" t="s">
        <v>231</v>
      </c>
      <c r="C3895" s="19">
        <v>4</v>
      </c>
      <c r="D3895" s="23">
        <v>1986036.83</v>
      </c>
      <c r="E3895" s="23" t="e">
        <v>#N/A</v>
      </c>
      <c r="F3895" s="23" t="e">
        <v>#N/A</v>
      </c>
      <c r="G3895" s="24" t="e">
        <v>#N/A</v>
      </c>
      <c r="H3895" s="36">
        <v>118025.68799999999</v>
      </c>
      <c r="I3895" s="36" t="e">
        <v>#N/A</v>
      </c>
      <c r="J3895" s="36" t="e">
        <v>#N/A</v>
      </c>
      <c r="K3895" s="24" t="e">
        <v>#N/A</v>
      </c>
      <c r="L3895" s="24" t="s">
        <v>325</v>
      </c>
      <c r="M3895" s="27">
        <v>40.5456</v>
      </c>
      <c r="N3895" s="27">
        <v>-79.766900000000007</v>
      </c>
    </row>
    <row r="3896" spans="1:14" s="18" customFormat="1" x14ac:dyDescent="0.25">
      <c r="A3896" s="19" t="s">
        <v>246</v>
      </c>
      <c r="B3896" s="19" t="s">
        <v>231</v>
      </c>
      <c r="C3896" s="19">
        <v>1</v>
      </c>
      <c r="D3896" s="23">
        <v>2812005.73</v>
      </c>
      <c r="E3896" s="23">
        <v>2537100.7400000002</v>
      </c>
      <c r="F3896" s="23">
        <v>-274904.99</v>
      </c>
      <c r="G3896" s="24">
        <v>-9.7761200000000006E-2</v>
      </c>
      <c r="H3896" s="36">
        <v>327750.36200000002</v>
      </c>
      <c r="I3896" s="36">
        <v>302633.92099999997</v>
      </c>
      <c r="J3896" s="36">
        <v>-25116.440999999999</v>
      </c>
      <c r="K3896" s="24">
        <v>-7.6632800000000001E-2</v>
      </c>
      <c r="L3896" s="24" t="s">
        <v>323</v>
      </c>
      <c r="M3896" s="27">
        <v>40.822200000000002</v>
      </c>
      <c r="N3896" s="27">
        <v>-76.173599999999993</v>
      </c>
    </row>
    <row r="3897" spans="1:14" s="18" customFormat="1" x14ac:dyDescent="0.25">
      <c r="A3897" s="19" t="s">
        <v>246</v>
      </c>
      <c r="B3897" s="19" t="s">
        <v>231</v>
      </c>
      <c r="C3897" s="19">
        <v>2</v>
      </c>
      <c r="D3897" s="23">
        <v>2464729.2000000002</v>
      </c>
      <c r="E3897" s="23" t="e">
        <v>#N/A</v>
      </c>
      <c r="F3897" s="23" t="e">
        <v>#N/A</v>
      </c>
      <c r="G3897" s="24" t="e">
        <v>#N/A</v>
      </c>
      <c r="H3897" s="36">
        <v>287272.49800000002</v>
      </c>
      <c r="I3897" s="36" t="e">
        <v>#N/A</v>
      </c>
      <c r="J3897" s="36" t="e">
        <v>#N/A</v>
      </c>
      <c r="K3897" s="24" t="e">
        <v>#N/A</v>
      </c>
      <c r="L3897" s="24" t="s">
        <v>323</v>
      </c>
      <c r="M3897" s="27">
        <v>40.822200000000002</v>
      </c>
      <c r="N3897" s="27">
        <v>-76.173599999999993</v>
      </c>
    </row>
    <row r="3898" spans="1:14" s="18" customFormat="1" x14ac:dyDescent="0.25">
      <c r="A3898" s="19" t="s">
        <v>246</v>
      </c>
      <c r="B3898" s="19" t="s">
        <v>231</v>
      </c>
      <c r="C3898" s="19">
        <v>3</v>
      </c>
      <c r="D3898" s="23">
        <v>2816824.47</v>
      </c>
      <c r="E3898" s="23" t="e">
        <v>#N/A</v>
      </c>
      <c r="F3898" s="23" t="e">
        <v>#N/A</v>
      </c>
      <c r="G3898" s="24" t="e">
        <v>#N/A</v>
      </c>
      <c r="H3898" s="36">
        <v>328312.29499999998</v>
      </c>
      <c r="I3898" s="36" t="e">
        <v>#N/A</v>
      </c>
      <c r="J3898" s="36" t="e">
        <v>#N/A</v>
      </c>
      <c r="K3898" s="24" t="e">
        <v>#N/A</v>
      </c>
      <c r="L3898" s="24" t="s">
        <v>323</v>
      </c>
      <c r="M3898" s="27">
        <v>40.822200000000002</v>
      </c>
      <c r="N3898" s="27">
        <v>-76.173599999999993</v>
      </c>
    </row>
    <row r="3899" spans="1:14" s="18" customFormat="1" x14ac:dyDescent="0.25">
      <c r="A3899" s="19" t="s">
        <v>246</v>
      </c>
      <c r="B3899" s="19" t="s">
        <v>231</v>
      </c>
      <c r="C3899" s="19">
        <v>4</v>
      </c>
      <c r="D3899" s="23">
        <v>2629559.7000000002</v>
      </c>
      <c r="E3899" s="23" t="e">
        <v>#N/A</v>
      </c>
      <c r="F3899" s="23" t="e">
        <v>#N/A</v>
      </c>
      <c r="G3899" s="24" t="e">
        <v>#N/A</v>
      </c>
      <c r="H3899" s="36">
        <v>306484.91200000001</v>
      </c>
      <c r="I3899" s="36" t="e">
        <v>#N/A</v>
      </c>
      <c r="J3899" s="36" t="e">
        <v>#N/A</v>
      </c>
      <c r="K3899" s="24" t="e">
        <v>#N/A</v>
      </c>
      <c r="L3899" s="24" t="s">
        <v>323</v>
      </c>
      <c r="M3899" s="27">
        <v>40.822200000000002</v>
      </c>
      <c r="N3899" s="27">
        <v>-76.173599999999993</v>
      </c>
    </row>
    <row r="3900" spans="1:14" s="18" customFormat="1" x14ac:dyDescent="0.25">
      <c r="A3900" s="19" t="s">
        <v>1072</v>
      </c>
      <c r="B3900" s="19" t="s">
        <v>231</v>
      </c>
      <c r="C3900" s="19">
        <v>1</v>
      </c>
      <c r="D3900" s="23">
        <v>13381214</v>
      </c>
      <c r="E3900" s="23">
        <v>13803360.199999999</v>
      </c>
      <c r="F3900" s="23">
        <v>422146.20600000001</v>
      </c>
      <c r="G3900" s="24">
        <v>3.1547675999999997E-2</v>
      </c>
      <c r="H3900" s="36">
        <v>795223.1</v>
      </c>
      <c r="I3900" s="36">
        <v>802171.14800000004</v>
      </c>
      <c r="J3900" s="36">
        <v>6948.0479999999998</v>
      </c>
      <c r="K3900" s="24">
        <v>8.7372309999999998E-3</v>
      </c>
      <c r="L3900" s="24" t="s">
        <v>325</v>
      </c>
      <c r="M3900" s="27">
        <v>40.176400000000001</v>
      </c>
      <c r="N3900" s="27">
        <v>-79.693399999999997</v>
      </c>
    </row>
    <row r="3901" spans="1:14" s="18" customFormat="1" x14ac:dyDescent="0.25">
      <c r="A3901" s="19" t="s">
        <v>1072</v>
      </c>
      <c r="B3901" s="19" t="s">
        <v>231</v>
      </c>
      <c r="C3901" s="19">
        <v>2</v>
      </c>
      <c r="D3901" s="23">
        <v>11142256.800000001</v>
      </c>
      <c r="E3901" s="23" t="e">
        <v>#N/A</v>
      </c>
      <c r="F3901" s="23" t="e">
        <v>#N/A</v>
      </c>
      <c r="G3901" s="24" t="e">
        <v>#N/A</v>
      </c>
      <c r="H3901" s="36">
        <v>662168.20200000005</v>
      </c>
      <c r="I3901" s="36" t="e">
        <v>#N/A</v>
      </c>
      <c r="J3901" s="36" t="e">
        <v>#N/A</v>
      </c>
      <c r="K3901" s="24" t="e">
        <v>#N/A</v>
      </c>
      <c r="L3901" s="24" t="s">
        <v>325</v>
      </c>
      <c r="M3901" s="27">
        <v>40.176400000000001</v>
      </c>
      <c r="N3901" s="27">
        <v>-79.693399999999997</v>
      </c>
    </row>
    <row r="3902" spans="1:14" s="18" customFormat="1" x14ac:dyDescent="0.25">
      <c r="A3902" s="19" t="s">
        <v>1072</v>
      </c>
      <c r="B3902" s="19" t="s">
        <v>231</v>
      </c>
      <c r="C3902" s="19">
        <v>3</v>
      </c>
      <c r="D3902" s="23">
        <v>13376210.4</v>
      </c>
      <c r="E3902" s="23" t="e">
        <v>#N/A</v>
      </c>
      <c r="F3902" s="23" t="e">
        <v>#N/A</v>
      </c>
      <c r="G3902" s="24" t="e">
        <v>#N/A</v>
      </c>
      <c r="H3902" s="36">
        <v>794926.6</v>
      </c>
      <c r="I3902" s="36" t="e">
        <v>#N/A</v>
      </c>
      <c r="J3902" s="36" t="e">
        <v>#N/A</v>
      </c>
      <c r="K3902" s="24" t="e">
        <v>#N/A</v>
      </c>
      <c r="L3902" s="24" t="s">
        <v>325</v>
      </c>
      <c r="M3902" s="27">
        <v>40.176400000000001</v>
      </c>
      <c r="N3902" s="27">
        <v>-79.693399999999997</v>
      </c>
    </row>
    <row r="3903" spans="1:14" s="18" customFormat="1" x14ac:dyDescent="0.25">
      <c r="A3903" s="19" t="s">
        <v>1072</v>
      </c>
      <c r="B3903" s="19" t="s">
        <v>231</v>
      </c>
      <c r="C3903" s="19">
        <v>4</v>
      </c>
      <c r="D3903" s="23">
        <v>11560855.9</v>
      </c>
      <c r="E3903" s="23" t="e">
        <v>#N/A</v>
      </c>
      <c r="F3903" s="23" t="e">
        <v>#N/A</v>
      </c>
      <c r="G3903" s="24" t="e">
        <v>#N/A</v>
      </c>
      <c r="H3903" s="36">
        <v>687044.30099999998</v>
      </c>
      <c r="I3903" s="36" t="e">
        <v>#N/A</v>
      </c>
      <c r="J3903" s="36" t="e">
        <v>#N/A</v>
      </c>
      <c r="K3903" s="24" t="e">
        <v>#N/A</v>
      </c>
      <c r="L3903" s="24" t="s">
        <v>325</v>
      </c>
      <c r="M3903" s="27">
        <v>40.176400000000001</v>
      </c>
      <c r="N3903" s="27">
        <v>-79.693399999999997</v>
      </c>
    </row>
    <row r="3904" spans="1:14" s="18" customFormat="1" x14ac:dyDescent="0.25">
      <c r="A3904" s="19" t="s">
        <v>1073</v>
      </c>
      <c r="B3904" s="19" t="s">
        <v>231</v>
      </c>
      <c r="C3904" s="19">
        <v>1</v>
      </c>
      <c r="D3904" s="23">
        <v>1592.1</v>
      </c>
      <c r="E3904" s="23">
        <v>15841.9</v>
      </c>
      <c r="F3904" s="23">
        <v>14249.8</v>
      </c>
      <c r="G3904" s="24">
        <v>8.9503171899999998</v>
      </c>
      <c r="H3904" s="36"/>
      <c r="I3904" s="36"/>
      <c r="J3904" s="36"/>
      <c r="K3904" s="24"/>
      <c r="L3904" s="24" t="s">
        <v>325</v>
      </c>
      <c r="M3904" s="27">
        <v>39.763599999999997</v>
      </c>
      <c r="N3904" s="27">
        <v>-76.634500000000003</v>
      </c>
    </row>
    <row r="3905" spans="1:14" s="18" customFormat="1" x14ac:dyDescent="0.25">
      <c r="A3905" s="19" t="s">
        <v>1073</v>
      </c>
      <c r="B3905" s="19" t="s">
        <v>231</v>
      </c>
      <c r="C3905" s="19">
        <v>2</v>
      </c>
      <c r="D3905" s="23">
        <v>13066.1</v>
      </c>
      <c r="E3905" s="23" t="e">
        <v>#N/A</v>
      </c>
      <c r="F3905" s="23" t="e">
        <v>#N/A</v>
      </c>
      <c r="G3905" s="24" t="e">
        <v>#N/A</v>
      </c>
      <c r="H3905" s="36"/>
      <c r="I3905" s="36" t="e">
        <v>#N/A</v>
      </c>
      <c r="J3905" s="36" t="e">
        <v>#N/A</v>
      </c>
      <c r="K3905" s="24" t="e">
        <v>#N/A</v>
      </c>
      <c r="L3905" s="24" t="s">
        <v>325</v>
      </c>
      <c r="M3905" s="27">
        <v>39.763599999999997</v>
      </c>
      <c r="N3905" s="27">
        <v>-76.634500000000003</v>
      </c>
    </row>
    <row r="3906" spans="1:14" s="18" customFormat="1" x14ac:dyDescent="0.25">
      <c r="A3906" s="19" t="s">
        <v>1073</v>
      </c>
      <c r="B3906" s="19" t="s">
        <v>231</v>
      </c>
      <c r="C3906" s="19">
        <v>3</v>
      </c>
      <c r="D3906" s="23">
        <v>32900.300000000003</v>
      </c>
      <c r="E3906" s="23" t="e">
        <v>#N/A</v>
      </c>
      <c r="F3906" s="23" t="e">
        <v>#N/A</v>
      </c>
      <c r="G3906" s="24" t="e">
        <v>#N/A</v>
      </c>
      <c r="H3906" s="36"/>
      <c r="I3906" s="36" t="e">
        <v>#N/A</v>
      </c>
      <c r="J3906" s="36" t="e">
        <v>#N/A</v>
      </c>
      <c r="K3906" s="24" t="e">
        <v>#N/A</v>
      </c>
      <c r="L3906" s="24" t="s">
        <v>325</v>
      </c>
      <c r="M3906" s="27">
        <v>39.763599999999997</v>
      </c>
      <c r="N3906" s="27">
        <v>-76.634500000000003</v>
      </c>
    </row>
    <row r="3907" spans="1:14" s="18" customFormat="1" x14ac:dyDescent="0.25">
      <c r="A3907" s="19" t="s">
        <v>1073</v>
      </c>
      <c r="B3907" s="19" t="s">
        <v>231</v>
      </c>
      <c r="C3907" s="19">
        <v>4</v>
      </c>
      <c r="D3907" s="23">
        <v>6600.7</v>
      </c>
      <c r="E3907" s="23" t="e">
        <v>#N/A</v>
      </c>
      <c r="F3907" s="23" t="e">
        <v>#N/A</v>
      </c>
      <c r="G3907" s="24" t="e">
        <v>#N/A</v>
      </c>
      <c r="H3907" s="36"/>
      <c r="I3907" s="36" t="e">
        <v>#N/A</v>
      </c>
      <c r="J3907" s="36" t="e">
        <v>#N/A</v>
      </c>
      <c r="K3907" s="24" t="e">
        <v>#N/A</v>
      </c>
      <c r="L3907" s="24" t="s">
        <v>325</v>
      </c>
      <c r="M3907" s="27">
        <v>39.763599999999997</v>
      </c>
      <c r="N3907" s="27">
        <v>-76.634500000000003</v>
      </c>
    </row>
    <row r="3908" spans="1:14" s="18" customFormat="1" x14ac:dyDescent="0.25">
      <c r="A3908" s="19" t="s">
        <v>247</v>
      </c>
      <c r="B3908" s="19" t="s">
        <v>231</v>
      </c>
      <c r="C3908" s="19">
        <v>1</v>
      </c>
      <c r="D3908" s="23">
        <v>665648.54500000004</v>
      </c>
      <c r="E3908" s="23">
        <v>973979.90500000003</v>
      </c>
      <c r="F3908" s="23">
        <v>308331.36</v>
      </c>
      <c r="G3908" s="24">
        <v>0.463204438</v>
      </c>
      <c r="H3908" s="36">
        <v>78507.597999999998</v>
      </c>
      <c r="I3908" s="36">
        <v>115152.777</v>
      </c>
      <c r="J3908" s="36">
        <v>36645.178999999996</v>
      </c>
      <c r="K3908" s="24">
        <v>0.46677238799999998</v>
      </c>
      <c r="L3908" s="24" t="s">
        <v>323</v>
      </c>
      <c r="M3908" s="27">
        <v>40.619100000000003</v>
      </c>
      <c r="N3908" s="27">
        <v>-76.45</v>
      </c>
    </row>
    <row r="3909" spans="1:14" s="18" customFormat="1" x14ac:dyDescent="0.25">
      <c r="A3909" s="19" t="s">
        <v>247</v>
      </c>
      <c r="B3909" s="19" t="s">
        <v>231</v>
      </c>
      <c r="C3909" s="19">
        <v>2</v>
      </c>
      <c r="D3909" s="23">
        <v>643633.09400000004</v>
      </c>
      <c r="E3909" s="23" t="e">
        <v>#N/A</v>
      </c>
      <c r="F3909" s="23" t="e">
        <v>#N/A</v>
      </c>
      <c r="G3909" s="24" t="e">
        <v>#N/A</v>
      </c>
      <c r="H3909" s="36">
        <v>76045.880999999994</v>
      </c>
      <c r="I3909" s="36" t="e">
        <v>#N/A</v>
      </c>
      <c r="J3909" s="36" t="e">
        <v>#N/A</v>
      </c>
      <c r="K3909" s="24" t="e">
        <v>#N/A</v>
      </c>
      <c r="L3909" s="24" t="s">
        <v>323</v>
      </c>
      <c r="M3909" s="27">
        <v>40.619100000000003</v>
      </c>
      <c r="N3909" s="27">
        <v>-76.45</v>
      </c>
    </row>
    <row r="3910" spans="1:14" s="18" customFormat="1" x14ac:dyDescent="0.25">
      <c r="A3910" s="19" t="s">
        <v>247</v>
      </c>
      <c r="B3910" s="19" t="s">
        <v>231</v>
      </c>
      <c r="C3910" s="19">
        <v>3</v>
      </c>
      <c r="D3910" s="23">
        <v>952152.08</v>
      </c>
      <c r="E3910" s="23" t="e">
        <v>#N/A</v>
      </c>
      <c r="F3910" s="23" t="e">
        <v>#N/A</v>
      </c>
      <c r="G3910" s="24" t="e">
        <v>#N/A</v>
      </c>
      <c r="H3910" s="36">
        <v>112655.3</v>
      </c>
      <c r="I3910" s="36" t="e">
        <v>#N/A</v>
      </c>
      <c r="J3910" s="36" t="e">
        <v>#N/A</v>
      </c>
      <c r="K3910" s="24" t="e">
        <v>#N/A</v>
      </c>
      <c r="L3910" s="24" t="s">
        <v>323</v>
      </c>
      <c r="M3910" s="27">
        <v>40.619100000000003</v>
      </c>
      <c r="N3910" s="27">
        <v>-76.45</v>
      </c>
    </row>
    <row r="3911" spans="1:14" s="18" customFormat="1" x14ac:dyDescent="0.25">
      <c r="A3911" s="19" t="s">
        <v>247</v>
      </c>
      <c r="B3911" s="19" t="s">
        <v>231</v>
      </c>
      <c r="C3911" s="19">
        <v>4</v>
      </c>
      <c r="D3911" s="23">
        <v>611766.77300000004</v>
      </c>
      <c r="E3911" s="23" t="e">
        <v>#N/A</v>
      </c>
      <c r="F3911" s="23" t="e">
        <v>#N/A</v>
      </c>
      <c r="G3911" s="24" t="e">
        <v>#N/A</v>
      </c>
      <c r="H3911" s="36">
        <v>72295.317999999999</v>
      </c>
      <c r="I3911" s="36" t="e">
        <v>#N/A</v>
      </c>
      <c r="J3911" s="36" t="e">
        <v>#N/A</v>
      </c>
      <c r="K3911" s="24" t="e">
        <v>#N/A</v>
      </c>
      <c r="L3911" s="24" t="s">
        <v>323</v>
      </c>
      <c r="M3911" s="27">
        <v>40.619100000000003</v>
      </c>
      <c r="N3911" s="27">
        <v>-76.45</v>
      </c>
    </row>
    <row r="3912" spans="1:14" s="18" customFormat="1" x14ac:dyDescent="0.25">
      <c r="A3912" s="19" t="s">
        <v>1074</v>
      </c>
      <c r="B3912" s="19" t="s">
        <v>231</v>
      </c>
      <c r="C3912" s="19">
        <v>1</v>
      </c>
      <c r="D3912" s="23">
        <v>4695.0450000000001</v>
      </c>
      <c r="E3912" s="23">
        <v>23517.797999999999</v>
      </c>
      <c r="F3912" s="23">
        <v>18822.753000000001</v>
      </c>
      <c r="G3912" s="24">
        <v>4.0090676399999996</v>
      </c>
      <c r="H3912" s="36"/>
      <c r="I3912" s="36"/>
      <c r="J3912" s="36"/>
      <c r="K3912" s="24"/>
      <c r="L3912" s="24" t="s">
        <v>325</v>
      </c>
      <c r="M3912" s="27">
        <v>41.835799999999999</v>
      </c>
      <c r="N3912" s="27">
        <v>-79.19</v>
      </c>
    </row>
    <row r="3913" spans="1:14" s="18" customFormat="1" x14ac:dyDescent="0.25">
      <c r="A3913" s="19" t="s">
        <v>1074</v>
      </c>
      <c r="B3913" s="19" t="s">
        <v>231</v>
      </c>
      <c r="C3913" s="19">
        <v>2</v>
      </c>
      <c r="D3913" s="23">
        <v>23748.237000000001</v>
      </c>
      <c r="E3913" s="23" t="e">
        <v>#N/A</v>
      </c>
      <c r="F3913" s="23" t="e">
        <v>#N/A</v>
      </c>
      <c r="G3913" s="24" t="e">
        <v>#N/A</v>
      </c>
      <c r="H3913" s="36"/>
      <c r="I3913" s="36" t="e">
        <v>#N/A</v>
      </c>
      <c r="J3913" s="36" t="e">
        <v>#N/A</v>
      </c>
      <c r="K3913" s="24" t="e">
        <v>#N/A</v>
      </c>
      <c r="L3913" s="24" t="s">
        <v>325</v>
      </c>
      <c r="M3913" s="27">
        <v>41.835799999999999</v>
      </c>
      <c r="N3913" s="27">
        <v>-79.19</v>
      </c>
    </row>
    <row r="3914" spans="1:14" s="18" customFormat="1" x14ac:dyDescent="0.25">
      <c r="A3914" s="19" t="s">
        <v>1074</v>
      </c>
      <c r="B3914" s="19" t="s">
        <v>231</v>
      </c>
      <c r="C3914" s="19">
        <v>3</v>
      </c>
      <c r="D3914" s="23">
        <v>53591.478999999999</v>
      </c>
      <c r="E3914" s="23" t="e">
        <v>#N/A</v>
      </c>
      <c r="F3914" s="23" t="e">
        <v>#N/A</v>
      </c>
      <c r="G3914" s="24" t="e">
        <v>#N/A</v>
      </c>
      <c r="H3914" s="36"/>
      <c r="I3914" s="36" t="e">
        <v>#N/A</v>
      </c>
      <c r="J3914" s="36" t="e">
        <v>#N/A</v>
      </c>
      <c r="K3914" s="24" t="e">
        <v>#N/A</v>
      </c>
      <c r="L3914" s="24" t="s">
        <v>325</v>
      </c>
      <c r="M3914" s="27">
        <v>41.835799999999999</v>
      </c>
      <c r="N3914" s="27">
        <v>-79.19</v>
      </c>
    </row>
    <row r="3915" spans="1:14" s="18" customFormat="1" x14ac:dyDescent="0.25">
      <c r="A3915" s="19" t="s">
        <v>1074</v>
      </c>
      <c r="B3915" s="19" t="s">
        <v>231</v>
      </c>
      <c r="C3915" s="19">
        <v>4</v>
      </c>
      <c r="D3915" s="23">
        <v>35546.425000000003</v>
      </c>
      <c r="E3915" s="23" t="e">
        <v>#N/A</v>
      </c>
      <c r="F3915" s="23" t="e">
        <v>#N/A</v>
      </c>
      <c r="G3915" s="24" t="e">
        <v>#N/A</v>
      </c>
      <c r="H3915" s="36"/>
      <c r="I3915" s="36" t="e">
        <v>#N/A</v>
      </c>
      <c r="J3915" s="36" t="e">
        <v>#N/A</v>
      </c>
      <c r="K3915" s="24" t="e">
        <v>#N/A</v>
      </c>
      <c r="L3915" s="24" t="s">
        <v>325</v>
      </c>
      <c r="M3915" s="27">
        <v>41.835799999999999</v>
      </c>
      <c r="N3915" s="27">
        <v>-79.19</v>
      </c>
    </row>
    <row r="3916" spans="1:14" s="18" customFormat="1" x14ac:dyDescent="0.25">
      <c r="A3916" s="19" t="s">
        <v>1295</v>
      </c>
      <c r="B3916" s="19" t="s">
        <v>231</v>
      </c>
      <c r="C3916" s="19">
        <v>1</v>
      </c>
      <c r="D3916" s="23"/>
      <c r="E3916" s="23"/>
      <c r="F3916" s="23"/>
      <c r="G3916" s="24"/>
      <c r="H3916" s="36"/>
      <c r="I3916" s="36"/>
      <c r="J3916" s="36"/>
      <c r="K3916" s="24"/>
      <c r="L3916" s="24" t="s">
        <v>323</v>
      </c>
      <c r="M3916" s="27">
        <v>40.781700000000001</v>
      </c>
      <c r="N3916" s="27">
        <v>-76.178100000000001</v>
      </c>
    </row>
    <row r="3917" spans="1:14" s="18" customFormat="1" x14ac:dyDescent="0.25">
      <c r="A3917" s="19" t="s">
        <v>1295</v>
      </c>
      <c r="B3917" s="19" t="s">
        <v>231</v>
      </c>
      <c r="C3917" s="19">
        <v>2</v>
      </c>
      <c r="D3917" s="23"/>
      <c r="E3917" s="23" t="e">
        <v>#N/A</v>
      </c>
      <c r="F3917" s="23" t="e">
        <v>#N/A</v>
      </c>
      <c r="G3917" s="24" t="e">
        <v>#N/A</v>
      </c>
      <c r="H3917" s="36"/>
      <c r="I3917" s="36" t="e">
        <v>#N/A</v>
      </c>
      <c r="J3917" s="36" t="e">
        <v>#N/A</v>
      </c>
      <c r="K3917" s="24" t="e">
        <v>#N/A</v>
      </c>
      <c r="L3917" s="24" t="s">
        <v>323</v>
      </c>
      <c r="M3917" s="27">
        <v>40.781700000000001</v>
      </c>
      <c r="N3917" s="27">
        <v>-76.178100000000001</v>
      </c>
    </row>
    <row r="3918" spans="1:14" s="18" customFormat="1" x14ac:dyDescent="0.25">
      <c r="A3918" s="19" t="s">
        <v>1295</v>
      </c>
      <c r="B3918" s="19" t="s">
        <v>231</v>
      </c>
      <c r="C3918" s="19">
        <v>3</v>
      </c>
      <c r="D3918" s="23"/>
      <c r="E3918" s="23" t="e">
        <v>#N/A</v>
      </c>
      <c r="F3918" s="23" t="e">
        <v>#N/A</v>
      </c>
      <c r="G3918" s="24" t="e">
        <v>#N/A</v>
      </c>
      <c r="H3918" s="36"/>
      <c r="I3918" s="36" t="e">
        <v>#N/A</v>
      </c>
      <c r="J3918" s="36" t="e">
        <v>#N/A</v>
      </c>
      <c r="K3918" s="24" t="e">
        <v>#N/A</v>
      </c>
      <c r="L3918" s="24" t="s">
        <v>323</v>
      </c>
      <c r="M3918" s="27">
        <v>40.781700000000001</v>
      </c>
      <c r="N3918" s="27">
        <v>-76.178100000000001</v>
      </c>
    </row>
    <row r="3919" spans="1:14" s="18" customFormat="1" x14ac:dyDescent="0.25">
      <c r="A3919" s="19" t="s">
        <v>1295</v>
      </c>
      <c r="B3919" s="19" t="s">
        <v>231</v>
      </c>
      <c r="C3919" s="19">
        <v>4</v>
      </c>
      <c r="D3919" s="23"/>
      <c r="E3919" s="23" t="e">
        <v>#N/A</v>
      </c>
      <c r="F3919" s="23" t="e">
        <v>#N/A</v>
      </c>
      <c r="G3919" s="24" t="e">
        <v>#N/A</v>
      </c>
      <c r="H3919" s="36"/>
      <c r="I3919" s="36" t="e">
        <v>#N/A</v>
      </c>
      <c r="J3919" s="36" t="e">
        <v>#N/A</v>
      </c>
      <c r="K3919" s="24" t="e">
        <v>#N/A</v>
      </c>
      <c r="L3919" s="24" t="s">
        <v>323</v>
      </c>
      <c r="M3919" s="27">
        <v>40.781700000000001</v>
      </c>
      <c r="N3919" s="27">
        <v>-76.178100000000001</v>
      </c>
    </row>
    <row r="3920" spans="1:14" s="18" customFormat="1" x14ac:dyDescent="0.25">
      <c r="A3920" s="19" t="s">
        <v>1075</v>
      </c>
      <c r="B3920" s="19" t="s">
        <v>231</v>
      </c>
      <c r="C3920" s="19">
        <v>1</v>
      </c>
      <c r="D3920" s="23">
        <v>13719460.300000001</v>
      </c>
      <c r="E3920" s="23">
        <v>12099359.9</v>
      </c>
      <c r="F3920" s="23">
        <v>-1620100.4</v>
      </c>
      <c r="G3920" s="24">
        <v>-0.11808780000000001</v>
      </c>
      <c r="H3920" s="36">
        <v>816067.35</v>
      </c>
      <c r="I3920" s="36">
        <v>721720.402</v>
      </c>
      <c r="J3920" s="36">
        <v>-94346.948000000004</v>
      </c>
      <c r="K3920" s="24">
        <v>-0.1156117</v>
      </c>
      <c r="L3920" s="24" t="s">
        <v>325</v>
      </c>
      <c r="M3920" s="27">
        <v>39.738</v>
      </c>
      <c r="N3920" s="27">
        <v>-76.307199999999995</v>
      </c>
    </row>
    <row r="3921" spans="1:14" s="18" customFormat="1" x14ac:dyDescent="0.25">
      <c r="A3921" s="19" t="s">
        <v>1075</v>
      </c>
      <c r="B3921" s="19" t="s">
        <v>231</v>
      </c>
      <c r="C3921" s="19">
        <v>2</v>
      </c>
      <c r="D3921" s="23">
        <v>14430651.199999999</v>
      </c>
      <c r="E3921" s="23" t="e">
        <v>#N/A</v>
      </c>
      <c r="F3921" s="23" t="e">
        <v>#N/A</v>
      </c>
      <c r="G3921" s="24" t="e">
        <v>#N/A</v>
      </c>
      <c r="H3921" s="36">
        <v>857595.94900000002</v>
      </c>
      <c r="I3921" s="36" t="e">
        <v>#N/A</v>
      </c>
      <c r="J3921" s="36" t="e">
        <v>#N/A</v>
      </c>
      <c r="K3921" s="24" t="e">
        <v>#N/A</v>
      </c>
      <c r="L3921" s="24" t="s">
        <v>325</v>
      </c>
      <c r="M3921" s="27">
        <v>39.738</v>
      </c>
      <c r="N3921" s="27">
        <v>-76.307199999999995</v>
      </c>
    </row>
    <row r="3922" spans="1:14" s="18" customFormat="1" x14ac:dyDescent="0.25">
      <c r="A3922" s="19" t="s">
        <v>1075</v>
      </c>
      <c r="B3922" s="19" t="s">
        <v>231</v>
      </c>
      <c r="C3922" s="19">
        <v>3</v>
      </c>
      <c r="D3922" s="23">
        <v>15650442.800000001</v>
      </c>
      <c r="E3922" s="23" t="e">
        <v>#N/A</v>
      </c>
      <c r="F3922" s="23" t="e">
        <v>#N/A</v>
      </c>
      <c r="G3922" s="24" t="e">
        <v>#N/A</v>
      </c>
      <c r="H3922" s="36">
        <v>930080.00899999996</v>
      </c>
      <c r="I3922" s="36" t="e">
        <v>#N/A</v>
      </c>
      <c r="J3922" s="36" t="e">
        <v>#N/A</v>
      </c>
      <c r="K3922" s="24" t="e">
        <v>#N/A</v>
      </c>
      <c r="L3922" s="24" t="s">
        <v>325</v>
      </c>
      <c r="M3922" s="27">
        <v>39.738</v>
      </c>
      <c r="N3922" s="27">
        <v>-76.307199999999995</v>
      </c>
    </row>
    <row r="3923" spans="1:14" s="18" customFormat="1" x14ac:dyDescent="0.25">
      <c r="A3923" s="19" t="s">
        <v>1075</v>
      </c>
      <c r="B3923" s="19" t="s">
        <v>231</v>
      </c>
      <c r="C3923" s="19">
        <v>4</v>
      </c>
      <c r="D3923" s="23">
        <v>13659323.5</v>
      </c>
      <c r="E3923" s="23" t="e">
        <v>#N/A</v>
      </c>
      <c r="F3923" s="23" t="e">
        <v>#N/A</v>
      </c>
      <c r="G3923" s="24" t="e">
        <v>#N/A</v>
      </c>
      <c r="H3923" s="36">
        <v>812399.14199999999</v>
      </c>
      <c r="I3923" s="36" t="e">
        <v>#N/A</v>
      </c>
      <c r="J3923" s="36" t="e">
        <v>#N/A</v>
      </c>
      <c r="K3923" s="24" t="e">
        <v>#N/A</v>
      </c>
      <c r="L3923" s="24" t="s">
        <v>325</v>
      </c>
      <c r="M3923" s="27">
        <v>39.738</v>
      </c>
      <c r="N3923" s="27">
        <v>-76.307199999999995</v>
      </c>
    </row>
    <row r="3924" spans="1:14" s="18" customFormat="1" x14ac:dyDescent="0.25">
      <c r="A3924" s="19" t="s">
        <v>1076</v>
      </c>
      <c r="B3924" s="19" t="s">
        <v>1077</v>
      </c>
      <c r="C3924" s="19">
        <v>1</v>
      </c>
      <c r="D3924" s="23">
        <v>837832.85</v>
      </c>
      <c r="E3924" s="23">
        <v>768157.02500000002</v>
      </c>
      <c r="F3924" s="23">
        <v>-69675.824999999997</v>
      </c>
      <c r="G3924" s="24">
        <v>-8.3162E-2</v>
      </c>
      <c r="H3924" s="36">
        <v>50269.925000000003</v>
      </c>
      <c r="I3924" s="36">
        <v>48447.05</v>
      </c>
      <c r="J3924" s="36">
        <v>-1822.875</v>
      </c>
      <c r="K3924" s="24">
        <v>-3.6261700000000001E-2</v>
      </c>
      <c r="L3924" s="24" t="s">
        <v>325</v>
      </c>
      <c r="M3924" s="27">
        <v>41.816699999999997</v>
      </c>
      <c r="N3924" s="27">
        <v>-71.404200000000003</v>
      </c>
    </row>
    <row r="3925" spans="1:14" s="18" customFormat="1" x14ac:dyDescent="0.25">
      <c r="A3925" s="19" t="s">
        <v>1076</v>
      </c>
      <c r="B3925" s="19" t="s">
        <v>1077</v>
      </c>
      <c r="C3925" s="19">
        <v>2</v>
      </c>
      <c r="D3925" s="23">
        <v>2485141.85</v>
      </c>
      <c r="E3925" s="23" t="e">
        <v>#N/A</v>
      </c>
      <c r="F3925" s="23" t="e">
        <v>#N/A</v>
      </c>
      <c r="G3925" s="24" t="e">
        <v>#N/A</v>
      </c>
      <c r="H3925" s="36">
        <v>147318.04999999999</v>
      </c>
      <c r="I3925" s="36" t="e">
        <v>#N/A</v>
      </c>
      <c r="J3925" s="36" t="e">
        <v>#N/A</v>
      </c>
      <c r="K3925" s="24" t="e">
        <v>#N/A</v>
      </c>
      <c r="L3925" s="24" t="s">
        <v>325</v>
      </c>
      <c r="M3925" s="27">
        <v>41.816699999999997</v>
      </c>
      <c r="N3925" s="27">
        <v>-71.404200000000003</v>
      </c>
    </row>
    <row r="3926" spans="1:14" s="18" customFormat="1" x14ac:dyDescent="0.25">
      <c r="A3926" s="19" t="s">
        <v>1076</v>
      </c>
      <c r="B3926" s="19" t="s">
        <v>1077</v>
      </c>
      <c r="C3926" s="19">
        <v>3</v>
      </c>
      <c r="D3926" s="23">
        <v>4962584.18</v>
      </c>
      <c r="E3926" s="23" t="e">
        <v>#N/A</v>
      </c>
      <c r="F3926" s="23" t="e">
        <v>#N/A</v>
      </c>
      <c r="G3926" s="24" t="e">
        <v>#N/A</v>
      </c>
      <c r="H3926" s="36">
        <v>294181.40000000002</v>
      </c>
      <c r="I3926" s="36" t="e">
        <v>#N/A</v>
      </c>
      <c r="J3926" s="36" t="e">
        <v>#N/A</v>
      </c>
      <c r="K3926" s="24" t="e">
        <v>#N/A</v>
      </c>
      <c r="L3926" s="24" t="s">
        <v>325</v>
      </c>
      <c r="M3926" s="27">
        <v>41.816699999999997</v>
      </c>
      <c r="N3926" s="27">
        <v>-71.404200000000003</v>
      </c>
    </row>
    <row r="3927" spans="1:14" s="18" customFormat="1" x14ac:dyDescent="0.25">
      <c r="A3927" s="19" t="s">
        <v>1076</v>
      </c>
      <c r="B3927" s="19" t="s">
        <v>1077</v>
      </c>
      <c r="C3927" s="19">
        <v>4</v>
      </c>
      <c r="D3927" s="23">
        <v>3607089.03</v>
      </c>
      <c r="E3927" s="23" t="e">
        <v>#N/A</v>
      </c>
      <c r="F3927" s="23" t="e">
        <v>#N/A</v>
      </c>
      <c r="G3927" s="24" t="e">
        <v>#N/A</v>
      </c>
      <c r="H3927" s="36">
        <v>214236.42499999999</v>
      </c>
      <c r="I3927" s="36" t="e">
        <v>#N/A</v>
      </c>
      <c r="J3927" s="36" t="e">
        <v>#N/A</v>
      </c>
      <c r="K3927" s="24" t="e">
        <v>#N/A</v>
      </c>
      <c r="L3927" s="24" t="s">
        <v>325</v>
      </c>
      <c r="M3927" s="27">
        <v>41.816699999999997</v>
      </c>
      <c r="N3927" s="27">
        <v>-71.404200000000003</v>
      </c>
    </row>
    <row r="3928" spans="1:14" s="18" customFormat="1" x14ac:dyDescent="0.25">
      <c r="A3928" s="19" t="s">
        <v>1078</v>
      </c>
      <c r="B3928" s="19" t="s">
        <v>1077</v>
      </c>
      <c r="C3928" s="19">
        <v>1</v>
      </c>
      <c r="D3928" s="23">
        <v>603978.83200000005</v>
      </c>
      <c r="E3928" s="23">
        <v>929868.98899999994</v>
      </c>
      <c r="F3928" s="23">
        <v>325890.15700000001</v>
      </c>
      <c r="G3928" s="24">
        <v>0.53957215000000003</v>
      </c>
      <c r="H3928" s="36">
        <v>36758.625</v>
      </c>
      <c r="I3928" s="36">
        <v>60852.595999999998</v>
      </c>
      <c r="J3928" s="36">
        <v>24093.971000000001</v>
      </c>
      <c r="K3928" s="24">
        <v>0.65546442500000002</v>
      </c>
      <c r="L3928" s="24" t="s">
        <v>325</v>
      </c>
      <c r="M3928" s="27">
        <v>42.009900000000002</v>
      </c>
      <c r="N3928" s="27">
        <v>-71.670100000000005</v>
      </c>
    </row>
    <row r="3929" spans="1:14" s="18" customFormat="1" x14ac:dyDescent="0.25">
      <c r="A3929" s="19" t="s">
        <v>1078</v>
      </c>
      <c r="B3929" s="19" t="s">
        <v>1077</v>
      </c>
      <c r="C3929" s="19">
        <v>2</v>
      </c>
      <c r="D3929" s="23">
        <v>2663056.35</v>
      </c>
      <c r="E3929" s="23" t="e">
        <v>#N/A</v>
      </c>
      <c r="F3929" s="23" t="e">
        <v>#N/A</v>
      </c>
      <c r="G3929" s="24" t="e">
        <v>#N/A</v>
      </c>
      <c r="H3929" s="36">
        <v>158261.084</v>
      </c>
      <c r="I3929" s="36" t="e">
        <v>#N/A</v>
      </c>
      <c r="J3929" s="36" t="e">
        <v>#N/A</v>
      </c>
      <c r="K3929" s="24" t="e">
        <v>#N/A</v>
      </c>
      <c r="L3929" s="24" t="s">
        <v>325</v>
      </c>
      <c r="M3929" s="27">
        <v>42.009900000000002</v>
      </c>
      <c r="N3929" s="27">
        <v>-71.670100000000005</v>
      </c>
    </row>
    <row r="3930" spans="1:14" s="18" customFormat="1" x14ac:dyDescent="0.25">
      <c r="A3930" s="19" t="s">
        <v>1078</v>
      </c>
      <c r="B3930" s="19" t="s">
        <v>1077</v>
      </c>
      <c r="C3930" s="19">
        <v>3</v>
      </c>
      <c r="D3930" s="23">
        <v>2715107.94</v>
      </c>
      <c r="E3930" s="23" t="e">
        <v>#N/A</v>
      </c>
      <c r="F3930" s="23" t="e">
        <v>#N/A</v>
      </c>
      <c r="G3930" s="24" t="e">
        <v>#N/A</v>
      </c>
      <c r="H3930" s="36">
        <v>161356.774</v>
      </c>
      <c r="I3930" s="36" t="e">
        <v>#N/A</v>
      </c>
      <c r="J3930" s="36" t="e">
        <v>#N/A</v>
      </c>
      <c r="K3930" s="24" t="e">
        <v>#N/A</v>
      </c>
      <c r="L3930" s="24" t="s">
        <v>325</v>
      </c>
      <c r="M3930" s="27">
        <v>42.009900000000002</v>
      </c>
      <c r="N3930" s="27">
        <v>-71.670100000000005</v>
      </c>
    </row>
    <row r="3931" spans="1:14" s="18" customFormat="1" x14ac:dyDescent="0.25">
      <c r="A3931" s="19" t="s">
        <v>1078</v>
      </c>
      <c r="B3931" s="19" t="s">
        <v>1077</v>
      </c>
      <c r="C3931" s="19">
        <v>4</v>
      </c>
      <c r="D3931" s="23">
        <v>2501457.33</v>
      </c>
      <c r="E3931" s="23" t="e">
        <v>#N/A</v>
      </c>
      <c r="F3931" s="23" t="e">
        <v>#N/A</v>
      </c>
      <c r="G3931" s="24" t="e">
        <v>#N/A</v>
      </c>
      <c r="H3931" s="36">
        <v>148784.54999999999</v>
      </c>
      <c r="I3931" s="36" t="e">
        <v>#N/A</v>
      </c>
      <c r="J3931" s="36" t="e">
        <v>#N/A</v>
      </c>
      <c r="K3931" s="24" t="e">
        <v>#N/A</v>
      </c>
      <c r="L3931" s="24" t="s">
        <v>325</v>
      </c>
      <c r="M3931" s="27">
        <v>42.009900000000002</v>
      </c>
      <c r="N3931" s="27">
        <v>-71.670100000000005</v>
      </c>
    </row>
    <row r="3932" spans="1:14" s="18" customFormat="1" x14ac:dyDescent="0.25">
      <c r="A3932" s="19" t="s">
        <v>1079</v>
      </c>
      <c r="B3932" s="19" t="s">
        <v>1077</v>
      </c>
      <c r="C3932" s="19">
        <v>1</v>
      </c>
      <c r="D3932" s="23">
        <v>360255.06099999999</v>
      </c>
      <c r="E3932" s="23">
        <v>933964.61399999994</v>
      </c>
      <c r="F3932" s="23">
        <v>573709.55299999996</v>
      </c>
      <c r="G3932" s="24">
        <v>1.59250935</v>
      </c>
      <c r="H3932" s="36">
        <v>21720.019</v>
      </c>
      <c r="I3932" s="36">
        <v>55570.603000000003</v>
      </c>
      <c r="J3932" s="36">
        <v>33850.584000000003</v>
      </c>
      <c r="K3932" s="24">
        <v>1.5584969799999999</v>
      </c>
      <c r="L3932" s="24" t="s">
        <v>325</v>
      </c>
      <c r="M3932" s="27">
        <v>42.009900000000002</v>
      </c>
      <c r="N3932" s="27">
        <v>-71.670100000000005</v>
      </c>
    </row>
    <row r="3933" spans="1:14" s="18" customFormat="1" x14ac:dyDescent="0.25">
      <c r="A3933" s="19" t="s">
        <v>1079</v>
      </c>
      <c r="B3933" s="19" t="s">
        <v>1077</v>
      </c>
      <c r="C3933" s="19">
        <v>2</v>
      </c>
      <c r="D3933" s="23">
        <v>2322614.1800000002</v>
      </c>
      <c r="E3933" s="23" t="e">
        <v>#N/A</v>
      </c>
      <c r="F3933" s="23" t="e">
        <v>#N/A</v>
      </c>
      <c r="G3933" s="24" t="e">
        <v>#N/A</v>
      </c>
      <c r="H3933" s="36">
        <v>138029.40599999999</v>
      </c>
      <c r="I3933" s="36" t="e">
        <v>#N/A</v>
      </c>
      <c r="J3933" s="36" t="e">
        <v>#N/A</v>
      </c>
      <c r="K3933" s="24" t="e">
        <v>#N/A</v>
      </c>
      <c r="L3933" s="24" t="s">
        <v>325</v>
      </c>
      <c r="M3933" s="27">
        <v>42.009900000000002</v>
      </c>
      <c r="N3933" s="27">
        <v>-71.670100000000005</v>
      </c>
    </row>
    <row r="3934" spans="1:14" s="18" customFormat="1" x14ac:dyDescent="0.25">
      <c r="A3934" s="19" t="s">
        <v>1079</v>
      </c>
      <c r="B3934" s="19" t="s">
        <v>1077</v>
      </c>
      <c r="C3934" s="19">
        <v>3</v>
      </c>
      <c r="D3934" s="23">
        <v>2204177.61</v>
      </c>
      <c r="E3934" s="23" t="e">
        <v>#N/A</v>
      </c>
      <c r="F3934" s="23" t="e">
        <v>#N/A</v>
      </c>
      <c r="G3934" s="24" t="e">
        <v>#N/A</v>
      </c>
      <c r="H3934" s="36">
        <v>130991.031</v>
      </c>
      <c r="I3934" s="36" t="e">
        <v>#N/A</v>
      </c>
      <c r="J3934" s="36" t="e">
        <v>#N/A</v>
      </c>
      <c r="K3934" s="24" t="e">
        <v>#N/A</v>
      </c>
      <c r="L3934" s="24" t="s">
        <v>325</v>
      </c>
      <c r="M3934" s="27">
        <v>42.009900000000002</v>
      </c>
      <c r="N3934" s="27">
        <v>-71.670100000000005</v>
      </c>
    </row>
    <row r="3935" spans="1:14" s="18" customFormat="1" x14ac:dyDescent="0.25">
      <c r="A3935" s="19" t="s">
        <v>1079</v>
      </c>
      <c r="B3935" s="19" t="s">
        <v>1077</v>
      </c>
      <c r="C3935" s="19">
        <v>4</v>
      </c>
      <c r="D3935" s="23">
        <v>2389517.9700000002</v>
      </c>
      <c r="E3935" s="23" t="e">
        <v>#N/A</v>
      </c>
      <c r="F3935" s="23" t="e">
        <v>#N/A</v>
      </c>
      <c r="G3935" s="24" t="e">
        <v>#N/A</v>
      </c>
      <c r="H3935" s="36">
        <v>142104.38399999999</v>
      </c>
      <c r="I3935" s="36" t="e">
        <v>#N/A</v>
      </c>
      <c r="J3935" s="36" t="e">
        <v>#N/A</v>
      </c>
      <c r="K3935" s="24" t="e">
        <v>#N/A</v>
      </c>
      <c r="L3935" s="24" t="s">
        <v>325</v>
      </c>
      <c r="M3935" s="27">
        <v>42.009900000000002</v>
      </c>
      <c r="N3935" s="27">
        <v>-71.670100000000005</v>
      </c>
    </row>
    <row r="3936" spans="1:14" s="18" customFormat="1" x14ac:dyDescent="0.25">
      <c r="A3936" s="19" t="s">
        <v>1080</v>
      </c>
      <c r="B3936" s="19" t="s">
        <v>1077</v>
      </c>
      <c r="C3936" s="19">
        <v>1</v>
      </c>
      <c r="D3936" s="23">
        <v>30019.115000000002</v>
      </c>
      <c r="E3936" s="23"/>
      <c r="F3936" s="23"/>
      <c r="G3936" s="24"/>
      <c r="H3936" s="36">
        <v>2424.7130000000002</v>
      </c>
      <c r="I3936" s="36"/>
      <c r="J3936" s="36"/>
      <c r="K3936" s="24"/>
      <c r="L3936" s="24" t="s">
        <v>325</v>
      </c>
      <c r="M3936" s="27">
        <v>41.860999999999997</v>
      </c>
      <c r="N3936" s="27">
        <v>-71.406999999999996</v>
      </c>
    </row>
    <row r="3937" spans="1:14" s="18" customFormat="1" x14ac:dyDescent="0.25">
      <c r="A3937" s="19" t="s">
        <v>1081</v>
      </c>
      <c r="B3937" s="19" t="s">
        <v>1077</v>
      </c>
      <c r="C3937" s="19">
        <v>1</v>
      </c>
      <c r="D3937" s="23">
        <v>6395862.7000000002</v>
      </c>
      <c r="E3937" s="23">
        <v>6309132.5999999996</v>
      </c>
      <c r="F3937" s="23">
        <v>-86730.097999999998</v>
      </c>
      <c r="G3937" s="24">
        <v>-1.3560300000000001E-2</v>
      </c>
      <c r="H3937" s="36">
        <v>380097.37599999999</v>
      </c>
      <c r="I3937" s="36">
        <v>374942.27399999998</v>
      </c>
      <c r="J3937" s="36">
        <v>-5155.1019999999999</v>
      </c>
      <c r="K3937" s="24">
        <v>-1.3562599999999999E-2</v>
      </c>
      <c r="L3937" s="24" t="s">
        <v>325</v>
      </c>
      <c r="M3937" s="27">
        <v>41.801699999999997</v>
      </c>
      <c r="N3937" s="27">
        <v>-71.518600000000006</v>
      </c>
    </row>
    <row r="3938" spans="1:14" s="18" customFormat="1" x14ac:dyDescent="0.25">
      <c r="A3938" s="19" t="s">
        <v>1081</v>
      </c>
      <c r="B3938" s="19" t="s">
        <v>1077</v>
      </c>
      <c r="C3938" s="19">
        <v>2</v>
      </c>
      <c r="D3938" s="23">
        <v>4046932.52</v>
      </c>
      <c r="E3938" s="23" t="e">
        <v>#N/A</v>
      </c>
      <c r="F3938" s="23" t="e">
        <v>#N/A</v>
      </c>
      <c r="G3938" s="24" t="e">
        <v>#N/A</v>
      </c>
      <c r="H3938" s="36">
        <v>240504.098</v>
      </c>
      <c r="I3938" s="36" t="e">
        <v>#N/A</v>
      </c>
      <c r="J3938" s="36" t="e">
        <v>#N/A</v>
      </c>
      <c r="K3938" s="24" t="e">
        <v>#N/A</v>
      </c>
      <c r="L3938" s="24" t="s">
        <v>325</v>
      </c>
      <c r="M3938" s="27">
        <v>41.801699999999997</v>
      </c>
      <c r="N3938" s="27">
        <v>-71.518600000000006</v>
      </c>
    </row>
    <row r="3939" spans="1:14" s="18" customFormat="1" x14ac:dyDescent="0.25">
      <c r="A3939" s="19" t="s">
        <v>1081</v>
      </c>
      <c r="B3939" s="19" t="s">
        <v>1077</v>
      </c>
      <c r="C3939" s="19">
        <v>3</v>
      </c>
      <c r="D3939" s="23">
        <v>7597471.1799999997</v>
      </c>
      <c r="E3939" s="23" t="e">
        <v>#N/A</v>
      </c>
      <c r="F3939" s="23" t="e">
        <v>#N/A</v>
      </c>
      <c r="G3939" s="24" t="e">
        <v>#N/A</v>
      </c>
      <c r="H3939" s="36">
        <v>451505.61499999999</v>
      </c>
      <c r="I3939" s="36" t="e">
        <v>#N/A</v>
      </c>
      <c r="J3939" s="36" t="e">
        <v>#N/A</v>
      </c>
      <c r="K3939" s="24" t="e">
        <v>#N/A</v>
      </c>
      <c r="L3939" s="24" t="s">
        <v>325</v>
      </c>
      <c r="M3939" s="27">
        <v>41.801699999999997</v>
      </c>
      <c r="N3939" s="27">
        <v>-71.518600000000006</v>
      </c>
    </row>
    <row r="3940" spans="1:14" s="18" customFormat="1" x14ac:dyDescent="0.25">
      <c r="A3940" s="19" t="s">
        <v>1081</v>
      </c>
      <c r="B3940" s="19" t="s">
        <v>1077</v>
      </c>
      <c r="C3940" s="19">
        <v>4</v>
      </c>
      <c r="D3940" s="23">
        <v>7089863.5099999998</v>
      </c>
      <c r="E3940" s="23" t="e">
        <v>#N/A</v>
      </c>
      <c r="F3940" s="23" t="e">
        <v>#N/A</v>
      </c>
      <c r="G3940" s="24" t="e">
        <v>#N/A</v>
      </c>
      <c r="H3940" s="36">
        <v>421338.70899999997</v>
      </c>
      <c r="I3940" s="36" t="e">
        <v>#N/A</v>
      </c>
      <c r="J3940" s="36" t="e">
        <v>#N/A</v>
      </c>
      <c r="K3940" s="24" t="e">
        <v>#N/A</v>
      </c>
      <c r="L3940" s="24" t="s">
        <v>325</v>
      </c>
      <c r="M3940" s="27">
        <v>41.801699999999997</v>
      </c>
      <c r="N3940" s="27">
        <v>-71.518600000000006</v>
      </c>
    </row>
    <row r="3941" spans="1:14" s="18" customFormat="1" x14ac:dyDescent="0.25">
      <c r="A3941" s="19" t="s">
        <v>1082</v>
      </c>
      <c r="B3941" s="19" t="s">
        <v>1077</v>
      </c>
      <c r="C3941" s="19">
        <v>1</v>
      </c>
      <c r="D3941" s="23">
        <v>1494005.37</v>
      </c>
      <c r="E3941" s="23">
        <v>999070.90500000003</v>
      </c>
      <c r="F3941" s="23">
        <v>-494934.46</v>
      </c>
      <c r="G3941" s="24">
        <v>-0.33128020000000002</v>
      </c>
      <c r="H3941" s="36">
        <v>88784.620999999999</v>
      </c>
      <c r="I3941" s="36">
        <v>59372.084000000003</v>
      </c>
      <c r="J3941" s="36">
        <v>-29412.537</v>
      </c>
      <c r="K3941" s="24">
        <v>-0.33127960000000001</v>
      </c>
      <c r="L3941" s="24" t="s">
        <v>325</v>
      </c>
      <c r="M3941" s="27">
        <v>41.6417</v>
      </c>
      <c r="N3941" s="27">
        <v>-71.17</v>
      </c>
    </row>
    <row r="3942" spans="1:14" s="18" customFormat="1" x14ac:dyDescent="0.25">
      <c r="A3942" s="19" t="s">
        <v>1082</v>
      </c>
      <c r="B3942" s="19" t="s">
        <v>1077</v>
      </c>
      <c r="C3942" s="19">
        <v>2</v>
      </c>
      <c r="D3942" s="23">
        <v>2898187.04</v>
      </c>
      <c r="E3942" s="23" t="e">
        <v>#N/A</v>
      </c>
      <c r="F3942" s="23" t="e">
        <v>#N/A</v>
      </c>
      <c r="G3942" s="24" t="e">
        <v>#N/A</v>
      </c>
      <c r="H3942" s="36">
        <v>172235.978</v>
      </c>
      <c r="I3942" s="36" t="e">
        <v>#N/A</v>
      </c>
      <c r="J3942" s="36" t="e">
        <v>#N/A</v>
      </c>
      <c r="K3942" s="24" t="e">
        <v>#N/A</v>
      </c>
      <c r="L3942" s="24" t="s">
        <v>325</v>
      </c>
      <c r="M3942" s="27">
        <v>41.6417</v>
      </c>
      <c r="N3942" s="27">
        <v>-71.17</v>
      </c>
    </row>
    <row r="3943" spans="1:14" s="18" customFormat="1" x14ac:dyDescent="0.25">
      <c r="A3943" s="19" t="s">
        <v>1082</v>
      </c>
      <c r="B3943" s="19" t="s">
        <v>1077</v>
      </c>
      <c r="C3943" s="19">
        <v>3</v>
      </c>
      <c r="D3943" s="23">
        <v>3643590.74</v>
      </c>
      <c r="E3943" s="23" t="e">
        <v>#N/A</v>
      </c>
      <c r="F3943" s="23" t="e">
        <v>#N/A</v>
      </c>
      <c r="G3943" s="24" t="e">
        <v>#N/A</v>
      </c>
      <c r="H3943" s="36">
        <v>216532.70499999999</v>
      </c>
      <c r="I3943" s="36" t="e">
        <v>#N/A</v>
      </c>
      <c r="J3943" s="36" t="e">
        <v>#N/A</v>
      </c>
      <c r="K3943" s="24" t="e">
        <v>#N/A</v>
      </c>
      <c r="L3943" s="24" t="s">
        <v>325</v>
      </c>
      <c r="M3943" s="27">
        <v>41.6417</v>
      </c>
      <c r="N3943" s="27">
        <v>-71.17</v>
      </c>
    </row>
    <row r="3944" spans="1:14" s="18" customFormat="1" x14ac:dyDescent="0.25">
      <c r="A3944" s="19" t="s">
        <v>1082</v>
      </c>
      <c r="B3944" s="19" t="s">
        <v>1077</v>
      </c>
      <c r="C3944" s="19">
        <v>4</v>
      </c>
      <c r="D3944" s="23">
        <v>2754257.39</v>
      </c>
      <c r="E3944" s="23" t="e">
        <v>#N/A</v>
      </c>
      <c r="F3944" s="23" t="e">
        <v>#N/A</v>
      </c>
      <c r="G3944" s="24" t="e">
        <v>#N/A</v>
      </c>
      <c r="H3944" s="36">
        <v>163681.36799999999</v>
      </c>
      <c r="I3944" s="36" t="e">
        <v>#N/A</v>
      </c>
      <c r="J3944" s="36" t="e">
        <v>#N/A</v>
      </c>
      <c r="K3944" s="24" t="e">
        <v>#N/A</v>
      </c>
      <c r="L3944" s="24" t="s">
        <v>325</v>
      </c>
      <c r="M3944" s="27">
        <v>41.6417</v>
      </c>
      <c r="N3944" s="27">
        <v>-71.17</v>
      </c>
    </row>
    <row r="3945" spans="1:14" s="18" customFormat="1" x14ac:dyDescent="0.25">
      <c r="A3945" s="19" t="s">
        <v>1083</v>
      </c>
      <c r="B3945" s="19" t="s">
        <v>249</v>
      </c>
      <c r="C3945" s="19">
        <v>1</v>
      </c>
      <c r="D3945" s="23">
        <v>200048.45800000001</v>
      </c>
      <c r="E3945" s="23">
        <v>678482.46100000001</v>
      </c>
      <c r="F3945" s="23">
        <v>478434.00300000003</v>
      </c>
      <c r="G3945" s="24">
        <v>2.39159056</v>
      </c>
      <c r="H3945" s="36">
        <v>12302.78</v>
      </c>
      <c r="I3945" s="36">
        <v>40626.544000000002</v>
      </c>
      <c r="J3945" s="36">
        <v>28323.763999999999</v>
      </c>
      <c r="K3945" s="24">
        <v>2.3022247</v>
      </c>
      <c r="L3945" s="24" t="s">
        <v>325</v>
      </c>
      <c r="M3945" s="27">
        <v>35.078600000000002</v>
      </c>
      <c r="N3945" s="27">
        <v>-81.575000000000003</v>
      </c>
    </row>
    <row r="3946" spans="1:14" s="18" customFormat="1" x14ac:dyDescent="0.25">
      <c r="A3946" s="19" t="s">
        <v>1083</v>
      </c>
      <c r="B3946" s="19" t="s">
        <v>249</v>
      </c>
      <c r="C3946" s="19">
        <v>2</v>
      </c>
      <c r="D3946" s="23">
        <v>548665.91</v>
      </c>
      <c r="E3946" s="23" t="e">
        <v>#N/A</v>
      </c>
      <c r="F3946" s="23" t="e">
        <v>#N/A</v>
      </c>
      <c r="G3946" s="24" t="e">
        <v>#N/A</v>
      </c>
      <c r="H3946" s="36">
        <v>32608.280999999999</v>
      </c>
      <c r="I3946" s="36" t="e">
        <v>#N/A</v>
      </c>
      <c r="J3946" s="36" t="e">
        <v>#N/A</v>
      </c>
      <c r="K3946" s="24" t="e">
        <v>#N/A</v>
      </c>
      <c r="L3946" s="24" t="s">
        <v>325</v>
      </c>
      <c r="M3946" s="27">
        <v>35.078600000000002</v>
      </c>
      <c r="N3946" s="27">
        <v>-81.575000000000003</v>
      </c>
    </row>
    <row r="3947" spans="1:14" s="18" customFormat="1" x14ac:dyDescent="0.25">
      <c r="A3947" s="19" t="s">
        <v>1083</v>
      </c>
      <c r="B3947" s="19" t="s">
        <v>249</v>
      </c>
      <c r="C3947" s="19">
        <v>3</v>
      </c>
      <c r="D3947" s="23">
        <v>2189629.61</v>
      </c>
      <c r="E3947" s="23" t="e">
        <v>#N/A</v>
      </c>
      <c r="F3947" s="23" t="e">
        <v>#N/A</v>
      </c>
      <c r="G3947" s="24" t="e">
        <v>#N/A</v>
      </c>
      <c r="H3947" s="36">
        <v>130136.569</v>
      </c>
      <c r="I3947" s="36" t="e">
        <v>#N/A</v>
      </c>
      <c r="J3947" s="36" t="e">
        <v>#N/A</v>
      </c>
      <c r="K3947" s="24" t="e">
        <v>#N/A</v>
      </c>
      <c r="L3947" s="24" t="s">
        <v>325</v>
      </c>
      <c r="M3947" s="27">
        <v>35.078600000000002</v>
      </c>
      <c r="N3947" s="27">
        <v>-81.575000000000003</v>
      </c>
    </row>
    <row r="3948" spans="1:14" s="18" customFormat="1" x14ac:dyDescent="0.25">
      <c r="A3948" s="19" t="s">
        <v>1083</v>
      </c>
      <c r="B3948" s="19" t="s">
        <v>249</v>
      </c>
      <c r="C3948" s="19">
        <v>4</v>
      </c>
      <c r="D3948" s="23">
        <v>628259.66200000001</v>
      </c>
      <c r="E3948" s="23" t="e">
        <v>#N/A</v>
      </c>
      <c r="F3948" s="23" t="e">
        <v>#N/A</v>
      </c>
      <c r="G3948" s="24" t="e">
        <v>#N/A</v>
      </c>
      <c r="H3948" s="36">
        <v>37479.154000000002</v>
      </c>
      <c r="I3948" s="36" t="e">
        <v>#N/A</v>
      </c>
      <c r="J3948" s="36" t="e">
        <v>#N/A</v>
      </c>
      <c r="K3948" s="24" t="e">
        <v>#N/A</v>
      </c>
      <c r="L3948" s="24" t="s">
        <v>325</v>
      </c>
      <c r="M3948" s="27">
        <v>35.078600000000002</v>
      </c>
      <c r="N3948" s="27">
        <v>-81.575000000000003</v>
      </c>
    </row>
    <row r="3949" spans="1:14" s="18" customFormat="1" x14ac:dyDescent="0.25">
      <c r="A3949" s="19" t="s">
        <v>1084</v>
      </c>
      <c r="B3949" s="19" t="s">
        <v>249</v>
      </c>
      <c r="C3949" s="19">
        <v>1</v>
      </c>
      <c r="D3949" s="23">
        <v>330092.45899999997</v>
      </c>
      <c r="E3949" s="23">
        <v>918387.35600000003</v>
      </c>
      <c r="F3949" s="23">
        <v>588294.897</v>
      </c>
      <c r="G3949" s="24">
        <v>1.7822124699999999</v>
      </c>
      <c r="H3949" s="36">
        <v>19617.673999999999</v>
      </c>
      <c r="I3949" s="36">
        <v>54579.06</v>
      </c>
      <c r="J3949" s="36">
        <v>34961.385999999999</v>
      </c>
      <c r="K3949" s="24">
        <v>1.7821371699999999</v>
      </c>
      <c r="L3949" s="24" t="s">
        <v>325</v>
      </c>
      <c r="M3949" s="27">
        <v>35.072699999999998</v>
      </c>
      <c r="N3949" s="27">
        <v>-81.613</v>
      </c>
    </row>
    <row r="3950" spans="1:14" s="18" customFormat="1" x14ac:dyDescent="0.25">
      <c r="A3950" s="19" t="s">
        <v>1084</v>
      </c>
      <c r="B3950" s="19" t="s">
        <v>249</v>
      </c>
      <c r="C3950" s="19">
        <v>2</v>
      </c>
      <c r="D3950" s="23">
        <v>617373.57700000005</v>
      </c>
      <c r="E3950" s="23" t="e">
        <v>#N/A</v>
      </c>
      <c r="F3950" s="23" t="e">
        <v>#N/A</v>
      </c>
      <c r="G3950" s="24" t="e">
        <v>#N/A</v>
      </c>
      <c r="H3950" s="36">
        <v>36689.697999999997</v>
      </c>
      <c r="I3950" s="36" t="e">
        <v>#N/A</v>
      </c>
      <c r="J3950" s="36" t="e">
        <v>#N/A</v>
      </c>
      <c r="K3950" s="24" t="e">
        <v>#N/A</v>
      </c>
      <c r="L3950" s="24" t="s">
        <v>325</v>
      </c>
      <c r="M3950" s="27">
        <v>35.072699999999998</v>
      </c>
      <c r="N3950" s="27">
        <v>-81.613</v>
      </c>
    </row>
    <row r="3951" spans="1:14" s="18" customFormat="1" x14ac:dyDescent="0.25">
      <c r="A3951" s="19" t="s">
        <v>1084</v>
      </c>
      <c r="B3951" s="19" t="s">
        <v>249</v>
      </c>
      <c r="C3951" s="19">
        <v>3</v>
      </c>
      <c r="D3951" s="23">
        <v>1088915.69</v>
      </c>
      <c r="E3951" s="23" t="e">
        <v>#N/A</v>
      </c>
      <c r="F3951" s="23" t="e">
        <v>#N/A</v>
      </c>
      <c r="G3951" s="24" t="e">
        <v>#N/A</v>
      </c>
      <c r="H3951" s="36">
        <v>64711.883999999998</v>
      </c>
      <c r="I3951" s="36" t="e">
        <v>#N/A</v>
      </c>
      <c r="J3951" s="36" t="e">
        <v>#N/A</v>
      </c>
      <c r="K3951" s="24" t="e">
        <v>#N/A</v>
      </c>
      <c r="L3951" s="24" t="s">
        <v>325</v>
      </c>
      <c r="M3951" s="27">
        <v>35.072699999999998</v>
      </c>
      <c r="N3951" s="27">
        <v>-81.613</v>
      </c>
    </row>
    <row r="3952" spans="1:14" s="18" customFormat="1" x14ac:dyDescent="0.25">
      <c r="A3952" s="19" t="s">
        <v>1084</v>
      </c>
      <c r="B3952" s="19" t="s">
        <v>249</v>
      </c>
      <c r="C3952" s="19">
        <v>4</v>
      </c>
      <c r="D3952" s="23">
        <v>921666.571</v>
      </c>
      <c r="E3952" s="23" t="e">
        <v>#N/A</v>
      </c>
      <c r="F3952" s="23" t="e">
        <v>#N/A</v>
      </c>
      <c r="G3952" s="24" t="e">
        <v>#N/A</v>
      </c>
      <c r="H3952" s="36">
        <v>54772.732000000004</v>
      </c>
      <c r="I3952" s="36" t="e">
        <v>#N/A</v>
      </c>
      <c r="J3952" s="36" t="e">
        <v>#N/A</v>
      </c>
      <c r="K3952" s="24" t="e">
        <v>#N/A</v>
      </c>
      <c r="L3952" s="24" t="s">
        <v>325</v>
      </c>
      <c r="M3952" s="27">
        <v>35.072699999999998</v>
      </c>
      <c r="N3952" s="27">
        <v>-81.613</v>
      </c>
    </row>
    <row r="3953" spans="1:14" s="18" customFormat="1" x14ac:dyDescent="0.25">
      <c r="A3953" s="19" t="s">
        <v>1085</v>
      </c>
      <c r="B3953" s="19" t="s">
        <v>249</v>
      </c>
      <c r="C3953" s="19">
        <v>1</v>
      </c>
      <c r="D3953" s="23">
        <v>6176504.54</v>
      </c>
      <c r="E3953" s="23">
        <v>6789487.1500000004</v>
      </c>
      <c r="F3953" s="23">
        <v>612982.61600000004</v>
      </c>
      <c r="G3953" s="24">
        <v>9.9244259000000001E-2</v>
      </c>
      <c r="H3953" s="36">
        <v>367071.11700000003</v>
      </c>
      <c r="I3953" s="36">
        <v>403513.18699999998</v>
      </c>
      <c r="J3953" s="36">
        <v>36442.07</v>
      </c>
      <c r="K3953" s="24">
        <v>9.9277955000000001E-2</v>
      </c>
      <c r="L3953" s="24" t="s">
        <v>325</v>
      </c>
      <c r="M3953" s="27">
        <v>33.869199999999999</v>
      </c>
      <c r="N3953" s="27">
        <v>-81.018299999999996</v>
      </c>
    </row>
    <row r="3954" spans="1:14" s="18" customFormat="1" x14ac:dyDescent="0.25">
      <c r="A3954" s="19" t="s">
        <v>1085</v>
      </c>
      <c r="B3954" s="19" t="s">
        <v>249</v>
      </c>
      <c r="C3954" s="19">
        <v>2</v>
      </c>
      <c r="D3954" s="23">
        <v>3673437.7</v>
      </c>
      <c r="E3954" s="23" t="e">
        <v>#N/A</v>
      </c>
      <c r="F3954" s="23" t="e">
        <v>#N/A</v>
      </c>
      <c r="G3954" s="24" t="e">
        <v>#N/A</v>
      </c>
      <c r="H3954" s="36">
        <v>218320.77900000001</v>
      </c>
      <c r="I3954" s="36" t="e">
        <v>#N/A</v>
      </c>
      <c r="J3954" s="36" t="e">
        <v>#N/A</v>
      </c>
      <c r="K3954" s="24" t="e">
        <v>#N/A</v>
      </c>
      <c r="L3954" s="24" t="s">
        <v>325</v>
      </c>
      <c r="M3954" s="27">
        <v>33.869199999999999</v>
      </c>
      <c r="N3954" s="27">
        <v>-81.018299999999996</v>
      </c>
    </row>
    <row r="3955" spans="1:14" s="18" customFormat="1" x14ac:dyDescent="0.25">
      <c r="A3955" s="19" t="s">
        <v>1085</v>
      </c>
      <c r="B3955" s="19" t="s">
        <v>249</v>
      </c>
      <c r="C3955" s="19">
        <v>3</v>
      </c>
      <c r="D3955" s="23">
        <v>6914400.0800000001</v>
      </c>
      <c r="E3955" s="23" t="e">
        <v>#N/A</v>
      </c>
      <c r="F3955" s="23" t="e">
        <v>#N/A</v>
      </c>
      <c r="G3955" s="24" t="e">
        <v>#N/A</v>
      </c>
      <c r="H3955" s="36">
        <v>410919.24200000003</v>
      </c>
      <c r="I3955" s="36" t="e">
        <v>#N/A</v>
      </c>
      <c r="J3955" s="36" t="e">
        <v>#N/A</v>
      </c>
      <c r="K3955" s="24" t="e">
        <v>#N/A</v>
      </c>
      <c r="L3955" s="24" t="s">
        <v>325</v>
      </c>
      <c r="M3955" s="27">
        <v>33.869199999999999</v>
      </c>
      <c r="N3955" s="27">
        <v>-81.018299999999996</v>
      </c>
    </row>
    <row r="3956" spans="1:14" s="18" customFormat="1" x14ac:dyDescent="0.25">
      <c r="A3956" s="19" t="s">
        <v>1085</v>
      </c>
      <c r="B3956" s="19" t="s">
        <v>249</v>
      </c>
      <c r="C3956" s="19">
        <v>4</v>
      </c>
      <c r="D3956" s="23">
        <v>4637889.16</v>
      </c>
      <c r="E3956" s="23" t="e">
        <v>#N/A</v>
      </c>
      <c r="F3956" s="23" t="e">
        <v>#N/A</v>
      </c>
      <c r="G3956" s="24" t="e">
        <v>#N/A</v>
      </c>
      <c r="H3956" s="36">
        <v>275623.36499999999</v>
      </c>
      <c r="I3956" s="36" t="e">
        <v>#N/A</v>
      </c>
      <c r="J3956" s="36" t="e">
        <v>#N/A</v>
      </c>
      <c r="K3956" s="24" t="e">
        <v>#N/A</v>
      </c>
      <c r="L3956" s="24" t="s">
        <v>325</v>
      </c>
      <c r="M3956" s="27">
        <v>33.869199999999999</v>
      </c>
      <c r="N3956" s="27">
        <v>-81.018299999999996</v>
      </c>
    </row>
    <row r="3957" spans="1:14" s="18" customFormat="1" x14ac:dyDescent="0.25">
      <c r="A3957" s="19" t="s">
        <v>248</v>
      </c>
      <c r="B3957" s="19" t="s">
        <v>249</v>
      </c>
      <c r="C3957" s="19">
        <v>1</v>
      </c>
      <c r="D3957" s="23">
        <v>2954891.67</v>
      </c>
      <c r="E3957" s="23">
        <v>5751882.6600000001</v>
      </c>
      <c r="F3957" s="23">
        <v>2796990.98</v>
      </c>
      <c r="G3957" s="24">
        <v>0.94656295199999996</v>
      </c>
      <c r="H3957" s="36">
        <v>282773.20299999998</v>
      </c>
      <c r="I3957" s="36">
        <v>473170.59600000002</v>
      </c>
      <c r="J3957" s="36">
        <v>190397.39300000001</v>
      </c>
      <c r="K3957" s="24">
        <v>0.67332190999999997</v>
      </c>
      <c r="L3957" s="24" t="s">
        <v>325</v>
      </c>
      <c r="M3957" s="27">
        <v>33.364199999999997</v>
      </c>
      <c r="N3957" s="27">
        <v>-81.03</v>
      </c>
    </row>
    <row r="3958" spans="1:14" s="18" customFormat="1" x14ac:dyDescent="0.25">
      <c r="A3958" s="19" t="s">
        <v>248</v>
      </c>
      <c r="B3958" s="19" t="s">
        <v>249</v>
      </c>
      <c r="C3958" s="19">
        <v>1</v>
      </c>
      <c r="D3958" s="23">
        <v>2954891.67</v>
      </c>
      <c r="E3958" s="23">
        <v>5751882.6600000001</v>
      </c>
      <c r="F3958" s="23">
        <v>2796990.98</v>
      </c>
      <c r="G3958" s="24">
        <v>0.94656295199999996</v>
      </c>
      <c r="H3958" s="36">
        <v>282773.20299999998</v>
      </c>
      <c r="I3958" s="36">
        <v>473170.59600000002</v>
      </c>
      <c r="J3958" s="36">
        <v>190397.39300000001</v>
      </c>
      <c r="K3958" s="24">
        <v>0.67332190999999997</v>
      </c>
      <c r="L3958" s="24" t="s">
        <v>323</v>
      </c>
      <c r="M3958" s="27">
        <v>33.364199999999997</v>
      </c>
      <c r="N3958" s="27">
        <v>-81.03</v>
      </c>
    </row>
    <row r="3959" spans="1:14" s="18" customFormat="1" x14ac:dyDescent="0.25">
      <c r="A3959" s="19" t="s">
        <v>248</v>
      </c>
      <c r="B3959" s="19" t="s">
        <v>249</v>
      </c>
      <c r="C3959" s="19">
        <v>2</v>
      </c>
      <c r="D3959" s="23">
        <v>3908899.13</v>
      </c>
      <c r="E3959" s="23" t="e">
        <v>#N/A</v>
      </c>
      <c r="F3959" s="23" t="e">
        <v>#N/A</v>
      </c>
      <c r="G3959" s="24" t="e">
        <v>#N/A</v>
      </c>
      <c r="H3959" s="36">
        <v>245825.25399999999</v>
      </c>
      <c r="I3959" s="36" t="e">
        <v>#N/A</v>
      </c>
      <c r="J3959" s="36" t="e">
        <v>#N/A</v>
      </c>
      <c r="K3959" s="24" t="e">
        <v>#N/A</v>
      </c>
      <c r="L3959" s="24" t="s">
        <v>325</v>
      </c>
      <c r="M3959" s="27">
        <v>33.364199999999997</v>
      </c>
      <c r="N3959" s="27">
        <v>-81.03</v>
      </c>
    </row>
    <row r="3960" spans="1:14" s="18" customFormat="1" x14ac:dyDescent="0.25">
      <c r="A3960" s="19" t="s">
        <v>248</v>
      </c>
      <c r="B3960" s="19" t="s">
        <v>249</v>
      </c>
      <c r="C3960" s="19">
        <v>2</v>
      </c>
      <c r="D3960" s="23">
        <v>3908899.13</v>
      </c>
      <c r="E3960" s="23" t="e">
        <v>#N/A</v>
      </c>
      <c r="F3960" s="23" t="e">
        <v>#N/A</v>
      </c>
      <c r="G3960" s="24" t="e">
        <v>#N/A</v>
      </c>
      <c r="H3960" s="36">
        <v>245825.25399999999</v>
      </c>
      <c r="I3960" s="36" t="e">
        <v>#N/A</v>
      </c>
      <c r="J3960" s="36" t="e">
        <v>#N/A</v>
      </c>
      <c r="K3960" s="24" t="e">
        <v>#N/A</v>
      </c>
      <c r="L3960" s="24" t="s">
        <v>323</v>
      </c>
      <c r="M3960" s="27">
        <v>33.364199999999997</v>
      </c>
      <c r="N3960" s="27">
        <v>-81.03</v>
      </c>
    </row>
    <row r="3961" spans="1:14" s="18" customFormat="1" x14ac:dyDescent="0.25">
      <c r="A3961" s="19" t="s">
        <v>248</v>
      </c>
      <c r="B3961" s="19" t="s">
        <v>249</v>
      </c>
      <c r="C3961" s="19">
        <v>3</v>
      </c>
      <c r="D3961" s="23">
        <v>3913744.88</v>
      </c>
      <c r="E3961" s="23" t="e">
        <v>#N/A</v>
      </c>
      <c r="F3961" s="23" t="e">
        <v>#N/A</v>
      </c>
      <c r="G3961" s="24" t="e">
        <v>#N/A</v>
      </c>
      <c r="H3961" s="36">
        <v>309239.946</v>
      </c>
      <c r="I3961" s="36" t="e">
        <v>#N/A</v>
      </c>
      <c r="J3961" s="36" t="e">
        <v>#N/A</v>
      </c>
      <c r="K3961" s="24" t="e">
        <v>#N/A</v>
      </c>
      <c r="L3961" s="24" t="s">
        <v>325</v>
      </c>
      <c r="M3961" s="27">
        <v>33.364199999999997</v>
      </c>
      <c r="N3961" s="27">
        <v>-81.03</v>
      </c>
    </row>
    <row r="3962" spans="1:14" s="18" customFormat="1" x14ac:dyDescent="0.25">
      <c r="A3962" s="19" t="s">
        <v>248</v>
      </c>
      <c r="B3962" s="19" t="s">
        <v>249</v>
      </c>
      <c r="C3962" s="19">
        <v>3</v>
      </c>
      <c r="D3962" s="23">
        <v>3913744.88</v>
      </c>
      <c r="E3962" s="23" t="e">
        <v>#N/A</v>
      </c>
      <c r="F3962" s="23" t="e">
        <v>#N/A</v>
      </c>
      <c r="G3962" s="24" t="e">
        <v>#N/A</v>
      </c>
      <c r="H3962" s="36">
        <v>309239.946</v>
      </c>
      <c r="I3962" s="36" t="e">
        <v>#N/A</v>
      </c>
      <c r="J3962" s="36" t="e">
        <v>#N/A</v>
      </c>
      <c r="K3962" s="24" t="e">
        <v>#N/A</v>
      </c>
      <c r="L3962" s="24" t="s">
        <v>323</v>
      </c>
      <c r="M3962" s="27">
        <v>33.364199999999997</v>
      </c>
      <c r="N3962" s="27">
        <v>-81.03</v>
      </c>
    </row>
    <row r="3963" spans="1:14" s="18" customFormat="1" x14ac:dyDescent="0.25">
      <c r="A3963" s="19" t="s">
        <v>248</v>
      </c>
      <c r="B3963" s="19" t="s">
        <v>249</v>
      </c>
      <c r="C3963" s="19">
        <v>4</v>
      </c>
      <c r="D3963" s="23">
        <v>7226248.9400000004</v>
      </c>
      <c r="E3963" s="23" t="e">
        <v>#N/A</v>
      </c>
      <c r="F3963" s="23" t="e">
        <v>#N/A</v>
      </c>
      <c r="G3963" s="24" t="e">
        <v>#N/A</v>
      </c>
      <c r="H3963" s="36">
        <v>548637.58600000001</v>
      </c>
      <c r="I3963" s="36" t="e">
        <v>#N/A</v>
      </c>
      <c r="J3963" s="36" t="e">
        <v>#N/A</v>
      </c>
      <c r="K3963" s="24" t="e">
        <v>#N/A</v>
      </c>
      <c r="L3963" s="24" t="s">
        <v>325</v>
      </c>
      <c r="M3963" s="27">
        <v>33.364199999999997</v>
      </c>
      <c r="N3963" s="27">
        <v>-81.03</v>
      </c>
    </row>
    <row r="3964" spans="1:14" s="18" customFormat="1" x14ac:dyDescent="0.25">
      <c r="A3964" s="19" t="s">
        <v>248</v>
      </c>
      <c r="B3964" s="19" t="s">
        <v>249</v>
      </c>
      <c r="C3964" s="19">
        <v>4</v>
      </c>
      <c r="D3964" s="23">
        <v>7226248.9400000004</v>
      </c>
      <c r="E3964" s="23" t="e">
        <v>#N/A</v>
      </c>
      <c r="F3964" s="23" t="e">
        <v>#N/A</v>
      </c>
      <c r="G3964" s="24" t="e">
        <v>#N/A</v>
      </c>
      <c r="H3964" s="36">
        <v>548637.58600000001</v>
      </c>
      <c r="I3964" s="36" t="e">
        <v>#N/A</v>
      </c>
      <c r="J3964" s="36" t="e">
        <v>#N/A</v>
      </c>
      <c r="K3964" s="24" t="e">
        <v>#N/A</v>
      </c>
      <c r="L3964" s="24" t="s">
        <v>323</v>
      </c>
      <c r="M3964" s="27">
        <v>33.364199999999997</v>
      </c>
      <c r="N3964" s="27">
        <v>-81.03</v>
      </c>
    </row>
    <row r="3965" spans="1:14" s="18" customFormat="1" x14ac:dyDescent="0.25">
      <c r="A3965" s="19" t="s">
        <v>250</v>
      </c>
      <c r="B3965" s="19" t="s">
        <v>249</v>
      </c>
      <c r="C3965" s="19">
        <v>1</v>
      </c>
      <c r="D3965" s="23">
        <v>19336336.600000001</v>
      </c>
      <c r="E3965" s="23">
        <v>19911755.199999999</v>
      </c>
      <c r="F3965" s="23">
        <v>575418.58799999999</v>
      </c>
      <c r="G3965" s="24">
        <v>2.9758408E-2</v>
      </c>
      <c r="H3965" s="36">
        <v>1983908.83</v>
      </c>
      <c r="I3965" s="36">
        <v>2042944.47</v>
      </c>
      <c r="J3965" s="36">
        <v>59035.646999999997</v>
      </c>
      <c r="K3965" s="24">
        <v>2.9757237999999998E-2</v>
      </c>
      <c r="L3965" s="24" t="s">
        <v>323</v>
      </c>
      <c r="M3965" s="27">
        <v>33.369199999999999</v>
      </c>
      <c r="N3965" s="27">
        <v>-80.111900000000006</v>
      </c>
    </row>
    <row r="3966" spans="1:14" s="18" customFormat="1" x14ac:dyDescent="0.25">
      <c r="A3966" s="19" t="s">
        <v>250</v>
      </c>
      <c r="B3966" s="19" t="s">
        <v>249</v>
      </c>
      <c r="C3966" s="19">
        <v>2</v>
      </c>
      <c r="D3966" s="23">
        <v>21733654.399999999</v>
      </c>
      <c r="E3966" s="23" t="e">
        <v>#N/A</v>
      </c>
      <c r="F3966" s="23" t="e">
        <v>#N/A</v>
      </c>
      <c r="G3966" s="24" t="e">
        <v>#N/A</v>
      </c>
      <c r="H3966" s="36">
        <v>2229870.2599999998</v>
      </c>
      <c r="I3966" s="36" t="e">
        <v>#N/A</v>
      </c>
      <c r="J3966" s="36" t="e">
        <v>#N/A</v>
      </c>
      <c r="K3966" s="24" t="e">
        <v>#N/A</v>
      </c>
      <c r="L3966" s="24" t="s">
        <v>323</v>
      </c>
      <c r="M3966" s="27">
        <v>33.369199999999999</v>
      </c>
      <c r="N3966" s="27">
        <v>-80.111900000000006</v>
      </c>
    </row>
    <row r="3967" spans="1:14" s="18" customFormat="1" x14ac:dyDescent="0.25">
      <c r="A3967" s="19" t="s">
        <v>250</v>
      </c>
      <c r="B3967" s="19" t="s">
        <v>249</v>
      </c>
      <c r="C3967" s="19">
        <v>3</v>
      </c>
      <c r="D3967" s="23">
        <v>26079104</v>
      </c>
      <c r="E3967" s="23" t="e">
        <v>#N/A</v>
      </c>
      <c r="F3967" s="23" t="e">
        <v>#N/A</v>
      </c>
      <c r="G3967" s="24" t="e">
        <v>#N/A</v>
      </c>
      <c r="H3967" s="36">
        <v>2675712.85</v>
      </c>
      <c r="I3967" s="36" t="e">
        <v>#N/A</v>
      </c>
      <c r="J3967" s="36" t="e">
        <v>#N/A</v>
      </c>
      <c r="K3967" s="24" t="e">
        <v>#N/A</v>
      </c>
      <c r="L3967" s="24" t="s">
        <v>323</v>
      </c>
      <c r="M3967" s="27">
        <v>33.369199999999999</v>
      </c>
      <c r="N3967" s="27">
        <v>-80.111900000000006</v>
      </c>
    </row>
    <row r="3968" spans="1:14" s="18" customFormat="1" x14ac:dyDescent="0.25">
      <c r="A3968" s="19" t="s">
        <v>250</v>
      </c>
      <c r="B3968" s="19" t="s">
        <v>249</v>
      </c>
      <c r="C3968" s="19">
        <v>4</v>
      </c>
      <c r="D3968" s="23">
        <v>15477125.300000001</v>
      </c>
      <c r="E3968" s="23" t="e">
        <v>#N/A</v>
      </c>
      <c r="F3968" s="23" t="e">
        <v>#N/A</v>
      </c>
      <c r="G3968" s="24" t="e">
        <v>#N/A</v>
      </c>
      <c r="H3968" s="36">
        <v>1587953.23</v>
      </c>
      <c r="I3968" s="36" t="e">
        <v>#N/A</v>
      </c>
      <c r="J3968" s="36" t="e">
        <v>#N/A</v>
      </c>
      <c r="K3968" s="24" t="e">
        <v>#N/A</v>
      </c>
      <c r="L3968" s="24" t="s">
        <v>323</v>
      </c>
      <c r="M3968" s="27">
        <v>33.369199999999999</v>
      </c>
      <c r="N3968" s="27">
        <v>-80.111900000000006</v>
      </c>
    </row>
    <row r="3969" spans="1:14" s="18" customFormat="1" x14ac:dyDescent="0.25">
      <c r="A3969" s="19" t="s">
        <v>1086</v>
      </c>
      <c r="B3969" s="19" t="s">
        <v>249</v>
      </c>
      <c r="C3969" s="19">
        <v>1</v>
      </c>
      <c r="D3969" s="23">
        <v>11609.548000000001</v>
      </c>
      <c r="E3969" s="23">
        <v>42805.093999999997</v>
      </c>
      <c r="F3969" s="23">
        <v>31195.545999999998</v>
      </c>
      <c r="G3969" s="24">
        <v>2.6870594799999998</v>
      </c>
      <c r="H3969" s="36">
        <v>932.11099999999999</v>
      </c>
      <c r="I3969" s="36">
        <v>3190.665</v>
      </c>
      <c r="J3969" s="36">
        <v>2258.5540000000001</v>
      </c>
      <c r="K3969" s="24">
        <v>2.42305262</v>
      </c>
      <c r="L3969" s="24" t="s">
        <v>325</v>
      </c>
      <c r="M3969" s="27">
        <v>34.418500000000002</v>
      </c>
      <c r="N3969" s="27">
        <v>-80.165700000000001</v>
      </c>
    </row>
    <row r="3970" spans="1:14" s="18" customFormat="1" x14ac:dyDescent="0.25">
      <c r="A3970" s="19" t="s">
        <v>1086</v>
      </c>
      <c r="B3970" s="19" t="s">
        <v>249</v>
      </c>
      <c r="C3970" s="19">
        <v>3</v>
      </c>
      <c r="D3970" s="23">
        <v>53595.313000000002</v>
      </c>
      <c r="E3970" s="23" t="e">
        <v>#N/A</v>
      </c>
      <c r="F3970" s="23" t="e">
        <v>#N/A</v>
      </c>
      <c r="G3970" s="24" t="e">
        <v>#N/A</v>
      </c>
      <c r="H3970" s="36">
        <v>3413.0659999999998</v>
      </c>
      <c r="I3970" s="36" t="e">
        <v>#N/A</v>
      </c>
      <c r="J3970" s="36" t="e">
        <v>#N/A</v>
      </c>
      <c r="K3970" s="24" t="e">
        <v>#N/A</v>
      </c>
      <c r="L3970" s="24" t="s">
        <v>325</v>
      </c>
      <c r="M3970" s="27">
        <v>34.418500000000002</v>
      </c>
      <c r="N3970" s="27">
        <v>-80.165700000000001</v>
      </c>
    </row>
    <row r="3971" spans="1:14" s="18" customFormat="1" x14ac:dyDescent="0.25">
      <c r="A3971" s="19" t="s">
        <v>1086</v>
      </c>
      <c r="B3971" s="19" t="s">
        <v>249</v>
      </c>
      <c r="C3971" s="19">
        <v>4</v>
      </c>
      <c r="D3971" s="23">
        <v>8358.5030000000006</v>
      </c>
      <c r="E3971" s="23" t="e">
        <v>#N/A</v>
      </c>
      <c r="F3971" s="23" t="e">
        <v>#N/A</v>
      </c>
      <c r="G3971" s="24" t="e">
        <v>#N/A</v>
      </c>
      <c r="H3971" s="36">
        <v>597.18299999999999</v>
      </c>
      <c r="I3971" s="36" t="e">
        <v>#N/A</v>
      </c>
      <c r="J3971" s="36" t="e">
        <v>#N/A</v>
      </c>
      <c r="K3971" s="24" t="e">
        <v>#N/A</v>
      </c>
      <c r="L3971" s="24" t="s">
        <v>325</v>
      </c>
      <c r="M3971" s="27">
        <v>34.418500000000002</v>
      </c>
      <c r="N3971" s="27">
        <v>-80.165700000000001</v>
      </c>
    </row>
    <row r="3972" spans="1:14" s="18" customFormat="1" x14ac:dyDescent="0.25">
      <c r="A3972" s="19" t="s">
        <v>1087</v>
      </c>
      <c r="B3972" s="19" t="s">
        <v>249</v>
      </c>
      <c r="C3972" s="19">
        <v>1</v>
      </c>
      <c r="D3972" s="23">
        <v>23562.227999999999</v>
      </c>
      <c r="E3972" s="23">
        <v>14183.468000000001</v>
      </c>
      <c r="F3972" s="23">
        <v>-9378.76</v>
      </c>
      <c r="G3972" s="24">
        <v>-0.39804220000000001</v>
      </c>
      <c r="H3972" s="36">
        <v>1671</v>
      </c>
      <c r="I3972" s="36">
        <v>959.197</v>
      </c>
      <c r="J3972" s="36">
        <v>-711.803</v>
      </c>
      <c r="K3972" s="24">
        <v>-0.42597429999999997</v>
      </c>
      <c r="L3972" s="24" t="s">
        <v>325</v>
      </c>
      <c r="M3972" s="27">
        <v>32.826500000000003</v>
      </c>
      <c r="N3972" s="27">
        <v>-79.963399999999993</v>
      </c>
    </row>
    <row r="3973" spans="1:14" s="18" customFormat="1" x14ac:dyDescent="0.25">
      <c r="A3973" s="19" t="s">
        <v>1087</v>
      </c>
      <c r="B3973" s="19" t="s">
        <v>249</v>
      </c>
      <c r="C3973" s="19">
        <v>2</v>
      </c>
      <c r="D3973" s="23">
        <v>35692.771000000001</v>
      </c>
      <c r="E3973" s="23" t="e">
        <v>#N/A</v>
      </c>
      <c r="F3973" s="23" t="e">
        <v>#N/A</v>
      </c>
      <c r="G3973" s="24" t="e">
        <v>#N/A</v>
      </c>
      <c r="H3973" s="36">
        <v>2393.6970000000001</v>
      </c>
      <c r="I3973" s="36" t="e">
        <v>#N/A</v>
      </c>
      <c r="J3973" s="36" t="e">
        <v>#N/A</v>
      </c>
      <c r="K3973" s="24" t="e">
        <v>#N/A</v>
      </c>
      <c r="L3973" s="24" t="s">
        <v>325</v>
      </c>
      <c r="M3973" s="27">
        <v>32.826500000000003</v>
      </c>
      <c r="N3973" s="27">
        <v>-79.963399999999993</v>
      </c>
    </row>
    <row r="3974" spans="1:14" s="18" customFormat="1" x14ac:dyDescent="0.25">
      <c r="A3974" s="19" t="s">
        <v>1087</v>
      </c>
      <c r="B3974" s="19" t="s">
        <v>249</v>
      </c>
      <c r="C3974" s="19">
        <v>3</v>
      </c>
      <c r="D3974" s="23">
        <v>32362.559000000001</v>
      </c>
      <c r="E3974" s="23" t="e">
        <v>#N/A</v>
      </c>
      <c r="F3974" s="23" t="e">
        <v>#N/A</v>
      </c>
      <c r="G3974" s="24" t="e">
        <v>#N/A</v>
      </c>
      <c r="H3974" s="36">
        <v>2158.902</v>
      </c>
      <c r="I3974" s="36" t="e">
        <v>#N/A</v>
      </c>
      <c r="J3974" s="36" t="e">
        <v>#N/A</v>
      </c>
      <c r="K3974" s="24" t="e">
        <v>#N/A</v>
      </c>
      <c r="L3974" s="24" t="s">
        <v>325</v>
      </c>
      <c r="M3974" s="27">
        <v>32.826500000000003</v>
      </c>
      <c r="N3974" s="27">
        <v>-79.963399999999993</v>
      </c>
    </row>
    <row r="3975" spans="1:14" s="18" customFormat="1" x14ac:dyDescent="0.25">
      <c r="A3975" s="19" t="s">
        <v>1087</v>
      </c>
      <c r="B3975" s="19" t="s">
        <v>249</v>
      </c>
      <c r="C3975" s="19">
        <v>4</v>
      </c>
      <c r="D3975" s="23">
        <v>152605.34700000001</v>
      </c>
      <c r="E3975" s="23" t="e">
        <v>#N/A</v>
      </c>
      <c r="F3975" s="23" t="e">
        <v>#N/A</v>
      </c>
      <c r="G3975" s="24" t="e">
        <v>#N/A</v>
      </c>
      <c r="H3975" s="36">
        <v>10196.074000000001</v>
      </c>
      <c r="I3975" s="36" t="e">
        <v>#N/A</v>
      </c>
      <c r="J3975" s="36" t="e">
        <v>#N/A</v>
      </c>
      <c r="K3975" s="24" t="e">
        <v>#N/A</v>
      </c>
      <c r="L3975" s="24" t="s">
        <v>325</v>
      </c>
      <c r="M3975" s="27">
        <v>32.826500000000003</v>
      </c>
      <c r="N3975" s="27">
        <v>-79.963399999999993</v>
      </c>
    </row>
    <row r="3976" spans="1:14" s="18" customFormat="1" x14ac:dyDescent="0.25">
      <c r="A3976" s="19" t="s">
        <v>1088</v>
      </c>
      <c r="B3976" s="19" t="s">
        <v>249</v>
      </c>
      <c r="C3976" s="19">
        <v>1</v>
      </c>
      <c r="D3976" s="23">
        <v>2755</v>
      </c>
      <c r="E3976" s="23">
        <v>7620.2</v>
      </c>
      <c r="F3976" s="23">
        <v>4865.2</v>
      </c>
      <c r="G3976" s="24">
        <v>1.7659528099999999</v>
      </c>
      <c r="H3976" s="36"/>
      <c r="I3976" s="36"/>
      <c r="J3976" s="36"/>
      <c r="K3976" s="24"/>
      <c r="L3976" s="24" t="s">
        <v>325</v>
      </c>
      <c r="M3976" s="27">
        <v>32.2089</v>
      </c>
      <c r="N3976" s="27">
        <v>-80.699399999999997</v>
      </c>
    </row>
    <row r="3977" spans="1:14" s="18" customFormat="1" x14ac:dyDescent="0.25">
      <c r="A3977" s="19" t="s">
        <v>1088</v>
      </c>
      <c r="B3977" s="19" t="s">
        <v>249</v>
      </c>
      <c r="C3977" s="19">
        <v>2</v>
      </c>
      <c r="D3977" s="23">
        <v>875.9</v>
      </c>
      <c r="E3977" s="23" t="e">
        <v>#N/A</v>
      </c>
      <c r="F3977" s="23" t="e">
        <v>#N/A</v>
      </c>
      <c r="G3977" s="24" t="e">
        <v>#N/A</v>
      </c>
      <c r="H3977" s="36"/>
      <c r="I3977" s="36" t="e">
        <v>#N/A</v>
      </c>
      <c r="J3977" s="36" t="e">
        <v>#N/A</v>
      </c>
      <c r="K3977" s="24" t="e">
        <v>#N/A</v>
      </c>
      <c r="L3977" s="24" t="s">
        <v>325</v>
      </c>
      <c r="M3977" s="27">
        <v>32.2089</v>
      </c>
      <c r="N3977" s="27">
        <v>-80.699399999999997</v>
      </c>
    </row>
    <row r="3978" spans="1:14" s="18" customFormat="1" x14ac:dyDescent="0.25">
      <c r="A3978" s="19" t="s">
        <v>1088</v>
      </c>
      <c r="B3978" s="19" t="s">
        <v>249</v>
      </c>
      <c r="C3978" s="19">
        <v>3</v>
      </c>
      <c r="D3978" s="23">
        <v>1002</v>
      </c>
      <c r="E3978" s="23" t="e">
        <v>#N/A</v>
      </c>
      <c r="F3978" s="23" t="e">
        <v>#N/A</v>
      </c>
      <c r="G3978" s="24" t="e">
        <v>#N/A</v>
      </c>
      <c r="H3978" s="36"/>
      <c r="I3978" s="36" t="e">
        <v>#N/A</v>
      </c>
      <c r="J3978" s="36" t="e">
        <v>#N/A</v>
      </c>
      <c r="K3978" s="24" t="e">
        <v>#N/A</v>
      </c>
      <c r="L3978" s="24" t="s">
        <v>325</v>
      </c>
      <c r="M3978" s="27">
        <v>32.2089</v>
      </c>
      <c r="N3978" s="27">
        <v>-80.699399999999997</v>
      </c>
    </row>
    <row r="3979" spans="1:14" s="18" customFormat="1" x14ac:dyDescent="0.25">
      <c r="A3979" s="19" t="s">
        <v>1088</v>
      </c>
      <c r="B3979" s="19" t="s">
        <v>249</v>
      </c>
      <c r="C3979" s="19">
        <v>4</v>
      </c>
      <c r="D3979" s="23">
        <v>6762.1</v>
      </c>
      <c r="E3979" s="23" t="e">
        <v>#N/A</v>
      </c>
      <c r="F3979" s="23" t="e">
        <v>#N/A</v>
      </c>
      <c r="G3979" s="24" t="e">
        <v>#N/A</v>
      </c>
      <c r="H3979" s="36"/>
      <c r="I3979" s="36" t="e">
        <v>#N/A</v>
      </c>
      <c r="J3979" s="36" t="e">
        <v>#N/A</v>
      </c>
      <c r="K3979" s="24" t="e">
        <v>#N/A</v>
      </c>
      <c r="L3979" s="24" t="s">
        <v>325</v>
      </c>
      <c r="M3979" s="27">
        <v>32.2089</v>
      </c>
      <c r="N3979" s="27">
        <v>-80.699399999999997</v>
      </c>
    </row>
    <row r="3980" spans="1:14" s="18" customFormat="1" x14ac:dyDescent="0.25">
      <c r="A3980" s="19" t="s">
        <v>1089</v>
      </c>
      <c r="B3980" s="19" t="s">
        <v>249</v>
      </c>
      <c r="C3980" s="19">
        <v>1</v>
      </c>
      <c r="D3980" s="23">
        <v>7448404.7699999996</v>
      </c>
      <c r="E3980" s="23">
        <v>6199154.1799999997</v>
      </c>
      <c r="F3980" s="23">
        <v>-1249250.6000000001</v>
      </c>
      <c r="G3980" s="24">
        <v>-0.1677206</v>
      </c>
      <c r="H3980" s="36">
        <v>442654.38699999999</v>
      </c>
      <c r="I3980" s="36">
        <v>368410.04599999997</v>
      </c>
      <c r="J3980" s="36">
        <v>-74244.341</v>
      </c>
      <c r="K3980" s="24">
        <v>-0.16772529999999999</v>
      </c>
      <c r="L3980" s="24" t="s">
        <v>325</v>
      </c>
      <c r="M3980" s="27">
        <v>32.359200000000001</v>
      </c>
      <c r="N3980" s="27">
        <v>-81.123599999999996</v>
      </c>
    </row>
    <row r="3981" spans="1:14" s="18" customFormat="1" x14ac:dyDescent="0.25">
      <c r="A3981" s="19" t="s">
        <v>1089</v>
      </c>
      <c r="B3981" s="19" t="s">
        <v>249</v>
      </c>
      <c r="C3981" s="19">
        <v>2</v>
      </c>
      <c r="D3981" s="23">
        <v>9613735.6999999993</v>
      </c>
      <c r="E3981" s="23" t="e">
        <v>#N/A</v>
      </c>
      <c r="F3981" s="23" t="e">
        <v>#N/A</v>
      </c>
      <c r="G3981" s="24" t="e">
        <v>#N/A</v>
      </c>
      <c r="H3981" s="36">
        <v>571360.37199999997</v>
      </c>
      <c r="I3981" s="36" t="e">
        <v>#N/A</v>
      </c>
      <c r="J3981" s="36" t="e">
        <v>#N/A</v>
      </c>
      <c r="K3981" s="24" t="e">
        <v>#N/A</v>
      </c>
      <c r="L3981" s="24" t="s">
        <v>325</v>
      </c>
      <c r="M3981" s="27">
        <v>32.359200000000001</v>
      </c>
      <c r="N3981" s="27">
        <v>-81.123599999999996</v>
      </c>
    </row>
    <row r="3982" spans="1:14" s="18" customFormat="1" x14ac:dyDescent="0.25">
      <c r="A3982" s="19" t="s">
        <v>1089</v>
      </c>
      <c r="B3982" s="19" t="s">
        <v>249</v>
      </c>
      <c r="C3982" s="19">
        <v>3</v>
      </c>
      <c r="D3982" s="23">
        <v>10862949</v>
      </c>
      <c r="E3982" s="23" t="e">
        <v>#N/A</v>
      </c>
      <c r="F3982" s="23" t="e">
        <v>#N/A</v>
      </c>
      <c r="G3982" s="24" t="e">
        <v>#N/A</v>
      </c>
      <c r="H3982" s="36">
        <v>645575.48800000001</v>
      </c>
      <c r="I3982" s="36" t="e">
        <v>#N/A</v>
      </c>
      <c r="J3982" s="36" t="e">
        <v>#N/A</v>
      </c>
      <c r="K3982" s="24" t="e">
        <v>#N/A</v>
      </c>
      <c r="L3982" s="24" t="s">
        <v>325</v>
      </c>
      <c r="M3982" s="27">
        <v>32.359200000000001</v>
      </c>
      <c r="N3982" s="27">
        <v>-81.123599999999996</v>
      </c>
    </row>
    <row r="3983" spans="1:14" s="18" customFormat="1" x14ac:dyDescent="0.25">
      <c r="A3983" s="19" t="s">
        <v>1089</v>
      </c>
      <c r="B3983" s="19" t="s">
        <v>249</v>
      </c>
      <c r="C3983" s="19">
        <v>4</v>
      </c>
      <c r="D3983" s="23">
        <v>6394448.3600000003</v>
      </c>
      <c r="E3983" s="23" t="e">
        <v>#N/A</v>
      </c>
      <c r="F3983" s="23" t="e">
        <v>#N/A</v>
      </c>
      <c r="G3983" s="24" t="e">
        <v>#N/A</v>
      </c>
      <c r="H3983" s="36">
        <v>380152.212</v>
      </c>
      <c r="I3983" s="36" t="e">
        <v>#N/A</v>
      </c>
      <c r="J3983" s="36" t="e">
        <v>#N/A</v>
      </c>
      <c r="K3983" s="24" t="e">
        <v>#N/A</v>
      </c>
      <c r="L3983" s="24" t="s">
        <v>325</v>
      </c>
      <c r="M3983" s="27">
        <v>32.359200000000001</v>
      </c>
      <c r="N3983" s="27">
        <v>-81.123599999999996</v>
      </c>
    </row>
    <row r="3984" spans="1:14" s="18" customFormat="1" x14ac:dyDescent="0.25">
      <c r="A3984" s="19" t="s">
        <v>1090</v>
      </c>
      <c r="B3984" s="19" t="s">
        <v>249</v>
      </c>
      <c r="C3984" s="19">
        <v>1</v>
      </c>
      <c r="D3984" s="23">
        <v>7853803.6799999997</v>
      </c>
      <c r="E3984" s="23">
        <v>10102365</v>
      </c>
      <c r="F3984" s="23">
        <v>2248561.37</v>
      </c>
      <c r="G3984" s="24">
        <v>0.28630221300000003</v>
      </c>
      <c r="H3984" s="36">
        <v>466711.83799999999</v>
      </c>
      <c r="I3984" s="36">
        <v>600283.35499999998</v>
      </c>
      <c r="J3984" s="36">
        <v>133571.51699999999</v>
      </c>
      <c r="K3984" s="24">
        <v>0.28619697700000002</v>
      </c>
      <c r="L3984" s="24" t="s">
        <v>325</v>
      </c>
      <c r="M3984" s="27">
        <v>34.347700000000003</v>
      </c>
      <c r="N3984" s="27">
        <v>-82.775999999999996</v>
      </c>
    </row>
    <row r="3985" spans="1:14" s="18" customFormat="1" x14ac:dyDescent="0.25">
      <c r="A3985" s="19" t="s">
        <v>1090</v>
      </c>
      <c r="B3985" s="19" t="s">
        <v>249</v>
      </c>
      <c r="C3985" s="19">
        <v>2</v>
      </c>
      <c r="D3985" s="23">
        <v>10371133.4</v>
      </c>
      <c r="E3985" s="23" t="e">
        <v>#N/A</v>
      </c>
      <c r="F3985" s="23" t="e">
        <v>#N/A</v>
      </c>
      <c r="G3985" s="24" t="e">
        <v>#N/A</v>
      </c>
      <c r="H3985" s="36">
        <v>616150.79599999997</v>
      </c>
      <c r="I3985" s="36" t="e">
        <v>#N/A</v>
      </c>
      <c r="J3985" s="36" t="e">
        <v>#N/A</v>
      </c>
      <c r="K3985" s="24" t="e">
        <v>#N/A</v>
      </c>
      <c r="L3985" s="24" t="s">
        <v>325</v>
      </c>
      <c r="M3985" s="27">
        <v>34.347700000000003</v>
      </c>
      <c r="N3985" s="27">
        <v>-82.775999999999996</v>
      </c>
    </row>
    <row r="3986" spans="1:14" s="18" customFormat="1" x14ac:dyDescent="0.25">
      <c r="A3986" s="19" t="s">
        <v>1090</v>
      </c>
      <c r="B3986" s="19" t="s">
        <v>249</v>
      </c>
      <c r="C3986" s="19">
        <v>3</v>
      </c>
      <c r="D3986" s="23">
        <v>10419041.5</v>
      </c>
      <c r="E3986" s="23" t="e">
        <v>#N/A</v>
      </c>
      <c r="F3986" s="23" t="e">
        <v>#N/A</v>
      </c>
      <c r="G3986" s="24" t="e">
        <v>#N/A</v>
      </c>
      <c r="H3986" s="36">
        <v>618892.95299999998</v>
      </c>
      <c r="I3986" s="36" t="e">
        <v>#N/A</v>
      </c>
      <c r="J3986" s="36" t="e">
        <v>#N/A</v>
      </c>
      <c r="K3986" s="24" t="e">
        <v>#N/A</v>
      </c>
      <c r="L3986" s="24" t="s">
        <v>325</v>
      </c>
      <c r="M3986" s="27">
        <v>34.347700000000003</v>
      </c>
      <c r="N3986" s="27">
        <v>-82.775999999999996</v>
      </c>
    </row>
    <row r="3987" spans="1:14" s="18" customFormat="1" x14ac:dyDescent="0.25">
      <c r="A3987" s="19" t="s">
        <v>1090</v>
      </c>
      <c r="B3987" s="19" t="s">
        <v>249</v>
      </c>
      <c r="C3987" s="19">
        <v>4</v>
      </c>
      <c r="D3987" s="23">
        <v>12796485.699999999</v>
      </c>
      <c r="E3987" s="23" t="e">
        <v>#N/A</v>
      </c>
      <c r="F3987" s="23" t="e">
        <v>#N/A</v>
      </c>
      <c r="G3987" s="24" t="e">
        <v>#N/A</v>
      </c>
      <c r="H3987" s="36">
        <v>760137.929</v>
      </c>
      <c r="I3987" s="36" t="e">
        <v>#N/A</v>
      </c>
      <c r="J3987" s="36" t="e">
        <v>#N/A</v>
      </c>
      <c r="K3987" s="24" t="e">
        <v>#N/A</v>
      </c>
      <c r="L3987" s="24" t="s">
        <v>325</v>
      </c>
      <c r="M3987" s="27">
        <v>34.347700000000003</v>
      </c>
      <c r="N3987" s="27">
        <v>-82.775999999999996</v>
      </c>
    </row>
    <row r="3988" spans="1:14" s="18" customFormat="1" x14ac:dyDescent="0.25">
      <c r="A3988" s="19" t="s">
        <v>1091</v>
      </c>
      <c r="B3988" s="19" t="s">
        <v>249</v>
      </c>
      <c r="C3988" s="19">
        <v>1</v>
      </c>
      <c r="D3988" s="23">
        <v>819522.86</v>
      </c>
      <c r="E3988" s="23">
        <v>1046464.58</v>
      </c>
      <c r="F3988" s="23">
        <v>226941.71799999999</v>
      </c>
      <c r="G3988" s="24">
        <v>0.27691932600000002</v>
      </c>
      <c r="H3988" s="36">
        <v>48579.5</v>
      </c>
      <c r="I3988" s="36">
        <v>62033.226999999999</v>
      </c>
      <c r="J3988" s="36">
        <v>13453.727000000001</v>
      </c>
      <c r="K3988" s="24">
        <v>0.27694247599999999</v>
      </c>
      <c r="L3988" s="24" t="s">
        <v>325</v>
      </c>
      <c r="M3988" s="27">
        <v>34.0533</v>
      </c>
      <c r="N3988" s="27">
        <v>-81.217799999999997</v>
      </c>
    </row>
    <row r="3989" spans="1:14" s="18" customFormat="1" x14ac:dyDescent="0.25">
      <c r="A3989" s="19" t="s">
        <v>1091</v>
      </c>
      <c r="B3989" s="19" t="s">
        <v>249</v>
      </c>
      <c r="C3989" s="19">
        <v>2</v>
      </c>
      <c r="D3989" s="23">
        <v>1319274.73</v>
      </c>
      <c r="E3989" s="23" t="e">
        <v>#N/A</v>
      </c>
      <c r="F3989" s="23" t="e">
        <v>#N/A</v>
      </c>
      <c r="G3989" s="24" t="e">
        <v>#N/A</v>
      </c>
      <c r="H3989" s="36">
        <v>78205.831999999995</v>
      </c>
      <c r="I3989" s="36" t="e">
        <v>#N/A</v>
      </c>
      <c r="J3989" s="36" t="e">
        <v>#N/A</v>
      </c>
      <c r="K3989" s="24" t="e">
        <v>#N/A</v>
      </c>
      <c r="L3989" s="24" t="s">
        <v>325</v>
      </c>
      <c r="M3989" s="27">
        <v>34.0533</v>
      </c>
      <c r="N3989" s="27">
        <v>-81.217799999999997</v>
      </c>
    </row>
    <row r="3990" spans="1:14" s="18" customFormat="1" x14ac:dyDescent="0.25">
      <c r="A3990" s="19" t="s">
        <v>1091</v>
      </c>
      <c r="B3990" s="19" t="s">
        <v>249</v>
      </c>
      <c r="C3990" s="19">
        <v>3</v>
      </c>
      <c r="D3990" s="23">
        <v>2333931.71</v>
      </c>
      <c r="E3990" s="23" t="e">
        <v>#N/A</v>
      </c>
      <c r="F3990" s="23" t="e">
        <v>#N/A</v>
      </c>
      <c r="G3990" s="24" t="e">
        <v>#N/A</v>
      </c>
      <c r="H3990" s="36">
        <v>138356.69899999999</v>
      </c>
      <c r="I3990" s="36" t="e">
        <v>#N/A</v>
      </c>
      <c r="J3990" s="36" t="e">
        <v>#N/A</v>
      </c>
      <c r="K3990" s="24" t="e">
        <v>#N/A</v>
      </c>
      <c r="L3990" s="24" t="s">
        <v>325</v>
      </c>
      <c r="M3990" s="27">
        <v>34.0533</v>
      </c>
      <c r="N3990" s="27">
        <v>-81.217799999999997</v>
      </c>
    </row>
    <row r="3991" spans="1:14" s="18" customFormat="1" x14ac:dyDescent="0.25">
      <c r="A3991" s="19" t="s">
        <v>1091</v>
      </c>
      <c r="B3991" s="19" t="s">
        <v>249</v>
      </c>
      <c r="C3991" s="19">
        <v>4</v>
      </c>
      <c r="D3991" s="23">
        <v>3811864.26</v>
      </c>
      <c r="E3991" s="23" t="e">
        <v>#N/A</v>
      </c>
      <c r="F3991" s="23" t="e">
        <v>#N/A</v>
      </c>
      <c r="G3991" s="24" t="e">
        <v>#N/A</v>
      </c>
      <c r="H3991" s="36">
        <v>225965.03599999999</v>
      </c>
      <c r="I3991" s="36" t="e">
        <v>#N/A</v>
      </c>
      <c r="J3991" s="36" t="e">
        <v>#N/A</v>
      </c>
      <c r="K3991" s="24" t="e">
        <v>#N/A</v>
      </c>
      <c r="L3991" s="24" t="s">
        <v>325</v>
      </c>
      <c r="M3991" s="27">
        <v>34.0533</v>
      </c>
      <c r="N3991" s="27">
        <v>-81.217799999999997</v>
      </c>
    </row>
    <row r="3992" spans="1:14" s="18" customFormat="1" x14ac:dyDescent="0.25">
      <c r="A3992" s="19" t="s">
        <v>1092</v>
      </c>
      <c r="B3992" s="19" t="s">
        <v>249</v>
      </c>
      <c r="C3992" s="19">
        <v>1</v>
      </c>
      <c r="D3992" s="23">
        <v>106608.31299999999</v>
      </c>
      <c r="E3992" s="23">
        <v>360785.54</v>
      </c>
      <c r="F3992" s="23">
        <v>254177.22700000001</v>
      </c>
      <c r="G3992" s="24">
        <v>2.38421583</v>
      </c>
      <c r="H3992" s="36">
        <v>7472.4049999999997</v>
      </c>
      <c r="I3992" s="36">
        <v>24906.859</v>
      </c>
      <c r="J3992" s="36">
        <v>17434.454000000002</v>
      </c>
      <c r="K3992" s="24">
        <v>2.3331784099999999</v>
      </c>
      <c r="L3992" s="24" t="s">
        <v>325</v>
      </c>
      <c r="M3992" s="27">
        <v>35.159700000000001</v>
      </c>
      <c r="N3992" s="27">
        <v>-81.430599999999998</v>
      </c>
    </row>
    <row r="3993" spans="1:14" s="18" customFormat="1" x14ac:dyDescent="0.25">
      <c r="A3993" s="19" t="s">
        <v>1092</v>
      </c>
      <c r="B3993" s="19" t="s">
        <v>249</v>
      </c>
      <c r="C3993" s="19">
        <v>2</v>
      </c>
      <c r="D3993" s="23">
        <v>183979.28599999999</v>
      </c>
      <c r="E3993" s="23" t="e">
        <v>#N/A</v>
      </c>
      <c r="F3993" s="23" t="e">
        <v>#N/A</v>
      </c>
      <c r="G3993" s="24" t="e">
        <v>#N/A</v>
      </c>
      <c r="H3993" s="36">
        <v>10933.486999999999</v>
      </c>
      <c r="I3993" s="36" t="e">
        <v>#N/A</v>
      </c>
      <c r="J3993" s="36" t="e">
        <v>#N/A</v>
      </c>
      <c r="K3993" s="24" t="e">
        <v>#N/A</v>
      </c>
      <c r="L3993" s="24" t="s">
        <v>325</v>
      </c>
      <c r="M3993" s="27">
        <v>35.159700000000001</v>
      </c>
      <c r="N3993" s="27">
        <v>-81.430599999999998</v>
      </c>
    </row>
    <row r="3994" spans="1:14" s="18" customFormat="1" x14ac:dyDescent="0.25">
      <c r="A3994" s="19" t="s">
        <v>1092</v>
      </c>
      <c r="B3994" s="19" t="s">
        <v>249</v>
      </c>
      <c r="C3994" s="19">
        <v>3</v>
      </c>
      <c r="D3994" s="23">
        <v>382085.18699999998</v>
      </c>
      <c r="E3994" s="23" t="e">
        <v>#N/A</v>
      </c>
      <c r="F3994" s="23" t="e">
        <v>#N/A</v>
      </c>
      <c r="G3994" s="24" t="e">
        <v>#N/A</v>
      </c>
      <c r="H3994" s="36">
        <v>22706.819</v>
      </c>
      <c r="I3994" s="36" t="e">
        <v>#N/A</v>
      </c>
      <c r="J3994" s="36" t="e">
        <v>#N/A</v>
      </c>
      <c r="K3994" s="24" t="e">
        <v>#N/A</v>
      </c>
      <c r="L3994" s="24" t="s">
        <v>325</v>
      </c>
      <c r="M3994" s="27">
        <v>35.159700000000001</v>
      </c>
      <c r="N3994" s="27">
        <v>-81.430599999999998</v>
      </c>
    </row>
    <row r="3995" spans="1:14" s="18" customFormat="1" x14ac:dyDescent="0.25">
      <c r="A3995" s="19" t="s">
        <v>1092</v>
      </c>
      <c r="B3995" s="19" t="s">
        <v>249</v>
      </c>
      <c r="C3995" s="19">
        <v>4</v>
      </c>
      <c r="D3995" s="23">
        <v>166888.33199999999</v>
      </c>
      <c r="E3995" s="23" t="e">
        <v>#N/A</v>
      </c>
      <c r="F3995" s="23" t="e">
        <v>#N/A</v>
      </c>
      <c r="G3995" s="24" t="e">
        <v>#N/A</v>
      </c>
      <c r="H3995" s="36">
        <v>10195.392</v>
      </c>
      <c r="I3995" s="36" t="e">
        <v>#N/A</v>
      </c>
      <c r="J3995" s="36" t="e">
        <v>#N/A</v>
      </c>
      <c r="K3995" s="24" t="e">
        <v>#N/A</v>
      </c>
      <c r="L3995" s="24" t="s">
        <v>325</v>
      </c>
      <c r="M3995" s="27">
        <v>35.159700000000001</v>
      </c>
      <c r="N3995" s="27">
        <v>-81.430599999999998</v>
      </c>
    </row>
    <row r="3996" spans="1:14" s="18" customFormat="1" x14ac:dyDescent="0.25">
      <c r="A3996" s="19" t="s">
        <v>1093</v>
      </c>
      <c r="B3996" s="19" t="s">
        <v>249</v>
      </c>
      <c r="C3996" s="19">
        <v>1</v>
      </c>
      <c r="D3996" s="23"/>
      <c r="E3996" s="23">
        <v>5444.7</v>
      </c>
      <c r="F3996" s="23"/>
      <c r="G3996" s="24"/>
      <c r="H3996" s="36"/>
      <c r="I3996" s="36"/>
      <c r="J3996" s="36"/>
      <c r="K3996" s="24"/>
      <c r="L3996" s="24" t="s">
        <v>325</v>
      </c>
      <c r="M3996" s="27">
        <v>33.7089</v>
      </c>
      <c r="N3996" s="27">
        <v>-78.923299999999998</v>
      </c>
    </row>
    <row r="3997" spans="1:14" s="18" customFormat="1" x14ac:dyDescent="0.25">
      <c r="A3997" s="19" t="s">
        <v>1093</v>
      </c>
      <c r="B3997" s="19" t="s">
        <v>249</v>
      </c>
      <c r="C3997" s="19">
        <v>2</v>
      </c>
      <c r="D3997" s="23">
        <v>4211</v>
      </c>
      <c r="E3997" s="23" t="e">
        <v>#N/A</v>
      </c>
      <c r="F3997" s="23" t="e">
        <v>#N/A</v>
      </c>
      <c r="G3997" s="24" t="e">
        <v>#N/A</v>
      </c>
      <c r="H3997" s="36"/>
      <c r="I3997" s="36" t="e">
        <v>#N/A</v>
      </c>
      <c r="J3997" s="36" t="e">
        <v>#N/A</v>
      </c>
      <c r="K3997" s="24" t="e">
        <v>#N/A</v>
      </c>
      <c r="L3997" s="24" t="s">
        <v>325</v>
      </c>
      <c r="M3997" s="27">
        <v>33.7089</v>
      </c>
      <c r="N3997" s="27">
        <v>-78.923299999999998</v>
      </c>
    </row>
    <row r="3998" spans="1:14" s="18" customFormat="1" x14ac:dyDescent="0.25">
      <c r="A3998" s="19" t="s">
        <v>1093</v>
      </c>
      <c r="B3998" s="19" t="s">
        <v>249</v>
      </c>
      <c r="C3998" s="19">
        <v>3</v>
      </c>
      <c r="D3998" s="23">
        <v>2775</v>
      </c>
      <c r="E3998" s="23" t="e">
        <v>#N/A</v>
      </c>
      <c r="F3998" s="23" t="e">
        <v>#N/A</v>
      </c>
      <c r="G3998" s="24" t="e">
        <v>#N/A</v>
      </c>
      <c r="H3998" s="36"/>
      <c r="I3998" s="36" t="e">
        <v>#N/A</v>
      </c>
      <c r="J3998" s="36" t="e">
        <v>#N/A</v>
      </c>
      <c r="K3998" s="24" t="e">
        <v>#N/A</v>
      </c>
      <c r="L3998" s="24" t="s">
        <v>325</v>
      </c>
      <c r="M3998" s="27">
        <v>33.7089</v>
      </c>
      <c r="N3998" s="27">
        <v>-78.923299999999998</v>
      </c>
    </row>
    <row r="3999" spans="1:14" s="18" customFormat="1" x14ac:dyDescent="0.25">
      <c r="A3999" s="19" t="s">
        <v>1093</v>
      </c>
      <c r="B3999" s="19" t="s">
        <v>249</v>
      </c>
      <c r="C3999" s="19">
        <v>4</v>
      </c>
      <c r="D3999" s="23">
        <v>796</v>
      </c>
      <c r="E3999" s="23" t="e">
        <v>#N/A</v>
      </c>
      <c r="F3999" s="23" t="e">
        <v>#N/A</v>
      </c>
      <c r="G3999" s="24" t="e">
        <v>#N/A</v>
      </c>
      <c r="H3999" s="36"/>
      <c r="I3999" s="36" t="e">
        <v>#N/A</v>
      </c>
      <c r="J3999" s="36" t="e">
        <v>#N/A</v>
      </c>
      <c r="K3999" s="24" t="e">
        <v>#N/A</v>
      </c>
      <c r="L3999" s="24" t="s">
        <v>325</v>
      </c>
      <c r="M3999" s="27">
        <v>33.7089</v>
      </c>
      <c r="N3999" s="27">
        <v>-78.923299999999998</v>
      </c>
    </row>
    <row r="4000" spans="1:14" s="18" customFormat="1" x14ac:dyDescent="0.25">
      <c r="A4000" s="19" t="s">
        <v>1094</v>
      </c>
      <c r="B4000" s="19" t="s">
        <v>249</v>
      </c>
      <c r="C4000" s="19">
        <v>1</v>
      </c>
      <c r="D4000" s="23">
        <v>2136952.9300000002</v>
      </c>
      <c r="E4000" s="23">
        <v>2375936.91</v>
      </c>
      <c r="F4000" s="23">
        <v>238983.98</v>
      </c>
      <c r="G4000" s="24">
        <v>0.11183399400000001</v>
      </c>
      <c r="H4000" s="36">
        <v>128188.186</v>
      </c>
      <c r="I4000" s="36">
        <v>141965.71799999999</v>
      </c>
      <c r="J4000" s="36">
        <v>13777.531999999999</v>
      </c>
      <c r="K4000" s="24">
        <v>0.107478953</v>
      </c>
      <c r="L4000" s="24" t="s">
        <v>325</v>
      </c>
      <c r="M4000" s="27">
        <v>33.435000000000002</v>
      </c>
      <c r="N4000" s="27">
        <v>-81.911100000000005</v>
      </c>
    </row>
    <row r="4001" spans="1:14" s="18" customFormat="1" x14ac:dyDescent="0.25">
      <c r="A4001" s="19" t="s">
        <v>1094</v>
      </c>
      <c r="B4001" s="19" t="s">
        <v>249</v>
      </c>
      <c r="C4001" s="19">
        <v>2</v>
      </c>
      <c r="D4001" s="23">
        <v>3749871.23</v>
      </c>
      <c r="E4001" s="23" t="e">
        <v>#N/A</v>
      </c>
      <c r="F4001" s="23" t="e">
        <v>#N/A</v>
      </c>
      <c r="G4001" s="24" t="e">
        <v>#N/A</v>
      </c>
      <c r="H4001" s="36">
        <v>223280.77499999999</v>
      </c>
      <c r="I4001" s="36" t="e">
        <v>#N/A</v>
      </c>
      <c r="J4001" s="36" t="e">
        <v>#N/A</v>
      </c>
      <c r="K4001" s="24" t="e">
        <v>#N/A</v>
      </c>
      <c r="L4001" s="24" t="s">
        <v>325</v>
      </c>
      <c r="M4001" s="27">
        <v>33.435000000000002</v>
      </c>
      <c r="N4001" s="27">
        <v>-81.911100000000005</v>
      </c>
    </row>
    <row r="4002" spans="1:14" s="18" customFormat="1" x14ac:dyDescent="0.25">
      <c r="A4002" s="19" t="s">
        <v>1094</v>
      </c>
      <c r="B4002" s="19" t="s">
        <v>249</v>
      </c>
      <c r="C4002" s="19">
        <v>3</v>
      </c>
      <c r="D4002" s="23">
        <v>5607015.4299999997</v>
      </c>
      <c r="E4002" s="23" t="e">
        <v>#N/A</v>
      </c>
      <c r="F4002" s="23" t="e">
        <v>#N/A</v>
      </c>
      <c r="G4002" s="24" t="e">
        <v>#N/A</v>
      </c>
      <c r="H4002" s="36">
        <v>333683.087</v>
      </c>
      <c r="I4002" s="36" t="e">
        <v>#N/A</v>
      </c>
      <c r="J4002" s="36" t="e">
        <v>#N/A</v>
      </c>
      <c r="K4002" s="24" t="e">
        <v>#N/A</v>
      </c>
      <c r="L4002" s="24" t="s">
        <v>325</v>
      </c>
      <c r="M4002" s="27">
        <v>33.435000000000002</v>
      </c>
      <c r="N4002" s="27">
        <v>-81.911100000000005</v>
      </c>
    </row>
    <row r="4003" spans="1:14" s="18" customFormat="1" x14ac:dyDescent="0.25">
      <c r="A4003" s="19" t="s">
        <v>1094</v>
      </c>
      <c r="B4003" s="19" t="s">
        <v>249</v>
      </c>
      <c r="C4003" s="19">
        <v>4</v>
      </c>
      <c r="D4003" s="23">
        <v>6127880</v>
      </c>
      <c r="E4003" s="23" t="e">
        <v>#N/A</v>
      </c>
      <c r="F4003" s="23" t="e">
        <v>#N/A</v>
      </c>
      <c r="G4003" s="24" t="e">
        <v>#N/A</v>
      </c>
      <c r="H4003" s="36">
        <v>365678.68</v>
      </c>
      <c r="I4003" s="36" t="e">
        <v>#N/A</v>
      </c>
      <c r="J4003" s="36" t="e">
        <v>#N/A</v>
      </c>
      <c r="K4003" s="24" t="e">
        <v>#N/A</v>
      </c>
      <c r="L4003" s="24" t="s">
        <v>325</v>
      </c>
      <c r="M4003" s="27">
        <v>33.435000000000002</v>
      </c>
      <c r="N4003" s="27">
        <v>-81.911100000000005</v>
      </c>
    </row>
    <row r="4004" spans="1:14" s="18" customFormat="1" x14ac:dyDescent="0.25">
      <c r="A4004" s="19" t="s">
        <v>1095</v>
      </c>
      <c r="B4004" s="19" t="s">
        <v>249</v>
      </c>
      <c r="C4004" s="19">
        <v>1</v>
      </c>
      <c r="D4004" s="23">
        <v>9108863.5899999999</v>
      </c>
      <c r="E4004" s="23">
        <v>10047452.6</v>
      </c>
      <c r="F4004" s="23">
        <v>938589.03700000001</v>
      </c>
      <c r="G4004" s="24">
        <v>0.10304128799999999</v>
      </c>
      <c r="H4004" s="36">
        <v>541490.81000000006</v>
      </c>
      <c r="I4004" s="36">
        <v>597172.43000000005</v>
      </c>
      <c r="J4004" s="36">
        <v>55681.62</v>
      </c>
      <c r="K4004" s="24">
        <v>0.102830222</v>
      </c>
      <c r="L4004" s="24" t="s">
        <v>325</v>
      </c>
      <c r="M4004" s="27">
        <v>34.602200000000003</v>
      </c>
      <c r="N4004" s="27">
        <v>-82.435000000000002</v>
      </c>
    </row>
    <row r="4005" spans="1:14" s="18" customFormat="1" x14ac:dyDescent="0.25">
      <c r="A4005" s="19" t="s">
        <v>1095</v>
      </c>
      <c r="B4005" s="19" t="s">
        <v>249</v>
      </c>
      <c r="C4005" s="19">
        <v>2</v>
      </c>
      <c r="D4005" s="23">
        <v>10484348.9</v>
      </c>
      <c r="E4005" s="23" t="e">
        <v>#N/A</v>
      </c>
      <c r="F4005" s="23" t="e">
        <v>#N/A</v>
      </c>
      <c r="G4005" s="24" t="e">
        <v>#N/A</v>
      </c>
      <c r="H4005" s="36">
        <v>623089.46200000006</v>
      </c>
      <c r="I4005" s="36" t="e">
        <v>#N/A</v>
      </c>
      <c r="J4005" s="36" t="e">
        <v>#N/A</v>
      </c>
      <c r="K4005" s="24" t="e">
        <v>#N/A</v>
      </c>
      <c r="L4005" s="24" t="s">
        <v>325</v>
      </c>
      <c r="M4005" s="27">
        <v>34.602200000000003</v>
      </c>
      <c r="N4005" s="27">
        <v>-82.435000000000002</v>
      </c>
    </row>
    <row r="4006" spans="1:14" s="18" customFormat="1" x14ac:dyDescent="0.25">
      <c r="A4006" s="19" t="s">
        <v>1095</v>
      </c>
      <c r="B4006" s="19" t="s">
        <v>249</v>
      </c>
      <c r="C4006" s="19">
        <v>3</v>
      </c>
      <c r="D4006" s="23">
        <v>11784575.300000001</v>
      </c>
      <c r="E4006" s="23" t="e">
        <v>#N/A</v>
      </c>
      <c r="F4006" s="23" t="e">
        <v>#N/A</v>
      </c>
      <c r="G4006" s="24" t="e">
        <v>#N/A</v>
      </c>
      <c r="H4006" s="36">
        <v>700513.23</v>
      </c>
      <c r="I4006" s="36" t="e">
        <v>#N/A</v>
      </c>
      <c r="J4006" s="36" t="e">
        <v>#N/A</v>
      </c>
      <c r="K4006" s="24" t="e">
        <v>#N/A</v>
      </c>
      <c r="L4006" s="24" t="s">
        <v>325</v>
      </c>
      <c r="M4006" s="27">
        <v>34.602200000000003</v>
      </c>
      <c r="N4006" s="27">
        <v>-82.435000000000002</v>
      </c>
    </row>
    <row r="4007" spans="1:14" s="18" customFormat="1" x14ac:dyDescent="0.25">
      <c r="A4007" s="19" t="s">
        <v>1095</v>
      </c>
      <c r="B4007" s="19" t="s">
        <v>249</v>
      </c>
      <c r="C4007" s="19">
        <v>4</v>
      </c>
      <c r="D4007" s="23">
        <v>10710661.6</v>
      </c>
      <c r="E4007" s="23" t="e">
        <v>#N/A</v>
      </c>
      <c r="F4007" s="23" t="e">
        <v>#N/A</v>
      </c>
      <c r="G4007" s="24" t="e">
        <v>#N/A</v>
      </c>
      <c r="H4007" s="36">
        <v>636880.48800000001</v>
      </c>
      <c r="I4007" s="36" t="e">
        <v>#N/A</v>
      </c>
      <c r="J4007" s="36" t="e">
        <v>#N/A</v>
      </c>
      <c r="K4007" s="24" t="e">
        <v>#N/A</v>
      </c>
      <c r="L4007" s="24" t="s">
        <v>325</v>
      </c>
      <c r="M4007" s="27">
        <v>34.602200000000003</v>
      </c>
      <c r="N4007" s="27">
        <v>-82.435000000000002</v>
      </c>
    </row>
    <row r="4008" spans="1:14" s="18" customFormat="1" x14ac:dyDescent="0.25">
      <c r="A4008" s="19" t="s">
        <v>251</v>
      </c>
      <c r="B4008" s="19" t="s">
        <v>249</v>
      </c>
      <c r="C4008" s="19">
        <v>1</v>
      </c>
      <c r="D4008" s="23">
        <v>3850823.23</v>
      </c>
      <c r="E4008" s="23">
        <v>2376857.11</v>
      </c>
      <c r="F4008" s="23">
        <v>-1473966.1</v>
      </c>
      <c r="G4008" s="24">
        <v>-0.38276650000000001</v>
      </c>
      <c r="H4008" s="36">
        <v>395094.50699999998</v>
      </c>
      <c r="I4008" s="36">
        <v>243864.815</v>
      </c>
      <c r="J4008" s="36">
        <v>-151229.69</v>
      </c>
      <c r="K4008" s="24">
        <v>-0.38276840000000001</v>
      </c>
      <c r="L4008" s="24" t="s">
        <v>323</v>
      </c>
      <c r="M4008" s="27">
        <v>33.8264</v>
      </c>
      <c r="N4008" s="27">
        <v>-80.621799999999993</v>
      </c>
    </row>
    <row r="4009" spans="1:14" s="18" customFormat="1" x14ac:dyDescent="0.25">
      <c r="A4009" s="19" t="s">
        <v>251</v>
      </c>
      <c r="B4009" s="19" t="s">
        <v>249</v>
      </c>
      <c r="C4009" s="19">
        <v>2</v>
      </c>
      <c r="D4009" s="23">
        <v>2108631.08</v>
      </c>
      <c r="E4009" s="23" t="e">
        <v>#N/A</v>
      </c>
      <c r="F4009" s="23" t="e">
        <v>#N/A</v>
      </c>
      <c r="G4009" s="24" t="e">
        <v>#N/A</v>
      </c>
      <c r="H4009" s="36">
        <v>216344.24400000001</v>
      </c>
      <c r="I4009" s="36" t="e">
        <v>#N/A</v>
      </c>
      <c r="J4009" s="36" t="e">
        <v>#N/A</v>
      </c>
      <c r="K4009" s="24" t="e">
        <v>#N/A</v>
      </c>
      <c r="L4009" s="24" t="s">
        <v>323</v>
      </c>
      <c r="M4009" s="27">
        <v>33.8264</v>
      </c>
      <c r="N4009" s="27">
        <v>-80.621799999999993</v>
      </c>
    </row>
    <row r="4010" spans="1:14" s="18" customFormat="1" x14ac:dyDescent="0.25">
      <c r="A4010" s="19" t="s">
        <v>251</v>
      </c>
      <c r="B4010" s="19" t="s">
        <v>249</v>
      </c>
      <c r="C4010" s="19">
        <v>3</v>
      </c>
      <c r="D4010" s="23">
        <v>5565909.5099999998</v>
      </c>
      <c r="E4010" s="23" t="e">
        <v>#N/A</v>
      </c>
      <c r="F4010" s="23" t="e">
        <v>#N/A</v>
      </c>
      <c r="G4010" s="24" t="e">
        <v>#N/A</v>
      </c>
      <c r="H4010" s="36">
        <v>571088.36300000001</v>
      </c>
      <c r="I4010" s="36" t="e">
        <v>#N/A</v>
      </c>
      <c r="J4010" s="36" t="e">
        <v>#N/A</v>
      </c>
      <c r="K4010" s="24" t="e">
        <v>#N/A</v>
      </c>
      <c r="L4010" s="24" t="s">
        <v>323</v>
      </c>
      <c r="M4010" s="27">
        <v>33.8264</v>
      </c>
      <c r="N4010" s="27">
        <v>-80.621799999999993</v>
      </c>
    </row>
    <row r="4011" spans="1:14" s="18" customFormat="1" x14ac:dyDescent="0.25">
      <c r="A4011" s="19" t="s">
        <v>251</v>
      </c>
      <c r="B4011" s="19" t="s">
        <v>249</v>
      </c>
      <c r="C4011" s="19">
        <v>4</v>
      </c>
      <c r="D4011" s="23">
        <v>3910620.47</v>
      </c>
      <c r="E4011" s="23" t="e">
        <v>#N/A</v>
      </c>
      <c r="F4011" s="23" t="e">
        <v>#N/A</v>
      </c>
      <c r="G4011" s="24" t="e">
        <v>#N/A</v>
      </c>
      <c r="H4011" s="36">
        <v>401229.386</v>
      </c>
      <c r="I4011" s="36" t="e">
        <v>#N/A</v>
      </c>
      <c r="J4011" s="36" t="e">
        <v>#N/A</v>
      </c>
      <c r="K4011" s="24" t="e">
        <v>#N/A</v>
      </c>
      <c r="L4011" s="24" t="s">
        <v>323</v>
      </c>
      <c r="M4011" s="27">
        <v>33.8264</v>
      </c>
      <c r="N4011" s="27">
        <v>-80.621799999999993</v>
      </c>
    </row>
    <row r="4012" spans="1:14" s="18" customFormat="1" x14ac:dyDescent="0.25">
      <c r="A4012" s="19" t="s">
        <v>252</v>
      </c>
      <c r="B4012" s="19" t="s">
        <v>249</v>
      </c>
      <c r="C4012" s="19">
        <v>1</v>
      </c>
      <c r="D4012" s="23">
        <v>8319043.71</v>
      </c>
      <c r="E4012" s="23">
        <v>5893434.5599999996</v>
      </c>
      <c r="F4012" s="23">
        <v>-2425609.2000000002</v>
      </c>
      <c r="G4012" s="24">
        <v>-0.29157309999999997</v>
      </c>
      <c r="H4012" s="36">
        <v>853461.91500000004</v>
      </c>
      <c r="I4012" s="36">
        <v>604573.93500000006</v>
      </c>
      <c r="J4012" s="36">
        <v>-248887.98</v>
      </c>
      <c r="K4012" s="24">
        <v>-0.29162169999999998</v>
      </c>
      <c r="L4012" s="24" t="s">
        <v>323</v>
      </c>
      <c r="M4012" s="27">
        <v>33.016300000000001</v>
      </c>
      <c r="N4012" s="27">
        <v>-79.9285</v>
      </c>
    </row>
    <row r="4013" spans="1:14" s="18" customFormat="1" x14ac:dyDescent="0.25">
      <c r="A4013" s="19" t="s">
        <v>252</v>
      </c>
      <c r="B4013" s="19" t="s">
        <v>249</v>
      </c>
      <c r="C4013" s="19">
        <v>2</v>
      </c>
      <c r="D4013" s="23">
        <v>5997675.0999999996</v>
      </c>
      <c r="E4013" s="23" t="e">
        <v>#N/A</v>
      </c>
      <c r="F4013" s="23" t="e">
        <v>#N/A</v>
      </c>
      <c r="G4013" s="24" t="e">
        <v>#N/A</v>
      </c>
      <c r="H4013" s="36">
        <v>615337.07700000005</v>
      </c>
      <c r="I4013" s="36" t="e">
        <v>#N/A</v>
      </c>
      <c r="J4013" s="36" t="e">
        <v>#N/A</v>
      </c>
      <c r="K4013" s="24" t="e">
        <v>#N/A</v>
      </c>
      <c r="L4013" s="24" t="s">
        <v>323</v>
      </c>
      <c r="M4013" s="27">
        <v>33.016300000000001</v>
      </c>
      <c r="N4013" s="27">
        <v>-79.9285</v>
      </c>
    </row>
    <row r="4014" spans="1:14" s="18" customFormat="1" x14ac:dyDescent="0.25">
      <c r="A4014" s="19" t="s">
        <v>252</v>
      </c>
      <c r="B4014" s="19" t="s">
        <v>249</v>
      </c>
      <c r="C4014" s="19">
        <v>3</v>
      </c>
      <c r="D4014" s="23">
        <v>5881463.1699999999</v>
      </c>
      <c r="E4014" s="23" t="e">
        <v>#N/A</v>
      </c>
      <c r="F4014" s="23" t="e">
        <v>#N/A</v>
      </c>
      <c r="G4014" s="24" t="e">
        <v>#N/A</v>
      </c>
      <c r="H4014" s="36">
        <v>603356.87</v>
      </c>
      <c r="I4014" s="36" t="e">
        <v>#N/A</v>
      </c>
      <c r="J4014" s="36" t="e">
        <v>#N/A</v>
      </c>
      <c r="K4014" s="24" t="e">
        <v>#N/A</v>
      </c>
      <c r="L4014" s="24" t="s">
        <v>323</v>
      </c>
      <c r="M4014" s="27">
        <v>33.016300000000001</v>
      </c>
      <c r="N4014" s="27">
        <v>-79.9285</v>
      </c>
    </row>
    <row r="4015" spans="1:14" s="18" customFormat="1" x14ac:dyDescent="0.25">
      <c r="A4015" s="19" t="s">
        <v>252</v>
      </c>
      <c r="B4015" s="19" t="s">
        <v>249</v>
      </c>
      <c r="C4015" s="19">
        <v>4</v>
      </c>
      <c r="D4015" s="23">
        <v>4137521.72</v>
      </c>
      <c r="E4015" s="23" t="e">
        <v>#N/A</v>
      </c>
      <c r="F4015" s="23" t="e">
        <v>#N/A</v>
      </c>
      <c r="G4015" s="24" t="e">
        <v>#N/A</v>
      </c>
      <c r="H4015" s="36">
        <v>424260.31199999998</v>
      </c>
      <c r="I4015" s="36" t="e">
        <v>#N/A</v>
      </c>
      <c r="J4015" s="36" t="e">
        <v>#N/A</v>
      </c>
      <c r="K4015" s="24" t="e">
        <v>#N/A</v>
      </c>
      <c r="L4015" s="24" t="s">
        <v>323</v>
      </c>
      <c r="M4015" s="27">
        <v>33.016300000000001</v>
      </c>
      <c r="N4015" s="27">
        <v>-79.9285</v>
      </c>
    </row>
    <row r="4016" spans="1:14" s="18" customFormat="1" x14ac:dyDescent="0.25">
      <c r="A4016" s="19" t="s">
        <v>253</v>
      </c>
      <c r="B4016" s="19" t="s">
        <v>249</v>
      </c>
      <c r="C4016" s="19">
        <v>1</v>
      </c>
      <c r="D4016" s="23">
        <v>10886623.6</v>
      </c>
      <c r="E4016" s="23">
        <v>5506347.1399999997</v>
      </c>
      <c r="F4016" s="23">
        <v>-5380276.5</v>
      </c>
      <c r="G4016" s="24">
        <v>-0.49420979999999998</v>
      </c>
      <c r="H4016" s="36">
        <v>1116965.4099999999</v>
      </c>
      <c r="I4016" s="36">
        <v>564948.43099999998</v>
      </c>
      <c r="J4016" s="36">
        <v>-552016.98</v>
      </c>
      <c r="K4016" s="24">
        <v>-0.49421130000000002</v>
      </c>
      <c r="L4016" s="24" t="s">
        <v>323</v>
      </c>
      <c r="M4016" s="27">
        <v>33.330300000000001</v>
      </c>
      <c r="N4016" s="27">
        <v>-79.361099999999993</v>
      </c>
    </row>
    <row r="4017" spans="1:14" s="18" customFormat="1" x14ac:dyDescent="0.25">
      <c r="A4017" s="19" t="s">
        <v>253</v>
      </c>
      <c r="B4017" s="19" t="s">
        <v>249</v>
      </c>
      <c r="C4017" s="19">
        <v>2</v>
      </c>
      <c r="D4017" s="23">
        <v>8282396.1299999999</v>
      </c>
      <c r="E4017" s="23" t="e">
        <v>#N/A</v>
      </c>
      <c r="F4017" s="23" t="e">
        <v>#N/A</v>
      </c>
      <c r="G4017" s="24" t="e">
        <v>#N/A</v>
      </c>
      <c r="H4017" s="36">
        <v>849772.15399999998</v>
      </c>
      <c r="I4017" s="36" t="e">
        <v>#N/A</v>
      </c>
      <c r="J4017" s="36" t="e">
        <v>#N/A</v>
      </c>
      <c r="K4017" s="24" t="e">
        <v>#N/A</v>
      </c>
      <c r="L4017" s="24" t="s">
        <v>323</v>
      </c>
      <c r="M4017" s="27">
        <v>33.330300000000001</v>
      </c>
      <c r="N4017" s="27">
        <v>-79.361099999999993</v>
      </c>
    </row>
    <row r="4018" spans="1:14" s="18" customFormat="1" x14ac:dyDescent="0.25">
      <c r="A4018" s="19" t="s">
        <v>253</v>
      </c>
      <c r="B4018" s="19" t="s">
        <v>249</v>
      </c>
      <c r="C4018" s="19">
        <v>3</v>
      </c>
      <c r="D4018" s="23">
        <v>9275849.1799999997</v>
      </c>
      <c r="E4018" s="23" t="e">
        <v>#N/A</v>
      </c>
      <c r="F4018" s="23" t="e">
        <v>#N/A</v>
      </c>
      <c r="G4018" s="24" t="e">
        <v>#N/A</v>
      </c>
      <c r="H4018" s="36">
        <v>951703.13399999996</v>
      </c>
      <c r="I4018" s="36" t="e">
        <v>#N/A</v>
      </c>
      <c r="J4018" s="36" t="e">
        <v>#N/A</v>
      </c>
      <c r="K4018" s="24" t="e">
        <v>#N/A</v>
      </c>
      <c r="L4018" s="24" t="s">
        <v>323</v>
      </c>
      <c r="M4018" s="27">
        <v>33.330300000000001</v>
      </c>
      <c r="N4018" s="27">
        <v>-79.361099999999993</v>
      </c>
    </row>
    <row r="4019" spans="1:14" s="18" customFormat="1" x14ac:dyDescent="0.25">
      <c r="A4019" s="19" t="s">
        <v>253</v>
      </c>
      <c r="B4019" s="19" t="s">
        <v>249</v>
      </c>
      <c r="C4019" s="19">
        <v>4</v>
      </c>
      <c r="D4019" s="23">
        <v>6961564.7000000002</v>
      </c>
      <c r="E4019" s="23" t="e">
        <v>#N/A</v>
      </c>
      <c r="F4019" s="23" t="e">
        <v>#N/A</v>
      </c>
      <c r="G4019" s="24" t="e">
        <v>#N/A</v>
      </c>
      <c r="H4019" s="36">
        <v>714257.39500000002</v>
      </c>
      <c r="I4019" s="36" t="e">
        <v>#N/A</v>
      </c>
      <c r="J4019" s="36" t="e">
        <v>#N/A</v>
      </c>
      <c r="K4019" s="24" t="e">
        <v>#N/A</v>
      </c>
      <c r="L4019" s="24" t="s">
        <v>323</v>
      </c>
      <c r="M4019" s="27">
        <v>33.330300000000001</v>
      </c>
      <c r="N4019" s="27">
        <v>-79.361099999999993</v>
      </c>
    </row>
    <row r="4020" spans="1:14" s="18" customFormat="1" x14ac:dyDescent="0.25">
      <c r="A4020" s="19" t="s">
        <v>1096</v>
      </c>
      <c r="B4020" s="19" t="s">
        <v>255</v>
      </c>
      <c r="C4020" s="19">
        <v>1</v>
      </c>
      <c r="D4020" s="23">
        <v>80520.899999999994</v>
      </c>
      <c r="E4020" s="23">
        <v>58696</v>
      </c>
      <c r="F4020" s="23">
        <v>-21824.9</v>
      </c>
      <c r="G4020" s="24">
        <v>-0.27104640000000002</v>
      </c>
      <c r="H4020" s="36">
        <v>4760.7</v>
      </c>
      <c r="I4020" s="36">
        <v>3475.3</v>
      </c>
      <c r="J4020" s="36">
        <v>-1285.4000000000001</v>
      </c>
      <c r="K4020" s="24">
        <v>-0.27000229999999997</v>
      </c>
      <c r="L4020" s="24" t="s">
        <v>325</v>
      </c>
      <c r="M4020" s="27">
        <v>45.428699999999999</v>
      </c>
      <c r="N4020" s="27">
        <v>-98.493200000000002</v>
      </c>
    </row>
    <row r="4021" spans="1:14" s="18" customFormat="1" x14ac:dyDescent="0.25">
      <c r="A4021" s="19" t="s">
        <v>1096</v>
      </c>
      <c r="B4021" s="19" t="s">
        <v>255</v>
      </c>
      <c r="C4021" s="19">
        <v>2</v>
      </c>
      <c r="D4021" s="23">
        <v>186317</v>
      </c>
      <c r="E4021" s="23" t="e">
        <v>#N/A</v>
      </c>
      <c r="F4021" s="23" t="e">
        <v>#N/A</v>
      </c>
      <c r="G4021" s="24" t="e">
        <v>#N/A</v>
      </c>
      <c r="H4021" s="36">
        <v>11025.4</v>
      </c>
      <c r="I4021" s="36" t="e">
        <v>#N/A</v>
      </c>
      <c r="J4021" s="36" t="e">
        <v>#N/A</v>
      </c>
      <c r="K4021" s="24" t="e">
        <v>#N/A</v>
      </c>
      <c r="L4021" s="24" t="s">
        <v>325</v>
      </c>
      <c r="M4021" s="27">
        <v>45.428699999999999</v>
      </c>
      <c r="N4021" s="27">
        <v>-98.493200000000002</v>
      </c>
    </row>
    <row r="4022" spans="1:14" s="18" customFormat="1" x14ac:dyDescent="0.25">
      <c r="A4022" s="19" t="s">
        <v>1096</v>
      </c>
      <c r="B4022" s="19" t="s">
        <v>255</v>
      </c>
      <c r="C4022" s="19">
        <v>3</v>
      </c>
      <c r="D4022" s="23">
        <v>141345</v>
      </c>
      <c r="E4022" s="23" t="e">
        <v>#N/A</v>
      </c>
      <c r="F4022" s="23" t="e">
        <v>#N/A</v>
      </c>
      <c r="G4022" s="24" t="e">
        <v>#N/A</v>
      </c>
      <c r="H4022" s="36">
        <v>8356</v>
      </c>
      <c r="I4022" s="36" t="e">
        <v>#N/A</v>
      </c>
      <c r="J4022" s="36" t="e">
        <v>#N/A</v>
      </c>
      <c r="K4022" s="24" t="e">
        <v>#N/A</v>
      </c>
      <c r="L4022" s="24" t="s">
        <v>325</v>
      </c>
      <c r="M4022" s="27">
        <v>45.428699999999999</v>
      </c>
      <c r="N4022" s="27">
        <v>-98.493200000000002</v>
      </c>
    </row>
    <row r="4023" spans="1:14" s="18" customFormat="1" x14ac:dyDescent="0.25">
      <c r="A4023" s="19" t="s">
        <v>1096</v>
      </c>
      <c r="B4023" s="19" t="s">
        <v>255</v>
      </c>
      <c r="C4023" s="19">
        <v>4</v>
      </c>
      <c r="D4023" s="23">
        <v>188486.2</v>
      </c>
      <c r="E4023" s="23" t="e">
        <v>#N/A</v>
      </c>
      <c r="F4023" s="23" t="e">
        <v>#N/A</v>
      </c>
      <c r="G4023" s="24" t="e">
        <v>#N/A</v>
      </c>
      <c r="H4023" s="36">
        <v>11148.9</v>
      </c>
      <c r="I4023" s="36" t="e">
        <v>#N/A</v>
      </c>
      <c r="J4023" s="36" t="e">
        <v>#N/A</v>
      </c>
      <c r="K4023" s="24" t="e">
        <v>#N/A</v>
      </c>
      <c r="L4023" s="24" t="s">
        <v>325</v>
      </c>
      <c r="M4023" s="27">
        <v>45.428699999999999</v>
      </c>
      <c r="N4023" s="27">
        <v>-98.493200000000002</v>
      </c>
    </row>
    <row r="4024" spans="1:14" s="18" customFormat="1" x14ac:dyDescent="0.25">
      <c r="A4024" s="19" t="s">
        <v>1097</v>
      </c>
      <c r="B4024" s="19" t="s">
        <v>255</v>
      </c>
      <c r="C4024" s="19">
        <v>1</v>
      </c>
      <c r="D4024" s="23">
        <v>216867.742</v>
      </c>
      <c r="E4024" s="23">
        <v>23386.7</v>
      </c>
      <c r="F4024" s="23">
        <v>-193481.04</v>
      </c>
      <c r="G4024" s="24">
        <v>-0.89216150000000005</v>
      </c>
      <c r="H4024" s="36">
        <v>15490.675999999999</v>
      </c>
      <c r="I4024" s="36">
        <v>1678.665</v>
      </c>
      <c r="J4024" s="36">
        <v>-13812.011</v>
      </c>
      <c r="K4024" s="24">
        <v>-0.89163380000000003</v>
      </c>
      <c r="L4024" s="24" t="s">
        <v>325</v>
      </c>
      <c r="M4024" s="27">
        <v>43.603299999999997</v>
      </c>
      <c r="N4024" s="27">
        <v>-96.636899999999997</v>
      </c>
    </row>
    <row r="4025" spans="1:14" s="18" customFormat="1" x14ac:dyDescent="0.25">
      <c r="A4025" s="19" t="s">
        <v>1097</v>
      </c>
      <c r="B4025" s="19" t="s">
        <v>255</v>
      </c>
      <c r="C4025" s="19">
        <v>2</v>
      </c>
      <c r="D4025" s="23">
        <v>623161.29700000002</v>
      </c>
      <c r="E4025" s="23" t="e">
        <v>#N/A</v>
      </c>
      <c r="F4025" s="23" t="e">
        <v>#N/A</v>
      </c>
      <c r="G4025" s="24" t="e">
        <v>#N/A</v>
      </c>
      <c r="H4025" s="36">
        <v>37047.11</v>
      </c>
      <c r="I4025" s="36" t="e">
        <v>#N/A</v>
      </c>
      <c r="J4025" s="36" t="e">
        <v>#N/A</v>
      </c>
      <c r="K4025" s="24" t="e">
        <v>#N/A</v>
      </c>
      <c r="L4025" s="24" t="s">
        <v>325</v>
      </c>
      <c r="M4025" s="27">
        <v>43.603299999999997</v>
      </c>
      <c r="N4025" s="27">
        <v>-96.636899999999997</v>
      </c>
    </row>
    <row r="4026" spans="1:14" s="18" customFormat="1" x14ac:dyDescent="0.25">
      <c r="A4026" s="19" t="s">
        <v>1097</v>
      </c>
      <c r="B4026" s="19" t="s">
        <v>255</v>
      </c>
      <c r="C4026" s="19">
        <v>3</v>
      </c>
      <c r="D4026" s="23">
        <v>861152.26899999997</v>
      </c>
      <c r="E4026" s="23" t="e">
        <v>#N/A</v>
      </c>
      <c r="F4026" s="23" t="e">
        <v>#N/A</v>
      </c>
      <c r="G4026" s="24" t="e">
        <v>#N/A</v>
      </c>
      <c r="H4026" s="36">
        <v>51177.260999999999</v>
      </c>
      <c r="I4026" s="36" t="e">
        <v>#N/A</v>
      </c>
      <c r="J4026" s="36" t="e">
        <v>#N/A</v>
      </c>
      <c r="K4026" s="24" t="e">
        <v>#N/A</v>
      </c>
      <c r="L4026" s="24" t="s">
        <v>325</v>
      </c>
      <c r="M4026" s="27">
        <v>43.603299999999997</v>
      </c>
      <c r="N4026" s="27">
        <v>-96.636899999999997</v>
      </c>
    </row>
    <row r="4027" spans="1:14" s="18" customFormat="1" x14ac:dyDescent="0.25">
      <c r="A4027" s="19" t="s">
        <v>1097</v>
      </c>
      <c r="B4027" s="19" t="s">
        <v>255</v>
      </c>
      <c r="C4027" s="19">
        <v>4</v>
      </c>
      <c r="D4027" s="23">
        <v>296028.56300000002</v>
      </c>
      <c r="E4027" s="23" t="e">
        <v>#N/A</v>
      </c>
      <c r="F4027" s="23" t="e">
        <v>#N/A</v>
      </c>
      <c r="G4027" s="24" t="e">
        <v>#N/A</v>
      </c>
      <c r="H4027" s="36">
        <v>17617.127</v>
      </c>
      <c r="I4027" s="36" t="e">
        <v>#N/A</v>
      </c>
      <c r="J4027" s="36" t="e">
        <v>#N/A</v>
      </c>
      <c r="K4027" s="24" t="e">
        <v>#N/A</v>
      </c>
      <c r="L4027" s="24" t="s">
        <v>325</v>
      </c>
      <c r="M4027" s="27">
        <v>43.603299999999997</v>
      </c>
      <c r="N4027" s="27">
        <v>-96.636899999999997</v>
      </c>
    </row>
    <row r="4028" spans="1:14" s="18" customFormat="1" x14ac:dyDescent="0.25">
      <c r="A4028" s="19" t="s">
        <v>1458</v>
      </c>
      <c r="B4028" s="19" t="s">
        <v>255</v>
      </c>
      <c r="C4028" s="19">
        <v>1</v>
      </c>
      <c r="D4028" s="23"/>
      <c r="E4028" s="23">
        <v>255150.38399999999</v>
      </c>
      <c r="F4028" s="23"/>
      <c r="G4028" s="24"/>
      <c r="H4028" s="36"/>
      <c r="I4028" s="36">
        <v>15163.317999999999</v>
      </c>
      <c r="J4028" s="36"/>
      <c r="K4028" s="24"/>
      <c r="L4028" s="24" t="s">
        <v>325</v>
      </c>
      <c r="M4028" s="27">
        <v>44.581200000000003</v>
      </c>
      <c r="N4028" s="27">
        <v>-96.564999999999998</v>
      </c>
    </row>
    <row r="4029" spans="1:14" s="18" customFormat="1" x14ac:dyDescent="0.25">
      <c r="A4029" s="19" t="s">
        <v>1458</v>
      </c>
      <c r="B4029" s="19" t="s">
        <v>255</v>
      </c>
      <c r="C4029" s="19">
        <v>2</v>
      </c>
      <c r="D4029" s="23">
        <v>713570.65399999998</v>
      </c>
      <c r="E4029" s="23" t="e">
        <v>#N/A</v>
      </c>
      <c r="F4029" s="23" t="e">
        <v>#N/A</v>
      </c>
      <c r="G4029" s="24" t="e">
        <v>#N/A</v>
      </c>
      <c r="H4029" s="36">
        <v>42406.186000000002</v>
      </c>
      <c r="I4029" s="36" t="e">
        <v>#N/A</v>
      </c>
      <c r="J4029" s="36" t="e">
        <v>#N/A</v>
      </c>
      <c r="K4029" s="24" t="e">
        <v>#N/A</v>
      </c>
      <c r="L4029" s="24" t="s">
        <v>325</v>
      </c>
      <c r="M4029" s="27">
        <v>44.581200000000003</v>
      </c>
      <c r="N4029" s="27">
        <v>-96.564999999999998</v>
      </c>
    </row>
    <row r="4030" spans="1:14" s="18" customFormat="1" x14ac:dyDescent="0.25">
      <c r="A4030" s="19" t="s">
        <v>1458</v>
      </c>
      <c r="B4030" s="19" t="s">
        <v>255</v>
      </c>
      <c r="C4030" s="19">
        <v>3</v>
      </c>
      <c r="D4030" s="23">
        <v>1098772.05</v>
      </c>
      <c r="E4030" s="23" t="e">
        <v>#N/A</v>
      </c>
      <c r="F4030" s="23" t="e">
        <v>#N/A</v>
      </c>
      <c r="G4030" s="24" t="e">
        <v>#N/A</v>
      </c>
      <c r="H4030" s="36">
        <v>65298.517</v>
      </c>
      <c r="I4030" s="36" t="e">
        <v>#N/A</v>
      </c>
      <c r="J4030" s="36" t="e">
        <v>#N/A</v>
      </c>
      <c r="K4030" s="24" t="e">
        <v>#N/A</v>
      </c>
      <c r="L4030" s="24" t="s">
        <v>325</v>
      </c>
      <c r="M4030" s="27">
        <v>44.581200000000003</v>
      </c>
      <c r="N4030" s="27">
        <v>-96.564999999999998</v>
      </c>
    </row>
    <row r="4031" spans="1:14" s="18" customFormat="1" x14ac:dyDescent="0.25">
      <c r="A4031" s="19" t="s">
        <v>1458</v>
      </c>
      <c r="B4031" s="19" t="s">
        <v>255</v>
      </c>
      <c r="C4031" s="19">
        <v>4</v>
      </c>
      <c r="D4031" s="23">
        <v>889839.21699999995</v>
      </c>
      <c r="E4031" s="23" t="e">
        <v>#N/A</v>
      </c>
      <c r="F4031" s="23" t="e">
        <v>#N/A</v>
      </c>
      <c r="G4031" s="24" t="e">
        <v>#N/A</v>
      </c>
      <c r="H4031" s="36">
        <v>52882.351000000002</v>
      </c>
      <c r="I4031" s="36" t="e">
        <v>#N/A</v>
      </c>
      <c r="J4031" s="36" t="e">
        <v>#N/A</v>
      </c>
      <c r="K4031" s="24" t="e">
        <v>#N/A</v>
      </c>
      <c r="L4031" s="24" t="s">
        <v>325</v>
      </c>
      <c r="M4031" s="27">
        <v>44.581200000000003</v>
      </c>
      <c r="N4031" s="27">
        <v>-96.564999999999998</v>
      </c>
    </row>
    <row r="4032" spans="1:14" s="18" customFormat="1" x14ac:dyDescent="0.25">
      <c r="A4032" s="19" t="s">
        <v>254</v>
      </c>
      <c r="B4032" s="19" t="s">
        <v>255</v>
      </c>
      <c r="C4032" s="19">
        <v>1</v>
      </c>
      <c r="D4032" s="23">
        <v>6649743.3600000003</v>
      </c>
      <c r="E4032" s="23">
        <v>6623247.4900000002</v>
      </c>
      <c r="F4032" s="23">
        <v>-26495.861000000001</v>
      </c>
      <c r="G4032" s="24">
        <v>-3.9845000000000002E-3</v>
      </c>
      <c r="H4032" s="36">
        <v>697425.63500000001</v>
      </c>
      <c r="I4032" s="36">
        <v>694645.304</v>
      </c>
      <c r="J4032" s="36">
        <v>-2780.3310000000001</v>
      </c>
      <c r="K4032" s="24">
        <v>-3.9865999999999999E-3</v>
      </c>
      <c r="L4032" s="24" t="s">
        <v>323</v>
      </c>
      <c r="M4032" s="27">
        <v>45.304699999999997</v>
      </c>
      <c r="N4032" s="27">
        <v>-96.510300000000001</v>
      </c>
    </row>
    <row r="4033" spans="1:14" s="18" customFormat="1" x14ac:dyDescent="0.25">
      <c r="A4033" s="19" t="s">
        <v>254</v>
      </c>
      <c r="B4033" s="19" t="s">
        <v>255</v>
      </c>
      <c r="C4033" s="19">
        <v>2</v>
      </c>
      <c r="D4033" s="23">
        <v>4182021.81</v>
      </c>
      <c r="E4033" s="23" t="e">
        <v>#N/A</v>
      </c>
      <c r="F4033" s="23" t="e">
        <v>#N/A</v>
      </c>
      <c r="G4033" s="24" t="e">
        <v>#N/A</v>
      </c>
      <c r="H4033" s="36">
        <v>438610.78899999999</v>
      </c>
      <c r="I4033" s="36" t="e">
        <v>#N/A</v>
      </c>
      <c r="J4033" s="36" t="e">
        <v>#N/A</v>
      </c>
      <c r="K4033" s="24" t="e">
        <v>#N/A</v>
      </c>
      <c r="L4033" s="24" t="s">
        <v>323</v>
      </c>
      <c r="M4033" s="27">
        <v>45.304699999999997</v>
      </c>
      <c r="N4033" s="27">
        <v>-96.510300000000001</v>
      </c>
    </row>
    <row r="4034" spans="1:14" s="18" customFormat="1" x14ac:dyDescent="0.25">
      <c r="A4034" s="19" t="s">
        <v>254</v>
      </c>
      <c r="B4034" s="19" t="s">
        <v>255</v>
      </c>
      <c r="C4034" s="19">
        <v>3</v>
      </c>
      <c r="D4034" s="23">
        <v>7040926.5499999998</v>
      </c>
      <c r="E4034" s="23" t="e">
        <v>#N/A</v>
      </c>
      <c r="F4034" s="23" t="e">
        <v>#N/A</v>
      </c>
      <c r="G4034" s="24" t="e">
        <v>#N/A</v>
      </c>
      <c r="H4034" s="36">
        <v>738450.41200000001</v>
      </c>
      <c r="I4034" s="36" t="e">
        <v>#N/A</v>
      </c>
      <c r="J4034" s="36" t="e">
        <v>#N/A</v>
      </c>
      <c r="K4034" s="24" t="e">
        <v>#N/A</v>
      </c>
      <c r="L4034" s="24" t="s">
        <v>323</v>
      </c>
      <c r="M4034" s="27">
        <v>45.304699999999997</v>
      </c>
      <c r="N4034" s="27">
        <v>-96.510300000000001</v>
      </c>
    </row>
    <row r="4035" spans="1:14" s="18" customFormat="1" x14ac:dyDescent="0.25">
      <c r="A4035" s="19" t="s">
        <v>254</v>
      </c>
      <c r="B4035" s="19" t="s">
        <v>255</v>
      </c>
      <c r="C4035" s="19">
        <v>4</v>
      </c>
      <c r="D4035" s="23">
        <v>1829978.19</v>
      </c>
      <c r="E4035" s="23" t="e">
        <v>#N/A</v>
      </c>
      <c r="F4035" s="23" t="e">
        <v>#N/A</v>
      </c>
      <c r="G4035" s="24" t="e">
        <v>#N/A</v>
      </c>
      <c r="H4035" s="36">
        <v>191927.89600000001</v>
      </c>
      <c r="I4035" s="36" t="e">
        <v>#N/A</v>
      </c>
      <c r="J4035" s="36" t="e">
        <v>#N/A</v>
      </c>
      <c r="K4035" s="24" t="e">
        <v>#N/A</v>
      </c>
      <c r="L4035" s="24" t="s">
        <v>323</v>
      </c>
      <c r="M4035" s="27">
        <v>45.304699999999997</v>
      </c>
      <c r="N4035" s="27">
        <v>-96.510300000000001</v>
      </c>
    </row>
    <row r="4036" spans="1:14" s="18" customFormat="1" x14ac:dyDescent="0.25">
      <c r="A4036" s="19" t="s">
        <v>1098</v>
      </c>
      <c r="B4036" s="19" t="s">
        <v>255</v>
      </c>
      <c r="C4036" s="19">
        <v>1</v>
      </c>
      <c r="D4036" s="23">
        <v>1144348.1299999999</v>
      </c>
      <c r="E4036" s="23">
        <v>1166471.7</v>
      </c>
      <c r="F4036" s="23">
        <v>22123.573</v>
      </c>
      <c r="G4036" s="24">
        <v>1.9332904000000001E-2</v>
      </c>
      <c r="H4036" s="36">
        <v>68006.357000000004</v>
      </c>
      <c r="I4036" s="36">
        <v>69322.820999999996</v>
      </c>
      <c r="J4036" s="36">
        <v>1316.4639999999999</v>
      </c>
      <c r="K4036" s="24">
        <v>1.9357955E-2</v>
      </c>
      <c r="L4036" s="24" t="s">
        <v>325</v>
      </c>
      <c r="M4036" s="27">
        <v>44.396099999999997</v>
      </c>
      <c r="N4036" s="27">
        <v>-96.533299999999997</v>
      </c>
    </row>
    <row r="4037" spans="1:14" s="18" customFormat="1" x14ac:dyDescent="0.25">
      <c r="A4037" s="19" t="s">
        <v>1098</v>
      </c>
      <c r="B4037" s="19" t="s">
        <v>255</v>
      </c>
      <c r="C4037" s="19">
        <v>2</v>
      </c>
      <c r="D4037" s="23">
        <v>1352137.63</v>
      </c>
      <c r="E4037" s="23" t="e">
        <v>#N/A</v>
      </c>
      <c r="F4037" s="23" t="e">
        <v>#N/A</v>
      </c>
      <c r="G4037" s="24" t="e">
        <v>#N/A</v>
      </c>
      <c r="H4037" s="36">
        <v>80354.928</v>
      </c>
      <c r="I4037" s="36" t="e">
        <v>#N/A</v>
      </c>
      <c r="J4037" s="36" t="e">
        <v>#N/A</v>
      </c>
      <c r="K4037" s="24" t="e">
        <v>#N/A</v>
      </c>
      <c r="L4037" s="24" t="s">
        <v>325</v>
      </c>
      <c r="M4037" s="27">
        <v>44.396099999999997</v>
      </c>
      <c r="N4037" s="27">
        <v>-96.533299999999997</v>
      </c>
    </row>
    <row r="4038" spans="1:14" s="18" customFormat="1" x14ac:dyDescent="0.25">
      <c r="A4038" s="19" t="s">
        <v>1098</v>
      </c>
      <c r="B4038" s="19" t="s">
        <v>255</v>
      </c>
      <c r="C4038" s="19">
        <v>3</v>
      </c>
      <c r="D4038" s="23">
        <v>1366775.37</v>
      </c>
      <c r="E4038" s="23" t="e">
        <v>#N/A</v>
      </c>
      <c r="F4038" s="23" t="e">
        <v>#N/A</v>
      </c>
      <c r="G4038" s="24" t="e">
        <v>#N/A</v>
      </c>
      <c r="H4038" s="36">
        <v>81226.278000000006</v>
      </c>
      <c r="I4038" s="36" t="e">
        <v>#N/A</v>
      </c>
      <c r="J4038" s="36" t="e">
        <v>#N/A</v>
      </c>
      <c r="K4038" s="24" t="e">
        <v>#N/A</v>
      </c>
      <c r="L4038" s="24" t="s">
        <v>325</v>
      </c>
      <c r="M4038" s="27">
        <v>44.396099999999997</v>
      </c>
      <c r="N4038" s="27">
        <v>-96.533299999999997</v>
      </c>
    </row>
    <row r="4039" spans="1:14" s="18" customFormat="1" x14ac:dyDescent="0.25">
      <c r="A4039" s="19" t="s">
        <v>1098</v>
      </c>
      <c r="B4039" s="19" t="s">
        <v>255</v>
      </c>
      <c r="C4039" s="19">
        <v>4</v>
      </c>
      <c r="D4039" s="23">
        <v>986199.51</v>
      </c>
      <c r="E4039" s="23" t="e">
        <v>#N/A</v>
      </c>
      <c r="F4039" s="23" t="e">
        <v>#N/A</v>
      </c>
      <c r="G4039" s="24" t="e">
        <v>#N/A</v>
      </c>
      <c r="H4039" s="36">
        <v>58607.430999999997</v>
      </c>
      <c r="I4039" s="36" t="e">
        <v>#N/A</v>
      </c>
      <c r="J4039" s="36" t="e">
        <v>#N/A</v>
      </c>
      <c r="K4039" s="24" t="e">
        <v>#N/A</v>
      </c>
      <c r="L4039" s="24" t="s">
        <v>325</v>
      </c>
      <c r="M4039" s="27">
        <v>44.396099999999997</v>
      </c>
      <c r="N4039" s="27">
        <v>-96.533299999999997</v>
      </c>
    </row>
    <row r="4040" spans="1:14" s="18" customFormat="1" x14ac:dyDescent="0.25">
      <c r="A4040" s="19" t="s">
        <v>1099</v>
      </c>
      <c r="B4040" s="19" t="s">
        <v>255</v>
      </c>
      <c r="C4040" s="19">
        <v>1</v>
      </c>
      <c r="D4040" s="23">
        <v>297686.978</v>
      </c>
      <c r="E4040" s="23">
        <v>356455.00699999998</v>
      </c>
      <c r="F4040" s="23">
        <v>58768.029000000002</v>
      </c>
      <c r="G4040" s="24">
        <v>0.19741551800000001</v>
      </c>
      <c r="H4040" s="36">
        <v>17691.435000000001</v>
      </c>
      <c r="I4040" s="36">
        <v>21183.903999999999</v>
      </c>
      <c r="J4040" s="36">
        <v>3492.4690000000001</v>
      </c>
      <c r="K4040" s="24">
        <v>0.197410159</v>
      </c>
      <c r="L4040" s="24" t="s">
        <v>325</v>
      </c>
      <c r="M4040" s="27">
        <v>45.3718</v>
      </c>
      <c r="N4040" s="27">
        <v>-98.103200000000001</v>
      </c>
    </row>
    <row r="4041" spans="1:14" s="18" customFormat="1" x14ac:dyDescent="0.25">
      <c r="A4041" s="19" t="s">
        <v>1099</v>
      </c>
      <c r="B4041" s="19" t="s">
        <v>255</v>
      </c>
      <c r="C4041" s="19">
        <v>2</v>
      </c>
      <c r="D4041" s="23">
        <v>393826.05200000003</v>
      </c>
      <c r="E4041" s="23" t="e">
        <v>#N/A</v>
      </c>
      <c r="F4041" s="23" t="e">
        <v>#N/A</v>
      </c>
      <c r="G4041" s="24" t="e">
        <v>#N/A</v>
      </c>
      <c r="H4041" s="36">
        <v>23405.670999999998</v>
      </c>
      <c r="I4041" s="36" t="e">
        <v>#N/A</v>
      </c>
      <c r="J4041" s="36" t="e">
        <v>#N/A</v>
      </c>
      <c r="K4041" s="24" t="e">
        <v>#N/A</v>
      </c>
      <c r="L4041" s="24" t="s">
        <v>325</v>
      </c>
      <c r="M4041" s="27">
        <v>45.3718</v>
      </c>
      <c r="N4041" s="27">
        <v>-98.103200000000001</v>
      </c>
    </row>
    <row r="4042" spans="1:14" s="18" customFormat="1" x14ac:dyDescent="0.25">
      <c r="A4042" s="19" t="s">
        <v>1099</v>
      </c>
      <c r="B4042" s="19" t="s">
        <v>255</v>
      </c>
      <c r="C4042" s="19">
        <v>3</v>
      </c>
      <c r="D4042" s="23">
        <v>594023.46799999999</v>
      </c>
      <c r="E4042" s="23" t="e">
        <v>#N/A</v>
      </c>
      <c r="F4042" s="23" t="e">
        <v>#N/A</v>
      </c>
      <c r="G4042" s="24" t="e">
        <v>#N/A</v>
      </c>
      <c r="H4042" s="36">
        <v>35302.209000000003</v>
      </c>
      <c r="I4042" s="36" t="e">
        <v>#N/A</v>
      </c>
      <c r="J4042" s="36" t="e">
        <v>#N/A</v>
      </c>
      <c r="K4042" s="24" t="e">
        <v>#N/A</v>
      </c>
      <c r="L4042" s="24" t="s">
        <v>325</v>
      </c>
      <c r="M4042" s="27">
        <v>45.3718</v>
      </c>
      <c r="N4042" s="27">
        <v>-98.103200000000001</v>
      </c>
    </row>
    <row r="4043" spans="1:14" s="18" customFormat="1" x14ac:dyDescent="0.25">
      <c r="A4043" s="19" t="s">
        <v>1099</v>
      </c>
      <c r="B4043" s="19" t="s">
        <v>255</v>
      </c>
      <c r="C4043" s="19">
        <v>4</v>
      </c>
      <c r="D4043" s="23">
        <v>515603.11</v>
      </c>
      <c r="E4043" s="23" t="e">
        <v>#N/A</v>
      </c>
      <c r="F4043" s="23" t="e">
        <v>#N/A</v>
      </c>
      <c r="G4043" s="24" t="e">
        <v>#N/A</v>
      </c>
      <c r="H4043" s="36">
        <v>30641.471000000001</v>
      </c>
      <c r="I4043" s="36" t="e">
        <v>#N/A</v>
      </c>
      <c r="J4043" s="36" t="e">
        <v>#N/A</v>
      </c>
      <c r="K4043" s="24" t="e">
        <v>#N/A</v>
      </c>
      <c r="L4043" s="24" t="s">
        <v>325</v>
      </c>
      <c r="M4043" s="27">
        <v>45.3718</v>
      </c>
      <c r="N4043" s="27">
        <v>-98.103200000000001</v>
      </c>
    </row>
    <row r="4044" spans="1:14" s="18" customFormat="1" x14ac:dyDescent="0.25">
      <c r="A4044" s="19" t="s">
        <v>1100</v>
      </c>
      <c r="B4044" s="19" t="s">
        <v>255</v>
      </c>
      <c r="C4044" s="19">
        <v>1</v>
      </c>
      <c r="D4044" s="23">
        <v>49921.563000000002</v>
      </c>
      <c r="E4044" s="23">
        <v>16189.058999999999</v>
      </c>
      <c r="F4044" s="23">
        <v>-33732.504000000001</v>
      </c>
      <c r="G4044" s="24">
        <v>-0.67571009999999998</v>
      </c>
      <c r="H4044" s="36">
        <v>2967.2829999999999</v>
      </c>
      <c r="I4044" s="36">
        <v>962.13699999999994</v>
      </c>
      <c r="J4044" s="36">
        <v>-2005.146</v>
      </c>
      <c r="K4044" s="24">
        <v>-0.67575149999999995</v>
      </c>
      <c r="L4044" s="24" t="s">
        <v>325</v>
      </c>
      <c r="M4044" s="27">
        <v>44.121200000000002</v>
      </c>
      <c r="N4044" s="27">
        <v>-103.2608</v>
      </c>
    </row>
    <row r="4045" spans="1:14" s="18" customFormat="1" x14ac:dyDescent="0.25">
      <c r="A4045" s="19" t="s">
        <v>1100</v>
      </c>
      <c r="B4045" s="19" t="s">
        <v>255</v>
      </c>
      <c r="C4045" s="19">
        <v>2</v>
      </c>
      <c r="D4045" s="23">
        <v>86526.726999999999</v>
      </c>
      <c r="E4045" s="23" t="e">
        <v>#N/A</v>
      </c>
      <c r="F4045" s="23" t="e">
        <v>#N/A</v>
      </c>
      <c r="G4045" s="24" t="e">
        <v>#N/A</v>
      </c>
      <c r="H4045" s="36">
        <v>5142.3540000000003</v>
      </c>
      <c r="I4045" s="36" t="e">
        <v>#N/A</v>
      </c>
      <c r="J4045" s="36" t="e">
        <v>#N/A</v>
      </c>
      <c r="K4045" s="24" t="e">
        <v>#N/A</v>
      </c>
      <c r="L4045" s="24" t="s">
        <v>325</v>
      </c>
      <c r="M4045" s="27">
        <v>44.121200000000002</v>
      </c>
      <c r="N4045" s="27">
        <v>-103.2608</v>
      </c>
    </row>
    <row r="4046" spans="1:14" s="18" customFormat="1" x14ac:dyDescent="0.25">
      <c r="A4046" s="19" t="s">
        <v>1100</v>
      </c>
      <c r="B4046" s="19" t="s">
        <v>255</v>
      </c>
      <c r="C4046" s="19">
        <v>3</v>
      </c>
      <c r="D4046" s="23">
        <v>231301.054</v>
      </c>
      <c r="E4046" s="23" t="e">
        <v>#N/A</v>
      </c>
      <c r="F4046" s="23" t="e">
        <v>#N/A</v>
      </c>
      <c r="G4046" s="24" t="e">
        <v>#N/A</v>
      </c>
      <c r="H4046" s="36">
        <v>13746.004000000001</v>
      </c>
      <c r="I4046" s="36" t="e">
        <v>#N/A</v>
      </c>
      <c r="J4046" s="36" t="e">
        <v>#N/A</v>
      </c>
      <c r="K4046" s="24" t="e">
        <v>#N/A</v>
      </c>
      <c r="L4046" s="24" t="s">
        <v>325</v>
      </c>
      <c r="M4046" s="27">
        <v>44.121200000000002</v>
      </c>
      <c r="N4046" s="27">
        <v>-103.2608</v>
      </c>
    </row>
    <row r="4047" spans="1:14" s="18" customFormat="1" x14ac:dyDescent="0.25">
      <c r="A4047" s="19" t="s">
        <v>1100</v>
      </c>
      <c r="B4047" s="19" t="s">
        <v>255</v>
      </c>
      <c r="C4047" s="19">
        <v>4</v>
      </c>
      <c r="D4047" s="23">
        <v>86921.15</v>
      </c>
      <c r="E4047" s="23" t="e">
        <v>#N/A</v>
      </c>
      <c r="F4047" s="23" t="e">
        <v>#N/A</v>
      </c>
      <c r="G4047" s="24" t="e">
        <v>#N/A</v>
      </c>
      <c r="H4047" s="36">
        <v>5165.5379999999996</v>
      </c>
      <c r="I4047" s="36" t="e">
        <v>#N/A</v>
      </c>
      <c r="J4047" s="36" t="e">
        <v>#N/A</v>
      </c>
      <c r="K4047" s="24" t="e">
        <v>#N/A</v>
      </c>
      <c r="L4047" s="24" t="s">
        <v>325</v>
      </c>
      <c r="M4047" s="27">
        <v>44.121200000000002</v>
      </c>
      <c r="N4047" s="27">
        <v>-103.2608</v>
      </c>
    </row>
    <row r="4048" spans="1:14" s="18" customFormat="1" x14ac:dyDescent="0.25">
      <c r="A4048" s="19" t="s">
        <v>256</v>
      </c>
      <c r="B4048" s="19" t="s">
        <v>257</v>
      </c>
      <c r="C4048" s="19">
        <v>1</v>
      </c>
      <c r="D4048" s="23">
        <v>9277366.9700000007</v>
      </c>
      <c r="E4048" s="23">
        <v>10814159.199999999</v>
      </c>
      <c r="F4048" s="23">
        <v>1536792.27</v>
      </c>
      <c r="G4048" s="24">
        <v>0.165649616</v>
      </c>
      <c r="H4048" s="36">
        <v>551352.49199999997</v>
      </c>
      <c r="I4048" s="36">
        <v>642669.99899999995</v>
      </c>
      <c r="J4048" s="36">
        <v>91317.506999999998</v>
      </c>
      <c r="K4048" s="24">
        <v>0.16562454700000001</v>
      </c>
      <c r="L4048" s="24" t="s">
        <v>325</v>
      </c>
      <c r="M4048" s="27">
        <v>35.074199999999998</v>
      </c>
      <c r="N4048" s="27">
        <v>-90.143900000000002</v>
      </c>
    </row>
    <row r="4049" spans="1:14" s="18" customFormat="1" x14ac:dyDescent="0.25">
      <c r="A4049" s="19" t="s">
        <v>256</v>
      </c>
      <c r="B4049" s="19" t="s">
        <v>257</v>
      </c>
      <c r="C4049" s="19">
        <v>2</v>
      </c>
      <c r="D4049" s="23">
        <v>2920542.12</v>
      </c>
      <c r="E4049" s="23" t="e">
        <v>#N/A</v>
      </c>
      <c r="F4049" s="23" t="e">
        <v>#N/A</v>
      </c>
      <c r="G4049" s="24" t="e">
        <v>#N/A</v>
      </c>
      <c r="H4049" s="36">
        <v>173562.75099999999</v>
      </c>
      <c r="I4049" s="36" t="e">
        <v>#N/A</v>
      </c>
      <c r="J4049" s="36" t="e">
        <v>#N/A</v>
      </c>
      <c r="K4049" s="24" t="e">
        <v>#N/A</v>
      </c>
      <c r="L4049" s="24" t="s">
        <v>325</v>
      </c>
      <c r="M4049" s="27">
        <v>35.074199999999998</v>
      </c>
      <c r="N4049" s="27">
        <v>-90.143900000000002</v>
      </c>
    </row>
    <row r="4050" spans="1:14" s="18" customFormat="1" x14ac:dyDescent="0.25">
      <c r="A4050" s="19" t="s">
        <v>256</v>
      </c>
      <c r="B4050" s="19" t="s">
        <v>257</v>
      </c>
      <c r="C4050" s="19">
        <v>3</v>
      </c>
      <c r="D4050" s="23">
        <v>10245353.699999999</v>
      </c>
      <c r="E4050" s="23" t="e">
        <v>#N/A</v>
      </c>
      <c r="F4050" s="23" t="e">
        <v>#N/A</v>
      </c>
      <c r="G4050" s="24" t="e">
        <v>#N/A</v>
      </c>
      <c r="H4050" s="36">
        <v>608901.25899999996</v>
      </c>
      <c r="I4050" s="36" t="e">
        <v>#N/A</v>
      </c>
      <c r="J4050" s="36" t="e">
        <v>#N/A</v>
      </c>
      <c r="K4050" s="24" t="e">
        <v>#N/A</v>
      </c>
      <c r="L4050" s="24" t="s">
        <v>325</v>
      </c>
      <c r="M4050" s="27">
        <v>35.074199999999998</v>
      </c>
      <c r="N4050" s="27">
        <v>-90.143900000000002</v>
      </c>
    </row>
    <row r="4051" spans="1:14" s="18" customFormat="1" x14ac:dyDescent="0.25">
      <c r="A4051" s="19" t="s">
        <v>256</v>
      </c>
      <c r="B4051" s="19" t="s">
        <v>257</v>
      </c>
      <c r="C4051" s="19">
        <v>4</v>
      </c>
      <c r="D4051" s="23">
        <v>5023430.5</v>
      </c>
      <c r="E4051" s="23" t="e">
        <v>#N/A</v>
      </c>
      <c r="F4051" s="23" t="e">
        <v>#N/A</v>
      </c>
      <c r="G4051" s="24" t="e">
        <v>#N/A</v>
      </c>
      <c r="H4051" s="36">
        <v>298534.54499999998</v>
      </c>
      <c r="I4051" s="36" t="e">
        <v>#N/A</v>
      </c>
      <c r="J4051" s="36" t="e">
        <v>#N/A</v>
      </c>
      <c r="K4051" s="24" t="e">
        <v>#N/A</v>
      </c>
      <c r="L4051" s="24" t="s">
        <v>325</v>
      </c>
      <c r="M4051" s="27">
        <v>35.074199999999998</v>
      </c>
      <c r="N4051" s="27">
        <v>-90.143900000000002</v>
      </c>
    </row>
    <row r="4052" spans="1:14" s="18" customFormat="1" x14ac:dyDescent="0.25">
      <c r="A4052" s="19" t="s">
        <v>1101</v>
      </c>
      <c r="B4052" s="19" t="s">
        <v>257</v>
      </c>
      <c r="C4052" s="19">
        <v>1</v>
      </c>
      <c r="D4052" s="23">
        <v>441917.092</v>
      </c>
      <c r="E4052" s="23">
        <v>438863.87800000003</v>
      </c>
      <c r="F4052" s="23">
        <v>-3053.2139999999999</v>
      </c>
      <c r="G4052" s="24">
        <v>-6.9090000000000002E-3</v>
      </c>
      <c r="H4052" s="36">
        <v>26262.174999999999</v>
      </c>
      <c r="I4052" s="36">
        <v>26080.685000000001</v>
      </c>
      <c r="J4052" s="36">
        <v>-181.49</v>
      </c>
      <c r="K4052" s="24">
        <v>-6.9106999999999997E-3</v>
      </c>
      <c r="L4052" s="24" t="s">
        <v>325</v>
      </c>
      <c r="M4052" s="27">
        <v>35.543799999999997</v>
      </c>
      <c r="N4052" s="27">
        <v>-89.197999999999993</v>
      </c>
    </row>
    <row r="4053" spans="1:14" s="18" customFormat="1" x14ac:dyDescent="0.25">
      <c r="A4053" s="19" t="s">
        <v>1101</v>
      </c>
      <c r="B4053" s="19" t="s">
        <v>257</v>
      </c>
      <c r="C4053" s="19">
        <v>2</v>
      </c>
      <c r="D4053" s="23">
        <v>1105909.51</v>
      </c>
      <c r="E4053" s="23" t="e">
        <v>#N/A</v>
      </c>
      <c r="F4053" s="23" t="e">
        <v>#N/A</v>
      </c>
      <c r="G4053" s="24" t="e">
        <v>#N/A</v>
      </c>
      <c r="H4053" s="36">
        <v>65721.649000000005</v>
      </c>
      <c r="I4053" s="36" t="e">
        <v>#N/A</v>
      </c>
      <c r="J4053" s="36" t="e">
        <v>#N/A</v>
      </c>
      <c r="K4053" s="24" t="e">
        <v>#N/A</v>
      </c>
      <c r="L4053" s="24" t="s">
        <v>325</v>
      </c>
      <c r="M4053" s="27">
        <v>35.543799999999997</v>
      </c>
      <c r="N4053" s="27">
        <v>-89.197999999999993</v>
      </c>
    </row>
    <row r="4054" spans="1:14" s="18" customFormat="1" x14ac:dyDescent="0.25">
      <c r="A4054" s="19" t="s">
        <v>1101</v>
      </c>
      <c r="B4054" s="19" t="s">
        <v>257</v>
      </c>
      <c r="C4054" s="19">
        <v>3</v>
      </c>
      <c r="D4054" s="23">
        <v>1343729.97</v>
      </c>
      <c r="E4054" s="23" t="e">
        <v>#N/A</v>
      </c>
      <c r="F4054" s="23" t="e">
        <v>#N/A</v>
      </c>
      <c r="G4054" s="24" t="e">
        <v>#N/A</v>
      </c>
      <c r="H4054" s="36">
        <v>79856.53</v>
      </c>
      <c r="I4054" s="36" t="e">
        <v>#N/A</v>
      </c>
      <c r="J4054" s="36" t="e">
        <v>#N/A</v>
      </c>
      <c r="K4054" s="24" t="e">
        <v>#N/A</v>
      </c>
      <c r="L4054" s="24" t="s">
        <v>325</v>
      </c>
      <c r="M4054" s="27">
        <v>35.543799999999997</v>
      </c>
      <c r="N4054" s="27">
        <v>-89.197999999999993</v>
      </c>
    </row>
    <row r="4055" spans="1:14" s="18" customFormat="1" x14ac:dyDescent="0.25">
      <c r="A4055" s="19" t="s">
        <v>1101</v>
      </c>
      <c r="B4055" s="19" t="s">
        <v>257</v>
      </c>
      <c r="C4055" s="19">
        <v>4</v>
      </c>
      <c r="D4055" s="23">
        <v>855249.16799999995</v>
      </c>
      <c r="E4055" s="23" t="e">
        <v>#N/A</v>
      </c>
      <c r="F4055" s="23" t="e">
        <v>#N/A</v>
      </c>
      <c r="G4055" s="24" t="e">
        <v>#N/A</v>
      </c>
      <c r="H4055" s="36">
        <v>50827.106</v>
      </c>
      <c r="I4055" s="36" t="e">
        <v>#N/A</v>
      </c>
      <c r="J4055" s="36" t="e">
        <v>#N/A</v>
      </c>
      <c r="K4055" s="24" t="e">
        <v>#N/A</v>
      </c>
      <c r="L4055" s="24" t="s">
        <v>325</v>
      </c>
      <c r="M4055" s="27">
        <v>35.543799999999997</v>
      </c>
      <c r="N4055" s="27">
        <v>-89.197999999999993</v>
      </c>
    </row>
    <row r="4056" spans="1:14" s="18" customFormat="1" x14ac:dyDescent="0.25">
      <c r="A4056" s="19" t="s">
        <v>258</v>
      </c>
      <c r="B4056" s="19" t="s">
        <v>257</v>
      </c>
      <c r="C4056" s="19">
        <v>1</v>
      </c>
      <c r="D4056" s="23">
        <v>2588281.98</v>
      </c>
      <c r="E4056" s="23">
        <v>3144254.38</v>
      </c>
      <c r="F4056" s="23">
        <v>555972.40500000003</v>
      </c>
      <c r="G4056" s="24">
        <v>0.21480364599999999</v>
      </c>
      <c r="H4056" s="36">
        <v>265557.989</v>
      </c>
      <c r="I4056" s="36">
        <v>322599.33899999998</v>
      </c>
      <c r="J4056" s="36">
        <v>57041.35</v>
      </c>
      <c r="K4056" s="24">
        <v>0.21479809399999999</v>
      </c>
      <c r="L4056" s="24" t="s">
        <v>323</v>
      </c>
      <c r="M4056" s="27">
        <v>36.021099999999997</v>
      </c>
      <c r="N4056" s="27">
        <v>-84.156700000000001</v>
      </c>
    </row>
    <row r="4057" spans="1:14" s="18" customFormat="1" x14ac:dyDescent="0.25">
      <c r="A4057" s="19" t="s">
        <v>258</v>
      </c>
      <c r="B4057" s="19" t="s">
        <v>257</v>
      </c>
      <c r="C4057" s="19">
        <v>2</v>
      </c>
      <c r="D4057" s="23">
        <v>707792.12</v>
      </c>
      <c r="E4057" s="23" t="e">
        <v>#N/A</v>
      </c>
      <c r="F4057" s="23" t="e">
        <v>#N/A</v>
      </c>
      <c r="G4057" s="24" t="e">
        <v>#N/A</v>
      </c>
      <c r="H4057" s="36">
        <v>72619.061000000002</v>
      </c>
      <c r="I4057" s="36" t="e">
        <v>#N/A</v>
      </c>
      <c r="J4057" s="36" t="e">
        <v>#N/A</v>
      </c>
      <c r="K4057" s="24" t="e">
        <v>#N/A</v>
      </c>
      <c r="L4057" s="24" t="s">
        <v>323</v>
      </c>
      <c r="M4057" s="27">
        <v>36.021099999999997</v>
      </c>
      <c r="N4057" s="27">
        <v>-84.156700000000001</v>
      </c>
    </row>
    <row r="4058" spans="1:14" s="18" customFormat="1" x14ac:dyDescent="0.25">
      <c r="A4058" s="19" t="s">
        <v>258</v>
      </c>
      <c r="B4058" s="19" t="s">
        <v>257</v>
      </c>
      <c r="C4058" s="19">
        <v>3</v>
      </c>
      <c r="D4058" s="23">
        <v>4933836.88</v>
      </c>
      <c r="E4058" s="23" t="e">
        <v>#N/A</v>
      </c>
      <c r="F4058" s="23" t="e">
        <v>#N/A</v>
      </c>
      <c r="G4058" s="24" t="e">
        <v>#N/A</v>
      </c>
      <c r="H4058" s="36">
        <v>506208.74200000003</v>
      </c>
      <c r="I4058" s="36" t="e">
        <v>#N/A</v>
      </c>
      <c r="J4058" s="36" t="e">
        <v>#N/A</v>
      </c>
      <c r="K4058" s="24" t="e">
        <v>#N/A</v>
      </c>
      <c r="L4058" s="24" t="s">
        <v>323</v>
      </c>
      <c r="M4058" s="27">
        <v>36.021099999999997</v>
      </c>
      <c r="N4058" s="27">
        <v>-84.156700000000001</v>
      </c>
    </row>
    <row r="4059" spans="1:14" s="18" customFormat="1" x14ac:dyDescent="0.25">
      <c r="A4059" s="19" t="s">
        <v>258</v>
      </c>
      <c r="B4059" s="19" t="s">
        <v>257</v>
      </c>
      <c r="C4059" s="19">
        <v>4</v>
      </c>
      <c r="D4059" s="23">
        <v>1378645.43</v>
      </c>
      <c r="E4059" s="23" t="e">
        <v>#N/A</v>
      </c>
      <c r="F4059" s="23" t="e">
        <v>#N/A</v>
      </c>
      <c r="G4059" s="24" t="e">
        <v>#N/A</v>
      </c>
      <c r="H4059" s="36">
        <v>141449.408</v>
      </c>
      <c r="I4059" s="36" t="e">
        <v>#N/A</v>
      </c>
      <c r="J4059" s="36" t="e">
        <v>#N/A</v>
      </c>
      <c r="K4059" s="24" t="e">
        <v>#N/A</v>
      </c>
      <c r="L4059" s="24" t="s">
        <v>323</v>
      </c>
      <c r="M4059" s="27">
        <v>36.021099999999997</v>
      </c>
      <c r="N4059" s="27">
        <v>-84.156700000000001</v>
      </c>
    </row>
    <row r="4060" spans="1:14" s="18" customFormat="1" x14ac:dyDescent="0.25">
      <c r="A4060" s="19" t="s">
        <v>259</v>
      </c>
      <c r="B4060" s="19" t="s">
        <v>257</v>
      </c>
      <c r="C4060" s="19">
        <v>1</v>
      </c>
      <c r="D4060" s="23">
        <v>32405504.600000001</v>
      </c>
      <c r="E4060" s="23">
        <v>23199371.100000001</v>
      </c>
      <c r="F4060" s="23">
        <v>-9206133.5</v>
      </c>
      <c r="G4060" s="24">
        <v>-0.2840917</v>
      </c>
      <c r="H4060" s="36">
        <v>3324804.37</v>
      </c>
      <c r="I4060" s="36">
        <v>2380255.15</v>
      </c>
      <c r="J4060" s="36">
        <v>-944549.21</v>
      </c>
      <c r="K4060" s="24">
        <v>-0.2840917</v>
      </c>
      <c r="L4060" s="24" t="s">
        <v>323</v>
      </c>
      <c r="M4060" s="27">
        <v>36.390300000000003</v>
      </c>
      <c r="N4060" s="27">
        <v>-87.653899999999993</v>
      </c>
    </row>
    <row r="4061" spans="1:14" s="18" customFormat="1" x14ac:dyDescent="0.25">
      <c r="A4061" s="19" t="s">
        <v>259</v>
      </c>
      <c r="B4061" s="19" t="s">
        <v>257</v>
      </c>
      <c r="C4061" s="19">
        <v>2</v>
      </c>
      <c r="D4061" s="23">
        <v>36927374</v>
      </c>
      <c r="E4061" s="23" t="e">
        <v>#N/A</v>
      </c>
      <c r="F4061" s="23" t="e">
        <v>#N/A</v>
      </c>
      <c r="G4061" s="24" t="e">
        <v>#N/A</v>
      </c>
      <c r="H4061" s="36">
        <v>3788747.15</v>
      </c>
      <c r="I4061" s="36" t="e">
        <v>#N/A</v>
      </c>
      <c r="J4061" s="36" t="e">
        <v>#N/A</v>
      </c>
      <c r="K4061" s="24" t="e">
        <v>#N/A</v>
      </c>
      <c r="L4061" s="24" t="s">
        <v>323</v>
      </c>
      <c r="M4061" s="27">
        <v>36.390300000000003</v>
      </c>
      <c r="N4061" s="27">
        <v>-87.653899999999993</v>
      </c>
    </row>
    <row r="4062" spans="1:14" s="18" customFormat="1" x14ac:dyDescent="0.25">
      <c r="A4062" s="19" t="s">
        <v>259</v>
      </c>
      <c r="B4062" s="19" t="s">
        <v>257</v>
      </c>
      <c r="C4062" s="19">
        <v>3</v>
      </c>
      <c r="D4062" s="23">
        <v>28169782.699999999</v>
      </c>
      <c r="E4062" s="23" t="e">
        <v>#N/A</v>
      </c>
      <c r="F4062" s="23" t="e">
        <v>#N/A</v>
      </c>
      <c r="G4062" s="24" t="e">
        <v>#N/A</v>
      </c>
      <c r="H4062" s="36">
        <v>2890218.07</v>
      </c>
      <c r="I4062" s="36" t="e">
        <v>#N/A</v>
      </c>
      <c r="J4062" s="36" t="e">
        <v>#N/A</v>
      </c>
      <c r="K4062" s="24" t="e">
        <v>#N/A</v>
      </c>
      <c r="L4062" s="24" t="s">
        <v>323</v>
      </c>
      <c r="M4062" s="27">
        <v>36.390300000000003</v>
      </c>
      <c r="N4062" s="27">
        <v>-87.653899999999993</v>
      </c>
    </row>
    <row r="4063" spans="1:14" s="18" customFormat="1" x14ac:dyDescent="0.25">
      <c r="A4063" s="19" t="s">
        <v>259</v>
      </c>
      <c r="B4063" s="19" t="s">
        <v>257</v>
      </c>
      <c r="C4063" s="19">
        <v>4</v>
      </c>
      <c r="D4063" s="23">
        <v>16626311.4</v>
      </c>
      <c r="E4063" s="23" t="e">
        <v>#N/A</v>
      </c>
      <c r="F4063" s="23" t="e">
        <v>#N/A</v>
      </c>
      <c r="G4063" s="24" t="e">
        <v>#N/A</v>
      </c>
      <c r="H4063" s="36">
        <v>1705858.41</v>
      </c>
      <c r="I4063" s="36" t="e">
        <v>#N/A</v>
      </c>
      <c r="J4063" s="36" t="e">
        <v>#N/A</v>
      </c>
      <c r="K4063" s="24" t="e">
        <v>#N/A</v>
      </c>
      <c r="L4063" s="24" t="s">
        <v>323</v>
      </c>
      <c r="M4063" s="27">
        <v>36.390300000000003</v>
      </c>
      <c r="N4063" s="27">
        <v>-87.653899999999993</v>
      </c>
    </row>
    <row r="4064" spans="1:14" s="18" customFormat="1" x14ac:dyDescent="0.25">
      <c r="A4064" s="19" t="s">
        <v>260</v>
      </c>
      <c r="B4064" s="19" t="s">
        <v>257</v>
      </c>
      <c r="C4064" s="19">
        <v>1</v>
      </c>
      <c r="D4064" s="23">
        <v>9101282.8399999999</v>
      </c>
      <c r="E4064" s="23">
        <v>11906462.300000001</v>
      </c>
      <c r="F4064" s="23">
        <v>2805179.43</v>
      </c>
      <c r="G4064" s="24">
        <v>0.30821802500000001</v>
      </c>
      <c r="H4064" s="36">
        <v>938273.96299999999</v>
      </c>
      <c r="I4064" s="36">
        <v>1233827.67</v>
      </c>
      <c r="J4064" s="36">
        <v>295553.70799999998</v>
      </c>
      <c r="K4064" s="24">
        <v>0.31499723899999998</v>
      </c>
      <c r="L4064" s="24" t="s">
        <v>323</v>
      </c>
      <c r="M4064" s="27">
        <v>36.315600000000003</v>
      </c>
      <c r="N4064" s="27">
        <v>-86.400599999999997</v>
      </c>
    </row>
    <row r="4065" spans="1:14" s="18" customFormat="1" x14ac:dyDescent="0.25">
      <c r="A4065" s="19" t="s">
        <v>260</v>
      </c>
      <c r="B4065" s="19" t="s">
        <v>257</v>
      </c>
      <c r="C4065" s="19">
        <v>2</v>
      </c>
      <c r="D4065" s="23">
        <v>8438929.4800000004</v>
      </c>
      <c r="E4065" s="23" t="e">
        <v>#N/A</v>
      </c>
      <c r="F4065" s="23" t="e">
        <v>#N/A</v>
      </c>
      <c r="G4065" s="24" t="e">
        <v>#N/A</v>
      </c>
      <c r="H4065" s="36">
        <v>881489.50100000005</v>
      </c>
      <c r="I4065" s="36" t="e">
        <v>#N/A</v>
      </c>
      <c r="J4065" s="36" t="e">
        <v>#N/A</v>
      </c>
      <c r="K4065" s="24" t="e">
        <v>#N/A</v>
      </c>
      <c r="L4065" s="24" t="s">
        <v>323</v>
      </c>
      <c r="M4065" s="27">
        <v>36.315600000000003</v>
      </c>
      <c r="N4065" s="27">
        <v>-86.400599999999997</v>
      </c>
    </row>
    <row r="4066" spans="1:14" s="18" customFormat="1" x14ac:dyDescent="0.25">
      <c r="A4066" s="19" t="s">
        <v>260</v>
      </c>
      <c r="B4066" s="19" t="s">
        <v>257</v>
      </c>
      <c r="C4066" s="19">
        <v>3</v>
      </c>
      <c r="D4066" s="23">
        <v>18414516.100000001</v>
      </c>
      <c r="E4066" s="23" t="e">
        <v>#N/A</v>
      </c>
      <c r="F4066" s="23" t="e">
        <v>#N/A</v>
      </c>
      <c r="G4066" s="24" t="e">
        <v>#N/A</v>
      </c>
      <c r="H4066" s="36">
        <v>1915873.19</v>
      </c>
      <c r="I4066" s="36" t="e">
        <v>#N/A</v>
      </c>
      <c r="J4066" s="36" t="e">
        <v>#N/A</v>
      </c>
      <c r="K4066" s="24" t="e">
        <v>#N/A</v>
      </c>
      <c r="L4066" s="24" t="s">
        <v>323</v>
      </c>
      <c r="M4066" s="27">
        <v>36.315600000000003</v>
      </c>
      <c r="N4066" s="27">
        <v>-86.400599999999997</v>
      </c>
    </row>
    <row r="4067" spans="1:14" s="18" customFormat="1" x14ac:dyDescent="0.25">
      <c r="A4067" s="19" t="s">
        <v>260</v>
      </c>
      <c r="B4067" s="19" t="s">
        <v>257</v>
      </c>
      <c r="C4067" s="19">
        <v>4</v>
      </c>
      <c r="D4067" s="23">
        <v>8967260.9399999995</v>
      </c>
      <c r="E4067" s="23" t="e">
        <v>#N/A</v>
      </c>
      <c r="F4067" s="23" t="e">
        <v>#N/A</v>
      </c>
      <c r="G4067" s="24" t="e">
        <v>#N/A</v>
      </c>
      <c r="H4067" s="36">
        <v>939084.245</v>
      </c>
      <c r="I4067" s="36" t="e">
        <v>#N/A</v>
      </c>
      <c r="J4067" s="36" t="e">
        <v>#N/A</v>
      </c>
      <c r="K4067" s="24" t="e">
        <v>#N/A</v>
      </c>
      <c r="L4067" s="24" t="s">
        <v>323</v>
      </c>
      <c r="M4067" s="27">
        <v>36.315600000000003</v>
      </c>
      <c r="N4067" s="27">
        <v>-86.400599999999997</v>
      </c>
    </row>
    <row r="4068" spans="1:14" s="18" customFormat="1" x14ac:dyDescent="0.25">
      <c r="A4068" s="19" t="s">
        <v>1102</v>
      </c>
      <c r="B4068" s="19" t="s">
        <v>257</v>
      </c>
      <c r="C4068" s="19">
        <v>1</v>
      </c>
      <c r="D4068" s="23">
        <v>626412.41500000004</v>
      </c>
      <c r="E4068" s="23">
        <v>1122323.73</v>
      </c>
      <c r="F4068" s="23">
        <v>495911.31199999998</v>
      </c>
      <c r="G4068" s="24">
        <v>0.79166903499999997</v>
      </c>
      <c r="H4068" s="36">
        <v>37227.470999999998</v>
      </c>
      <c r="I4068" s="36">
        <v>66697.873000000007</v>
      </c>
      <c r="J4068" s="36">
        <v>29470.401999999998</v>
      </c>
      <c r="K4068" s="24">
        <v>0.79163051399999995</v>
      </c>
      <c r="L4068" s="24" t="s">
        <v>325</v>
      </c>
      <c r="M4068" s="27">
        <v>36.245399999999997</v>
      </c>
      <c r="N4068" s="27">
        <v>-88.611999999999995</v>
      </c>
    </row>
    <row r="4069" spans="1:14" s="18" customFormat="1" x14ac:dyDescent="0.25">
      <c r="A4069" s="19" t="s">
        <v>1102</v>
      </c>
      <c r="B4069" s="19" t="s">
        <v>257</v>
      </c>
      <c r="C4069" s="19">
        <v>2</v>
      </c>
      <c r="D4069" s="23">
        <v>2221149.86</v>
      </c>
      <c r="E4069" s="23" t="e">
        <v>#N/A</v>
      </c>
      <c r="F4069" s="23" t="e">
        <v>#N/A</v>
      </c>
      <c r="G4069" s="24" t="e">
        <v>#N/A</v>
      </c>
      <c r="H4069" s="36">
        <v>131999.15599999999</v>
      </c>
      <c r="I4069" s="36" t="e">
        <v>#N/A</v>
      </c>
      <c r="J4069" s="36" t="e">
        <v>#N/A</v>
      </c>
      <c r="K4069" s="24" t="e">
        <v>#N/A</v>
      </c>
      <c r="L4069" s="24" t="s">
        <v>325</v>
      </c>
      <c r="M4069" s="27">
        <v>36.245399999999997</v>
      </c>
      <c r="N4069" s="27">
        <v>-88.611999999999995</v>
      </c>
    </row>
    <row r="4070" spans="1:14" s="18" customFormat="1" x14ac:dyDescent="0.25">
      <c r="A4070" s="19" t="s">
        <v>1102</v>
      </c>
      <c r="B4070" s="19" t="s">
        <v>257</v>
      </c>
      <c r="C4070" s="19">
        <v>3</v>
      </c>
      <c r="D4070" s="23">
        <v>2142709.4</v>
      </c>
      <c r="E4070" s="23" t="e">
        <v>#N/A</v>
      </c>
      <c r="F4070" s="23" t="e">
        <v>#N/A</v>
      </c>
      <c r="G4070" s="24" t="e">
        <v>#N/A</v>
      </c>
      <c r="H4070" s="36">
        <v>127340.035</v>
      </c>
      <c r="I4070" s="36" t="e">
        <v>#N/A</v>
      </c>
      <c r="J4070" s="36" t="e">
        <v>#N/A</v>
      </c>
      <c r="K4070" s="24" t="e">
        <v>#N/A</v>
      </c>
      <c r="L4070" s="24" t="s">
        <v>325</v>
      </c>
      <c r="M4070" s="27">
        <v>36.245399999999997</v>
      </c>
      <c r="N4070" s="27">
        <v>-88.611999999999995</v>
      </c>
    </row>
    <row r="4071" spans="1:14" s="18" customFormat="1" x14ac:dyDescent="0.25">
      <c r="A4071" s="19" t="s">
        <v>1102</v>
      </c>
      <c r="B4071" s="19" t="s">
        <v>257</v>
      </c>
      <c r="C4071" s="19">
        <v>4</v>
      </c>
      <c r="D4071" s="23">
        <v>1885025.37</v>
      </c>
      <c r="E4071" s="23" t="e">
        <v>#N/A</v>
      </c>
      <c r="F4071" s="23" t="e">
        <v>#N/A</v>
      </c>
      <c r="G4071" s="24" t="e">
        <v>#N/A</v>
      </c>
      <c r="H4071" s="36">
        <v>112024.182</v>
      </c>
      <c r="I4071" s="36" t="e">
        <v>#N/A</v>
      </c>
      <c r="J4071" s="36" t="e">
        <v>#N/A</v>
      </c>
      <c r="K4071" s="24" t="e">
        <v>#N/A</v>
      </c>
      <c r="L4071" s="24" t="s">
        <v>325</v>
      </c>
      <c r="M4071" s="27">
        <v>36.245399999999997</v>
      </c>
      <c r="N4071" s="27">
        <v>-88.611999999999995</v>
      </c>
    </row>
    <row r="4072" spans="1:14" s="18" customFormat="1" x14ac:dyDescent="0.25">
      <c r="A4072" s="19" t="s">
        <v>1103</v>
      </c>
      <c r="B4072" s="19" t="s">
        <v>257</v>
      </c>
      <c r="C4072" s="19">
        <v>1</v>
      </c>
      <c r="D4072" s="23">
        <v>7123755.5800000001</v>
      </c>
      <c r="E4072" s="23">
        <v>8594370.1600000001</v>
      </c>
      <c r="F4072" s="23">
        <v>1470614.58</v>
      </c>
      <c r="G4072" s="24">
        <v>0.20643810200000001</v>
      </c>
      <c r="H4072" s="36">
        <v>425855.57900000003</v>
      </c>
      <c r="I4072" s="36">
        <v>510753.71500000003</v>
      </c>
      <c r="J4072" s="36">
        <v>84898.135999999999</v>
      </c>
      <c r="K4072" s="24">
        <v>0.19935898499999999</v>
      </c>
      <c r="L4072" s="24" t="s">
        <v>325</v>
      </c>
      <c r="M4072" s="27">
        <v>36.3767</v>
      </c>
      <c r="N4072" s="27">
        <v>-82.963899999999995</v>
      </c>
    </row>
    <row r="4073" spans="1:14" s="18" customFormat="1" x14ac:dyDescent="0.25">
      <c r="A4073" s="19" t="s">
        <v>1103</v>
      </c>
      <c r="B4073" s="19" t="s">
        <v>257</v>
      </c>
      <c r="C4073" s="19">
        <v>2</v>
      </c>
      <c r="D4073" s="23">
        <v>8904442.9299999997</v>
      </c>
      <c r="E4073" s="23" t="e">
        <v>#N/A</v>
      </c>
      <c r="F4073" s="23" t="e">
        <v>#N/A</v>
      </c>
      <c r="G4073" s="24" t="e">
        <v>#N/A</v>
      </c>
      <c r="H4073" s="36">
        <v>529194.01300000004</v>
      </c>
      <c r="I4073" s="36" t="e">
        <v>#N/A</v>
      </c>
      <c r="J4073" s="36" t="e">
        <v>#N/A</v>
      </c>
      <c r="K4073" s="24" t="e">
        <v>#N/A</v>
      </c>
      <c r="L4073" s="24" t="s">
        <v>325</v>
      </c>
      <c r="M4073" s="27">
        <v>36.3767</v>
      </c>
      <c r="N4073" s="27">
        <v>-82.963899999999995</v>
      </c>
    </row>
    <row r="4074" spans="1:14" s="18" customFormat="1" x14ac:dyDescent="0.25">
      <c r="A4074" s="19" t="s">
        <v>1103</v>
      </c>
      <c r="B4074" s="19" t="s">
        <v>257</v>
      </c>
      <c r="C4074" s="19">
        <v>3</v>
      </c>
      <c r="D4074" s="23">
        <v>10412831.800000001</v>
      </c>
      <c r="E4074" s="23" t="e">
        <v>#N/A</v>
      </c>
      <c r="F4074" s="23" t="e">
        <v>#N/A</v>
      </c>
      <c r="G4074" s="24" t="e">
        <v>#N/A</v>
      </c>
      <c r="H4074" s="36">
        <v>618820.58900000004</v>
      </c>
      <c r="I4074" s="36" t="e">
        <v>#N/A</v>
      </c>
      <c r="J4074" s="36" t="e">
        <v>#N/A</v>
      </c>
      <c r="K4074" s="24" t="e">
        <v>#N/A</v>
      </c>
      <c r="L4074" s="24" t="s">
        <v>325</v>
      </c>
      <c r="M4074" s="27">
        <v>36.3767</v>
      </c>
      <c r="N4074" s="27">
        <v>-82.963899999999995</v>
      </c>
    </row>
    <row r="4075" spans="1:14" s="18" customFormat="1" x14ac:dyDescent="0.25">
      <c r="A4075" s="19" t="s">
        <v>1103</v>
      </c>
      <c r="B4075" s="19" t="s">
        <v>257</v>
      </c>
      <c r="C4075" s="19">
        <v>4</v>
      </c>
      <c r="D4075" s="23">
        <v>3504393.83</v>
      </c>
      <c r="E4075" s="23" t="e">
        <v>#N/A</v>
      </c>
      <c r="F4075" s="23" t="e">
        <v>#N/A</v>
      </c>
      <c r="G4075" s="24" t="e">
        <v>#N/A</v>
      </c>
      <c r="H4075" s="36">
        <v>208362.30300000001</v>
      </c>
      <c r="I4075" s="36" t="e">
        <v>#N/A</v>
      </c>
      <c r="J4075" s="36" t="e">
        <v>#N/A</v>
      </c>
      <c r="K4075" s="24" t="e">
        <v>#N/A</v>
      </c>
      <c r="L4075" s="24" t="s">
        <v>325</v>
      </c>
      <c r="M4075" s="27">
        <v>36.3767</v>
      </c>
      <c r="N4075" s="27">
        <v>-82.963899999999995</v>
      </c>
    </row>
    <row r="4076" spans="1:14" s="18" customFormat="1" x14ac:dyDescent="0.25">
      <c r="A4076" s="19" t="s">
        <v>1104</v>
      </c>
      <c r="B4076" s="19" t="s">
        <v>257</v>
      </c>
      <c r="C4076" s="19">
        <v>1</v>
      </c>
      <c r="D4076" s="23">
        <v>2138124.5</v>
      </c>
      <c r="E4076" s="23">
        <v>2244590.2799999998</v>
      </c>
      <c r="F4076" s="23">
        <v>106465.776</v>
      </c>
      <c r="G4076" s="24">
        <v>4.9794001999999997E-2</v>
      </c>
      <c r="H4076" s="36">
        <v>128235.834</v>
      </c>
      <c r="I4076" s="36">
        <v>133788.17800000001</v>
      </c>
      <c r="J4076" s="36">
        <v>5552.3440000000001</v>
      </c>
      <c r="K4076" s="24">
        <v>4.3297913E-2</v>
      </c>
      <c r="L4076" s="24" t="s">
        <v>325</v>
      </c>
      <c r="M4076" s="27">
        <v>36.027799999999999</v>
      </c>
      <c r="N4076" s="27">
        <v>-87.986099999999993</v>
      </c>
    </row>
    <row r="4077" spans="1:14" s="18" customFormat="1" x14ac:dyDescent="0.25">
      <c r="A4077" s="19" t="s">
        <v>1104</v>
      </c>
      <c r="B4077" s="19" t="s">
        <v>257</v>
      </c>
      <c r="C4077" s="19">
        <v>2</v>
      </c>
      <c r="D4077" s="23">
        <v>2526519.75</v>
      </c>
      <c r="E4077" s="23" t="e">
        <v>#N/A</v>
      </c>
      <c r="F4077" s="23" t="e">
        <v>#N/A</v>
      </c>
      <c r="G4077" s="24" t="e">
        <v>#N/A</v>
      </c>
      <c r="H4077" s="36">
        <v>150444.70300000001</v>
      </c>
      <c r="I4077" s="36" t="e">
        <v>#N/A</v>
      </c>
      <c r="J4077" s="36" t="e">
        <v>#N/A</v>
      </c>
      <c r="K4077" s="24" t="e">
        <v>#N/A</v>
      </c>
      <c r="L4077" s="24" t="s">
        <v>325</v>
      </c>
      <c r="M4077" s="27">
        <v>36.027799999999999</v>
      </c>
      <c r="N4077" s="27">
        <v>-87.986099999999993</v>
      </c>
    </row>
    <row r="4078" spans="1:14" s="18" customFormat="1" x14ac:dyDescent="0.25">
      <c r="A4078" s="19" t="s">
        <v>1104</v>
      </c>
      <c r="B4078" s="19" t="s">
        <v>257</v>
      </c>
      <c r="C4078" s="19">
        <v>3</v>
      </c>
      <c r="D4078" s="23">
        <v>2755791.68</v>
      </c>
      <c r="E4078" s="23" t="e">
        <v>#N/A</v>
      </c>
      <c r="F4078" s="23" t="e">
        <v>#N/A</v>
      </c>
      <c r="G4078" s="24" t="e">
        <v>#N/A</v>
      </c>
      <c r="H4078" s="36">
        <v>164044.19500000001</v>
      </c>
      <c r="I4078" s="36" t="e">
        <v>#N/A</v>
      </c>
      <c r="J4078" s="36" t="e">
        <v>#N/A</v>
      </c>
      <c r="K4078" s="24" t="e">
        <v>#N/A</v>
      </c>
      <c r="L4078" s="24" t="s">
        <v>325</v>
      </c>
      <c r="M4078" s="27">
        <v>36.027799999999999</v>
      </c>
      <c r="N4078" s="27">
        <v>-87.986099999999993</v>
      </c>
    </row>
    <row r="4079" spans="1:14" s="18" customFormat="1" x14ac:dyDescent="0.25">
      <c r="A4079" s="19" t="s">
        <v>1104</v>
      </c>
      <c r="B4079" s="19" t="s">
        <v>257</v>
      </c>
      <c r="C4079" s="19">
        <v>4</v>
      </c>
      <c r="D4079" s="23">
        <v>1917168.06</v>
      </c>
      <c r="E4079" s="23" t="e">
        <v>#N/A</v>
      </c>
      <c r="F4079" s="23" t="e">
        <v>#N/A</v>
      </c>
      <c r="G4079" s="24" t="e">
        <v>#N/A</v>
      </c>
      <c r="H4079" s="36">
        <v>114238.15300000001</v>
      </c>
      <c r="I4079" s="36" t="e">
        <v>#N/A</v>
      </c>
      <c r="J4079" s="36" t="e">
        <v>#N/A</v>
      </c>
      <c r="K4079" s="24" t="e">
        <v>#N/A</v>
      </c>
      <c r="L4079" s="24" t="s">
        <v>325</v>
      </c>
      <c r="M4079" s="27">
        <v>36.027799999999999</v>
      </c>
      <c r="N4079" s="27">
        <v>-87.986099999999993</v>
      </c>
    </row>
    <row r="4080" spans="1:14" s="18" customFormat="1" x14ac:dyDescent="0.25">
      <c r="A4080" s="19" t="s">
        <v>261</v>
      </c>
      <c r="B4080" s="19" t="s">
        <v>257</v>
      </c>
      <c r="C4080" s="19">
        <v>1</v>
      </c>
      <c r="D4080" s="23">
        <v>3306781.19</v>
      </c>
      <c r="E4080" s="23">
        <v>7957572.6399999997</v>
      </c>
      <c r="F4080" s="23">
        <v>4650791.45</v>
      </c>
      <c r="G4080" s="24">
        <v>1.40644064</v>
      </c>
      <c r="H4080" s="36">
        <v>343046.12</v>
      </c>
      <c r="I4080" s="36">
        <v>825519.82200000004</v>
      </c>
      <c r="J4080" s="36">
        <v>482473.70199999999</v>
      </c>
      <c r="K4080" s="24">
        <v>1.40643976</v>
      </c>
      <c r="L4080" s="24" t="s">
        <v>323</v>
      </c>
      <c r="M4080" s="27">
        <v>35.8992</v>
      </c>
      <c r="N4080" s="27">
        <v>-84.519400000000005</v>
      </c>
    </row>
    <row r="4081" spans="1:14" s="18" customFormat="1" x14ac:dyDescent="0.25">
      <c r="A4081" s="19" t="s">
        <v>261</v>
      </c>
      <c r="B4081" s="19" t="s">
        <v>257</v>
      </c>
      <c r="C4081" s="19">
        <v>2</v>
      </c>
      <c r="D4081" s="23">
        <v>8929932.8800000008</v>
      </c>
      <c r="E4081" s="23" t="e">
        <v>#N/A</v>
      </c>
      <c r="F4081" s="23" t="e">
        <v>#N/A</v>
      </c>
      <c r="G4081" s="24" t="e">
        <v>#N/A</v>
      </c>
      <c r="H4081" s="36">
        <v>926391.48</v>
      </c>
      <c r="I4081" s="36" t="e">
        <v>#N/A</v>
      </c>
      <c r="J4081" s="36" t="e">
        <v>#N/A</v>
      </c>
      <c r="K4081" s="24" t="e">
        <v>#N/A</v>
      </c>
      <c r="L4081" s="24" t="s">
        <v>323</v>
      </c>
      <c r="M4081" s="27">
        <v>35.8992</v>
      </c>
      <c r="N4081" s="27">
        <v>-84.519400000000005</v>
      </c>
    </row>
    <row r="4082" spans="1:14" s="18" customFormat="1" x14ac:dyDescent="0.25">
      <c r="A4082" s="19" t="s">
        <v>261</v>
      </c>
      <c r="B4082" s="19" t="s">
        <v>257</v>
      </c>
      <c r="C4082" s="19">
        <v>3</v>
      </c>
      <c r="D4082" s="23">
        <v>15362260</v>
      </c>
      <c r="E4082" s="23" t="e">
        <v>#N/A</v>
      </c>
      <c r="F4082" s="23" t="e">
        <v>#N/A</v>
      </c>
      <c r="G4082" s="24" t="e">
        <v>#N/A</v>
      </c>
      <c r="H4082" s="36">
        <v>1593680.17</v>
      </c>
      <c r="I4082" s="36" t="e">
        <v>#N/A</v>
      </c>
      <c r="J4082" s="36" t="e">
        <v>#N/A</v>
      </c>
      <c r="K4082" s="24" t="e">
        <v>#N/A</v>
      </c>
      <c r="L4082" s="24" t="s">
        <v>323</v>
      </c>
      <c r="M4082" s="27">
        <v>35.8992</v>
      </c>
      <c r="N4082" s="27">
        <v>-84.519400000000005</v>
      </c>
    </row>
    <row r="4083" spans="1:14" s="18" customFormat="1" x14ac:dyDescent="0.25">
      <c r="A4083" s="19" t="s">
        <v>261</v>
      </c>
      <c r="B4083" s="19" t="s">
        <v>257</v>
      </c>
      <c r="C4083" s="19">
        <v>4</v>
      </c>
      <c r="D4083" s="23">
        <v>5814127.5599999996</v>
      </c>
      <c r="E4083" s="23" t="e">
        <v>#N/A</v>
      </c>
      <c r="F4083" s="23" t="e">
        <v>#N/A</v>
      </c>
      <c r="G4083" s="24" t="e">
        <v>#N/A</v>
      </c>
      <c r="H4083" s="36">
        <v>603157.29</v>
      </c>
      <c r="I4083" s="36" t="e">
        <v>#N/A</v>
      </c>
      <c r="J4083" s="36" t="e">
        <v>#N/A</v>
      </c>
      <c r="K4083" s="24" t="e">
        <v>#N/A</v>
      </c>
      <c r="L4083" s="24" t="s">
        <v>323</v>
      </c>
      <c r="M4083" s="27">
        <v>35.8992</v>
      </c>
      <c r="N4083" s="27">
        <v>-84.519400000000005</v>
      </c>
    </row>
    <row r="4084" spans="1:14" s="18" customFormat="1" x14ac:dyDescent="0.25">
      <c r="A4084" s="19" t="s">
        <v>1105</v>
      </c>
      <c r="B4084" s="19" t="s">
        <v>257</v>
      </c>
      <c r="C4084" s="19">
        <v>1</v>
      </c>
      <c r="D4084" s="23">
        <v>4524008.87</v>
      </c>
      <c r="E4084" s="23">
        <v>6879104.2800000003</v>
      </c>
      <c r="F4084" s="23">
        <v>2355095.41</v>
      </c>
      <c r="G4084" s="24">
        <v>0.52057709799999996</v>
      </c>
      <c r="H4084" s="36">
        <v>269006.76</v>
      </c>
      <c r="I4084" s="36">
        <v>408886.29</v>
      </c>
      <c r="J4084" s="36">
        <v>139879.53</v>
      </c>
      <c r="K4084" s="24">
        <v>0.51998518599999999</v>
      </c>
      <c r="L4084" s="24" t="s">
        <v>325</v>
      </c>
      <c r="M4084" s="27">
        <v>35.657800000000002</v>
      </c>
      <c r="N4084" s="27">
        <v>-89.3964</v>
      </c>
    </row>
    <row r="4085" spans="1:14" s="18" customFormat="1" x14ac:dyDescent="0.25">
      <c r="A4085" s="19" t="s">
        <v>1105</v>
      </c>
      <c r="B4085" s="19" t="s">
        <v>257</v>
      </c>
      <c r="C4085" s="19">
        <v>2</v>
      </c>
      <c r="D4085" s="23">
        <v>3919814.1</v>
      </c>
      <c r="E4085" s="23" t="e">
        <v>#N/A</v>
      </c>
      <c r="F4085" s="23" t="e">
        <v>#N/A</v>
      </c>
      <c r="G4085" s="24" t="e">
        <v>#N/A</v>
      </c>
      <c r="H4085" s="36">
        <v>233084.57699999999</v>
      </c>
      <c r="I4085" s="36" t="e">
        <v>#N/A</v>
      </c>
      <c r="J4085" s="36" t="e">
        <v>#N/A</v>
      </c>
      <c r="K4085" s="24" t="e">
        <v>#N/A</v>
      </c>
      <c r="L4085" s="24" t="s">
        <v>325</v>
      </c>
      <c r="M4085" s="27">
        <v>35.657800000000002</v>
      </c>
      <c r="N4085" s="27">
        <v>-89.3964</v>
      </c>
    </row>
    <row r="4086" spans="1:14" s="18" customFormat="1" x14ac:dyDescent="0.25">
      <c r="A4086" s="19" t="s">
        <v>1105</v>
      </c>
      <c r="B4086" s="19" t="s">
        <v>257</v>
      </c>
      <c r="C4086" s="19">
        <v>3</v>
      </c>
      <c r="D4086" s="23">
        <v>7331287.6399999997</v>
      </c>
      <c r="E4086" s="23" t="e">
        <v>#N/A</v>
      </c>
      <c r="F4086" s="23" t="e">
        <v>#N/A</v>
      </c>
      <c r="G4086" s="24" t="e">
        <v>#N/A</v>
      </c>
      <c r="H4086" s="36">
        <v>435734.63299999997</v>
      </c>
      <c r="I4086" s="36" t="e">
        <v>#N/A</v>
      </c>
      <c r="J4086" s="36" t="e">
        <v>#N/A</v>
      </c>
      <c r="K4086" s="24" t="e">
        <v>#N/A</v>
      </c>
      <c r="L4086" s="24" t="s">
        <v>325</v>
      </c>
      <c r="M4086" s="27">
        <v>35.657800000000002</v>
      </c>
      <c r="N4086" s="27">
        <v>-89.3964</v>
      </c>
    </row>
    <row r="4087" spans="1:14" s="18" customFormat="1" x14ac:dyDescent="0.25">
      <c r="A4087" s="19" t="s">
        <v>1105</v>
      </c>
      <c r="B4087" s="19" t="s">
        <v>257</v>
      </c>
      <c r="C4087" s="19">
        <v>4</v>
      </c>
      <c r="D4087" s="23">
        <v>4868697.49</v>
      </c>
      <c r="E4087" s="23" t="e">
        <v>#N/A</v>
      </c>
      <c r="F4087" s="23" t="e">
        <v>#N/A</v>
      </c>
      <c r="G4087" s="24" t="e">
        <v>#N/A</v>
      </c>
      <c r="H4087" s="36">
        <v>289442.62400000001</v>
      </c>
      <c r="I4087" s="36" t="e">
        <v>#N/A</v>
      </c>
      <c r="J4087" s="36" t="e">
        <v>#N/A</v>
      </c>
      <c r="K4087" s="24" t="e">
        <v>#N/A</v>
      </c>
      <c r="L4087" s="24" t="s">
        <v>325</v>
      </c>
      <c r="M4087" s="27">
        <v>35.657800000000002</v>
      </c>
      <c r="N4087" s="27">
        <v>-89.3964</v>
      </c>
    </row>
    <row r="4088" spans="1:14" s="18" customFormat="1" x14ac:dyDescent="0.25">
      <c r="A4088" s="19" t="s">
        <v>1106</v>
      </c>
      <c r="B4088" s="19" t="s">
        <v>262</v>
      </c>
      <c r="C4088" s="19">
        <v>1</v>
      </c>
      <c r="D4088" s="23">
        <v>5994445.4000000004</v>
      </c>
      <c r="E4088" s="23">
        <v>8347002.4400000004</v>
      </c>
      <c r="F4088" s="23">
        <v>2352557.04</v>
      </c>
      <c r="G4088" s="24">
        <v>0.39245616300000002</v>
      </c>
      <c r="H4088" s="36">
        <v>345035.46600000001</v>
      </c>
      <c r="I4088" s="36">
        <v>482629.05300000001</v>
      </c>
      <c r="J4088" s="36">
        <v>137593.587</v>
      </c>
      <c r="K4088" s="24">
        <v>0.39878099700000003</v>
      </c>
      <c r="L4088" s="24" t="s">
        <v>325</v>
      </c>
      <c r="M4088" s="27">
        <v>29.622499999999999</v>
      </c>
      <c r="N4088" s="27">
        <v>-95.0458</v>
      </c>
    </row>
    <row r="4089" spans="1:14" s="18" customFormat="1" x14ac:dyDescent="0.25">
      <c r="A4089" s="19" t="s">
        <v>1106</v>
      </c>
      <c r="B4089" s="19" t="s">
        <v>262</v>
      </c>
      <c r="C4089" s="19">
        <v>2</v>
      </c>
      <c r="D4089" s="23">
        <v>8183960</v>
      </c>
      <c r="E4089" s="23" t="e">
        <v>#N/A</v>
      </c>
      <c r="F4089" s="23" t="e">
        <v>#N/A</v>
      </c>
      <c r="G4089" s="24" t="e">
        <v>#N/A</v>
      </c>
      <c r="H4089" s="36">
        <v>472989.7</v>
      </c>
      <c r="I4089" s="36" t="e">
        <v>#N/A</v>
      </c>
      <c r="J4089" s="36" t="e">
        <v>#N/A</v>
      </c>
      <c r="K4089" s="24" t="e">
        <v>#N/A</v>
      </c>
      <c r="L4089" s="24" t="s">
        <v>325</v>
      </c>
      <c r="M4089" s="27">
        <v>29.622499999999999</v>
      </c>
      <c r="N4089" s="27">
        <v>-95.0458</v>
      </c>
    </row>
    <row r="4090" spans="1:14" s="18" customFormat="1" x14ac:dyDescent="0.25">
      <c r="A4090" s="19" t="s">
        <v>1106</v>
      </c>
      <c r="B4090" s="19" t="s">
        <v>262</v>
      </c>
      <c r="C4090" s="19">
        <v>3</v>
      </c>
      <c r="D4090" s="23">
        <v>7606023.1699999999</v>
      </c>
      <c r="E4090" s="23" t="e">
        <v>#N/A</v>
      </c>
      <c r="F4090" s="23" t="e">
        <v>#N/A</v>
      </c>
      <c r="G4090" s="24" t="e">
        <v>#N/A</v>
      </c>
      <c r="H4090" s="36">
        <v>438315.549</v>
      </c>
      <c r="I4090" s="36" t="e">
        <v>#N/A</v>
      </c>
      <c r="J4090" s="36" t="e">
        <v>#N/A</v>
      </c>
      <c r="K4090" s="24" t="e">
        <v>#N/A</v>
      </c>
      <c r="L4090" s="24" t="s">
        <v>325</v>
      </c>
      <c r="M4090" s="27">
        <v>29.622499999999999</v>
      </c>
      <c r="N4090" s="27">
        <v>-95.0458</v>
      </c>
    </row>
    <row r="4091" spans="1:14" s="18" customFormat="1" x14ac:dyDescent="0.25">
      <c r="A4091" s="19" t="s">
        <v>1106</v>
      </c>
      <c r="B4091" s="19" t="s">
        <v>262</v>
      </c>
      <c r="C4091" s="19">
        <v>4</v>
      </c>
      <c r="D4091" s="23">
        <v>8215043.2199999997</v>
      </c>
      <c r="E4091" s="23" t="e">
        <v>#N/A</v>
      </c>
      <c r="F4091" s="23" t="e">
        <v>#N/A</v>
      </c>
      <c r="G4091" s="24" t="e">
        <v>#N/A</v>
      </c>
      <c r="H4091" s="36">
        <v>473700.59</v>
      </c>
      <c r="I4091" s="36" t="e">
        <v>#N/A</v>
      </c>
      <c r="J4091" s="36" t="e">
        <v>#N/A</v>
      </c>
      <c r="K4091" s="24" t="e">
        <v>#N/A</v>
      </c>
      <c r="L4091" s="24" t="s">
        <v>325</v>
      </c>
      <c r="M4091" s="27">
        <v>29.622499999999999</v>
      </c>
      <c r="N4091" s="27">
        <v>-95.0458</v>
      </c>
    </row>
    <row r="4092" spans="1:14" s="18" customFormat="1" x14ac:dyDescent="0.25">
      <c r="A4092" s="19" t="s">
        <v>1107</v>
      </c>
      <c r="B4092" s="19" t="s">
        <v>262</v>
      </c>
      <c r="C4092" s="19">
        <v>1</v>
      </c>
      <c r="D4092" s="23">
        <v>851285.04799999995</v>
      </c>
      <c r="E4092" s="23">
        <v>643051.62</v>
      </c>
      <c r="F4092" s="23">
        <v>-208233.43</v>
      </c>
      <c r="G4092" s="24">
        <v>-0.24461069999999999</v>
      </c>
      <c r="H4092" s="36">
        <v>50591.118999999999</v>
      </c>
      <c r="I4092" s="36">
        <v>38216.084999999999</v>
      </c>
      <c r="J4092" s="36">
        <v>-12375.034</v>
      </c>
      <c r="K4092" s="24">
        <v>-0.24460879999999999</v>
      </c>
      <c r="L4092" s="24" t="s">
        <v>325</v>
      </c>
      <c r="M4092" s="27">
        <v>33.865699999999997</v>
      </c>
      <c r="N4092" s="27">
        <v>-101.8437</v>
      </c>
    </row>
    <row r="4093" spans="1:14" s="18" customFormat="1" x14ac:dyDescent="0.25">
      <c r="A4093" s="19" t="s">
        <v>1107</v>
      </c>
      <c r="B4093" s="19" t="s">
        <v>262</v>
      </c>
      <c r="C4093" s="19">
        <v>2</v>
      </c>
      <c r="D4093" s="23">
        <v>474656.65899999999</v>
      </c>
      <c r="E4093" s="23" t="e">
        <v>#N/A</v>
      </c>
      <c r="F4093" s="23" t="e">
        <v>#N/A</v>
      </c>
      <c r="G4093" s="24" t="e">
        <v>#N/A</v>
      </c>
      <c r="H4093" s="36">
        <v>28207.786</v>
      </c>
      <c r="I4093" s="36" t="e">
        <v>#N/A</v>
      </c>
      <c r="J4093" s="36" t="e">
        <v>#N/A</v>
      </c>
      <c r="K4093" s="24" t="e">
        <v>#N/A</v>
      </c>
      <c r="L4093" s="24" t="s">
        <v>325</v>
      </c>
      <c r="M4093" s="27">
        <v>33.865699999999997</v>
      </c>
      <c r="N4093" s="27">
        <v>-101.8437</v>
      </c>
    </row>
    <row r="4094" spans="1:14" s="18" customFormat="1" x14ac:dyDescent="0.25">
      <c r="A4094" s="19" t="s">
        <v>1107</v>
      </c>
      <c r="B4094" s="19" t="s">
        <v>262</v>
      </c>
      <c r="C4094" s="19">
        <v>3</v>
      </c>
      <c r="D4094" s="23">
        <v>1194495.07</v>
      </c>
      <c r="E4094" s="23" t="e">
        <v>#N/A</v>
      </c>
      <c r="F4094" s="23" t="e">
        <v>#N/A</v>
      </c>
      <c r="G4094" s="24" t="e">
        <v>#N/A</v>
      </c>
      <c r="H4094" s="36">
        <v>70987.006999999998</v>
      </c>
      <c r="I4094" s="36" t="e">
        <v>#N/A</v>
      </c>
      <c r="J4094" s="36" t="e">
        <v>#N/A</v>
      </c>
      <c r="K4094" s="24" t="e">
        <v>#N/A</v>
      </c>
      <c r="L4094" s="24" t="s">
        <v>325</v>
      </c>
      <c r="M4094" s="27">
        <v>33.865699999999997</v>
      </c>
      <c r="N4094" s="27">
        <v>-101.8437</v>
      </c>
    </row>
    <row r="4095" spans="1:14" s="18" customFormat="1" x14ac:dyDescent="0.25">
      <c r="A4095" s="19" t="s">
        <v>1107</v>
      </c>
      <c r="B4095" s="19" t="s">
        <v>262</v>
      </c>
      <c r="C4095" s="19">
        <v>4</v>
      </c>
      <c r="D4095" s="23">
        <v>690070.95700000005</v>
      </c>
      <c r="E4095" s="23" t="e">
        <v>#N/A</v>
      </c>
      <c r="F4095" s="23" t="e">
        <v>#N/A</v>
      </c>
      <c r="G4095" s="24" t="e">
        <v>#N/A</v>
      </c>
      <c r="H4095" s="36">
        <v>41009.328999999998</v>
      </c>
      <c r="I4095" s="36" t="e">
        <v>#N/A</v>
      </c>
      <c r="J4095" s="36" t="e">
        <v>#N/A</v>
      </c>
      <c r="K4095" s="24" t="e">
        <v>#N/A</v>
      </c>
      <c r="L4095" s="24" t="s">
        <v>325</v>
      </c>
      <c r="M4095" s="27">
        <v>33.865699999999997</v>
      </c>
      <c r="N4095" s="27">
        <v>-101.8437</v>
      </c>
    </row>
    <row r="4096" spans="1:14" s="18" customFormat="1" x14ac:dyDescent="0.25">
      <c r="A4096" s="19" t="s">
        <v>1108</v>
      </c>
      <c r="B4096" s="19" t="s">
        <v>262</v>
      </c>
      <c r="C4096" s="19">
        <v>1</v>
      </c>
      <c r="D4096" s="23">
        <v>743985.2</v>
      </c>
      <c r="E4096" s="23">
        <v>70802.5</v>
      </c>
      <c r="F4096" s="23">
        <v>-673182.7</v>
      </c>
      <c r="G4096" s="24">
        <v>-0.90483349999999996</v>
      </c>
      <c r="H4096" s="36">
        <v>43894.5</v>
      </c>
      <c r="I4096" s="36">
        <v>4178</v>
      </c>
      <c r="J4096" s="36">
        <v>-39716.5</v>
      </c>
      <c r="K4096" s="24">
        <v>-0.90481719999999999</v>
      </c>
      <c r="L4096" s="24" t="s">
        <v>325</v>
      </c>
      <c r="M4096" s="27">
        <v>29.4922</v>
      </c>
      <c r="N4096" s="27">
        <v>-94.984399999999994</v>
      </c>
    </row>
    <row r="4097" spans="1:14" s="18" customFormat="1" x14ac:dyDescent="0.25">
      <c r="A4097" s="19" t="s">
        <v>1108</v>
      </c>
      <c r="B4097" s="19" t="s">
        <v>262</v>
      </c>
      <c r="C4097" s="19">
        <v>2</v>
      </c>
      <c r="D4097" s="23">
        <v>567798.9</v>
      </c>
      <c r="E4097" s="23" t="e">
        <v>#N/A</v>
      </c>
      <c r="F4097" s="23" t="e">
        <v>#N/A</v>
      </c>
      <c r="G4097" s="24" t="e">
        <v>#N/A</v>
      </c>
      <c r="H4097" s="36">
        <v>33504.9</v>
      </c>
      <c r="I4097" s="36" t="e">
        <v>#N/A</v>
      </c>
      <c r="J4097" s="36" t="e">
        <v>#N/A</v>
      </c>
      <c r="K4097" s="24" t="e">
        <v>#N/A</v>
      </c>
      <c r="L4097" s="24" t="s">
        <v>325</v>
      </c>
      <c r="M4097" s="27">
        <v>29.4922</v>
      </c>
      <c r="N4097" s="27">
        <v>-94.984399999999994</v>
      </c>
    </row>
    <row r="4098" spans="1:14" s="18" customFormat="1" x14ac:dyDescent="0.25">
      <c r="A4098" s="19" t="s">
        <v>1108</v>
      </c>
      <c r="B4098" s="19" t="s">
        <v>262</v>
      </c>
      <c r="C4098" s="19">
        <v>3</v>
      </c>
      <c r="D4098" s="23">
        <v>396118.2</v>
      </c>
      <c r="E4098" s="23" t="e">
        <v>#N/A</v>
      </c>
      <c r="F4098" s="23" t="e">
        <v>#N/A</v>
      </c>
      <c r="G4098" s="24" t="e">
        <v>#N/A</v>
      </c>
      <c r="H4098" s="36">
        <v>23375</v>
      </c>
      <c r="I4098" s="36" t="e">
        <v>#N/A</v>
      </c>
      <c r="J4098" s="36" t="e">
        <v>#N/A</v>
      </c>
      <c r="K4098" s="24" t="e">
        <v>#N/A</v>
      </c>
      <c r="L4098" s="24" t="s">
        <v>325</v>
      </c>
      <c r="M4098" s="27">
        <v>29.4922</v>
      </c>
      <c r="N4098" s="27">
        <v>-94.984399999999994</v>
      </c>
    </row>
    <row r="4099" spans="1:14" s="18" customFormat="1" x14ac:dyDescent="0.25">
      <c r="A4099" s="19" t="s">
        <v>1108</v>
      </c>
      <c r="B4099" s="19" t="s">
        <v>262</v>
      </c>
      <c r="C4099" s="19">
        <v>4</v>
      </c>
      <c r="D4099" s="23">
        <v>207989.7</v>
      </c>
      <c r="E4099" s="23" t="e">
        <v>#N/A</v>
      </c>
      <c r="F4099" s="23" t="e">
        <v>#N/A</v>
      </c>
      <c r="G4099" s="24" t="e">
        <v>#N/A</v>
      </c>
      <c r="H4099" s="36">
        <v>12273.3</v>
      </c>
      <c r="I4099" s="36" t="e">
        <v>#N/A</v>
      </c>
      <c r="J4099" s="36" t="e">
        <v>#N/A</v>
      </c>
      <c r="K4099" s="24" t="e">
        <v>#N/A</v>
      </c>
      <c r="L4099" s="24" t="s">
        <v>325</v>
      </c>
      <c r="M4099" s="27">
        <v>29.4922</v>
      </c>
      <c r="N4099" s="27">
        <v>-94.984399999999994</v>
      </c>
    </row>
    <row r="4100" spans="1:14" s="18" customFormat="1" x14ac:dyDescent="0.25">
      <c r="A4100" s="19" t="s">
        <v>1109</v>
      </c>
      <c r="B4100" s="19" t="s">
        <v>262</v>
      </c>
      <c r="C4100" s="19">
        <v>1</v>
      </c>
      <c r="D4100" s="23">
        <v>1354679.59</v>
      </c>
      <c r="E4100" s="23">
        <v>1630723.5</v>
      </c>
      <c r="F4100" s="23">
        <v>276043.90999999997</v>
      </c>
      <c r="G4100" s="24">
        <v>0.20377062700000001</v>
      </c>
      <c r="H4100" s="36">
        <v>80506.413</v>
      </c>
      <c r="I4100" s="36">
        <v>96912.880999999994</v>
      </c>
      <c r="J4100" s="36">
        <v>16406.468000000001</v>
      </c>
      <c r="K4100" s="24">
        <v>0.20379082100000001</v>
      </c>
      <c r="L4100" s="24" t="s">
        <v>325</v>
      </c>
      <c r="M4100" s="27">
        <v>27.6067</v>
      </c>
      <c r="N4100" s="27">
        <v>-97.311899999999994</v>
      </c>
    </row>
    <row r="4101" spans="1:14" s="18" customFormat="1" x14ac:dyDescent="0.25">
      <c r="A4101" s="19" t="s">
        <v>1109</v>
      </c>
      <c r="B4101" s="19" t="s">
        <v>262</v>
      </c>
      <c r="C4101" s="19">
        <v>2</v>
      </c>
      <c r="D4101" s="23">
        <v>1346102.1</v>
      </c>
      <c r="E4101" s="23" t="e">
        <v>#N/A</v>
      </c>
      <c r="F4101" s="23" t="e">
        <v>#N/A</v>
      </c>
      <c r="G4101" s="24" t="e">
        <v>#N/A</v>
      </c>
      <c r="H4101" s="36">
        <v>79996.717999999993</v>
      </c>
      <c r="I4101" s="36" t="e">
        <v>#N/A</v>
      </c>
      <c r="J4101" s="36" t="e">
        <v>#N/A</v>
      </c>
      <c r="K4101" s="24" t="e">
        <v>#N/A</v>
      </c>
      <c r="L4101" s="24" t="s">
        <v>325</v>
      </c>
      <c r="M4101" s="27">
        <v>27.6067</v>
      </c>
      <c r="N4101" s="27">
        <v>-97.311899999999994</v>
      </c>
    </row>
    <row r="4102" spans="1:14" s="18" customFormat="1" x14ac:dyDescent="0.25">
      <c r="A4102" s="19" t="s">
        <v>1109</v>
      </c>
      <c r="B4102" s="19" t="s">
        <v>262</v>
      </c>
      <c r="C4102" s="19">
        <v>3</v>
      </c>
      <c r="D4102" s="23">
        <v>5797689.7300000004</v>
      </c>
      <c r="E4102" s="23" t="e">
        <v>#N/A</v>
      </c>
      <c r="F4102" s="23" t="e">
        <v>#N/A</v>
      </c>
      <c r="G4102" s="24" t="e">
        <v>#N/A</v>
      </c>
      <c r="H4102" s="36">
        <v>344548.41499999998</v>
      </c>
      <c r="I4102" s="36" t="e">
        <v>#N/A</v>
      </c>
      <c r="J4102" s="36" t="e">
        <v>#N/A</v>
      </c>
      <c r="K4102" s="24" t="e">
        <v>#N/A</v>
      </c>
      <c r="L4102" s="24" t="s">
        <v>325</v>
      </c>
      <c r="M4102" s="27">
        <v>27.6067</v>
      </c>
      <c r="N4102" s="27">
        <v>-97.311899999999994</v>
      </c>
    </row>
    <row r="4103" spans="1:14" s="18" customFormat="1" x14ac:dyDescent="0.25">
      <c r="A4103" s="19" t="s">
        <v>1109</v>
      </c>
      <c r="B4103" s="19" t="s">
        <v>262</v>
      </c>
      <c r="C4103" s="19">
        <v>4</v>
      </c>
      <c r="D4103" s="23">
        <v>1025705.01</v>
      </c>
      <c r="E4103" s="23" t="e">
        <v>#N/A</v>
      </c>
      <c r="F4103" s="23" t="e">
        <v>#N/A</v>
      </c>
      <c r="G4103" s="24" t="e">
        <v>#N/A</v>
      </c>
      <c r="H4103" s="36">
        <v>60957.016000000003</v>
      </c>
      <c r="I4103" s="36" t="e">
        <v>#N/A</v>
      </c>
      <c r="J4103" s="36" t="e">
        <v>#N/A</v>
      </c>
      <c r="K4103" s="24" t="e">
        <v>#N/A</v>
      </c>
      <c r="L4103" s="24" t="s">
        <v>325</v>
      </c>
      <c r="M4103" s="27">
        <v>27.6067</v>
      </c>
      <c r="N4103" s="27">
        <v>-97.311899999999994</v>
      </c>
    </row>
    <row r="4104" spans="1:14" s="18" customFormat="1" x14ac:dyDescent="0.25">
      <c r="A4104" s="19" t="s">
        <v>1110</v>
      </c>
      <c r="B4104" s="19" t="s">
        <v>262</v>
      </c>
      <c r="C4104" s="19">
        <v>1</v>
      </c>
      <c r="D4104" s="23">
        <v>2180128.71</v>
      </c>
      <c r="E4104" s="23">
        <v>3254698.61</v>
      </c>
      <c r="F4104" s="23">
        <v>1074569.8999999999</v>
      </c>
      <c r="G4104" s="24">
        <v>0.49289286799999998</v>
      </c>
      <c r="H4104" s="36">
        <v>129561.446</v>
      </c>
      <c r="I4104" s="36">
        <v>193421.44500000001</v>
      </c>
      <c r="J4104" s="36">
        <v>63859.999000000003</v>
      </c>
      <c r="K4104" s="24">
        <v>0.49289353400000002</v>
      </c>
      <c r="L4104" s="24" t="s">
        <v>325</v>
      </c>
      <c r="M4104" s="27">
        <v>30.145800000000001</v>
      </c>
      <c r="N4104" s="27">
        <v>-97.55</v>
      </c>
    </row>
    <row r="4105" spans="1:14" s="18" customFormat="1" x14ac:dyDescent="0.25">
      <c r="A4105" s="19" t="s">
        <v>1110</v>
      </c>
      <c r="B4105" s="19" t="s">
        <v>262</v>
      </c>
      <c r="C4105" s="19">
        <v>2</v>
      </c>
      <c r="D4105" s="23">
        <v>4137127.77</v>
      </c>
      <c r="E4105" s="23" t="e">
        <v>#N/A</v>
      </c>
      <c r="F4105" s="23" t="e">
        <v>#N/A</v>
      </c>
      <c r="G4105" s="24" t="e">
        <v>#N/A</v>
      </c>
      <c r="H4105" s="36">
        <v>245865.10200000001</v>
      </c>
      <c r="I4105" s="36" t="e">
        <v>#N/A</v>
      </c>
      <c r="J4105" s="36" t="e">
        <v>#N/A</v>
      </c>
      <c r="K4105" s="24" t="e">
        <v>#N/A</v>
      </c>
      <c r="L4105" s="24" t="s">
        <v>325</v>
      </c>
      <c r="M4105" s="27">
        <v>30.145800000000001</v>
      </c>
      <c r="N4105" s="27">
        <v>-97.55</v>
      </c>
    </row>
    <row r="4106" spans="1:14" s="18" customFormat="1" x14ac:dyDescent="0.25">
      <c r="A4106" s="19" t="s">
        <v>1110</v>
      </c>
      <c r="B4106" s="19" t="s">
        <v>262</v>
      </c>
      <c r="C4106" s="19">
        <v>3</v>
      </c>
      <c r="D4106" s="23">
        <v>4919750.4400000004</v>
      </c>
      <c r="E4106" s="23" t="e">
        <v>#N/A</v>
      </c>
      <c r="F4106" s="23" t="e">
        <v>#N/A</v>
      </c>
      <c r="G4106" s="24" t="e">
        <v>#N/A</v>
      </c>
      <c r="H4106" s="36">
        <v>292379.25099999999</v>
      </c>
      <c r="I4106" s="36" t="e">
        <v>#N/A</v>
      </c>
      <c r="J4106" s="36" t="e">
        <v>#N/A</v>
      </c>
      <c r="K4106" s="24" t="e">
        <v>#N/A</v>
      </c>
      <c r="L4106" s="24" t="s">
        <v>325</v>
      </c>
      <c r="M4106" s="27">
        <v>30.145800000000001</v>
      </c>
      <c r="N4106" s="27">
        <v>-97.55</v>
      </c>
    </row>
    <row r="4107" spans="1:14" s="18" customFormat="1" x14ac:dyDescent="0.25">
      <c r="A4107" s="19" t="s">
        <v>1110</v>
      </c>
      <c r="B4107" s="19" t="s">
        <v>262</v>
      </c>
      <c r="C4107" s="19">
        <v>4</v>
      </c>
      <c r="D4107" s="23">
        <v>2599458.87</v>
      </c>
      <c r="E4107" s="23" t="e">
        <v>#N/A</v>
      </c>
      <c r="F4107" s="23" t="e">
        <v>#N/A</v>
      </c>
      <c r="G4107" s="24" t="e">
        <v>#N/A</v>
      </c>
      <c r="H4107" s="36">
        <v>154482.50200000001</v>
      </c>
      <c r="I4107" s="36" t="e">
        <v>#N/A</v>
      </c>
      <c r="J4107" s="36" t="e">
        <v>#N/A</v>
      </c>
      <c r="K4107" s="24" t="e">
        <v>#N/A</v>
      </c>
      <c r="L4107" s="24" t="s">
        <v>325</v>
      </c>
      <c r="M4107" s="27">
        <v>30.145800000000001</v>
      </c>
      <c r="N4107" s="27">
        <v>-97.55</v>
      </c>
    </row>
    <row r="4108" spans="1:14" s="18" customFormat="1" x14ac:dyDescent="0.25">
      <c r="A4108" s="19" t="s">
        <v>1111</v>
      </c>
      <c r="B4108" s="19" t="s">
        <v>262</v>
      </c>
      <c r="C4108" s="19">
        <v>1</v>
      </c>
      <c r="D4108" s="23">
        <v>6897913.1900000004</v>
      </c>
      <c r="E4108" s="23">
        <v>6966213.5899999999</v>
      </c>
      <c r="F4108" s="23">
        <v>68300.395999999993</v>
      </c>
      <c r="G4108" s="24">
        <v>9.9016030000000001E-3</v>
      </c>
      <c r="H4108" s="36">
        <v>409931.10100000002</v>
      </c>
      <c r="I4108" s="36">
        <v>413994.23800000001</v>
      </c>
      <c r="J4108" s="36">
        <v>4063.1370000000002</v>
      </c>
      <c r="K4108" s="24">
        <v>9.9117560000000007E-3</v>
      </c>
      <c r="L4108" s="24" t="s">
        <v>325</v>
      </c>
      <c r="M4108" s="27">
        <v>29.773099999999999</v>
      </c>
      <c r="N4108" s="27">
        <v>-94.901899999999998</v>
      </c>
    </row>
    <row r="4109" spans="1:14" s="18" customFormat="1" x14ac:dyDescent="0.25">
      <c r="A4109" s="19" t="s">
        <v>1111</v>
      </c>
      <c r="B4109" s="19" t="s">
        <v>262</v>
      </c>
      <c r="C4109" s="19">
        <v>2</v>
      </c>
      <c r="D4109" s="23">
        <v>9370736.0800000001</v>
      </c>
      <c r="E4109" s="23" t="e">
        <v>#N/A</v>
      </c>
      <c r="F4109" s="23" t="e">
        <v>#N/A</v>
      </c>
      <c r="G4109" s="24" t="e">
        <v>#N/A</v>
      </c>
      <c r="H4109" s="36">
        <v>556888.58100000001</v>
      </c>
      <c r="I4109" s="36" t="e">
        <v>#N/A</v>
      </c>
      <c r="J4109" s="36" t="e">
        <v>#N/A</v>
      </c>
      <c r="K4109" s="24" t="e">
        <v>#N/A</v>
      </c>
      <c r="L4109" s="24" t="s">
        <v>325</v>
      </c>
      <c r="M4109" s="27">
        <v>29.773099999999999</v>
      </c>
      <c r="N4109" s="27">
        <v>-94.901899999999998</v>
      </c>
    </row>
    <row r="4110" spans="1:14" s="18" customFormat="1" x14ac:dyDescent="0.25">
      <c r="A4110" s="19" t="s">
        <v>1111</v>
      </c>
      <c r="B4110" s="19" t="s">
        <v>262</v>
      </c>
      <c r="C4110" s="19">
        <v>3</v>
      </c>
      <c r="D4110" s="23">
        <v>10823525</v>
      </c>
      <c r="E4110" s="23" t="e">
        <v>#N/A</v>
      </c>
      <c r="F4110" s="23" t="e">
        <v>#N/A</v>
      </c>
      <c r="G4110" s="24" t="e">
        <v>#N/A</v>
      </c>
      <c r="H4110" s="36">
        <v>643227.08100000001</v>
      </c>
      <c r="I4110" s="36" t="e">
        <v>#N/A</v>
      </c>
      <c r="J4110" s="36" t="e">
        <v>#N/A</v>
      </c>
      <c r="K4110" s="24" t="e">
        <v>#N/A</v>
      </c>
      <c r="L4110" s="24" t="s">
        <v>325</v>
      </c>
      <c r="M4110" s="27">
        <v>29.773099999999999</v>
      </c>
      <c r="N4110" s="27">
        <v>-94.901899999999998</v>
      </c>
    </row>
    <row r="4111" spans="1:14" s="18" customFormat="1" x14ac:dyDescent="0.25">
      <c r="A4111" s="19" t="s">
        <v>1111</v>
      </c>
      <c r="B4111" s="19" t="s">
        <v>262</v>
      </c>
      <c r="C4111" s="19">
        <v>4</v>
      </c>
      <c r="D4111" s="23">
        <v>8552306.7599999998</v>
      </c>
      <c r="E4111" s="23" t="e">
        <v>#N/A</v>
      </c>
      <c r="F4111" s="23" t="e">
        <v>#N/A</v>
      </c>
      <c r="G4111" s="24" t="e">
        <v>#N/A</v>
      </c>
      <c r="H4111" s="36">
        <v>508249.13799999998</v>
      </c>
      <c r="I4111" s="36" t="e">
        <v>#N/A</v>
      </c>
      <c r="J4111" s="36" t="e">
        <v>#N/A</v>
      </c>
      <c r="K4111" s="24" t="e">
        <v>#N/A</v>
      </c>
      <c r="L4111" s="24" t="s">
        <v>325</v>
      </c>
      <c r="M4111" s="27">
        <v>29.773099999999999</v>
      </c>
      <c r="N4111" s="27">
        <v>-94.901899999999998</v>
      </c>
    </row>
    <row r="4112" spans="1:14" s="18" customFormat="1" x14ac:dyDescent="0.25">
      <c r="A4112" s="19" t="s">
        <v>1112</v>
      </c>
      <c r="B4112" s="19" t="s">
        <v>262</v>
      </c>
      <c r="C4112" s="19">
        <v>1</v>
      </c>
      <c r="D4112" s="23">
        <v>4631413.72</v>
      </c>
      <c r="E4112" s="23">
        <v>4578709.97</v>
      </c>
      <c r="F4112" s="23">
        <v>-52703.745000000003</v>
      </c>
      <c r="G4112" s="24">
        <v>-1.13796E-2</v>
      </c>
      <c r="H4112" s="36">
        <v>274058.83500000002</v>
      </c>
      <c r="I4112" s="36">
        <v>270842.42</v>
      </c>
      <c r="J4112" s="36">
        <v>-3216.415</v>
      </c>
      <c r="K4112" s="24">
        <v>-1.17362E-2</v>
      </c>
      <c r="L4112" s="24" t="s">
        <v>325</v>
      </c>
      <c r="M4112" s="27">
        <v>35.695700000000002</v>
      </c>
      <c r="N4112" s="27">
        <v>-101.36</v>
      </c>
    </row>
    <row r="4113" spans="1:14" s="18" customFormat="1" x14ac:dyDescent="0.25">
      <c r="A4113" s="19" t="s">
        <v>1112</v>
      </c>
      <c r="B4113" s="19" t="s">
        <v>262</v>
      </c>
      <c r="C4113" s="19">
        <v>2</v>
      </c>
      <c r="D4113" s="23">
        <v>4074110.9</v>
      </c>
      <c r="E4113" s="23" t="e">
        <v>#N/A</v>
      </c>
      <c r="F4113" s="23" t="e">
        <v>#N/A</v>
      </c>
      <c r="G4113" s="24" t="e">
        <v>#N/A</v>
      </c>
      <c r="H4113" s="36">
        <v>240833.14300000001</v>
      </c>
      <c r="I4113" s="36" t="e">
        <v>#N/A</v>
      </c>
      <c r="J4113" s="36" t="e">
        <v>#N/A</v>
      </c>
      <c r="K4113" s="24" t="e">
        <v>#N/A</v>
      </c>
      <c r="L4113" s="24" t="s">
        <v>325</v>
      </c>
      <c r="M4113" s="27">
        <v>35.695700000000002</v>
      </c>
      <c r="N4113" s="27">
        <v>-101.36</v>
      </c>
    </row>
    <row r="4114" spans="1:14" s="18" customFormat="1" x14ac:dyDescent="0.25">
      <c r="A4114" s="19" t="s">
        <v>1112</v>
      </c>
      <c r="B4114" s="19" t="s">
        <v>262</v>
      </c>
      <c r="C4114" s="19">
        <v>3</v>
      </c>
      <c r="D4114" s="23">
        <v>4459587.5</v>
      </c>
      <c r="E4114" s="23" t="e">
        <v>#N/A</v>
      </c>
      <c r="F4114" s="23" t="e">
        <v>#N/A</v>
      </c>
      <c r="G4114" s="24" t="e">
        <v>#N/A</v>
      </c>
      <c r="H4114" s="36">
        <v>264020.09999999998</v>
      </c>
      <c r="I4114" s="36" t="e">
        <v>#N/A</v>
      </c>
      <c r="J4114" s="36" t="e">
        <v>#N/A</v>
      </c>
      <c r="K4114" s="24" t="e">
        <v>#N/A</v>
      </c>
      <c r="L4114" s="24" t="s">
        <v>325</v>
      </c>
      <c r="M4114" s="27">
        <v>35.695700000000002</v>
      </c>
      <c r="N4114" s="27">
        <v>-101.36</v>
      </c>
    </row>
    <row r="4115" spans="1:14" s="18" customFormat="1" x14ac:dyDescent="0.25">
      <c r="A4115" s="19" t="s">
        <v>1112</v>
      </c>
      <c r="B4115" s="19" t="s">
        <v>262</v>
      </c>
      <c r="C4115" s="19">
        <v>4</v>
      </c>
      <c r="D4115" s="23">
        <v>4476576.13</v>
      </c>
      <c r="E4115" s="23" t="e">
        <v>#N/A</v>
      </c>
      <c r="F4115" s="23" t="e">
        <v>#N/A</v>
      </c>
      <c r="G4115" s="24" t="e">
        <v>#N/A</v>
      </c>
      <c r="H4115" s="36">
        <v>264992.26500000001</v>
      </c>
      <c r="I4115" s="36" t="e">
        <v>#N/A</v>
      </c>
      <c r="J4115" s="36" t="e">
        <v>#N/A</v>
      </c>
      <c r="K4115" s="24" t="e">
        <v>#N/A</v>
      </c>
      <c r="L4115" s="24" t="s">
        <v>325</v>
      </c>
      <c r="M4115" s="27">
        <v>35.695700000000002</v>
      </c>
      <c r="N4115" s="27">
        <v>-101.36</v>
      </c>
    </row>
    <row r="4116" spans="1:14" s="18" customFormat="1" x14ac:dyDescent="0.25">
      <c r="A4116" s="19" t="s">
        <v>1113</v>
      </c>
      <c r="B4116" s="19" t="s">
        <v>262</v>
      </c>
      <c r="C4116" s="19">
        <v>1</v>
      </c>
      <c r="D4116" s="23">
        <v>5707189.1299999999</v>
      </c>
      <c r="E4116" s="23">
        <v>7092907.9100000001</v>
      </c>
      <c r="F4116" s="23">
        <v>1385718.78</v>
      </c>
      <c r="G4116" s="24">
        <v>0.24280232199999999</v>
      </c>
      <c r="H4116" s="36">
        <v>339171.592</v>
      </c>
      <c r="I4116" s="36">
        <v>421524.83899999998</v>
      </c>
      <c r="J4116" s="36">
        <v>82353.247000000003</v>
      </c>
      <c r="K4116" s="24">
        <v>0.24280703000000001</v>
      </c>
      <c r="L4116" s="24" t="s">
        <v>325</v>
      </c>
      <c r="M4116" s="27">
        <v>31.859400000000001</v>
      </c>
      <c r="N4116" s="27">
        <v>-97.358599999999996</v>
      </c>
    </row>
    <row r="4117" spans="1:14" s="18" customFormat="1" x14ac:dyDescent="0.25">
      <c r="A4117" s="19" t="s">
        <v>1113</v>
      </c>
      <c r="B4117" s="19" t="s">
        <v>262</v>
      </c>
      <c r="C4117" s="19">
        <v>2</v>
      </c>
      <c r="D4117" s="23">
        <v>8126966.5499999998</v>
      </c>
      <c r="E4117" s="23" t="e">
        <v>#N/A</v>
      </c>
      <c r="F4117" s="23" t="e">
        <v>#N/A</v>
      </c>
      <c r="G4117" s="24" t="e">
        <v>#N/A</v>
      </c>
      <c r="H4117" s="36">
        <v>482972.41100000002</v>
      </c>
      <c r="I4117" s="36" t="e">
        <v>#N/A</v>
      </c>
      <c r="J4117" s="36" t="e">
        <v>#N/A</v>
      </c>
      <c r="K4117" s="24" t="e">
        <v>#N/A</v>
      </c>
      <c r="L4117" s="24" t="s">
        <v>325</v>
      </c>
      <c r="M4117" s="27">
        <v>31.859400000000001</v>
      </c>
      <c r="N4117" s="27">
        <v>-97.358599999999996</v>
      </c>
    </row>
    <row r="4118" spans="1:14" s="18" customFormat="1" x14ac:dyDescent="0.25">
      <c r="A4118" s="19" t="s">
        <v>1113</v>
      </c>
      <c r="B4118" s="19" t="s">
        <v>262</v>
      </c>
      <c r="C4118" s="19">
        <v>3</v>
      </c>
      <c r="D4118" s="23">
        <v>9554073.8100000005</v>
      </c>
      <c r="E4118" s="23" t="e">
        <v>#N/A</v>
      </c>
      <c r="F4118" s="23" t="e">
        <v>#N/A</v>
      </c>
      <c r="G4118" s="24" t="e">
        <v>#N/A</v>
      </c>
      <c r="H4118" s="36">
        <v>567783.41500000004</v>
      </c>
      <c r="I4118" s="36" t="e">
        <v>#N/A</v>
      </c>
      <c r="J4118" s="36" t="e">
        <v>#N/A</v>
      </c>
      <c r="K4118" s="24" t="e">
        <v>#N/A</v>
      </c>
      <c r="L4118" s="24" t="s">
        <v>325</v>
      </c>
      <c r="M4118" s="27">
        <v>31.859400000000001</v>
      </c>
      <c r="N4118" s="27">
        <v>-97.358599999999996</v>
      </c>
    </row>
    <row r="4119" spans="1:14" s="18" customFormat="1" x14ac:dyDescent="0.25">
      <c r="A4119" s="19" t="s">
        <v>1113</v>
      </c>
      <c r="B4119" s="19" t="s">
        <v>262</v>
      </c>
      <c r="C4119" s="19">
        <v>4</v>
      </c>
      <c r="D4119" s="23">
        <v>5561215.5499999998</v>
      </c>
      <c r="E4119" s="23" t="e">
        <v>#N/A</v>
      </c>
      <c r="F4119" s="23" t="e">
        <v>#N/A</v>
      </c>
      <c r="G4119" s="24" t="e">
        <v>#N/A</v>
      </c>
      <c r="H4119" s="36">
        <v>330492.97100000002</v>
      </c>
      <c r="I4119" s="36" t="e">
        <v>#N/A</v>
      </c>
      <c r="J4119" s="36" t="e">
        <v>#N/A</v>
      </c>
      <c r="K4119" s="24" t="e">
        <v>#N/A</v>
      </c>
      <c r="L4119" s="24" t="s">
        <v>325</v>
      </c>
      <c r="M4119" s="27">
        <v>31.859400000000001</v>
      </c>
      <c r="N4119" s="27">
        <v>-97.358599999999996</v>
      </c>
    </row>
    <row r="4120" spans="1:14" s="18" customFormat="1" x14ac:dyDescent="0.25">
      <c r="A4120" s="19" t="s">
        <v>1114</v>
      </c>
      <c r="B4120" s="19" t="s">
        <v>262</v>
      </c>
      <c r="C4120" s="19">
        <v>1</v>
      </c>
      <c r="D4120" s="23">
        <v>3528186.35</v>
      </c>
      <c r="E4120" s="23">
        <v>4659696.41</v>
      </c>
      <c r="F4120" s="23">
        <v>1131510.05</v>
      </c>
      <c r="G4120" s="24">
        <v>0.32070586299999998</v>
      </c>
      <c r="H4120" s="36">
        <v>209670.986</v>
      </c>
      <c r="I4120" s="36">
        <v>276918.62800000003</v>
      </c>
      <c r="J4120" s="36">
        <v>67247.642000000007</v>
      </c>
      <c r="K4120" s="24">
        <v>0.32072936400000002</v>
      </c>
      <c r="L4120" s="24" t="s">
        <v>325</v>
      </c>
      <c r="M4120" s="27">
        <v>29.473099999999999</v>
      </c>
      <c r="N4120" s="27">
        <v>-95.624399999999994</v>
      </c>
    </row>
    <row r="4121" spans="1:14" s="18" customFormat="1" x14ac:dyDescent="0.25">
      <c r="A4121" s="19" t="s">
        <v>1114</v>
      </c>
      <c r="B4121" s="19" t="s">
        <v>262</v>
      </c>
      <c r="C4121" s="19">
        <v>2</v>
      </c>
      <c r="D4121" s="23">
        <v>5638795.4800000004</v>
      </c>
      <c r="E4121" s="23" t="e">
        <v>#N/A</v>
      </c>
      <c r="F4121" s="23" t="e">
        <v>#N/A</v>
      </c>
      <c r="G4121" s="24" t="e">
        <v>#N/A</v>
      </c>
      <c r="H4121" s="36">
        <v>335107.13699999999</v>
      </c>
      <c r="I4121" s="36" t="e">
        <v>#N/A</v>
      </c>
      <c r="J4121" s="36" t="e">
        <v>#N/A</v>
      </c>
      <c r="K4121" s="24" t="e">
        <v>#N/A</v>
      </c>
      <c r="L4121" s="24" t="s">
        <v>325</v>
      </c>
      <c r="M4121" s="27">
        <v>29.473099999999999</v>
      </c>
      <c r="N4121" s="27">
        <v>-95.624399999999994</v>
      </c>
    </row>
    <row r="4122" spans="1:14" s="18" customFormat="1" x14ac:dyDescent="0.25">
      <c r="A4122" s="19" t="s">
        <v>1114</v>
      </c>
      <c r="B4122" s="19" t="s">
        <v>262</v>
      </c>
      <c r="C4122" s="19">
        <v>3</v>
      </c>
      <c r="D4122" s="23">
        <v>7552082.5800000001</v>
      </c>
      <c r="E4122" s="23" t="e">
        <v>#N/A</v>
      </c>
      <c r="F4122" s="23" t="e">
        <v>#N/A</v>
      </c>
      <c r="G4122" s="24" t="e">
        <v>#N/A</v>
      </c>
      <c r="H4122" s="36">
        <v>448809.35800000001</v>
      </c>
      <c r="I4122" s="36" t="e">
        <v>#N/A</v>
      </c>
      <c r="J4122" s="36" t="e">
        <v>#N/A</v>
      </c>
      <c r="K4122" s="24" t="e">
        <v>#N/A</v>
      </c>
      <c r="L4122" s="24" t="s">
        <v>325</v>
      </c>
      <c r="M4122" s="27">
        <v>29.473099999999999</v>
      </c>
      <c r="N4122" s="27">
        <v>-95.624399999999994</v>
      </c>
    </row>
    <row r="4123" spans="1:14" s="18" customFormat="1" x14ac:dyDescent="0.25">
      <c r="A4123" s="19" t="s">
        <v>1114</v>
      </c>
      <c r="B4123" s="19" t="s">
        <v>262</v>
      </c>
      <c r="C4123" s="19">
        <v>4</v>
      </c>
      <c r="D4123" s="23">
        <v>3632488.4</v>
      </c>
      <c r="E4123" s="23" t="e">
        <v>#N/A</v>
      </c>
      <c r="F4123" s="23" t="e">
        <v>#N/A</v>
      </c>
      <c r="G4123" s="24" t="e">
        <v>#N/A</v>
      </c>
      <c r="H4123" s="36">
        <v>215873.307</v>
      </c>
      <c r="I4123" s="36" t="e">
        <v>#N/A</v>
      </c>
      <c r="J4123" s="36" t="e">
        <v>#N/A</v>
      </c>
      <c r="K4123" s="24" t="e">
        <v>#N/A</v>
      </c>
      <c r="L4123" s="24" t="s">
        <v>325</v>
      </c>
      <c r="M4123" s="27">
        <v>29.473099999999999</v>
      </c>
      <c r="N4123" s="27">
        <v>-95.624399999999994</v>
      </c>
    </row>
    <row r="4124" spans="1:14" s="18" customFormat="1" x14ac:dyDescent="0.25">
      <c r="A4124" s="19" t="s">
        <v>1115</v>
      </c>
      <c r="B4124" s="19" t="s">
        <v>262</v>
      </c>
      <c r="C4124" s="19">
        <v>1</v>
      </c>
      <c r="D4124" s="23">
        <v>43728.603999999999</v>
      </c>
      <c r="E4124" s="23">
        <v>572807.59100000001</v>
      </c>
      <c r="F4124" s="23">
        <v>529078.98699999996</v>
      </c>
      <c r="G4124" s="24">
        <v>12.0991511</v>
      </c>
      <c r="H4124" s="36">
        <v>2598.9070000000002</v>
      </c>
      <c r="I4124" s="36">
        <v>34040.673999999999</v>
      </c>
      <c r="J4124" s="36">
        <v>31441.767</v>
      </c>
      <c r="K4124" s="24">
        <v>12.0980732</v>
      </c>
      <c r="L4124" s="24" t="s">
        <v>325</v>
      </c>
      <c r="M4124" s="27">
        <v>32.272199999999998</v>
      </c>
      <c r="N4124" s="27">
        <v>-101.4222</v>
      </c>
    </row>
    <row r="4125" spans="1:14" s="18" customFormat="1" x14ac:dyDescent="0.25">
      <c r="A4125" s="19" t="s">
        <v>1115</v>
      </c>
      <c r="B4125" s="19" t="s">
        <v>262</v>
      </c>
      <c r="C4125" s="19">
        <v>2</v>
      </c>
      <c r="D4125" s="23">
        <v>1064465.78</v>
      </c>
      <c r="E4125" s="23" t="e">
        <v>#N/A</v>
      </c>
      <c r="F4125" s="23" t="e">
        <v>#N/A</v>
      </c>
      <c r="G4125" s="24" t="e">
        <v>#N/A</v>
      </c>
      <c r="H4125" s="36">
        <v>63259.447</v>
      </c>
      <c r="I4125" s="36" t="e">
        <v>#N/A</v>
      </c>
      <c r="J4125" s="36" t="e">
        <v>#N/A</v>
      </c>
      <c r="K4125" s="24" t="e">
        <v>#N/A</v>
      </c>
      <c r="L4125" s="24" t="s">
        <v>325</v>
      </c>
      <c r="M4125" s="27">
        <v>32.272199999999998</v>
      </c>
      <c r="N4125" s="27">
        <v>-101.4222</v>
      </c>
    </row>
    <row r="4126" spans="1:14" s="18" customFormat="1" x14ac:dyDescent="0.25">
      <c r="A4126" s="19" t="s">
        <v>1115</v>
      </c>
      <c r="B4126" s="19" t="s">
        <v>262</v>
      </c>
      <c r="C4126" s="19">
        <v>3</v>
      </c>
      <c r="D4126" s="23">
        <v>1277510.82</v>
      </c>
      <c r="E4126" s="23" t="e">
        <v>#N/A</v>
      </c>
      <c r="F4126" s="23" t="e">
        <v>#N/A</v>
      </c>
      <c r="G4126" s="24" t="e">
        <v>#N/A</v>
      </c>
      <c r="H4126" s="36">
        <v>75923.826000000001</v>
      </c>
      <c r="I4126" s="36" t="e">
        <v>#N/A</v>
      </c>
      <c r="J4126" s="36" t="e">
        <v>#N/A</v>
      </c>
      <c r="K4126" s="24" t="e">
        <v>#N/A</v>
      </c>
      <c r="L4126" s="24" t="s">
        <v>325</v>
      </c>
      <c r="M4126" s="27">
        <v>32.272199999999998</v>
      </c>
      <c r="N4126" s="27">
        <v>-101.4222</v>
      </c>
    </row>
    <row r="4127" spans="1:14" s="18" customFormat="1" x14ac:dyDescent="0.25">
      <c r="A4127" s="19" t="s">
        <v>1115</v>
      </c>
      <c r="B4127" s="19" t="s">
        <v>262</v>
      </c>
      <c r="C4127" s="19">
        <v>4</v>
      </c>
      <c r="D4127" s="23">
        <v>279270.87</v>
      </c>
      <c r="E4127" s="23" t="e">
        <v>#N/A</v>
      </c>
      <c r="F4127" s="23" t="e">
        <v>#N/A</v>
      </c>
      <c r="G4127" s="24" t="e">
        <v>#N/A</v>
      </c>
      <c r="H4127" s="36">
        <v>16596.257000000001</v>
      </c>
      <c r="I4127" s="36" t="e">
        <v>#N/A</v>
      </c>
      <c r="J4127" s="36" t="e">
        <v>#N/A</v>
      </c>
      <c r="K4127" s="24" t="e">
        <v>#N/A</v>
      </c>
      <c r="L4127" s="24" t="s">
        <v>325</v>
      </c>
      <c r="M4127" s="27">
        <v>32.272199999999998</v>
      </c>
      <c r="N4127" s="27">
        <v>-101.4222</v>
      </c>
    </row>
    <row r="4128" spans="1:14" s="18" customFormat="1" x14ac:dyDescent="0.25">
      <c r="A4128" s="19" t="s">
        <v>1116</v>
      </c>
      <c r="B4128" s="19" t="s">
        <v>262</v>
      </c>
      <c r="C4128" s="19">
        <v>1</v>
      </c>
      <c r="D4128" s="23">
        <v>4311430.26</v>
      </c>
      <c r="E4128" s="23">
        <v>2817017.78</v>
      </c>
      <c r="F4128" s="23">
        <v>-1494412.5</v>
      </c>
      <c r="G4128" s="24">
        <v>-0.34661639999999999</v>
      </c>
      <c r="H4128" s="36">
        <v>256223.978</v>
      </c>
      <c r="I4128" s="36">
        <v>167410.1</v>
      </c>
      <c r="J4128" s="36">
        <v>-88813.877999999997</v>
      </c>
      <c r="K4128" s="24">
        <v>-0.34662589999999999</v>
      </c>
      <c r="L4128" s="24" t="s">
        <v>325</v>
      </c>
      <c r="M4128" s="27">
        <v>26.338899999999999</v>
      </c>
      <c r="N4128" s="27">
        <v>-98.1708</v>
      </c>
    </row>
    <row r="4129" spans="1:14" s="18" customFormat="1" x14ac:dyDescent="0.25">
      <c r="A4129" s="19" t="s">
        <v>1116</v>
      </c>
      <c r="B4129" s="19" t="s">
        <v>262</v>
      </c>
      <c r="C4129" s="19">
        <v>2</v>
      </c>
      <c r="D4129" s="23">
        <v>4296796.71</v>
      </c>
      <c r="E4129" s="23" t="e">
        <v>#N/A</v>
      </c>
      <c r="F4129" s="23" t="e">
        <v>#N/A</v>
      </c>
      <c r="G4129" s="24" t="e">
        <v>#N/A</v>
      </c>
      <c r="H4129" s="36">
        <v>255352.18799999999</v>
      </c>
      <c r="I4129" s="36" t="e">
        <v>#N/A</v>
      </c>
      <c r="J4129" s="36" t="e">
        <v>#N/A</v>
      </c>
      <c r="K4129" s="24" t="e">
        <v>#N/A</v>
      </c>
      <c r="L4129" s="24" t="s">
        <v>325</v>
      </c>
      <c r="M4129" s="27">
        <v>26.338899999999999</v>
      </c>
      <c r="N4129" s="27">
        <v>-98.1708</v>
      </c>
    </row>
    <row r="4130" spans="1:14" s="18" customFormat="1" x14ac:dyDescent="0.25">
      <c r="A4130" s="19" t="s">
        <v>1116</v>
      </c>
      <c r="B4130" s="19" t="s">
        <v>262</v>
      </c>
      <c r="C4130" s="19">
        <v>3</v>
      </c>
      <c r="D4130" s="23">
        <v>5777107</v>
      </c>
      <c r="E4130" s="23" t="e">
        <v>#N/A</v>
      </c>
      <c r="F4130" s="23" t="e">
        <v>#N/A</v>
      </c>
      <c r="G4130" s="24" t="e">
        <v>#N/A</v>
      </c>
      <c r="H4130" s="36">
        <v>343324.11200000002</v>
      </c>
      <c r="I4130" s="36" t="e">
        <v>#N/A</v>
      </c>
      <c r="J4130" s="36" t="e">
        <v>#N/A</v>
      </c>
      <c r="K4130" s="24" t="e">
        <v>#N/A</v>
      </c>
      <c r="L4130" s="24" t="s">
        <v>325</v>
      </c>
      <c r="M4130" s="27">
        <v>26.338899999999999</v>
      </c>
      <c r="N4130" s="27">
        <v>-98.1708</v>
      </c>
    </row>
    <row r="4131" spans="1:14" s="18" customFormat="1" x14ac:dyDescent="0.25">
      <c r="A4131" s="19" t="s">
        <v>1116</v>
      </c>
      <c r="B4131" s="19" t="s">
        <v>262</v>
      </c>
      <c r="C4131" s="19">
        <v>4</v>
      </c>
      <c r="D4131" s="23">
        <v>3231222.33</v>
      </c>
      <c r="E4131" s="23" t="e">
        <v>#N/A</v>
      </c>
      <c r="F4131" s="23" t="e">
        <v>#N/A</v>
      </c>
      <c r="G4131" s="24" t="e">
        <v>#N/A</v>
      </c>
      <c r="H4131" s="36">
        <v>192028.52</v>
      </c>
      <c r="I4131" s="36" t="e">
        <v>#N/A</v>
      </c>
      <c r="J4131" s="36" t="e">
        <v>#N/A</v>
      </c>
      <c r="K4131" s="24" t="e">
        <v>#N/A</v>
      </c>
      <c r="L4131" s="24" t="s">
        <v>325</v>
      </c>
      <c r="M4131" s="27">
        <v>26.338899999999999</v>
      </c>
      <c r="N4131" s="27">
        <v>-98.1708</v>
      </c>
    </row>
    <row r="4132" spans="1:14" s="18" customFormat="1" x14ac:dyDescent="0.25">
      <c r="A4132" s="19" t="s">
        <v>1117</v>
      </c>
      <c r="B4132" s="19" t="s">
        <v>262</v>
      </c>
      <c r="C4132" s="19">
        <v>1</v>
      </c>
      <c r="D4132" s="23">
        <v>1338005.99</v>
      </c>
      <c r="E4132" s="23">
        <v>1234450.54</v>
      </c>
      <c r="F4132" s="23">
        <v>-103555.45</v>
      </c>
      <c r="G4132" s="24">
        <v>-7.7395400000000003E-2</v>
      </c>
      <c r="H4132" s="36">
        <v>79516.364000000001</v>
      </c>
      <c r="I4132" s="36">
        <v>73363.657999999996</v>
      </c>
      <c r="J4132" s="36">
        <v>-6152.7060000000001</v>
      </c>
      <c r="K4132" s="24">
        <v>-7.7376600000000004E-2</v>
      </c>
      <c r="L4132" s="24" t="s">
        <v>325</v>
      </c>
      <c r="M4132" s="27">
        <v>29.7483</v>
      </c>
      <c r="N4132" s="27">
        <v>-94.927199999999999</v>
      </c>
    </row>
    <row r="4133" spans="1:14" s="18" customFormat="1" x14ac:dyDescent="0.25">
      <c r="A4133" s="19" t="s">
        <v>1117</v>
      </c>
      <c r="B4133" s="19" t="s">
        <v>262</v>
      </c>
      <c r="C4133" s="19">
        <v>2</v>
      </c>
      <c r="D4133" s="23">
        <v>9817902.4399999995</v>
      </c>
      <c r="E4133" s="23" t="e">
        <v>#N/A</v>
      </c>
      <c r="F4133" s="23" t="e">
        <v>#N/A</v>
      </c>
      <c r="G4133" s="24" t="e">
        <v>#N/A</v>
      </c>
      <c r="H4133" s="36">
        <v>583465.81499999994</v>
      </c>
      <c r="I4133" s="36" t="e">
        <v>#N/A</v>
      </c>
      <c r="J4133" s="36" t="e">
        <v>#N/A</v>
      </c>
      <c r="K4133" s="24" t="e">
        <v>#N/A</v>
      </c>
      <c r="L4133" s="24" t="s">
        <v>325</v>
      </c>
      <c r="M4133" s="27">
        <v>29.7483</v>
      </c>
      <c r="N4133" s="27">
        <v>-94.927199999999999</v>
      </c>
    </row>
    <row r="4134" spans="1:14" s="18" customFormat="1" x14ac:dyDescent="0.25">
      <c r="A4134" s="19" t="s">
        <v>1117</v>
      </c>
      <c r="B4134" s="19" t="s">
        <v>262</v>
      </c>
      <c r="C4134" s="19">
        <v>3</v>
      </c>
      <c r="D4134" s="23">
        <v>14324496.300000001</v>
      </c>
      <c r="E4134" s="23" t="e">
        <v>#N/A</v>
      </c>
      <c r="F4134" s="23" t="e">
        <v>#N/A</v>
      </c>
      <c r="G4134" s="24" t="e">
        <v>#N/A</v>
      </c>
      <c r="H4134" s="36">
        <v>851286.20200000005</v>
      </c>
      <c r="I4134" s="36" t="e">
        <v>#N/A</v>
      </c>
      <c r="J4134" s="36" t="e">
        <v>#N/A</v>
      </c>
      <c r="K4134" s="24" t="e">
        <v>#N/A</v>
      </c>
      <c r="L4134" s="24" t="s">
        <v>325</v>
      </c>
      <c r="M4134" s="27">
        <v>29.7483</v>
      </c>
      <c r="N4134" s="27">
        <v>-94.927199999999999</v>
      </c>
    </row>
    <row r="4135" spans="1:14" s="18" customFormat="1" x14ac:dyDescent="0.25">
      <c r="A4135" s="19" t="s">
        <v>1117</v>
      </c>
      <c r="B4135" s="19" t="s">
        <v>262</v>
      </c>
      <c r="C4135" s="19">
        <v>4</v>
      </c>
      <c r="D4135" s="23">
        <v>4163195.82</v>
      </c>
      <c r="E4135" s="23" t="e">
        <v>#N/A</v>
      </c>
      <c r="F4135" s="23" t="e">
        <v>#N/A</v>
      </c>
      <c r="G4135" s="24" t="e">
        <v>#N/A</v>
      </c>
      <c r="H4135" s="36">
        <v>247412.16099999999</v>
      </c>
      <c r="I4135" s="36" t="e">
        <v>#N/A</v>
      </c>
      <c r="J4135" s="36" t="e">
        <v>#N/A</v>
      </c>
      <c r="K4135" s="24" t="e">
        <v>#N/A</v>
      </c>
      <c r="L4135" s="24" t="s">
        <v>325</v>
      </c>
      <c r="M4135" s="27">
        <v>29.7483</v>
      </c>
      <c r="N4135" s="27">
        <v>-94.927199999999999</v>
      </c>
    </row>
    <row r="4136" spans="1:14" s="18" customFormat="1" x14ac:dyDescent="0.25">
      <c r="A4136" s="19" t="s">
        <v>1118</v>
      </c>
      <c r="B4136" s="19" t="s">
        <v>262</v>
      </c>
      <c r="C4136" s="19">
        <v>1</v>
      </c>
      <c r="D4136" s="23">
        <v>2520564.92</v>
      </c>
      <c r="E4136" s="23">
        <v>3553111.11</v>
      </c>
      <c r="F4136" s="23">
        <v>1032546.19</v>
      </c>
      <c r="G4136" s="24">
        <v>0.40964872099999999</v>
      </c>
      <c r="H4136" s="36">
        <v>149793.51199999999</v>
      </c>
      <c r="I4136" s="36">
        <v>211158.83100000001</v>
      </c>
      <c r="J4136" s="36">
        <v>61365.319000000003</v>
      </c>
      <c r="K4136" s="24">
        <v>0.40966606799999999</v>
      </c>
      <c r="L4136" s="24" t="s">
        <v>325</v>
      </c>
      <c r="M4136" s="27">
        <v>29.751999999999999</v>
      </c>
      <c r="N4136" s="27">
        <v>-94.923000000000002</v>
      </c>
    </row>
    <row r="4137" spans="1:14" s="18" customFormat="1" x14ac:dyDescent="0.25">
      <c r="A4137" s="19" t="s">
        <v>1118</v>
      </c>
      <c r="B4137" s="19" t="s">
        <v>262</v>
      </c>
      <c r="C4137" s="19">
        <v>2</v>
      </c>
      <c r="D4137" s="23">
        <v>4787771.41</v>
      </c>
      <c r="E4137" s="23" t="e">
        <v>#N/A</v>
      </c>
      <c r="F4137" s="23" t="e">
        <v>#N/A</v>
      </c>
      <c r="G4137" s="24" t="e">
        <v>#N/A</v>
      </c>
      <c r="H4137" s="36">
        <v>284529.68400000001</v>
      </c>
      <c r="I4137" s="36" t="e">
        <v>#N/A</v>
      </c>
      <c r="J4137" s="36" t="e">
        <v>#N/A</v>
      </c>
      <c r="K4137" s="24" t="e">
        <v>#N/A</v>
      </c>
      <c r="L4137" s="24" t="s">
        <v>325</v>
      </c>
      <c r="M4137" s="27">
        <v>29.751999999999999</v>
      </c>
      <c r="N4137" s="27">
        <v>-94.923000000000002</v>
      </c>
    </row>
    <row r="4138" spans="1:14" s="18" customFormat="1" x14ac:dyDescent="0.25">
      <c r="A4138" s="19" t="s">
        <v>1118</v>
      </c>
      <c r="B4138" s="19" t="s">
        <v>262</v>
      </c>
      <c r="C4138" s="19">
        <v>3</v>
      </c>
      <c r="D4138" s="23">
        <v>5971074.5999999996</v>
      </c>
      <c r="E4138" s="23" t="e">
        <v>#N/A</v>
      </c>
      <c r="F4138" s="23" t="e">
        <v>#N/A</v>
      </c>
      <c r="G4138" s="24" t="e">
        <v>#N/A</v>
      </c>
      <c r="H4138" s="36">
        <v>354850.18699999998</v>
      </c>
      <c r="I4138" s="36" t="e">
        <v>#N/A</v>
      </c>
      <c r="J4138" s="36" t="e">
        <v>#N/A</v>
      </c>
      <c r="K4138" s="24" t="e">
        <v>#N/A</v>
      </c>
      <c r="L4138" s="24" t="s">
        <v>325</v>
      </c>
      <c r="M4138" s="27">
        <v>29.751999999999999</v>
      </c>
      <c r="N4138" s="27">
        <v>-94.923000000000002</v>
      </c>
    </row>
    <row r="4139" spans="1:14" s="18" customFormat="1" x14ac:dyDescent="0.25">
      <c r="A4139" s="19" t="s">
        <v>1118</v>
      </c>
      <c r="B4139" s="19" t="s">
        <v>262</v>
      </c>
      <c r="C4139" s="19">
        <v>4</v>
      </c>
      <c r="D4139" s="23">
        <v>3101413.2</v>
      </c>
      <c r="E4139" s="23" t="e">
        <v>#N/A</v>
      </c>
      <c r="F4139" s="23" t="e">
        <v>#N/A</v>
      </c>
      <c r="G4139" s="24" t="e">
        <v>#N/A</v>
      </c>
      <c r="H4139" s="36">
        <v>184313.21799999999</v>
      </c>
      <c r="I4139" s="36" t="e">
        <v>#N/A</v>
      </c>
      <c r="J4139" s="36" t="e">
        <v>#N/A</v>
      </c>
      <c r="K4139" s="24" t="e">
        <v>#N/A</v>
      </c>
      <c r="L4139" s="24" t="s">
        <v>325</v>
      </c>
      <c r="M4139" s="27">
        <v>29.751999999999999</v>
      </c>
      <c r="N4139" s="27">
        <v>-94.923000000000002</v>
      </c>
    </row>
    <row r="4140" spans="1:14" s="18" customFormat="1" x14ac:dyDescent="0.25">
      <c r="A4140" s="19" t="s">
        <v>1119</v>
      </c>
      <c r="B4140" s="19" t="s">
        <v>262</v>
      </c>
      <c r="C4140" s="19">
        <v>1</v>
      </c>
      <c r="D4140" s="23">
        <v>195568.139</v>
      </c>
      <c r="E4140" s="23">
        <v>154975.89199999999</v>
      </c>
      <c r="F4140" s="23">
        <v>-40592.247000000003</v>
      </c>
      <c r="G4140" s="24">
        <v>-0.20756060000000001</v>
      </c>
      <c r="H4140" s="36">
        <v>11621.946</v>
      </c>
      <c r="I4140" s="36">
        <v>9209.5310000000009</v>
      </c>
      <c r="J4140" s="36">
        <v>-2412.415</v>
      </c>
      <c r="K4140" s="24">
        <v>-0.20757410000000001</v>
      </c>
      <c r="L4140" s="24" t="s">
        <v>325</v>
      </c>
      <c r="M4140" s="27">
        <v>29.883299999999998</v>
      </c>
      <c r="N4140" s="27">
        <v>-95.1113</v>
      </c>
    </row>
    <row r="4141" spans="1:14" s="18" customFormat="1" x14ac:dyDescent="0.25">
      <c r="A4141" s="19" t="s">
        <v>1119</v>
      </c>
      <c r="B4141" s="19" t="s">
        <v>262</v>
      </c>
      <c r="C4141" s="19">
        <v>2</v>
      </c>
      <c r="D4141" s="23">
        <v>134496.65299999999</v>
      </c>
      <c r="E4141" s="23" t="e">
        <v>#N/A</v>
      </c>
      <c r="F4141" s="23" t="e">
        <v>#N/A</v>
      </c>
      <c r="G4141" s="24" t="e">
        <v>#N/A</v>
      </c>
      <c r="H4141" s="36">
        <v>7993.8230000000003</v>
      </c>
      <c r="I4141" s="36" t="e">
        <v>#N/A</v>
      </c>
      <c r="J4141" s="36" t="e">
        <v>#N/A</v>
      </c>
      <c r="K4141" s="24" t="e">
        <v>#N/A</v>
      </c>
      <c r="L4141" s="24" t="s">
        <v>325</v>
      </c>
      <c r="M4141" s="27">
        <v>29.883299999999998</v>
      </c>
      <c r="N4141" s="27">
        <v>-95.1113</v>
      </c>
    </row>
    <row r="4142" spans="1:14" s="18" customFormat="1" x14ac:dyDescent="0.25">
      <c r="A4142" s="19" t="s">
        <v>1119</v>
      </c>
      <c r="B4142" s="19" t="s">
        <v>262</v>
      </c>
      <c r="C4142" s="19">
        <v>3</v>
      </c>
      <c r="D4142" s="23">
        <v>113689.59</v>
      </c>
      <c r="E4142" s="23" t="e">
        <v>#N/A</v>
      </c>
      <c r="F4142" s="23" t="e">
        <v>#N/A</v>
      </c>
      <c r="G4142" s="24" t="e">
        <v>#N/A</v>
      </c>
      <c r="H4142" s="36">
        <v>6755.6360000000004</v>
      </c>
      <c r="I4142" s="36" t="e">
        <v>#N/A</v>
      </c>
      <c r="J4142" s="36" t="e">
        <v>#N/A</v>
      </c>
      <c r="K4142" s="24" t="e">
        <v>#N/A</v>
      </c>
      <c r="L4142" s="24" t="s">
        <v>325</v>
      </c>
      <c r="M4142" s="27">
        <v>29.883299999999998</v>
      </c>
      <c r="N4142" s="27">
        <v>-95.1113</v>
      </c>
    </row>
    <row r="4143" spans="1:14" s="18" customFormat="1" x14ac:dyDescent="0.25">
      <c r="A4143" s="19" t="s">
        <v>1119</v>
      </c>
      <c r="B4143" s="19" t="s">
        <v>262</v>
      </c>
      <c r="C4143" s="19">
        <v>4</v>
      </c>
      <c r="D4143" s="23">
        <v>247943.83300000001</v>
      </c>
      <c r="E4143" s="23" t="e">
        <v>#N/A</v>
      </c>
      <c r="F4143" s="23" t="e">
        <v>#N/A</v>
      </c>
      <c r="G4143" s="24" t="e">
        <v>#N/A</v>
      </c>
      <c r="H4143" s="36">
        <v>14735.385</v>
      </c>
      <c r="I4143" s="36" t="e">
        <v>#N/A</v>
      </c>
      <c r="J4143" s="36" t="e">
        <v>#N/A</v>
      </c>
      <c r="K4143" s="24" t="e">
        <v>#N/A</v>
      </c>
      <c r="L4143" s="24" t="s">
        <v>325</v>
      </c>
      <c r="M4143" s="27">
        <v>29.883299999999998</v>
      </c>
      <c r="N4143" s="27">
        <v>-95.1113</v>
      </c>
    </row>
    <row r="4144" spans="1:14" s="18" customFormat="1" x14ac:dyDescent="0.25">
      <c r="A4144" s="19" t="s">
        <v>1120</v>
      </c>
      <c r="B4144" s="19" t="s">
        <v>262</v>
      </c>
      <c r="C4144" s="19">
        <v>1</v>
      </c>
      <c r="D4144" s="23">
        <v>10339895</v>
      </c>
      <c r="E4144" s="23">
        <v>8740880.8800000008</v>
      </c>
      <c r="F4144" s="23">
        <v>-1599014.2</v>
      </c>
      <c r="G4144" s="24">
        <v>-0.15464510000000001</v>
      </c>
      <c r="H4144" s="36">
        <v>614488.44700000004</v>
      </c>
      <c r="I4144" s="36">
        <v>519455.25</v>
      </c>
      <c r="J4144" s="36">
        <v>-95033.197</v>
      </c>
      <c r="K4144" s="24">
        <v>-0.15465419999999999</v>
      </c>
      <c r="L4144" s="24" t="s">
        <v>325</v>
      </c>
      <c r="M4144" s="27">
        <v>29.718900000000001</v>
      </c>
      <c r="N4144" s="27">
        <v>-95.231899999999996</v>
      </c>
    </row>
    <row r="4145" spans="1:14" s="18" customFormat="1" x14ac:dyDescent="0.25">
      <c r="A4145" s="19" t="s">
        <v>1120</v>
      </c>
      <c r="B4145" s="19" t="s">
        <v>262</v>
      </c>
      <c r="C4145" s="19">
        <v>2</v>
      </c>
      <c r="D4145" s="23">
        <v>9968027.4499999993</v>
      </c>
      <c r="E4145" s="23" t="e">
        <v>#N/A</v>
      </c>
      <c r="F4145" s="23" t="e">
        <v>#N/A</v>
      </c>
      <c r="G4145" s="24" t="e">
        <v>#N/A</v>
      </c>
      <c r="H4145" s="36">
        <v>592382.64</v>
      </c>
      <c r="I4145" s="36" t="e">
        <v>#N/A</v>
      </c>
      <c r="J4145" s="36" t="e">
        <v>#N/A</v>
      </c>
      <c r="K4145" s="24" t="e">
        <v>#N/A</v>
      </c>
      <c r="L4145" s="24" t="s">
        <v>325</v>
      </c>
      <c r="M4145" s="27">
        <v>29.718900000000001</v>
      </c>
      <c r="N4145" s="27">
        <v>-95.231899999999996</v>
      </c>
    </row>
    <row r="4146" spans="1:14" s="18" customFormat="1" x14ac:dyDescent="0.25">
      <c r="A4146" s="19" t="s">
        <v>1120</v>
      </c>
      <c r="B4146" s="19" t="s">
        <v>262</v>
      </c>
      <c r="C4146" s="19">
        <v>3</v>
      </c>
      <c r="D4146" s="23">
        <v>11776919.199999999</v>
      </c>
      <c r="E4146" s="23" t="e">
        <v>#N/A</v>
      </c>
      <c r="F4146" s="23" t="e">
        <v>#N/A</v>
      </c>
      <c r="G4146" s="24" t="e">
        <v>#N/A</v>
      </c>
      <c r="H4146" s="36">
        <v>699879.86300000001</v>
      </c>
      <c r="I4146" s="36" t="e">
        <v>#N/A</v>
      </c>
      <c r="J4146" s="36" t="e">
        <v>#N/A</v>
      </c>
      <c r="K4146" s="24" t="e">
        <v>#N/A</v>
      </c>
      <c r="L4146" s="24" t="s">
        <v>325</v>
      </c>
      <c r="M4146" s="27">
        <v>29.718900000000001</v>
      </c>
      <c r="N4146" s="27">
        <v>-95.231899999999996</v>
      </c>
    </row>
    <row r="4147" spans="1:14" s="18" customFormat="1" x14ac:dyDescent="0.25">
      <c r="A4147" s="19" t="s">
        <v>1120</v>
      </c>
      <c r="B4147" s="19" t="s">
        <v>262</v>
      </c>
      <c r="C4147" s="19">
        <v>4</v>
      </c>
      <c r="D4147" s="23">
        <v>9002987.2799999993</v>
      </c>
      <c r="E4147" s="23" t="e">
        <v>#N/A</v>
      </c>
      <c r="F4147" s="23" t="e">
        <v>#N/A</v>
      </c>
      <c r="G4147" s="24" t="e">
        <v>#N/A</v>
      </c>
      <c r="H4147" s="36">
        <v>535038.09100000001</v>
      </c>
      <c r="I4147" s="36" t="e">
        <v>#N/A</v>
      </c>
      <c r="J4147" s="36" t="e">
        <v>#N/A</v>
      </c>
      <c r="K4147" s="24" t="e">
        <v>#N/A</v>
      </c>
      <c r="L4147" s="24" t="s">
        <v>325</v>
      </c>
      <c r="M4147" s="27">
        <v>29.718900000000001</v>
      </c>
      <c r="N4147" s="27">
        <v>-95.231899999999996</v>
      </c>
    </row>
    <row r="4148" spans="1:14" s="18" customFormat="1" x14ac:dyDescent="0.25">
      <c r="A4148" s="19" t="s">
        <v>1121</v>
      </c>
      <c r="B4148" s="19" t="s">
        <v>262</v>
      </c>
      <c r="C4148" s="19">
        <v>1</v>
      </c>
      <c r="D4148" s="23">
        <v>13196922.5</v>
      </c>
      <c r="E4148" s="23">
        <v>14874140</v>
      </c>
      <c r="F4148" s="23">
        <v>1677217.56</v>
      </c>
      <c r="G4148" s="24">
        <v>0.12709156699999999</v>
      </c>
      <c r="H4148" s="36">
        <v>784273.86899999995</v>
      </c>
      <c r="I4148" s="36">
        <v>883947.03300000005</v>
      </c>
      <c r="J4148" s="36">
        <v>99673.164000000004</v>
      </c>
      <c r="K4148" s="24">
        <v>0.12708974200000001</v>
      </c>
      <c r="L4148" s="24" t="s">
        <v>325</v>
      </c>
      <c r="M4148" s="27">
        <v>29.835599999999999</v>
      </c>
      <c r="N4148" s="27">
        <v>-95.124200000000002</v>
      </c>
    </row>
    <row r="4149" spans="1:14" s="18" customFormat="1" x14ac:dyDescent="0.25">
      <c r="A4149" s="19" t="s">
        <v>1121</v>
      </c>
      <c r="B4149" s="19" t="s">
        <v>262</v>
      </c>
      <c r="C4149" s="19">
        <v>2</v>
      </c>
      <c r="D4149" s="23">
        <v>13060374.199999999</v>
      </c>
      <c r="E4149" s="23" t="e">
        <v>#N/A</v>
      </c>
      <c r="F4149" s="23" t="e">
        <v>#N/A</v>
      </c>
      <c r="G4149" s="24" t="e">
        <v>#N/A</v>
      </c>
      <c r="H4149" s="36">
        <v>776160.42799999996</v>
      </c>
      <c r="I4149" s="36" t="e">
        <v>#N/A</v>
      </c>
      <c r="J4149" s="36" t="e">
        <v>#N/A</v>
      </c>
      <c r="K4149" s="24" t="e">
        <v>#N/A</v>
      </c>
      <c r="L4149" s="24" t="s">
        <v>325</v>
      </c>
      <c r="M4149" s="27">
        <v>29.835599999999999</v>
      </c>
      <c r="N4149" s="27">
        <v>-95.124200000000002</v>
      </c>
    </row>
    <row r="4150" spans="1:14" s="18" customFormat="1" x14ac:dyDescent="0.25">
      <c r="A4150" s="19" t="s">
        <v>1121</v>
      </c>
      <c r="B4150" s="19" t="s">
        <v>262</v>
      </c>
      <c r="C4150" s="19">
        <v>3</v>
      </c>
      <c r="D4150" s="23">
        <v>14747617.199999999</v>
      </c>
      <c r="E4150" s="23" t="e">
        <v>#N/A</v>
      </c>
      <c r="F4150" s="23" t="e">
        <v>#N/A</v>
      </c>
      <c r="G4150" s="24" t="e">
        <v>#N/A</v>
      </c>
      <c r="H4150" s="36">
        <v>876428.26899999997</v>
      </c>
      <c r="I4150" s="36" t="e">
        <v>#N/A</v>
      </c>
      <c r="J4150" s="36" t="e">
        <v>#N/A</v>
      </c>
      <c r="K4150" s="24" t="e">
        <v>#N/A</v>
      </c>
      <c r="L4150" s="24" t="s">
        <v>325</v>
      </c>
      <c r="M4150" s="27">
        <v>29.835599999999999</v>
      </c>
      <c r="N4150" s="27">
        <v>-95.124200000000002</v>
      </c>
    </row>
    <row r="4151" spans="1:14" s="18" customFormat="1" x14ac:dyDescent="0.25">
      <c r="A4151" s="19" t="s">
        <v>1121</v>
      </c>
      <c r="B4151" s="19" t="s">
        <v>262</v>
      </c>
      <c r="C4151" s="19">
        <v>4</v>
      </c>
      <c r="D4151" s="23">
        <v>14635533.199999999</v>
      </c>
      <c r="E4151" s="23" t="e">
        <v>#N/A</v>
      </c>
      <c r="F4151" s="23" t="e">
        <v>#N/A</v>
      </c>
      <c r="G4151" s="24" t="e">
        <v>#N/A</v>
      </c>
      <c r="H4151" s="36">
        <v>869764.61199999996</v>
      </c>
      <c r="I4151" s="36" t="e">
        <v>#N/A</v>
      </c>
      <c r="J4151" s="36" t="e">
        <v>#N/A</v>
      </c>
      <c r="K4151" s="24" t="e">
        <v>#N/A</v>
      </c>
      <c r="L4151" s="24" t="s">
        <v>325</v>
      </c>
      <c r="M4151" s="27">
        <v>29.835599999999999</v>
      </c>
      <c r="N4151" s="27">
        <v>-95.124200000000002</v>
      </c>
    </row>
    <row r="4152" spans="1:14" s="18" customFormat="1" x14ac:dyDescent="0.25">
      <c r="A4152" s="19" t="s">
        <v>263</v>
      </c>
      <c r="B4152" s="19" t="s">
        <v>262</v>
      </c>
      <c r="C4152" s="19">
        <v>1</v>
      </c>
      <c r="D4152" s="23">
        <v>7099753.3799999999</v>
      </c>
      <c r="E4152" s="23">
        <v>8005550.9299999997</v>
      </c>
      <c r="F4152" s="23">
        <v>905797.55500000005</v>
      </c>
      <c r="G4152" s="24">
        <v>0.12758155199999999</v>
      </c>
      <c r="H4152" s="36">
        <v>744622.022</v>
      </c>
      <c r="I4152" s="36">
        <v>839622.71400000004</v>
      </c>
      <c r="J4152" s="36">
        <v>95000.691999999995</v>
      </c>
      <c r="K4152" s="24">
        <v>0.12758243699999999</v>
      </c>
      <c r="L4152" s="24" t="s">
        <v>323</v>
      </c>
      <c r="M4152" s="27">
        <v>28.712800000000001</v>
      </c>
      <c r="N4152" s="27">
        <v>-97.214200000000005</v>
      </c>
    </row>
    <row r="4153" spans="1:14" s="18" customFormat="1" x14ac:dyDescent="0.25">
      <c r="A4153" s="19" t="s">
        <v>263</v>
      </c>
      <c r="B4153" s="19" t="s">
        <v>262</v>
      </c>
      <c r="C4153" s="19">
        <v>2</v>
      </c>
      <c r="D4153" s="23">
        <v>10646468.199999999</v>
      </c>
      <c r="E4153" s="23" t="e">
        <v>#N/A</v>
      </c>
      <c r="F4153" s="23" t="e">
        <v>#N/A</v>
      </c>
      <c r="G4153" s="24" t="e">
        <v>#N/A</v>
      </c>
      <c r="H4153" s="36">
        <v>1116602.0900000001</v>
      </c>
      <c r="I4153" s="36" t="e">
        <v>#N/A</v>
      </c>
      <c r="J4153" s="36" t="e">
        <v>#N/A</v>
      </c>
      <c r="K4153" s="24" t="e">
        <v>#N/A</v>
      </c>
      <c r="L4153" s="24" t="s">
        <v>323</v>
      </c>
      <c r="M4153" s="27">
        <v>28.712800000000001</v>
      </c>
      <c r="N4153" s="27">
        <v>-97.214200000000005</v>
      </c>
    </row>
    <row r="4154" spans="1:14" s="18" customFormat="1" x14ac:dyDescent="0.25">
      <c r="A4154" s="19" t="s">
        <v>263</v>
      </c>
      <c r="B4154" s="19" t="s">
        <v>262</v>
      </c>
      <c r="C4154" s="19">
        <v>3</v>
      </c>
      <c r="D4154" s="23">
        <v>12750946.4</v>
      </c>
      <c r="E4154" s="23" t="e">
        <v>#N/A</v>
      </c>
      <c r="F4154" s="23" t="e">
        <v>#N/A</v>
      </c>
      <c r="G4154" s="24" t="e">
        <v>#N/A</v>
      </c>
      <c r="H4154" s="36">
        <v>1337319.4099999999</v>
      </c>
      <c r="I4154" s="36" t="e">
        <v>#N/A</v>
      </c>
      <c r="J4154" s="36" t="e">
        <v>#N/A</v>
      </c>
      <c r="K4154" s="24" t="e">
        <v>#N/A</v>
      </c>
      <c r="L4154" s="24" t="s">
        <v>323</v>
      </c>
      <c r="M4154" s="27">
        <v>28.712800000000001</v>
      </c>
      <c r="N4154" s="27">
        <v>-97.214200000000005</v>
      </c>
    </row>
    <row r="4155" spans="1:14" s="18" customFormat="1" x14ac:dyDescent="0.25">
      <c r="A4155" s="19" t="s">
        <v>263</v>
      </c>
      <c r="B4155" s="19" t="s">
        <v>262</v>
      </c>
      <c r="C4155" s="19">
        <v>4</v>
      </c>
      <c r="D4155" s="23">
        <v>6835110.8399999999</v>
      </c>
      <c r="E4155" s="23" t="e">
        <v>#N/A</v>
      </c>
      <c r="F4155" s="23" t="e">
        <v>#N/A</v>
      </c>
      <c r="G4155" s="24" t="e">
        <v>#N/A</v>
      </c>
      <c r="H4155" s="36">
        <v>716865.36499999999</v>
      </c>
      <c r="I4155" s="36" t="e">
        <v>#N/A</v>
      </c>
      <c r="J4155" s="36" t="e">
        <v>#N/A</v>
      </c>
      <c r="K4155" s="24" t="e">
        <v>#N/A</v>
      </c>
      <c r="L4155" s="24" t="s">
        <v>323</v>
      </c>
      <c r="M4155" s="27">
        <v>28.712800000000001</v>
      </c>
      <c r="N4155" s="27">
        <v>-97.214200000000005</v>
      </c>
    </row>
    <row r="4156" spans="1:14" s="18" customFormat="1" x14ac:dyDescent="0.25">
      <c r="A4156" s="19" t="s">
        <v>1122</v>
      </c>
      <c r="B4156" s="19" t="s">
        <v>262</v>
      </c>
      <c r="C4156" s="19">
        <v>1</v>
      </c>
      <c r="D4156" s="23">
        <v>3949305.28</v>
      </c>
      <c r="E4156" s="23">
        <v>2694980.68</v>
      </c>
      <c r="F4156" s="23">
        <v>-1254324.6000000001</v>
      </c>
      <c r="G4156" s="24">
        <v>-0.31760640000000001</v>
      </c>
      <c r="H4156" s="36">
        <v>234703.16699999999</v>
      </c>
      <c r="I4156" s="36">
        <v>160157.48800000001</v>
      </c>
      <c r="J4156" s="36">
        <v>-74545.679000000004</v>
      </c>
      <c r="K4156" s="24">
        <v>-0.31761679999999998</v>
      </c>
      <c r="L4156" s="24" t="s">
        <v>325</v>
      </c>
      <c r="M4156" s="27">
        <v>29.287800000000001</v>
      </c>
      <c r="N4156" s="27">
        <v>-96.068299999999994</v>
      </c>
    </row>
    <row r="4157" spans="1:14" s="18" customFormat="1" x14ac:dyDescent="0.25">
      <c r="A4157" s="19" t="s">
        <v>1122</v>
      </c>
      <c r="B4157" s="19" t="s">
        <v>262</v>
      </c>
      <c r="C4157" s="19">
        <v>2</v>
      </c>
      <c r="D4157" s="23">
        <v>4310118.3</v>
      </c>
      <c r="E4157" s="23" t="e">
        <v>#N/A</v>
      </c>
      <c r="F4157" s="23" t="e">
        <v>#N/A</v>
      </c>
      <c r="G4157" s="24" t="e">
        <v>#N/A</v>
      </c>
      <c r="H4157" s="36">
        <v>256144.06099999999</v>
      </c>
      <c r="I4157" s="36" t="e">
        <v>#N/A</v>
      </c>
      <c r="J4157" s="36" t="e">
        <v>#N/A</v>
      </c>
      <c r="K4157" s="24" t="e">
        <v>#N/A</v>
      </c>
      <c r="L4157" s="24" t="s">
        <v>325</v>
      </c>
      <c r="M4157" s="27">
        <v>29.287800000000001</v>
      </c>
      <c r="N4157" s="27">
        <v>-96.068299999999994</v>
      </c>
    </row>
    <row r="4158" spans="1:14" s="18" customFormat="1" x14ac:dyDescent="0.25">
      <c r="A4158" s="19" t="s">
        <v>1122</v>
      </c>
      <c r="B4158" s="19" t="s">
        <v>262</v>
      </c>
      <c r="C4158" s="19">
        <v>3</v>
      </c>
      <c r="D4158" s="23">
        <v>6273853.9199999999</v>
      </c>
      <c r="E4158" s="23" t="e">
        <v>#N/A</v>
      </c>
      <c r="F4158" s="23" t="e">
        <v>#N/A</v>
      </c>
      <c r="G4158" s="24" t="e">
        <v>#N/A</v>
      </c>
      <c r="H4158" s="36">
        <v>372844.027</v>
      </c>
      <c r="I4158" s="36" t="e">
        <v>#N/A</v>
      </c>
      <c r="J4158" s="36" t="e">
        <v>#N/A</v>
      </c>
      <c r="K4158" s="24" t="e">
        <v>#N/A</v>
      </c>
      <c r="L4158" s="24" t="s">
        <v>325</v>
      </c>
      <c r="M4158" s="27">
        <v>29.287800000000001</v>
      </c>
      <c r="N4158" s="27">
        <v>-96.068299999999994</v>
      </c>
    </row>
    <row r="4159" spans="1:14" s="18" customFormat="1" x14ac:dyDescent="0.25">
      <c r="A4159" s="19" t="s">
        <v>1122</v>
      </c>
      <c r="B4159" s="19" t="s">
        <v>262</v>
      </c>
      <c r="C4159" s="19">
        <v>4</v>
      </c>
      <c r="D4159" s="23">
        <v>3359056.89</v>
      </c>
      <c r="E4159" s="23" t="e">
        <v>#N/A</v>
      </c>
      <c r="F4159" s="23" t="e">
        <v>#N/A</v>
      </c>
      <c r="G4159" s="24" t="e">
        <v>#N/A</v>
      </c>
      <c r="H4159" s="36">
        <v>199623.73</v>
      </c>
      <c r="I4159" s="36" t="e">
        <v>#N/A</v>
      </c>
      <c r="J4159" s="36" t="e">
        <v>#N/A</v>
      </c>
      <c r="K4159" s="24" t="e">
        <v>#N/A</v>
      </c>
      <c r="L4159" s="24" t="s">
        <v>325</v>
      </c>
      <c r="M4159" s="27">
        <v>29.287800000000001</v>
      </c>
      <c r="N4159" s="27">
        <v>-96.068299999999994</v>
      </c>
    </row>
    <row r="4160" spans="1:14" s="18" customFormat="1" x14ac:dyDescent="0.25">
      <c r="A4160" s="19" t="s">
        <v>1123</v>
      </c>
      <c r="B4160" s="19" t="s">
        <v>262</v>
      </c>
      <c r="C4160" s="19">
        <v>1</v>
      </c>
      <c r="D4160" s="23">
        <v>8664359.7300000004</v>
      </c>
      <c r="E4160" s="23">
        <v>12119251.4</v>
      </c>
      <c r="F4160" s="23">
        <v>3454891.63</v>
      </c>
      <c r="G4160" s="24">
        <v>0.39874748199999999</v>
      </c>
      <c r="H4160" s="36">
        <v>514910.66700000002</v>
      </c>
      <c r="I4160" s="36">
        <v>720233.34699999995</v>
      </c>
      <c r="J4160" s="36">
        <v>205322.68</v>
      </c>
      <c r="K4160" s="24">
        <v>0.39875398400000001</v>
      </c>
      <c r="L4160" s="24" t="s">
        <v>325</v>
      </c>
      <c r="M4160" s="27">
        <v>29.287800000000001</v>
      </c>
      <c r="N4160" s="27">
        <v>-96.065600000000003</v>
      </c>
    </row>
    <row r="4161" spans="1:14" s="18" customFormat="1" x14ac:dyDescent="0.25">
      <c r="A4161" s="19" t="s">
        <v>1123</v>
      </c>
      <c r="B4161" s="19" t="s">
        <v>262</v>
      </c>
      <c r="C4161" s="19">
        <v>2</v>
      </c>
      <c r="D4161" s="23">
        <v>9825292.4299999997</v>
      </c>
      <c r="E4161" s="23" t="e">
        <v>#N/A</v>
      </c>
      <c r="F4161" s="23" t="e">
        <v>#N/A</v>
      </c>
      <c r="G4161" s="24" t="e">
        <v>#N/A</v>
      </c>
      <c r="H4161" s="36">
        <v>583902.79399999999</v>
      </c>
      <c r="I4161" s="36" t="e">
        <v>#N/A</v>
      </c>
      <c r="J4161" s="36" t="e">
        <v>#N/A</v>
      </c>
      <c r="K4161" s="24" t="e">
        <v>#N/A</v>
      </c>
      <c r="L4161" s="24" t="s">
        <v>325</v>
      </c>
      <c r="M4161" s="27">
        <v>29.287800000000001</v>
      </c>
      <c r="N4161" s="27">
        <v>-96.065600000000003</v>
      </c>
    </row>
    <row r="4162" spans="1:14" s="18" customFormat="1" x14ac:dyDescent="0.25">
      <c r="A4162" s="19" t="s">
        <v>1123</v>
      </c>
      <c r="B4162" s="19" t="s">
        <v>262</v>
      </c>
      <c r="C4162" s="19">
        <v>3</v>
      </c>
      <c r="D4162" s="23">
        <v>13392385.4</v>
      </c>
      <c r="E4162" s="23" t="e">
        <v>#N/A</v>
      </c>
      <c r="F4162" s="23" t="e">
        <v>#N/A</v>
      </c>
      <c r="G4162" s="24" t="e">
        <v>#N/A</v>
      </c>
      <c r="H4162" s="36">
        <v>795891.7</v>
      </c>
      <c r="I4162" s="36" t="e">
        <v>#N/A</v>
      </c>
      <c r="J4162" s="36" t="e">
        <v>#N/A</v>
      </c>
      <c r="K4162" s="24" t="e">
        <v>#N/A</v>
      </c>
      <c r="L4162" s="24" t="s">
        <v>325</v>
      </c>
      <c r="M4162" s="27">
        <v>29.287800000000001</v>
      </c>
      <c r="N4162" s="27">
        <v>-96.065600000000003</v>
      </c>
    </row>
    <row r="4163" spans="1:14" s="18" customFormat="1" x14ac:dyDescent="0.25">
      <c r="A4163" s="19" t="s">
        <v>1123</v>
      </c>
      <c r="B4163" s="19" t="s">
        <v>262</v>
      </c>
      <c r="C4163" s="19">
        <v>4</v>
      </c>
      <c r="D4163" s="23">
        <v>9480946.6400000006</v>
      </c>
      <c r="E4163" s="23" t="e">
        <v>#N/A</v>
      </c>
      <c r="F4163" s="23" t="e">
        <v>#N/A</v>
      </c>
      <c r="G4163" s="24" t="e">
        <v>#N/A</v>
      </c>
      <c r="H4163" s="36">
        <v>563440.89899999998</v>
      </c>
      <c r="I4163" s="36" t="e">
        <v>#N/A</v>
      </c>
      <c r="J4163" s="36" t="e">
        <v>#N/A</v>
      </c>
      <c r="K4163" s="24" t="e">
        <v>#N/A</v>
      </c>
      <c r="L4163" s="24" t="s">
        <v>325</v>
      </c>
      <c r="M4163" s="27">
        <v>29.287800000000001</v>
      </c>
      <c r="N4163" s="27">
        <v>-96.065600000000003</v>
      </c>
    </row>
    <row r="4164" spans="1:14" s="18" customFormat="1" x14ac:dyDescent="0.25">
      <c r="A4164" s="19" t="s">
        <v>1124</v>
      </c>
      <c r="B4164" s="19" t="s">
        <v>262</v>
      </c>
      <c r="C4164" s="19">
        <v>1</v>
      </c>
      <c r="D4164" s="23"/>
      <c r="E4164" s="23">
        <v>88277.293999999994</v>
      </c>
      <c r="F4164" s="23"/>
      <c r="G4164" s="24"/>
      <c r="H4164" s="36"/>
      <c r="I4164" s="36"/>
      <c r="J4164" s="36"/>
      <c r="K4164" s="24"/>
      <c r="L4164" s="24" t="s">
        <v>325</v>
      </c>
      <c r="M4164" s="27">
        <v>31.756900000000002</v>
      </c>
      <c r="N4164" s="27">
        <v>-106.375</v>
      </c>
    </row>
    <row r="4165" spans="1:14" s="18" customFormat="1" x14ac:dyDescent="0.25">
      <c r="A4165" s="19" t="s">
        <v>1124</v>
      </c>
      <c r="B4165" s="19" t="s">
        <v>262</v>
      </c>
      <c r="C4165" s="19">
        <v>2</v>
      </c>
      <c r="D4165" s="23">
        <v>288426.44</v>
      </c>
      <c r="E4165" s="23" t="e">
        <v>#N/A</v>
      </c>
      <c r="F4165" s="23" t="e">
        <v>#N/A</v>
      </c>
      <c r="G4165" s="24" t="e">
        <v>#N/A</v>
      </c>
      <c r="H4165" s="36"/>
      <c r="I4165" s="36" t="e">
        <v>#N/A</v>
      </c>
      <c r="J4165" s="36" t="e">
        <v>#N/A</v>
      </c>
      <c r="K4165" s="24" t="e">
        <v>#N/A</v>
      </c>
      <c r="L4165" s="24" t="s">
        <v>325</v>
      </c>
      <c r="M4165" s="27">
        <v>31.756900000000002</v>
      </c>
      <c r="N4165" s="27">
        <v>-106.375</v>
      </c>
    </row>
    <row r="4166" spans="1:14" s="18" customFormat="1" x14ac:dyDescent="0.25">
      <c r="A4166" s="19" t="s">
        <v>1124</v>
      </c>
      <c r="B4166" s="19" t="s">
        <v>262</v>
      </c>
      <c r="C4166" s="19">
        <v>3</v>
      </c>
      <c r="D4166" s="23">
        <v>266043.26799999998</v>
      </c>
      <c r="E4166" s="23" t="e">
        <v>#N/A</v>
      </c>
      <c r="F4166" s="23" t="e">
        <v>#N/A</v>
      </c>
      <c r="G4166" s="24" t="e">
        <v>#N/A</v>
      </c>
      <c r="H4166" s="36"/>
      <c r="I4166" s="36" t="e">
        <v>#N/A</v>
      </c>
      <c r="J4166" s="36" t="e">
        <v>#N/A</v>
      </c>
      <c r="K4166" s="24" t="e">
        <v>#N/A</v>
      </c>
      <c r="L4166" s="24" t="s">
        <v>325</v>
      </c>
      <c r="M4166" s="27">
        <v>31.756900000000002</v>
      </c>
      <c r="N4166" s="27">
        <v>-106.375</v>
      </c>
    </row>
    <row r="4167" spans="1:14" s="18" customFormat="1" x14ac:dyDescent="0.25">
      <c r="A4167" s="19" t="s">
        <v>1124</v>
      </c>
      <c r="B4167" s="19" t="s">
        <v>262</v>
      </c>
      <c r="C4167" s="19">
        <v>4</v>
      </c>
      <c r="D4167" s="23">
        <v>13006.696</v>
      </c>
      <c r="E4167" s="23" t="e">
        <v>#N/A</v>
      </c>
      <c r="F4167" s="23" t="e">
        <v>#N/A</v>
      </c>
      <c r="G4167" s="24" t="e">
        <v>#N/A</v>
      </c>
      <c r="H4167" s="36"/>
      <c r="I4167" s="36" t="e">
        <v>#N/A</v>
      </c>
      <c r="J4167" s="36" t="e">
        <v>#N/A</v>
      </c>
      <c r="K4167" s="24" t="e">
        <v>#N/A</v>
      </c>
      <c r="L4167" s="24" t="s">
        <v>325</v>
      </c>
      <c r="M4167" s="27">
        <v>31.756900000000002</v>
      </c>
      <c r="N4167" s="27">
        <v>-106.375</v>
      </c>
    </row>
    <row r="4168" spans="1:14" s="18" customFormat="1" x14ac:dyDescent="0.25">
      <c r="A4168" s="19" t="s">
        <v>1125</v>
      </c>
      <c r="B4168" s="19" t="s">
        <v>262</v>
      </c>
      <c r="C4168" s="19">
        <v>1</v>
      </c>
      <c r="D4168" s="23">
        <v>4608597.28</v>
      </c>
      <c r="E4168" s="23">
        <v>4922066.6900000004</v>
      </c>
      <c r="F4168" s="23">
        <v>313469.40700000001</v>
      </c>
      <c r="G4168" s="24">
        <v>6.8018398999999993E-2</v>
      </c>
      <c r="H4168" s="36">
        <v>273881.92099999997</v>
      </c>
      <c r="I4168" s="36">
        <v>292508.98</v>
      </c>
      <c r="J4168" s="36">
        <v>18627.059000000001</v>
      </c>
      <c r="K4168" s="24">
        <v>6.8011275999999996E-2</v>
      </c>
      <c r="L4168" s="24" t="s">
        <v>325</v>
      </c>
      <c r="M4168" s="27">
        <v>27.8139</v>
      </c>
      <c r="N4168" s="27">
        <v>-97.428299999999993</v>
      </c>
    </row>
    <row r="4169" spans="1:14" s="18" customFormat="1" x14ac:dyDescent="0.25">
      <c r="A4169" s="19" t="s">
        <v>1125</v>
      </c>
      <c r="B4169" s="19" t="s">
        <v>262</v>
      </c>
      <c r="C4169" s="19">
        <v>2</v>
      </c>
      <c r="D4169" s="23">
        <v>3867462.31</v>
      </c>
      <c r="E4169" s="23" t="e">
        <v>#N/A</v>
      </c>
      <c r="F4169" s="23" t="e">
        <v>#N/A</v>
      </c>
      <c r="G4169" s="24" t="e">
        <v>#N/A</v>
      </c>
      <c r="H4169" s="36">
        <v>229836.32199999999</v>
      </c>
      <c r="I4169" s="36" t="e">
        <v>#N/A</v>
      </c>
      <c r="J4169" s="36" t="e">
        <v>#N/A</v>
      </c>
      <c r="K4169" s="24" t="e">
        <v>#N/A</v>
      </c>
      <c r="L4169" s="24" t="s">
        <v>325</v>
      </c>
      <c r="M4169" s="27">
        <v>27.8139</v>
      </c>
      <c r="N4169" s="27">
        <v>-97.428299999999993</v>
      </c>
    </row>
    <row r="4170" spans="1:14" s="18" customFormat="1" x14ac:dyDescent="0.25">
      <c r="A4170" s="19" t="s">
        <v>1125</v>
      </c>
      <c r="B4170" s="19" t="s">
        <v>262</v>
      </c>
      <c r="C4170" s="19">
        <v>3</v>
      </c>
      <c r="D4170" s="23">
        <v>6225487.5099999998</v>
      </c>
      <c r="E4170" s="23" t="e">
        <v>#N/A</v>
      </c>
      <c r="F4170" s="23" t="e">
        <v>#N/A</v>
      </c>
      <c r="G4170" s="24" t="e">
        <v>#N/A</v>
      </c>
      <c r="H4170" s="36">
        <v>369969.40700000001</v>
      </c>
      <c r="I4170" s="36" t="e">
        <v>#N/A</v>
      </c>
      <c r="J4170" s="36" t="e">
        <v>#N/A</v>
      </c>
      <c r="K4170" s="24" t="e">
        <v>#N/A</v>
      </c>
      <c r="L4170" s="24" t="s">
        <v>325</v>
      </c>
      <c r="M4170" s="27">
        <v>27.8139</v>
      </c>
      <c r="N4170" s="27">
        <v>-97.428299999999993</v>
      </c>
    </row>
    <row r="4171" spans="1:14" s="18" customFormat="1" x14ac:dyDescent="0.25">
      <c r="A4171" s="19" t="s">
        <v>1125</v>
      </c>
      <c r="B4171" s="19" t="s">
        <v>262</v>
      </c>
      <c r="C4171" s="19">
        <v>4</v>
      </c>
      <c r="D4171" s="23">
        <v>4638308.41</v>
      </c>
      <c r="E4171" s="23" t="e">
        <v>#N/A</v>
      </c>
      <c r="F4171" s="23" t="e">
        <v>#N/A</v>
      </c>
      <c r="G4171" s="24" t="e">
        <v>#N/A</v>
      </c>
      <c r="H4171" s="36">
        <v>275650.46799999999</v>
      </c>
      <c r="I4171" s="36" t="e">
        <v>#N/A</v>
      </c>
      <c r="J4171" s="36" t="e">
        <v>#N/A</v>
      </c>
      <c r="K4171" s="24" t="e">
        <v>#N/A</v>
      </c>
      <c r="L4171" s="24" t="s">
        <v>325</v>
      </c>
      <c r="M4171" s="27">
        <v>27.8139</v>
      </c>
      <c r="N4171" s="27">
        <v>-97.428299999999993</v>
      </c>
    </row>
    <row r="4172" spans="1:14" s="18" customFormat="1" x14ac:dyDescent="0.25">
      <c r="A4172" s="19" t="s">
        <v>1126</v>
      </c>
      <c r="B4172" s="19" t="s">
        <v>262</v>
      </c>
      <c r="C4172" s="19">
        <v>1</v>
      </c>
      <c r="D4172" s="23">
        <v>10045042.4</v>
      </c>
      <c r="E4172" s="23">
        <v>10911803.6</v>
      </c>
      <c r="F4172" s="23">
        <v>866761.17599999998</v>
      </c>
      <c r="G4172" s="24">
        <v>8.6287457999999997E-2</v>
      </c>
      <c r="H4172" s="36">
        <v>596959.61399999994</v>
      </c>
      <c r="I4172" s="36">
        <v>648472.74100000004</v>
      </c>
      <c r="J4172" s="36">
        <v>51513.127</v>
      </c>
      <c r="K4172" s="24">
        <v>8.6292482000000004E-2</v>
      </c>
      <c r="L4172" s="24" t="s">
        <v>325</v>
      </c>
      <c r="M4172" s="27">
        <v>30.258800000000001</v>
      </c>
      <c r="N4172" s="27">
        <v>-93.735299999999995</v>
      </c>
    </row>
    <row r="4173" spans="1:14" s="18" customFormat="1" x14ac:dyDescent="0.25">
      <c r="A4173" s="19" t="s">
        <v>1126</v>
      </c>
      <c r="B4173" s="19" t="s">
        <v>262</v>
      </c>
      <c r="C4173" s="19">
        <v>2</v>
      </c>
      <c r="D4173" s="23">
        <v>9921343.9900000002</v>
      </c>
      <c r="E4173" s="23" t="e">
        <v>#N/A</v>
      </c>
      <c r="F4173" s="23" t="e">
        <v>#N/A</v>
      </c>
      <c r="G4173" s="24" t="e">
        <v>#N/A</v>
      </c>
      <c r="H4173" s="36">
        <v>589615.26599999995</v>
      </c>
      <c r="I4173" s="36" t="e">
        <v>#N/A</v>
      </c>
      <c r="J4173" s="36" t="e">
        <v>#N/A</v>
      </c>
      <c r="K4173" s="24" t="e">
        <v>#N/A</v>
      </c>
      <c r="L4173" s="24" t="s">
        <v>325</v>
      </c>
      <c r="M4173" s="27">
        <v>30.258800000000001</v>
      </c>
      <c r="N4173" s="27">
        <v>-93.735299999999995</v>
      </c>
    </row>
    <row r="4174" spans="1:14" s="18" customFormat="1" x14ac:dyDescent="0.25">
      <c r="A4174" s="19" t="s">
        <v>1126</v>
      </c>
      <c r="B4174" s="19" t="s">
        <v>262</v>
      </c>
      <c r="C4174" s="19">
        <v>3</v>
      </c>
      <c r="D4174" s="23">
        <v>7829581.0899999999</v>
      </c>
      <c r="E4174" s="23" t="e">
        <v>#N/A</v>
      </c>
      <c r="F4174" s="23" t="e">
        <v>#N/A</v>
      </c>
      <c r="G4174" s="24" t="e">
        <v>#N/A</v>
      </c>
      <c r="H4174" s="36">
        <v>465304.45199999999</v>
      </c>
      <c r="I4174" s="36" t="e">
        <v>#N/A</v>
      </c>
      <c r="J4174" s="36" t="e">
        <v>#N/A</v>
      </c>
      <c r="K4174" s="24" t="e">
        <v>#N/A</v>
      </c>
      <c r="L4174" s="24" t="s">
        <v>325</v>
      </c>
      <c r="M4174" s="27">
        <v>30.258800000000001</v>
      </c>
      <c r="N4174" s="27">
        <v>-93.735299999999995</v>
      </c>
    </row>
    <row r="4175" spans="1:14" s="18" customFormat="1" x14ac:dyDescent="0.25">
      <c r="A4175" s="19" t="s">
        <v>1126</v>
      </c>
      <c r="B4175" s="19" t="s">
        <v>262</v>
      </c>
      <c r="C4175" s="19">
        <v>4</v>
      </c>
      <c r="D4175" s="23">
        <v>12873754.800000001</v>
      </c>
      <c r="E4175" s="23" t="e">
        <v>#N/A</v>
      </c>
      <c r="F4175" s="23" t="e">
        <v>#N/A</v>
      </c>
      <c r="G4175" s="24" t="e">
        <v>#N/A</v>
      </c>
      <c r="H4175" s="36">
        <v>765068.14599999995</v>
      </c>
      <c r="I4175" s="36" t="e">
        <v>#N/A</v>
      </c>
      <c r="J4175" s="36" t="e">
        <v>#N/A</v>
      </c>
      <c r="K4175" s="24" t="e">
        <v>#N/A</v>
      </c>
      <c r="L4175" s="24" t="s">
        <v>325</v>
      </c>
      <c r="M4175" s="27">
        <v>30.258800000000001</v>
      </c>
      <c r="N4175" s="27">
        <v>-93.735299999999995</v>
      </c>
    </row>
    <row r="4176" spans="1:14" s="18" customFormat="1" x14ac:dyDescent="0.25">
      <c r="A4176" s="19" t="s">
        <v>1127</v>
      </c>
      <c r="B4176" s="19" t="s">
        <v>262</v>
      </c>
      <c r="C4176" s="19">
        <v>1</v>
      </c>
      <c r="D4176" s="23">
        <v>2036301.4</v>
      </c>
      <c r="E4176" s="23">
        <v>986994.23400000005</v>
      </c>
      <c r="F4176" s="23">
        <v>-1049307.2</v>
      </c>
      <c r="G4176" s="24">
        <v>-0.51530050000000005</v>
      </c>
      <c r="H4176" s="36">
        <v>100132.012</v>
      </c>
      <c r="I4176" s="36">
        <v>57531.442000000003</v>
      </c>
      <c r="J4176" s="36">
        <v>-42600.57</v>
      </c>
      <c r="K4176" s="24">
        <v>-0.42544409999999999</v>
      </c>
      <c r="L4176" s="24" t="s">
        <v>325</v>
      </c>
      <c r="M4176" s="27">
        <v>30.303599999999999</v>
      </c>
      <c r="N4176" s="27">
        <v>-97.612799999999993</v>
      </c>
    </row>
    <row r="4177" spans="1:14" s="18" customFormat="1" x14ac:dyDescent="0.25">
      <c r="A4177" s="19" t="s">
        <v>1127</v>
      </c>
      <c r="B4177" s="19" t="s">
        <v>262</v>
      </c>
      <c r="C4177" s="19">
        <v>2</v>
      </c>
      <c r="D4177" s="23">
        <v>1921491.92</v>
      </c>
      <c r="E4177" s="23" t="e">
        <v>#N/A</v>
      </c>
      <c r="F4177" s="23" t="e">
        <v>#N/A</v>
      </c>
      <c r="G4177" s="24" t="e">
        <v>#N/A</v>
      </c>
      <c r="H4177" s="36">
        <v>107323.556</v>
      </c>
      <c r="I4177" s="36" t="e">
        <v>#N/A</v>
      </c>
      <c r="J4177" s="36" t="e">
        <v>#N/A</v>
      </c>
      <c r="K4177" s="24" t="e">
        <v>#N/A</v>
      </c>
      <c r="L4177" s="24" t="s">
        <v>325</v>
      </c>
      <c r="M4177" s="27">
        <v>30.303599999999999</v>
      </c>
      <c r="N4177" s="27">
        <v>-97.612799999999993</v>
      </c>
    </row>
    <row r="4178" spans="1:14" s="18" customFormat="1" x14ac:dyDescent="0.25">
      <c r="A4178" s="19" t="s">
        <v>1127</v>
      </c>
      <c r="B4178" s="19" t="s">
        <v>262</v>
      </c>
      <c r="C4178" s="19">
        <v>3</v>
      </c>
      <c r="D4178" s="23">
        <v>2598296.02</v>
      </c>
      <c r="E4178" s="23" t="e">
        <v>#N/A</v>
      </c>
      <c r="F4178" s="23" t="e">
        <v>#N/A</v>
      </c>
      <c r="G4178" s="24" t="e">
        <v>#N/A</v>
      </c>
      <c r="H4178" s="36">
        <v>150783.55600000001</v>
      </c>
      <c r="I4178" s="36" t="e">
        <v>#N/A</v>
      </c>
      <c r="J4178" s="36" t="e">
        <v>#N/A</v>
      </c>
      <c r="K4178" s="24" t="e">
        <v>#N/A</v>
      </c>
      <c r="L4178" s="24" t="s">
        <v>325</v>
      </c>
      <c r="M4178" s="27">
        <v>30.303599999999999</v>
      </c>
      <c r="N4178" s="27">
        <v>-97.612799999999993</v>
      </c>
    </row>
    <row r="4179" spans="1:14" s="18" customFormat="1" x14ac:dyDescent="0.25">
      <c r="A4179" s="19" t="s">
        <v>1127</v>
      </c>
      <c r="B4179" s="19" t="s">
        <v>262</v>
      </c>
      <c r="C4179" s="19">
        <v>4</v>
      </c>
      <c r="D4179" s="23">
        <v>1794373.2</v>
      </c>
      <c r="E4179" s="23" t="e">
        <v>#N/A</v>
      </c>
      <c r="F4179" s="23" t="e">
        <v>#N/A</v>
      </c>
      <c r="G4179" s="24" t="e">
        <v>#N/A</v>
      </c>
      <c r="H4179" s="36">
        <v>105645.74400000001</v>
      </c>
      <c r="I4179" s="36" t="e">
        <v>#N/A</v>
      </c>
      <c r="J4179" s="36" t="e">
        <v>#N/A</v>
      </c>
      <c r="K4179" s="24" t="e">
        <v>#N/A</v>
      </c>
      <c r="L4179" s="24" t="s">
        <v>325</v>
      </c>
      <c r="M4179" s="27">
        <v>30.303599999999999</v>
      </c>
      <c r="N4179" s="27">
        <v>-97.612799999999993</v>
      </c>
    </row>
    <row r="4180" spans="1:14" s="18" customFormat="1" x14ac:dyDescent="0.25">
      <c r="A4180" s="19" t="s">
        <v>1128</v>
      </c>
      <c r="B4180" s="19" t="s">
        <v>262</v>
      </c>
      <c r="C4180" s="19">
        <v>1</v>
      </c>
      <c r="D4180" s="23">
        <v>458276.5</v>
      </c>
      <c r="E4180" s="23">
        <v>59845.599999999999</v>
      </c>
      <c r="F4180" s="23">
        <v>-398430.9</v>
      </c>
      <c r="G4180" s="24">
        <v>-0.86941159999999995</v>
      </c>
      <c r="H4180" s="36"/>
      <c r="I4180" s="36"/>
      <c r="J4180" s="36"/>
      <c r="K4180" s="24"/>
      <c r="L4180" s="24" t="s">
        <v>325</v>
      </c>
      <c r="M4180" s="27">
        <v>32.403300000000002</v>
      </c>
      <c r="N4180" s="27">
        <v>-97.698599999999999</v>
      </c>
    </row>
    <row r="4181" spans="1:14" s="18" customFormat="1" x14ac:dyDescent="0.25">
      <c r="A4181" s="19" t="s">
        <v>1128</v>
      </c>
      <c r="B4181" s="19" t="s">
        <v>262</v>
      </c>
      <c r="C4181" s="19">
        <v>2</v>
      </c>
      <c r="D4181" s="23">
        <v>278446.5</v>
      </c>
      <c r="E4181" s="23" t="e">
        <v>#N/A</v>
      </c>
      <c r="F4181" s="23" t="e">
        <v>#N/A</v>
      </c>
      <c r="G4181" s="24" t="e">
        <v>#N/A</v>
      </c>
      <c r="H4181" s="36"/>
      <c r="I4181" s="36" t="e">
        <v>#N/A</v>
      </c>
      <c r="J4181" s="36" t="e">
        <v>#N/A</v>
      </c>
      <c r="K4181" s="24" t="e">
        <v>#N/A</v>
      </c>
      <c r="L4181" s="24" t="s">
        <v>325</v>
      </c>
      <c r="M4181" s="27">
        <v>32.403300000000002</v>
      </c>
      <c r="N4181" s="27">
        <v>-97.698599999999999</v>
      </c>
    </row>
    <row r="4182" spans="1:14" s="18" customFormat="1" x14ac:dyDescent="0.25">
      <c r="A4182" s="19" t="s">
        <v>1128</v>
      </c>
      <c r="B4182" s="19" t="s">
        <v>262</v>
      </c>
      <c r="C4182" s="19">
        <v>3</v>
      </c>
      <c r="D4182" s="23">
        <v>60555.5</v>
      </c>
      <c r="E4182" s="23" t="e">
        <v>#N/A</v>
      </c>
      <c r="F4182" s="23" t="e">
        <v>#N/A</v>
      </c>
      <c r="G4182" s="24" t="e">
        <v>#N/A</v>
      </c>
      <c r="H4182" s="36"/>
      <c r="I4182" s="36" t="e">
        <v>#N/A</v>
      </c>
      <c r="J4182" s="36" t="e">
        <v>#N/A</v>
      </c>
      <c r="K4182" s="24" t="e">
        <v>#N/A</v>
      </c>
      <c r="L4182" s="24" t="s">
        <v>325</v>
      </c>
      <c r="M4182" s="27">
        <v>32.403300000000002</v>
      </c>
      <c r="N4182" s="27">
        <v>-97.698599999999999</v>
      </c>
    </row>
    <row r="4183" spans="1:14" s="18" customFormat="1" x14ac:dyDescent="0.25">
      <c r="A4183" s="19" t="s">
        <v>1128</v>
      </c>
      <c r="B4183" s="19" t="s">
        <v>262</v>
      </c>
      <c r="C4183" s="19">
        <v>4</v>
      </c>
      <c r="D4183" s="23">
        <v>125774.6</v>
      </c>
      <c r="E4183" s="23" t="e">
        <v>#N/A</v>
      </c>
      <c r="F4183" s="23" t="e">
        <v>#N/A</v>
      </c>
      <c r="G4183" s="24" t="e">
        <v>#N/A</v>
      </c>
      <c r="H4183" s="36"/>
      <c r="I4183" s="36" t="e">
        <v>#N/A</v>
      </c>
      <c r="J4183" s="36" t="e">
        <v>#N/A</v>
      </c>
      <c r="K4183" s="24" t="e">
        <v>#N/A</v>
      </c>
      <c r="L4183" s="24" t="s">
        <v>325</v>
      </c>
      <c r="M4183" s="27">
        <v>32.403300000000002</v>
      </c>
      <c r="N4183" s="27">
        <v>-97.698599999999999</v>
      </c>
    </row>
    <row r="4184" spans="1:14" s="18" customFormat="1" x14ac:dyDescent="0.25">
      <c r="A4184" s="19" t="s">
        <v>1129</v>
      </c>
      <c r="B4184" s="19" t="s">
        <v>262</v>
      </c>
      <c r="C4184" s="19">
        <v>1</v>
      </c>
      <c r="D4184" s="23">
        <v>17050183.399999999</v>
      </c>
      <c r="E4184" s="23">
        <v>17389846.100000001</v>
      </c>
      <c r="F4184" s="23">
        <v>339662.63400000002</v>
      </c>
      <c r="G4184" s="24">
        <v>1.9921347999999998E-2</v>
      </c>
      <c r="H4184" s="36">
        <v>1013266.47</v>
      </c>
      <c r="I4184" s="36">
        <v>1033454.07</v>
      </c>
      <c r="J4184" s="36">
        <v>20187.598999999998</v>
      </c>
      <c r="K4184" s="24">
        <v>1.9923287000000001E-2</v>
      </c>
      <c r="L4184" s="24" t="s">
        <v>325</v>
      </c>
      <c r="M4184" s="27">
        <v>29.715299999999999</v>
      </c>
      <c r="N4184" s="27">
        <v>-95.136099999999999</v>
      </c>
    </row>
    <row r="4185" spans="1:14" s="18" customFormat="1" x14ac:dyDescent="0.25">
      <c r="A4185" s="19" t="s">
        <v>1129</v>
      </c>
      <c r="B4185" s="19" t="s">
        <v>262</v>
      </c>
      <c r="C4185" s="19">
        <v>2</v>
      </c>
      <c r="D4185" s="23">
        <v>18141835.199999999</v>
      </c>
      <c r="E4185" s="23" t="e">
        <v>#N/A</v>
      </c>
      <c r="F4185" s="23" t="e">
        <v>#N/A</v>
      </c>
      <c r="G4185" s="24" t="e">
        <v>#N/A</v>
      </c>
      <c r="H4185" s="36">
        <v>1078142.79</v>
      </c>
      <c r="I4185" s="36" t="e">
        <v>#N/A</v>
      </c>
      <c r="J4185" s="36" t="e">
        <v>#N/A</v>
      </c>
      <c r="K4185" s="24" t="e">
        <v>#N/A</v>
      </c>
      <c r="L4185" s="24" t="s">
        <v>325</v>
      </c>
      <c r="M4185" s="27">
        <v>29.715299999999999</v>
      </c>
      <c r="N4185" s="27">
        <v>-95.136099999999999</v>
      </c>
    </row>
    <row r="4186" spans="1:14" s="18" customFormat="1" x14ac:dyDescent="0.25">
      <c r="A4186" s="19" t="s">
        <v>1129</v>
      </c>
      <c r="B4186" s="19" t="s">
        <v>262</v>
      </c>
      <c r="C4186" s="19">
        <v>3</v>
      </c>
      <c r="D4186" s="23">
        <v>20213392.199999999</v>
      </c>
      <c r="E4186" s="23" t="e">
        <v>#N/A</v>
      </c>
      <c r="F4186" s="23" t="e">
        <v>#N/A</v>
      </c>
      <c r="G4186" s="24" t="e">
        <v>#N/A</v>
      </c>
      <c r="H4186" s="36">
        <v>1201255.8400000001</v>
      </c>
      <c r="I4186" s="36" t="e">
        <v>#N/A</v>
      </c>
      <c r="J4186" s="36" t="e">
        <v>#N/A</v>
      </c>
      <c r="K4186" s="24" t="e">
        <v>#N/A</v>
      </c>
      <c r="L4186" s="24" t="s">
        <v>325</v>
      </c>
      <c r="M4186" s="27">
        <v>29.715299999999999</v>
      </c>
      <c r="N4186" s="27">
        <v>-95.136099999999999</v>
      </c>
    </row>
    <row r="4187" spans="1:14" s="18" customFormat="1" x14ac:dyDescent="0.25">
      <c r="A4187" s="19" t="s">
        <v>1129</v>
      </c>
      <c r="B4187" s="19" t="s">
        <v>262</v>
      </c>
      <c r="C4187" s="19">
        <v>4</v>
      </c>
      <c r="D4187" s="23">
        <v>18186731.800000001</v>
      </c>
      <c r="E4187" s="23" t="e">
        <v>#N/A</v>
      </c>
      <c r="F4187" s="23" t="e">
        <v>#N/A</v>
      </c>
      <c r="G4187" s="24" t="e">
        <v>#N/A</v>
      </c>
      <c r="H4187" s="36">
        <v>1080813.19</v>
      </c>
      <c r="I4187" s="36" t="e">
        <v>#N/A</v>
      </c>
      <c r="J4187" s="36" t="e">
        <v>#N/A</v>
      </c>
      <c r="K4187" s="24" t="e">
        <v>#N/A</v>
      </c>
      <c r="L4187" s="24" t="s">
        <v>325</v>
      </c>
      <c r="M4187" s="27">
        <v>29.715299999999999</v>
      </c>
      <c r="N4187" s="27">
        <v>-95.136099999999999</v>
      </c>
    </row>
    <row r="4188" spans="1:14" s="18" customFormat="1" x14ac:dyDescent="0.25">
      <c r="A4188" s="19" t="s">
        <v>1130</v>
      </c>
      <c r="B4188" s="19" t="s">
        <v>262</v>
      </c>
      <c r="C4188" s="19">
        <v>1</v>
      </c>
      <c r="D4188" s="23">
        <v>5911939.1200000001</v>
      </c>
      <c r="E4188" s="23">
        <v>5285815.95</v>
      </c>
      <c r="F4188" s="23">
        <v>-626123.17000000004</v>
      </c>
      <c r="G4188" s="24">
        <v>-0.1059083</v>
      </c>
      <c r="H4188" s="36">
        <v>351338.66499999998</v>
      </c>
      <c r="I4188" s="36">
        <v>314128.85200000001</v>
      </c>
      <c r="J4188" s="36">
        <v>-37209.813000000002</v>
      </c>
      <c r="K4188" s="24">
        <v>-0.10590869999999999</v>
      </c>
      <c r="L4188" s="24" t="s">
        <v>325</v>
      </c>
      <c r="M4188" s="27">
        <v>32.447200000000002</v>
      </c>
      <c r="N4188" s="27">
        <v>-94.691699999999997</v>
      </c>
    </row>
    <row r="4189" spans="1:14" s="18" customFormat="1" x14ac:dyDescent="0.25">
      <c r="A4189" s="19" t="s">
        <v>1130</v>
      </c>
      <c r="B4189" s="19" t="s">
        <v>262</v>
      </c>
      <c r="C4189" s="19">
        <v>2</v>
      </c>
      <c r="D4189" s="23">
        <v>6255187.9000000004</v>
      </c>
      <c r="E4189" s="23" t="e">
        <v>#N/A</v>
      </c>
      <c r="F4189" s="23" t="e">
        <v>#N/A</v>
      </c>
      <c r="G4189" s="24" t="e">
        <v>#N/A</v>
      </c>
      <c r="H4189" s="36">
        <v>371737.049</v>
      </c>
      <c r="I4189" s="36" t="e">
        <v>#N/A</v>
      </c>
      <c r="J4189" s="36" t="e">
        <v>#N/A</v>
      </c>
      <c r="K4189" s="24" t="e">
        <v>#N/A</v>
      </c>
      <c r="L4189" s="24" t="s">
        <v>325</v>
      </c>
      <c r="M4189" s="27">
        <v>32.447200000000002</v>
      </c>
      <c r="N4189" s="27">
        <v>-94.691699999999997</v>
      </c>
    </row>
    <row r="4190" spans="1:14" s="18" customFormat="1" x14ac:dyDescent="0.25">
      <c r="A4190" s="19" t="s">
        <v>1130</v>
      </c>
      <c r="B4190" s="19" t="s">
        <v>262</v>
      </c>
      <c r="C4190" s="19">
        <v>3</v>
      </c>
      <c r="D4190" s="23">
        <v>5921957.79</v>
      </c>
      <c r="E4190" s="23" t="e">
        <v>#N/A</v>
      </c>
      <c r="F4190" s="23" t="e">
        <v>#N/A</v>
      </c>
      <c r="G4190" s="24" t="e">
        <v>#N/A</v>
      </c>
      <c r="H4190" s="36">
        <v>351936.68400000001</v>
      </c>
      <c r="I4190" s="36" t="e">
        <v>#N/A</v>
      </c>
      <c r="J4190" s="36" t="e">
        <v>#N/A</v>
      </c>
      <c r="K4190" s="24" t="e">
        <v>#N/A</v>
      </c>
      <c r="L4190" s="24" t="s">
        <v>325</v>
      </c>
      <c r="M4190" s="27">
        <v>32.447200000000002</v>
      </c>
      <c r="N4190" s="27">
        <v>-94.691699999999997</v>
      </c>
    </row>
    <row r="4191" spans="1:14" s="18" customFormat="1" x14ac:dyDescent="0.25">
      <c r="A4191" s="19" t="s">
        <v>1130</v>
      </c>
      <c r="B4191" s="19" t="s">
        <v>262</v>
      </c>
      <c r="C4191" s="19">
        <v>4</v>
      </c>
      <c r="D4191" s="23">
        <v>3822329.21</v>
      </c>
      <c r="E4191" s="23" t="e">
        <v>#N/A</v>
      </c>
      <c r="F4191" s="23" t="e">
        <v>#N/A</v>
      </c>
      <c r="G4191" s="24" t="e">
        <v>#N/A</v>
      </c>
      <c r="H4191" s="36">
        <v>227157.337</v>
      </c>
      <c r="I4191" s="36" t="e">
        <v>#N/A</v>
      </c>
      <c r="J4191" s="36" t="e">
        <v>#N/A</v>
      </c>
      <c r="K4191" s="24" t="e">
        <v>#N/A</v>
      </c>
      <c r="L4191" s="24" t="s">
        <v>325</v>
      </c>
      <c r="M4191" s="27">
        <v>32.447200000000002</v>
      </c>
      <c r="N4191" s="27">
        <v>-94.691699999999997</v>
      </c>
    </row>
    <row r="4192" spans="1:14" s="18" customFormat="1" x14ac:dyDescent="0.25">
      <c r="A4192" s="19" t="s">
        <v>1131</v>
      </c>
      <c r="B4192" s="19" t="s">
        <v>262</v>
      </c>
      <c r="C4192" s="19">
        <v>1</v>
      </c>
      <c r="D4192" s="23">
        <v>53952.525000000001</v>
      </c>
      <c r="E4192" s="23">
        <v>140113.49600000001</v>
      </c>
      <c r="F4192" s="23">
        <v>86160.971000000005</v>
      </c>
      <c r="G4192" s="24">
        <v>1.5969775500000001</v>
      </c>
      <c r="H4192" s="36">
        <v>3206.4079999999999</v>
      </c>
      <c r="I4192" s="36">
        <v>8326.6650000000009</v>
      </c>
      <c r="J4192" s="36">
        <v>5120.2569999999996</v>
      </c>
      <c r="K4192" s="24">
        <v>1.5968825600000001</v>
      </c>
      <c r="L4192" s="24" t="s">
        <v>325</v>
      </c>
      <c r="M4192" s="27">
        <v>32.069400000000002</v>
      </c>
      <c r="N4192" s="27">
        <v>-102.5856</v>
      </c>
    </row>
    <row r="4193" spans="1:14" s="18" customFormat="1" x14ac:dyDescent="0.25">
      <c r="A4193" s="19" t="s">
        <v>1131</v>
      </c>
      <c r="B4193" s="19" t="s">
        <v>262</v>
      </c>
      <c r="C4193" s="19">
        <v>2</v>
      </c>
      <c r="D4193" s="23">
        <v>221948.209</v>
      </c>
      <c r="E4193" s="23" t="e">
        <v>#N/A</v>
      </c>
      <c r="F4193" s="23" t="e">
        <v>#N/A</v>
      </c>
      <c r="G4193" s="24" t="e">
        <v>#N/A</v>
      </c>
      <c r="H4193" s="36">
        <v>13188.418</v>
      </c>
      <c r="I4193" s="36" t="e">
        <v>#N/A</v>
      </c>
      <c r="J4193" s="36" t="e">
        <v>#N/A</v>
      </c>
      <c r="K4193" s="24" t="e">
        <v>#N/A</v>
      </c>
      <c r="L4193" s="24" t="s">
        <v>325</v>
      </c>
      <c r="M4193" s="27">
        <v>32.069400000000002</v>
      </c>
      <c r="N4193" s="27">
        <v>-102.5856</v>
      </c>
    </row>
    <row r="4194" spans="1:14" s="18" customFormat="1" x14ac:dyDescent="0.25">
      <c r="A4194" s="19" t="s">
        <v>1131</v>
      </c>
      <c r="B4194" s="19" t="s">
        <v>262</v>
      </c>
      <c r="C4194" s="19">
        <v>3</v>
      </c>
      <c r="D4194" s="23">
        <v>195306.53700000001</v>
      </c>
      <c r="E4194" s="23" t="e">
        <v>#N/A</v>
      </c>
      <c r="F4194" s="23" t="e">
        <v>#N/A</v>
      </c>
      <c r="G4194" s="24" t="e">
        <v>#N/A</v>
      </c>
      <c r="H4194" s="36">
        <v>11606.674000000001</v>
      </c>
      <c r="I4194" s="36" t="e">
        <v>#N/A</v>
      </c>
      <c r="J4194" s="36" t="e">
        <v>#N/A</v>
      </c>
      <c r="K4194" s="24" t="e">
        <v>#N/A</v>
      </c>
      <c r="L4194" s="24" t="s">
        <v>325</v>
      </c>
      <c r="M4194" s="27">
        <v>32.069400000000002</v>
      </c>
      <c r="N4194" s="27">
        <v>-102.5856</v>
      </c>
    </row>
    <row r="4195" spans="1:14" s="18" customFormat="1" x14ac:dyDescent="0.25">
      <c r="A4195" s="19" t="s">
        <v>1131</v>
      </c>
      <c r="B4195" s="19" t="s">
        <v>262</v>
      </c>
      <c r="C4195" s="19">
        <v>4</v>
      </c>
      <c r="D4195" s="23">
        <v>142829.26</v>
      </c>
      <c r="E4195" s="23" t="e">
        <v>#N/A</v>
      </c>
      <c r="F4195" s="23" t="e">
        <v>#N/A</v>
      </c>
      <c r="G4195" s="24" t="e">
        <v>#N/A</v>
      </c>
      <c r="H4195" s="36">
        <v>8488.56</v>
      </c>
      <c r="I4195" s="36" t="e">
        <v>#N/A</v>
      </c>
      <c r="J4195" s="36" t="e">
        <v>#N/A</v>
      </c>
      <c r="K4195" s="24" t="e">
        <v>#N/A</v>
      </c>
      <c r="L4195" s="24" t="s">
        <v>325</v>
      </c>
      <c r="M4195" s="27">
        <v>32.069400000000002</v>
      </c>
      <c r="N4195" s="27">
        <v>-102.5856</v>
      </c>
    </row>
    <row r="4196" spans="1:14" s="18" customFormat="1" x14ac:dyDescent="0.25">
      <c r="A4196" s="19" t="s">
        <v>1132</v>
      </c>
      <c r="B4196" s="19" t="s">
        <v>262</v>
      </c>
      <c r="C4196" s="19">
        <v>1</v>
      </c>
      <c r="D4196" s="23">
        <v>1278288.44</v>
      </c>
      <c r="E4196" s="23">
        <v>1858761.43</v>
      </c>
      <c r="F4196" s="23">
        <v>580472.99199999997</v>
      </c>
      <c r="G4196" s="24">
        <v>0.45410172900000001</v>
      </c>
      <c r="H4196" s="36">
        <v>75966.577000000005</v>
      </c>
      <c r="I4196" s="36">
        <v>110463.65300000001</v>
      </c>
      <c r="J4196" s="36">
        <v>34497.076000000001</v>
      </c>
      <c r="K4196" s="24">
        <v>0.454108601</v>
      </c>
      <c r="L4196" s="24" t="s">
        <v>325</v>
      </c>
      <c r="M4196" s="27">
        <v>32.319400000000002</v>
      </c>
      <c r="N4196" s="27">
        <v>-96.673900000000003</v>
      </c>
    </row>
    <row r="4197" spans="1:14" s="18" customFormat="1" x14ac:dyDescent="0.25">
      <c r="A4197" s="19" t="s">
        <v>1132</v>
      </c>
      <c r="B4197" s="19" t="s">
        <v>262</v>
      </c>
      <c r="C4197" s="19">
        <v>2</v>
      </c>
      <c r="D4197" s="23">
        <v>1504850.62</v>
      </c>
      <c r="E4197" s="23" t="e">
        <v>#N/A</v>
      </c>
      <c r="F4197" s="23" t="e">
        <v>#N/A</v>
      </c>
      <c r="G4197" s="24" t="e">
        <v>#N/A</v>
      </c>
      <c r="H4197" s="36">
        <v>89431.032000000007</v>
      </c>
      <c r="I4197" s="36" t="e">
        <v>#N/A</v>
      </c>
      <c r="J4197" s="36" t="e">
        <v>#N/A</v>
      </c>
      <c r="K4197" s="24" t="e">
        <v>#N/A</v>
      </c>
      <c r="L4197" s="24" t="s">
        <v>325</v>
      </c>
      <c r="M4197" s="27">
        <v>32.319400000000002</v>
      </c>
      <c r="N4197" s="27">
        <v>-96.673900000000003</v>
      </c>
    </row>
    <row r="4198" spans="1:14" s="18" customFormat="1" x14ac:dyDescent="0.25">
      <c r="A4198" s="19" t="s">
        <v>1132</v>
      </c>
      <c r="B4198" s="19" t="s">
        <v>262</v>
      </c>
      <c r="C4198" s="19">
        <v>3</v>
      </c>
      <c r="D4198" s="23">
        <v>3195306.63</v>
      </c>
      <c r="E4198" s="23" t="e">
        <v>#N/A</v>
      </c>
      <c r="F4198" s="23" t="e">
        <v>#N/A</v>
      </c>
      <c r="G4198" s="24" t="e">
        <v>#N/A</v>
      </c>
      <c r="H4198" s="36">
        <v>189892.41800000001</v>
      </c>
      <c r="I4198" s="36" t="e">
        <v>#N/A</v>
      </c>
      <c r="J4198" s="36" t="e">
        <v>#N/A</v>
      </c>
      <c r="K4198" s="24" t="e">
        <v>#N/A</v>
      </c>
      <c r="L4198" s="24" t="s">
        <v>325</v>
      </c>
      <c r="M4198" s="27">
        <v>32.319400000000002</v>
      </c>
      <c r="N4198" s="27">
        <v>-96.673900000000003</v>
      </c>
    </row>
    <row r="4199" spans="1:14" s="18" customFormat="1" x14ac:dyDescent="0.25">
      <c r="A4199" s="19" t="s">
        <v>1132</v>
      </c>
      <c r="B4199" s="19" t="s">
        <v>262</v>
      </c>
      <c r="C4199" s="19">
        <v>4</v>
      </c>
      <c r="D4199" s="23">
        <v>1781686.25</v>
      </c>
      <c r="E4199" s="23" t="e">
        <v>#N/A</v>
      </c>
      <c r="F4199" s="23" t="e">
        <v>#N/A</v>
      </c>
      <c r="G4199" s="24" t="e">
        <v>#N/A</v>
      </c>
      <c r="H4199" s="36">
        <v>105884.712</v>
      </c>
      <c r="I4199" s="36" t="e">
        <v>#N/A</v>
      </c>
      <c r="J4199" s="36" t="e">
        <v>#N/A</v>
      </c>
      <c r="K4199" s="24" t="e">
        <v>#N/A</v>
      </c>
      <c r="L4199" s="24" t="s">
        <v>325</v>
      </c>
      <c r="M4199" s="27">
        <v>32.319400000000002</v>
      </c>
      <c r="N4199" s="27">
        <v>-96.673900000000003</v>
      </c>
    </row>
    <row r="4200" spans="1:14" s="18" customFormat="1" x14ac:dyDescent="0.25">
      <c r="A4200" s="19" t="s">
        <v>1133</v>
      </c>
      <c r="B4200" s="19" t="s">
        <v>262</v>
      </c>
      <c r="C4200" s="19">
        <v>1</v>
      </c>
      <c r="D4200" s="23">
        <v>10363654.5</v>
      </c>
      <c r="E4200" s="23">
        <v>10793541.1</v>
      </c>
      <c r="F4200" s="23">
        <v>429886.66800000001</v>
      </c>
      <c r="G4200" s="24">
        <v>4.1480219999999998E-2</v>
      </c>
      <c r="H4200" s="36">
        <v>614008.39599999995</v>
      </c>
      <c r="I4200" s="36">
        <v>640165.15500000003</v>
      </c>
      <c r="J4200" s="36">
        <v>26156.758999999998</v>
      </c>
      <c r="K4200" s="24">
        <v>4.2600001999999998E-2</v>
      </c>
      <c r="L4200" s="24" t="s">
        <v>325</v>
      </c>
      <c r="M4200" s="27">
        <v>30.0639</v>
      </c>
      <c r="N4200" s="27">
        <v>-94.070300000000003</v>
      </c>
    </row>
    <row r="4201" spans="1:14" s="18" customFormat="1" x14ac:dyDescent="0.25">
      <c r="A4201" s="19" t="s">
        <v>1133</v>
      </c>
      <c r="B4201" s="19" t="s">
        <v>262</v>
      </c>
      <c r="C4201" s="19">
        <v>2</v>
      </c>
      <c r="D4201" s="23">
        <v>10922187.6</v>
      </c>
      <c r="E4201" s="23" t="e">
        <v>#N/A</v>
      </c>
      <c r="F4201" s="23" t="e">
        <v>#N/A</v>
      </c>
      <c r="G4201" s="24" t="e">
        <v>#N/A</v>
      </c>
      <c r="H4201" s="36">
        <v>646480.69999999995</v>
      </c>
      <c r="I4201" s="36" t="e">
        <v>#N/A</v>
      </c>
      <c r="J4201" s="36" t="e">
        <v>#N/A</v>
      </c>
      <c r="K4201" s="24" t="e">
        <v>#N/A</v>
      </c>
      <c r="L4201" s="24" t="s">
        <v>325</v>
      </c>
      <c r="M4201" s="27">
        <v>30.0639</v>
      </c>
      <c r="N4201" s="27">
        <v>-94.070300000000003</v>
      </c>
    </row>
    <row r="4202" spans="1:14" s="18" customFormat="1" x14ac:dyDescent="0.25">
      <c r="A4202" s="19" t="s">
        <v>1133</v>
      </c>
      <c r="B4202" s="19" t="s">
        <v>262</v>
      </c>
      <c r="C4202" s="19">
        <v>3</v>
      </c>
      <c r="D4202" s="23">
        <v>8306241.6600000001</v>
      </c>
      <c r="E4202" s="23" t="e">
        <v>#N/A</v>
      </c>
      <c r="F4202" s="23" t="e">
        <v>#N/A</v>
      </c>
      <c r="G4202" s="24" t="e">
        <v>#N/A</v>
      </c>
      <c r="H4202" s="36">
        <v>491644.50400000002</v>
      </c>
      <c r="I4202" s="36" t="e">
        <v>#N/A</v>
      </c>
      <c r="J4202" s="36" t="e">
        <v>#N/A</v>
      </c>
      <c r="K4202" s="24" t="e">
        <v>#N/A</v>
      </c>
      <c r="L4202" s="24" t="s">
        <v>325</v>
      </c>
      <c r="M4202" s="27">
        <v>30.0639</v>
      </c>
      <c r="N4202" s="27">
        <v>-94.070300000000003</v>
      </c>
    </row>
    <row r="4203" spans="1:14" s="18" customFormat="1" x14ac:dyDescent="0.25">
      <c r="A4203" s="19" t="s">
        <v>1133</v>
      </c>
      <c r="B4203" s="19" t="s">
        <v>262</v>
      </c>
      <c r="C4203" s="19">
        <v>4</v>
      </c>
      <c r="D4203" s="23">
        <v>8575051.8800000008</v>
      </c>
      <c r="E4203" s="23" t="e">
        <v>#N/A</v>
      </c>
      <c r="F4203" s="23" t="e">
        <v>#N/A</v>
      </c>
      <c r="G4203" s="24" t="e">
        <v>#N/A</v>
      </c>
      <c r="H4203" s="36">
        <v>508391.005</v>
      </c>
      <c r="I4203" s="36" t="e">
        <v>#N/A</v>
      </c>
      <c r="J4203" s="36" t="e">
        <v>#N/A</v>
      </c>
      <c r="K4203" s="24" t="e">
        <v>#N/A</v>
      </c>
      <c r="L4203" s="24" t="s">
        <v>325</v>
      </c>
      <c r="M4203" s="27">
        <v>30.0639</v>
      </c>
      <c r="N4203" s="27">
        <v>-94.070300000000003</v>
      </c>
    </row>
    <row r="4204" spans="1:14" s="18" customFormat="1" x14ac:dyDescent="0.25">
      <c r="A4204" s="19" t="s">
        <v>1134</v>
      </c>
      <c r="B4204" s="19" t="s">
        <v>262</v>
      </c>
      <c r="C4204" s="19">
        <v>1</v>
      </c>
      <c r="D4204" s="23">
        <v>11844794.6</v>
      </c>
      <c r="E4204" s="23">
        <v>14013413.300000001</v>
      </c>
      <c r="F4204" s="23">
        <v>2168618.7000000002</v>
      </c>
      <c r="G4204" s="24">
        <v>0.18308622299999999</v>
      </c>
      <c r="H4204" s="36">
        <v>703919.62100000004</v>
      </c>
      <c r="I4204" s="36">
        <v>832800.48499999999</v>
      </c>
      <c r="J4204" s="36">
        <v>128880.864</v>
      </c>
      <c r="K4204" s="24">
        <v>0.183090313</v>
      </c>
      <c r="L4204" s="24" t="s">
        <v>325</v>
      </c>
      <c r="M4204" s="27">
        <v>32.756300000000003</v>
      </c>
      <c r="N4204" s="27">
        <v>-96.491600000000005</v>
      </c>
    </row>
    <row r="4205" spans="1:14" s="18" customFormat="1" x14ac:dyDescent="0.25">
      <c r="A4205" s="19" t="s">
        <v>1134</v>
      </c>
      <c r="B4205" s="19" t="s">
        <v>262</v>
      </c>
      <c r="C4205" s="19">
        <v>2</v>
      </c>
      <c r="D4205" s="23">
        <v>15687229.800000001</v>
      </c>
      <c r="E4205" s="23" t="e">
        <v>#N/A</v>
      </c>
      <c r="F4205" s="23" t="e">
        <v>#N/A</v>
      </c>
      <c r="G4205" s="24" t="e">
        <v>#N/A</v>
      </c>
      <c r="H4205" s="36">
        <v>932269.005</v>
      </c>
      <c r="I4205" s="36" t="e">
        <v>#N/A</v>
      </c>
      <c r="J4205" s="36" t="e">
        <v>#N/A</v>
      </c>
      <c r="K4205" s="24" t="e">
        <v>#N/A</v>
      </c>
      <c r="L4205" s="24" t="s">
        <v>325</v>
      </c>
      <c r="M4205" s="27">
        <v>32.756300000000003</v>
      </c>
      <c r="N4205" s="27">
        <v>-96.491600000000005</v>
      </c>
    </row>
    <row r="4206" spans="1:14" s="18" customFormat="1" x14ac:dyDescent="0.25">
      <c r="A4206" s="19" t="s">
        <v>1134</v>
      </c>
      <c r="B4206" s="19" t="s">
        <v>262</v>
      </c>
      <c r="C4206" s="19">
        <v>3</v>
      </c>
      <c r="D4206" s="23">
        <v>19039893.300000001</v>
      </c>
      <c r="E4206" s="23" t="e">
        <v>#N/A</v>
      </c>
      <c r="F4206" s="23" t="e">
        <v>#N/A</v>
      </c>
      <c r="G4206" s="24" t="e">
        <v>#N/A</v>
      </c>
      <c r="H4206" s="36">
        <v>1131510.03</v>
      </c>
      <c r="I4206" s="36" t="e">
        <v>#N/A</v>
      </c>
      <c r="J4206" s="36" t="e">
        <v>#N/A</v>
      </c>
      <c r="K4206" s="24" t="e">
        <v>#N/A</v>
      </c>
      <c r="L4206" s="24" t="s">
        <v>325</v>
      </c>
      <c r="M4206" s="27">
        <v>32.756300000000003</v>
      </c>
      <c r="N4206" s="27">
        <v>-96.491600000000005</v>
      </c>
    </row>
    <row r="4207" spans="1:14" s="18" customFormat="1" x14ac:dyDescent="0.25">
      <c r="A4207" s="19" t="s">
        <v>1134</v>
      </c>
      <c r="B4207" s="19" t="s">
        <v>262</v>
      </c>
      <c r="C4207" s="19">
        <v>4</v>
      </c>
      <c r="D4207" s="23">
        <v>19025657.5</v>
      </c>
      <c r="E4207" s="23" t="e">
        <v>#N/A</v>
      </c>
      <c r="F4207" s="23" t="e">
        <v>#N/A</v>
      </c>
      <c r="G4207" s="24" t="e">
        <v>#N/A</v>
      </c>
      <c r="H4207" s="36">
        <v>1130667.8400000001</v>
      </c>
      <c r="I4207" s="36" t="e">
        <v>#N/A</v>
      </c>
      <c r="J4207" s="36" t="e">
        <v>#N/A</v>
      </c>
      <c r="K4207" s="24" t="e">
        <v>#N/A</v>
      </c>
      <c r="L4207" s="24" t="s">
        <v>325</v>
      </c>
      <c r="M4207" s="27">
        <v>32.756300000000003</v>
      </c>
      <c r="N4207" s="27">
        <v>-96.491600000000005</v>
      </c>
    </row>
    <row r="4208" spans="1:14" s="18" customFormat="1" x14ac:dyDescent="0.25">
      <c r="A4208" s="19" t="s">
        <v>1135</v>
      </c>
      <c r="B4208" s="19" t="s">
        <v>262</v>
      </c>
      <c r="C4208" s="19">
        <v>1</v>
      </c>
      <c r="D4208" s="23">
        <v>7918919.3099999996</v>
      </c>
      <c r="E4208" s="23">
        <v>9020247.2799999993</v>
      </c>
      <c r="F4208" s="23">
        <v>1101327.97</v>
      </c>
      <c r="G4208" s="24">
        <v>0.139075539</v>
      </c>
      <c r="H4208" s="36">
        <v>470611.11800000002</v>
      </c>
      <c r="I4208" s="36">
        <v>536062.10900000005</v>
      </c>
      <c r="J4208" s="36">
        <v>65450.991000000002</v>
      </c>
      <c r="K4208" s="24">
        <v>0.139076593</v>
      </c>
      <c r="L4208" s="24" t="s">
        <v>325</v>
      </c>
      <c r="M4208" s="27">
        <v>31.890699999999999</v>
      </c>
      <c r="N4208" s="27">
        <v>-96.112799999999993</v>
      </c>
    </row>
    <row r="4209" spans="1:14" s="18" customFormat="1" x14ac:dyDescent="0.25">
      <c r="A4209" s="19" t="s">
        <v>1135</v>
      </c>
      <c r="B4209" s="19" t="s">
        <v>262</v>
      </c>
      <c r="C4209" s="19">
        <v>2</v>
      </c>
      <c r="D4209" s="23">
        <v>8806266.0600000005</v>
      </c>
      <c r="E4209" s="23" t="e">
        <v>#N/A</v>
      </c>
      <c r="F4209" s="23" t="e">
        <v>#N/A</v>
      </c>
      <c r="G4209" s="24" t="e">
        <v>#N/A</v>
      </c>
      <c r="H4209" s="36">
        <v>523346.63799999998</v>
      </c>
      <c r="I4209" s="36" t="e">
        <v>#N/A</v>
      </c>
      <c r="J4209" s="36" t="e">
        <v>#N/A</v>
      </c>
      <c r="K4209" s="24" t="e">
        <v>#N/A</v>
      </c>
      <c r="L4209" s="24" t="s">
        <v>325</v>
      </c>
      <c r="M4209" s="27">
        <v>31.890699999999999</v>
      </c>
      <c r="N4209" s="27">
        <v>-96.112799999999993</v>
      </c>
    </row>
    <row r="4210" spans="1:14" s="18" customFormat="1" x14ac:dyDescent="0.25">
      <c r="A4210" s="19" t="s">
        <v>1135</v>
      </c>
      <c r="B4210" s="19" t="s">
        <v>262</v>
      </c>
      <c r="C4210" s="19">
        <v>3</v>
      </c>
      <c r="D4210" s="23">
        <v>14220983.4</v>
      </c>
      <c r="E4210" s="23" t="e">
        <v>#N/A</v>
      </c>
      <c r="F4210" s="23" t="e">
        <v>#N/A</v>
      </c>
      <c r="G4210" s="24" t="e">
        <v>#N/A</v>
      </c>
      <c r="H4210" s="36">
        <v>845140.62100000004</v>
      </c>
      <c r="I4210" s="36" t="e">
        <v>#N/A</v>
      </c>
      <c r="J4210" s="36" t="e">
        <v>#N/A</v>
      </c>
      <c r="K4210" s="24" t="e">
        <v>#N/A</v>
      </c>
      <c r="L4210" s="24" t="s">
        <v>325</v>
      </c>
      <c r="M4210" s="27">
        <v>31.890699999999999</v>
      </c>
      <c r="N4210" s="27">
        <v>-96.112799999999993</v>
      </c>
    </row>
    <row r="4211" spans="1:14" s="18" customFormat="1" x14ac:dyDescent="0.25">
      <c r="A4211" s="19" t="s">
        <v>1135</v>
      </c>
      <c r="B4211" s="19" t="s">
        <v>262</v>
      </c>
      <c r="C4211" s="19">
        <v>4</v>
      </c>
      <c r="D4211" s="23">
        <v>9907788.9600000009</v>
      </c>
      <c r="E4211" s="23" t="e">
        <v>#N/A</v>
      </c>
      <c r="F4211" s="23" t="e">
        <v>#N/A</v>
      </c>
      <c r="G4211" s="24" t="e">
        <v>#N/A</v>
      </c>
      <c r="H4211" s="36">
        <v>588804.25300000003</v>
      </c>
      <c r="I4211" s="36" t="e">
        <v>#N/A</v>
      </c>
      <c r="J4211" s="36" t="e">
        <v>#N/A</v>
      </c>
      <c r="K4211" s="24" t="e">
        <v>#N/A</v>
      </c>
      <c r="L4211" s="24" t="s">
        <v>325</v>
      </c>
      <c r="M4211" s="27">
        <v>31.890699999999999</v>
      </c>
      <c r="N4211" s="27">
        <v>-96.112799999999993</v>
      </c>
    </row>
    <row r="4212" spans="1:14" s="18" customFormat="1" x14ac:dyDescent="0.25">
      <c r="A4212" s="19" t="s">
        <v>1136</v>
      </c>
      <c r="B4212" s="19" t="s">
        <v>262</v>
      </c>
      <c r="C4212" s="19">
        <v>1</v>
      </c>
      <c r="D4212" s="23">
        <v>1948815.54</v>
      </c>
      <c r="E4212" s="23">
        <v>4730483.87</v>
      </c>
      <c r="F4212" s="23">
        <v>2781668.33</v>
      </c>
      <c r="G4212" s="24">
        <v>1.42736358</v>
      </c>
      <c r="H4212" s="36">
        <v>115814.572</v>
      </c>
      <c r="I4212" s="36">
        <v>281126.23599999998</v>
      </c>
      <c r="J4212" s="36">
        <v>165311.66399999999</v>
      </c>
      <c r="K4212" s="24">
        <v>1.42738225</v>
      </c>
      <c r="L4212" s="24" t="s">
        <v>325</v>
      </c>
      <c r="M4212" s="27">
        <v>26.207999999999998</v>
      </c>
      <c r="N4212" s="27">
        <v>-98.399199999999993</v>
      </c>
    </row>
    <row r="4213" spans="1:14" s="18" customFormat="1" x14ac:dyDescent="0.25">
      <c r="A4213" s="19" t="s">
        <v>1136</v>
      </c>
      <c r="B4213" s="19" t="s">
        <v>262</v>
      </c>
      <c r="C4213" s="19">
        <v>2</v>
      </c>
      <c r="D4213" s="23">
        <v>3615672.05</v>
      </c>
      <c r="E4213" s="23" t="e">
        <v>#N/A</v>
      </c>
      <c r="F4213" s="23" t="e">
        <v>#N/A</v>
      </c>
      <c r="G4213" s="24" t="e">
        <v>#N/A</v>
      </c>
      <c r="H4213" s="36">
        <v>214876.00599999999</v>
      </c>
      <c r="I4213" s="36" t="e">
        <v>#N/A</v>
      </c>
      <c r="J4213" s="36" t="e">
        <v>#N/A</v>
      </c>
      <c r="K4213" s="24" t="e">
        <v>#N/A</v>
      </c>
      <c r="L4213" s="24" t="s">
        <v>325</v>
      </c>
      <c r="M4213" s="27">
        <v>26.207999999999998</v>
      </c>
      <c r="N4213" s="27">
        <v>-98.399199999999993</v>
      </c>
    </row>
    <row r="4214" spans="1:14" s="18" customFormat="1" x14ac:dyDescent="0.25">
      <c r="A4214" s="19" t="s">
        <v>1136</v>
      </c>
      <c r="B4214" s="19" t="s">
        <v>262</v>
      </c>
      <c r="C4214" s="19">
        <v>3</v>
      </c>
      <c r="D4214" s="23">
        <v>6947043.3799999999</v>
      </c>
      <c r="E4214" s="23" t="e">
        <v>#N/A</v>
      </c>
      <c r="F4214" s="23" t="e">
        <v>#N/A</v>
      </c>
      <c r="G4214" s="24" t="e">
        <v>#N/A</v>
      </c>
      <c r="H4214" s="36">
        <v>412853.755</v>
      </c>
      <c r="I4214" s="36" t="e">
        <v>#N/A</v>
      </c>
      <c r="J4214" s="36" t="e">
        <v>#N/A</v>
      </c>
      <c r="K4214" s="24" t="e">
        <v>#N/A</v>
      </c>
      <c r="L4214" s="24" t="s">
        <v>325</v>
      </c>
      <c r="M4214" s="27">
        <v>26.207999999999998</v>
      </c>
      <c r="N4214" s="27">
        <v>-98.399199999999993</v>
      </c>
    </row>
    <row r="4215" spans="1:14" s="18" customFormat="1" x14ac:dyDescent="0.25">
      <c r="A4215" s="19" t="s">
        <v>1136</v>
      </c>
      <c r="B4215" s="19" t="s">
        <v>262</v>
      </c>
      <c r="C4215" s="19">
        <v>4</v>
      </c>
      <c r="D4215" s="23">
        <v>4661311.17</v>
      </c>
      <c r="E4215" s="23" t="e">
        <v>#N/A</v>
      </c>
      <c r="F4215" s="23" t="e">
        <v>#N/A</v>
      </c>
      <c r="G4215" s="24" t="e">
        <v>#N/A</v>
      </c>
      <c r="H4215" s="36">
        <v>277013.85200000001</v>
      </c>
      <c r="I4215" s="36" t="e">
        <v>#N/A</v>
      </c>
      <c r="J4215" s="36" t="e">
        <v>#N/A</v>
      </c>
      <c r="K4215" s="24" t="e">
        <v>#N/A</v>
      </c>
      <c r="L4215" s="24" t="s">
        <v>325</v>
      </c>
      <c r="M4215" s="27">
        <v>26.207999999999998</v>
      </c>
      <c r="N4215" s="27">
        <v>-98.399199999999993</v>
      </c>
    </row>
    <row r="4216" spans="1:14" s="18" customFormat="1" x14ac:dyDescent="0.25">
      <c r="A4216" s="19" t="s">
        <v>1137</v>
      </c>
      <c r="B4216" s="19" t="s">
        <v>262</v>
      </c>
      <c r="C4216" s="19">
        <v>1</v>
      </c>
      <c r="D4216" s="23">
        <v>918805.34100000001</v>
      </c>
      <c r="E4216" s="23">
        <v>291895.24200000003</v>
      </c>
      <c r="F4216" s="23">
        <v>-626910.1</v>
      </c>
      <c r="G4216" s="24">
        <v>-0.68230999999999997</v>
      </c>
      <c r="H4216" s="36">
        <v>54603.976999999999</v>
      </c>
      <c r="I4216" s="36">
        <v>21856.227999999999</v>
      </c>
      <c r="J4216" s="36">
        <v>-32747.749</v>
      </c>
      <c r="K4216" s="24">
        <v>-0.59973189999999998</v>
      </c>
      <c r="L4216" s="24" t="s">
        <v>325</v>
      </c>
      <c r="M4216" s="27">
        <v>33.134999999999998</v>
      </c>
      <c r="N4216" s="27">
        <v>-98.611699999999999</v>
      </c>
    </row>
    <row r="4217" spans="1:14" s="18" customFormat="1" x14ac:dyDescent="0.25">
      <c r="A4217" s="19" t="s">
        <v>1137</v>
      </c>
      <c r="B4217" s="19" t="s">
        <v>262</v>
      </c>
      <c r="C4217" s="19">
        <v>2</v>
      </c>
      <c r="D4217" s="23">
        <v>418759.65899999999</v>
      </c>
      <c r="E4217" s="23" t="e">
        <v>#N/A</v>
      </c>
      <c r="F4217" s="23" t="e">
        <v>#N/A</v>
      </c>
      <c r="G4217" s="24" t="e">
        <v>#N/A</v>
      </c>
      <c r="H4217" s="36">
        <v>24887.061000000002</v>
      </c>
      <c r="I4217" s="36" t="e">
        <v>#N/A</v>
      </c>
      <c r="J4217" s="36" t="e">
        <v>#N/A</v>
      </c>
      <c r="K4217" s="24" t="e">
        <v>#N/A</v>
      </c>
      <c r="L4217" s="24" t="s">
        <v>325</v>
      </c>
      <c r="M4217" s="27">
        <v>33.134999999999998</v>
      </c>
      <c r="N4217" s="27">
        <v>-98.611699999999999</v>
      </c>
    </row>
    <row r="4218" spans="1:14" s="18" customFormat="1" x14ac:dyDescent="0.25">
      <c r="A4218" s="19" t="s">
        <v>1137</v>
      </c>
      <c r="B4218" s="19" t="s">
        <v>262</v>
      </c>
      <c r="C4218" s="19">
        <v>3</v>
      </c>
      <c r="D4218" s="23">
        <v>1281220.95</v>
      </c>
      <c r="E4218" s="23" t="e">
        <v>#N/A</v>
      </c>
      <c r="F4218" s="23" t="e">
        <v>#N/A</v>
      </c>
      <c r="G4218" s="24" t="e">
        <v>#N/A</v>
      </c>
      <c r="H4218" s="36">
        <v>76143.373999999996</v>
      </c>
      <c r="I4218" s="36" t="e">
        <v>#N/A</v>
      </c>
      <c r="J4218" s="36" t="e">
        <v>#N/A</v>
      </c>
      <c r="K4218" s="24" t="e">
        <v>#N/A</v>
      </c>
      <c r="L4218" s="24" t="s">
        <v>325</v>
      </c>
      <c r="M4218" s="27">
        <v>33.134999999999998</v>
      </c>
      <c r="N4218" s="27">
        <v>-98.611699999999999</v>
      </c>
    </row>
    <row r="4219" spans="1:14" s="18" customFormat="1" x14ac:dyDescent="0.25">
      <c r="A4219" s="19" t="s">
        <v>1137</v>
      </c>
      <c r="B4219" s="19" t="s">
        <v>262</v>
      </c>
      <c r="C4219" s="19">
        <v>4</v>
      </c>
      <c r="D4219" s="23">
        <v>622392.81499999994</v>
      </c>
      <c r="E4219" s="23" t="e">
        <v>#N/A</v>
      </c>
      <c r="F4219" s="23" t="e">
        <v>#N/A</v>
      </c>
      <c r="G4219" s="24" t="e">
        <v>#N/A</v>
      </c>
      <c r="H4219" s="36">
        <v>37463.199999999997</v>
      </c>
      <c r="I4219" s="36" t="e">
        <v>#N/A</v>
      </c>
      <c r="J4219" s="36" t="e">
        <v>#N/A</v>
      </c>
      <c r="K4219" s="24" t="e">
        <v>#N/A</v>
      </c>
      <c r="L4219" s="24" t="s">
        <v>325</v>
      </c>
      <c r="M4219" s="27">
        <v>33.134999999999998</v>
      </c>
      <c r="N4219" s="27">
        <v>-98.611699999999999</v>
      </c>
    </row>
    <row r="4220" spans="1:14" s="18" customFormat="1" x14ac:dyDescent="0.25">
      <c r="A4220" s="19" t="s">
        <v>1138</v>
      </c>
      <c r="B4220" s="19" t="s">
        <v>262</v>
      </c>
      <c r="C4220" s="19">
        <v>1</v>
      </c>
      <c r="D4220" s="23">
        <v>700183.7</v>
      </c>
      <c r="E4220" s="23">
        <v>159451.1</v>
      </c>
      <c r="F4220" s="23">
        <v>-540732.6</v>
      </c>
      <c r="G4220" s="24">
        <v>-0.77227250000000003</v>
      </c>
      <c r="H4220" s="36"/>
      <c r="I4220" s="36"/>
      <c r="J4220" s="36"/>
      <c r="K4220" s="24"/>
      <c r="L4220" s="24" t="s">
        <v>325</v>
      </c>
      <c r="M4220" s="27">
        <v>29.820799999999998</v>
      </c>
      <c r="N4220" s="27">
        <v>-95.219399999999993</v>
      </c>
    </row>
    <row r="4221" spans="1:14" s="18" customFormat="1" x14ac:dyDescent="0.25">
      <c r="A4221" s="19" t="s">
        <v>1138</v>
      </c>
      <c r="B4221" s="19" t="s">
        <v>262</v>
      </c>
      <c r="C4221" s="19">
        <v>2</v>
      </c>
      <c r="D4221" s="23">
        <v>1030716.6</v>
      </c>
      <c r="E4221" s="23" t="e">
        <v>#N/A</v>
      </c>
      <c r="F4221" s="23" t="e">
        <v>#N/A</v>
      </c>
      <c r="G4221" s="24" t="e">
        <v>#N/A</v>
      </c>
      <c r="H4221" s="36"/>
      <c r="I4221" s="36" t="e">
        <v>#N/A</v>
      </c>
      <c r="J4221" s="36" t="e">
        <v>#N/A</v>
      </c>
      <c r="K4221" s="24" t="e">
        <v>#N/A</v>
      </c>
      <c r="L4221" s="24" t="s">
        <v>325</v>
      </c>
      <c r="M4221" s="27">
        <v>29.820799999999998</v>
      </c>
      <c r="N4221" s="27">
        <v>-95.219399999999993</v>
      </c>
    </row>
    <row r="4222" spans="1:14" s="18" customFormat="1" x14ac:dyDescent="0.25">
      <c r="A4222" s="19" t="s">
        <v>1138</v>
      </c>
      <c r="B4222" s="19" t="s">
        <v>262</v>
      </c>
      <c r="C4222" s="19">
        <v>3</v>
      </c>
      <c r="D4222" s="23">
        <v>1217635.8999999999</v>
      </c>
      <c r="E4222" s="23" t="e">
        <v>#N/A</v>
      </c>
      <c r="F4222" s="23" t="e">
        <v>#N/A</v>
      </c>
      <c r="G4222" s="24" t="e">
        <v>#N/A</v>
      </c>
      <c r="H4222" s="36"/>
      <c r="I4222" s="36" t="e">
        <v>#N/A</v>
      </c>
      <c r="J4222" s="36" t="e">
        <v>#N/A</v>
      </c>
      <c r="K4222" s="24" t="e">
        <v>#N/A</v>
      </c>
      <c r="L4222" s="24" t="s">
        <v>325</v>
      </c>
      <c r="M4222" s="27">
        <v>29.820799999999998</v>
      </c>
      <c r="N4222" s="27">
        <v>-95.219399999999993</v>
      </c>
    </row>
    <row r="4223" spans="1:14" s="18" customFormat="1" x14ac:dyDescent="0.25">
      <c r="A4223" s="19" t="s">
        <v>1138</v>
      </c>
      <c r="B4223" s="19" t="s">
        <v>262</v>
      </c>
      <c r="C4223" s="19">
        <v>4</v>
      </c>
      <c r="D4223" s="23">
        <v>299256.59999999998</v>
      </c>
      <c r="E4223" s="23" t="e">
        <v>#N/A</v>
      </c>
      <c r="F4223" s="23" t="e">
        <v>#N/A</v>
      </c>
      <c r="G4223" s="24" t="e">
        <v>#N/A</v>
      </c>
      <c r="H4223" s="36"/>
      <c r="I4223" s="36" t="e">
        <v>#N/A</v>
      </c>
      <c r="J4223" s="36" t="e">
        <v>#N/A</v>
      </c>
      <c r="K4223" s="24" t="e">
        <v>#N/A</v>
      </c>
      <c r="L4223" s="24" t="s">
        <v>325</v>
      </c>
      <c r="M4223" s="27">
        <v>29.820799999999998</v>
      </c>
      <c r="N4223" s="27">
        <v>-95.219399999999993</v>
      </c>
    </row>
    <row r="4224" spans="1:14" s="18" customFormat="1" x14ac:dyDescent="0.25">
      <c r="A4224" s="19" t="s">
        <v>1139</v>
      </c>
      <c r="B4224" s="19" t="s">
        <v>262</v>
      </c>
      <c r="C4224" s="19">
        <v>1</v>
      </c>
      <c r="D4224" s="23"/>
      <c r="E4224" s="23">
        <v>1546665.21</v>
      </c>
      <c r="F4224" s="23"/>
      <c r="G4224" s="24"/>
      <c r="H4224" s="36"/>
      <c r="I4224" s="36">
        <v>91916.072</v>
      </c>
      <c r="J4224" s="36"/>
      <c r="K4224" s="24"/>
      <c r="L4224" s="24" t="s">
        <v>325</v>
      </c>
      <c r="M4224" s="27">
        <v>27.888100000000001</v>
      </c>
      <c r="N4224" s="27">
        <v>-97.257199999999997</v>
      </c>
    </row>
    <row r="4225" spans="1:14" s="18" customFormat="1" x14ac:dyDescent="0.25">
      <c r="A4225" s="19" t="s">
        <v>1139</v>
      </c>
      <c r="B4225" s="19" t="s">
        <v>262</v>
      </c>
      <c r="C4225" s="19">
        <v>2</v>
      </c>
      <c r="D4225" s="23">
        <v>2651151.9500000002</v>
      </c>
      <c r="E4225" s="23" t="e">
        <v>#N/A</v>
      </c>
      <c r="F4225" s="23" t="e">
        <v>#N/A</v>
      </c>
      <c r="G4225" s="24" t="e">
        <v>#N/A</v>
      </c>
      <c r="H4225" s="36">
        <v>157551.94500000001</v>
      </c>
      <c r="I4225" s="36" t="e">
        <v>#N/A</v>
      </c>
      <c r="J4225" s="36" t="e">
        <v>#N/A</v>
      </c>
      <c r="K4225" s="24" t="e">
        <v>#N/A</v>
      </c>
      <c r="L4225" s="24" t="s">
        <v>325</v>
      </c>
      <c r="M4225" s="27">
        <v>27.888100000000001</v>
      </c>
      <c r="N4225" s="27">
        <v>-97.257199999999997</v>
      </c>
    </row>
    <row r="4226" spans="1:14" s="18" customFormat="1" x14ac:dyDescent="0.25">
      <c r="A4226" s="19" t="s">
        <v>1139</v>
      </c>
      <c r="B4226" s="19" t="s">
        <v>262</v>
      </c>
      <c r="C4226" s="19">
        <v>3</v>
      </c>
      <c r="D4226" s="23">
        <v>3923670.43</v>
      </c>
      <c r="E4226" s="23" t="e">
        <v>#N/A</v>
      </c>
      <c r="F4226" s="23" t="e">
        <v>#N/A</v>
      </c>
      <c r="G4226" s="24" t="e">
        <v>#N/A</v>
      </c>
      <c r="H4226" s="36">
        <v>233180.32800000001</v>
      </c>
      <c r="I4226" s="36" t="e">
        <v>#N/A</v>
      </c>
      <c r="J4226" s="36" t="e">
        <v>#N/A</v>
      </c>
      <c r="K4226" s="24" t="e">
        <v>#N/A</v>
      </c>
      <c r="L4226" s="24" t="s">
        <v>325</v>
      </c>
      <c r="M4226" s="27">
        <v>27.888100000000001</v>
      </c>
      <c r="N4226" s="27">
        <v>-97.257199999999997</v>
      </c>
    </row>
    <row r="4227" spans="1:14" s="18" customFormat="1" x14ac:dyDescent="0.25">
      <c r="A4227" s="19" t="s">
        <v>1139</v>
      </c>
      <c r="B4227" s="19" t="s">
        <v>262</v>
      </c>
      <c r="C4227" s="19">
        <v>4</v>
      </c>
      <c r="D4227" s="23">
        <v>12071.505999999999</v>
      </c>
      <c r="E4227" s="23" t="e">
        <v>#N/A</v>
      </c>
      <c r="F4227" s="23" t="e">
        <v>#N/A</v>
      </c>
      <c r="G4227" s="24" t="e">
        <v>#N/A</v>
      </c>
      <c r="H4227" s="36">
        <v>717.31100000000004</v>
      </c>
      <c r="I4227" s="36" t="e">
        <v>#N/A</v>
      </c>
      <c r="J4227" s="36" t="e">
        <v>#N/A</v>
      </c>
      <c r="K4227" s="24" t="e">
        <v>#N/A</v>
      </c>
      <c r="L4227" s="24" t="s">
        <v>325</v>
      </c>
      <c r="M4227" s="27">
        <v>27.888100000000001</v>
      </c>
      <c r="N4227" s="27">
        <v>-97.257199999999997</v>
      </c>
    </row>
    <row r="4228" spans="1:14" s="18" customFormat="1" x14ac:dyDescent="0.25">
      <c r="A4228" s="19" t="s">
        <v>1140</v>
      </c>
      <c r="B4228" s="19" t="s">
        <v>262</v>
      </c>
      <c r="C4228" s="19">
        <v>1</v>
      </c>
      <c r="D4228" s="23">
        <v>4192047.91</v>
      </c>
      <c r="E4228" s="23">
        <v>10225547.699999999</v>
      </c>
      <c r="F4228" s="23">
        <v>6033499.8200000003</v>
      </c>
      <c r="G4228" s="24">
        <v>1.4392726300000001</v>
      </c>
      <c r="H4228" s="36">
        <v>249129.18400000001</v>
      </c>
      <c r="I4228" s="36">
        <v>607689.62399999995</v>
      </c>
      <c r="J4228" s="36">
        <v>358560.44</v>
      </c>
      <c r="K4228" s="24">
        <v>1.43925507</v>
      </c>
      <c r="L4228" s="24" t="s">
        <v>325</v>
      </c>
      <c r="M4228" s="27">
        <v>29.623699999999999</v>
      </c>
      <c r="N4228" s="27">
        <v>-98.139499999999998</v>
      </c>
    </row>
    <row r="4229" spans="1:14" s="18" customFormat="1" x14ac:dyDescent="0.25">
      <c r="A4229" s="19" t="s">
        <v>1140</v>
      </c>
      <c r="B4229" s="19" t="s">
        <v>262</v>
      </c>
      <c r="C4229" s="19">
        <v>2</v>
      </c>
      <c r="D4229" s="23">
        <v>9315700.2200000007</v>
      </c>
      <c r="E4229" s="23" t="e">
        <v>#N/A</v>
      </c>
      <c r="F4229" s="23" t="e">
        <v>#N/A</v>
      </c>
      <c r="G4229" s="24" t="e">
        <v>#N/A</v>
      </c>
      <c r="H4229" s="36">
        <v>553623.60800000001</v>
      </c>
      <c r="I4229" s="36" t="e">
        <v>#N/A</v>
      </c>
      <c r="J4229" s="36" t="e">
        <v>#N/A</v>
      </c>
      <c r="K4229" s="24" t="e">
        <v>#N/A</v>
      </c>
      <c r="L4229" s="24" t="s">
        <v>325</v>
      </c>
      <c r="M4229" s="27">
        <v>29.623699999999999</v>
      </c>
      <c r="N4229" s="27">
        <v>-98.139499999999998</v>
      </c>
    </row>
    <row r="4230" spans="1:14" s="18" customFormat="1" x14ac:dyDescent="0.25">
      <c r="A4230" s="19" t="s">
        <v>1140</v>
      </c>
      <c r="B4230" s="19" t="s">
        <v>262</v>
      </c>
      <c r="C4230" s="19">
        <v>3</v>
      </c>
      <c r="D4230" s="23">
        <v>13976103.4</v>
      </c>
      <c r="E4230" s="23" t="e">
        <v>#N/A</v>
      </c>
      <c r="F4230" s="23" t="e">
        <v>#N/A</v>
      </c>
      <c r="G4230" s="24" t="e">
        <v>#N/A</v>
      </c>
      <c r="H4230" s="36">
        <v>830582.33299999998</v>
      </c>
      <c r="I4230" s="36" t="e">
        <v>#N/A</v>
      </c>
      <c r="J4230" s="36" t="e">
        <v>#N/A</v>
      </c>
      <c r="K4230" s="24" t="e">
        <v>#N/A</v>
      </c>
      <c r="L4230" s="24" t="s">
        <v>325</v>
      </c>
      <c r="M4230" s="27">
        <v>29.623699999999999</v>
      </c>
      <c r="N4230" s="27">
        <v>-98.139499999999998</v>
      </c>
    </row>
    <row r="4231" spans="1:14" s="18" customFormat="1" x14ac:dyDescent="0.25">
      <c r="A4231" s="19" t="s">
        <v>1140</v>
      </c>
      <c r="B4231" s="19" t="s">
        <v>262</v>
      </c>
      <c r="C4231" s="19">
        <v>4</v>
      </c>
      <c r="D4231" s="23">
        <v>8437693.6799999997</v>
      </c>
      <c r="E4231" s="23" t="e">
        <v>#N/A</v>
      </c>
      <c r="F4231" s="23" t="e">
        <v>#N/A</v>
      </c>
      <c r="G4231" s="24" t="e">
        <v>#N/A</v>
      </c>
      <c r="H4231" s="36">
        <v>501437.79499999998</v>
      </c>
      <c r="I4231" s="36" t="e">
        <v>#N/A</v>
      </c>
      <c r="J4231" s="36" t="e">
        <v>#N/A</v>
      </c>
      <c r="K4231" s="24" t="e">
        <v>#N/A</v>
      </c>
      <c r="L4231" s="24" t="s">
        <v>325</v>
      </c>
      <c r="M4231" s="27">
        <v>29.623699999999999</v>
      </c>
      <c r="N4231" s="27">
        <v>-98.139499999999998</v>
      </c>
    </row>
    <row r="4232" spans="1:14" s="18" customFormat="1" x14ac:dyDescent="0.25">
      <c r="A4232" s="19" t="s">
        <v>264</v>
      </c>
      <c r="B4232" s="19" t="s">
        <v>262</v>
      </c>
      <c r="C4232" s="19">
        <v>1</v>
      </c>
      <c r="D4232" s="23">
        <v>9446120.6600000001</v>
      </c>
      <c r="E4232" s="23">
        <v>5196286.24</v>
      </c>
      <c r="F4232" s="23">
        <v>-4249834.4000000004</v>
      </c>
      <c r="G4232" s="24">
        <v>-0.44990259999999999</v>
      </c>
      <c r="H4232" s="36">
        <v>1028398.88</v>
      </c>
      <c r="I4232" s="36">
        <v>565718.53599999996</v>
      </c>
      <c r="J4232" s="36">
        <v>-462680.34</v>
      </c>
      <c r="K4232" s="24">
        <v>-0.44990360000000001</v>
      </c>
      <c r="L4232" s="24" t="s">
        <v>323</v>
      </c>
      <c r="M4232" s="27">
        <v>32.460700000000003</v>
      </c>
      <c r="N4232" s="27">
        <v>-94.485200000000006</v>
      </c>
    </row>
    <row r="4233" spans="1:14" s="18" customFormat="1" x14ac:dyDescent="0.25">
      <c r="A4233" s="19" t="s">
        <v>264</v>
      </c>
      <c r="B4233" s="19" t="s">
        <v>262</v>
      </c>
      <c r="C4233" s="19">
        <v>2</v>
      </c>
      <c r="D4233" s="23">
        <v>5101812.47</v>
      </c>
      <c r="E4233" s="23" t="e">
        <v>#N/A</v>
      </c>
      <c r="F4233" s="23" t="e">
        <v>#N/A</v>
      </c>
      <c r="G4233" s="24" t="e">
        <v>#N/A</v>
      </c>
      <c r="H4233" s="36">
        <v>555433.86499999999</v>
      </c>
      <c r="I4233" s="36" t="e">
        <v>#N/A</v>
      </c>
      <c r="J4233" s="36" t="e">
        <v>#N/A</v>
      </c>
      <c r="K4233" s="24" t="e">
        <v>#N/A</v>
      </c>
      <c r="L4233" s="24" t="s">
        <v>323</v>
      </c>
      <c r="M4233" s="27">
        <v>32.460700000000003</v>
      </c>
      <c r="N4233" s="27">
        <v>-94.485200000000006</v>
      </c>
    </row>
    <row r="4234" spans="1:14" s="18" customFormat="1" x14ac:dyDescent="0.25">
      <c r="A4234" s="19" t="s">
        <v>264</v>
      </c>
      <c r="B4234" s="19" t="s">
        <v>262</v>
      </c>
      <c r="C4234" s="19">
        <v>3</v>
      </c>
      <c r="D4234" s="23">
        <v>10874230.699999999</v>
      </c>
      <c r="E4234" s="23" t="e">
        <v>#N/A</v>
      </c>
      <c r="F4234" s="23" t="e">
        <v>#N/A</v>
      </c>
      <c r="G4234" s="24" t="e">
        <v>#N/A</v>
      </c>
      <c r="H4234" s="36">
        <v>1183879.3899999999</v>
      </c>
      <c r="I4234" s="36" t="e">
        <v>#N/A</v>
      </c>
      <c r="J4234" s="36" t="e">
        <v>#N/A</v>
      </c>
      <c r="K4234" s="24" t="e">
        <v>#N/A</v>
      </c>
      <c r="L4234" s="24" t="s">
        <v>323</v>
      </c>
      <c r="M4234" s="27">
        <v>32.460700000000003</v>
      </c>
      <c r="N4234" s="27">
        <v>-94.485200000000006</v>
      </c>
    </row>
    <row r="4235" spans="1:14" s="18" customFormat="1" x14ac:dyDescent="0.25">
      <c r="A4235" s="19" t="s">
        <v>264</v>
      </c>
      <c r="B4235" s="19" t="s">
        <v>262</v>
      </c>
      <c r="C4235" s="19">
        <v>4</v>
      </c>
      <c r="D4235" s="23">
        <v>5400719.54</v>
      </c>
      <c r="E4235" s="23" t="e">
        <v>#N/A</v>
      </c>
      <c r="F4235" s="23" t="e">
        <v>#N/A</v>
      </c>
      <c r="G4235" s="24" t="e">
        <v>#N/A</v>
      </c>
      <c r="H4235" s="36">
        <v>587978.08400000003</v>
      </c>
      <c r="I4235" s="36" t="e">
        <v>#N/A</v>
      </c>
      <c r="J4235" s="36" t="e">
        <v>#N/A</v>
      </c>
      <c r="K4235" s="24" t="e">
        <v>#N/A</v>
      </c>
      <c r="L4235" s="24" t="s">
        <v>323</v>
      </c>
      <c r="M4235" s="27">
        <v>32.460700000000003</v>
      </c>
      <c r="N4235" s="27">
        <v>-94.485200000000006</v>
      </c>
    </row>
    <row r="4236" spans="1:14" s="18" customFormat="1" x14ac:dyDescent="0.25">
      <c r="A4236" s="19" t="s">
        <v>1347</v>
      </c>
      <c r="B4236" s="19" t="s">
        <v>262</v>
      </c>
      <c r="C4236" s="19">
        <v>1</v>
      </c>
      <c r="D4236" s="23">
        <v>678157.09400000004</v>
      </c>
      <c r="E4236" s="23">
        <v>361917.788</v>
      </c>
      <c r="F4236" s="23">
        <v>-316239.31</v>
      </c>
      <c r="G4236" s="24">
        <v>-0.4663216</v>
      </c>
      <c r="H4236" s="36">
        <v>40300.71</v>
      </c>
      <c r="I4236" s="36">
        <v>21507.397000000001</v>
      </c>
      <c r="J4236" s="36">
        <v>-18793.312999999998</v>
      </c>
      <c r="K4236" s="24">
        <v>-0.46632709999999999</v>
      </c>
      <c r="L4236" s="24" t="s">
        <v>325</v>
      </c>
      <c r="M4236" s="27">
        <v>29.645399999999999</v>
      </c>
      <c r="N4236" s="27">
        <v>-95.451700000000002</v>
      </c>
    </row>
    <row r="4237" spans="1:14" s="18" customFormat="1" x14ac:dyDescent="0.25">
      <c r="A4237" s="19" t="s">
        <v>1347</v>
      </c>
      <c r="B4237" s="19" t="s">
        <v>262</v>
      </c>
      <c r="C4237" s="19">
        <v>2</v>
      </c>
      <c r="D4237" s="23">
        <v>1033306.97</v>
      </c>
      <c r="E4237" s="23" t="e">
        <v>#N/A</v>
      </c>
      <c r="F4237" s="23" t="e">
        <v>#N/A</v>
      </c>
      <c r="G4237" s="24" t="e">
        <v>#N/A</v>
      </c>
      <c r="H4237" s="36">
        <v>61408.453999999998</v>
      </c>
      <c r="I4237" s="36" t="e">
        <v>#N/A</v>
      </c>
      <c r="J4237" s="36" t="e">
        <v>#N/A</v>
      </c>
      <c r="K4237" s="24" t="e">
        <v>#N/A</v>
      </c>
      <c r="L4237" s="24" t="s">
        <v>325</v>
      </c>
      <c r="M4237" s="27">
        <v>29.645399999999999</v>
      </c>
      <c r="N4237" s="27">
        <v>-95.451700000000002</v>
      </c>
    </row>
    <row r="4238" spans="1:14" s="18" customFormat="1" x14ac:dyDescent="0.25">
      <c r="A4238" s="19" t="s">
        <v>1347</v>
      </c>
      <c r="B4238" s="19" t="s">
        <v>262</v>
      </c>
      <c r="C4238" s="19">
        <v>3</v>
      </c>
      <c r="D4238" s="23">
        <v>872851.67200000002</v>
      </c>
      <c r="E4238" s="23" t="e">
        <v>#N/A</v>
      </c>
      <c r="F4238" s="23" t="e">
        <v>#N/A</v>
      </c>
      <c r="G4238" s="24" t="e">
        <v>#N/A</v>
      </c>
      <c r="H4238" s="36">
        <v>51873.993000000002</v>
      </c>
      <c r="I4238" s="36" t="e">
        <v>#N/A</v>
      </c>
      <c r="J4238" s="36" t="e">
        <v>#N/A</v>
      </c>
      <c r="K4238" s="24" t="e">
        <v>#N/A</v>
      </c>
      <c r="L4238" s="24" t="s">
        <v>325</v>
      </c>
      <c r="M4238" s="27">
        <v>29.645399999999999</v>
      </c>
      <c r="N4238" s="27">
        <v>-95.451700000000002</v>
      </c>
    </row>
    <row r="4239" spans="1:14" s="18" customFormat="1" x14ac:dyDescent="0.25">
      <c r="A4239" s="19" t="s">
        <v>1347</v>
      </c>
      <c r="B4239" s="19" t="s">
        <v>262</v>
      </c>
      <c r="C4239" s="19">
        <v>4</v>
      </c>
      <c r="D4239" s="23">
        <v>300611.755</v>
      </c>
      <c r="E4239" s="23" t="e">
        <v>#N/A</v>
      </c>
      <c r="F4239" s="23" t="e">
        <v>#N/A</v>
      </c>
      <c r="G4239" s="24" t="e">
        <v>#N/A</v>
      </c>
      <c r="H4239" s="36">
        <v>17865.055</v>
      </c>
      <c r="I4239" s="36" t="e">
        <v>#N/A</v>
      </c>
      <c r="J4239" s="36" t="e">
        <v>#N/A</v>
      </c>
      <c r="K4239" s="24" t="e">
        <v>#N/A</v>
      </c>
      <c r="L4239" s="24" t="s">
        <v>325</v>
      </c>
      <c r="M4239" s="27">
        <v>29.645399999999999</v>
      </c>
      <c r="N4239" s="27">
        <v>-95.451700000000002</v>
      </c>
    </row>
    <row r="4240" spans="1:14" s="18" customFormat="1" x14ac:dyDescent="0.25">
      <c r="A4240" s="19" t="s">
        <v>1141</v>
      </c>
      <c r="B4240" s="19" t="s">
        <v>262</v>
      </c>
      <c r="C4240" s="19">
        <v>1</v>
      </c>
      <c r="D4240" s="23">
        <v>1553460.83</v>
      </c>
      <c r="E4240" s="23">
        <v>1208012.78</v>
      </c>
      <c r="F4240" s="23">
        <v>-345448.05</v>
      </c>
      <c r="G4240" s="24">
        <v>-0.22237319999999999</v>
      </c>
      <c r="H4240" s="36">
        <v>92319.764999999999</v>
      </c>
      <c r="I4240" s="36">
        <v>71791.856</v>
      </c>
      <c r="J4240" s="36">
        <v>-20527.909</v>
      </c>
      <c r="K4240" s="24">
        <v>-0.22235659999999999</v>
      </c>
      <c r="L4240" s="24" t="s">
        <v>325</v>
      </c>
      <c r="M4240" s="27">
        <v>32.727800000000002</v>
      </c>
      <c r="N4240" s="27">
        <v>-97.218599999999995</v>
      </c>
    </row>
    <row r="4241" spans="1:14" s="18" customFormat="1" x14ac:dyDescent="0.25">
      <c r="A4241" s="19" t="s">
        <v>1141</v>
      </c>
      <c r="B4241" s="19" t="s">
        <v>262</v>
      </c>
      <c r="C4241" s="19">
        <v>2</v>
      </c>
      <c r="D4241" s="23">
        <v>3992915.34</v>
      </c>
      <c r="E4241" s="23" t="e">
        <v>#N/A</v>
      </c>
      <c r="F4241" s="23" t="e">
        <v>#N/A</v>
      </c>
      <c r="G4241" s="24" t="e">
        <v>#N/A</v>
      </c>
      <c r="H4241" s="36">
        <v>237293.489</v>
      </c>
      <c r="I4241" s="36" t="e">
        <v>#N/A</v>
      </c>
      <c r="J4241" s="36" t="e">
        <v>#N/A</v>
      </c>
      <c r="K4241" s="24" t="e">
        <v>#N/A</v>
      </c>
      <c r="L4241" s="24" t="s">
        <v>325</v>
      </c>
      <c r="M4241" s="27">
        <v>32.727800000000002</v>
      </c>
      <c r="N4241" s="27">
        <v>-97.218599999999995</v>
      </c>
    </row>
    <row r="4242" spans="1:14" s="18" customFormat="1" x14ac:dyDescent="0.25">
      <c r="A4242" s="19" t="s">
        <v>1141</v>
      </c>
      <c r="B4242" s="19" t="s">
        <v>262</v>
      </c>
      <c r="C4242" s="19">
        <v>3</v>
      </c>
      <c r="D4242" s="23">
        <v>5838714.71</v>
      </c>
      <c r="E4242" s="23" t="e">
        <v>#N/A</v>
      </c>
      <c r="F4242" s="23" t="e">
        <v>#N/A</v>
      </c>
      <c r="G4242" s="24" t="e">
        <v>#N/A</v>
      </c>
      <c r="H4242" s="36">
        <v>346984.93699999998</v>
      </c>
      <c r="I4242" s="36" t="e">
        <v>#N/A</v>
      </c>
      <c r="J4242" s="36" t="e">
        <v>#N/A</v>
      </c>
      <c r="K4242" s="24" t="e">
        <v>#N/A</v>
      </c>
      <c r="L4242" s="24" t="s">
        <v>325</v>
      </c>
      <c r="M4242" s="27">
        <v>32.727800000000002</v>
      </c>
      <c r="N4242" s="27">
        <v>-97.218599999999995</v>
      </c>
    </row>
    <row r="4243" spans="1:14" s="18" customFormat="1" x14ac:dyDescent="0.25">
      <c r="A4243" s="19" t="s">
        <v>1141</v>
      </c>
      <c r="B4243" s="19" t="s">
        <v>262</v>
      </c>
      <c r="C4243" s="19">
        <v>4</v>
      </c>
      <c r="D4243" s="23">
        <v>1638279.42</v>
      </c>
      <c r="E4243" s="23" t="e">
        <v>#N/A</v>
      </c>
      <c r="F4243" s="23" t="e">
        <v>#N/A</v>
      </c>
      <c r="G4243" s="24" t="e">
        <v>#N/A</v>
      </c>
      <c r="H4243" s="36">
        <v>97360.172000000006</v>
      </c>
      <c r="I4243" s="36" t="e">
        <v>#N/A</v>
      </c>
      <c r="J4243" s="36" t="e">
        <v>#N/A</v>
      </c>
      <c r="K4243" s="24" t="e">
        <v>#N/A</v>
      </c>
      <c r="L4243" s="24" t="s">
        <v>325</v>
      </c>
      <c r="M4243" s="27">
        <v>32.727800000000002</v>
      </c>
      <c r="N4243" s="27">
        <v>-97.218599999999995</v>
      </c>
    </row>
    <row r="4244" spans="1:14" s="18" customFormat="1" x14ac:dyDescent="0.25">
      <c r="A4244" s="19" t="s">
        <v>1142</v>
      </c>
      <c r="B4244" s="19" t="s">
        <v>262</v>
      </c>
      <c r="C4244" s="19">
        <v>1</v>
      </c>
      <c r="D4244" s="23">
        <v>46584.963000000003</v>
      </c>
      <c r="E4244" s="23">
        <v>37272.351999999999</v>
      </c>
      <c r="F4244" s="23">
        <v>-9312.6110000000008</v>
      </c>
      <c r="G4244" s="24">
        <v>-0.1999059</v>
      </c>
      <c r="H4244" s="36">
        <v>2768.558</v>
      </c>
      <c r="I4244" s="36">
        <v>2214.681</v>
      </c>
      <c r="J4244" s="36">
        <v>-553.87699999999995</v>
      </c>
      <c r="K4244" s="24">
        <v>-0.20005970000000001</v>
      </c>
      <c r="L4244" s="24" t="s">
        <v>325</v>
      </c>
      <c r="M4244" s="27">
        <v>30.303899999999999</v>
      </c>
      <c r="N4244" s="27">
        <v>-94.252700000000004</v>
      </c>
    </row>
    <row r="4245" spans="1:14" s="18" customFormat="1" x14ac:dyDescent="0.25">
      <c r="A4245" s="19" t="s">
        <v>1142</v>
      </c>
      <c r="B4245" s="19" t="s">
        <v>262</v>
      </c>
      <c r="C4245" s="19">
        <v>2</v>
      </c>
      <c r="D4245" s="23">
        <v>70683.755999999994</v>
      </c>
      <c r="E4245" s="23" t="e">
        <v>#N/A</v>
      </c>
      <c r="F4245" s="23" t="e">
        <v>#N/A</v>
      </c>
      <c r="G4245" s="24" t="e">
        <v>#N/A</v>
      </c>
      <c r="H4245" s="36">
        <v>4200.598</v>
      </c>
      <c r="I4245" s="36" t="e">
        <v>#N/A</v>
      </c>
      <c r="J4245" s="36" t="e">
        <v>#N/A</v>
      </c>
      <c r="K4245" s="24" t="e">
        <v>#N/A</v>
      </c>
      <c r="L4245" s="24" t="s">
        <v>325</v>
      </c>
      <c r="M4245" s="27">
        <v>30.303899999999999</v>
      </c>
      <c r="N4245" s="27">
        <v>-94.252700000000004</v>
      </c>
    </row>
    <row r="4246" spans="1:14" s="18" customFormat="1" x14ac:dyDescent="0.25">
      <c r="A4246" s="19" t="s">
        <v>1142</v>
      </c>
      <c r="B4246" s="19" t="s">
        <v>262</v>
      </c>
      <c r="C4246" s="19">
        <v>3</v>
      </c>
      <c r="D4246" s="23">
        <v>131494.42600000001</v>
      </c>
      <c r="E4246" s="23" t="e">
        <v>#N/A</v>
      </c>
      <c r="F4246" s="23" t="e">
        <v>#N/A</v>
      </c>
      <c r="G4246" s="24" t="e">
        <v>#N/A</v>
      </c>
      <c r="H4246" s="36">
        <v>7814.7579999999998</v>
      </c>
      <c r="I4246" s="36" t="e">
        <v>#N/A</v>
      </c>
      <c r="J4246" s="36" t="e">
        <v>#N/A</v>
      </c>
      <c r="K4246" s="24" t="e">
        <v>#N/A</v>
      </c>
      <c r="L4246" s="24" t="s">
        <v>325</v>
      </c>
      <c r="M4246" s="27">
        <v>30.303899999999999</v>
      </c>
      <c r="N4246" s="27">
        <v>-94.252700000000004</v>
      </c>
    </row>
    <row r="4247" spans="1:14" s="18" customFormat="1" x14ac:dyDescent="0.25">
      <c r="A4247" s="19" t="s">
        <v>1142</v>
      </c>
      <c r="B4247" s="19" t="s">
        <v>262</v>
      </c>
      <c r="C4247" s="19">
        <v>4</v>
      </c>
      <c r="D4247" s="23">
        <v>82572.695000000007</v>
      </c>
      <c r="E4247" s="23" t="e">
        <v>#N/A</v>
      </c>
      <c r="F4247" s="23" t="e">
        <v>#N/A</v>
      </c>
      <c r="G4247" s="24" t="e">
        <v>#N/A</v>
      </c>
      <c r="H4247" s="36">
        <v>4907.1840000000002</v>
      </c>
      <c r="I4247" s="36" t="e">
        <v>#N/A</v>
      </c>
      <c r="J4247" s="36" t="e">
        <v>#N/A</v>
      </c>
      <c r="K4247" s="24" t="e">
        <v>#N/A</v>
      </c>
      <c r="L4247" s="24" t="s">
        <v>325</v>
      </c>
      <c r="M4247" s="27">
        <v>30.303899999999999</v>
      </c>
      <c r="N4247" s="27">
        <v>-94.252700000000004</v>
      </c>
    </row>
    <row r="4248" spans="1:14" s="18" customFormat="1" x14ac:dyDescent="0.25">
      <c r="A4248" s="19" t="s">
        <v>265</v>
      </c>
      <c r="B4248" s="19" t="s">
        <v>262</v>
      </c>
      <c r="C4248" s="19">
        <v>1</v>
      </c>
      <c r="D4248" s="23">
        <v>13145221</v>
      </c>
      <c r="E4248" s="23">
        <v>10582058.699999999</v>
      </c>
      <c r="F4248" s="23">
        <v>-2563162.2999999998</v>
      </c>
      <c r="G4248" s="24">
        <v>-0.1949881</v>
      </c>
      <c r="H4248" s="36">
        <v>1374268.79</v>
      </c>
      <c r="I4248" s="36">
        <v>1107277.93</v>
      </c>
      <c r="J4248" s="36">
        <v>-266990.86</v>
      </c>
      <c r="K4248" s="24">
        <v>-0.19427849999999999</v>
      </c>
      <c r="L4248" s="24" t="s">
        <v>323</v>
      </c>
      <c r="M4248" s="27">
        <v>35.297199999999997</v>
      </c>
      <c r="N4248" s="27">
        <v>-101.7475</v>
      </c>
    </row>
    <row r="4249" spans="1:14" s="18" customFormat="1" x14ac:dyDescent="0.25">
      <c r="A4249" s="19" t="s">
        <v>265</v>
      </c>
      <c r="B4249" s="19" t="s">
        <v>262</v>
      </c>
      <c r="C4249" s="19">
        <v>2</v>
      </c>
      <c r="D4249" s="23">
        <v>13734315.800000001</v>
      </c>
      <c r="E4249" s="23" t="e">
        <v>#N/A</v>
      </c>
      <c r="F4249" s="23" t="e">
        <v>#N/A</v>
      </c>
      <c r="G4249" s="24" t="e">
        <v>#N/A</v>
      </c>
      <c r="H4249" s="36">
        <v>1437222.37</v>
      </c>
      <c r="I4249" s="36" t="e">
        <v>#N/A</v>
      </c>
      <c r="J4249" s="36" t="e">
        <v>#N/A</v>
      </c>
      <c r="K4249" s="24" t="e">
        <v>#N/A</v>
      </c>
      <c r="L4249" s="24" t="s">
        <v>323</v>
      </c>
      <c r="M4249" s="27">
        <v>35.297199999999997</v>
      </c>
      <c r="N4249" s="27">
        <v>-101.7475</v>
      </c>
    </row>
    <row r="4250" spans="1:14" s="18" customFormat="1" x14ac:dyDescent="0.25">
      <c r="A4250" s="19" t="s">
        <v>265</v>
      </c>
      <c r="B4250" s="19" t="s">
        <v>262</v>
      </c>
      <c r="C4250" s="19">
        <v>3</v>
      </c>
      <c r="D4250" s="23">
        <v>16290806.9</v>
      </c>
      <c r="E4250" s="23" t="e">
        <v>#N/A</v>
      </c>
      <c r="F4250" s="23" t="e">
        <v>#N/A</v>
      </c>
      <c r="G4250" s="24" t="e">
        <v>#N/A</v>
      </c>
      <c r="H4250" s="36">
        <v>1706129.28</v>
      </c>
      <c r="I4250" s="36" t="e">
        <v>#N/A</v>
      </c>
      <c r="J4250" s="36" t="e">
        <v>#N/A</v>
      </c>
      <c r="K4250" s="24" t="e">
        <v>#N/A</v>
      </c>
      <c r="L4250" s="24" t="s">
        <v>323</v>
      </c>
      <c r="M4250" s="27">
        <v>35.297199999999997</v>
      </c>
      <c r="N4250" s="27">
        <v>-101.7475</v>
      </c>
    </row>
    <row r="4251" spans="1:14" s="18" customFormat="1" x14ac:dyDescent="0.25">
      <c r="A4251" s="19" t="s">
        <v>265</v>
      </c>
      <c r="B4251" s="19" t="s">
        <v>262</v>
      </c>
      <c r="C4251" s="19">
        <v>4</v>
      </c>
      <c r="D4251" s="23">
        <v>9498191.5299999993</v>
      </c>
      <c r="E4251" s="23" t="e">
        <v>#N/A</v>
      </c>
      <c r="F4251" s="23" t="e">
        <v>#N/A</v>
      </c>
      <c r="G4251" s="24" t="e">
        <v>#N/A</v>
      </c>
      <c r="H4251" s="36">
        <v>992541.69200000004</v>
      </c>
      <c r="I4251" s="36" t="e">
        <v>#N/A</v>
      </c>
      <c r="J4251" s="36" t="e">
        <v>#N/A</v>
      </c>
      <c r="K4251" s="24" t="e">
        <v>#N/A</v>
      </c>
      <c r="L4251" s="24" t="s">
        <v>323</v>
      </c>
      <c r="M4251" s="27">
        <v>35.297199999999997</v>
      </c>
      <c r="N4251" s="27">
        <v>-101.7475</v>
      </c>
    </row>
    <row r="4252" spans="1:14" s="18" customFormat="1" x14ac:dyDescent="0.25">
      <c r="A4252" s="19" t="s">
        <v>1143</v>
      </c>
      <c r="B4252" s="19" t="s">
        <v>262</v>
      </c>
      <c r="C4252" s="19">
        <v>1</v>
      </c>
      <c r="D4252" s="23">
        <v>5119180.0999999996</v>
      </c>
      <c r="E4252" s="23">
        <v>3866647.11</v>
      </c>
      <c r="F4252" s="23">
        <v>-1252533</v>
      </c>
      <c r="G4252" s="24">
        <v>-0.24467449999999999</v>
      </c>
      <c r="H4252" s="36">
        <v>304227.11</v>
      </c>
      <c r="I4252" s="36">
        <v>229791.21900000001</v>
      </c>
      <c r="J4252" s="36">
        <v>-74435.891000000003</v>
      </c>
      <c r="K4252" s="24">
        <v>-0.2446721</v>
      </c>
      <c r="L4252" s="24" t="s">
        <v>325</v>
      </c>
      <c r="M4252" s="27">
        <v>32.395800000000001</v>
      </c>
      <c r="N4252" s="27">
        <v>-94.436099999999996</v>
      </c>
    </row>
    <row r="4253" spans="1:14" s="18" customFormat="1" x14ac:dyDescent="0.25">
      <c r="A4253" s="19" t="s">
        <v>1143</v>
      </c>
      <c r="B4253" s="19" t="s">
        <v>262</v>
      </c>
      <c r="C4253" s="19">
        <v>2</v>
      </c>
      <c r="D4253" s="23">
        <v>6090084.6600000001</v>
      </c>
      <c r="E4253" s="23" t="e">
        <v>#N/A</v>
      </c>
      <c r="F4253" s="23" t="e">
        <v>#N/A</v>
      </c>
      <c r="G4253" s="24" t="e">
        <v>#N/A</v>
      </c>
      <c r="H4253" s="36">
        <v>361925.12300000002</v>
      </c>
      <c r="I4253" s="36" t="e">
        <v>#N/A</v>
      </c>
      <c r="J4253" s="36" t="e">
        <v>#N/A</v>
      </c>
      <c r="K4253" s="24" t="e">
        <v>#N/A</v>
      </c>
      <c r="L4253" s="24" t="s">
        <v>325</v>
      </c>
      <c r="M4253" s="27">
        <v>32.395800000000001</v>
      </c>
      <c r="N4253" s="27">
        <v>-94.436099999999996</v>
      </c>
    </row>
    <row r="4254" spans="1:14" s="18" customFormat="1" x14ac:dyDescent="0.25">
      <c r="A4254" s="19" t="s">
        <v>1143</v>
      </c>
      <c r="B4254" s="19" t="s">
        <v>262</v>
      </c>
      <c r="C4254" s="19">
        <v>3</v>
      </c>
      <c r="D4254" s="23">
        <v>5082577.07</v>
      </c>
      <c r="E4254" s="23" t="e">
        <v>#N/A</v>
      </c>
      <c r="F4254" s="23" t="e">
        <v>#N/A</v>
      </c>
      <c r="G4254" s="24" t="e">
        <v>#N/A</v>
      </c>
      <c r="H4254" s="36">
        <v>302050.28100000002</v>
      </c>
      <c r="I4254" s="36" t="e">
        <v>#N/A</v>
      </c>
      <c r="J4254" s="36" t="e">
        <v>#N/A</v>
      </c>
      <c r="K4254" s="24" t="e">
        <v>#N/A</v>
      </c>
      <c r="L4254" s="24" t="s">
        <v>325</v>
      </c>
      <c r="M4254" s="27">
        <v>32.395800000000001</v>
      </c>
      <c r="N4254" s="27">
        <v>-94.436099999999996</v>
      </c>
    </row>
    <row r="4255" spans="1:14" s="18" customFormat="1" x14ac:dyDescent="0.25">
      <c r="A4255" s="19" t="s">
        <v>1143</v>
      </c>
      <c r="B4255" s="19" t="s">
        <v>262</v>
      </c>
      <c r="C4255" s="19">
        <v>4</v>
      </c>
      <c r="D4255" s="23">
        <v>4589208.59</v>
      </c>
      <c r="E4255" s="23" t="e">
        <v>#N/A</v>
      </c>
      <c r="F4255" s="23" t="e">
        <v>#N/A</v>
      </c>
      <c r="G4255" s="24" t="e">
        <v>#N/A</v>
      </c>
      <c r="H4255" s="36">
        <v>272731.54499999998</v>
      </c>
      <c r="I4255" s="36" t="e">
        <v>#N/A</v>
      </c>
      <c r="J4255" s="36" t="e">
        <v>#N/A</v>
      </c>
      <c r="K4255" s="24" t="e">
        <v>#N/A</v>
      </c>
      <c r="L4255" s="24" t="s">
        <v>325</v>
      </c>
      <c r="M4255" s="27">
        <v>32.395800000000001</v>
      </c>
      <c r="N4255" s="27">
        <v>-94.436099999999996</v>
      </c>
    </row>
    <row r="4256" spans="1:14" s="18" customFormat="1" x14ac:dyDescent="0.25">
      <c r="A4256" s="19" t="s">
        <v>1144</v>
      </c>
      <c r="B4256" s="19" t="s">
        <v>262</v>
      </c>
      <c r="C4256" s="19">
        <v>1</v>
      </c>
      <c r="D4256" s="23">
        <v>3981412.69</v>
      </c>
      <c r="E4256" s="23">
        <v>2857788.31</v>
      </c>
      <c r="F4256" s="23">
        <v>-1123624.3999999999</v>
      </c>
      <c r="G4256" s="24">
        <v>-0.28221750000000001</v>
      </c>
      <c r="H4256" s="36">
        <v>236608.88099999999</v>
      </c>
      <c r="I4256" s="36">
        <v>169834.96</v>
      </c>
      <c r="J4256" s="36">
        <v>-66773.921000000002</v>
      </c>
      <c r="K4256" s="24">
        <v>-0.28221220000000002</v>
      </c>
      <c r="L4256" s="24" t="s">
        <v>325</v>
      </c>
      <c r="M4256" s="27">
        <v>29.7806</v>
      </c>
      <c r="N4256" s="27">
        <v>-97.989400000000003</v>
      </c>
    </row>
    <row r="4257" spans="1:14" s="18" customFormat="1" x14ac:dyDescent="0.25">
      <c r="A4257" s="19" t="s">
        <v>1144</v>
      </c>
      <c r="B4257" s="19" t="s">
        <v>262</v>
      </c>
      <c r="C4257" s="19">
        <v>2</v>
      </c>
      <c r="D4257" s="23">
        <v>4317594</v>
      </c>
      <c r="E4257" s="23" t="e">
        <v>#N/A</v>
      </c>
      <c r="F4257" s="23" t="e">
        <v>#N/A</v>
      </c>
      <c r="G4257" s="24" t="e">
        <v>#N/A</v>
      </c>
      <c r="H4257" s="36">
        <v>256589.98300000001</v>
      </c>
      <c r="I4257" s="36" t="e">
        <v>#N/A</v>
      </c>
      <c r="J4257" s="36" t="e">
        <v>#N/A</v>
      </c>
      <c r="K4257" s="24" t="e">
        <v>#N/A</v>
      </c>
      <c r="L4257" s="24" t="s">
        <v>325</v>
      </c>
      <c r="M4257" s="27">
        <v>29.7806</v>
      </c>
      <c r="N4257" s="27">
        <v>-97.989400000000003</v>
      </c>
    </row>
    <row r="4258" spans="1:14" s="18" customFormat="1" x14ac:dyDescent="0.25">
      <c r="A4258" s="19" t="s">
        <v>1144</v>
      </c>
      <c r="B4258" s="19" t="s">
        <v>262</v>
      </c>
      <c r="C4258" s="19">
        <v>3</v>
      </c>
      <c r="D4258" s="23">
        <v>7623278.6200000001</v>
      </c>
      <c r="E4258" s="23" t="e">
        <v>#N/A</v>
      </c>
      <c r="F4258" s="23" t="e">
        <v>#N/A</v>
      </c>
      <c r="G4258" s="24" t="e">
        <v>#N/A</v>
      </c>
      <c r="H4258" s="36">
        <v>453041.64199999999</v>
      </c>
      <c r="I4258" s="36" t="e">
        <v>#N/A</v>
      </c>
      <c r="J4258" s="36" t="e">
        <v>#N/A</v>
      </c>
      <c r="K4258" s="24" t="e">
        <v>#N/A</v>
      </c>
      <c r="L4258" s="24" t="s">
        <v>325</v>
      </c>
      <c r="M4258" s="27">
        <v>29.7806</v>
      </c>
      <c r="N4258" s="27">
        <v>-97.989400000000003</v>
      </c>
    </row>
    <row r="4259" spans="1:14" s="18" customFormat="1" x14ac:dyDescent="0.25">
      <c r="A4259" s="19" t="s">
        <v>1144</v>
      </c>
      <c r="B4259" s="19" t="s">
        <v>262</v>
      </c>
      <c r="C4259" s="19">
        <v>4</v>
      </c>
      <c r="D4259" s="23">
        <v>5403000.5899999999</v>
      </c>
      <c r="E4259" s="23" t="e">
        <v>#N/A</v>
      </c>
      <c r="F4259" s="23" t="e">
        <v>#N/A</v>
      </c>
      <c r="G4259" s="24" t="e">
        <v>#N/A</v>
      </c>
      <c r="H4259" s="36">
        <v>321092.44699999999</v>
      </c>
      <c r="I4259" s="36" t="e">
        <v>#N/A</v>
      </c>
      <c r="J4259" s="36" t="e">
        <v>#N/A</v>
      </c>
      <c r="K4259" s="24" t="e">
        <v>#N/A</v>
      </c>
      <c r="L4259" s="24" t="s">
        <v>325</v>
      </c>
      <c r="M4259" s="27">
        <v>29.7806</v>
      </c>
      <c r="N4259" s="27">
        <v>-97.989400000000003</v>
      </c>
    </row>
    <row r="4260" spans="1:14" s="18" customFormat="1" x14ac:dyDescent="0.25">
      <c r="A4260" s="19" t="s">
        <v>266</v>
      </c>
      <c r="B4260" s="19" t="s">
        <v>262</v>
      </c>
      <c r="C4260" s="19">
        <v>1</v>
      </c>
      <c r="D4260" s="23">
        <v>19099343.600000001</v>
      </c>
      <c r="E4260" s="23">
        <v>22376371.699999999</v>
      </c>
      <c r="F4260" s="23">
        <v>3277028.11</v>
      </c>
      <c r="G4260" s="24">
        <v>0.17157804900000001</v>
      </c>
      <c r="H4260" s="36">
        <v>1959591.92</v>
      </c>
      <c r="I4260" s="36">
        <v>2295812.6</v>
      </c>
      <c r="J4260" s="36">
        <v>336220.68099999998</v>
      </c>
      <c r="K4260" s="24">
        <v>0.17157688700000001</v>
      </c>
      <c r="L4260" s="24" t="s">
        <v>323</v>
      </c>
      <c r="M4260" s="27">
        <v>29.309100000000001</v>
      </c>
      <c r="N4260" s="27">
        <v>-98.320499999999996</v>
      </c>
    </row>
    <row r="4261" spans="1:14" s="18" customFormat="1" x14ac:dyDescent="0.25">
      <c r="A4261" s="19" t="s">
        <v>266</v>
      </c>
      <c r="B4261" s="19" t="s">
        <v>262</v>
      </c>
      <c r="C4261" s="19">
        <v>2</v>
      </c>
      <c r="D4261" s="23">
        <v>22800433.199999999</v>
      </c>
      <c r="E4261" s="23" t="e">
        <v>#N/A</v>
      </c>
      <c r="F4261" s="23" t="e">
        <v>#N/A</v>
      </c>
      <c r="G4261" s="24" t="e">
        <v>#N/A</v>
      </c>
      <c r="H4261" s="36">
        <v>2339324.9300000002</v>
      </c>
      <c r="I4261" s="36" t="e">
        <v>#N/A</v>
      </c>
      <c r="J4261" s="36" t="e">
        <v>#N/A</v>
      </c>
      <c r="K4261" s="24" t="e">
        <v>#N/A</v>
      </c>
      <c r="L4261" s="24" t="s">
        <v>323</v>
      </c>
      <c r="M4261" s="27">
        <v>29.309100000000001</v>
      </c>
      <c r="N4261" s="27">
        <v>-98.320499999999996</v>
      </c>
    </row>
    <row r="4262" spans="1:14" s="18" customFormat="1" x14ac:dyDescent="0.25">
      <c r="A4262" s="19" t="s">
        <v>266</v>
      </c>
      <c r="B4262" s="19" t="s">
        <v>262</v>
      </c>
      <c r="C4262" s="19">
        <v>3</v>
      </c>
      <c r="D4262" s="23">
        <v>24129665.800000001</v>
      </c>
      <c r="E4262" s="23" t="e">
        <v>#N/A</v>
      </c>
      <c r="F4262" s="23" t="e">
        <v>#N/A</v>
      </c>
      <c r="G4262" s="24" t="e">
        <v>#N/A</v>
      </c>
      <c r="H4262" s="36">
        <v>2475701.5499999998</v>
      </c>
      <c r="I4262" s="36" t="e">
        <v>#N/A</v>
      </c>
      <c r="J4262" s="36" t="e">
        <v>#N/A</v>
      </c>
      <c r="K4262" s="24" t="e">
        <v>#N/A</v>
      </c>
      <c r="L4262" s="24" t="s">
        <v>323</v>
      </c>
      <c r="M4262" s="27">
        <v>29.309100000000001</v>
      </c>
      <c r="N4262" s="27">
        <v>-98.320499999999996</v>
      </c>
    </row>
    <row r="4263" spans="1:14" s="18" customFormat="1" x14ac:dyDescent="0.25">
      <c r="A4263" s="19" t="s">
        <v>266</v>
      </c>
      <c r="B4263" s="19" t="s">
        <v>262</v>
      </c>
      <c r="C4263" s="19">
        <v>4</v>
      </c>
      <c r="D4263" s="23">
        <v>19434324.399999999</v>
      </c>
      <c r="E4263" s="23" t="e">
        <v>#N/A</v>
      </c>
      <c r="F4263" s="23" t="e">
        <v>#N/A</v>
      </c>
      <c r="G4263" s="24" t="e">
        <v>#N/A</v>
      </c>
      <c r="H4263" s="36">
        <v>1993956.45</v>
      </c>
      <c r="I4263" s="36" t="e">
        <v>#N/A</v>
      </c>
      <c r="J4263" s="36" t="e">
        <v>#N/A</v>
      </c>
      <c r="K4263" s="24" t="e">
        <v>#N/A</v>
      </c>
      <c r="L4263" s="24" t="s">
        <v>323</v>
      </c>
      <c r="M4263" s="27">
        <v>29.309100000000001</v>
      </c>
      <c r="N4263" s="27">
        <v>-98.320499999999996</v>
      </c>
    </row>
    <row r="4264" spans="1:14" s="18" customFormat="1" x14ac:dyDescent="0.25">
      <c r="A4264" s="19" t="s">
        <v>1145</v>
      </c>
      <c r="B4264" s="19" t="s">
        <v>262</v>
      </c>
      <c r="C4264" s="19">
        <v>1</v>
      </c>
      <c r="D4264" s="23">
        <v>256434.45600000001</v>
      </c>
      <c r="E4264" s="23"/>
      <c r="F4264" s="23"/>
      <c r="G4264" s="24"/>
      <c r="H4264" s="36">
        <v>15238.682000000001</v>
      </c>
      <c r="I4264" s="36"/>
      <c r="J4264" s="36"/>
      <c r="K4264" s="24"/>
      <c r="L4264" s="24" t="s">
        <v>325</v>
      </c>
      <c r="M4264" s="27">
        <v>33.603900000000003</v>
      </c>
      <c r="N4264" s="27">
        <v>-101.8408</v>
      </c>
    </row>
    <row r="4265" spans="1:14" s="18" customFormat="1" x14ac:dyDescent="0.25">
      <c r="A4265" s="19" t="s">
        <v>1145</v>
      </c>
      <c r="B4265" s="19" t="s">
        <v>262</v>
      </c>
      <c r="C4265" s="19">
        <v>2</v>
      </c>
      <c r="D4265" s="23">
        <v>144358.41399999999</v>
      </c>
      <c r="E4265" s="23" t="e">
        <v>#N/A</v>
      </c>
      <c r="F4265" s="23" t="e">
        <v>#N/A</v>
      </c>
      <c r="G4265" s="24" t="e">
        <v>#N/A</v>
      </c>
      <c r="H4265" s="36">
        <v>8579.3469999999998</v>
      </c>
      <c r="I4265" s="36" t="e">
        <v>#N/A</v>
      </c>
      <c r="J4265" s="36" t="e">
        <v>#N/A</v>
      </c>
      <c r="K4265" s="24" t="e">
        <v>#N/A</v>
      </c>
      <c r="L4265" s="24" t="s">
        <v>325</v>
      </c>
      <c r="M4265" s="27">
        <v>33.603900000000003</v>
      </c>
      <c r="N4265" s="27">
        <v>-101.8408</v>
      </c>
    </row>
    <row r="4266" spans="1:14" s="18" customFormat="1" x14ac:dyDescent="0.25">
      <c r="A4266" s="19" t="s">
        <v>1145</v>
      </c>
      <c r="B4266" s="19" t="s">
        <v>262</v>
      </c>
      <c r="C4266" s="19">
        <v>3</v>
      </c>
      <c r="D4266" s="23">
        <v>159361.29399999999</v>
      </c>
      <c r="E4266" s="23" t="e">
        <v>#N/A</v>
      </c>
      <c r="F4266" s="23" t="e">
        <v>#N/A</v>
      </c>
      <c r="G4266" s="24" t="e">
        <v>#N/A</v>
      </c>
      <c r="H4266" s="36">
        <v>9469.2009999999991</v>
      </c>
      <c r="I4266" s="36" t="e">
        <v>#N/A</v>
      </c>
      <c r="J4266" s="36" t="e">
        <v>#N/A</v>
      </c>
      <c r="K4266" s="24" t="e">
        <v>#N/A</v>
      </c>
      <c r="L4266" s="24" t="s">
        <v>325</v>
      </c>
      <c r="M4266" s="27">
        <v>33.603900000000003</v>
      </c>
      <c r="N4266" s="27">
        <v>-101.8408</v>
      </c>
    </row>
    <row r="4267" spans="1:14" s="18" customFormat="1" x14ac:dyDescent="0.25">
      <c r="A4267" s="19" t="s">
        <v>1146</v>
      </c>
      <c r="B4267" s="19" t="s">
        <v>262</v>
      </c>
      <c r="C4267" s="19">
        <v>1</v>
      </c>
      <c r="D4267" s="23">
        <v>6755050.29</v>
      </c>
      <c r="E4267" s="23">
        <v>7239566.2300000004</v>
      </c>
      <c r="F4267" s="23">
        <v>484515.93599999999</v>
      </c>
      <c r="G4267" s="24">
        <v>7.1726473999999998E-2</v>
      </c>
      <c r="H4267" s="36">
        <v>401441.91399999999</v>
      </c>
      <c r="I4267" s="36">
        <v>430238.53200000001</v>
      </c>
      <c r="J4267" s="36">
        <v>28796.617999999999</v>
      </c>
      <c r="K4267" s="24">
        <v>7.1732962999999997E-2</v>
      </c>
      <c r="L4267" s="24" t="s">
        <v>325</v>
      </c>
      <c r="M4267" s="27">
        <v>33.100999999999999</v>
      </c>
      <c r="N4267" s="27">
        <v>-97.957400000000007</v>
      </c>
    </row>
    <row r="4268" spans="1:14" s="18" customFormat="1" x14ac:dyDescent="0.25">
      <c r="A4268" s="19" t="s">
        <v>1146</v>
      </c>
      <c r="B4268" s="19" t="s">
        <v>262</v>
      </c>
      <c r="C4268" s="19">
        <v>2</v>
      </c>
      <c r="D4268" s="23">
        <v>7144168.7699999996</v>
      </c>
      <c r="E4268" s="23" t="e">
        <v>#N/A</v>
      </c>
      <c r="F4268" s="23" t="e">
        <v>#N/A</v>
      </c>
      <c r="G4268" s="24" t="e">
        <v>#N/A</v>
      </c>
      <c r="H4268" s="36">
        <v>424567.56599999999</v>
      </c>
      <c r="I4268" s="36" t="e">
        <v>#N/A</v>
      </c>
      <c r="J4268" s="36" t="e">
        <v>#N/A</v>
      </c>
      <c r="K4268" s="24" t="e">
        <v>#N/A</v>
      </c>
      <c r="L4268" s="24" t="s">
        <v>325</v>
      </c>
      <c r="M4268" s="27">
        <v>33.100999999999999</v>
      </c>
      <c r="N4268" s="27">
        <v>-97.957400000000007</v>
      </c>
    </row>
    <row r="4269" spans="1:14" s="18" customFormat="1" x14ac:dyDescent="0.25">
      <c r="A4269" s="19" t="s">
        <v>1146</v>
      </c>
      <c r="B4269" s="19" t="s">
        <v>262</v>
      </c>
      <c r="C4269" s="19">
        <v>3</v>
      </c>
      <c r="D4269" s="23">
        <v>10270471.199999999</v>
      </c>
      <c r="E4269" s="23" t="e">
        <v>#N/A</v>
      </c>
      <c r="F4269" s="23" t="e">
        <v>#N/A</v>
      </c>
      <c r="G4269" s="24" t="e">
        <v>#N/A</v>
      </c>
      <c r="H4269" s="36">
        <v>610363.46799999999</v>
      </c>
      <c r="I4269" s="36" t="e">
        <v>#N/A</v>
      </c>
      <c r="J4269" s="36" t="e">
        <v>#N/A</v>
      </c>
      <c r="K4269" s="24" t="e">
        <v>#N/A</v>
      </c>
      <c r="L4269" s="24" t="s">
        <v>325</v>
      </c>
      <c r="M4269" s="27">
        <v>33.100999999999999</v>
      </c>
      <c r="N4269" s="27">
        <v>-97.957400000000007</v>
      </c>
    </row>
    <row r="4270" spans="1:14" s="18" customFormat="1" x14ac:dyDescent="0.25">
      <c r="A4270" s="19" t="s">
        <v>1146</v>
      </c>
      <c r="B4270" s="19" t="s">
        <v>262</v>
      </c>
      <c r="C4270" s="19">
        <v>4</v>
      </c>
      <c r="D4270" s="23">
        <v>3035012.29</v>
      </c>
      <c r="E4270" s="23" t="e">
        <v>#N/A</v>
      </c>
      <c r="F4270" s="23" t="e">
        <v>#N/A</v>
      </c>
      <c r="G4270" s="24" t="e">
        <v>#N/A</v>
      </c>
      <c r="H4270" s="36">
        <v>180365.84099999999</v>
      </c>
      <c r="I4270" s="36" t="e">
        <v>#N/A</v>
      </c>
      <c r="J4270" s="36" t="e">
        <v>#N/A</v>
      </c>
      <c r="K4270" s="24" t="e">
        <v>#N/A</v>
      </c>
      <c r="L4270" s="24" t="s">
        <v>325</v>
      </c>
      <c r="M4270" s="27">
        <v>33.100999999999999</v>
      </c>
      <c r="N4270" s="27">
        <v>-97.957400000000007</v>
      </c>
    </row>
    <row r="4271" spans="1:14" s="18" customFormat="1" x14ac:dyDescent="0.25">
      <c r="A4271" s="19" t="s">
        <v>1147</v>
      </c>
      <c r="B4271" s="19" t="s">
        <v>262</v>
      </c>
      <c r="C4271" s="19">
        <v>1</v>
      </c>
      <c r="D4271" s="23">
        <v>438445.67499999999</v>
      </c>
      <c r="E4271" s="23">
        <v>1176562.03</v>
      </c>
      <c r="F4271" s="23">
        <v>738116.35</v>
      </c>
      <c r="G4271" s="24">
        <v>1.6834841599999999</v>
      </c>
      <c r="H4271" s="36">
        <v>26069.898000000001</v>
      </c>
      <c r="I4271" s="36">
        <v>69942.794999999998</v>
      </c>
      <c r="J4271" s="36">
        <v>43872.896999999997</v>
      </c>
      <c r="K4271" s="24">
        <v>1.6828948500000001</v>
      </c>
      <c r="L4271" s="24" t="s">
        <v>325</v>
      </c>
      <c r="M4271" s="27">
        <v>32.3994</v>
      </c>
      <c r="N4271" s="27">
        <v>-97.407799999999995</v>
      </c>
    </row>
    <row r="4272" spans="1:14" s="18" customFormat="1" x14ac:dyDescent="0.25">
      <c r="A4272" s="19" t="s">
        <v>1147</v>
      </c>
      <c r="B4272" s="19" t="s">
        <v>262</v>
      </c>
      <c r="C4272" s="19">
        <v>2</v>
      </c>
      <c r="D4272" s="23">
        <v>1897338.21</v>
      </c>
      <c r="E4272" s="23" t="e">
        <v>#N/A</v>
      </c>
      <c r="F4272" s="23" t="e">
        <v>#N/A</v>
      </c>
      <c r="G4272" s="24" t="e">
        <v>#N/A</v>
      </c>
      <c r="H4272" s="36">
        <v>112756.399</v>
      </c>
      <c r="I4272" s="36" t="e">
        <v>#N/A</v>
      </c>
      <c r="J4272" s="36" t="e">
        <v>#N/A</v>
      </c>
      <c r="K4272" s="24" t="e">
        <v>#N/A</v>
      </c>
      <c r="L4272" s="24" t="s">
        <v>325</v>
      </c>
      <c r="M4272" s="27">
        <v>32.3994</v>
      </c>
      <c r="N4272" s="27">
        <v>-97.407799999999995</v>
      </c>
    </row>
    <row r="4273" spans="1:14" s="18" customFormat="1" x14ac:dyDescent="0.25">
      <c r="A4273" s="19" t="s">
        <v>1147</v>
      </c>
      <c r="B4273" s="19" t="s">
        <v>262</v>
      </c>
      <c r="C4273" s="19">
        <v>3</v>
      </c>
      <c r="D4273" s="23">
        <v>2536393.39</v>
      </c>
      <c r="E4273" s="23" t="e">
        <v>#N/A</v>
      </c>
      <c r="F4273" s="23" t="e">
        <v>#N/A</v>
      </c>
      <c r="G4273" s="24" t="e">
        <v>#N/A</v>
      </c>
      <c r="H4273" s="36">
        <v>150735.003</v>
      </c>
      <c r="I4273" s="36" t="e">
        <v>#N/A</v>
      </c>
      <c r="J4273" s="36" t="e">
        <v>#N/A</v>
      </c>
      <c r="K4273" s="24" t="e">
        <v>#N/A</v>
      </c>
      <c r="L4273" s="24" t="s">
        <v>325</v>
      </c>
      <c r="M4273" s="27">
        <v>32.3994</v>
      </c>
      <c r="N4273" s="27">
        <v>-97.407799999999995</v>
      </c>
    </row>
    <row r="4274" spans="1:14" s="18" customFormat="1" x14ac:dyDescent="0.25">
      <c r="A4274" s="19" t="s">
        <v>1147</v>
      </c>
      <c r="B4274" s="19" t="s">
        <v>262</v>
      </c>
      <c r="C4274" s="19">
        <v>4</v>
      </c>
      <c r="D4274" s="23">
        <v>1442180.32</v>
      </c>
      <c r="E4274" s="23" t="e">
        <v>#N/A</v>
      </c>
      <c r="F4274" s="23" t="e">
        <v>#N/A</v>
      </c>
      <c r="G4274" s="24" t="e">
        <v>#N/A</v>
      </c>
      <c r="H4274" s="36">
        <v>85725.088000000003</v>
      </c>
      <c r="I4274" s="36" t="e">
        <v>#N/A</v>
      </c>
      <c r="J4274" s="36" t="e">
        <v>#N/A</v>
      </c>
      <c r="K4274" s="24" t="e">
        <v>#N/A</v>
      </c>
      <c r="L4274" s="24" t="s">
        <v>325</v>
      </c>
      <c r="M4274" s="27">
        <v>32.3994</v>
      </c>
      <c r="N4274" s="27">
        <v>-97.407799999999995</v>
      </c>
    </row>
    <row r="4275" spans="1:14" s="18" customFormat="1" x14ac:dyDescent="0.25">
      <c r="A4275" s="19" t="s">
        <v>1148</v>
      </c>
      <c r="B4275" s="19" t="s">
        <v>262</v>
      </c>
      <c r="C4275" s="19">
        <v>1</v>
      </c>
      <c r="D4275" s="23">
        <v>1796078.75</v>
      </c>
      <c r="E4275" s="23">
        <v>2426967.7200000002</v>
      </c>
      <c r="F4275" s="23">
        <v>630888.97100000002</v>
      </c>
      <c r="G4275" s="24">
        <v>0.35125908099999997</v>
      </c>
      <c r="H4275" s="36">
        <v>108567.60799999999</v>
      </c>
      <c r="I4275" s="36">
        <v>144231.024</v>
      </c>
      <c r="J4275" s="36">
        <v>35663.415999999997</v>
      </c>
      <c r="K4275" s="24">
        <v>0.32849039099999999</v>
      </c>
      <c r="L4275" s="24" t="s">
        <v>325</v>
      </c>
      <c r="M4275" s="27">
        <v>33.523899999999998</v>
      </c>
      <c r="N4275" s="27">
        <v>-101.7392</v>
      </c>
    </row>
    <row r="4276" spans="1:14" s="18" customFormat="1" x14ac:dyDescent="0.25">
      <c r="A4276" s="19" t="s">
        <v>1148</v>
      </c>
      <c r="B4276" s="19" t="s">
        <v>262</v>
      </c>
      <c r="C4276" s="19">
        <v>2</v>
      </c>
      <c r="D4276" s="23">
        <v>3789280.6</v>
      </c>
      <c r="E4276" s="23" t="e">
        <v>#N/A</v>
      </c>
      <c r="F4276" s="23" t="e">
        <v>#N/A</v>
      </c>
      <c r="G4276" s="24" t="e">
        <v>#N/A</v>
      </c>
      <c r="H4276" s="36">
        <v>225192.75399999999</v>
      </c>
      <c r="I4276" s="36" t="e">
        <v>#N/A</v>
      </c>
      <c r="J4276" s="36" t="e">
        <v>#N/A</v>
      </c>
      <c r="K4276" s="24" t="e">
        <v>#N/A</v>
      </c>
      <c r="L4276" s="24" t="s">
        <v>325</v>
      </c>
      <c r="M4276" s="27">
        <v>33.523899999999998</v>
      </c>
      <c r="N4276" s="27">
        <v>-101.7392</v>
      </c>
    </row>
    <row r="4277" spans="1:14" s="18" customFormat="1" x14ac:dyDescent="0.25">
      <c r="A4277" s="19" t="s">
        <v>1148</v>
      </c>
      <c r="B4277" s="19" t="s">
        <v>262</v>
      </c>
      <c r="C4277" s="19">
        <v>3</v>
      </c>
      <c r="D4277" s="23">
        <v>4837249.54</v>
      </c>
      <c r="E4277" s="23" t="e">
        <v>#N/A</v>
      </c>
      <c r="F4277" s="23" t="e">
        <v>#N/A</v>
      </c>
      <c r="G4277" s="24" t="e">
        <v>#N/A</v>
      </c>
      <c r="H4277" s="36">
        <v>287468.495</v>
      </c>
      <c r="I4277" s="36" t="e">
        <v>#N/A</v>
      </c>
      <c r="J4277" s="36" t="e">
        <v>#N/A</v>
      </c>
      <c r="K4277" s="24" t="e">
        <v>#N/A</v>
      </c>
      <c r="L4277" s="24" t="s">
        <v>325</v>
      </c>
      <c r="M4277" s="27">
        <v>33.523899999999998</v>
      </c>
      <c r="N4277" s="27">
        <v>-101.7392</v>
      </c>
    </row>
    <row r="4278" spans="1:14" s="18" customFormat="1" x14ac:dyDescent="0.25">
      <c r="A4278" s="19" t="s">
        <v>1148</v>
      </c>
      <c r="B4278" s="19" t="s">
        <v>262</v>
      </c>
      <c r="C4278" s="19">
        <v>4</v>
      </c>
      <c r="D4278" s="23">
        <v>2815279.58</v>
      </c>
      <c r="E4278" s="23" t="e">
        <v>#N/A</v>
      </c>
      <c r="F4278" s="23" t="e">
        <v>#N/A</v>
      </c>
      <c r="G4278" s="24" t="e">
        <v>#N/A</v>
      </c>
      <c r="H4278" s="36">
        <v>167447.44899999999</v>
      </c>
      <c r="I4278" s="36" t="e">
        <v>#N/A</v>
      </c>
      <c r="J4278" s="36" t="e">
        <v>#N/A</v>
      </c>
      <c r="K4278" s="24" t="e">
        <v>#N/A</v>
      </c>
      <c r="L4278" s="24" t="s">
        <v>325</v>
      </c>
      <c r="M4278" s="27">
        <v>33.523899999999998</v>
      </c>
      <c r="N4278" s="27">
        <v>-101.7392</v>
      </c>
    </row>
    <row r="4279" spans="1:14" s="18" customFormat="1" x14ac:dyDescent="0.25">
      <c r="A4279" s="19" t="s">
        <v>1149</v>
      </c>
      <c r="B4279" s="19" t="s">
        <v>262</v>
      </c>
      <c r="C4279" s="19">
        <v>1</v>
      </c>
      <c r="D4279" s="23">
        <v>662070.50399999996</v>
      </c>
      <c r="E4279" s="23">
        <v>33803.919999999998</v>
      </c>
      <c r="F4279" s="23">
        <v>-628266.57999999996</v>
      </c>
      <c r="G4279" s="24">
        <v>-0.94894210000000001</v>
      </c>
      <c r="H4279" s="36">
        <v>39345.942000000003</v>
      </c>
      <c r="I4279" s="36">
        <v>2008.7639999999999</v>
      </c>
      <c r="J4279" s="36">
        <v>-37337.178</v>
      </c>
      <c r="K4279" s="24">
        <v>-0.94894610000000001</v>
      </c>
      <c r="L4279" s="24" t="s">
        <v>325</v>
      </c>
      <c r="M4279" s="27">
        <v>32.376600000000003</v>
      </c>
      <c r="N4279" s="27">
        <v>-94.641499999999994</v>
      </c>
    </row>
    <row r="4280" spans="1:14" s="18" customFormat="1" x14ac:dyDescent="0.25">
      <c r="A4280" s="19" t="s">
        <v>1149</v>
      </c>
      <c r="B4280" s="19" t="s">
        <v>262</v>
      </c>
      <c r="C4280" s="19">
        <v>2</v>
      </c>
      <c r="D4280" s="23">
        <v>273077.66700000002</v>
      </c>
      <c r="E4280" s="23" t="e">
        <v>#N/A</v>
      </c>
      <c r="F4280" s="23" t="e">
        <v>#N/A</v>
      </c>
      <c r="G4280" s="24" t="e">
        <v>#N/A</v>
      </c>
      <c r="H4280" s="36">
        <v>16229.712</v>
      </c>
      <c r="I4280" s="36" t="e">
        <v>#N/A</v>
      </c>
      <c r="J4280" s="36" t="e">
        <v>#N/A</v>
      </c>
      <c r="K4280" s="24" t="e">
        <v>#N/A</v>
      </c>
      <c r="L4280" s="24" t="s">
        <v>325</v>
      </c>
      <c r="M4280" s="27">
        <v>32.376600000000003</v>
      </c>
      <c r="N4280" s="27">
        <v>-94.641499999999994</v>
      </c>
    </row>
    <row r="4281" spans="1:14" s="18" customFormat="1" x14ac:dyDescent="0.25">
      <c r="A4281" s="19" t="s">
        <v>1149</v>
      </c>
      <c r="B4281" s="19" t="s">
        <v>262</v>
      </c>
      <c r="C4281" s="19">
        <v>3</v>
      </c>
      <c r="D4281" s="23">
        <v>755794.67500000005</v>
      </c>
      <c r="E4281" s="23" t="e">
        <v>#N/A</v>
      </c>
      <c r="F4281" s="23" t="e">
        <v>#N/A</v>
      </c>
      <c r="G4281" s="24" t="e">
        <v>#N/A</v>
      </c>
      <c r="H4281" s="36">
        <v>44914.39</v>
      </c>
      <c r="I4281" s="36" t="e">
        <v>#N/A</v>
      </c>
      <c r="J4281" s="36" t="e">
        <v>#N/A</v>
      </c>
      <c r="K4281" s="24" t="e">
        <v>#N/A</v>
      </c>
      <c r="L4281" s="24" t="s">
        <v>325</v>
      </c>
      <c r="M4281" s="27">
        <v>32.376600000000003</v>
      </c>
      <c r="N4281" s="27">
        <v>-94.641499999999994</v>
      </c>
    </row>
    <row r="4282" spans="1:14" s="18" customFormat="1" x14ac:dyDescent="0.25">
      <c r="A4282" s="19" t="s">
        <v>1149</v>
      </c>
      <c r="B4282" s="19" t="s">
        <v>262</v>
      </c>
      <c r="C4282" s="19">
        <v>4</v>
      </c>
      <c r="D4282" s="23">
        <v>425428.853</v>
      </c>
      <c r="E4282" s="23" t="e">
        <v>#N/A</v>
      </c>
      <c r="F4282" s="23" t="e">
        <v>#N/A</v>
      </c>
      <c r="G4282" s="24" t="e">
        <v>#N/A</v>
      </c>
      <c r="H4282" s="36">
        <v>25281.411</v>
      </c>
      <c r="I4282" s="36" t="e">
        <v>#N/A</v>
      </c>
      <c r="J4282" s="36" t="e">
        <v>#N/A</v>
      </c>
      <c r="K4282" s="24" t="e">
        <v>#N/A</v>
      </c>
      <c r="L4282" s="24" t="s">
        <v>325</v>
      </c>
      <c r="M4282" s="27">
        <v>32.376600000000003</v>
      </c>
      <c r="N4282" s="27">
        <v>-94.641499999999994</v>
      </c>
    </row>
    <row r="4283" spans="1:14" s="18" customFormat="1" x14ac:dyDescent="0.25">
      <c r="A4283" s="19" t="s">
        <v>1459</v>
      </c>
      <c r="B4283" s="19" t="s">
        <v>262</v>
      </c>
      <c r="C4283" s="19">
        <v>1</v>
      </c>
      <c r="D4283" s="23">
        <v>440062.7</v>
      </c>
      <c r="E4283" s="23">
        <v>160870.9</v>
      </c>
      <c r="F4283" s="23">
        <v>-279191.8</v>
      </c>
      <c r="G4283" s="24">
        <v>-0.63443640000000001</v>
      </c>
      <c r="H4283" s="36">
        <v>25959.8</v>
      </c>
      <c r="I4283" s="36">
        <v>9491.7000000000007</v>
      </c>
      <c r="J4283" s="36">
        <v>-16468.099999999999</v>
      </c>
      <c r="K4283" s="24">
        <v>-0.63436930000000002</v>
      </c>
      <c r="L4283" s="24" t="s">
        <v>325</v>
      </c>
      <c r="M4283" s="27">
        <v>29.702000000000002</v>
      </c>
      <c r="N4283" s="27">
        <v>-95.070999999999998</v>
      </c>
    </row>
    <row r="4284" spans="1:14" s="18" customFormat="1" x14ac:dyDescent="0.25">
      <c r="A4284" s="19" t="s">
        <v>1459</v>
      </c>
      <c r="B4284" s="19" t="s">
        <v>262</v>
      </c>
      <c r="C4284" s="19">
        <v>2</v>
      </c>
      <c r="D4284" s="23">
        <v>361365.3</v>
      </c>
      <c r="E4284" s="23" t="e">
        <v>#N/A</v>
      </c>
      <c r="F4284" s="23" t="e">
        <v>#N/A</v>
      </c>
      <c r="G4284" s="24" t="e">
        <v>#N/A</v>
      </c>
      <c r="H4284" s="36">
        <v>21320.7</v>
      </c>
      <c r="I4284" s="36" t="e">
        <v>#N/A</v>
      </c>
      <c r="J4284" s="36" t="e">
        <v>#N/A</v>
      </c>
      <c r="K4284" s="24" t="e">
        <v>#N/A</v>
      </c>
      <c r="L4284" s="24" t="s">
        <v>325</v>
      </c>
      <c r="M4284" s="27">
        <v>29.702000000000002</v>
      </c>
      <c r="N4284" s="27">
        <v>-95.070999999999998</v>
      </c>
    </row>
    <row r="4285" spans="1:14" s="18" customFormat="1" x14ac:dyDescent="0.25">
      <c r="A4285" s="19" t="s">
        <v>1459</v>
      </c>
      <c r="B4285" s="19" t="s">
        <v>262</v>
      </c>
      <c r="C4285" s="19">
        <v>3</v>
      </c>
      <c r="D4285" s="23">
        <v>369229.6</v>
      </c>
      <c r="E4285" s="23" t="e">
        <v>#N/A</v>
      </c>
      <c r="F4285" s="23" t="e">
        <v>#N/A</v>
      </c>
      <c r="G4285" s="24" t="e">
        <v>#N/A</v>
      </c>
      <c r="H4285" s="36">
        <v>21775.1</v>
      </c>
      <c r="I4285" s="36" t="e">
        <v>#N/A</v>
      </c>
      <c r="J4285" s="36" t="e">
        <v>#N/A</v>
      </c>
      <c r="K4285" s="24" t="e">
        <v>#N/A</v>
      </c>
      <c r="L4285" s="24" t="s">
        <v>325</v>
      </c>
      <c r="M4285" s="27">
        <v>29.702000000000002</v>
      </c>
      <c r="N4285" s="27">
        <v>-95.070999999999998</v>
      </c>
    </row>
    <row r="4286" spans="1:14" s="18" customFormat="1" x14ac:dyDescent="0.25">
      <c r="A4286" s="19" t="s">
        <v>1459</v>
      </c>
      <c r="B4286" s="19" t="s">
        <v>262</v>
      </c>
      <c r="C4286" s="19">
        <v>4</v>
      </c>
      <c r="D4286" s="23">
        <v>116378.7</v>
      </c>
      <c r="E4286" s="23" t="e">
        <v>#N/A</v>
      </c>
      <c r="F4286" s="23" t="e">
        <v>#N/A</v>
      </c>
      <c r="G4286" s="24" t="e">
        <v>#N/A</v>
      </c>
      <c r="H4286" s="36">
        <v>6864.7</v>
      </c>
      <c r="I4286" s="36" t="e">
        <v>#N/A</v>
      </c>
      <c r="J4286" s="36" t="e">
        <v>#N/A</v>
      </c>
      <c r="K4286" s="24" t="e">
        <v>#N/A</v>
      </c>
      <c r="L4286" s="24" t="s">
        <v>325</v>
      </c>
      <c r="M4286" s="27">
        <v>29.702000000000002</v>
      </c>
      <c r="N4286" s="27">
        <v>-95.070999999999998</v>
      </c>
    </row>
    <row r="4287" spans="1:14" s="18" customFormat="1" x14ac:dyDescent="0.25">
      <c r="A4287" s="19" t="s">
        <v>1150</v>
      </c>
      <c r="B4287" s="19" t="s">
        <v>262</v>
      </c>
      <c r="C4287" s="19">
        <v>1</v>
      </c>
      <c r="D4287" s="23">
        <v>5671.1710000000003</v>
      </c>
      <c r="E4287" s="23">
        <v>688224.65399999998</v>
      </c>
      <c r="F4287" s="23">
        <v>682553.48300000001</v>
      </c>
      <c r="G4287" s="24">
        <v>120.354947</v>
      </c>
      <c r="H4287" s="36">
        <v>337.05599999999998</v>
      </c>
      <c r="I4287" s="36">
        <v>52927.213000000003</v>
      </c>
      <c r="J4287" s="36">
        <v>52590.156999999999</v>
      </c>
      <c r="K4287" s="24">
        <v>156.027951</v>
      </c>
      <c r="L4287" s="24" t="s">
        <v>325</v>
      </c>
      <c r="M4287" s="27">
        <v>32.836399999999998</v>
      </c>
      <c r="N4287" s="27">
        <v>-96.546400000000006</v>
      </c>
    </row>
    <row r="4288" spans="1:14" s="18" customFormat="1" x14ac:dyDescent="0.25">
      <c r="A4288" s="19" t="s">
        <v>1150</v>
      </c>
      <c r="B4288" s="19" t="s">
        <v>262</v>
      </c>
      <c r="C4288" s="19">
        <v>2</v>
      </c>
      <c r="D4288" s="23">
        <v>1068268.01</v>
      </c>
      <c r="E4288" s="23" t="e">
        <v>#N/A</v>
      </c>
      <c r="F4288" s="23" t="e">
        <v>#N/A</v>
      </c>
      <c r="G4288" s="24" t="e">
        <v>#N/A</v>
      </c>
      <c r="H4288" s="36">
        <v>63485.044999999998</v>
      </c>
      <c r="I4288" s="36" t="e">
        <v>#N/A</v>
      </c>
      <c r="J4288" s="36" t="e">
        <v>#N/A</v>
      </c>
      <c r="K4288" s="24" t="e">
        <v>#N/A</v>
      </c>
      <c r="L4288" s="24" t="s">
        <v>325</v>
      </c>
      <c r="M4288" s="27">
        <v>32.836399999999998</v>
      </c>
      <c r="N4288" s="27">
        <v>-96.546400000000006</v>
      </c>
    </row>
    <row r="4289" spans="1:14" s="18" customFormat="1" x14ac:dyDescent="0.25">
      <c r="A4289" s="19" t="s">
        <v>1150</v>
      </c>
      <c r="B4289" s="19" t="s">
        <v>262</v>
      </c>
      <c r="C4289" s="19">
        <v>3</v>
      </c>
      <c r="D4289" s="23">
        <v>2487930.39</v>
      </c>
      <c r="E4289" s="23" t="e">
        <v>#N/A</v>
      </c>
      <c r="F4289" s="23" t="e">
        <v>#N/A</v>
      </c>
      <c r="G4289" s="24" t="e">
        <v>#N/A</v>
      </c>
      <c r="H4289" s="36">
        <v>147854.22899999999</v>
      </c>
      <c r="I4289" s="36" t="e">
        <v>#N/A</v>
      </c>
      <c r="J4289" s="36" t="e">
        <v>#N/A</v>
      </c>
      <c r="K4289" s="24" t="e">
        <v>#N/A</v>
      </c>
      <c r="L4289" s="24" t="s">
        <v>325</v>
      </c>
      <c r="M4289" s="27">
        <v>32.836399999999998</v>
      </c>
      <c r="N4289" s="27">
        <v>-96.546400000000006</v>
      </c>
    </row>
    <row r="4290" spans="1:14" s="18" customFormat="1" x14ac:dyDescent="0.25">
      <c r="A4290" s="19" t="s">
        <v>1150</v>
      </c>
      <c r="B4290" s="19" t="s">
        <v>262</v>
      </c>
      <c r="C4290" s="19">
        <v>4</v>
      </c>
      <c r="D4290" s="23">
        <v>496623.29700000002</v>
      </c>
      <c r="E4290" s="23" t="e">
        <v>#N/A</v>
      </c>
      <c r="F4290" s="23" t="e">
        <v>#N/A</v>
      </c>
      <c r="G4290" s="24" t="e">
        <v>#N/A</v>
      </c>
      <c r="H4290" s="36">
        <v>30037.615000000002</v>
      </c>
      <c r="I4290" s="36" t="e">
        <v>#N/A</v>
      </c>
      <c r="J4290" s="36" t="e">
        <v>#N/A</v>
      </c>
      <c r="K4290" s="24" t="e">
        <v>#N/A</v>
      </c>
      <c r="L4290" s="24" t="s">
        <v>325</v>
      </c>
      <c r="M4290" s="27">
        <v>32.836399999999998</v>
      </c>
      <c r="N4290" s="27">
        <v>-96.546400000000006</v>
      </c>
    </row>
    <row r="4291" spans="1:14" s="18" customFormat="1" x14ac:dyDescent="0.25">
      <c r="A4291" s="19" t="s">
        <v>1151</v>
      </c>
      <c r="B4291" s="19" t="s">
        <v>262</v>
      </c>
      <c r="C4291" s="19">
        <v>1</v>
      </c>
      <c r="D4291" s="23">
        <v>11722385.1</v>
      </c>
      <c r="E4291" s="23">
        <v>8018307</v>
      </c>
      <c r="F4291" s="23">
        <v>-3704078.1</v>
      </c>
      <c r="G4291" s="24">
        <v>-0.31598330000000002</v>
      </c>
      <c r="H4291" s="36">
        <v>696645.38300000003</v>
      </c>
      <c r="I4291" s="36">
        <v>476517.03600000002</v>
      </c>
      <c r="J4291" s="36">
        <v>-220128.35</v>
      </c>
      <c r="K4291" s="24">
        <v>-0.31598340000000003</v>
      </c>
      <c r="L4291" s="24" t="s">
        <v>325</v>
      </c>
      <c r="M4291" s="27">
        <v>33.631399999999999</v>
      </c>
      <c r="N4291" s="27">
        <v>-95.588999999999999</v>
      </c>
    </row>
    <row r="4292" spans="1:14" s="18" customFormat="1" x14ac:dyDescent="0.25">
      <c r="A4292" s="19" t="s">
        <v>1151</v>
      </c>
      <c r="B4292" s="19" t="s">
        <v>262</v>
      </c>
      <c r="C4292" s="19">
        <v>2</v>
      </c>
      <c r="D4292" s="23">
        <v>9723848.7400000002</v>
      </c>
      <c r="E4292" s="23" t="e">
        <v>#N/A</v>
      </c>
      <c r="F4292" s="23" t="e">
        <v>#N/A</v>
      </c>
      <c r="G4292" s="24" t="e">
        <v>#N/A</v>
      </c>
      <c r="H4292" s="36">
        <v>577874.67599999998</v>
      </c>
      <c r="I4292" s="36" t="e">
        <v>#N/A</v>
      </c>
      <c r="J4292" s="36" t="e">
        <v>#N/A</v>
      </c>
      <c r="K4292" s="24" t="e">
        <v>#N/A</v>
      </c>
      <c r="L4292" s="24" t="s">
        <v>325</v>
      </c>
      <c r="M4292" s="27">
        <v>33.631399999999999</v>
      </c>
      <c r="N4292" s="27">
        <v>-95.588999999999999</v>
      </c>
    </row>
    <row r="4293" spans="1:14" s="18" customFormat="1" x14ac:dyDescent="0.25">
      <c r="A4293" s="19" t="s">
        <v>1151</v>
      </c>
      <c r="B4293" s="19" t="s">
        <v>262</v>
      </c>
      <c r="C4293" s="19">
        <v>3</v>
      </c>
      <c r="D4293" s="23">
        <v>11359246.300000001</v>
      </c>
      <c r="E4293" s="23" t="e">
        <v>#N/A</v>
      </c>
      <c r="F4293" s="23" t="e">
        <v>#N/A</v>
      </c>
      <c r="G4293" s="24" t="e">
        <v>#N/A</v>
      </c>
      <c r="H4293" s="36">
        <v>675061.94</v>
      </c>
      <c r="I4293" s="36" t="e">
        <v>#N/A</v>
      </c>
      <c r="J4293" s="36" t="e">
        <v>#N/A</v>
      </c>
      <c r="K4293" s="24" t="e">
        <v>#N/A</v>
      </c>
      <c r="L4293" s="24" t="s">
        <v>325</v>
      </c>
      <c r="M4293" s="27">
        <v>33.631399999999999</v>
      </c>
      <c r="N4293" s="27">
        <v>-95.588999999999999</v>
      </c>
    </row>
    <row r="4294" spans="1:14" s="18" customFormat="1" x14ac:dyDescent="0.25">
      <c r="A4294" s="19" t="s">
        <v>1151</v>
      </c>
      <c r="B4294" s="19" t="s">
        <v>262</v>
      </c>
      <c r="C4294" s="19">
        <v>4</v>
      </c>
      <c r="D4294" s="23">
        <v>10750749.1</v>
      </c>
      <c r="E4294" s="23" t="e">
        <v>#N/A</v>
      </c>
      <c r="F4294" s="23" t="e">
        <v>#N/A</v>
      </c>
      <c r="G4294" s="24" t="e">
        <v>#N/A</v>
      </c>
      <c r="H4294" s="36">
        <v>638900.58200000005</v>
      </c>
      <c r="I4294" s="36" t="e">
        <v>#N/A</v>
      </c>
      <c r="J4294" s="36" t="e">
        <v>#N/A</v>
      </c>
      <c r="K4294" s="24" t="e">
        <v>#N/A</v>
      </c>
      <c r="L4294" s="24" t="s">
        <v>325</v>
      </c>
      <c r="M4294" s="27">
        <v>33.631399999999999</v>
      </c>
      <c r="N4294" s="27">
        <v>-95.588999999999999</v>
      </c>
    </row>
    <row r="4295" spans="1:14" s="18" customFormat="1" x14ac:dyDescent="0.25">
      <c r="A4295" s="19" t="s">
        <v>1152</v>
      </c>
      <c r="B4295" s="19" t="s">
        <v>262</v>
      </c>
      <c r="C4295" s="19">
        <v>1</v>
      </c>
      <c r="D4295" s="23">
        <v>279250.55</v>
      </c>
      <c r="E4295" s="23">
        <v>34240.254000000001</v>
      </c>
      <c r="F4295" s="23">
        <v>-245010.3</v>
      </c>
      <c r="G4295" s="24">
        <v>-0.87738519999999998</v>
      </c>
      <c r="H4295" s="36">
        <v>16596.089</v>
      </c>
      <c r="I4295" s="36">
        <v>2035.0609999999999</v>
      </c>
      <c r="J4295" s="36">
        <v>-14561.028</v>
      </c>
      <c r="K4295" s="24">
        <v>-0.87737710000000002</v>
      </c>
      <c r="L4295" s="24" t="s">
        <v>325</v>
      </c>
      <c r="M4295" s="27">
        <v>27.566700000000001</v>
      </c>
      <c r="N4295" s="27">
        <v>-99.508300000000006</v>
      </c>
    </row>
    <row r="4296" spans="1:14" s="18" customFormat="1" x14ac:dyDescent="0.25">
      <c r="A4296" s="19" t="s">
        <v>1152</v>
      </c>
      <c r="B4296" s="19" t="s">
        <v>262</v>
      </c>
      <c r="C4296" s="19">
        <v>2</v>
      </c>
      <c r="D4296" s="23">
        <v>389149.174</v>
      </c>
      <c r="E4296" s="23" t="e">
        <v>#N/A</v>
      </c>
      <c r="F4296" s="23" t="e">
        <v>#N/A</v>
      </c>
      <c r="G4296" s="24" t="e">
        <v>#N/A</v>
      </c>
      <c r="H4296" s="36">
        <v>23127.451000000001</v>
      </c>
      <c r="I4296" s="36" t="e">
        <v>#N/A</v>
      </c>
      <c r="J4296" s="36" t="e">
        <v>#N/A</v>
      </c>
      <c r="K4296" s="24" t="e">
        <v>#N/A</v>
      </c>
      <c r="L4296" s="24" t="s">
        <v>325</v>
      </c>
      <c r="M4296" s="27">
        <v>27.566700000000001</v>
      </c>
      <c r="N4296" s="27">
        <v>-99.508300000000006</v>
      </c>
    </row>
    <row r="4297" spans="1:14" s="18" customFormat="1" x14ac:dyDescent="0.25">
      <c r="A4297" s="19" t="s">
        <v>1152</v>
      </c>
      <c r="B4297" s="19" t="s">
        <v>262</v>
      </c>
      <c r="C4297" s="19">
        <v>3</v>
      </c>
      <c r="D4297" s="23">
        <v>201157.29800000001</v>
      </c>
      <c r="E4297" s="23" t="e">
        <v>#N/A</v>
      </c>
      <c r="F4297" s="23" t="e">
        <v>#N/A</v>
      </c>
      <c r="G4297" s="24" t="e">
        <v>#N/A</v>
      </c>
      <c r="H4297" s="36">
        <v>11953.842000000001</v>
      </c>
      <c r="I4297" s="36" t="e">
        <v>#N/A</v>
      </c>
      <c r="J4297" s="36" t="e">
        <v>#N/A</v>
      </c>
      <c r="K4297" s="24" t="e">
        <v>#N/A</v>
      </c>
      <c r="L4297" s="24" t="s">
        <v>325</v>
      </c>
      <c r="M4297" s="27">
        <v>27.566700000000001</v>
      </c>
      <c r="N4297" s="27">
        <v>-99.508300000000006</v>
      </c>
    </row>
    <row r="4298" spans="1:14" s="18" customFormat="1" x14ac:dyDescent="0.25">
      <c r="A4298" s="19" t="s">
        <v>1152</v>
      </c>
      <c r="B4298" s="19" t="s">
        <v>262</v>
      </c>
      <c r="C4298" s="19">
        <v>4</v>
      </c>
      <c r="D4298" s="23">
        <v>106368.561</v>
      </c>
      <c r="E4298" s="23" t="e">
        <v>#N/A</v>
      </c>
      <c r="F4298" s="23" t="e">
        <v>#N/A</v>
      </c>
      <c r="G4298" s="24" t="e">
        <v>#N/A</v>
      </c>
      <c r="H4298" s="36">
        <v>6320.6880000000001</v>
      </c>
      <c r="I4298" s="36" t="e">
        <v>#N/A</v>
      </c>
      <c r="J4298" s="36" t="e">
        <v>#N/A</v>
      </c>
      <c r="K4298" s="24" t="e">
        <v>#N/A</v>
      </c>
      <c r="L4298" s="24" t="s">
        <v>325</v>
      </c>
      <c r="M4298" s="27">
        <v>27.566700000000001</v>
      </c>
      <c r="N4298" s="27">
        <v>-99.508300000000006</v>
      </c>
    </row>
    <row r="4299" spans="1:14" s="18" customFormat="1" x14ac:dyDescent="0.25">
      <c r="A4299" s="19" t="s">
        <v>1153</v>
      </c>
      <c r="B4299" s="19" t="s">
        <v>262</v>
      </c>
      <c r="C4299" s="19">
        <v>1</v>
      </c>
      <c r="D4299" s="23">
        <v>407577.31800000003</v>
      </c>
      <c r="E4299" s="23">
        <v>151662.875</v>
      </c>
      <c r="F4299" s="23">
        <v>-255914.44</v>
      </c>
      <c r="G4299" s="24">
        <v>-0.6278918</v>
      </c>
      <c r="H4299" s="36">
        <v>24221.527999999998</v>
      </c>
      <c r="I4299" s="36">
        <v>9012.4969999999994</v>
      </c>
      <c r="J4299" s="36">
        <v>-15209.031000000001</v>
      </c>
      <c r="K4299" s="24">
        <v>-0.62791379999999997</v>
      </c>
      <c r="L4299" s="24" t="s">
        <v>325</v>
      </c>
      <c r="M4299" s="27">
        <v>29.351099999999999</v>
      </c>
      <c r="N4299" s="27">
        <v>-98.575299999999999</v>
      </c>
    </row>
    <row r="4300" spans="1:14" s="18" customFormat="1" x14ac:dyDescent="0.25">
      <c r="A4300" s="19" t="s">
        <v>1153</v>
      </c>
      <c r="B4300" s="19" t="s">
        <v>262</v>
      </c>
      <c r="C4300" s="19">
        <v>2</v>
      </c>
      <c r="D4300" s="23">
        <v>252667.07699999999</v>
      </c>
      <c r="E4300" s="23" t="e">
        <v>#N/A</v>
      </c>
      <c r="F4300" s="23" t="e">
        <v>#N/A</v>
      </c>
      <c r="G4300" s="24" t="e">
        <v>#N/A</v>
      </c>
      <c r="H4300" s="36">
        <v>15016.008</v>
      </c>
      <c r="I4300" s="36" t="e">
        <v>#N/A</v>
      </c>
      <c r="J4300" s="36" t="e">
        <v>#N/A</v>
      </c>
      <c r="K4300" s="24" t="e">
        <v>#N/A</v>
      </c>
      <c r="L4300" s="24" t="s">
        <v>325</v>
      </c>
      <c r="M4300" s="27">
        <v>29.351099999999999</v>
      </c>
      <c r="N4300" s="27">
        <v>-98.575299999999999</v>
      </c>
    </row>
    <row r="4301" spans="1:14" s="18" customFormat="1" x14ac:dyDescent="0.25">
      <c r="A4301" s="19" t="s">
        <v>1153</v>
      </c>
      <c r="B4301" s="19" t="s">
        <v>262</v>
      </c>
      <c r="C4301" s="19">
        <v>3</v>
      </c>
      <c r="D4301" s="23">
        <v>146790.34299999999</v>
      </c>
      <c r="E4301" s="23" t="e">
        <v>#N/A</v>
      </c>
      <c r="F4301" s="23" t="e">
        <v>#N/A</v>
      </c>
      <c r="G4301" s="24" t="e">
        <v>#N/A</v>
      </c>
      <c r="H4301" s="36">
        <v>8723.2540000000008</v>
      </c>
      <c r="I4301" s="36" t="e">
        <v>#N/A</v>
      </c>
      <c r="J4301" s="36" t="e">
        <v>#N/A</v>
      </c>
      <c r="K4301" s="24" t="e">
        <v>#N/A</v>
      </c>
      <c r="L4301" s="24" t="s">
        <v>325</v>
      </c>
      <c r="M4301" s="27">
        <v>29.351099999999999</v>
      </c>
      <c r="N4301" s="27">
        <v>-98.575299999999999</v>
      </c>
    </row>
    <row r="4302" spans="1:14" s="18" customFormat="1" x14ac:dyDescent="0.25">
      <c r="A4302" s="19" t="s">
        <v>1153</v>
      </c>
      <c r="B4302" s="19" t="s">
        <v>262</v>
      </c>
      <c r="C4302" s="19">
        <v>4</v>
      </c>
      <c r="D4302" s="23">
        <v>62381.5</v>
      </c>
      <c r="E4302" s="23" t="e">
        <v>#N/A</v>
      </c>
      <c r="F4302" s="23" t="e">
        <v>#N/A</v>
      </c>
      <c r="G4302" s="24" t="e">
        <v>#N/A</v>
      </c>
      <c r="H4302" s="36">
        <v>3706.72</v>
      </c>
      <c r="I4302" s="36" t="e">
        <v>#N/A</v>
      </c>
      <c r="J4302" s="36" t="e">
        <v>#N/A</v>
      </c>
      <c r="K4302" s="24" t="e">
        <v>#N/A</v>
      </c>
      <c r="L4302" s="24" t="s">
        <v>325</v>
      </c>
      <c r="M4302" s="27">
        <v>29.351099999999999</v>
      </c>
      <c r="N4302" s="27">
        <v>-98.575299999999999</v>
      </c>
    </row>
    <row r="4303" spans="1:14" s="18" customFormat="1" x14ac:dyDescent="0.25">
      <c r="A4303" s="19" t="s">
        <v>1154</v>
      </c>
      <c r="B4303" s="19" t="s">
        <v>262</v>
      </c>
      <c r="C4303" s="19">
        <v>1</v>
      </c>
      <c r="D4303" s="23">
        <v>3263729.01</v>
      </c>
      <c r="E4303" s="23">
        <v>4853151.09</v>
      </c>
      <c r="F4303" s="23">
        <v>1589422.0800000001</v>
      </c>
      <c r="G4303" s="24">
        <v>0.48699572699999999</v>
      </c>
      <c r="H4303" s="36">
        <v>193959.85200000001</v>
      </c>
      <c r="I4303" s="36">
        <v>288416.81900000002</v>
      </c>
      <c r="J4303" s="36">
        <v>94456.967000000004</v>
      </c>
      <c r="K4303" s="24">
        <v>0.48699236499999998</v>
      </c>
      <c r="L4303" s="24" t="s">
        <v>325</v>
      </c>
      <c r="M4303" s="27">
        <v>30.436399999999999</v>
      </c>
      <c r="N4303" s="27">
        <v>-95.521500000000003</v>
      </c>
    </row>
    <row r="4304" spans="1:14" s="18" customFormat="1" x14ac:dyDescent="0.25">
      <c r="A4304" s="19" t="s">
        <v>1154</v>
      </c>
      <c r="B4304" s="19" t="s">
        <v>262</v>
      </c>
      <c r="C4304" s="19">
        <v>2</v>
      </c>
      <c r="D4304" s="23">
        <v>3105069.53</v>
      </c>
      <c r="E4304" s="23" t="e">
        <v>#N/A</v>
      </c>
      <c r="F4304" s="23" t="e">
        <v>#N/A</v>
      </c>
      <c r="G4304" s="24" t="e">
        <v>#N/A</v>
      </c>
      <c r="H4304" s="36">
        <v>184529.212</v>
      </c>
      <c r="I4304" s="36" t="e">
        <v>#N/A</v>
      </c>
      <c r="J4304" s="36" t="e">
        <v>#N/A</v>
      </c>
      <c r="K4304" s="24" t="e">
        <v>#N/A</v>
      </c>
      <c r="L4304" s="24" t="s">
        <v>325</v>
      </c>
      <c r="M4304" s="27">
        <v>30.436399999999999</v>
      </c>
      <c r="N4304" s="27">
        <v>-95.521500000000003</v>
      </c>
    </row>
    <row r="4305" spans="1:14" s="18" customFormat="1" x14ac:dyDescent="0.25">
      <c r="A4305" s="19" t="s">
        <v>1154</v>
      </c>
      <c r="B4305" s="19" t="s">
        <v>262</v>
      </c>
      <c r="C4305" s="19">
        <v>3</v>
      </c>
      <c r="D4305" s="23">
        <v>4615014.83</v>
      </c>
      <c r="E4305" s="23" t="e">
        <v>#N/A</v>
      </c>
      <c r="F4305" s="23" t="e">
        <v>#N/A</v>
      </c>
      <c r="G4305" s="24" t="e">
        <v>#N/A</v>
      </c>
      <c r="H4305" s="36">
        <v>274263.701</v>
      </c>
      <c r="I4305" s="36" t="e">
        <v>#N/A</v>
      </c>
      <c r="J4305" s="36" t="e">
        <v>#N/A</v>
      </c>
      <c r="K4305" s="24" t="e">
        <v>#N/A</v>
      </c>
      <c r="L4305" s="24" t="s">
        <v>325</v>
      </c>
      <c r="M4305" s="27">
        <v>30.436399999999999</v>
      </c>
      <c r="N4305" s="27">
        <v>-95.521500000000003</v>
      </c>
    </row>
    <row r="4306" spans="1:14" s="18" customFormat="1" x14ac:dyDescent="0.25">
      <c r="A4306" s="19" t="s">
        <v>1154</v>
      </c>
      <c r="B4306" s="19" t="s">
        <v>262</v>
      </c>
      <c r="C4306" s="19">
        <v>4</v>
      </c>
      <c r="D4306" s="23">
        <v>3228980.16</v>
      </c>
      <c r="E4306" s="23" t="e">
        <v>#N/A</v>
      </c>
      <c r="F4306" s="23" t="e">
        <v>#N/A</v>
      </c>
      <c r="G4306" s="24" t="e">
        <v>#N/A</v>
      </c>
      <c r="H4306" s="36">
        <v>191893.88699999999</v>
      </c>
      <c r="I4306" s="36" t="e">
        <v>#N/A</v>
      </c>
      <c r="J4306" s="36" t="e">
        <v>#N/A</v>
      </c>
      <c r="K4306" s="24" t="e">
        <v>#N/A</v>
      </c>
      <c r="L4306" s="24" t="s">
        <v>325</v>
      </c>
      <c r="M4306" s="27">
        <v>30.436399999999999</v>
      </c>
      <c r="N4306" s="27">
        <v>-95.521500000000003</v>
      </c>
    </row>
    <row r="4307" spans="1:14" s="18" customFormat="1" x14ac:dyDescent="0.25">
      <c r="A4307" s="19" t="s">
        <v>267</v>
      </c>
      <c r="B4307" s="19" t="s">
        <v>262</v>
      </c>
      <c r="C4307" s="19">
        <v>1</v>
      </c>
      <c r="D4307" s="23">
        <v>20639224</v>
      </c>
      <c r="E4307" s="23">
        <v>11880407.5</v>
      </c>
      <c r="F4307" s="23">
        <v>-8758816.5</v>
      </c>
      <c r="G4307" s="24">
        <v>-0.42437720000000001</v>
      </c>
      <c r="H4307" s="36">
        <v>2163454.88</v>
      </c>
      <c r="I4307" s="36">
        <v>1245486.27</v>
      </c>
      <c r="J4307" s="36">
        <v>-917968.61</v>
      </c>
      <c r="K4307" s="24">
        <v>-0.42430679999999998</v>
      </c>
      <c r="L4307" s="24" t="s">
        <v>323</v>
      </c>
      <c r="M4307" s="27">
        <v>31.421900000000001</v>
      </c>
      <c r="N4307" s="27">
        <v>-96.252499999999998</v>
      </c>
    </row>
    <row r="4308" spans="1:14" s="18" customFormat="1" x14ac:dyDescent="0.25">
      <c r="A4308" s="19" t="s">
        <v>267</v>
      </c>
      <c r="B4308" s="19" t="s">
        <v>262</v>
      </c>
      <c r="C4308" s="19">
        <v>2</v>
      </c>
      <c r="D4308" s="23">
        <v>16687699.6</v>
      </c>
      <c r="E4308" s="23" t="e">
        <v>#N/A</v>
      </c>
      <c r="F4308" s="23" t="e">
        <v>#N/A</v>
      </c>
      <c r="G4308" s="24" t="e">
        <v>#N/A</v>
      </c>
      <c r="H4308" s="36">
        <v>1748868.24</v>
      </c>
      <c r="I4308" s="36" t="e">
        <v>#N/A</v>
      </c>
      <c r="J4308" s="36" t="e">
        <v>#N/A</v>
      </c>
      <c r="K4308" s="24" t="e">
        <v>#N/A</v>
      </c>
      <c r="L4308" s="24" t="s">
        <v>323</v>
      </c>
      <c r="M4308" s="27">
        <v>31.421900000000001</v>
      </c>
      <c r="N4308" s="27">
        <v>-96.252499999999998</v>
      </c>
    </row>
    <row r="4309" spans="1:14" s="18" customFormat="1" x14ac:dyDescent="0.25">
      <c r="A4309" s="19" t="s">
        <v>267</v>
      </c>
      <c r="B4309" s="19" t="s">
        <v>262</v>
      </c>
      <c r="C4309" s="19">
        <v>3</v>
      </c>
      <c r="D4309" s="23">
        <v>13726111.199999999</v>
      </c>
      <c r="E4309" s="23" t="e">
        <v>#N/A</v>
      </c>
      <c r="F4309" s="23" t="e">
        <v>#N/A</v>
      </c>
      <c r="G4309" s="24" t="e">
        <v>#N/A</v>
      </c>
      <c r="H4309" s="36">
        <v>1438630.28</v>
      </c>
      <c r="I4309" s="36" t="e">
        <v>#N/A</v>
      </c>
      <c r="J4309" s="36" t="e">
        <v>#N/A</v>
      </c>
      <c r="K4309" s="24" t="e">
        <v>#N/A</v>
      </c>
      <c r="L4309" s="24" t="s">
        <v>323</v>
      </c>
      <c r="M4309" s="27">
        <v>31.421900000000001</v>
      </c>
      <c r="N4309" s="27">
        <v>-96.252499999999998</v>
      </c>
    </row>
    <row r="4310" spans="1:14" s="18" customFormat="1" x14ac:dyDescent="0.25">
      <c r="A4310" s="19" t="s">
        <v>267</v>
      </c>
      <c r="B4310" s="19" t="s">
        <v>262</v>
      </c>
      <c r="C4310" s="19">
        <v>4</v>
      </c>
      <c r="D4310" s="23">
        <v>11329443.300000001</v>
      </c>
      <c r="E4310" s="23" t="e">
        <v>#N/A</v>
      </c>
      <c r="F4310" s="23" t="e">
        <v>#N/A</v>
      </c>
      <c r="G4310" s="24" t="e">
        <v>#N/A</v>
      </c>
      <c r="H4310" s="36">
        <v>1187674.93</v>
      </c>
      <c r="I4310" s="36" t="e">
        <v>#N/A</v>
      </c>
      <c r="J4310" s="36" t="e">
        <v>#N/A</v>
      </c>
      <c r="K4310" s="24" t="e">
        <v>#N/A</v>
      </c>
      <c r="L4310" s="24" t="s">
        <v>323</v>
      </c>
      <c r="M4310" s="27">
        <v>31.421900000000001</v>
      </c>
      <c r="N4310" s="27">
        <v>-96.252499999999998</v>
      </c>
    </row>
    <row r="4311" spans="1:14" s="18" customFormat="1" x14ac:dyDescent="0.25">
      <c r="A4311" s="19" t="s">
        <v>1155</v>
      </c>
      <c r="B4311" s="19" t="s">
        <v>262</v>
      </c>
      <c r="C4311" s="19">
        <v>1</v>
      </c>
      <c r="D4311" s="23">
        <v>3034214.6</v>
      </c>
      <c r="E4311" s="23">
        <v>3963218.64</v>
      </c>
      <c r="F4311" s="23">
        <v>929004.04299999995</v>
      </c>
      <c r="G4311" s="24">
        <v>0.30617611700000003</v>
      </c>
      <c r="H4311" s="36">
        <v>180317.223</v>
      </c>
      <c r="I4311" s="36">
        <v>235529.245</v>
      </c>
      <c r="J4311" s="36">
        <v>55212.021999999997</v>
      </c>
      <c r="K4311" s="24">
        <v>0.30619383500000003</v>
      </c>
      <c r="L4311" s="24" t="s">
        <v>325</v>
      </c>
      <c r="M4311" s="27">
        <v>30.1478</v>
      </c>
      <c r="N4311" s="27">
        <v>-97.27</v>
      </c>
    </row>
    <row r="4312" spans="1:14" s="18" customFormat="1" x14ac:dyDescent="0.25">
      <c r="A4312" s="19" t="s">
        <v>1155</v>
      </c>
      <c r="B4312" s="19" t="s">
        <v>262</v>
      </c>
      <c r="C4312" s="19">
        <v>2</v>
      </c>
      <c r="D4312" s="23">
        <v>1509527.42</v>
      </c>
      <c r="E4312" s="23" t="e">
        <v>#N/A</v>
      </c>
      <c r="F4312" s="23" t="e">
        <v>#N/A</v>
      </c>
      <c r="G4312" s="24" t="e">
        <v>#N/A</v>
      </c>
      <c r="H4312" s="36">
        <v>89709.645999999993</v>
      </c>
      <c r="I4312" s="36" t="e">
        <v>#N/A</v>
      </c>
      <c r="J4312" s="36" t="e">
        <v>#N/A</v>
      </c>
      <c r="K4312" s="24" t="e">
        <v>#N/A</v>
      </c>
      <c r="L4312" s="24" t="s">
        <v>325</v>
      </c>
      <c r="M4312" s="27">
        <v>30.1478</v>
      </c>
      <c r="N4312" s="27">
        <v>-97.27</v>
      </c>
    </row>
    <row r="4313" spans="1:14" s="18" customFormat="1" x14ac:dyDescent="0.25">
      <c r="A4313" s="19" t="s">
        <v>1155</v>
      </c>
      <c r="B4313" s="19" t="s">
        <v>262</v>
      </c>
      <c r="C4313" s="19">
        <v>3</v>
      </c>
      <c r="D4313" s="23">
        <v>5436569.4900000002</v>
      </c>
      <c r="E4313" s="23" t="e">
        <v>#N/A</v>
      </c>
      <c r="F4313" s="23" t="e">
        <v>#N/A</v>
      </c>
      <c r="G4313" s="24" t="e">
        <v>#N/A</v>
      </c>
      <c r="H4313" s="36">
        <v>323088.799</v>
      </c>
      <c r="I4313" s="36" t="e">
        <v>#N/A</v>
      </c>
      <c r="J4313" s="36" t="e">
        <v>#N/A</v>
      </c>
      <c r="K4313" s="24" t="e">
        <v>#N/A</v>
      </c>
      <c r="L4313" s="24" t="s">
        <v>325</v>
      </c>
      <c r="M4313" s="27">
        <v>30.1478</v>
      </c>
      <c r="N4313" s="27">
        <v>-97.27</v>
      </c>
    </row>
    <row r="4314" spans="1:14" s="18" customFormat="1" x14ac:dyDescent="0.25">
      <c r="A4314" s="19" t="s">
        <v>1155</v>
      </c>
      <c r="B4314" s="19" t="s">
        <v>262</v>
      </c>
      <c r="C4314" s="19">
        <v>4</v>
      </c>
      <c r="D4314" s="23">
        <v>4775948.07</v>
      </c>
      <c r="E4314" s="23" t="e">
        <v>#N/A</v>
      </c>
      <c r="F4314" s="23" t="e">
        <v>#N/A</v>
      </c>
      <c r="G4314" s="24" t="e">
        <v>#N/A</v>
      </c>
      <c r="H4314" s="36">
        <v>283826.86599999998</v>
      </c>
      <c r="I4314" s="36" t="e">
        <v>#N/A</v>
      </c>
      <c r="J4314" s="36" t="e">
        <v>#N/A</v>
      </c>
      <c r="K4314" s="24" t="e">
        <v>#N/A</v>
      </c>
      <c r="L4314" s="24" t="s">
        <v>325</v>
      </c>
      <c r="M4314" s="27">
        <v>30.1478</v>
      </c>
      <c r="N4314" s="27">
        <v>-97.27</v>
      </c>
    </row>
    <row r="4315" spans="1:14" s="18" customFormat="1" x14ac:dyDescent="0.25">
      <c r="A4315" s="19" t="s">
        <v>1156</v>
      </c>
      <c r="B4315" s="19" t="s">
        <v>262</v>
      </c>
      <c r="C4315" s="19">
        <v>1</v>
      </c>
      <c r="D4315" s="23">
        <v>2283142.64</v>
      </c>
      <c r="E4315" s="23">
        <v>2788698.53</v>
      </c>
      <c r="F4315" s="23">
        <v>505555.89199999999</v>
      </c>
      <c r="G4315" s="24">
        <v>0.22142983299999999</v>
      </c>
      <c r="H4315" s="36">
        <v>135684.08100000001</v>
      </c>
      <c r="I4315" s="36">
        <v>165727.55799999999</v>
      </c>
      <c r="J4315" s="36">
        <v>30043.476999999999</v>
      </c>
      <c r="K4315" s="24">
        <v>0.22142226800000001</v>
      </c>
      <c r="L4315" s="24" t="s">
        <v>325</v>
      </c>
      <c r="M4315" s="27">
        <v>26.340299999999999</v>
      </c>
      <c r="N4315" s="27">
        <v>-98.19</v>
      </c>
    </row>
    <row r="4316" spans="1:14" s="18" customFormat="1" x14ac:dyDescent="0.25">
      <c r="A4316" s="19" t="s">
        <v>1156</v>
      </c>
      <c r="B4316" s="19" t="s">
        <v>262</v>
      </c>
      <c r="C4316" s="19">
        <v>2</v>
      </c>
      <c r="D4316" s="23">
        <v>5633708.5</v>
      </c>
      <c r="E4316" s="23" t="e">
        <v>#N/A</v>
      </c>
      <c r="F4316" s="23" t="e">
        <v>#N/A</v>
      </c>
      <c r="G4316" s="24" t="e">
        <v>#N/A</v>
      </c>
      <c r="H4316" s="36">
        <v>334798.11300000001</v>
      </c>
      <c r="I4316" s="36" t="e">
        <v>#N/A</v>
      </c>
      <c r="J4316" s="36" t="e">
        <v>#N/A</v>
      </c>
      <c r="K4316" s="24" t="e">
        <v>#N/A</v>
      </c>
      <c r="L4316" s="24" t="s">
        <v>325</v>
      </c>
      <c r="M4316" s="27">
        <v>26.340299999999999</v>
      </c>
      <c r="N4316" s="27">
        <v>-98.19</v>
      </c>
    </row>
    <row r="4317" spans="1:14" s="18" customFormat="1" x14ac:dyDescent="0.25">
      <c r="A4317" s="19" t="s">
        <v>1156</v>
      </c>
      <c r="B4317" s="19" t="s">
        <v>262</v>
      </c>
      <c r="C4317" s="19">
        <v>3</v>
      </c>
      <c r="D4317" s="23">
        <v>8060881.4699999997</v>
      </c>
      <c r="E4317" s="23" t="e">
        <v>#N/A</v>
      </c>
      <c r="F4317" s="23" t="e">
        <v>#N/A</v>
      </c>
      <c r="G4317" s="24" t="e">
        <v>#N/A</v>
      </c>
      <c r="H4317" s="36">
        <v>479046.13199999998</v>
      </c>
      <c r="I4317" s="36" t="e">
        <v>#N/A</v>
      </c>
      <c r="J4317" s="36" t="e">
        <v>#N/A</v>
      </c>
      <c r="K4317" s="24" t="e">
        <v>#N/A</v>
      </c>
      <c r="L4317" s="24" t="s">
        <v>325</v>
      </c>
      <c r="M4317" s="27">
        <v>26.340299999999999</v>
      </c>
      <c r="N4317" s="27">
        <v>-98.19</v>
      </c>
    </row>
    <row r="4318" spans="1:14" s="18" customFormat="1" x14ac:dyDescent="0.25">
      <c r="A4318" s="19" t="s">
        <v>1156</v>
      </c>
      <c r="B4318" s="19" t="s">
        <v>262</v>
      </c>
      <c r="C4318" s="19">
        <v>4</v>
      </c>
      <c r="D4318" s="23">
        <v>3559545.14</v>
      </c>
      <c r="E4318" s="23" t="e">
        <v>#N/A</v>
      </c>
      <c r="F4318" s="23" t="e">
        <v>#N/A</v>
      </c>
      <c r="G4318" s="24" t="e">
        <v>#N/A</v>
      </c>
      <c r="H4318" s="36">
        <v>211539.147</v>
      </c>
      <c r="I4318" s="36" t="e">
        <v>#N/A</v>
      </c>
      <c r="J4318" s="36" t="e">
        <v>#N/A</v>
      </c>
      <c r="K4318" s="24" t="e">
        <v>#N/A</v>
      </c>
      <c r="L4318" s="24" t="s">
        <v>325</v>
      </c>
      <c r="M4318" s="27">
        <v>26.340299999999999</v>
      </c>
      <c r="N4318" s="27">
        <v>-98.19</v>
      </c>
    </row>
    <row r="4319" spans="1:14" s="18" customFormat="1" x14ac:dyDescent="0.25">
      <c r="A4319" s="19" t="s">
        <v>268</v>
      </c>
      <c r="B4319" s="19" t="s">
        <v>262</v>
      </c>
      <c r="C4319" s="19">
        <v>1</v>
      </c>
      <c r="D4319" s="23">
        <v>33499366.100000001</v>
      </c>
      <c r="E4319" s="23">
        <v>38592176.899999999</v>
      </c>
      <c r="F4319" s="23">
        <v>5092810.84</v>
      </c>
      <c r="G4319" s="24">
        <v>0.15202708100000001</v>
      </c>
      <c r="H4319" s="36">
        <v>3647073.59</v>
      </c>
      <c r="I4319" s="36">
        <v>4047548.13</v>
      </c>
      <c r="J4319" s="36">
        <v>400474.54100000003</v>
      </c>
      <c r="K4319" s="24">
        <v>0.109807091</v>
      </c>
      <c r="L4319" s="24" t="s">
        <v>323</v>
      </c>
      <c r="M4319" s="27">
        <v>32.259700000000002</v>
      </c>
      <c r="N4319" s="27">
        <v>-94.570300000000003</v>
      </c>
    </row>
    <row r="4320" spans="1:14" s="18" customFormat="1" x14ac:dyDescent="0.25">
      <c r="A4320" s="19" t="s">
        <v>268</v>
      </c>
      <c r="B4320" s="19" t="s">
        <v>262</v>
      </c>
      <c r="C4320" s="19">
        <v>2</v>
      </c>
      <c r="D4320" s="23">
        <v>30520858.800000001</v>
      </c>
      <c r="E4320" s="23" t="e">
        <v>#N/A</v>
      </c>
      <c r="F4320" s="23" t="e">
        <v>#N/A</v>
      </c>
      <c r="G4320" s="24" t="e">
        <v>#N/A</v>
      </c>
      <c r="H4320" s="36">
        <v>3322805.67</v>
      </c>
      <c r="I4320" s="36" t="e">
        <v>#N/A</v>
      </c>
      <c r="J4320" s="36" t="e">
        <v>#N/A</v>
      </c>
      <c r="K4320" s="24" t="e">
        <v>#N/A</v>
      </c>
      <c r="L4320" s="24" t="s">
        <v>323</v>
      </c>
      <c r="M4320" s="27">
        <v>32.259700000000002</v>
      </c>
      <c r="N4320" s="27">
        <v>-94.570300000000003</v>
      </c>
    </row>
    <row r="4321" spans="1:14" s="18" customFormat="1" x14ac:dyDescent="0.25">
      <c r="A4321" s="19" t="s">
        <v>268</v>
      </c>
      <c r="B4321" s="19" t="s">
        <v>262</v>
      </c>
      <c r="C4321" s="19">
        <v>3</v>
      </c>
      <c r="D4321" s="23">
        <v>44593443</v>
      </c>
      <c r="E4321" s="23" t="e">
        <v>#N/A</v>
      </c>
      <c r="F4321" s="23" t="e">
        <v>#N/A</v>
      </c>
      <c r="G4321" s="24" t="e">
        <v>#N/A</v>
      </c>
      <c r="H4321" s="36">
        <v>4854888.72</v>
      </c>
      <c r="I4321" s="36" t="e">
        <v>#N/A</v>
      </c>
      <c r="J4321" s="36" t="e">
        <v>#N/A</v>
      </c>
      <c r="K4321" s="24" t="e">
        <v>#N/A</v>
      </c>
      <c r="L4321" s="24" t="s">
        <v>323</v>
      </c>
      <c r="M4321" s="27">
        <v>32.259700000000002</v>
      </c>
      <c r="N4321" s="27">
        <v>-94.570300000000003</v>
      </c>
    </row>
    <row r="4322" spans="1:14" s="18" customFormat="1" x14ac:dyDescent="0.25">
      <c r="A4322" s="19" t="s">
        <v>268</v>
      </c>
      <c r="B4322" s="19" t="s">
        <v>262</v>
      </c>
      <c r="C4322" s="19">
        <v>4</v>
      </c>
      <c r="D4322" s="23">
        <v>27420445.899999999</v>
      </c>
      <c r="E4322" s="23" t="e">
        <v>#N/A</v>
      </c>
      <c r="F4322" s="23" t="e">
        <v>#N/A</v>
      </c>
      <c r="G4322" s="24" t="e">
        <v>#N/A</v>
      </c>
      <c r="H4322" s="36">
        <v>2960343.09</v>
      </c>
      <c r="I4322" s="36" t="e">
        <v>#N/A</v>
      </c>
      <c r="J4322" s="36" t="e">
        <v>#N/A</v>
      </c>
      <c r="K4322" s="24" t="e">
        <v>#N/A</v>
      </c>
      <c r="L4322" s="24" t="s">
        <v>323</v>
      </c>
      <c r="M4322" s="27">
        <v>32.259700000000002</v>
      </c>
      <c r="N4322" s="27">
        <v>-94.570300000000003</v>
      </c>
    </row>
    <row r="4323" spans="1:14" s="18" customFormat="1" x14ac:dyDescent="0.25">
      <c r="A4323" s="19" t="s">
        <v>1157</v>
      </c>
      <c r="B4323" s="19" t="s">
        <v>262</v>
      </c>
      <c r="C4323" s="19">
        <v>1</v>
      </c>
      <c r="D4323" s="23">
        <v>6996116.3399999999</v>
      </c>
      <c r="E4323" s="23">
        <v>6648117.7400000002</v>
      </c>
      <c r="F4323" s="23">
        <v>-347998.6</v>
      </c>
      <c r="G4323" s="24">
        <v>-4.97417E-2</v>
      </c>
      <c r="H4323" s="36">
        <v>415767.522</v>
      </c>
      <c r="I4323" s="36">
        <v>395088.65100000001</v>
      </c>
      <c r="J4323" s="36">
        <v>-20678.870999999999</v>
      </c>
      <c r="K4323" s="24">
        <v>-4.9736599999999999E-2</v>
      </c>
      <c r="L4323" s="24" t="s">
        <v>325</v>
      </c>
      <c r="M4323" s="27">
        <v>32.430199999999999</v>
      </c>
      <c r="N4323" s="27">
        <v>-97.053700000000006</v>
      </c>
    </row>
    <row r="4324" spans="1:14" s="18" customFormat="1" x14ac:dyDescent="0.25">
      <c r="A4324" s="19" t="s">
        <v>1157</v>
      </c>
      <c r="B4324" s="19" t="s">
        <v>262</v>
      </c>
      <c r="C4324" s="19">
        <v>2</v>
      </c>
      <c r="D4324" s="23">
        <v>7443633.3099999996</v>
      </c>
      <c r="E4324" s="23" t="e">
        <v>#N/A</v>
      </c>
      <c r="F4324" s="23" t="e">
        <v>#N/A</v>
      </c>
      <c r="G4324" s="24" t="e">
        <v>#N/A</v>
      </c>
      <c r="H4324" s="36">
        <v>442362.35600000003</v>
      </c>
      <c r="I4324" s="36" t="e">
        <v>#N/A</v>
      </c>
      <c r="J4324" s="36" t="e">
        <v>#N/A</v>
      </c>
      <c r="K4324" s="24" t="e">
        <v>#N/A</v>
      </c>
      <c r="L4324" s="24" t="s">
        <v>325</v>
      </c>
      <c r="M4324" s="27">
        <v>32.430199999999999</v>
      </c>
      <c r="N4324" s="27">
        <v>-97.053700000000006</v>
      </c>
    </row>
    <row r="4325" spans="1:14" s="18" customFormat="1" x14ac:dyDescent="0.25">
      <c r="A4325" s="19" t="s">
        <v>1157</v>
      </c>
      <c r="B4325" s="19" t="s">
        <v>262</v>
      </c>
      <c r="C4325" s="19">
        <v>3</v>
      </c>
      <c r="D4325" s="23">
        <v>10239935.1</v>
      </c>
      <c r="E4325" s="23" t="e">
        <v>#N/A</v>
      </c>
      <c r="F4325" s="23" t="e">
        <v>#N/A</v>
      </c>
      <c r="G4325" s="24" t="e">
        <v>#N/A</v>
      </c>
      <c r="H4325" s="36">
        <v>608545.31400000001</v>
      </c>
      <c r="I4325" s="36" t="e">
        <v>#N/A</v>
      </c>
      <c r="J4325" s="36" t="e">
        <v>#N/A</v>
      </c>
      <c r="K4325" s="24" t="e">
        <v>#N/A</v>
      </c>
      <c r="L4325" s="24" t="s">
        <v>325</v>
      </c>
      <c r="M4325" s="27">
        <v>32.430199999999999</v>
      </c>
      <c r="N4325" s="27">
        <v>-97.053700000000006</v>
      </c>
    </row>
    <row r="4326" spans="1:14" s="18" customFormat="1" x14ac:dyDescent="0.25">
      <c r="A4326" s="19" t="s">
        <v>1157</v>
      </c>
      <c r="B4326" s="19" t="s">
        <v>262</v>
      </c>
      <c r="C4326" s="19">
        <v>4</v>
      </c>
      <c r="D4326" s="23">
        <v>7063629.8200000003</v>
      </c>
      <c r="E4326" s="23" t="e">
        <v>#N/A</v>
      </c>
      <c r="F4326" s="23" t="e">
        <v>#N/A</v>
      </c>
      <c r="G4326" s="24" t="e">
        <v>#N/A</v>
      </c>
      <c r="H4326" s="36">
        <v>419780.603</v>
      </c>
      <c r="I4326" s="36" t="e">
        <v>#N/A</v>
      </c>
      <c r="J4326" s="36" t="e">
        <v>#N/A</v>
      </c>
      <c r="K4326" s="24" t="e">
        <v>#N/A</v>
      </c>
      <c r="L4326" s="24" t="s">
        <v>325</v>
      </c>
      <c r="M4326" s="27">
        <v>32.430199999999999</v>
      </c>
      <c r="N4326" s="27">
        <v>-97.053700000000006</v>
      </c>
    </row>
    <row r="4327" spans="1:14" s="18" customFormat="1" x14ac:dyDescent="0.25">
      <c r="A4327" s="19" t="s">
        <v>1158</v>
      </c>
      <c r="B4327" s="19" t="s">
        <v>262</v>
      </c>
      <c r="C4327" s="19">
        <v>1</v>
      </c>
      <c r="D4327" s="23">
        <v>1734867.86</v>
      </c>
      <c r="E4327" s="23">
        <v>1582921.39</v>
      </c>
      <c r="F4327" s="23">
        <v>-151946.48000000001</v>
      </c>
      <c r="G4327" s="24">
        <v>-8.7583900000000006E-2</v>
      </c>
      <c r="H4327" s="36">
        <v>110250.844</v>
      </c>
      <c r="I4327" s="36">
        <v>94072.157999999996</v>
      </c>
      <c r="J4327" s="36">
        <v>-16178.686</v>
      </c>
      <c r="K4327" s="24">
        <v>-0.14674429999999999</v>
      </c>
      <c r="L4327" s="24" t="s">
        <v>325</v>
      </c>
      <c r="M4327" s="27">
        <v>31.823899999999998</v>
      </c>
      <c r="N4327" s="27">
        <v>-106.2119</v>
      </c>
    </row>
    <row r="4328" spans="1:14" s="18" customFormat="1" x14ac:dyDescent="0.25">
      <c r="A4328" s="19" t="s">
        <v>1158</v>
      </c>
      <c r="B4328" s="19" t="s">
        <v>262</v>
      </c>
      <c r="C4328" s="19">
        <v>2</v>
      </c>
      <c r="D4328" s="23">
        <v>2273928.17</v>
      </c>
      <c r="E4328" s="23" t="e">
        <v>#N/A</v>
      </c>
      <c r="F4328" s="23" t="e">
        <v>#N/A</v>
      </c>
      <c r="G4328" s="24" t="e">
        <v>#N/A</v>
      </c>
      <c r="H4328" s="36">
        <v>135134.66699999999</v>
      </c>
      <c r="I4328" s="36" t="e">
        <v>#N/A</v>
      </c>
      <c r="J4328" s="36" t="e">
        <v>#N/A</v>
      </c>
      <c r="K4328" s="24" t="e">
        <v>#N/A</v>
      </c>
      <c r="L4328" s="24" t="s">
        <v>325</v>
      </c>
      <c r="M4328" s="27">
        <v>31.823899999999998</v>
      </c>
      <c r="N4328" s="27">
        <v>-106.2119</v>
      </c>
    </row>
    <row r="4329" spans="1:14" s="18" customFormat="1" x14ac:dyDescent="0.25">
      <c r="A4329" s="19" t="s">
        <v>1158</v>
      </c>
      <c r="B4329" s="19" t="s">
        <v>262</v>
      </c>
      <c r="C4329" s="19">
        <v>3</v>
      </c>
      <c r="D4329" s="23">
        <v>2612475</v>
      </c>
      <c r="E4329" s="23" t="e">
        <v>#N/A</v>
      </c>
      <c r="F4329" s="23" t="e">
        <v>#N/A</v>
      </c>
      <c r="G4329" s="24" t="e">
        <v>#N/A</v>
      </c>
      <c r="H4329" s="36">
        <v>155258.622</v>
      </c>
      <c r="I4329" s="36" t="e">
        <v>#N/A</v>
      </c>
      <c r="J4329" s="36" t="e">
        <v>#N/A</v>
      </c>
      <c r="K4329" s="24" t="e">
        <v>#N/A</v>
      </c>
      <c r="L4329" s="24" t="s">
        <v>325</v>
      </c>
      <c r="M4329" s="27">
        <v>31.823899999999998</v>
      </c>
      <c r="N4329" s="27">
        <v>-106.2119</v>
      </c>
    </row>
    <row r="4330" spans="1:14" s="18" customFormat="1" x14ac:dyDescent="0.25">
      <c r="A4330" s="19" t="s">
        <v>1158</v>
      </c>
      <c r="B4330" s="19" t="s">
        <v>262</v>
      </c>
      <c r="C4330" s="19">
        <v>4</v>
      </c>
      <c r="D4330" s="23">
        <v>1011037.91</v>
      </c>
      <c r="E4330" s="23" t="e">
        <v>#N/A</v>
      </c>
      <c r="F4330" s="23" t="e">
        <v>#N/A</v>
      </c>
      <c r="G4330" s="24" t="e">
        <v>#N/A</v>
      </c>
      <c r="H4330" s="36">
        <v>60177.144999999997</v>
      </c>
      <c r="I4330" s="36" t="e">
        <v>#N/A</v>
      </c>
      <c r="J4330" s="36" t="e">
        <v>#N/A</v>
      </c>
      <c r="K4330" s="24" t="e">
        <v>#N/A</v>
      </c>
      <c r="L4330" s="24" t="s">
        <v>325</v>
      </c>
      <c r="M4330" s="27">
        <v>31.823899999999998</v>
      </c>
      <c r="N4330" s="27">
        <v>-106.2119</v>
      </c>
    </row>
    <row r="4331" spans="1:14" s="18" customFormat="1" x14ac:dyDescent="0.25">
      <c r="A4331" s="19" t="s">
        <v>1348</v>
      </c>
      <c r="B4331" s="19" t="s">
        <v>262</v>
      </c>
      <c r="C4331" s="19">
        <v>1</v>
      </c>
      <c r="D4331" s="23">
        <v>6361249.8499999996</v>
      </c>
      <c r="E4331" s="23">
        <v>8036398.5099999998</v>
      </c>
      <c r="F4331" s="23">
        <v>1675148.65</v>
      </c>
      <c r="G4331" s="24">
        <v>0.263336403</v>
      </c>
      <c r="H4331" s="36">
        <v>378041.60700000002</v>
      </c>
      <c r="I4331" s="36">
        <v>477593.46799999999</v>
      </c>
      <c r="J4331" s="36">
        <v>99551.861000000004</v>
      </c>
      <c r="K4331" s="24">
        <v>0.26333572599999999</v>
      </c>
      <c r="L4331" s="24" t="s">
        <v>325</v>
      </c>
      <c r="M4331" s="27">
        <v>30.4358</v>
      </c>
      <c r="N4331" s="27">
        <v>-95.520600000000002</v>
      </c>
    </row>
    <row r="4332" spans="1:14" s="18" customFormat="1" x14ac:dyDescent="0.25">
      <c r="A4332" s="19" t="s">
        <v>1348</v>
      </c>
      <c r="B4332" s="19" t="s">
        <v>262</v>
      </c>
      <c r="C4332" s="19">
        <v>2</v>
      </c>
      <c r="D4332" s="23">
        <v>10589740.800000001</v>
      </c>
      <c r="E4332" s="23" t="e">
        <v>#N/A</v>
      </c>
      <c r="F4332" s="23" t="e">
        <v>#N/A</v>
      </c>
      <c r="G4332" s="24" t="e">
        <v>#N/A</v>
      </c>
      <c r="H4332" s="36">
        <v>629335.12899999996</v>
      </c>
      <c r="I4332" s="36" t="e">
        <v>#N/A</v>
      </c>
      <c r="J4332" s="36" t="e">
        <v>#N/A</v>
      </c>
      <c r="K4332" s="24" t="e">
        <v>#N/A</v>
      </c>
      <c r="L4332" s="24" t="s">
        <v>325</v>
      </c>
      <c r="M4332" s="27">
        <v>30.4358</v>
      </c>
      <c r="N4332" s="27">
        <v>-95.520600000000002</v>
      </c>
    </row>
    <row r="4333" spans="1:14" s="18" customFormat="1" x14ac:dyDescent="0.25">
      <c r="A4333" s="19" t="s">
        <v>1348</v>
      </c>
      <c r="B4333" s="19" t="s">
        <v>262</v>
      </c>
      <c r="C4333" s="19">
        <v>3</v>
      </c>
      <c r="D4333" s="23">
        <v>10360237.6</v>
      </c>
      <c r="E4333" s="23" t="e">
        <v>#N/A</v>
      </c>
      <c r="F4333" s="23" t="e">
        <v>#N/A</v>
      </c>
      <c r="G4333" s="24" t="e">
        <v>#N/A</v>
      </c>
      <c r="H4333" s="36">
        <v>615693.33600000001</v>
      </c>
      <c r="I4333" s="36" t="e">
        <v>#N/A</v>
      </c>
      <c r="J4333" s="36" t="e">
        <v>#N/A</v>
      </c>
      <c r="K4333" s="24" t="e">
        <v>#N/A</v>
      </c>
      <c r="L4333" s="24" t="s">
        <v>325</v>
      </c>
      <c r="M4333" s="27">
        <v>30.4358</v>
      </c>
      <c r="N4333" s="27">
        <v>-95.520600000000002</v>
      </c>
    </row>
    <row r="4334" spans="1:14" s="18" customFormat="1" x14ac:dyDescent="0.25">
      <c r="A4334" s="19" t="s">
        <v>1348</v>
      </c>
      <c r="B4334" s="19" t="s">
        <v>262</v>
      </c>
      <c r="C4334" s="19">
        <v>4</v>
      </c>
      <c r="D4334" s="23">
        <v>9472799.2400000002</v>
      </c>
      <c r="E4334" s="23" t="e">
        <v>#N/A</v>
      </c>
      <c r="F4334" s="23" t="e">
        <v>#N/A</v>
      </c>
      <c r="G4334" s="24" t="e">
        <v>#N/A</v>
      </c>
      <c r="H4334" s="36">
        <v>562953.60699999996</v>
      </c>
      <c r="I4334" s="36" t="e">
        <v>#N/A</v>
      </c>
      <c r="J4334" s="36" t="e">
        <v>#N/A</v>
      </c>
      <c r="K4334" s="24" t="e">
        <v>#N/A</v>
      </c>
      <c r="L4334" s="24" t="s">
        <v>325</v>
      </c>
      <c r="M4334" s="27">
        <v>30.4358</v>
      </c>
      <c r="N4334" s="27">
        <v>-95.520600000000002</v>
      </c>
    </row>
    <row r="4335" spans="1:14" s="18" customFormat="1" x14ac:dyDescent="0.25">
      <c r="A4335" s="19" t="s">
        <v>1159</v>
      </c>
      <c r="B4335" s="19" t="s">
        <v>262</v>
      </c>
      <c r="C4335" s="19">
        <v>1</v>
      </c>
      <c r="D4335" s="23">
        <v>675411.6</v>
      </c>
      <c r="E4335" s="23">
        <v>7131.8</v>
      </c>
      <c r="F4335" s="23">
        <v>-668279.80000000005</v>
      </c>
      <c r="G4335" s="24">
        <v>-0.98944080000000001</v>
      </c>
      <c r="H4335" s="36"/>
      <c r="I4335" s="36"/>
      <c r="J4335" s="36"/>
      <c r="K4335" s="24"/>
      <c r="L4335" s="24" t="s">
        <v>325</v>
      </c>
      <c r="M4335" s="27">
        <v>32.335799999999999</v>
      </c>
      <c r="N4335" s="27">
        <v>-100.9158</v>
      </c>
    </row>
    <row r="4336" spans="1:14" s="18" customFormat="1" x14ac:dyDescent="0.25">
      <c r="A4336" s="19" t="s">
        <v>1159</v>
      </c>
      <c r="B4336" s="19" t="s">
        <v>262</v>
      </c>
      <c r="C4336" s="19">
        <v>2</v>
      </c>
      <c r="D4336" s="23">
        <v>114237.9</v>
      </c>
      <c r="E4336" s="23" t="e">
        <v>#N/A</v>
      </c>
      <c r="F4336" s="23" t="e">
        <v>#N/A</v>
      </c>
      <c r="G4336" s="24" t="e">
        <v>#N/A</v>
      </c>
      <c r="H4336" s="36"/>
      <c r="I4336" s="36" t="e">
        <v>#N/A</v>
      </c>
      <c r="J4336" s="36" t="e">
        <v>#N/A</v>
      </c>
      <c r="K4336" s="24" t="e">
        <v>#N/A</v>
      </c>
      <c r="L4336" s="24" t="s">
        <v>325</v>
      </c>
      <c r="M4336" s="27">
        <v>32.335799999999999</v>
      </c>
      <c r="N4336" s="27">
        <v>-100.9158</v>
      </c>
    </row>
    <row r="4337" spans="1:14" s="18" customFormat="1" x14ac:dyDescent="0.25">
      <c r="A4337" s="19" t="s">
        <v>1159</v>
      </c>
      <c r="B4337" s="19" t="s">
        <v>262</v>
      </c>
      <c r="C4337" s="19">
        <v>3</v>
      </c>
      <c r="D4337" s="23">
        <v>46091.1</v>
      </c>
      <c r="E4337" s="23" t="e">
        <v>#N/A</v>
      </c>
      <c r="F4337" s="23" t="e">
        <v>#N/A</v>
      </c>
      <c r="G4337" s="24" t="e">
        <v>#N/A</v>
      </c>
      <c r="H4337" s="36"/>
      <c r="I4337" s="36" t="e">
        <v>#N/A</v>
      </c>
      <c r="J4337" s="36" t="e">
        <v>#N/A</v>
      </c>
      <c r="K4337" s="24" t="e">
        <v>#N/A</v>
      </c>
      <c r="L4337" s="24" t="s">
        <v>325</v>
      </c>
      <c r="M4337" s="27">
        <v>32.335799999999999</v>
      </c>
      <c r="N4337" s="27">
        <v>-100.9158</v>
      </c>
    </row>
    <row r="4338" spans="1:14" s="18" customFormat="1" x14ac:dyDescent="0.25">
      <c r="A4338" s="19" t="s">
        <v>1159</v>
      </c>
      <c r="B4338" s="19" t="s">
        <v>262</v>
      </c>
      <c r="C4338" s="19">
        <v>4</v>
      </c>
      <c r="D4338" s="23">
        <v>44342.5</v>
      </c>
      <c r="E4338" s="23" t="e">
        <v>#N/A</v>
      </c>
      <c r="F4338" s="23" t="e">
        <v>#N/A</v>
      </c>
      <c r="G4338" s="24" t="e">
        <v>#N/A</v>
      </c>
      <c r="H4338" s="36"/>
      <c r="I4338" s="36" t="e">
        <v>#N/A</v>
      </c>
      <c r="J4338" s="36" t="e">
        <v>#N/A</v>
      </c>
      <c r="K4338" s="24" t="e">
        <v>#N/A</v>
      </c>
      <c r="L4338" s="24" t="s">
        <v>325</v>
      </c>
      <c r="M4338" s="27">
        <v>32.335799999999999</v>
      </c>
      <c r="N4338" s="27">
        <v>-100.9158</v>
      </c>
    </row>
    <row r="4339" spans="1:14" s="18" customFormat="1" x14ac:dyDescent="0.25">
      <c r="A4339" s="19" t="s">
        <v>1160</v>
      </c>
      <c r="B4339" s="19" t="s">
        <v>262</v>
      </c>
      <c r="C4339" s="19">
        <v>1</v>
      </c>
      <c r="D4339" s="23">
        <v>366357.11200000002</v>
      </c>
      <c r="E4339" s="23">
        <v>892551.03300000005</v>
      </c>
      <c r="F4339" s="23">
        <v>526193.92099999997</v>
      </c>
      <c r="G4339" s="24">
        <v>1.4362869</v>
      </c>
      <c r="H4339" s="36">
        <v>21773.305</v>
      </c>
      <c r="I4339" s="36">
        <v>53049.43</v>
      </c>
      <c r="J4339" s="36">
        <v>31276.125</v>
      </c>
      <c r="K4339" s="24">
        <v>1.4364436199999999</v>
      </c>
      <c r="L4339" s="24" t="s">
        <v>325</v>
      </c>
      <c r="M4339" s="27">
        <v>32.725299999999997</v>
      </c>
      <c r="N4339" s="27">
        <v>-96.936099999999996</v>
      </c>
    </row>
    <row r="4340" spans="1:14" s="18" customFormat="1" x14ac:dyDescent="0.25">
      <c r="A4340" s="19" t="s">
        <v>1160</v>
      </c>
      <c r="B4340" s="19" t="s">
        <v>262</v>
      </c>
      <c r="C4340" s="19">
        <v>2</v>
      </c>
      <c r="D4340" s="23">
        <v>996752.80700000003</v>
      </c>
      <c r="E4340" s="23" t="e">
        <v>#N/A</v>
      </c>
      <c r="F4340" s="23" t="e">
        <v>#N/A</v>
      </c>
      <c r="G4340" s="24" t="e">
        <v>#N/A</v>
      </c>
      <c r="H4340" s="36">
        <v>59236.639999999999</v>
      </c>
      <c r="I4340" s="36" t="e">
        <v>#N/A</v>
      </c>
      <c r="J4340" s="36" t="e">
        <v>#N/A</v>
      </c>
      <c r="K4340" s="24" t="e">
        <v>#N/A</v>
      </c>
      <c r="L4340" s="24" t="s">
        <v>325</v>
      </c>
      <c r="M4340" s="27">
        <v>32.725299999999997</v>
      </c>
      <c r="N4340" s="27">
        <v>-96.936099999999996</v>
      </c>
    </row>
    <row r="4341" spans="1:14" s="18" customFormat="1" x14ac:dyDescent="0.25">
      <c r="A4341" s="19" t="s">
        <v>1160</v>
      </c>
      <c r="B4341" s="19" t="s">
        <v>262</v>
      </c>
      <c r="C4341" s="19">
        <v>3</v>
      </c>
      <c r="D4341" s="23">
        <v>4453225.34</v>
      </c>
      <c r="E4341" s="23" t="e">
        <v>#N/A</v>
      </c>
      <c r="F4341" s="23" t="e">
        <v>#N/A</v>
      </c>
      <c r="G4341" s="24" t="e">
        <v>#N/A</v>
      </c>
      <c r="H4341" s="36">
        <v>264647.00699999998</v>
      </c>
      <c r="I4341" s="36" t="e">
        <v>#N/A</v>
      </c>
      <c r="J4341" s="36" t="e">
        <v>#N/A</v>
      </c>
      <c r="K4341" s="24" t="e">
        <v>#N/A</v>
      </c>
      <c r="L4341" s="24" t="s">
        <v>325</v>
      </c>
      <c r="M4341" s="27">
        <v>32.725299999999997</v>
      </c>
      <c r="N4341" s="27">
        <v>-96.936099999999996</v>
      </c>
    </row>
    <row r="4342" spans="1:14" s="18" customFormat="1" x14ac:dyDescent="0.25">
      <c r="A4342" s="19" t="s">
        <v>1160</v>
      </c>
      <c r="B4342" s="19" t="s">
        <v>262</v>
      </c>
      <c r="C4342" s="19">
        <v>4</v>
      </c>
      <c r="D4342" s="23">
        <v>600918.05599999998</v>
      </c>
      <c r="E4342" s="23" t="e">
        <v>#N/A</v>
      </c>
      <c r="F4342" s="23" t="e">
        <v>#N/A</v>
      </c>
      <c r="G4342" s="24" t="e">
        <v>#N/A</v>
      </c>
      <c r="H4342" s="36">
        <v>35710.997000000003</v>
      </c>
      <c r="I4342" s="36" t="e">
        <v>#N/A</v>
      </c>
      <c r="J4342" s="36" t="e">
        <v>#N/A</v>
      </c>
      <c r="K4342" s="24" t="e">
        <v>#N/A</v>
      </c>
      <c r="L4342" s="24" t="s">
        <v>325</v>
      </c>
      <c r="M4342" s="27">
        <v>32.725299999999997</v>
      </c>
      <c r="N4342" s="27">
        <v>-96.936099999999996</v>
      </c>
    </row>
    <row r="4343" spans="1:14" s="18" customFormat="1" x14ac:dyDescent="0.25">
      <c r="A4343" s="19" t="s">
        <v>1161</v>
      </c>
      <c r="B4343" s="19" t="s">
        <v>262</v>
      </c>
      <c r="C4343" s="19">
        <v>1</v>
      </c>
      <c r="D4343" s="23">
        <v>1839298.71</v>
      </c>
      <c r="E4343" s="23">
        <v>2289010.4500000002</v>
      </c>
      <c r="F4343" s="23">
        <v>449711.74099999998</v>
      </c>
      <c r="G4343" s="24">
        <v>0.24450174399999999</v>
      </c>
      <c r="H4343" s="36">
        <v>109308.42600000001</v>
      </c>
      <c r="I4343" s="36">
        <v>136032.212</v>
      </c>
      <c r="J4343" s="36">
        <v>26723.786</v>
      </c>
      <c r="K4343" s="24">
        <v>0.24448056700000001</v>
      </c>
      <c r="L4343" s="24" t="s">
        <v>325</v>
      </c>
      <c r="M4343" s="27">
        <v>32.972799999999999</v>
      </c>
      <c r="N4343" s="27">
        <v>-102.74169999999999</v>
      </c>
    </row>
    <row r="4344" spans="1:14" s="18" customFormat="1" x14ac:dyDescent="0.25">
      <c r="A4344" s="19" t="s">
        <v>1161</v>
      </c>
      <c r="B4344" s="19" t="s">
        <v>262</v>
      </c>
      <c r="C4344" s="19">
        <v>2</v>
      </c>
      <c r="D4344" s="23">
        <v>1341233.8400000001</v>
      </c>
      <c r="E4344" s="23" t="e">
        <v>#N/A</v>
      </c>
      <c r="F4344" s="23" t="e">
        <v>#N/A</v>
      </c>
      <c r="G4344" s="24" t="e">
        <v>#N/A</v>
      </c>
      <c r="H4344" s="36">
        <v>79707.183000000005</v>
      </c>
      <c r="I4344" s="36" t="e">
        <v>#N/A</v>
      </c>
      <c r="J4344" s="36" t="e">
        <v>#N/A</v>
      </c>
      <c r="K4344" s="24" t="e">
        <v>#N/A</v>
      </c>
      <c r="L4344" s="24" t="s">
        <v>325</v>
      </c>
      <c r="M4344" s="27">
        <v>32.972799999999999</v>
      </c>
      <c r="N4344" s="27">
        <v>-102.74169999999999</v>
      </c>
    </row>
    <row r="4345" spans="1:14" s="18" customFormat="1" x14ac:dyDescent="0.25">
      <c r="A4345" s="19" t="s">
        <v>1161</v>
      </c>
      <c r="B4345" s="19" t="s">
        <v>262</v>
      </c>
      <c r="C4345" s="19">
        <v>3</v>
      </c>
      <c r="D4345" s="23">
        <v>2252960.71</v>
      </c>
      <c r="E4345" s="23" t="e">
        <v>#N/A</v>
      </c>
      <c r="F4345" s="23" t="e">
        <v>#N/A</v>
      </c>
      <c r="G4345" s="24" t="e">
        <v>#N/A</v>
      </c>
      <c r="H4345" s="36">
        <v>133888.448</v>
      </c>
      <c r="I4345" s="36" t="e">
        <v>#N/A</v>
      </c>
      <c r="J4345" s="36" t="e">
        <v>#N/A</v>
      </c>
      <c r="K4345" s="24" t="e">
        <v>#N/A</v>
      </c>
      <c r="L4345" s="24" t="s">
        <v>325</v>
      </c>
      <c r="M4345" s="27">
        <v>32.972799999999999</v>
      </c>
      <c r="N4345" s="27">
        <v>-102.74169999999999</v>
      </c>
    </row>
    <row r="4346" spans="1:14" s="18" customFormat="1" x14ac:dyDescent="0.25">
      <c r="A4346" s="19" t="s">
        <v>1161</v>
      </c>
      <c r="B4346" s="19" t="s">
        <v>262</v>
      </c>
      <c r="C4346" s="19">
        <v>4</v>
      </c>
      <c r="D4346" s="23">
        <v>793474.56799999997</v>
      </c>
      <c r="E4346" s="23" t="e">
        <v>#N/A</v>
      </c>
      <c r="F4346" s="23" t="e">
        <v>#N/A</v>
      </c>
      <c r="G4346" s="24" t="e">
        <v>#N/A</v>
      </c>
      <c r="H4346" s="36">
        <v>47154.127</v>
      </c>
      <c r="I4346" s="36" t="e">
        <v>#N/A</v>
      </c>
      <c r="J4346" s="36" t="e">
        <v>#N/A</v>
      </c>
      <c r="K4346" s="24" t="e">
        <v>#N/A</v>
      </c>
      <c r="L4346" s="24" t="s">
        <v>325</v>
      </c>
      <c r="M4346" s="27">
        <v>32.972799999999999</v>
      </c>
      <c r="N4346" s="27">
        <v>-102.74169999999999</v>
      </c>
    </row>
    <row r="4347" spans="1:14" s="18" customFormat="1" x14ac:dyDescent="0.25">
      <c r="A4347" s="19" t="s">
        <v>1162</v>
      </c>
      <c r="B4347" s="19" t="s">
        <v>262</v>
      </c>
      <c r="C4347" s="19">
        <v>1</v>
      </c>
      <c r="D4347" s="23">
        <v>1202988.76</v>
      </c>
      <c r="E4347" s="23">
        <v>357425.68800000002</v>
      </c>
      <c r="F4347" s="23">
        <v>-845563.07</v>
      </c>
      <c r="G4347" s="24">
        <v>-0.70288530000000005</v>
      </c>
      <c r="H4347" s="36">
        <v>71493.062999999995</v>
      </c>
      <c r="I4347" s="36">
        <v>21241.34</v>
      </c>
      <c r="J4347" s="36">
        <v>-50251.722999999998</v>
      </c>
      <c r="K4347" s="24">
        <v>-0.70288949999999994</v>
      </c>
      <c r="L4347" s="24" t="s">
        <v>325</v>
      </c>
      <c r="M4347" s="27">
        <v>32.974800000000002</v>
      </c>
      <c r="N4347" s="27">
        <v>-102.7432</v>
      </c>
    </row>
    <row r="4348" spans="1:14" s="18" customFormat="1" x14ac:dyDescent="0.25">
      <c r="A4348" s="19" t="s">
        <v>1162</v>
      </c>
      <c r="B4348" s="19" t="s">
        <v>262</v>
      </c>
      <c r="C4348" s="19">
        <v>2</v>
      </c>
      <c r="D4348" s="23">
        <v>1401122.41</v>
      </c>
      <c r="E4348" s="23" t="e">
        <v>#N/A</v>
      </c>
      <c r="F4348" s="23" t="e">
        <v>#N/A</v>
      </c>
      <c r="G4348" s="24" t="e">
        <v>#N/A</v>
      </c>
      <c r="H4348" s="36">
        <v>83266.990000000005</v>
      </c>
      <c r="I4348" s="36" t="e">
        <v>#N/A</v>
      </c>
      <c r="J4348" s="36" t="e">
        <v>#N/A</v>
      </c>
      <c r="K4348" s="24" t="e">
        <v>#N/A</v>
      </c>
      <c r="L4348" s="24" t="s">
        <v>325</v>
      </c>
      <c r="M4348" s="27">
        <v>32.974800000000002</v>
      </c>
      <c r="N4348" s="27">
        <v>-102.7432</v>
      </c>
    </row>
    <row r="4349" spans="1:14" s="18" customFormat="1" x14ac:dyDescent="0.25">
      <c r="A4349" s="19" t="s">
        <v>1162</v>
      </c>
      <c r="B4349" s="19" t="s">
        <v>262</v>
      </c>
      <c r="C4349" s="19">
        <v>3</v>
      </c>
      <c r="D4349" s="23">
        <v>1185678.1399999999</v>
      </c>
      <c r="E4349" s="23" t="e">
        <v>#N/A</v>
      </c>
      <c r="F4349" s="23" t="e">
        <v>#N/A</v>
      </c>
      <c r="G4349" s="24" t="e">
        <v>#N/A</v>
      </c>
      <c r="H4349" s="36">
        <v>70463.156000000003</v>
      </c>
      <c r="I4349" s="36" t="e">
        <v>#N/A</v>
      </c>
      <c r="J4349" s="36" t="e">
        <v>#N/A</v>
      </c>
      <c r="K4349" s="24" t="e">
        <v>#N/A</v>
      </c>
      <c r="L4349" s="24" t="s">
        <v>325</v>
      </c>
      <c r="M4349" s="27">
        <v>32.974800000000002</v>
      </c>
      <c r="N4349" s="27">
        <v>-102.7432</v>
      </c>
    </row>
    <row r="4350" spans="1:14" s="18" customFormat="1" x14ac:dyDescent="0.25">
      <c r="A4350" s="19" t="s">
        <v>1162</v>
      </c>
      <c r="B4350" s="19" t="s">
        <v>262</v>
      </c>
      <c r="C4350" s="19">
        <v>4</v>
      </c>
      <c r="D4350" s="23">
        <v>686640.93900000001</v>
      </c>
      <c r="E4350" s="23" t="e">
        <v>#N/A</v>
      </c>
      <c r="F4350" s="23" t="e">
        <v>#N/A</v>
      </c>
      <c r="G4350" s="24" t="e">
        <v>#N/A</v>
      </c>
      <c r="H4350" s="36">
        <v>40804.241000000002</v>
      </c>
      <c r="I4350" s="36" t="e">
        <v>#N/A</v>
      </c>
      <c r="J4350" s="36" t="e">
        <v>#N/A</v>
      </c>
      <c r="K4350" s="24" t="e">
        <v>#N/A</v>
      </c>
      <c r="L4350" s="24" t="s">
        <v>325</v>
      </c>
      <c r="M4350" s="27">
        <v>32.974800000000002</v>
      </c>
      <c r="N4350" s="27">
        <v>-102.7432</v>
      </c>
    </row>
    <row r="4351" spans="1:14" s="18" customFormat="1" x14ac:dyDescent="0.25">
      <c r="A4351" s="19" t="s">
        <v>1460</v>
      </c>
      <c r="B4351" s="19" t="s">
        <v>262</v>
      </c>
      <c r="C4351" s="19">
        <v>4</v>
      </c>
      <c r="D4351" s="23">
        <v>5380</v>
      </c>
      <c r="E4351" s="23" t="e">
        <v>#N/A</v>
      </c>
      <c r="F4351" s="23" t="e">
        <v>#N/A</v>
      </c>
      <c r="G4351" s="24" t="e">
        <v>#N/A</v>
      </c>
      <c r="H4351" s="36">
        <v>317.60000000000002</v>
      </c>
      <c r="I4351" s="36" t="e">
        <v>#N/A</v>
      </c>
      <c r="J4351" s="36" t="e">
        <v>#N/A</v>
      </c>
      <c r="K4351" s="24" t="e">
        <v>#N/A</v>
      </c>
      <c r="L4351" s="24" t="s">
        <v>325</v>
      </c>
      <c r="M4351" s="27">
        <v>29.646799999999999</v>
      </c>
      <c r="N4351" s="27">
        <v>-95.054100000000005</v>
      </c>
    </row>
    <row r="4352" spans="1:14" s="18" customFormat="1" x14ac:dyDescent="0.25">
      <c r="A4352" s="19" t="s">
        <v>1163</v>
      </c>
      <c r="B4352" s="19" t="s">
        <v>262</v>
      </c>
      <c r="C4352" s="19">
        <v>1</v>
      </c>
      <c r="D4352" s="23"/>
      <c r="E4352" s="23">
        <v>1262795.94</v>
      </c>
      <c r="F4352" s="23"/>
      <c r="G4352" s="24"/>
      <c r="H4352" s="36"/>
      <c r="I4352" s="36">
        <v>131724.454</v>
      </c>
      <c r="J4352" s="36"/>
      <c r="K4352" s="24"/>
      <c r="L4352" s="24" t="s">
        <v>325</v>
      </c>
      <c r="M4352" s="27">
        <v>31.832599999999999</v>
      </c>
      <c r="N4352" s="27">
        <v>-94.900599999999997</v>
      </c>
    </row>
    <row r="4353" spans="1:14" s="18" customFormat="1" x14ac:dyDescent="0.25">
      <c r="A4353" s="19" t="s">
        <v>1163</v>
      </c>
      <c r="B4353" s="19" t="s">
        <v>262</v>
      </c>
      <c r="C4353" s="19">
        <v>2</v>
      </c>
      <c r="D4353" s="23">
        <v>171376.66699999999</v>
      </c>
      <c r="E4353" s="23" t="e">
        <v>#N/A</v>
      </c>
      <c r="F4353" s="23" t="e">
        <v>#N/A</v>
      </c>
      <c r="G4353" s="24" t="e">
        <v>#N/A</v>
      </c>
      <c r="H4353" s="36">
        <v>17875.929</v>
      </c>
      <c r="I4353" s="36" t="e">
        <v>#N/A</v>
      </c>
      <c r="J4353" s="36" t="e">
        <v>#N/A</v>
      </c>
      <c r="K4353" s="24" t="e">
        <v>#N/A</v>
      </c>
      <c r="L4353" s="24" t="s">
        <v>325</v>
      </c>
      <c r="M4353" s="27">
        <v>31.832599999999999</v>
      </c>
      <c r="N4353" s="27">
        <v>-94.900599999999997</v>
      </c>
    </row>
    <row r="4354" spans="1:14" s="18" customFormat="1" x14ac:dyDescent="0.25">
      <c r="A4354" s="19" t="s">
        <v>1163</v>
      </c>
      <c r="B4354" s="19" t="s">
        <v>262</v>
      </c>
      <c r="C4354" s="19">
        <v>3</v>
      </c>
      <c r="D4354" s="23">
        <v>2203856.6</v>
      </c>
      <c r="E4354" s="23" t="e">
        <v>#N/A</v>
      </c>
      <c r="F4354" s="23" t="e">
        <v>#N/A</v>
      </c>
      <c r="G4354" s="24" t="e">
        <v>#N/A</v>
      </c>
      <c r="H4354" s="36">
        <v>229845.17</v>
      </c>
      <c r="I4354" s="36" t="e">
        <v>#N/A</v>
      </c>
      <c r="J4354" s="36" t="e">
        <v>#N/A</v>
      </c>
      <c r="K4354" s="24" t="e">
        <v>#N/A</v>
      </c>
      <c r="L4354" s="24" t="s">
        <v>325</v>
      </c>
      <c r="M4354" s="27">
        <v>31.832599999999999</v>
      </c>
      <c r="N4354" s="27">
        <v>-94.900599999999997</v>
      </c>
    </row>
    <row r="4355" spans="1:14" s="18" customFormat="1" x14ac:dyDescent="0.25">
      <c r="A4355" s="19" t="s">
        <v>1163</v>
      </c>
      <c r="B4355" s="19" t="s">
        <v>262</v>
      </c>
      <c r="C4355" s="19">
        <v>4</v>
      </c>
      <c r="D4355" s="23">
        <v>684707.54399999999</v>
      </c>
      <c r="E4355" s="23" t="e">
        <v>#N/A</v>
      </c>
      <c r="F4355" s="23" t="e">
        <v>#N/A</v>
      </c>
      <c r="G4355" s="24" t="e">
        <v>#N/A</v>
      </c>
      <c r="H4355" s="36">
        <v>71340.832999999999</v>
      </c>
      <c r="I4355" s="36" t="e">
        <v>#N/A</v>
      </c>
      <c r="J4355" s="36" t="e">
        <v>#N/A</v>
      </c>
      <c r="K4355" s="24" t="e">
        <v>#N/A</v>
      </c>
      <c r="L4355" s="24" t="s">
        <v>325</v>
      </c>
      <c r="M4355" s="27">
        <v>31.832599999999999</v>
      </c>
      <c r="N4355" s="27">
        <v>-94.900599999999997</v>
      </c>
    </row>
    <row r="4356" spans="1:14" s="18" customFormat="1" x14ac:dyDescent="0.25">
      <c r="A4356" s="19" t="s">
        <v>1461</v>
      </c>
      <c r="B4356" s="19" t="s">
        <v>262</v>
      </c>
      <c r="C4356" s="19">
        <v>1</v>
      </c>
      <c r="D4356" s="23">
        <v>4435195.8899999997</v>
      </c>
      <c r="E4356" s="23">
        <v>5617467.9800000004</v>
      </c>
      <c r="F4356" s="23">
        <v>1182272.0900000001</v>
      </c>
      <c r="G4356" s="24">
        <v>0.26656592299999998</v>
      </c>
      <c r="H4356" s="36">
        <v>263584.38099999999</v>
      </c>
      <c r="I4356" s="36">
        <v>333839.97899999999</v>
      </c>
      <c r="J4356" s="36">
        <v>70255.597999999998</v>
      </c>
      <c r="K4356" s="24">
        <v>0.26653930599999998</v>
      </c>
      <c r="L4356" s="24" t="s">
        <v>325</v>
      </c>
      <c r="M4356" s="27">
        <v>31.985800000000001</v>
      </c>
      <c r="N4356" s="27">
        <v>-106.43219999999999</v>
      </c>
    </row>
    <row r="4357" spans="1:14" s="18" customFormat="1" x14ac:dyDescent="0.25">
      <c r="A4357" s="19" t="s">
        <v>1461</v>
      </c>
      <c r="B4357" s="19" t="s">
        <v>262</v>
      </c>
      <c r="C4357" s="19">
        <v>2</v>
      </c>
      <c r="D4357" s="23">
        <v>7849696.9400000004</v>
      </c>
      <c r="E4357" s="23" t="e">
        <v>#N/A</v>
      </c>
      <c r="F4357" s="23" t="e">
        <v>#N/A</v>
      </c>
      <c r="G4357" s="24" t="e">
        <v>#N/A</v>
      </c>
      <c r="H4357" s="36">
        <v>466498.03499999997</v>
      </c>
      <c r="I4357" s="36" t="e">
        <v>#N/A</v>
      </c>
      <c r="J4357" s="36" t="e">
        <v>#N/A</v>
      </c>
      <c r="K4357" s="24" t="e">
        <v>#N/A</v>
      </c>
      <c r="L4357" s="24" t="s">
        <v>325</v>
      </c>
      <c r="M4357" s="27">
        <v>31.985800000000001</v>
      </c>
      <c r="N4357" s="27">
        <v>-106.43219999999999</v>
      </c>
    </row>
    <row r="4358" spans="1:14" s="18" customFormat="1" x14ac:dyDescent="0.25">
      <c r="A4358" s="19" t="s">
        <v>1461</v>
      </c>
      <c r="B4358" s="19" t="s">
        <v>262</v>
      </c>
      <c r="C4358" s="19">
        <v>3</v>
      </c>
      <c r="D4358" s="23">
        <v>10117865.699999999</v>
      </c>
      <c r="E4358" s="23" t="e">
        <v>#N/A</v>
      </c>
      <c r="F4358" s="23" t="e">
        <v>#N/A</v>
      </c>
      <c r="G4358" s="24" t="e">
        <v>#N/A</v>
      </c>
      <c r="H4358" s="36">
        <v>601290.91</v>
      </c>
      <c r="I4358" s="36" t="e">
        <v>#N/A</v>
      </c>
      <c r="J4358" s="36" t="e">
        <v>#N/A</v>
      </c>
      <c r="K4358" s="24" t="e">
        <v>#N/A</v>
      </c>
      <c r="L4358" s="24" t="s">
        <v>325</v>
      </c>
      <c r="M4358" s="27">
        <v>31.985800000000001</v>
      </c>
      <c r="N4358" s="27">
        <v>-106.43219999999999</v>
      </c>
    </row>
    <row r="4359" spans="1:14" s="18" customFormat="1" x14ac:dyDescent="0.25">
      <c r="A4359" s="19" t="s">
        <v>1461</v>
      </c>
      <c r="B4359" s="19" t="s">
        <v>262</v>
      </c>
      <c r="C4359" s="19">
        <v>4</v>
      </c>
      <c r="D4359" s="23">
        <v>7966329.3300000001</v>
      </c>
      <c r="E4359" s="23" t="e">
        <v>#N/A</v>
      </c>
      <c r="F4359" s="23" t="e">
        <v>#N/A</v>
      </c>
      <c r="G4359" s="24" t="e">
        <v>#N/A</v>
      </c>
      <c r="H4359" s="36">
        <v>473424.54</v>
      </c>
      <c r="I4359" s="36" t="e">
        <v>#N/A</v>
      </c>
      <c r="J4359" s="36" t="e">
        <v>#N/A</v>
      </c>
      <c r="K4359" s="24" t="e">
        <v>#N/A</v>
      </c>
      <c r="L4359" s="24" t="s">
        <v>325</v>
      </c>
      <c r="M4359" s="27">
        <v>31.985800000000001</v>
      </c>
      <c r="N4359" s="27">
        <v>-106.43219999999999</v>
      </c>
    </row>
    <row r="4360" spans="1:14" s="18" customFormat="1" x14ac:dyDescent="0.25">
      <c r="A4360" s="19" t="s">
        <v>1164</v>
      </c>
      <c r="B4360" s="19" t="s">
        <v>262</v>
      </c>
      <c r="C4360" s="19">
        <v>1</v>
      </c>
      <c r="D4360" s="23">
        <v>1624196.64</v>
      </c>
      <c r="E4360" s="23">
        <v>1321172.3700000001</v>
      </c>
      <c r="F4360" s="23">
        <v>-303024.27</v>
      </c>
      <c r="G4360" s="24">
        <v>-0.1865687</v>
      </c>
      <c r="H4360" s="36">
        <v>96517.989000000001</v>
      </c>
      <c r="I4360" s="36">
        <v>78514.429000000004</v>
      </c>
      <c r="J4360" s="36">
        <v>-18003.560000000001</v>
      </c>
      <c r="K4360" s="24">
        <v>-0.18653059999999999</v>
      </c>
      <c r="L4360" s="24" t="s">
        <v>325</v>
      </c>
      <c r="M4360" s="27">
        <v>35.282499999999999</v>
      </c>
      <c r="N4360" s="27">
        <v>-101.7458</v>
      </c>
    </row>
    <row r="4361" spans="1:14" s="18" customFormat="1" x14ac:dyDescent="0.25">
      <c r="A4361" s="19" t="s">
        <v>1164</v>
      </c>
      <c r="B4361" s="19" t="s">
        <v>262</v>
      </c>
      <c r="C4361" s="19">
        <v>2</v>
      </c>
      <c r="D4361" s="23">
        <v>1793856</v>
      </c>
      <c r="E4361" s="23" t="e">
        <v>#N/A</v>
      </c>
      <c r="F4361" s="23" t="e">
        <v>#N/A</v>
      </c>
      <c r="G4361" s="24" t="e">
        <v>#N/A</v>
      </c>
      <c r="H4361" s="36">
        <v>106603.802</v>
      </c>
      <c r="I4361" s="36" t="e">
        <v>#N/A</v>
      </c>
      <c r="J4361" s="36" t="e">
        <v>#N/A</v>
      </c>
      <c r="K4361" s="24" t="e">
        <v>#N/A</v>
      </c>
      <c r="L4361" s="24" t="s">
        <v>325</v>
      </c>
      <c r="M4361" s="27">
        <v>35.282499999999999</v>
      </c>
      <c r="N4361" s="27">
        <v>-101.7458</v>
      </c>
    </row>
    <row r="4362" spans="1:14" s="18" customFormat="1" x14ac:dyDescent="0.25">
      <c r="A4362" s="19" t="s">
        <v>1164</v>
      </c>
      <c r="B4362" s="19" t="s">
        <v>262</v>
      </c>
      <c r="C4362" s="19">
        <v>3</v>
      </c>
      <c r="D4362" s="23">
        <v>2341193.39</v>
      </c>
      <c r="E4362" s="23" t="e">
        <v>#N/A</v>
      </c>
      <c r="F4362" s="23" t="e">
        <v>#N/A</v>
      </c>
      <c r="G4362" s="24" t="e">
        <v>#N/A</v>
      </c>
      <c r="H4362" s="36">
        <v>139132.101</v>
      </c>
      <c r="I4362" s="36" t="e">
        <v>#N/A</v>
      </c>
      <c r="J4362" s="36" t="e">
        <v>#N/A</v>
      </c>
      <c r="K4362" s="24" t="e">
        <v>#N/A</v>
      </c>
      <c r="L4362" s="24" t="s">
        <v>325</v>
      </c>
      <c r="M4362" s="27">
        <v>35.282499999999999</v>
      </c>
      <c r="N4362" s="27">
        <v>-101.7458</v>
      </c>
    </row>
    <row r="4363" spans="1:14" s="18" customFormat="1" x14ac:dyDescent="0.25">
      <c r="A4363" s="19" t="s">
        <v>1164</v>
      </c>
      <c r="B4363" s="19" t="s">
        <v>262</v>
      </c>
      <c r="C4363" s="19">
        <v>4</v>
      </c>
      <c r="D4363" s="23">
        <v>1587627.23</v>
      </c>
      <c r="E4363" s="23" t="e">
        <v>#N/A</v>
      </c>
      <c r="F4363" s="23" t="e">
        <v>#N/A</v>
      </c>
      <c r="G4363" s="24" t="e">
        <v>#N/A</v>
      </c>
      <c r="H4363" s="36">
        <v>94350.33</v>
      </c>
      <c r="I4363" s="36" t="e">
        <v>#N/A</v>
      </c>
      <c r="J4363" s="36" t="e">
        <v>#N/A</v>
      </c>
      <c r="K4363" s="24" t="e">
        <v>#N/A</v>
      </c>
      <c r="L4363" s="24" t="s">
        <v>325</v>
      </c>
      <c r="M4363" s="27">
        <v>35.282499999999999</v>
      </c>
      <c r="N4363" s="27">
        <v>-101.7458</v>
      </c>
    </row>
    <row r="4364" spans="1:14" s="18" customFormat="1" x14ac:dyDescent="0.25">
      <c r="A4364" s="19" t="s">
        <v>1165</v>
      </c>
      <c r="B4364" s="19" t="s">
        <v>262</v>
      </c>
      <c r="C4364" s="19">
        <v>1</v>
      </c>
      <c r="D4364" s="23">
        <v>1368556.08</v>
      </c>
      <c r="E4364" s="23">
        <v>1945386.5</v>
      </c>
      <c r="F4364" s="23">
        <v>576830.42000000004</v>
      </c>
      <c r="G4364" s="24">
        <v>0.42148833099999999</v>
      </c>
      <c r="H4364" s="36">
        <v>81331.380999999994</v>
      </c>
      <c r="I4364" s="36">
        <v>115613.45699999999</v>
      </c>
      <c r="J4364" s="36">
        <v>34282.076000000001</v>
      </c>
      <c r="K4364" s="24">
        <v>0.421511052</v>
      </c>
      <c r="L4364" s="24" t="s">
        <v>325</v>
      </c>
      <c r="M4364" s="27">
        <v>27.818200000000001</v>
      </c>
      <c r="N4364" s="27">
        <v>-97.418899999999994</v>
      </c>
    </row>
    <row r="4365" spans="1:14" s="18" customFormat="1" x14ac:dyDescent="0.25">
      <c r="A4365" s="19" t="s">
        <v>1165</v>
      </c>
      <c r="B4365" s="19" t="s">
        <v>262</v>
      </c>
      <c r="C4365" s="19">
        <v>2</v>
      </c>
      <c r="D4365" s="23">
        <v>1696144.06</v>
      </c>
      <c r="E4365" s="23" t="e">
        <v>#N/A</v>
      </c>
      <c r="F4365" s="23" t="e">
        <v>#N/A</v>
      </c>
      <c r="G4365" s="24" t="e">
        <v>#N/A</v>
      </c>
      <c r="H4365" s="36">
        <v>100801.26700000001</v>
      </c>
      <c r="I4365" s="36" t="e">
        <v>#N/A</v>
      </c>
      <c r="J4365" s="36" t="e">
        <v>#N/A</v>
      </c>
      <c r="K4365" s="24" t="e">
        <v>#N/A</v>
      </c>
      <c r="L4365" s="24" t="s">
        <v>325</v>
      </c>
      <c r="M4365" s="27">
        <v>27.818200000000001</v>
      </c>
      <c r="N4365" s="27">
        <v>-97.418899999999994</v>
      </c>
    </row>
    <row r="4366" spans="1:14" s="18" customFormat="1" x14ac:dyDescent="0.25">
      <c r="A4366" s="19" t="s">
        <v>1165</v>
      </c>
      <c r="B4366" s="19" t="s">
        <v>262</v>
      </c>
      <c r="C4366" s="19">
        <v>3</v>
      </c>
      <c r="D4366" s="23">
        <v>6083993.0800000001</v>
      </c>
      <c r="E4366" s="23" t="e">
        <v>#N/A</v>
      </c>
      <c r="F4366" s="23" t="e">
        <v>#N/A</v>
      </c>
      <c r="G4366" s="24" t="e">
        <v>#N/A</v>
      </c>
      <c r="H4366" s="36">
        <v>361562.22499999998</v>
      </c>
      <c r="I4366" s="36" t="e">
        <v>#N/A</v>
      </c>
      <c r="J4366" s="36" t="e">
        <v>#N/A</v>
      </c>
      <c r="K4366" s="24" t="e">
        <v>#N/A</v>
      </c>
      <c r="L4366" s="24" t="s">
        <v>325</v>
      </c>
      <c r="M4366" s="27">
        <v>27.818200000000001</v>
      </c>
      <c r="N4366" s="27">
        <v>-97.418899999999994</v>
      </c>
    </row>
    <row r="4367" spans="1:14" s="18" customFormat="1" x14ac:dyDescent="0.25">
      <c r="A4367" s="19" t="s">
        <v>1165</v>
      </c>
      <c r="B4367" s="19" t="s">
        <v>262</v>
      </c>
      <c r="C4367" s="19">
        <v>4</v>
      </c>
      <c r="D4367" s="23">
        <v>1936615.39</v>
      </c>
      <c r="E4367" s="23" t="e">
        <v>#N/A</v>
      </c>
      <c r="F4367" s="23" t="e">
        <v>#N/A</v>
      </c>
      <c r="G4367" s="24" t="e">
        <v>#N/A</v>
      </c>
      <c r="H4367" s="36">
        <v>115090.186</v>
      </c>
      <c r="I4367" s="36" t="e">
        <v>#N/A</v>
      </c>
      <c r="J4367" s="36" t="e">
        <v>#N/A</v>
      </c>
      <c r="K4367" s="24" t="e">
        <v>#N/A</v>
      </c>
      <c r="L4367" s="24" t="s">
        <v>325</v>
      </c>
      <c r="M4367" s="27">
        <v>27.818200000000001</v>
      </c>
      <c r="N4367" s="27">
        <v>-97.418899999999994</v>
      </c>
    </row>
    <row r="4368" spans="1:14" s="18" customFormat="1" x14ac:dyDescent="0.25">
      <c r="A4368" s="19" t="s">
        <v>1166</v>
      </c>
      <c r="B4368" s="19" t="s">
        <v>262</v>
      </c>
      <c r="C4368" s="19">
        <v>1</v>
      </c>
      <c r="D4368" s="23">
        <v>1689828.14</v>
      </c>
      <c r="E4368" s="23">
        <v>1275433.5</v>
      </c>
      <c r="F4368" s="23">
        <v>-414394.64</v>
      </c>
      <c r="G4368" s="24">
        <v>-0.2452289</v>
      </c>
      <c r="H4368" s="36">
        <v>100426.057</v>
      </c>
      <c r="I4368" s="36">
        <v>75798.031000000003</v>
      </c>
      <c r="J4368" s="36">
        <v>-24628.026000000002</v>
      </c>
      <c r="K4368" s="24">
        <v>-0.24523539999999999</v>
      </c>
      <c r="L4368" s="24" t="s">
        <v>325</v>
      </c>
      <c r="M4368" s="27">
        <v>29.3078</v>
      </c>
      <c r="N4368" s="27">
        <v>-98.324399999999997</v>
      </c>
    </row>
    <row r="4369" spans="1:14" s="18" customFormat="1" x14ac:dyDescent="0.25">
      <c r="A4369" s="19" t="s">
        <v>1166</v>
      </c>
      <c r="B4369" s="19" t="s">
        <v>262</v>
      </c>
      <c r="C4369" s="19">
        <v>2</v>
      </c>
      <c r="D4369" s="23">
        <v>2638153.7200000002</v>
      </c>
      <c r="E4369" s="23" t="e">
        <v>#N/A</v>
      </c>
      <c r="F4369" s="23" t="e">
        <v>#N/A</v>
      </c>
      <c r="G4369" s="24" t="e">
        <v>#N/A</v>
      </c>
      <c r="H4369" s="36">
        <v>156782.856</v>
      </c>
      <c r="I4369" s="36" t="e">
        <v>#N/A</v>
      </c>
      <c r="J4369" s="36" t="e">
        <v>#N/A</v>
      </c>
      <c r="K4369" s="24" t="e">
        <v>#N/A</v>
      </c>
      <c r="L4369" s="24" t="s">
        <v>325</v>
      </c>
      <c r="M4369" s="27">
        <v>29.3078</v>
      </c>
      <c r="N4369" s="27">
        <v>-98.324399999999997</v>
      </c>
    </row>
    <row r="4370" spans="1:14" s="18" customFormat="1" x14ac:dyDescent="0.25">
      <c r="A4370" s="19" t="s">
        <v>1166</v>
      </c>
      <c r="B4370" s="19" t="s">
        <v>262</v>
      </c>
      <c r="C4370" s="19">
        <v>3</v>
      </c>
      <c r="D4370" s="23">
        <v>6542111</v>
      </c>
      <c r="E4370" s="23" t="e">
        <v>#N/A</v>
      </c>
      <c r="F4370" s="23" t="e">
        <v>#N/A</v>
      </c>
      <c r="G4370" s="24" t="e">
        <v>#N/A</v>
      </c>
      <c r="H4370" s="36">
        <v>388790.31599999999</v>
      </c>
      <c r="I4370" s="36" t="e">
        <v>#N/A</v>
      </c>
      <c r="J4370" s="36" t="e">
        <v>#N/A</v>
      </c>
      <c r="K4370" s="24" t="e">
        <v>#N/A</v>
      </c>
      <c r="L4370" s="24" t="s">
        <v>325</v>
      </c>
      <c r="M4370" s="27">
        <v>29.3078</v>
      </c>
      <c r="N4370" s="27">
        <v>-98.324399999999997</v>
      </c>
    </row>
    <row r="4371" spans="1:14" s="18" customFormat="1" x14ac:dyDescent="0.25">
      <c r="A4371" s="19" t="s">
        <v>1166</v>
      </c>
      <c r="B4371" s="19" t="s">
        <v>262</v>
      </c>
      <c r="C4371" s="19">
        <v>4</v>
      </c>
      <c r="D4371" s="23">
        <v>2886408.06</v>
      </c>
      <c r="E4371" s="23" t="e">
        <v>#N/A</v>
      </c>
      <c r="F4371" s="23" t="e">
        <v>#N/A</v>
      </c>
      <c r="G4371" s="24" t="e">
        <v>#N/A</v>
      </c>
      <c r="H4371" s="36">
        <v>171536.19399999999</v>
      </c>
      <c r="I4371" s="36" t="e">
        <v>#N/A</v>
      </c>
      <c r="J4371" s="36" t="e">
        <v>#N/A</v>
      </c>
      <c r="K4371" s="24" t="e">
        <v>#N/A</v>
      </c>
      <c r="L4371" s="24" t="s">
        <v>325</v>
      </c>
      <c r="M4371" s="27">
        <v>29.3078</v>
      </c>
      <c r="N4371" s="27">
        <v>-98.324399999999997</v>
      </c>
    </row>
    <row r="4372" spans="1:14" s="18" customFormat="1" x14ac:dyDescent="0.25">
      <c r="A4372" s="19" t="s">
        <v>269</v>
      </c>
      <c r="B4372" s="19" t="s">
        <v>262</v>
      </c>
      <c r="C4372" s="19">
        <v>1</v>
      </c>
      <c r="D4372" s="23">
        <v>26504272.699999999</v>
      </c>
      <c r="E4372" s="23">
        <v>27185044.100000001</v>
      </c>
      <c r="F4372" s="23">
        <v>680771.39500000002</v>
      </c>
      <c r="G4372" s="24">
        <v>2.5685344999999998E-2</v>
      </c>
      <c r="H4372" s="36">
        <v>2884448.73</v>
      </c>
      <c r="I4372" s="36">
        <v>2957770.05</v>
      </c>
      <c r="J4372" s="36">
        <v>73321.317999999999</v>
      </c>
      <c r="K4372" s="24">
        <v>2.5419524999999998E-2</v>
      </c>
      <c r="L4372" s="24" t="s">
        <v>323</v>
      </c>
      <c r="M4372" s="27">
        <v>31.184999999999999</v>
      </c>
      <c r="N4372" s="27">
        <v>-96.485299999999995</v>
      </c>
    </row>
    <row r="4373" spans="1:14" s="18" customFormat="1" x14ac:dyDescent="0.25">
      <c r="A4373" s="19" t="s">
        <v>269</v>
      </c>
      <c r="B4373" s="19" t="s">
        <v>262</v>
      </c>
      <c r="C4373" s="19">
        <v>2</v>
      </c>
      <c r="D4373" s="23">
        <v>26955432.5</v>
      </c>
      <c r="E4373" s="23" t="e">
        <v>#N/A</v>
      </c>
      <c r="F4373" s="23" t="e">
        <v>#N/A</v>
      </c>
      <c r="G4373" s="24" t="e">
        <v>#N/A</v>
      </c>
      <c r="H4373" s="36">
        <v>2932295.74</v>
      </c>
      <c r="I4373" s="36" t="e">
        <v>#N/A</v>
      </c>
      <c r="J4373" s="36" t="e">
        <v>#N/A</v>
      </c>
      <c r="K4373" s="24" t="e">
        <v>#N/A</v>
      </c>
      <c r="L4373" s="24" t="s">
        <v>323</v>
      </c>
      <c r="M4373" s="27">
        <v>31.184999999999999</v>
      </c>
      <c r="N4373" s="27">
        <v>-96.485299999999995</v>
      </c>
    </row>
    <row r="4374" spans="1:14" s="18" customFormat="1" x14ac:dyDescent="0.25">
      <c r="A4374" s="19" t="s">
        <v>269</v>
      </c>
      <c r="B4374" s="19" t="s">
        <v>262</v>
      </c>
      <c r="C4374" s="19">
        <v>3</v>
      </c>
      <c r="D4374" s="23">
        <v>38475197</v>
      </c>
      <c r="E4374" s="23" t="e">
        <v>#N/A</v>
      </c>
      <c r="F4374" s="23" t="e">
        <v>#N/A</v>
      </c>
      <c r="G4374" s="24" t="e">
        <v>#N/A</v>
      </c>
      <c r="H4374" s="36">
        <v>4188736.25</v>
      </c>
      <c r="I4374" s="36" t="e">
        <v>#N/A</v>
      </c>
      <c r="J4374" s="36" t="e">
        <v>#N/A</v>
      </c>
      <c r="K4374" s="24" t="e">
        <v>#N/A</v>
      </c>
      <c r="L4374" s="24" t="s">
        <v>323</v>
      </c>
      <c r="M4374" s="27">
        <v>31.184999999999999</v>
      </c>
      <c r="N4374" s="27">
        <v>-96.485299999999995</v>
      </c>
    </row>
    <row r="4375" spans="1:14" s="18" customFormat="1" x14ac:dyDescent="0.25">
      <c r="A4375" s="19" t="s">
        <v>269</v>
      </c>
      <c r="B4375" s="19" t="s">
        <v>262</v>
      </c>
      <c r="C4375" s="19">
        <v>4</v>
      </c>
      <c r="D4375" s="23">
        <v>34826765.700000003</v>
      </c>
      <c r="E4375" s="23" t="e">
        <v>#N/A</v>
      </c>
      <c r="F4375" s="23" t="e">
        <v>#N/A</v>
      </c>
      <c r="G4375" s="24" t="e">
        <v>#N/A</v>
      </c>
      <c r="H4375" s="36">
        <v>3790687.78</v>
      </c>
      <c r="I4375" s="36" t="e">
        <v>#N/A</v>
      </c>
      <c r="J4375" s="36" t="e">
        <v>#N/A</v>
      </c>
      <c r="K4375" s="24" t="e">
        <v>#N/A</v>
      </c>
      <c r="L4375" s="24" t="s">
        <v>323</v>
      </c>
      <c r="M4375" s="27">
        <v>31.184999999999999</v>
      </c>
      <c r="N4375" s="27">
        <v>-96.485299999999995</v>
      </c>
    </row>
    <row r="4376" spans="1:14" s="18" customFormat="1" x14ac:dyDescent="0.25">
      <c r="A4376" s="19" t="s">
        <v>1167</v>
      </c>
      <c r="B4376" s="19" t="s">
        <v>262</v>
      </c>
      <c r="C4376" s="19">
        <v>1</v>
      </c>
      <c r="D4376" s="23">
        <v>7787006.0599999996</v>
      </c>
      <c r="E4376" s="23">
        <v>6925262.5199999996</v>
      </c>
      <c r="F4376" s="23">
        <v>-861743.55</v>
      </c>
      <c r="G4376" s="24">
        <v>-0.11066429999999999</v>
      </c>
      <c r="H4376" s="36">
        <v>462769.24300000002</v>
      </c>
      <c r="I4376" s="36">
        <v>411558.886</v>
      </c>
      <c r="J4376" s="36">
        <v>-51210.357000000004</v>
      </c>
      <c r="K4376" s="24">
        <v>-0.1106607</v>
      </c>
      <c r="L4376" s="24" t="s">
        <v>325</v>
      </c>
      <c r="M4376" s="27">
        <v>31.837800000000001</v>
      </c>
      <c r="N4376" s="27">
        <v>-102.3278</v>
      </c>
    </row>
    <row r="4377" spans="1:14" s="18" customFormat="1" x14ac:dyDescent="0.25">
      <c r="A4377" s="19" t="s">
        <v>1167</v>
      </c>
      <c r="B4377" s="19" t="s">
        <v>262</v>
      </c>
      <c r="C4377" s="19">
        <v>2</v>
      </c>
      <c r="D4377" s="23">
        <v>6150334.8200000003</v>
      </c>
      <c r="E4377" s="23" t="e">
        <v>#N/A</v>
      </c>
      <c r="F4377" s="23" t="e">
        <v>#N/A</v>
      </c>
      <c r="G4377" s="24" t="e">
        <v>#N/A</v>
      </c>
      <c r="H4377" s="36">
        <v>365506.32900000003</v>
      </c>
      <c r="I4377" s="36" t="e">
        <v>#N/A</v>
      </c>
      <c r="J4377" s="36" t="e">
        <v>#N/A</v>
      </c>
      <c r="K4377" s="24" t="e">
        <v>#N/A</v>
      </c>
      <c r="L4377" s="24" t="s">
        <v>325</v>
      </c>
      <c r="M4377" s="27">
        <v>31.837800000000001</v>
      </c>
      <c r="N4377" s="27">
        <v>-102.3278</v>
      </c>
    </row>
    <row r="4378" spans="1:14" s="18" customFormat="1" x14ac:dyDescent="0.25">
      <c r="A4378" s="19" t="s">
        <v>1167</v>
      </c>
      <c r="B4378" s="19" t="s">
        <v>262</v>
      </c>
      <c r="C4378" s="19">
        <v>3</v>
      </c>
      <c r="D4378" s="23">
        <v>9158082.3100000005</v>
      </c>
      <c r="E4378" s="23" t="e">
        <v>#N/A</v>
      </c>
      <c r="F4378" s="23" t="e">
        <v>#N/A</v>
      </c>
      <c r="G4378" s="24" t="e">
        <v>#N/A</v>
      </c>
      <c r="H4378" s="36">
        <v>544251.93599999999</v>
      </c>
      <c r="I4378" s="36" t="e">
        <v>#N/A</v>
      </c>
      <c r="J4378" s="36" t="e">
        <v>#N/A</v>
      </c>
      <c r="K4378" s="24" t="e">
        <v>#N/A</v>
      </c>
      <c r="L4378" s="24" t="s">
        <v>325</v>
      </c>
      <c r="M4378" s="27">
        <v>31.837800000000001</v>
      </c>
      <c r="N4378" s="27">
        <v>-102.3278</v>
      </c>
    </row>
    <row r="4379" spans="1:14" s="18" customFormat="1" x14ac:dyDescent="0.25">
      <c r="A4379" s="19" t="s">
        <v>1167</v>
      </c>
      <c r="B4379" s="19" t="s">
        <v>262</v>
      </c>
      <c r="C4379" s="19">
        <v>4</v>
      </c>
      <c r="D4379" s="23">
        <v>6825762.7199999997</v>
      </c>
      <c r="E4379" s="23" t="e">
        <v>#N/A</v>
      </c>
      <c r="F4379" s="23" t="e">
        <v>#N/A</v>
      </c>
      <c r="G4379" s="24" t="e">
        <v>#N/A</v>
      </c>
      <c r="H4379" s="36">
        <v>405646.071</v>
      </c>
      <c r="I4379" s="36" t="e">
        <v>#N/A</v>
      </c>
      <c r="J4379" s="36" t="e">
        <v>#N/A</v>
      </c>
      <c r="K4379" s="24" t="e">
        <v>#N/A</v>
      </c>
      <c r="L4379" s="24" t="s">
        <v>325</v>
      </c>
      <c r="M4379" s="27">
        <v>31.837800000000001</v>
      </c>
      <c r="N4379" s="27">
        <v>-102.3278</v>
      </c>
    </row>
    <row r="4380" spans="1:14" s="18" customFormat="1" x14ac:dyDescent="0.25">
      <c r="A4380" s="19" t="s">
        <v>1462</v>
      </c>
      <c r="B4380" s="19" t="s">
        <v>262</v>
      </c>
      <c r="C4380" s="19">
        <v>1</v>
      </c>
      <c r="D4380" s="23">
        <v>8913587.7300000004</v>
      </c>
      <c r="E4380" s="23">
        <v>8612490.6500000004</v>
      </c>
      <c r="F4380" s="23">
        <v>-301097.07</v>
      </c>
      <c r="G4380" s="24">
        <v>-3.37796E-2</v>
      </c>
      <c r="H4380" s="36">
        <v>529717.28300000005</v>
      </c>
      <c r="I4380" s="36">
        <v>511818.90299999999</v>
      </c>
      <c r="J4380" s="36">
        <v>-17898.38</v>
      </c>
      <c r="K4380" s="24">
        <v>-3.3788600000000002E-2</v>
      </c>
      <c r="L4380" s="24" t="s">
        <v>325</v>
      </c>
      <c r="M4380" s="27">
        <v>29.8169</v>
      </c>
      <c r="N4380" s="27">
        <v>-95.108599999999996</v>
      </c>
    </row>
    <row r="4381" spans="1:14" s="18" customFormat="1" x14ac:dyDescent="0.25">
      <c r="A4381" s="19" t="s">
        <v>1462</v>
      </c>
      <c r="B4381" s="19" t="s">
        <v>262</v>
      </c>
      <c r="C4381" s="19">
        <v>2</v>
      </c>
      <c r="D4381" s="23">
        <v>9577268.0700000003</v>
      </c>
      <c r="E4381" s="23" t="e">
        <v>#N/A</v>
      </c>
      <c r="F4381" s="23" t="e">
        <v>#N/A</v>
      </c>
      <c r="G4381" s="24" t="e">
        <v>#N/A</v>
      </c>
      <c r="H4381" s="36">
        <v>569160.73300000001</v>
      </c>
      <c r="I4381" s="36" t="e">
        <v>#N/A</v>
      </c>
      <c r="J4381" s="36" t="e">
        <v>#N/A</v>
      </c>
      <c r="K4381" s="24" t="e">
        <v>#N/A</v>
      </c>
      <c r="L4381" s="24" t="s">
        <v>325</v>
      </c>
      <c r="M4381" s="27">
        <v>29.8169</v>
      </c>
      <c r="N4381" s="27">
        <v>-95.108599999999996</v>
      </c>
    </row>
    <row r="4382" spans="1:14" s="18" customFormat="1" x14ac:dyDescent="0.25">
      <c r="A4382" s="19" t="s">
        <v>1462</v>
      </c>
      <c r="B4382" s="19" t="s">
        <v>262</v>
      </c>
      <c r="C4382" s="19">
        <v>3</v>
      </c>
      <c r="D4382" s="23">
        <v>10037863.699999999</v>
      </c>
      <c r="E4382" s="23" t="e">
        <v>#N/A</v>
      </c>
      <c r="F4382" s="23" t="e">
        <v>#N/A</v>
      </c>
      <c r="G4382" s="24" t="e">
        <v>#N/A</v>
      </c>
      <c r="H4382" s="36">
        <v>596533.68099999998</v>
      </c>
      <c r="I4382" s="36" t="e">
        <v>#N/A</v>
      </c>
      <c r="J4382" s="36" t="e">
        <v>#N/A</v>
      </c>
      <c r="K4382" s="24" t="e">
        <v>#N/A</v>
      </c>
      <c r="L4382" s="24" t="s">
        <v>325</v>
      </c>
      <c r="M4382" s="27">
        <v>29.8169</v>
      </c>
      <c r="N4382" s="27">
        <v>-95.108599999999996</v>
      </c>
    </row>
    <row r="4383" spans="1:14" s="18" customFormat="1" x14ac:dyDescent="0.25">
      <c r="A4383" s="19" t="s">
        <v>1462</v>
      </c>
      <c r="B4383" s="19" t="s">
        <v>262</v>
      </c>
      <c r="C4383" s="19">
        <v>4</v>
      </c>
      <c r="D4383" s="23">
        <v>8902260.1300000008</v>
      </c>
      <c r="E4383" s="23" t="e">
        <v>#N/A</v>
      </c>
      <c r="F4383" s="23" t="e">
        <v>#N/A</v>
      </c>
      <c r="G4383" s="24" t="e">
        <v>#N/A</v>
      </c>
      <c r="H4383" s="36">
        <v>529053.60900000005</v>
      </c>
      <c r="I4383" s="36" t="e">
        <v>#N/A</v>
      </c>
      <c r="J4383" s="36" t="e">
        <v>#N/A</v>
      </c>
      <c r="K4383" s="24" t="e">
        <v>#N/A</v>
      </c>
      <c r="L4383" s="24" t="s">
        <v>325</v>
      </c>
      <c r="M4383" s="27">
        <v>29.8169</v>
      </c>
      <c r="N4383" s="27">
        <v>-95.108599999999996</v>
      </c>
    </row>
    <row r="4384" spans="1:14" s="18" customFormat="1" x14ac:dyDescent="0.25">
      <c r="A4384" s="19" t="s">
        <v>1168</v>
      </c>
      <c r="B4384" s="19" t="s">
        <v>262</v>
      </c>
      <c r="C4384" s="19">
        <v>1</v>
      </c>
      <c r="D4384" s="23">
        <v>2716326.61</v>
      </c>
      <c r="E4384" s="23">
        <v>4009077.43</v>
      </c>
      <c r="F4384" s="23">
        <v>1292750.82</v>
      </c>
      <c r="G4384" s="24">
        <v>0.47591876900000002</v>
      </c>
      <c r="H4384" s="36">
        <v>161428.13500000001</v>
      </c>
      <c r="I4384" s="36">
        <v>238253.13500000001</v>
      </c>
      <c r="J4384" s="36">
        <v>76825</v>
      </c>
      <c r="K4384" s="24">
        <v>0.47590836600000003</v>
      </c>
      <c r="L4384" s="24" t="s">
        <v>325</v>
      </c>
      <c r="M4384" s="27">
        <v>33.575600000000001</v>
      </c>
      <c r="N4384" s="27">
        <v>-96.615799999999993</v>
      </c>
    </row>
    <row r="4385" spans="1:14" s="18" customFormat="1" x14ac:dyDescent="0.25">
      <c r="A4385" s="19" t="s">
        <v>1168</v>
      </c>
      <c r="B4385" s="19" t="s">
        <v>262</v>
      </c>
      <c r="C4385" s="19">
        <v>2</v>
      </c>
      <c r="D4385" s="23">
        <v>4093795.8</v>
      </c>
      <c r="E4385" s="23" t="e">
        <v>#N/A</v>
      </c>
      <c r="F4385" s="23" t="e">
        <v>#N/A</v>
      </c>
      <c r="G4385" s="24" t="e">
        <v>#N/A</v>
      </c>
      <c r="H4385" s="36">
        <v>243288.557</v>
      </c>
      <c r="I4385" s="36" t="e">
        <v>#N/A</v>
      </c>
      <c r="J4385" s="36" t="e">
        <v>#N/A</v>
      </c>
      <c r="K4385" s="24" t="e">
        <v>#N/A</v>
      </c>
      <c r="L4385" s="24" t="s">
        <v>325</v>
      </c>
      <c r="M4385" s="27">
        <v>33.575600000000001</v>
      </c>
      <c r="N4385" s="27">
        <v>-96.615799999999993</v>
      </c>
    </row>
    <row r="4386" spans="1:14" s="18" customFormat="1" x14ac:dyDescent="0.25">
      <c r="A4386" s="19" t="s">
        <v>1168</v>
      </c>
      <c r="B4386" s="19" t="s">
        <v>262</v>
      </c>
      <c r="C4386" s="19">
        <v>3</v>
      </c>
      <c r="D4386" s="23">
        <v>8450107.0999999996</v>
      </c>
      <c r="E4386" s="23" t="e">
        <v>#N/A</v>
      </c>
      <c r="F4386" s="23" t="e">
        <v>#N/A</v>
      </c>
      <c r="G4386" s="24" t="e">
        <v>#N/A</v>
      </c>
      <c r="H4386" s="36">
        <v>502175.93199999997</v>
      </c>
      <c r="I4386" s="36" t="e">
        <v>#N/A</v>
      </c>
      <c r="J4386" s="36" t="e">
        <v>#N/A</v>
      </c>
      <c r="K4386" s="24" t="e">
        <v>#N/A</v>
      </c>
      <c r="L4386" s="24" t="s">
        <v>325</v>
      </c>
      <c r="M4386" s="27">
        <v>33.575600000000001</v>
      </c>
      <c r="N4386" s="27">
        <v>-96.615799999999993</v>
      </c>
    </row>
    <row r="4387" spans="1:14" s="18" customFormat="1" x14ac:dyDescent="0.25">
      <c r="A4387" s="19" t="s">
        <v>1168</v>
      </c>
      <c r="B4387" s="19" t="s">
        <v>262</v>
      </c>
      <c r="C4387" s="19">
        <v>4</v>
      </c>
      <c r="D4387" s="23">
        <v>1531572.34</v>
      </c>
      <c r="E4387" s="23" t="e">
        <v>#N/A</v>
      </c>
      <c r="F4387" s="23" t="e">
        <v>#N/A</v>
      </c>
      <c r="G4387" s="24" t="e">
        <v>#N/A</v>
      </c>
      <c r="H4387" s="36">
        <v>91018.928</v>
      </c>
      <c r="I4387" s="36" t="e">
        <v>#N/A</v>
      </c>
      <c r="J4387" s="36" t="e">
        <v>#N/A</v>
      </c>
      <c r="K4387" s="24" t="e">
        <v>#N/A</v>
      </c>
      <c r="L4387" s="24" t="s">
        <v>325</v>
      </c>
      <c r="M4387" s="27">
        <v>33.575600000000001</v>
      </c>
      <c r="N4387" s="27">
        <v>-96.615799999999993</v>
      </c>
    </row>
    <row r="4388" spans="1:14" s="18" customFormat="1" x14ac:dyDescent="0.25">
      <c r="A4388" s="19" t="s">
        <v>1169</v>
      </c>
      <c r="B4388" s="19" t="s">
        <v>262</v>
      </c>
      <c r="C4388" s="19">
        <v>1</v>
      </c>
      <c r="D4388" s="23">
        <v>7071483.3899999997</v>
      </c>
      <c r="E4388" s="23">
        <v>8772214.7200000007</v>
      </c>
      <c r="F4388" s="23">
        <v>1700731.33</v>
      </c>
      <c r="G4388" s="24">
        <v>0.24050559699999999</v>
      </c>
      <c r="H4388" s="36">
        <v>420248.902</v>
      </c>
      <c r="I4388" s="36">
        <v>521319.22600000002</v>
      </c>
      <c r="J4388" s="36">
        <v>101070.32399999999</v>
      </c>
      <c r="K4388" s="24">
        <v>0.24050110199999999</v>
      </c>
      <c r="L4388" s="24" t="s">
        <v>325</v>
      </c>
      <c r="M4388" s="27">
        <v>31.055800000000001</v>
      </c>
      <c r="N4388" s="27">
        <v>-97.3172</v>
      </c>
    </row>
    <row r="4389" spans="1:14" s="18" customFormat="1" x14ac:dyDescent="0.25">
      <c r="A4389" s="19" t="s">
        <v>1169</v>
      </c>
      <c r="B4389" s="19" t="s">
        <v>262</v>
      </c>
      <c r="C4389" s="19">
        <v>2</v>
      </c>
      <c r="D4389" s="23">
        <v>13186492.699999999</v>
      </c>
      <c r="E4389" s="23" t="e">
        <v>#N/A</v>
      </c>
      <c r="F4389" s="23" t="e">
        <v>#N/A</v>
      </c>
      <c r="G4389" s="24" t="e">
        <v>#N/A</v>
      </c>
      <c r="H4389" s="36">
        <v>783653.45400000003</v>
      </c>
      <c r="I4389" s="36" t="e">
        <v>#N/A</v>
      </c>
      <c r="J4389" s="36" t="e">
        <v>#N/A</v>
      </c>
      <c r="K4389" s="24" t="e">
        <v>#N/A</v>
      </c>
      <c r="L4389" s="24" t="s">
        <v>325</v>
      </c>
      <c r="M4389" s="27">
        <v>31.055800000000001</v>
      </c>
      <c r="N4389" s="27">
        <v>-97.3172</v>
      </c>
    </row>
    <row r="4390" spans="1:14" s="18" customFormat="1" x14ac:dyDescent="0.25">
      <c r="A4390" s="19" t="s">
        <v>1169</v>
      </c>
      <c r="B4390" s="19" t="s">
        <v>262</v>
      </c>
      <c r="C4390" s="19">
        <v>3</v>
      </c>
      <c r="D4390" s="23">
        <v>18101453.100000001</v>
      </c>
      <c r="E4390" s="23" t="e">
        <v>#N/A</v>
      </c>
      <c r="F4390" s="23" t="e">
        <v>#N/A</v>
      </c>
      <c r="G4390" s="24" t="e">
        <v>#N/A</v>
      </c>
      <c r="H4390" s="36">
        <v>1075741.96</v>
      </c>
      <c r="I4390" s="36" t="e">
        <v>#N/A</v>
      </c>
      <c r="J4390" s="36" t="e">
        <v>#N/A</v>
      </c>
      <c r="K4390" s="24" t="e">
        <v>#N/A</v>
      </c>
      <c r="L4390" s="24" t="s">
        <v>325</v>
      </c>
      <c r="M4390" s="27">
        <v>31.055800000000001</v>
      </c>
      <c r="N4390" s="27">
        <v>-97.3172</v>
      </c>
    </row>
    <row r="4391" spans="1:14" s="18" customFormat="1" x14ac:dyDescent="0.25">
      <c r="A4391" s="19" t="s">
        <v>1169</v>
      </c>
      <c r="B4391" s="19" t="s">
        <v>262</v>
      </c>
      <c r="C4391" s="19">
        <v>4</v>
      </c>
      <c r="D4391" s="23">
        <v>6857370.2999999998</v>
      </c>
      <c r="E4391" s="23" t="e">
        <v>#N/A</v>
      </c>
      <c r="F4391" s="23" t="e">
        <v>#N/A</v>
      </c>
      <c r="G4391" s="24" t="e">
        <v>#N/A</v>
      </c>
      <c r="H4391" s="36">
        <v>407525.3</v>
      </c>
      <c r="I4391" s="36" t="e">
        <v>#N/A</v>
      </c>
      <c r="J4391" s="36" t="e">
        <v>#N/A</v>
      </c>
      <c r="K4391" s="24" t="e">
        <v>#N/A</v>
      </c>
      <c r="L4391" s="24" t="s">
        <v>325</v>
      </c>
      <c r="M4391" s="27">
        <v>31.055800000000001</v>
      </c>
      <c r="N4391" s="27">
        <v>-97.3172</v>
      </c>
    </row>
    <row r="4392" spans="1:14" s="18" customFormat="1" x14ac:dyDescent="0.25">
      <c r="A4392" s="19" t="s">
        <v>1170</v>
      </c>
      <c r="B4392" s="19" t="s">
        <v>262</v>
      </c>
      <c r="C4392" s="19">
        <v>1</v>
      </c>
      <c r="D4392" s="23">
        <v>964286.81499999994</v>
      </c>
      <c r="E4392" s="23">
        <v>1119326.21</v>
      </c>
      <c r="F4392" s="23">
        <v>155039.39199999999</v>
      </c>
      <c r="G4392" s="24">
        <v>0.16078140799999999</v>
      </c>
      <c r="H4392" s="36">
        <v>57306.021000000001</v>
      </c>
      <c r="I4392" s="36">
        <v>66520.222999999998</v>
      </c>
      <c r="J4392" s="36">
        <v>9214.2019999999993</v>
      </c>
      <c r="K4392" s="24">
        <v>0.16078942199999999</v>
      </c>
      <c r="L4392" s="24" t="s">
        <v>325</v>
      </c>
      <c r="M4392" s="27">
        <v>33.696800000000003</v>
      </c>
      <c r="N4392" s="27">
        <v>-95.557699999999997</v>
      </c>
    </row>
    <row r="4393" spans="1:14" s="18" customFormat="1" x14ac:dyDescent="0.25">
      <c r="A4393" s="19" t="s">
        <v>1170</v>
      </c>
      <c r="B4393" s="19" t="s">
        <v>262</v>
      </c>
      <c r="C4393" s="19">
        <v>2</v>
      </c>
      <c r="D4393" s="23">
        <v>1190010.18</v>
      </c>
      <c r="E4393" s="23" t="e">
        <v>#N/A</v>
      </c>
      <c r="F4393" s="23" t="e">
        <v>#N/A</v>
      </c>
      <c r="G4393" s="24" t="e">
        <v>#N/A</v>
      </c>
      <c r="H4393" s="36">
        <v>70721.876999999993</v>
      </c>
      <c r="I4393" s="36" t="e">
        <v>#N/A</v>
      </c>
      <c r="J4393" s="36" t="e">
        <v>#N/A</v>
      </c>
      <c r="K4393" s="24" t="e">
        <v>#N/A</v>
      </c>
      <c r="L4393" s="24" t="s">
        <v>325</v>
      </c>
      <c r="M4393" s="27">
        <v>33.696800000000003</v>
      </c>
      <c r="N4393" s="27">
        <v>-95.557699999999997</v>
      </c>
    </row>
    <row r="4394" spans="1:14" s="18" customFormat="1" x14ac:dyDescent="0.25">
      <c r="A4394" s="19" t="s">
        <v>1170</v>
      </c>
      <c r="B4394" s="19" t="s">
        <v>262</v>
      </c>
      <c r="C4394" s="19">
        <v>3</v>
      </c>
      <c r="D4394" s="23">
        <v>1880563.36</v>
      </c>
      <c r="E4394" s="23" t="e">
        <v>#N/A</v>
      </c>
      <c r="F4394" s="23" t="e">
        <v>#N/A</v>
      </c>
      <c r="G4394" s="24" t="e">
        <v>#N/A</v>
      </c>
      <c r="H4394" s="36">
        <v>111758.637</v>
      </c>
      <c r="I4394" s="36" t="e">
        <v>#N/A</v>
      </c>
      <c r="J4394" s="36" t="e">
        <v>#N/A</v>
      </c>
      <c r="K4394" s="24" t="e">
        <v>#N/A</v>
      </c>
      <c r="L4394" s="24" t="s">
        <v>325</v>
      </c>
      <c r="M4394" s="27">
        <v>33.696800000000003</v>
      </c>
      <c r="N4394" s="27">
        <v>-95.557699999999997</v>
      </c>
    </row>
    <row r="4395" spans="1:14" s="18" customFormat="1" x14ac:dyDescent="0.25">
      <c r="A4395" s="19" t="s">
        <v>1170</v>
      </c>
      <c r="B4395" s="19" t="s">
        <v>262</v>
      </c>
      <c r="C4395" s="19">
        <v>4</v>
      </c>
      <c r="D4395" s="23">
        <v>973474.67299999995</v>
      </c>
      <c r="E4395" s="23" t="e">
        <v>#N/A</v>
      </c>
      <c r="F4395" s="23" t="e">
        <v>#N/A</v>
      </c>
      <c r="G4395" s="24" t="e">
        <v>#N/A</v>
      </c>
      <c r="H4395" s="36">
        <v>57853.538</v>
      </c>
      <c r="I4395" s="36" t="e">
        <v>#N/A</v>
      </c>
      <c r="J4395" s="36" t="e">
        <v>#N/A</v>
      </c>
      <c r="K4395" s="24" t="e">
        <v>#N/A</v>
      </c>
      <c r="L4395" s="24" t="s">
        <v>325</v>
      </c>
      <c r="M4395" s="27">
        <v>33.696800000000003</v>
      </c>
      <c r="N4395" s="27">
        <v>-95.557699999999997</v>
      </c>
    </row>
    <row r="4396" spans="1:14" s="18" customFormat="1" x14ac:dyDescent="0.25">
      <c r="A4396" s="19" t="s">
        <v>1171</v>
      </c>
      <c r="B4396" s="19" t="s">
        <v>262</v>
      </c>
      <c r="C4396" s="19">
        <v>1</v>
      </c>
      <c r="D4396" s="23">
        <v>5848312.1200000001</v>
      </c>
      <c r="E4396" s="23">
        <v>4495667.54</v>
      </c>
      <c r="F4396" s="23">
        <v>-1352644.6</v>
      </c>
      <c r="G4396" s="24">
        <v>-0.23128799999999999</v>
      </c>
      <c r="H4396" s="36">
        <v>347557.19900000002</v>
      </c>
      <c r="I4396" s="36">
        <v>267172.777</v>
      </c>
      <c r="J4396" s="36">
        <v>-80384.422000000006</v>
      </c>
      <c r="K4396" s="24">
        <v>-0.23128399999999999</v>
      </c>
      <c r="L4396" s="24" t="s">
        <v>325</v>
      </c>
      <c r="M4396" s="27">
        <v>29.723299999999998</v>
      </c>
      <c r="N4396" s="27">
        <v>-95.176900000000003</v>
      </c>
    </row>
    <row r="4397" spans="1:14" s="18" customFormat="1" x14ac:dyDescent="0.25">
      <c r="A4397" s="19" t="s">
        <v>1171</v>
      </c>
      <c r="B4397" s="19" t="s">
        <v>262</v>
      </c>
      <c r="C4397" s="19">
        <v>2</v>
      </c>
      <c r="D4397" s="23">
        <v>7393035.8399999999</v>
      </c>
      <c r="E4397" s="23" t="e">
        <v>#N/A</v>
      </c>
      <c r="F4397" s="23" t="e">
        <v>#N/A</v>
      </c>
      <c r="G4397" s="24" t="e">
        <v>#N/A</v>
      </c>
      <c r="H4397" s="36">
        <v>439359.20400000003</v>
      </c>
      <c r="I4397" s="36" t="e">
        <v>#N/A</v>
      </c>
      <c r="J4397" s="36" t="e">
        <v>#N/A</v>
      </c>
      <c r="K4397" s="24" t="e">
        <v>#N/A</v>
      </c>
      <c r="L4397" s="24" t="s">
        <v>325</v>
      </c>
      <c r="M4397" s="27">
        <v>29.723299999999998</v>
      </c>
      <c r="N4397" s="27">
        <v>-95.176900000000003</v>
      </c>
    </row>
    <row r="4398" spans="1:14" s="18" customFormat="1" x14ac:dyDescent="0.25">
      <c r="A4398" s="19" t="s">
        <v>1171</v>
      </c>
      <c r="B4398" s="19" t="s">
        <v>262</v>
      </c>
      <c r="C4398" s="19">
        <v>3</v>
      </c>
      <c r="D4398" s="23">
        <v>9054294.3599999994</v>
      </c>
      <c r="E4398" s="23" t="e">
        <v>#N/A</v>
      </c>
      <c r="F4398" s="23" t="e">
        <v>#N/A</v>
      </c>
      <c r="G4398" s="24" t="e">
        <v>#N/A</v>
      </c>
      <c r="H4398" s="36">
        <v>538085.47600000002</v>
      </c>
      <c r="I4398" s="36" t="e">
        <v>#N/A</v>
      </c>
      <c r="J4398" s="36" t="e">
        <v>#N/A</v>
      </c>
      <c r="K4398" s="24" t="e">
        <v>#N/A</v>
      </c>
      <c r="L4398" s="24" t="s">
        <v>325</v>
      </c>
      <c r="M4398" s="27">
        <v>29.723299999999998</v>
      </c>
      <c r="N4398" s="27">
        <v>-95.176900000000003</v>
      </c>
    </row>
    <row r="4399" spans="1:14" s="18" customFormat="1" x14ac:dyDescent="0.25">
      <c r="A4399" s="19" t="s">
        <v>1171</v>
      </c>
      <c r="B4399" s="19" t="s">
        <v>262</v>
      </c>
      <c r="C4399" s="19">
        <v>4</v>
      </c>
      <c r="D4399" s="23">
        <v>4930073.68</v>
      </c>
      <c r="E4399" s="23" t="e">
        <v>#N/A</v>
      </c>
      <c r="F4399" s="23" t="e">
        <v>#N/A</v>
      </c>
      <c r="G4399" s="24" t="e">
        <v>#N/A</v>
      </c>
      <c r="H4399" s="36">
        <v>292986.98200000002</v>
      </c>
      <c r="I4399" s="36" t="e">
        <v>#N/A</v>
      </c>
      <c r="J4399" s="36" t="e">
        <v>#N/A</v>
      </c>
      <c r="K4399" s="24" t="e">
        <v>#N/A</v>
      </c>
      <c r="L4399" s="24" t="s">
        <v>325</v>
      </c>
      <c r="M4399" s="27">
        <v>29.723299999999998</v>
      </c>
      <c r="N4399" s="27">
        <v>-95.176900000000003</v>
      </c>
    </row>
    <row r="4400" spans="1:14" s="18" customFormat="1" x14ac:dyDescent="0.25">
      <c r="A4400" s="19" t="s">
        <v>1172</v>
      </c>
      <c r="B4400" s="19" t="s">
        <v>262</v>
      </c>
      <c r="C4400" s="19">
        <v>1</v>
      </c>
      <c r="D4400" s="23">
        <v>649326.08700000006</v>
      </c>
      <c r="E4400" s="23">
        <v>138844.223</v>
      </c>
      <c r="F4400" s="23">
        <v>-510481.86</v>
      </c>
      <c r="G4400" s="24">
        <v>-0.78617179999999998</v>
      </c>
      <c r="H4400" s="36">
        <v>44807.656999999999</v>
      </c>
      <c r="I4400" s="36">
        <v>8261.6080000000002</v>
      </c>
      <c r="J4400" s="36">
        <v>-36546.048999999999</v>
      </c>
      <c r="K4400" s="24">
        <v>-0.81562060000000003</v>
      </c>
      <c r="L4400" s="24" t="s">
        <v>325</v>
      </c>
      <c r="M4400" s="27">
        <v>31.5839</v>
      </c>
      <c r="N4400" s="27">
        <v>-102.9636</v>
      </c>
    </row>
    <row r="4401" spans="1:14" s="18" customFormat="1" x14ac:dyDescent="0.25">
      <c r="A4401" s="19" t="s">
        <v>1172</v>
      </c>
      <c r="B4401" s="19" t="s">
        <v>262</v>
      </c>
      <c r="C4401" s="19">
        <v>2</v>
      </c>
      <c r="D4401" s="23">
        <v>103108.965</v>
      </c>
      <c r="E4401" s="23" t="e">
        <v>#N/A</v>
      </c>
      <c r="F4401" s="23" t="e">
        <v>#N/A</v>
      </c>
      <c r="G4401" s="24" t="e">
        <v>#N/A</v>
      </c>
      <c r="H4401" s="36">
        <v>6134.3969999999999</v>
      </c>
      <c r="I4401" s="36" t="e">
        <v>#N/A</v>
      </c>
      <c r="J4401" s="36" t="e">
        <v>#N/A</v>
      </c>
      <c r="K4401" s="24" t="e">
        <v>#N/A</v>
      </c>
      <c r="L4401" s="24" t="s">
        <v>325</v>
      </c>
      <c r="M4401" s="27">
        <v>31.5839</v>
      </c>
      <c r="N4401" s="27">
        <v>-102.9636</v>
      </c>
    </row>
    <row r="4402" spans="1:14" s="18" customFormat="1" x14ac:dyDescent="0.25">
      <c r="A4402" s="19" t="s">
        <v>1172</v>
      </c>
      <c r="B4402" s="19" t="s">
        <v>262</v>
      </c>
      <c r="C4402" s="19">
        <v>3</v>
      </c>
      <c r="D4402" s="23">
        <v>17495.88</v>
      </c>
      <c r="E4402" s="23" t="e">
        <v>#N/A</v>
      </c>
      <c r="F4402" s="23" t="e">
        <v>#N/A</v>
      </c>
      <c r="G4402" s="24" t="e">
        <v>#N/A</v>
      </c>
      <c r="H4402" s="36">
        <v>1044.2239999999999</v>
      </c>
      <c r="I4402" s="36" t="e">
        <v>#N/A</v>
      </c>
      <c r="J4402" s="36" t="e">
        <v>#N/A</v>
      </c>
      <c r="K4402" s="24" t="e">
        <v>#N/A</v>
      </c>
      <c r="L4402" s="24" t="s">
        <v>325</v>
      </c>
      <c r="M4402" s="27">
        <v>31.5839</v>
      </c>
      <c r="N4402" s="27">
        <v>-102.9636</v>
      </c>
    </row>
    <row r="4403" spans="1:14" s="18" customFormat="1" x14ac:dyDescent="0.25">
      <c r="A4403" s="19" t="s">
        <v>1172</v>
      </c>
      <c r="B4403" s="19" t="s">
        <v>262</v>
      </c>
      <c r="C4403" s="19">
        <v>4</v>
      </c>
      <c r="D4403" s="23">
        <v>116894.00199999999</v>
      </c>
      <c r="E4403" s="23" t="e">
        <v>#N/A</v>
      </c>
      <c r="F4403" s="23" t="e">
        <v>#N/A</v>
      </c>
      <c r="G4403" s="24" t="e">
        <v>#N/A</v>
      </c>
      <c r="H4403" s="36">
        <v>6951.11</v>
      </c>
      <c r="I4403" s="36" t="e">
        <v>#N/A</v>
      </c>
      <c r="J4403" s="36" t="e">
        <v>#N/A</v>
      </c>
      <c r="K4403" s="24" t="e">
        <v>#N/A</v>
      </c>
      <c r="L4403" s="24" t="s">
        <v>325</v>
      </c>
      <c r="M4403" s="27">
        <v>31.5839</v>
      </c>
      <c r="N4403" s="27">
        <v>-102.9636</v>
      </c>
    </row>
    <row r="4404" spans="1:14" s="18" customFormat="1" x14ac:dyDescent="0.25">
      <c r="A4404" s="19" t="s">
        <v>1173</v>
      </c>
      <c r="B4404" s="19" t="s">
        <v>262</v>
      </c>
      <c r="C4404" s="19">
        <v>1</v>
      </c>
      <c r="D4404" s="23">
        <v>1377539.65</v>
      </c>
      <c r="E4404" s="23">
        <v>836827.06499999994</v>
      </c>
      <c r="F4404" s="23">
        <v>-540712.59</v>
      </c>
      <c r="G4404" s="24">
        <v>-0.39252049999999999</v>
      </c>
      <c r="H4404" s="36">
        <v>83675.721000000005</v>
      </c>
      <c r="I4404" s="36">
        <v>49727.849000000002</v>
      </c>
      <c r="J4404" s="36">
        <v>-33947.872000000003</v>
      </c>
      <c r="K4404" s="24">
        <v>-0.4057076</v>
      </c>
      <c r="L4404" s="24" t="s">
        <v>325</v>
      </c>
      <c r="M4404" s="27">
        <v>34.1661</v>
      </c>
      <c r="N4404" s="27">
        <v>-102.4114</v>
      </c>
    </row>
    <row r="4405" spans="1:14" s="18" customFormat="1" x14ac:dyDescent="0.25">
      <c r="A4405" s="19" t="s">
        <v>1173</v>
      </c>
      <c r="B4405" s="19" t="s">
        <v>262</v>
      </c>
      <c r="C4405" s="19">
        <v>2</v>
      </c>
      <c r="D4405" s="23">
        <v>274360.85499999998</v>
      </c>
      <c r="E4405" s="23" t="e">
        <v>#N/A</v>
      </c>
      <c r="F4405" s="23" t="e">
        <v>#N/A</v>
      </c>
      <c r="G4405" s="24" t="e">
        <v>#N/A</v>
      </c>
      <c r="H4405" s="36">
        <v>16304.954</v>
      </c>
      <c r="I4405" s="36" t="e">
        <v>#N/A</v>
      </c>
      <c r="J4405" s="36" t="e">
        <v>#N/A</v>
      </c>
      <c r="K4405" s="24" t="e">
        <v>#N/A</v>
      </c>
      <c r="L4405" s="24" t="s">
        <v>325</v>
      </c>
      <c r="M4405" s="27">
        <v>34.1661</v>
      </c>
      <c r="N4405" s="27">
        <v>-102.4114</v>
      </c>
    </row>
    <row r="4406" spans="1:14" s="18" customFormat="1" x14ac:dyDescent="0.25">
      <c r="A4406" s="19" t="s">
        <v>1173</v>
      </c>
      <c r="B4406" s="19" t="s">
        <v>262</v>
      </c>
      <c r="C4406" s="19">
        <v>3</v>
      </c>
      <c r="D4406" s="23">
        <v>1409386.27</v>
      </c>
      <c r="E4406" s="23" t="e">
        <v>#N/A</v>
      </c>
      <c r="F4406" s="23" t="e">
        <v>#N/A</v>
      </c>
      <c r="G4406" s="24" t="e">
        <v>#N/A</v>
      </c>
      <c r="H4406" s="36">
        <v>83754.23</v>
      </c>
      <c r="I4406" s="36" t="e">
        <v>#N/A</v>
      </c>
      <c r="J4406" s="36" t="e">
        <v>#N/A</v>
      </c>
      <c r="K4406" s="24" t="e">
        <v>#N/A</v>
      </c>
      <c r="L4406" s="24" t="s">
        <v>325</v>
      </c>
      <c r="M4406" s="27">
        <v>34.1661</v>
      </c>
      <c r="N4406" s="27">
        <v>-102.4114</v>
      </c>
    </row>
    <row r="4407" spans="1:14" s="18" customFormat="1" x14ac:dyDescent="0.25">
      <c r="A4407" s="19" t="s">
        <v>1173</v>
      </c>
      <c r="B4407" s="19" t="s">
        <v>262</v>
      </c>
      <c r="C4407" s="19">
        <v>4</v>
      </c>
      <c r="D4407" s="23">
        <v>943870.93900000001</v>
      </c>
      <c r="E4407" s="23" t="e">
        <v>#N/A</v>
      </c>
      <c r="F4407" s="23" t="e">
        <v>#N/A</v>
      </c>
      <c r="G4407" s="24" t="e">
        <v>#N/A</v>
      </c>
      <c r="H4407" s="36">
        <v>56125.406000000003</v>
      </c>
      <c r="I4407" s="36" t="e">
        <v>#N/A</v>
      </c>
      <c r="J4407" s="36" t="e">
        <v>#N/A</v>
      </c>
      <c r="K4407" s="24" t="e">
        <v>#N/A</v>
      </c>
      <c r="L4407" s="24" t="s">
        <v>325</v>
      </c>
      <c r="M4407" s="27">
        <v>34.1661</v>
      </c>
      <c r="N4407" s="27">
        <v>-102.4114</v>
      </c>
    </row>
    <row r="4408" spans="1:14" s="18" customFormat="1" x14ac:dyDescent="0.25">
      <c r="A4408" s="19" t="s">
        <v>1174</v>
      </c>
      <c r="B4408" s="19" t="s">
        <v>262</v>
      </c>
      <c r="C4408" s="19">
        <v>1</v>
      </c>
      <c r="D4408" s="23">
        <v>202150.29300000001</v>
      </c>
      <c r="E4408" s="23">
        <v>173573.04</v>
      </c>
      <c r="F4408" s="23">
        <v>-28577.253000000001</v>
      </c>
      <c r="G4408" s="24">
        <v>-0.1413664</v>
      </c>
      <c r="H4408" s="36">
        <v>12013.614</v>
      </c>
      <c r="I4408" s="36">
        <v>10315.031999999999</v>
      </c>
      <c r="J4408" s="36">
        <v>-1698.5820000000001</v>
      </c>
      <c r="K4408" s="24">
        <v>-0.14138809999999999</v>
      </c>
      <c r="L4408" s="24" t="s">
        <v>325</v>
      </c>
      <c r="M4408" s="27">
        <v>28.648</v>
      </c>
      <c r="N4408" s="27">
        <v>-96.545699999999997</v>
      </c>
    </row>
    <row r="4409" spans="1:14" s="18" customFormat="1" x14ac:dyDescent="0.25">
      <c r="A4409" s="19" t="s">
        <v>1174</v>
      </c>
      <c r="B4409" s="19" t="s">
        <v>262</v>
      </c>
      <c r="C4409" s="19">
        <v>2</v>
      </c>
      <c r="D4409" s="23">
        <v>157654.01300000001</v>
      </c>
      <c r="E4409" s="23" t="e">
        <v>#N/A</v>
      </c>
      <c r="F4409" s="23" t="e">
        <v>#N/A</v>
      </c>
      <c r="G4409" s="24" t="e">
        <v>#N/A</v>
      </c>
      <c r="H4409" s="36">
        <v>9368.7759999999998</v>
      </c>
      <c r="I4409" s="36" t="e">
        <v>#N/A</v>
      </c>
      <c r="J4409" s="36" t="e">
        <v>#N/A</v>
      </c>
      <c r="K4409" s="24" t="e">
        <v>#N/A</v>
      </c>
      <c r="L4409" s="24" t="s">
        <v>325</v>
      </c>
      <c r="M4409" s="27">
        <v>28.648</v>
      </c>
      <c r="N4409" s="27">
        <v>-96.545699999999997</v>
      </c>
    </row>
    <row r="4410" spans="1:14" s="18" customFormat="1" x14ac:dyDescent="0.25">
      <c r="A4410" s="19" t="s">
        <v>1174</v>
      </c>
      <c r="B4410" s="19" t="s">
        <v>262</v>
      </c>
      <c r="C4410" s="19">
        <v>3</v>
      </c>
      <c r="D4410" s="23">
        <v>96526.623999999996</v>
      </c>
      <c r="E4410" s="23" t="e">
        <v>#N/A</v>
      </c>
      <c r="F4410" s="23" t="e">
        <v>#N/A</v>
      </c>
      <c r="G4410" s="24" t="e">
        <v>#N/A</v>
      </c>
      <c r="H4410" s="36">
        <v>5736.1239999999998</v>
      </c>
      <c r="I4410" s="36" t="e">
        <v>#N/A</v>
      </c>
      <c r="J4410" s="36" t="e">
        <v>#N/A</v>
      </c>
      <c r="K4410" s="24" t="e">
        <v>#N/A</v>
      </c>
      <c r="L4410" s="24" t="s">
        <v>325</v>
      </c>
      <c r="M4410" s="27">
        <v>28.648</v>
      </c>
      <c r="N4410" s="27">
        <v>-96.545699999999997</v>
      </c>
    </row>
    <row r="4411" spans="1:14" s="18" customFormat="1" x14ac:dyDescent="0.25">
      <c r="A4411" s="19" t="s">
        <v>1174</v>
      </c>
      <c r="B4411" s="19" t="s">
        <v>262</v>
      </c>
      <c r="C4411" s="19">
        <v>4</v>
      </c>
      <c r="D4411" s="23">
        <v>197832.66699999999</v>
      </c>
      <c r="E4411" s="23" t="e">
        <v>#N/A</v>
      </c>
      <c r="F4411" s="23" t="e">
        <v>#N/A</v>
      </c>
      <c r="G4411" s="24" t="e">
        <v>#N/A</v>
      </c>
      <c r="H4411" s="36">
        <v>11757.061</v>
      </c>
      <c r="I4411" s="36" t="e">
        <v>#N/A</v>
      </c>
      <c r="J4411" s="36" t="e">
        <v>#N/A</v>
      </c>
      <c r="K4411" s="24" t="e">
        <v>#N/A</v>
      </c>
      <c r="L4411" s="24" t="s">
        <v>325</v>
      </c>
      <c r="M4411" s="27">
        <v>28.648</v>
      </c>
      <c r="N4411" s="27">
        <v>-96.545699999999997</v>
      </c>
    </row>
    <row r="4412" spans="1:14" s="18" customFormat="1" x14ac:dyDescent="0.25">
      <c r="A4412" s="19" t="s">
        <v>1175</v>
      </c>
      <c r="B4412" s="19" t="s">
        <v>262</v>
      </c>
      <c r="C4412" s="19">
        <v>1</v>
      </c>
      <c r="D4412" s="23">
        <v>116746.175</v>
      </c>
      <c r="E4412" s="23">
        <v>29129.05</v>
      </c>
      <c r="F4412" s="23">
        <v>-87617.125</v>
      </c>
      <c r="G4412" s="24">
        <v>-0.75049250000000001</v>
      </c>
      <c r="H4412" s="36">
        <v>9282.65</v>
      </c>
      <c r="I4412" s="36">
        <v>2198.25</v>
      </c>
      <c r="J4412" s="36">
        <v>-7084.4</v>
      </c>
      <c r="K4412" s="24">
        <v>-0.76318719999999995</v>
      </c>
      <c r="L4412" s="24" t="s">
        <v>325</v>
      </c>
      <c r="M4412" s="27">
        <v>33.170699999999997</v>
      </c>
      <c r="N4412" s="27">
        <v>-96.126400000000004</v>
      </c>
    </row>
    <row r="4413" spans="1:14" s="18" customFormat="1" x14ac:dyDescent="0.25">
      <c r="A4413" s="19" t="s">
        <v>1175</v>
      </c>
      <c r="B4413" s="19" t="s">
        <v>262</v>
      </c>
      <c r="C4413" s="19">
        <v>2</v>
      </c>
      <c r="D4413" s="23">
        <v>37111.925000000003</v>
      </c>
      <c r="E4413" s="23" t="e">
        <v>#N/A</v>
      </c>
      <c r="F4413" s="23" t="e">
        <v>#N/A</v>
      </c>
      <c r="G4413" s="24" t="e">
        <v>#N/A</v>
      </c>
      <c r="H4413" s="36">
        <v>2206.85</v>
      </c>
      <c r="I4413" s="36" t="e">
        <v>#N/A</v>
      </c>
      <c r="J4413" s="36" t="e">
        <v>#N/A</v>
      </c>
      <c r="K4413" s="24" t="e">
        <v>#N/A</v>
      </c>
      <c r="L4413" s="24" t="s">
        <v>325</v>
      </c>
      <c r="M4413" s="27">
        <v>33.170699999999997</v>
      </c>
      <c r="N4413" s="27">
        <v>-96.126400000000004</v>
      </c>
    </row>
    <row r="4414" spans="1:14" s="18" customFormat="1" x14ac:dyDescent="0.25">
      <c r="A4414" s="19" t="s">
        <v>1175</v>
      </c>
      <c r="B4414" s="19" t="s">
        <v>262</v>
      </c>
      <c r="C4414" s="19">
        <v>3</v>
      </c>
      <c r="D4414" s="23">
        <v>117603.925</v>
      </c>
      <c r="E4414" s="23" t="e">
        <v>#N/A</v>
      </c>
      <c r="F4414" s="23" t="e">
        <v>#N/A</v>
      </c>
      <c r="G4414" s="24" t="e">
        <v>#N/A</v>
      </c>
      <c r="H4414" s="36">
        <v>6993.7749999999996</v>
      </c>
      <c r="I4414" s="36" t="e">
        <v>#N/A</v>
      </c>
      <c r="J4414" s="36" t="e">
        <v>#N/A</v>
      </c>
      <c r="K4414" s="24" t="e">
        <v>#N/A</v>
      </c>
      <c r="L4414" s="24" t="s">
        <v>325</v>
      </c>
      <c r="M4414" s="27">
        <v>33.170699999999997</v>
      </c>
      <c r="N4414" s="27">
        <v>-96.126400000000004</v>
      </c>
    </row>
    <row r="4415" spans="1:14" s="18" customFormat="1" x14ac:dyDescent="0.25">
      <c r="A4415" s="19" t="s">
        <v>1175</v>
      </c>
      <c r="B4415" s="19" t="s">
        <v>262</v>
      </c>
      <c r="C4415" s="19">
        <v>4</v>
      </c>
      <c r="D4415" s="23">
        <v>32591.8</v>
      </c>
      <c r="E4415" s="23" t="e">
        <v>#N/A</v>
      </c>
      <c r="F4415" s="23" t="e">
        <v>#N/A</v>
      </c>
      <c r="G4415" s="24" t="e">
        <v>#N/A</v>
      </c>
      <c r="H4415" s="36">
        <v>1937.45</v>
      </c>
      <c r="I4415" s="36" t="e">
        <v>#N/A</v>
      </c>
      <c r="J4415" s="36" t="e">
        <v>#N/A</v>
      </c>
      <c r="K4415" s="24" t="e">
        <v>#N/A</v>
      </c>
      <c r="L4415" s="24" t="s">
        <v>325</v>
      </c>
      <c r="M4415" s="27">
        <v>33.170699999999997</v>
      </c>
      <c r="N4415" s="27">
        <v>-96.126400000000004</v>
      </c>
    </row>
    <row r="4416" spans="1:14" s="18" customFormat="1" x14ac:dyDescent="0.25">
      <c r="A4416" s="19" t="s">
        <v>1176</v>
      </c>
      <c r="B4416" s="19" t="s">
        <v>262</v>
      </c>
      <c r="C4416" s="19">
        <v>1</v>
      </c>
      <c r="D4416" s="23">
        <v>740620.15899999999</v>
      </c>
      <c r="E4416" s="23">
        <v>828475.68200000003</v>
      </c>
      <c r="F4416" s="23">
        <v>87855.523000000001</v>
      </c>
      <c r="G4416" s="24">
        <v>0.11862426600000001</v>
      </c>
      <c r="H4416" s="36">
        <v>44011.879000000001</v>
      </c>
      <c r="I4416" s="36">
        <v>49233.786</v>
      </c>
      <c r="J4416" s="36">
        <v>5221.9070000000002</v>
      </c>
      <c r="K4416" s="24">
        <v>0.118647672</v>
      </c>
      <c r="L4416" s="24" t="s">
        <v>325</v>
      </c>
      <c r="M4416" s="27">
        <v>31.8414</v>
      </c>
      <c r="N4416" s="27">
        <v>-102.315</v>
      </c>
    </row>
    <row r="4417" spans="1:14" s="18" customFormat="1" x14ac:dyDescent="0.25">
      <c r="A4417" s="19" t="s">
        <v>1176</v>
      </c>
      <c r="B4417" s="19" t="s">
        <v>262</v>
      </c>
      <c r="C4417" s="19">
        <v>2</v>
      </c>
      <c r="D4417" s="23">
        <v>878515.95799999998</v>
      </c>
      <c r="E4417" s="23" t="e">
        <v>#N/A</v>
      </c>
      <c r="F4417" s="23" t="e">
        <v>#N/A</v>
      </c>
      <c r="G4417" s="24" t="e">
        <v>#N/A</v>
      </c>
      <c r="H4417" s="36">
        <v>52206.093999999997</v>
      </c>
      <c r="I4417" s="36" t="e">
        <v>#N/A</v>
      </c>
      <c r="J4417" s="36" t="e">
        <v>#N/A</v>
      </c>
      <c r="K4417" s="24" t="e">
        <v>#N/A</v>
      </c>
      <c r="L4417" s="24" t="s">
        <v>325</v>
      </c>
      <c r="M4417" s="27">
        <v>31.8414</v>
      </c>
      <c r="N4417" s="27">
        <v>-102.315</v>
      </c>
    </row>
    <row r="4418" spans="1:14" s="18" customFormat="1" x14ac:dyDescent="0.25">
      <c r="A4418" s="19" t="s">
        <v>1176</v>
      </c>
      <c r="B4418" s="19" t="s">
        <v>262</v>
      </c>
      <c r="C4418" s="19">
        <v>3</v>
      </c>
      <c r="D4418" s="23">
        <v>2062783.3</v>
      </c>
      <c r="E4418" s="23" t="e">
        <v>#N/A</v>
      </c>
      <c r="F4418" s="23" t="e">
        <v>#N/A</v>
      </c>
      <c r="G4418" s="24" t="e">
        <v>#N/A</v>
      </c>
      <c r="H4418" s="36">
        <v>122587.448</v>
      </c>
      <c r="I4418" s="36" t="e">
        <v>#N/A</v>
      </c>
      <c r="J4418" s="36" t="e">
        <v>#N/A</v>
      </c>
      <c r="K4418" s="24" t="e">
        <v>#N/A</v>
      </c>
      <c r="L4418" s="24" t="s">
        <v>325</v>
      </c>
      <c r="M4418" s="27">
        <v>31.8414</v>
      </c>
      <c r="N4418" s="27">
        <v>-102.315</v>
      </c>
    </row>
    <row r="4419" spans="1:14" s="18" customFormat="1" x14ac:dyDescent="0.25">
      <c r="A4419" s="19" t="s">
        <v>1176</v>
      </c>
      <c r="B4419" s="19" t="s">
        <v>262</v>
      </c>
      <c r="C4419" s="19">
        <v>4</v>
      </c>
      <c r="D4419" s="23">
        <v>886390.59199999995</v>
      </c>
      <c r="E4419" s="23" t="e">
        <v>#N/A</v>
      </c>
      <c r="F4419" s="23" t="e">
        <v>#N/A</v>
      </c>
      <c r="G4419" s="24" t="e">
        <v>#N/A</v>
      </c>
      <c r="H4419" s="36">
        <v>52675.311000000002</v>
      </c>
      <c r="I4419" s="36" t="e">
        <v>#N/A</v>
      </c>
      <c r="J4419" s="36" t="e">
        <v>#N/A</v>
      </c>
      <c r="K4419" s="24" t="e">
        <v>#N/A</v>
      </c>
      <c r="L4419" s="24" t="s">
        <v>325</v>
      </c>
      <c r="M4419" s="27">
        <v>31.8414</v>
      </c>
      <c r="N4419" s="27">
        <v>-102.315</v>
      </c>
    </row>
    <row r="4420" spans="1:14" s="18" customFormat="1" x14ac:dyDescent="0.25">
      <c r="A4420" s="19" t="s">
        <v>1177</v>
      </c>
      <c r="B4420" s="19" t="s">
        <v>262</v>
      </c>
      <c r="C4420" s="19">
        <v>1</v>
      </c>
      <c r="D4420" s="23">
        <v>379982.647</v>
      </c>
      <c r="E4420" s="23">
        <v>500263.23599999998</v>
      </c>
      <c r="F4420" s="23">
        <v>120280.58900000001</v>
      </c>
      <c r="G4420" s="24">
        <v>0.31654232100000002</v>
      </c>
      <c r="H4420" s="36">
        <v>27973.184000000001</v>
      </c>
      <c r="I4420" s="36">
        <v>31484.601999999999</v>
      </c>
      <c r="J4420" s="36">
        <v>3511.4180000000001</v>
      </c>
      <c r="K4420" s="24">
        <v>0.125528006</v>
      </c>
      <c r="L4420" s="24" t="s">
        <v>325</v>
      </c>
      <c r="M4420" s="27">
        <v>32.658099999999997</v>
      </c>
      <c r="N4420" s="27">
        <v>-98.310299999999998</v>
      </c>
    </row>
    <row r="4421" spans="1:14" s="18" customFormat="1" x14ac:dyDescent="0.25">
      <c r="A4421" s="19" t="s">
        <v>1177</v>
      </c>
      <c r="B4421" s="19" t="s">
        <v>262</v>
      </c>
      <c r="C4421" s="19">
        <v>2</v>
      </c>
      <c r="D4421" s="23">
        <v>583594.66599999997</v>
      </c>
      <c r="E4421" s="23" t="e">
        <v>#N/A</v>
      </c>
      <c r="F4421" s="23" t="e">
        <v>#N/A</v>
      </c>
      <c r="G4421" s="24" t="e">
        <v>#N/A</v>
      </c>
      <c r="H4421" s="36">
        <v>34682.349000000002</v>
      </c>
      <c r="I4421" s="36" t="e">
        <v>#N/A</v>
      </c>
      <c r="J4421" s="36" t="e">
        <v>#N/A</v>
      </c>
      <c r="K4421" s="24" t="e">
        <v>#N/A</v>
      </c>
      <c r="L4421" s="24" t="s">
        <v>325</v>
      </c>
      <c r="M4421" s="27">
        <v>32.658099999999997</v>
      </c>
      <c r="N4421" s="27">
        <v>-98.310299999999998</v>
      </c>
    </row>
    <row r="4422" spans="1:14" s="18" customFormat="1" x14ac:dyDescent="0.25">
      <c r="A4422" s="19" t="s">
        <v>1177</v>
      </c>
      <c r="B4422" s="19" t="s">
        <v>262</v>
      </c>
      <c r="C4422" s="19">
        <v>3</v>
      </c>
      <c r="D4422" s="23">
        <v>1243197.0900000001</v>
      </c>
      <c r="E4422" s="23" t="e">
        <v>#N/A</v>
      </c>
      <c r="F4422" s="23" t="e">
        <v>#N/A</v>
      </c>
      <c r="G4422" s="24" t="e">
        <v>#N/A</v>
      </c>
      <c r="H4422" s="36">
        <v>74698.684999999998</v>
      </c>
      <c r="I4422" s="36" t="e">
        <v>#N/A</v>
      </c>
      <c r="J4422" s="36" t="e">
        <v>#N/A</v>
      </c>
      <c r="K4422" s="24" t="e">
        <v>#N/A</v>
      </c>
      <c r="L4422" s="24" t="s">
        <v>325</v>
      </c>
      <c r="M4422" s="27">
        <v>32.658099999999997</v>
      </c>
      <c r="N4422" s="27">
        <v>-98.310299999999998</v>
      </c>
    </row>
    <row r="4423" spans="1:14" s="18" customFormat="1" x14ac:dyDescent="0.25">
      <c r="A4423" s="19" t="s">
        <v>1177</v>
      </c>
      <c r="B4423" s="19" t="s">
        <v>262</v>
      </c>
      <c r="C4423" s="19">
        <v>4</v>
      </c>
      <c r="D4423" s="23">
        <v>753431.38100000005</v>
      </c>
      <c r="E4423" s="23" t="e">
        <v>#N/A</v>
      </c>
      <c r="F4423" s="23" t="e">
        <v>#N/A</v>
      </c>
      <c r="G4423" s="24" t="e">
        <v>#N/A</v>
      </c>
      <c r="H4423" s="36">
        <v>45997.389000000003</v>
      </c>
      <c r="I4423" s="36" t="e">
        <v>#N/A</v>
      </c>
      <c r="J4423" s="36" t="e">
        <v>#N/A</v>
      </c>
      <c r="K4423" s="24" t="e">
        <v>#N/A</v>
      </c>
      <c r="L4423" s="24" t="s">
        <v>325</v>
      </c>
      <c r="M4423" s="27">
        <v>32.658099999999997</v>
      </c>
      <c r="N4423" s="27">
        <v>-98.310299999999998</v>
      </c>
    </row>
    <row r="4424" spans="1:14" s="18" customFormat="1" x14ac:dyDescent="0.25">
      <c r="A4424" s="19" t="s">
        <v>1178</v>
      </c>
      <c r="B4424" s="19" t="s">
        <v>262</v>
      </c>
      <c r="C4424" s="19">
        <v>1</v>
      </c>
      <c r="D4424" s="23">
        <v>300347.59999999998</v>
      </c>
      <c r="E4424" s="23"/>
      <c r="F4424" s="23"/>
      <c r="G4424" s="24"/>
      <c r="H4424" s="36">
        <v>17849.95</v>
      </c>
      <c r="I4424" s="36"/>
      <c r="J4424" s="36"/>
      <c r="K4424" s="24"/>
      <c r="L4424" s="24" t="s">
        <v>325</v>
      </c>
      <c r="M4424" s="27">
        <v>33.066699999999997</v>
      </c>
      <c r="N4424" s="27">
        <v>-96.451899999999995</v>
      </c>
    </row>
    <row r="4425" spans="1:14" s="18" customFormat="1" x14ac:dyDescent="0.25">
      <c r="A4425" s="19" t="s">
        <v>1178</v>
      </c>
      <c r="B4425" s="19" t="s">
        <v>262</v>
      </c>
      <c r="C4425" s="19">
        <v>2</v>
      </c>
      <c r="D4425" s="23">
        <v>83438.925000000003</v>
      </c>
      <c r="E4425" s="23" t="e">
        <v>#N/A</v>
      </c>
      <c r="F4425" s="23" t="e">
        <v>#N/A</v>
      </c>
      <c r="G4425" s="24" t="e">
        <v>#N/A</v>
      </c>
      <c r="H4425" s="36">
        <v>4960.375</v>
      </c>
      <c r="I4425" s="36" t="e">
        <v>#N/A</v>
      </c>
      <c r="J4425" s="36" t="e">
        <v>#N/A</v>
      </c>
      <c r="K4425" s="24" t="e">
        <v>#N/A</v>
      </c>
      <c r="L4425" s="24" t="s">
        <v>325</v>
      </c>
      <c r="M4425" s="27">
        <v>33.066699999999997</v>
      </c>
      <c r="N4425" s="27">
        <v>-96.451899999999995</v>
      </c>
    </row>
    <row r="4426" spans="1:14" s="18" customFormat="1" x14ac:dyDescent="0.25">
      <c r="A4426" s="19" t="s">
        <v>1178</v>
      </c>
      <c r="B4426" s="19" t="s">
        <v>262</v>
      </c>
      <c r="C4426" s="19">
        <v>3</v>
      </c>
      <c r="D4426" s="23">
        <v>294169.97499999998</v>
      </c>
      <c r="E4426" s="23" t="e">
        <v>#N/A</v>
      </c>
      <c r="F4426" s="23" t="e">
        <v>#N/A</v>
      </c>
      <c r="G4426" s="24" t="e">
        <v>#N/A</v>
      </c>
      <c r="H4426" s="36">
        <v>17487.5</v>
      </c>
      <c r="I4426" s="36" t="e">
        <v>#N/A</v>
      </c>
      <c r="J4426" s="36" t="e">
        <v>#N/A</v>
      </c>
      <c r="K4426" s="24" t="e">
        <v>#N/A</v>
      </c>
      <c r="L4426" s="24" t="s">
        <v>325</v>
      </c>
      <c r="M4426" s="27">
        <v>33.066699999999997</v>
      </c>
      <c r="N4426" s="27">
        <v>-96.451899999999995</v>
      </c>
    </row>
    <row r="4427" spans="1:14" s="18" customFormat="1" x14ac:dyDescent="0.25">
      <c r="A4427" s="19" t="s">
        <v>1178</v>
      </c>
      <c r="B4427" s="19" t="s">
        <v>262</v>
      </c>
      <c r="C4427" s="19">
        <v>4</v>
      </c>
      <c r="D4427" s="23">
        <v>201022.65</v>
      </c>
      <c r="E4427" s="23" t="e">
        <v>#N/A</v>
      </c>
      <c r="F4427" s="23" t="e">
        <v>#N/A</v>
      </c>
      <c r="G4427" s="24" t="e">
        <v>#N/A</v>
      </c>
      <c r="H4427" s="36">
        <v>11948.25</v>
      </c>
      <c r="I4427" s="36" t="e">
        <v>#N/A</v>
      </c>
      <c r="J4427" s="36" t="e">
        <v>#N/A</v>
      </c>
      <c r="K4427" s="24" t="e">
        <v>#N/A</v>
      </c>
      <c r="L4427" s="24" t="s">
        <v>325</v>
      </c>
      <c r="M4427" s="27">
        <v>33.066699999999997</v>
      </c>
      <c r="N4427" s="27">
        <v>-96.451899999999995</v>
      </c>
    </row>
    <row r="4428" spans="1:14" s="18" customFormat="1" x14ac:dyDescent="0.25">
      <c r="A4428" s="19" t="s">
        <v>1179</v>
      </c>
      <c r="B4428" s="19" t="s">
        <v>262</v>
      </c>
      <c r="C4428" s="19">
        <v>1</v>
      </c>
      <c r="D4428" s="23">
        <v>6671063.3799999999</v>
      </c>
      <c r="E4428" s="23">
        <v>7757144.3099999996</v>
      </c>
      <c r="F4428" s="23">
        <v>1086080.93</v>
      </c>
      <c r="G4428" s="24">
        <v>0.16280476899999999</v>
      </c>
      <c r="H4428" s="36">
        <v>396451.598</v>
      </c>
      <c r="I4428" s="36">
        <v>460998.63500000001</v>
      </c>
      <c r="J4428" s="36">
        <v>64547.036999999997</v>
      </c>
      <c r="K4428" s="24">
        <v>0.16281189800000001</v>
      </c>
      <c r="L4428" s="24" t="s">
        <v>325</v>
      </c>
      <c r="M4428" s="27">
        <v>29.5932</v>
      </c>
      <c r="N4428" s="27">
        <v>-97.972399999999993</v>
      </c>
    </row>
    <row r="4429" spans="1:14" s="18" customFormat="1" x14ac:dyDescent="0.25">
      <c r="A4429" s="19" t="s">
        <v>1179</v>
      </c>
      <c r="B4429" s="19" t="s">
        <v>262</v>
      </c>
      <c r="C4429" s="19">
        <v>2</v>
      </c>
      <c r="D4429" s="23">
        <v>8490360.6600000001</v>
      </c>
      <c r="E4429" s="23" t="e">
        <v>#N/A</v>
      </c>
      <c r="F4429" s="23" t="e">
        <v>#N/A</v>
      </c>
      <c r="G4429" s="24" t="e">
        <v>#N/A</v>
      </c>
      <c r="H4429" s="36">
        <v>504566.68699999998</v>
      </c>
      <c r="I4429" s="36" t="e">
        <v>#N/A</v>
      </c>
      <c r="J4429" s="36" t="e">
        <v>#N/A</v>
      </c>
      <c r="K4429" s="24" t="e">
        <v>#N/A</v>
      </c>
      <c r="L4429" s="24" t="s">
        <v>325</v>
      </c>
      <c r="M4429" s="27">
        <v>29.5932</v>
      </c>
      <c r="N4429" s="27">
        <v>-97.972399999999993</v>
      </c>
    </row>
    <row r="4430" spans="1:14" s="18" customFormat="1" x14ac:dyDescent="0.25">
      <c r="A4430" s="19" t="s">
        <v>1179</v>
      </c>
      <c r="B4430" s="19" t="s">
        <v>262</v>
      </c>
      <c r="C4430" s="19">
        <v>3</v>
      </c>
      <c r="D4430" s="23">
        <v>10977508.4</v>
      </c>
      <c r="E4430" s="23" t="e">
        <v>#N/A</v>
      </c>
      <c r="F4430" s="23" t="e">
        <v>#N/A</v>
      </c>
      <c r="G4430" s="24" t="e">
        <v>#N/A</v>
      </c>
      <c r="H4430" s="36">
        <v>652384.16</v>
      </c>
      <c r="I4430" s="36" t="e">
        <v>#N/A</v>
      </c>
      <c r="J4430" s="36" t="e">
        <v>#N/A</v>
      </c>
      <c r="K4430" s="24" t="e">
        <v>#N/A</v>
      </c>
      <c r="L4430" s="24" t="s">
        <v>325</v>
      </c>
      <c r="M4430" s="27">
        <v>29.5932</v>
      </c>
      <c r="N4430" s="27">
        <v>-97.972399999999993</v>
      </c>
    </row>
    <row r="4431" spans="1:14" s="18" customFormat="1" x14ac:dyDescent="0.25">
      <c r="A4431" s="19" t="s">
        <v>1179</v>
      </c>
      <c r="B4431" s="19" t="s">
        <v>262</v>
      </c>
      <c r="C4431" s="19">
        <v>4</v>
      </c>
      <c r="D4431" s="23">
        <v>2642525.98</v>
      </c>
      <c r="E4431" s="23" t="e">
        <v>#N/A</v>
      </c>
      <c r="F4431" s="23" t="e">
        <v>#N/A</v>
      </c>
      <c r="G4431" s="24" t="e">
        <v>#N/A</v>
      </c>
      <c r="H4431" s="36">
        <v>157042.88099999999</v>
      </c>
      <c r="I4431" s="36" t="e">
        <v>#N/A</v>
      </c>
      <c r="J4431" s="36" t="e">
        <v>#N/A</v>
      </c>
      <c r="K4431" s="24" t="e">
        <v>#N/A</v>
      </c>
      <c r="L4431" s="24" t="s">
        <v>325</v>
      </c>
      <c r="M4431" s="27">
        <v>29.5932</v>
      </c>
      <c r="N4431" s="27">
        <v>-97.972399999999993</v>
      </c>
    </row>
    <row r="4432" spans="1:14" s="18" customFormat="1" x14ac:dyDescent="0.25">
      <c r="A4432" s="19" t="s">
        <v>1180</v>
      </c>
      <c r="B4432" s="19" t="s">
        <v>262</v>
      </c>
      <c r="C4432" s="19">
        <v>1</v>
      </c>
      <c r="D4432" s="23">
        <v>756394.98199999996</v>
      </c>
      <c r="E4432" s="23">
        <v>468025.15399999998</v>
      </c>
      <c r="F4432" s="23">
        <v>-288369.83</v>
      </c>
      <c r="G4432" s="24">
        <v>-0.38124239999999998</v>
      </c>
      <c r="H4432" s="36">
        <v>44950.203999999998</v>
      </c>
      <c r="I4432" s="36">
        <v>27811.281999999999</v>
      </c>
      <c r="J4432" s="36">
        <v>-17138.921999999999</v>
      </c>
      <c r="K4432" s="24">
        <v>-0.38128689999999998</v>
      </c>
      <c r="L4432" s="24" t="s">
        <v>325</v>
      </c>
      <c r="M4432" s="27">
        <v>30.721699999999998</v>
      </c>
      <c r="N4432" s="27">
        <v>-96.459900000000005</v>
      </c>
    </row>
    <row r="4433" spans="1:14" s="18" customFormat="1" x14ac:dyDescent="0.25">
      <c r="A4433" s="19" t="s">
        <v>1180</v>
      </c>
      <c r="B4433" s="19" t="s">
        <v>262</v>
      </c>
      <c r="C4433" s="19">
        <v>2</v>
      </c>
      <c r="D4433" s="23">
        <v>547904.03200000001</v>
      </c>
      <c r="E4433" s="23" t="e">
        <v>#N/A</v>
      </c>
      <c r="F4433" s="23" t="e">
        <v>#N/A</v>
      </c>
      <c r="G4433" s="24" t="e">
        <v>#N/A</v>
      </c>
      <c r="H4433" s="36">
        <v>32557.866999999998</v>
      </c>
      <c r="I4433" s="36" t="e">
        <v>#N/A</v>
      </c>
      <c r="J4433" s="36" t="e">
        <v>#N/A</v>
      </c>
      <c r="K4433" s="24" t="e">
        <v>#N/A</v>
      </c>
      <c r="L4433" s="24" t="s">
        <v>325</v>
      </c>
      <c r="M4433" s="27">
        <v>30.721699999999998</v>
      </c>
      <c r="N4433" s="27">
        <v>-96.459900000000005</v>
      </c>
    </row>
    <row r="4434" spans="1:14" s="18" customFormat="1" x14ac:dyDescent="0.25">
      <c r="A4434" s="19" t="s">
        <v>1180</v>
      </c>
      <c r="B4434" s="19" t="s">
        <v>262</v>
      </c>
      <c r="C4434" s="19">
        <v>3</v>
      </c>
      <c r="D4434" s="23">
        <v>775045.40300000005</v>
      </c>
      <c r="E4434" s="23" t="e">
        <v>#N/A</v>
      </c>
      <c r="F4434" s="23" t="e">
        <v>#N/A</v>
      </c>
      <c r="G4434" s="24" t="e">
        <v>#N/A</v>
      </c>
      <c r="H4434" s="36">
        <v>46067.237999999998</v>
      </c>
      <c r="I4434" s="36" t="e">
        <v>#N/A</v>
      </c>
      <c r="J4434" s="36" t="e">
        <v>#N/A</v>
      </c>
      <c r="K4434" s="24" t="e">
        <v>#N/A</v>
      </c>
      <c r="L4434" s="24" t="s">
        <v>325</v>
      </c>
      <c r="M4434" s="27">
        <v>30.721699999999998</v>
      </c>
      <c r="N4434" s="27">
        <v>-96.459900000000005</v>
      </c>
    </row>
    <row r="4435" spans="1:14" s="18" customFormat="1" x14ac:dyDescent="0.25">
      <c r="A4435" s="19" t="s">
        <v>1180</v>
      </c>
      <c r="B4435" s="19" t="s">
        <v>262</v>
      </c>
      <c r="C4435" s="19">
        <v>4</v>
      </c>
      <c r="D4435" s="23">
        <v>441016.07799999998</v>
      </c>
      <c r="E4435" s="23" t="e">
        <v>#N/A</v>
      </c>
      <c r="F4435" s="23" t="e">
        <v>#N/A</v>
      </c>
      <c r="G4435" s="24" t="e">
        <v>#N/A</v>
      </c>
      <c r="H4435" s="36">
        <v>26211.114000000001</v>
      </c>
      <c r="I4435" s="36" t="e">
        <v>#N/A</v>
      </c>
      <c r="J4435" s="36" t="e">
        <v>#N/A</v>
      </c>
      <c r="K4435" s="24" t="e">
        <v>#N/A</v>
      </c>
      <c r="L4435" s="24" t="s">
        <v>325</v>
      </c>
      <c r="M4435" s="27">
        <v>30.721699999999998</v>
      </c>
      <c r="N4435" s="27">
        <v>-96.459900000000005</v>
      </c>
    </row>
    <row r="4436" spans="1:14" s="18" customFormat="1" x14ac:dyDescent="0.25">
      <c r="A4436" s="19" t="s">
        <v>1302</v>
      </c>
      <c r="B4436" s="19" t="s">
        <v>262</v>
      </c>
      <c r="C4436" s="19">
        <v>1</v>
      </c>
      <c r="D4436" s="23">
        <v>6455611.2199999997</v>
      </c>
      <c r="E4436" s="23">
        <v>7207619.9100000001</v>
      </c>
      <c r="F4436" s="23">
        <v>752008.68900000001</v>
      </c>
      <c r="G4436" s="24">
        <v>0.116489154</v>
      </c>
      <c r="H4436" s="36">
        <v>426070.962</v>
      </c>
      <c r="I4436" s="36">
        <v>470039.92599999998</v>
      </c>
      <c r="J4436" s="36">
        <v>43968.964</v>
      </c>
      <c r="K4436" s="24">
        <v>0.10319634</v>
      </c>
      <c r="L4436" s="24" t="s">
        <v>325</v>
      </c>
      <c r="M4436" s="27">
        <v>30.056100000000001</v>
      </c>
      <c r="N4436" s="27">
        <v>-93.753900000000002</v>
      </c>
    </row>
    <row r="4437" spans="1:14" s="18" customFormat="1" x14ac:dyDescent="0.25">
      <c r="A4437" s="19" t="s">
        <v>1302</v>
      </c>
      <c r="B4437" s="19" t="s">
        <v>262</v>
      </c>
      <c r="C4437" s="19">
        <v>2</v>
      </c>
      <c r="D4437" s="23">
        <v>6866856.5</v>
      </c>
      <c r="E4437" s="23" t="e">
        <v>#N/A</v>
      </c>
      <c r="F4437" s="23" t="e">
        <v>#N/A</v>
      </c>
      <c r="G4437" s="24" t="e">
        <v>#N/A</v>
      </c>
      <c r="H4437" s="36">
        <v>450151.51199999999</v>
      </c>
      <c r="I4437" s="36" t="e">
        <v>#N/A</v>
      </c>
      <c r="J4437" s="36" t="e">
        <v>#N/A</v>
      </c>
      <c r="K4437" s="24" t="e">
        <v>#N/A</v>
      </c>
      <c r="L4437" s="24" t="s">
        <v>325</v>
      </c>
      <c r="M4437" s="27">
        <v>30.056100000000001</v>
      </c>
      <c r="N4437" s="27">
        <v>-93.753900000000002</v>
      </c>
    </row>
    <row r="4438" spans="1:14" s="18" customFormat="1" x14ac:dyDescent="0.25">
      <c r="A4438" s="19" t="s">
        <v>1302</v>
      </c>
      <c r="B4438" s="19" t="s">
        <v>262</v>
      </c>
      <c r="C4438" s="19">
        <v>3</v>
      </c>
      <c r="D4438" s="23">
        <v>6928000.7300000004</v>
      </c>
      <c r="E4438" s="23" t="e">
        <v>#N/A</v>
      </c>
      <c r="F4438" s="23" t="e">
        <v>#N/A</v>
      </c>
      <c r="G4438" s="24" t="e">
        <v>#N/A</v>
      </c>
      <c r="H4438" s="36">
        <v>455031.48200000002</v>
      </c>
      <c r="I4438" s="36" t="e">
        <v>#N/A</v>
      </c>
      <c r="J4438" s="36" t="e">
        <v>#N/A</v>
      </c>
      <c r="K4438" s="24" t="e">
        <v>#N/A</v>
      </c>
      <c r="L4438" s="24" t="s">
        <v>325</v>
      </c>
      <c r="M4438" s="27">
        <v>30.056100000000001</v>
      </c>
      <c r="N4438" s="27">
        <v>-93.753900000000002</v>
      </c>
    </row>
    <row r="4439" spans="1:14" s="18" customFormat="1" x14ac:dyDescent="0.25">
      <c r="A4439" s="19" t="s">
        <v>1302</v>
      </c>
      <c r="B4439" s="19" t="s">
        <v>262</v>
      </c>
      <c r="C4439" s="19">
        <v>4</v>
      </c>
      <c r="D4439" s="23">
        <v>7550714.4000000004</v>
      </c>
      <c r="E4439" s="23" t="e">
        <v>#N/A</v>
      </c>
      <c r="F4439" s="23" t="e">
        <v>#N/A</v>
      </c>
      <c r="G4439" s="24" t="e">
        <v>#N/A</v>
      </c>
      <c r="H4439" s="36">
        <v>492998.56800000003</v>
      </c>
      <c r="I4439" s="36" t="e">
        <v>#N/A</v>
      </c>
      <c r="J4439" s="36" t="e">
        <v>#N/A</v>
      </c>
      <c r="K4439" s="24" t="e">
        <v>#N/A</v>
      </c>
      <c r="L4439" s="24" t="s">
        <v>325</v>
      </c>
      <c r="M4439" s="27">
        <v>30.056100000000001</v>
      </c>
      <c r="N4439" s="27">
        <v>-93.753900000000002</v>
      </c>
    </row>
    <row r="4440" spans="1:14" s="18" customFormat="1" x14ac:dyDescent="0.25">
      <c r="A4440" s="19" t="s">
        <v>1181</v>
      </c>
      <c r="B4440" s="19" t="s">
        <v>262</v>
      </c>
      <c r="C4440" s="19">
        <v>1</v>
      </c>
      <c r="D4440" s="23">
        <v>9795376.2799999993</v>
      </c>
      <c r="E4440" s="23">
        <v>4478963.51</v>
      </c>
      <c r="F4440" s="23">
        <v>-5316412.8</v>
      </c>
      <c r="G4440" s="24">
        <v>-0.54274719999999999</v>
      </c>
      <c r="H4440" s="36">
        <v>582124.13800000004</v>
      </c>
      <c r="I4440" s="36">
        <v>266176.54599999997</v>
      </c>
      <c r="J4440" s="36">
        <v>-315947.59000000003</v>
      </c>
      <c r="K4440" s="24">
        <v>-0.5427495</v>
      </c>
      <c r="L4440" s="24" t="s">
        <v>325</v>
      </c>
      <c r="M4440" s="27">
        <v>30.0242</v>
      </c>
      <c r="N4440" s="27">
        <v>-93.875</v>
      </c>
    </row>
    <row r="4441" spans="1:14" s="18" customFormat="1" x14ac:dyDescent="0.25">
      <c r="A4441" s="19" t="s">
        <v>1181</v>
      </c>
      <c r="B4441" s="19" t="s">
        <v>262</v>
      </c>
      <c r="C4441" s="19">
        <v>2</v>
      </c>
      <c r="D4441" s="23">
        <v>7889242.3200000003</v>
      </c>
      <c r="E4441" s="23" t="e">
        <v>#N/A</v>
      </c>
      <c r="F4441" s="23" t="e">
        <v>#N/A</v>
      </c>
      <c r="G4441" s="24" t="e">
        <v>#N/A</v>
      </c>
      <c r="H4441" s="36">
        <v>468848.08100000001</v>
      </c>
      <c r="I4441" s="36" t="e">
        <v>#N/A</v>
      </c>
      <c r="J4441" s="36" t="e">
        <v>#N/A</v>
      </c>
      <c r="K4441" s="24" t="e">
        <v>#N/A</v>
      </c>
      <c r="L4441" s="24" t="s">
        <v>325</v>
      </c>
      <c r="M4441" s="27">
        <v>30.0242</v>
      </c>
      <c r="N4441" s="27">
        <v>-93.875</v>
      </c>
    </row>
    <row r="4442" spans="1:14" s="18" customFormat="1" x14ac:dyDescent="0.25">
      <c r="A4442" s="19" t="s">
        <v>1181</v>
      </c>
      <c r="B4442" s="19" t="s">
        <v>262</v>
      </c>
      <c r="C4442" s="19">
        <v>3</v>
      </c>
      <c r="D4442" s="23">
        <v>11584859.800000001</v>
      </c>
      <c r="E4442" s="23" t="e">
        <v>#N/A</v>
      </c>
      <c r="F4442" s="23" t="e">
        <v>#N/A</v>
      </c>
      <c r="G4442" s="24" t="e">
        <v>#N/A</v>
      </c>
      <c r="H4442" s="36">
        <v>688504.53599999996</v>
      </c>
      <c r="I4442" s="36" t="e">
        <v>#N/A</v>
      </c>
      <c r="J4442" s="36" t="e">
        <v>#N/A</v>
      </c>
      <c r="K4442" s="24" t="e">
        <v>#N/A</v>
      </c>
      <c r="L4442" s="24" t="s">
        <v>325</v>
      </c>
      <c r="M4442" s="27">
        <v>30.0242</v>
      </c>
      <c r="N4442" s="27">
        <v>-93.875</v>
      </c>
    </row>
    <row r="4443" spans="1:14" s="18" customFormat="1" x14ac:dyDescent="0.25">
      <c r="A4443" s="19" t="s">
        <v>1181</v>
      </c>
      <c r="B4443" s="19" t="s">
        <v>262</v>
      </c>
      <c r="C4443" s="19">
        <v>4</v>
      </c>
      <c r="D4443" s="23">
        <v>6102583.3399999999</v>
      </c>
      <c r="E4443" s="23" t="e">
        <v>#N/A</v>
      </c>
      <c r="F4443" s="23" t="e">
        <v>#N/A</v>
      </c>
      <c r="G4443" s="24" t="e">
        <v>#N/A</v>
      </c>
      <c r="H4443" s="36">
        <v>362668.14600000001</v>
      </c>
      <c r="I4443" s="36" t="e">
        <v>#N/A</v>
      </c>
      <c r="J4443" s="36" t="e">
        <v>#N/A</v>
      </c>
      <c r="K4443" s="24" t="e">
        <v>#N/A</v>
      </c>
      <c r="L4443" s="24" t="s">
        <v>325</v>
      </c>
      <c r="M4443" s="27">
        <v>30.0242</v>
      </c>
      <c r="N4443" s="27">
        <v>-93.875</v>
      </c>
    </row>
    <row r="4444" spans="1:14" s="18" customFormat="1" x14ac:dyDescent="0.25">
      <c r="A4444" s="19" t="s">
        <v>1182</v>
      </c>
      <c r="B4444" s="19" t="s">
        <v>262</v>
      </c>
      <c r="C4444" s="19">
        <v>1</v>
      </c>
      <c r="D4444" s="23">
        <v>493998.64399999997</v>
      </c>
      <c r="E4444" s="23">
        <v>469324.609</v>
      </c>
      <c r="F4444" s="23">
        <v>-24674.035</v>
      </c>
      <c r="G4444" s="24">
        <v>-4.9947600000000002E-2</v>
      </c>
      <c r="H4444" s="36">
        <v>33331.766000000003</v>
      </c>
      <c r="I4444" s="36">
        <v>28642.432000000001</v>
      </c>
      <c r="J4444" s="36">
        <v>-4689.3339999999998</v>
      </c>
      <c r="K4444" s="24">
        <v>-0.14068659999999999</v>
      </c>
      <c r="L4444" s="24" t="s">
        <v>325</v>
      </c>
      <c r="M4444" s="27">
        <v>28.8947</v>
      </c>
      <c r="N4444" s="27">
        <v>-97.134699999999995</v>
      </c>
    </row>
    <row r="4445" spans="1:14" s="18" customFormat="1" x14ac:dyDescent="0.25">
      <c r="A4445" s="19" t="s">
        <v>1182</v>
      </c>
      <c r="B4445" s="19" t="s">
        <v>262</v>
      </c>
      <c r="C4445" s="19">
        <v>2</v>
      </c>
      <c r="D4445" s="23">
        <v>416342.42599999998</v>
      </c>
      <c r="E4445" s="23" t="e">
        <v>#N/A</v>
      </c>
      <c r="F4445" s="23" t="e">
        <v>#N/A</v>
      </c>
      <c r="G4445" s="24" t="e">
        <v>#N/A</v>
      </c>
      <c r="H4445" s="36">
        <v>25409.519</v>
      </c>
      <c r="I4445" s="36" t="e">
        <v>#N/A</v>
      </c>
      <c r="J4445" s="36" t="e">
        <v>#N/A</v>
      </c>
      <c r="K4445" s="24" t="e">
        <v>#N/A</v>
      </c>
      <c r="L4445" s="24" t="s">
        <v>325</v>
      </c>
      <c r="M4445" s="27">
        <v>28.8947</v>
      </c>
      <c r="N4445" s="27">
        <v>-97.134699999999995</v>
      </c>
    </row>
    <row r="4446" spans="1:14" s="18" customFormat="1" x14ac:dyDescent="0.25">
      <c r="A4446" s="19" t="s">
        <v>1182</v>
      </c>
      <c r="B4446" s="19" t="s">
        <v>262</v>
      </c>
      <c r="C4446" s="19">
        <v>3</v>
      </c>
      <c r="D4446" s="23">
        <v>695361.19400000002</v>
      </c>
      <c r="E4446" s="23" t="e">
        <v>#N/A</v>
      </c>
      <c r="F4446" s="23" t="e">
        <v>#N/A</v>
      </c>
      <c r="G4446" s="24" t="e">
        <v>#N/A</v>
      </c>
      <c r="H4446" s="36">
        <v>42437.508000000002</v>
      </c>
      <c r="I4446" s="36" t="e">
        <v>#N/A</v>
      </c>
      <c r="J4446" s="36" t="e">
        <v>#N/A</v>
      </c>
      <c r="K4446" s="24" t="e">
        <v>#N/A</v>
      </c>
      <c r="L4446" s="24" t="s">
        <v>325</v>
      </c>
      <c r="M4446" s="27">
        <v>28.8947</v>
      </c>
      <c r="N4446" s="27">
        <v>-97.134699999999995</v>
      </c>
    </row>
    <row r="4447" spans="1:14" s="18" customFormat="1" x14ac:dyDescent="0.25">
      <c r="A4447" s="19" t="s">
        <v>1182</v>
      </c>
      <c r="B4447" s="19" t="s">
        <v>262</v>
      </c>
      <c r="C4447" s="19">
        <v>4</v>
      </c>
      <c r="D4447" s="23">
        <v>511698</v>
      </c>
      <c r="E4447" s="23" t="e">
        <v>#N/A</v>
      </c>
      <c r="F4447" s="23" t="e">
        <v>#N/A</v>
      </c>
      <c r="G4447" s="24" t="e">
        <v>#N/A</v>
      </c>
      <c r="H4447" s="36">
        <v>31286.855</v>
      </c>
      <c r="I4447" s="36" t="e">
        <v>#N/A</v>
      </c>
      <c r="J4447" s="36" t="e">
        <v>#N/A</v>
      </c>
      <c r="K4447" s="24" t="e">
        <v>#N/A</v>
      </c>
      <c r="L4447" s="24" t="s">
        <v>325</v>
      </c>
      <c r="M4447" s="27">
        <v>28.8947</v>
      </c>
      <c r="N4447" s="27">
        <v>-97.134699999999995</v>
      </c>
    </row>
    <row r="4448" spans="1:14" s="18" customFormat="1" x14ac:dyDescent="0.25">
      <c r="A4448" s="19" t="s">
        <v>270</v>
      </c>
      <c r="B4448" s="19" t="s">
        <v>262</v>
      </c>
      <c r="C4448" s="19">
        <v>1</v>
      </c>
      <c r="D4448" s="23">
        <v>28379194.5</v>
      </c>
      <c r="E4448" s="23">
        <v>28126256</v>
      </c>
      <c r="F4448" s="23">
        <v>-252938.55</v>
      </c>
      <c r="G4448" s="24">
        <v>-8.9128000000000002E-3</v>
      </c>
      <c r="H4448" s="36">
        <v>2976406.64</v>
      </c>
      <c r="I4448" s="36">
        <v>2949882.82</v>
      </c>
      <c r="J4448" s="36">
        <v>-26523.817999999999</v>
      </c>
      <c r="K4448" s="24">
        <v>-8.9113999999999999E-3</v>
      </c>
      <c r="L4448" s="24" t="s">
        <v>323</v>
      </c>
      <c r="M4448" s="27">
        <v>29.917200000000001</v>
      </c>
      <c r="N4448" s="27">
        <v>-96.750600000000006</v>
      </c>
    </row>
    <row r="4449" spans="1:14" s="18" customFormat="1" x14ac:dyDescent="0.25">
      <c r="A4449" s="19" t="s">
        <v>270</v>
      </c>
      <c r="B4449" s="19" t="s">
        <v>262</v>
      </c>
      <c r="C4449" s="19">
        <v>2</v>
      </c>
      <c r="D4449" s="23">
        <v>30009038.699999999</v>
      </c>
      <c r="E4449" s="23" t="e">
        <v>#N/A</v>
      </c>
      <c r="F4449" s="23" t="e">
        <v>#N/A</v>
      </c>
      <c r="G4449" s="24" t="e">
        <v>#N/A</v>
      </c>
      <c r="H4449" s="36">
        <v>3147346.63</v>
      </c>
      <c r="I4449" s="36" t="e">
        <v>#N/A</v>
      </c>
      <c r="J4449" s="36" t="e">
        <v>#N/A</v>
      </c>
      <c r="K4449" s="24" t="e">
        <v>#N/A</v>
      </c>
      <c r="L4449" s="24" t="s">
        <v>323</v>
      </c>
      <c r="M4449" s="27">
        <v>29.917200000000001</v>
      </c>
      <c r="N4449" s="27">
        <v>-96.750600000000006</v>
      </c>
    </row>
    <row r="4450" spans="1:14" s="18" customFormat="1" x14ac:dyDescent="0.25">
      <c r="A4450" s="19" t="s">
        <v>270</v>
      </c>
      <c r="B4450" s="19" t="s">
        <v>262</v>
      </c>
      <c r="C4450" s="19">
        <v>3</v>
      </c>
      <c r="D4450" s="23">
        <v>37084330.100000001</v>
      </c>
      <c r="E4450" s="23" t="e">
        <v>#N/A</v>
      </c>
      <c r="F4450" s="23" t="e">
        <v>#N/A</v>
      </c>
      <c r="G4450" s="24" t="e">
        <v>#N/A</v>
      </c>
      <c r="H4450" s="36">
        <v>3889402.59</v>
      </c>
      <c r="I4450" s="36" t="e">
        <v>#N/A</v>
      </c>
      <c r="J4450" s="36" t="e">
        <v>#N/A</v>
      </c>
      <c r="K4450" s="24" t="e">
        <v>#N/A</v>
      </c>
      <c r="L4450" s="24" t="s">
        <v>323</v>
      </c>
      <c r="M4450" s="27">
        <v>29.917200000000001</v>
      </c>
      <c r="N4450" s="27">
        <v>-96.750600000000006</v>
      </c>
    </row>
    <row r="4451" spans="1:14" s="18" customFormat="1" x14ac:dyDescent="0.25">
      <c r="A4451" s="19" t="s">
        <v>270</v>
      </c>
      <c r="B4451" s="19" t="s">
        <v>262</v>
      </c>
      <c r="C4451" s="19">
        <v>4</v>
      </c>
      <c r="D4451" s="23">
        <v>19100689.100000001</v>
      </c>
      <c r="E4451" s="23" t="e">
        <v>#N/A</v>
      </c>
      <c r="F4451" s="23" t="e">
        <v>#N/A</v>
      </c>
      <c r="G4451" s="24" t="e">
        <v>#N/A</v>
      </c>
      <c r="H4451" s="36">
        <v>2003282.15</v>
      </c>
      <c r="I4451" s="36" t="e">
        <v>#N/A</v>
      </c>
      <c r="J4451" s="36" t="e">
        <v>#N/A</v>
      </c>
      <c r="K4451" s="24" t="e">
        <v>#N/A</v>
      </c>
      <c r="L4451" s="24" t="s">
        <v>323</v>
      </c>
      <c r="M4451" s="27">
        <v>29.917200000000001</v>
      </c>
      <c r="N4451" s="27">
        <v>-96.750600000000006</v>
      </c>
    </row>
    <row r="4452" spans="1:14" s="18" customFormat="1" x14ac:dyDescent="0.25">
      <c r="A4452" s="19" t="s">
        <v>1183</v>
      </c>
      <c r="B4452" s="19" t="s">
        <v>262</v>
      </c>
      <c r="C4452" s="19">
        <v>1</v>
      </c>
      <c r="D4452" s="23">
        <v>683262.61300000001</v>
      </c>
      <c r="E4452" s="23">
        <v>130416.833</v>
      </c>
      <c r="F4452" s="23">
        <v>-552845.78</v>
      </c>
      <c r="G4452" s="24">
        <v>-0.80912629999999996</v>
      </c>
      <c r="H4452" s="36">
        <v>40606.711000000003</v>
      </c>
      <c r="I4452" s="36">
        <v>7750.9740000000002</v>
      </c>
      <c r="J4452" s="36">
        <v>-32855.737000000001</v>
      </c>
      <c r="K4452" s="24">
        <v>-0.80912090000000003</v>
      </c>
      <c r="L4452" s="24" t="s">
        <v>325</v>
      </c>
      <c r="M4452" s="27">
        <v>30.42</v>
      </c>
      <c r="N4452" s="27">
        <v>-95.011399999999995</v>
      </c>
    </row>
    <row r="4453" spans="1:14" s="18" customFormat="1" x14ac:dyDescent="0.25">
      <c r="A4453" s="19" t="s">
        <v>1183</v>
      </c>
      <c r="B4453" s="19" t="s">
        <v>262</v>
      </c>
      <c r="C4453" s="19">
        <v>2</v>
      </c>
      <c r="D4453" s="23">
        <v>407610.80800000002</v>
      </c>
      <c r="E4453" s="23" t="e">
        <v>#N/A</v>
      </c>
      <c r="F4453" s="23" t="e">
        <v>#N/A</v>
      </c>
      <c r="G4453" s="24" t="e">
        <v>#N/A</v>
      </c>
      <c r="H4453" s="36">
        <v>24223.06</v>
      </c>
      <c r="I4453" s="36" t="e">
        <v>#N/A</v>
      </c>
      <c r="J4453" s="36" t="e">
        <v>#N/A</v>
      </c>
      <c r="K4453" s="24" t="e">
        <v>#N/A</v>
      </c>
      <c r="L4453" s="24" t="s">
        <v>325</v>
      </c>
      <c r="M4453" s="27">
        <v>30.42</v>
      </c>
      <c r="N4453" s="27">
        <v>-95.011399999999995</v>
      </c>
    </row>
    <row r="4454" spans="1:14" s="18" customFormat="1" x14ac:dyDescent="0.25">
      <c r="A4454" s="19" t="s">
        <v>1183</v>
      </c>
      <c r="B4454" s="19" t="s">
        <v>262</v>
      </c>
      <c r="C4454" s="19">
        <v>3</v>
      </c>
      <c r="D4454" s="23">
        <v>827798.17500000005</v>
      </c>
      <c r="E4454" s="23" t="e">
        <v>#N/A</v>
      </c>
      <c r="F4454" s="23" t="e">
        <v>#N/A</v>
      </c>
      <c r="G4454" s="24" t="e">
        <v>#N/A</v>
      </c>
      <c r="H4454" s="36">
        <v>49195.516000000003</v>
      </c>
      <c r="I4454" s="36" t="e">
        <v>#N/A</v>
      </c>
      <c r="J4454" s="36" t="e">
        <v>#N/A</v>
      </c>
      <c r="K4454" s="24" t="e">
        <v>#N/A</v>
      </c>
      <c r="L4454" s="24" t="s">
        <v>325</v>
      </c>
      <c r="M4454" s="27">
        <v>30.42</v>
      </c>
      <c r="N4454" s="27">
        <v>-95.011399999999995</v>
      </c>
    </row>
    <row r="4455" spans="1:14" s="18" customFormat="1" x14ac:dyDescent="0.25">
      <c r="A4455" s="19" t="s">
        <v>1183</v>
      </c>
      <c r="B4455" s="19" t="s">
        <v>262</v>
      </c>
      <c r="C4455" s="19">
        <v>4</v>
      </c>
      <c r="D4455" s="23">
        <v>237592.95199999999</v>
      </c>
      <c r="E4455" s="23" t="e">
        <v>#N/A</v>
      </c>
      <c r="F4455" s="23" t="e">
        <v>#N/A</v>
      </c>
      <c r="G4455" s="24" t="e">
        <v>#N/A</v>
      </c>
      <c r="H4455" s="36">
        <v>14120.897000000001</v>
      </c>
      <c r="I4455" s="36" t="e">
        <v>#N/A</v>
      </c>
      <c r="J4455" s="36" t="e">
        <v>#N/A</v>
      </c>
      <c r="K4455" s="24" t="e">
        <v>#N/A</v>
      </c>
      <c r="L4455" s="24" t="s">
        <v>325</v>
      </c>
      <c r="M4455" s="27">
        <v>30.42</v>
      </c>
      <c r="N4455" s="27">
        <v>-95.011399999999995</v>
      </c>
    </row>
    <row r="4456" spans="1:14" s="18" customFormat="1" x14ac:dyDescent="0.25">
      <c r="A4456" s="19" t="s">
        <v>1184</v>
      </c>
      <c r="B4456" s="19" t="s">
        <v>262</v>
      </c>
      <c r="C4456" s="19">
        <v>1</v>
      </c>
      <c r="D4456" s="23">
        <v>2582977.0699999998</v>
      </c>
      <c r="E4456" s="23">
        <v>1711053.38</v>
      </c>
      <c r="F4456" s="23">
        <v>-871923.69</v>
      </c>
      <c r="G4456" s="24">
        <v>-0.33756540000000002</v>
      </c>
      <c r="H4456" s="36">
        <v>153518.484</v>
      </c>
      <c r="I4456" s="36">
        <v>101696.204</v>
      </c>
      <c r="J4456" s="36">
        <v>-51822.28</v>
      </c>
      <c r="K4456" s="24">
        <v>-0.33756380000000002</v>
      </c>
      <c r="L4456" s="24" t="s">
        <v>325</v>
      </c>
      <c r="M4456" s="27">
        <v>29.6967</v>
      </c>
      <c r="N4456" s="27">
        <v>-95.0411</v>
      </c>
    </row>
    <row r="4457" spans="1:14" s="18" customFormat="1" x14ac:dyDescent="0.25">
      <c r="A4457" s="19" t="s">
        <v>1184</v>
      </c>
      <c r="B4457" s="19" t="s">
        <v>262</v>
      </c>
      <c r="C4457" s="19">
        <v>2</v>
      </c>
      <c r="D4457" s="23">
        <v>2702280.24</v>
      </c>
      <c r="E4457" s="23" t="e">
        <v>#N/A</v>
      </c>
      <c r="F4457" s="23" t="e">
        <v>#N/A</v>
      </c>
      <c r="G4457" s="24" t="e">
        <v>#N/A</v>
      </c>
      <c r="H4457" s="36">
        <v>160609.693</v>
      </c>
      <c r="I4457" s="36" t="e">
        <v>#N/A</v>
      </c>
      <c r="J4457" s="36" t="e">
        <v>#N/A</v>
      </c>
      <c r="K4457" s="24" t="e">
        <v>#N/A</v>
      </c>
      <c r="L4457" s="24" t="s">
        <v>325</v>
      </c>
      <c r="M4457" s="27">
        <v>29.6967</v>
      </c>
      <c r="N4457" s="27">
        <v>-95.0411</v>
      </c>
    </row>
    <row r="4458" spans="1:14" s="18" customFormat="1" x14ac:dyDescent="0.25">
      <c r="A4458" s="19" t="s">
        <v>1184</v>
      </c>
      <c r="B4458" s="19" t="s">
        <v>262</v>
      </c>
      <c r="C4458" s="19">
        <v>3</v>
      </c>
      <c r="D4458" s="23">
        <v>3179701.26</v>
      </c>
      <c r="E4458" s="23" t="e">
        <v>#N/A</v>
      </c>
      <c r="F4458" s="23" t="e">
        <v>#N/A</v>
      </c>
      <c r="G4458" s="24" t="e">
        <v>#N/A</v>
      </c>
      <c r="H4458" s="36">
        <v>188983.8</v>
      </c>
      <c r="I4458" s="36" t="e">
        <v>#N/A</v>
      </c>
      <c r="J4458" s="36" t="e">
        <v>#N/A</v>
      </c>
      <c r="K4458" s="24" t="e">
        <v>#N/A</v>
      </c>
      <c r="L4458" s="24" t="s">
        <v>325</v>
      </c>
      <c r="M4458" s="27">
        <v>29.6967</v>
      </c>
      <c r="N4458" s="27">
        <v>-95.0411</v>
      </c>
    </row>
    <row r="4459" spans="1:14" s="18" customFormat="1" x14ac:dyDescent="0.25">
      <c r="A4459" s="19" t="s">
        <v>1184</v>
      </c>
      <c r="B4459" s="19" t="s">
        <v>262</v>
      </c>
      <c r="C4459" s="19">
        <v>4</v>
      </c>
      <c r="D4459" s="23">
        <v>3177438.71</v>
      </c>
      <c r="E4459" s="23" t="e">
        <v>#N/A</v>
      </c>
      <c r="F4459" s="23" t="e">
        <v>#N/A</v>
      </c>
      <c r="G4459" s="24" t="e">
        <v>#N/A</v>
      </c>
      <c r="H4459" s="36">
        <v>188852.8</v>
      </c>
      <c r="I4459" s="36" t="e">
        <v>#N/A</v>
      </c>
      <c r="J4459" s="36" t="e">
        <v>#N/A</v>
      </c>
      <c r="K4459" s="24" t="e">
        <v>#N/A</v>
      </c>
      <c r="L4459" s="24" t="s">
        <v>325</v>
      </c>
      <c r="M4459" s="27">
        <v>29.6967</v>
      </c>
      <c r="N4459" s="27">
        <v>-95.0411</v>
      </c>
    </row>
    <row r="4460" spans="1:14" s="18" customFormat="1" x14ac:dyDescent="0.25">
      <c r="A4460" s="19" t="s">
        <v>271</v>
      </c>
      <c r="B4460" s="19" t="s">
        <v>262</v>
      </c>
      <c r="C4460" s="19">
        <v>1</v>
      </c>
      <c r="D4460" s="23">
        <v>4812186.04</v>
      </c>
      <c r="E4460" s="23">
        <v>3766358.52</v>
      </c>
      <c r="F4460" s="23">
        <v>-1045827.5</v>
      </c>
      <c r="G4460" s="24">
        <v>-0.21732899999999999</v>
      </c>
      <c r="H4460" s="36">
        <v>523903.337</v>
      </c>
      <c r="I4460" s="36">
        <v>410043.21399999998</v>
      </c>
      <c r="J4460" s="36">
        <v>-113860.12</v>
      </c>
      <c r="K4460" s="24">
        <v>-0.21733040000000001</v>
      </c>
      <c r="L4460" s="24" t="s">
        <v>323</v>
      </c>
      <c r="M4460" s="27">
        <v>28.7044</v>
      </c>
      <c r="N4460" s="27">
        <v>-98.478099999999998</v>
      </c>
    </row>
    <row r="4461" spans="1:14" s="18" customFormat="1" x14ac:dyDescent="0.25">
      <c r="A4461" s="19" t="s">
        <v>271</v>
      </c>
      <c r="B4461" s="19" t="s">
        <v>262</v>
      </c>
      <c r="C4461" s="19">
        <v>2</v>
      </c>
      <c r="D4461" s="23">
        <v>7383537.9699999997</v>
      </c>
      <c r="E4461" s="23" t="e">
        <v>#N/A</v>
      </c>
      <c r="F4461" s="23" t="e">
        <v>#N/A</v>
      </c>
      <c r="G4461" s="24" t="e">
        <v>#N/A</v>
      </c>
      <c r="H4461" s="36">
        <v>803843.228</v>
      </c>
      <c r="I4461" s="36" t="e">
        <v>#N/A</v>
      </c>
      <c r="J4461" s="36" t="e">
        <v>#N/A</v>
      </c>
      <c r="K4461" s="24" t="e">
        <v>#N/A</v>
      </c>
      <c r="L4461" s="24" t="s">
        <v>323</v>
      </c>
      <c r="M4461" s="27">
        <v>28.7044</v>
      </c>
      <c r="N4461" s="27">
        <v>-98.478099999999998</v>
      </c>
    </row>
    <row r="4462" spans="1:14" s="18" customFormat="1" x14ac:dyDescent="0.25">
      <c r="A4462" s="19" t="s">
        <v>271</v>
      </c>
      <c r="B4462" s="19" t="s">
        <v>262</v>
      </c>
      <c r="C4462" s="19">
        <v>3</v>
      </c>
      <c r="D4462" s="23">
        <v>6999609</v>
      </c>
      <c r="E4462" s="23" t="e">
        <v>#N/A</v>
      </c>
      <c r="F4462" s="23" t="e">
        <v>#N/A</v>
      </c>
      <c r="G4462" s="24" t="e">
        <v>#N/A</v>
      </c>
      <c r="H4462" s="36">
        <v>762045.98800000001</v>
      </c>
      <c r="I4462" s="36" t="e">
        <v>#N/A</v>
      </c>
      <c r="J4462" s="36" t="e">
        <v>#N/A</v>
      </c>
      <c r="K4462" s="24" t="e">
        <v>#N/A</v>
      </c>
      <c r="L4462" s="24" t="s">
        <v>323</v>
      </c>
      <c r="M4462" s="27">
        <v>28.7044</v>
      </c>
      <c r="N4462" s="27">
        <v>-98.478099999999998</v>
      </c>
    </row>
    <row r="4463" spans="1:14" s="18" customFormat="1" x14ac:dyDescent="0.25">
      <c r="A4463" s="19" t="s">
        <v>271</v>
      </c>
      <c r="B4463" s="19" t="s">
        <v>262</v>
      </c>
      <c r="C4463" s="19">
        <v>4</v>
      </c>
      <c r="D4463" s="23">
        <v>4510427.3899999997</v>
      </c>
      <c r="E4463" s="23" t="e">
        <v>#N/A</v>
      </c>
      <c r="F4463" s="23" t="e">
        <v>#N/A</v>
      </c>
      <c r="G4463" s="24" t="e">
        <v>#N/A</v>
      </c>
      <c r="H4463" s="36">
        <v>491052.27399999998</v>
      </c>
      <c r="I4463" s="36" t="e">
        <v>#N/A</v>
      </c>
      <c r="J4463" s="36" t="e">
        <v>#N/A</v>
      </c>
      <c r="K4463" s="24" t="e">
        <v>#N/A</v>
      </c>
      <c r="L4463" s="24" t="s">
        <v>323</v>
      </c>
      <c r="M4463" s="27">
        <v>28.7044</v>
      </c>
      <c r="N4463" s="27">
        <v>-98.478099999999998</v>
      </c>
    </row>
    <row r="4464" spans="1:14" s="18" customFormat="1" x14ac:dyDescent="0.25">
      <c r="A4464" s="19" t="s">
        <v>1185</v>
      </c>
      <c r="B4464" s="19" t="s">
        <v>262</v>
      </c>
      <c r="C4464" s="19">
        <v>1</v>
      </c>
      <c r="D4464" s="23">
        <v>3424492.96</v>
      </c>
      <c r="E4464" s="23">
        <v>1793710.5</v>
      </c>
      <c r="F4464" s="23">
        <v>-1630782.5</v>
      </c>
      <c r="G4464" s="24">
        <v>-0.47621140000000001</v>
      </c>
      <c r="H4464" s="36">
        <v>203504.38</v>
      </c>
      <c r="I4464" s="36">
        <v>106601.193</v>
      </c>
      <c r="J4464" s="36">
        <v>-96903.187000000005</v>
      </c>
      <c r="K4464" s="24">
        <v>-0.4761725</v>
      </c>
      <c r="L4464" s="24" t="s">
        <v>325</v>
      </c>
      <c r="M4464" s="27">
        <v>30.209099999999999</v>
      </c>
      <c r="N4464" s="27">
        <v>-97.613900000000001</v>
      </c>
    </row>
    <row r="4465" spans="1:14" s="18" customFormat="1" x14ac:dyDescent="0.25">
      <c r="A4465" s="19" t="s">
        <v>1185</v>
      </c>
      <c r="B4465" s="19" t="s">
        <v>262</v>
      </c>
      <c r="C4465" s="19">
        <v>2</v>
      </c>
      <c r="D4465" s="23">
        <v>2658209.2599999998</v>
      </c>
      <c r="E4465" s="23" t="e">
        <v>#N/A</v>
      </c>
      <c r="F4465" s="23" t="e">
        <v>#N/A</v>
      </c>
      <c r="G4465" s="24" t="e">
        <v>#N/A</v>
      </c>
      <c r="H4465" s="36">
        <v>157976.65599999999</v>
      </c>
      <c r="I4465" s="36" t="e">
        <v>#N/A</v>
      </c>
      <c r="J4465" s="36" t="e">
        <v>#N/A</v>
      </c>
      <c r="K4465" s="24" t="e">
        <v>#N/A</v>
      </c>
      <c r="L4465" s="24" t="s">
        <v>325</v>
      </c>
      <c r="M4465" s="27">
        <v>30.209099999999999</v>
      </c>
      <c r="N4465" s="27">
        <v>-97.613900000000001</v>
      </c>
    </row>
    <row r="4466" spans="1:14" s="18" customFormat="1" x14ac:dyDescent="0.25">
      <c r="A4466" s="19" t="s">
        <v>1185</v>
      </c>
      <c r="B4466" s="19" t="s">
        <v>262</v>
      </c>
      <c r="C4466" s="19">
        <v>3</v>
      </c>
      <c r="D4466" s="23">
        <v>3841417.14</v>
      </c>
      <c r="E4466" s="23" t="e">
        <v>#N/A</v>
      </c>
      <c r="F4466" s="23" t="e">
        <v>#N/A</v>
      </c>
      <c r="G4466" s="24" t="e">
        <v>#N/A</v>
      </c>
      <c r="H4466" s="36">
        <v>228272.25899999999</v>
      </c>
      <c r="I4466" s="36" t="e">
        <v>#N/A</v>
      </c>
      <c r="J4466" s="36" t="e">
        <v>#N/A</v>
      </c>
      <c r="K4466" s="24" t="e">
        <v>#N/A</v>
      </c>
      <c r="L4466" s="24" t="s">
        <v>325</v>
      </c>
      <c r="M4466" s="27">
        <v>30.209099999999999</v>
      </c>
      <c r="N4466" s="27">
        <v>-97.613900000000001</v>
      </c>
    </row>
    <row r="4467" spans="1:14" s="18" customFormat="1" x14ac:dyDescent="0.25">
      <c r="A4467" s="19" t="s">
        <v>1185</v>
      </c>
      <c r="B4467" s="19" t="s">
        <v>262</v>
      </c>
      <c r="C4467" s="19">
        <v>4</v>
      </c>
      <c r="D4467" s="23">
        <v>1634879.57</v>
      </c>
      <c r="E4467" s="23" t="e">
        <v>#N/A</v>
      </c>
      <c r="F4467" s="23" t="e">
        <v>#N/A</v>
      </c>
      <c r="G4467" s="24" t="e">
        <v>#N/A</v>
      </c>
      <c r="H4467" s="36">
        <v>97154.441000000006</v>
      </c>
      <c r="I4467" s="36" t="e">
        <v>#N/A</v>
      </c>
      <c r="J4467" s="36" t="e">
        <v>#N/A</v>
      </c>
      <c r="K4467" s="24" t="e">
        <v>#N/A</v>
      </c>
      <c r="L4467" s="24" t="s">
        <v>325</v>
      </c>
      <c r="M4467" s="27">
        <v>30.209099999999999</v>
      </c>
      <c r="N4467" s="27">
        <v>-97.613900000000001</v>
      </c>
    </row>
    <row r="4468" spans="1:14" s="18" customFormat="1" x14ac:dyDescent="0.25">
      <c r="A4468" s="19" t="s">
        <v>272</v>
      </c>
      <c r="B4468" s="19" t="s">
        <v>262</v>
      </c>
      <c r="C4468" s="19">
        <v>1</v>
      </c>
      <c r="D4468" s="23">
        <v>10213652</v>
      </c>
      <c r="E4468" s="23">
        <v>10322250.9</v>
      </c>
      <c r="F4468" s="23">
        <v>108598.93799999999</v>
      </c>
      <c r="G4468" s="24">
        <v>1.0632724E-2</v>
      </c>
      <c r="H4468" s="36">
        <v>1066571.56</v>
      </c>
      <c r="I4468" s="36">
        <v>1082275.6200000001</v>
      </c>
      <c r="J4468" s="36">
        <v>15704.058999999999</v>
      </c>
      <c r="K4468" s="24">
        <v>1.4723867999999999E-2</v>
      </c>
      <c r="L4468" s="24" t="s">
        <v>323</v>
      </c>
      <c r="M4468" s="27">
        <v>31.475300000000001</v>
      </c>
      <c r="N4468" s="27">
        <v>-96.956400000000002</v>
      </c>
    </row>
    <row r="4469" spans="1:14" s="18" customFormat="1" x14ac:dyDescent="0.25">
      <c r="A4469" s="19" t="s">
        <v>272</v>
      </c>
      <c r="B4469" s="19" t="s">
        <v>262</v>
      </c>
      <c r="C4469" s="19">
        <v>2</v>
      </c>
      <c r="D4469" s="23">
        <v>15390666.300000001</v>
      </c>
      <c r="E4469" s="23" t="e">
        <v>#N/A</v>
      </c>
      <c r="F4469" s="23" t="e">
        <v>#N/A</v>
      </c>
      <c r="G4469" s="24" t="e">
        <v>#N/A</v>
      </c>
      <c r="H4469" s="36">
        <v>1612838.48</v>
      </c>
      <c r="I4469" s="36" t="e">
        <v>#N/A</v>
      </c>
      <c r="J4469" s="36" t="e">
        <v>#N/A</v>
      </c>
      <c r="K4469" s="24" t="e">
        <v>#N/A</v>
      </c>
      <c r="L4469" s="24" t="s">
        <v>323</v>
      </c>
      <c r="M4469" s="27">
        <v>31.475300000000001</v>
      </c>
      <c r="N4469" s="27">
        <v>-96.956400000000002</v>
      </c>
    </row>
    <row r="4470" spans="1:14" s="18" customFormat="1" x14ac:dyDescent="0.25">
      <c r="A4470" s="19" t="s">
        <v>272</v>
      </c>
      <c r="B4470" s="19" t="s">
        <v>262</v>
      </c>
      <c r="C4470" s="19">
        <v>3</v>
      </c>
      <c r="D4470" s="23">
        <v>16245534.9</v>
      </c>
      <c r="E4470" s="23" t="e">
        <v>#N/A</v>
      </c>
      <c r="F4470" s="23" t="e">
        <v>#N/A</v>
      </c>
      <c r="G4470" s="24" t="e">
        <v>#N/A</v>
      </c>
      <c r="H4470" s="36">
        <v>1701375.44</v>
      </c>
      <c r="I4470" s="36" t="e">
        <v>#N/A</v>
      </c>
      <c r="J4470" s="36" t="e">
        <v>#N/A</v>
      </c>
      <c r="K4470" s="24" t="e">
        <v>#N/A</v>
      </c>
      <c r="L4470" s="24" t="s">
        <v>323</v>
      </c>
      <c r="M4470" s="27">
        <v>31.475300000000001</v>
      </c>
      <c r="N4470" s="27">
        <v>-96.956400000000002</v>
      </c>
    </row>
    <row r="4471" spans="1:14" s="18" customFormat="1" x14ac:dyDescent="0.25">
      <c r="A4471" s="19" t="s">
        <v>272</v>
      </c>
      <c r="B4471" s="19" t="s">
        <v>262</v>
      </c>
      <c r="C4471" s="19">
        <v>4</v>
      </c>
      <c r="D4471" s="23">
        <v>14820898</v>
      </c>
      <c r="E4471" s="23" t="e">
        <v>#N/A</v>
      </c>
      <c r="F4471" s="23" t="e">
        <v>#N/A</v>
      </c>
      <c r="G4471" s="24" t="e">
        <v>#N/A</v>
      </c>
      <c r="H4471" s="36">
        <v>1553104.12</v>
      </c>
      <c r="I4471" s="36" t="e">
        <v>#N/A</v>
      </c>
      <c r="J4471" s="36" t="e">
        <v>#N/A</v>
      </c>
      <c r="K4471" s="24" t="e">
        <v>#N/A</v>
      </c>
      <c r="L4471" s="24" t="s">
        <v>323</v>
      </c>
      <c r="M4471" s="27">
        <v>31.475300000000001</v>
      </c>
      <c r="N4471" s="27">
        <v>-96.956400000000002</v>
      </c>
    </row>
    <row r="4472" spans="1:14" s="18" customFormat="1" x14ac:dyDescent="0.25">
      <c r="A4472" s="19" t="s">
        <v>1186</v>
      </c>
      <c r="B4472" s="19" t="s">
        <v>262</v>
      </c>
      <c r="C4472" s="19">
        <v>1</v>
      </c>
      <c r="D4472" s="23">
        <v>180120.046</v>
      </c>
      <c r="E4472" s="23">
        <v>99537.490999999995</v>
      </c>
      <c r="F4472" s="23">
        <v>-80582.554999999993</v>
      </c>
      <c r="G4472" s="24">
        <v>-0.44738250000000002</v>
      </c>
      <c r="H4472" s="36">
        <v>10702.441999999999</v>
      </c>
      <c r="I4472" s="36">
        <v>5916.3739999999998</v>
      </c>
      <c r="J4472" s="36">
        <v>-4786.0680000000002</v>
      </c>
      <c r="K4472" s="24">
        <v>-0.44719399999999998</v>
      </c>
      <c r="L4472" s="24" t="s">
        <v>325</v>
      </c>
      <c r="M4472" s="27">
        <v>25.9131</v>
      </c>
      <c r="N4472" s="27">
        <v>-97.5214</v>
      </c>
    </row>
    <row r="4473" spans="1:14" s="18" customFormat="1" x14ac:dyDescent="0.25">
      <c r="A4473" s="19" t="s">
        <v>1186</v>
      </c>
      <c r="B4473" s="19" t="s">
        <v>262</v>
      </c>
      <c r="C4473" s="19">
        <v>2</v>
      </c>
      <c r="D4473" s="23">
        <v>216110.712</v>
      </c>
      <c r="E4473" s="23" t="e">
        <v>#N/A</v>
      </c>
      <c r="F4473" s="23" t="e">
        <v>#N/A</v>
      </c>
      <c r="G4473" s="24" t="e">
        <v>#N/A</v>
      </c>
      <c r="H4473" s="36">
        <v>12841.504000000001</v>
      </c>
      <c r="I4473" s="36" t="e">
        <v>#N/A</v>
      </c>
      <c r="J4473" s="36" t="e">
        <v>#N/A</v>
      </c>
      <c r="K4473" s="24" t="e">
        <v>#N/A</v>
      </c>
      <c r="L4473" s="24" t="s">
        <v>325</v>
      </c>
      <c r="M4473" s="27">
        <v>25.9131</v>
      </c>
      <c r="N4473" s="27">
        <v>-97.5214</v>
      </c>
    </row>
    <row r="4474" spans="1:14" s="18" customFormat="1" x14ac:dyDescent="0.25">
      <c r="A4474" s="19" t="s">
        <v>1186</v>
      </c>
      <c r="B4474" s="19" t="s">
        <v>262</v>
      </c>
      <c r="C4474" s="19">
        <v>3</v>
      </c>
      <c r="D4474" s="23">
        <v>461056.07</v>
      </c>
      <c r="E4474" s="23" t="e">
        <v>#N/A</v>
      </c>
      <c r="F4474" s="23" t="e">
        <v>#N/A</v>
      </c>
      <c r="G4474" s="24" t="e">
        <v>#N/A</v>
      </c>
      <c r="H4474" s="36">
        <v>27399.83</v>
      </c>
      <c r="I4474" s="36" t="e">
        <v>#N/A</v>
      </c>
      <c r="J4474" s="36" t="e">
        <v>#N/A</v>
      </c>
      <c r="K4474" s="24" t="e">
        <v>#N/A</v>
      </c>
      <c r="L4474" s="24" t="s">
        <v>325</v>
      </c>
      <c r="M4474" s="27">
        <v>25.9131</v>
      </c>
      <c r="N4474" s="27">
        <v>-97.5214</v>
      </c>
    </row>
    <row r="4475" spans="1:14" s="18" customFormat="1" x14ac:dyDescent="0.25">
      <c r="A4475" s="19" t="s">
        <v>1186</v>
      </c>
      <c r="B4475" s="19" t="s">
        <v>262</v>
      </c>
      <c r="C4475" s="19">
        <v>4</v>
      </c>
      <c r="D4475" s="23">
        <v>52101.741000000002</v>
      </c>
      <c r="E4475" s="23" t="e">
        <v>#N/A</v>
      </c>
      <c r="F4475" s="23" t="e">
        <v>#N/A</v>
      </c>
      <c r="G4475" s="24" t="e">
        <v>#N/A</v>
      </c>
      <c r="H4475" s="36">
        <v>3097.8780000000002</v>
      </c>
      <c r="I4475" s="36" t="e">
        <v>#N/A</v>
      </c>
      <c r="J4475" s="36" t="e">
        <v>#N/A</v>
      </c>
      <c r="K4475" s="24" t="e">
        <v>#N/A</v>
      </c>
      <c r="L4475" s="24" t="s">
        <v>325</v>
      </c>
      <c r="M4475" s="27">
        <v>25.9131</v>
      </c>
      <c r="N4475" s="27">
        <v>-97.5214</v>
      </c>
    </row>
    <row r="4476" spans="1:14" s="18" customFormat="1" x14ac:dyDescent="0.25">
      <c r="A4476" s="19" t="s">
        <v>1187</v>
      </c>
      <c r="B4476" s="19" t="s">
        <v>262</v>
      </c>
      <c r="C4476" s="19">
        <v>1</v>
      </c>
      <c r="D4476" s="23">
        <v>807007.89899999998</v>
      </c>
      <c r="E4476" s="23">
        <v>1311638.73</v>
      </c>
      <c r="F4476" s="23">
        <v>504630.83</v>
      </c>
      <c r="G4476" s="24">
        <v>0.62531089299999998</v>
      </c>
      <c r="H4476" s="36">
        <v>47957.843000000001</v>
      </c>
      <c r="I4476" s="36">
        <v>77945.789000000004</v>
      </c>
      <c r="J4476" s="36">
        <v>29987.946</v>
      </c>
      <c r="K4476" s="24">
        <v>0.62529805599999999</v>
      </c>
      <c r="L4476" s="24" t="s">
        <v>325</v>
      </c>
      <c r="M4476" s="27">
        <v>30.145600000000002</v>
      </c>
      <c r="N4476" s="27">
        <v>-97.270799999999994</v>
      </c>
    </row>
    <row r="4477" spans="1:14" s="18" customFormat="1" x14ac:dyDescent="0.25">
      <c r="A4477" s="19" t="s">
        <v>1187</v>
      </c>
      <c r="B4477" s="19" t="s">
        <v>262</v>
      </c>
      <c r="C4477" s="19">
        <v>2</v>
      </c>
      <c r="D4477" s="23">
        <v>1511684.99</v>
      </c>
      <c r="E4477" s="23" t="e">
        <v>#N/A</v>
      </c>
      <c r="F4477" s="23" t="e">
        <v>#N/A</v>
      </c>
      <c r="G4477" s="24" t="e">
        <v>#N/A</v>
      </c>
      <c r="H4477" s="36">
        <v>89834.650999999998</v>
      </c>
      <c r="I4477" s="36" t="e">
        <v>#N/A</v>
      </c>
      <c r="J4477" s="36" t="e">
        <v>#N/A</v>
      </c>
      <c r="K4477" s="24" t="e">
        <v>#N/A</v>
      </c>
      <c r="L4477" s="24" t="s">
        <v>325</v>
      </c>
      <c r="M4477" s="27">
        <v>30.145600000000002</v>
      </c>
      <c r="N4477" s="27">
        <v>-97.270799999999994</v>
      </c>
    </row>
    <row r="4478" spans="1:14" s="18" customFormat="1" x14ac:dyDescent="0.25">
      <c r="A4478" s="19" t="s">
        <v>1187</v>
      </c>
      <c r="B4478" s="19" t="s">
        <v>262</v>
      </c>
      <c r="C4478" s="19">
        <v>3</v>
      </c>
      <c r="D4478" s="23">
        <v>3399672.39</v>
      </c>
      <c r="E4478" s="23" t="e">
        <v>#N/A</v>
      </c>
      <c r="F4478" s="23" t="e">
        <v>#N/A</v>
      </c>
      <c r="G4478" s="24" t="e">
        <v>#N/A</v>
      </c>
      <c r="H4478" s="36">
        <v>202037.70699999999</v>
      </c>
      <c r="I4478" s="36" t="e">
        <v>#N/A</v>
      </c>
      <c r="J4478" s="36" t="e">
        <v>#N/A</v>
      </c>
      <c r="K4478" s="24" t="e">
        <v>#N/A</v>
      </c>
      <c r="L4478" s="24" t="s">
        <v>325</v>
      </c>
      <c r="M4478" s="27">
        <v>30.145600000000002</v>
      </c>
      <c r="N4478" s="27">
        <v>-97.270799999999994</v>
      </c>
    </row>
    <row r="4479" spans="1:14" s="18" customFormat="1" x14ac:dyDescent="0.25">
      <c r="A4479" s="19" t="s">
        <v>1187</v>
      </c>
      <c r="B4479" s="19" t="s">
        <v>262</v>
      </c>
      <c r="C4479" s="19">
        <v>4</v>
      </c>
      <c r="D4479" s="23">
        <v>1431829.18</v>
      </c>
      <c r="E4479" s="23" t="e">
        <v>#N/A</v>
      </c>
      <c r="F4479" s="23" t="e">
        <v>#N/A</v>
      </c>
      <c r="G4479" s="24" t="e">
        <v>#N/A</v>
      </c>
      <c r="H4479" s="36">
        <v>85089.966</v>
      </c>
      <c r="I4479" s="36" t="e">
        <v>#N/A</v>
      </c>
      <c r="J4479" s="36" t="e">
        <v>#N/A</v>
      </c>
      <c r="K4479" s="24" t="e">
        <v>#N/A</v>
      </c>
      <c r="L4479" s="24" t="s">
        <v>325</v>
      </c>
      <c r="M4479" s="27">
        <v>30.145600000000002</v>
      </c>
      <c r="N4479" s="27">
        <v>-97.270799999999994</v>
      </c>
    </row>
    <row r="4480" spans="1:14" s="18" customFormat="1" x14ac:dyDescent="0.25">
      <c r="A4480" s="19" t="s">
        <v>1188</v>
      </c>
      <c r="B4480" s="19" t="s">
        <v>262</v>
      </c>
      <c r="C4480" s="19">
        <v>1</v>
      </c>
      <c r="D4480" s="23">
        <v>10573076.5</v>
      </c>
      <c r="E4480" s="23">
        <v>12768982.300000001</v>
      </c>
      <c r="F4480" s="23">
        <v>2195905.84</v>
      </c>
      <c r="G4480" s="24">
        <v>0.207688447</v>
      </c>
      <c r="H4480" s="36">
        <v>628336.85</v>
      </c>
      <c r="I4480" s="36">
        <v>758841.12699999998</v>
      </c>
      <c r="J4480" s="36">
        <v>130504.277</v>
      </c>
      <c r="K4480" s="24">
        <v>0.20769795199999999</v>
      </c>
      <c r="L4480" s="24" t="s">
        <v>325</v>
      </c>
      <c r="M4480" s="27">
        <v>29.377500000000001</v>
      </c>
      <c r="N4480" s="27">
        <v>-94.9328</v>
      </c>
    </row>
    <row r="4481" spans="1:14" s="18" customFormat="1" x14ac:dyDescent="0.25">
      <c r="A4481" s="19" t="s">
        <v>1188</v>
      </c>
      <c r="B4481" s="19" t="s">
        <v>262</v>
      </c>
      <c r="C4481" s="19">
        <v>2</v>
      </c>
      <c r="D4481" s="23">
        <v>12610962.6</v>
      </c>
      <c r="E4481" s="23" t="e">
        <v>#N/A</v>
      </c>
      <c r="F4481" s="23" t="e">
        <v>#N/A</v>
      </c>
      <c r="G4481" s="24" t="e">
        <v>#N/A</v>
      </c>
      <c r="H4481" s="36">
        <v>749452.23</v>
      </c>
      <c r="I4481" s="36" t="e">
        <v>#N/A</v>
      </c>
      <c r="J4481" s="36" t="e">
        <v>#N/A</v>
      </c>
      <c r="K4481" s="24" t="e">
        <v>#N/A</v>
      </c>
      <c r="L4481" s="24" t="s">
        <v>325</v>
      </c>
      <c r="M4481" s="27">
        <v>29.377500000000001</v>
      </c>
      <c r="N4481" s="27">
        <v>-94.9328</v>
      </c>
    </row>
    <row r="4482" spans="1:14" s="18" customFormat="1" x14ac:dyDescent="0.25">
      <c r="A4482" s="19" t="s">
        <v>1188</v>
      </c>
      <c r="B4482" s="19" t="s">
        <v>262</v>
      </c>
      <c r="C4482" s="19">
        <v>3</v>
      </c>
      <c r="D4482" s="23">
        <v>13611646.699999999</v>
      </c>
      <c r="E4482" s="23" t="e">
        <v>#N/A</v>
      </c>
      <c r="F4482" s="23" t="e">
        <v>#N/A</v>
      </c>
      <c r="G4482" s="24" t="e">
        <v>#N/A</v>
      </c>
      <c r="H4482" s="36">
        <v>808882.3</v>
      </c>
      <c r="I4482" s="36" t="e">
        <v>#N/A</v>
      </c>
      <c r="J4482" s="36" t="e">
        <v>#N/A</v>
      </c>
      <c r="K4482" s="24" t="e">
        <v>#N/A</v>
      </c>
      <c r="L4482" s="24" t="s">
        <v>325</v>
      </c>
      <c r="M4482" s="27">
        <v>29.377500000000001</v>
      </c>
      <c r="N4482" s="27">
        <v>-94.9328</v>
      </c>
    </row>
    <row r="4483" spans="1:14" s="18" customFormat="1" x14ac:dyDescent="0.25">
      <c r="A4483" s="19" t="s">
        <v>1188</v>
      </c>
      <c r="B4483" s="19" t="s">
        <v>262</v>
      </c>
      <c r="C4483" s="19">
        <v>4</v>
      </c>
      <c r="D4483" s="23">
        <v>12903217.4</v>
      </c>
      <c r="E4483" s="23" t="e">
        <v>#N/A</v>
      </c>
      <c r="F4483" s="23" t="e">
        <v>#N/A</v>
      </c>
      <c r="G4483" s="24" t="e">
        <v>#N/A</v>
      </c>
      <c r="H4483" s="36">
        <v>766813.027</v>
      </c>
      <c r="I4483" s="36" t="e">
        <v>#N/A</v>
      </c>
      <c r="J4483" s="36" t="e">
        <v>#N/A</v>
      </c>
      <c r="K4483" s="24" t="e">
        <v>#N/A</v>
      </c>
      <c r="L4483" s="24" t="s">
        <v>325</v>
      </c>
      <c r="M4483" s="27">
        <v>29.377500000000001</v>
      </c>
      <c r="N4483" s="27">
        <v>-94.9328</v>
      </c>
    </row>
    <row r="4484" spans="1:14" s="18" customFormat="1" x14ac:dyDescent="0.25">
      <c r="A4484" s="19" t="s">
        <v>1189</v>
      </c>
      <c r="B4484" s="19" t="s">
        <v>262</v>
      </c>
      <c r="C4484" s="19">
        <v>2</v>
      </c>
      <c r="D4484" s="23">
        <v>18257.150000000001</v>
      </c>
      <c r="E4484" s="23" t="e">
        <v>#N/A</v>
      </c>
      <c r="F4484" s="23" t="e">
        <v>#N/A</v>
      </c>
      <c r="G4484" s="24" t="e">
        <v>#N/A</v>
      </c>
      <c r="H4484" s="36">
        <v>1085.25</v>
      </c>
      <c r="I4484" s="36" t="e">
        <v>#N/A</v>
      </c>
      <c r="J4484" s="36" t="e">
        <v>#N/A</v>
      </c>
      <c r="K4484" s="24" t="e">
        <v>#N/A</v>
      </c>
      <c r="L4484" s="24" t="s">
        <v>325</v>
      </c>
      <c r="M4484" s="27">
        <v>33.197800000000001</v>
      </c>
      <c r="N4484" s="27">
        <v>-97.106700000000004</v>
      </c>
    </row>
    <row r="4485" spans="1:14" s="18" customFormat="1" x14ac:dyDescent="0.25">
      <c r="A4485" s="19" t="s">
        <v>1189</v>
      </c>
      <c r="B4485" s="19" t="s">
        <v>262</v>
      </c>
      <c r="C4485" s="19">
        <v>3</v>
      </c>
      <c r="D4485" s="23">
        <v>82897.100000000006</v>
      </c>
      <c r="E4485" s="23" t="e">
        <v>#N/A</v>
      </c>
      <c r="F4485" s="23" t="e">
        <v>#N/A</v>
      </c>
      <c r="G4485" s="24" t="e">
        <v>#N/A</v>
      </c>
      <c r="H4485" s="36">
        <v>4926.25</v>
      </c>
      <c r="I4485" s="36" t="e">
        <v>#N/A</v>
      </c>
      <c r="J4485" s="36" t="e">
        <v>#N/A</v>
      </c>
      <c r="K4485" s="24" t="e">
        <v>#N/A</v>
      </c>
      <c r="L4485" s="24" t="s">
        <v>325</v>
      </c>
      <c r="M4485" s="27">
        <v>33.197800000000001</v>
      </c>
      <c r="N4485" s="27">
        <v>-97.106700000000004</v>
      </c>
    </row>
    <row r="4486" spans="1:14" s="18" customFormat="1" x14ac:dyDescent="0.25">
      <c r="A4486" s="19" t="s">
        <v>1189</v>
      </c>
      <c r="B4486" s="19" t="s">
        <v>262</v>
      </c>
      <c r="C4486" s="19">
        <v>4</v>
      </c>
      <c r="D4486" s="23">
        <v>24055.474999999999</v>
      </c>
      <c r="E4486" s="23" t="e">
        <v>#N/A</v>
      </c>
      <c r="F4486" s="23" t="e">
        <v>#N/A</v>
      </c>
      <c r="G4486" s="24" t="e">
        <v>#N/A</v>
      </c>
      <c r="H4486" s="36">
        <v>1428.625</v>
      </c>
      <c r="I4486" s="36" t="e">
        <v>#N/A</v>
      </c>
      <c r="J4486" s="36" t="e">
        <v>#N/A</v>
      </c>
      <c r="K4486" s="24" t="e">
        <v>#N/A</v>
      </c>
      <c r="L4486" s="24" t="s">
        <v>325</v>
      </c>
      <c r="M4486" s="27">
        <v>33.197800000000001</v>
      </c>
      <c r="N4486" s="27">
        <v>-97.106700000000004</v>
      </c>
    </row>
    <row r="4487" spans="1:14" s="18" customFormat="1" x14ac:dyDescent="0.25">
      <c r="A4487" s="19" t="s">
        <v>1190</v>
      </c>
      <c r="B4487" s="19" t="s">
        <v>262</v>
      </c>
      <c r="C4487" s="19">
        <v>1</v>
      </c>
      <c r="D4487" s="23">
        <v>894175.87699999998</v>
      </c>
      <c r="E4487" s="23">
        <v>377567.39500000002</v>
      </c>
      <c r="F4487" s="23">
        <v>-516608.48</v>
      </c>
      <c r="G4487" s="24">
        <v>-0.57774820000000005</v>
      </c>
      <c r="H4487" s="36">
        <v>53140.32</v>
      </c>
      <c r="I4487" s="36">
        <v>24425.332999999999</v>
      </c>
      <c r="J4487" s="36">
        <v>-28714.987000000001</v>
      </c>
      <c r="K4487" s="24">
        <v>-0.5403616</v>
      </c>
      <c r="L4487" s="24" t="s">
        <v>325</v>
      </c>
      <c r="M4487" s="27">
        <v>31.938099999999999</v>
      </c>
      <c r="N4487" s="27">
        <v>-94.988299999999995</v>
      </c>
    </row>
    <row r="4488" spans="1:14" s="18" customFormat="1" x14ac:dyDescent="0.25">
      <c r="A4488" s="19" t="s">
        <v>1190</v>
      </c>
      <c r="B4488" s="19" t="s">
        <v>262</v>
      </c>
      <c r="C4488" s="19">
        <v>2</v>
      </c>
      <c r="D4488" s="23">
        <v>461100.84299999999</v>
      </c>
      <c r="E4488" s="23" t="e">
        <v>#N/A</v>
      </c>
      <c r="F4488" s="23" t="e">
        <v>#N/A</v>
      </c>
      <c r="G4488" s="24" t="e">
        <v>#N/A</v>
      </c>
      <c r="H4488" s="36">
        <v>27402.652999999998</v>
      </c>
      <c r="I4488" s="36" t="e">
        <v>#N/A</v>
      </c>
      <c r="J4488" s="36" t="e">
        <v>#N/A</v>
      </c>
      <c r="K4488" s="24" t="e">
        <v>#N/A</v>
      </c>
      <c r="L4488" s="24" t="s">
        <v>325</v>
      </c>
      <c r="M4488" s="27">
        <v>31.938099999999999</v>
      </c>
      <c r="N4488" s="27">
        <v>-94.988299999999995</v>
      </c>
    </row>
    <row r="4489" spans="1:14" s="18" customFormat="1" x14ac:dyDescent="0.25">
      <c r="A4489" s="19" t="s">
        <v>1190</v>
      </c>
      <c r="B4489" s="19" t="s">
        <v>262</v>
      </c>
      <c r="C4489" s="19">
        <v>3</v>
      </c>
      <c r="D4489" s="23">
        <v>1563789.12</v>
      </c>
      <c r="E4489" s="23" t="e">
        <v>#N/A</v>
      </c>
      <c r="F4489" s="23" t="e">
        <v>#N/A</v>
      </c>
      <c r="G4489" s="24" t="e">
        <v>#N/A</v>
      </c>
      <c r="H4489" s="36">
        <v>92934.072</v>
      </c>
      <c r="I4489" s="36" t="e">
        <v>#N/A</v>
      </c>
      <c r="J4489" s="36" t="e">
        <v>#N/A</v>
      </c>
      <c r="K4489" s="24" t="e">
        <v>#N/A</v>
      </c>
      <c r="L4489" s="24" t="s">
        <v>325</v>
      </c>
      <c r="M4489" s="27">
        <v>31.938099999999999</v>
      </c>
      <c r="N4489" s="27">
        <v>-94.988299999999995</v>
      </c>
    </row>
    <row r="4490" spans="1:14" s="18" customFormat="1" x14ac:dyDescent="0.25">
      <c r="A4490" s="19" t="s">
        <v>1190</v>
      </c>
      <c r="B4490" s="19" t="s">
        <v>262</v>
      </c>
      <c r="C4490" s="19">
        <v>4</v>
      </c>
      <c r="D4490" s="23">
        <v>796997.54700000002</v>
      </c>
      <c r="E4490" s="23" t="e">
        <v>#N/A</v>
      </c>
      <c r="F4490" s="23" t="e">
        <v>#N/A</v>
      </c>
      <c r="G4490" s="24" t="e">
        <v>#N/A</v>
      </c>
      <c r="H4490" s="36">
        <v>47629.832999999999</v>
      </c>
      <c r="I4490" s="36" t="e">
        <v>#N/A</v>
      </c>
      <c r="J4490" s="36" t="e">
        <v>#N/A</v>
      </c>
      <c r="K4490" s="24" t="e">
        <v>#N/A</v>
      </c>
      <c r="L4490" s="24" t="s">
        <v>325</v>
      </c>
      <c r="M4490" s="27">
        <v>31.938099999999999</v>
      </c>
      <c r="N4490" s="27">
        <v>-94.988299999999995</v>
      </c>
    </row>
    <row r="4491" spans="1:14" s="18" customFormat="1" x14ac:dyDescent="0.25">
      <c r="A4491" s="19" t="s">
        <v>1191</v>
      </c>
      <c r="B4491" s="19" t="s">
        <v>262</v>
      </c>
      <c r="C4491" s="19">
        <v>1</v>
      </c>
      <c r="D4491" s="23">
        <v>14976670</v>
      </c>
      <c r="E4491" s="23">
        <v>13382204.5</v>
      </c>
      <c r="F4491" s="23">
        <v>-1594465.5</v>
      </c>
      <c r="G4491" s="24">
        <v>-0.1064633</v>
      </c>
      <c r="H4491" s="36">
        <v>890042.42299999995</v>
      </c>
      <c r="I4491" s="36">
        <v>795284.68400000001</v>
      </c>
      <c r="J4491" s="36">
        <v>-94757.739000000001</v>
      </c>
      <c r="K4491" s="24">
        <v>-0.1064643</v>
      </c>
      <c r="L4491" s="24" t="s">
        <v>325</v>
      </c>
      <c r="M4491" s="27">
        <v>29.072800000000001</v>
      </c>
      <c r="N4491" s="27">
        <v>-95.745000000000005</v>
      </c>
    </row>
    <row r="4492" spans="1:14" s="18" customFormat="1" x14ac:dyDescent="0.25">
      <c r="A4492" s="19" t="s">
        <v>1191</v>
      </c>
      <c r="B4492" s="19" t="s">
        <v>262</v>
      </c>
      <c r="C4492" s="19">
        <v>2</v>
      </c>
      <c r="D4492" s="23">
        <v>14550636.800000001</v>
      </c>
      <c r="E4492" s="23" t="e">
        <v>#N/A</v>
      </c>
      <c r="F4492" s="23" t="e">
        <v>#N/A</v>
      </c>
      <c r="G4492" s="24" t="e">
        <v>#N/A</v>
      </c>
      <c r="H4492" s="36">
        <v>864725.40399999998</v>
      </c>
      <c r="I4492" s="36" t="e">
        <v>#N/A</v>
      </c>
      <c r="J4492" s="36" t="e">
        <v>#N/A</v>
      </c>
      <c r="K4492" s="24" t="e">
        <v>#N/A</v>
      </c>
      <c r="L4492" s="24" t="s">
        <v>325</v>
      </c>
      <c r="M4492" s="27">
        <v>29.072800000000001</v>
      </c>
      <c r="N4492" s="27">
        <v>-95.745000000000005</v>
      </c>
    </row>
    <row r="4493" spans="1:14" s="18" customFormat="1" x14ac:dyDescent="0.25">
      <c r="A4493" s="19" t="s">
        <v>1191</v>
      </c>
      <c r="B4493" s="19" t="s">
        <v>262</v>
      </c>
      <c r="C4493" s="19">
        <v>3</v>
      </c>
      <c r="D4493" s="23">
        <v>16640273.4</v>
      </c>
      <c r="E4493" s="23" t="e">
        <v>#N/A</v>
      </c>
      <c r="F4493" s="23" t="e">
        <v>#N/A</v>
      </c>
      <c r="G4493" s="24" t="e">
        <v>#N/A</v>
      </c>
      <c r="H4493" s="36">
        <v>988905.40500000003</v>
      </c>
      <c r="I4493" s="36" t="e">
        <v>#N/A</v>
      </c>
      <c r="J4493" s="36" t="e">
        <v>#N/A</v>
      </c>
      <c r="K4493" s="24" t="e">
        <v>#N/A</v>
      </c>
      <c r="L4493" s="24" t="s">
        <v>325</v>
      </c>
      <c r="M4493" s="27">
        <v>29.072800000000001</v>
      </c>
      <c r="N4493" s="27">
        <v>-95.745000000000005</v>
      </c>
    </row>
    <row r="4494" spans="1:14" s="18" customFormat="1" x14ac:dyDescent="0.25">
      <c r="A4494" s="19" t="s">
        <v>1191</v>
      </c>
      <c r="B4494" s="19" t="s">
        <v>262</v>
      </c>
      <c r="C4494" s="19">
        <v>4</v>
      </c>
      <c r="D4494" s="23">
        <v>13575723.199999999</v>
      </c>
      <c r="E4494" s="23" t="e">
        <v>#N/A</v>
      </c>
      <c r="F4494" s="23" t="e">
        <v>#N/A</v>
      </c>
      <c r="G4494" s="24" t="e">
        <v>#N/A</v>
      </c>
      <c r="H4494" s="36">
        <v>806786.4</v>
      </c>
      <c r="I4494" s="36" t="e">
        <v>#N/A</v>
      </c>
      <c r="J4494" s="36" t="e">
        <v>#N/A</v>
      </c>
      <c r="K4494" s="24" t="e">
        <v>#N/A</v>
      </c>
      <c r="L4494" s="24" t="s">
        <v>325</v>
      </c>
      <c r="M4494" s="27">
        <v>29.072800000000001</v>
      </c>
      <c r="N4494" s="27">
        <v>-95.745000000000005</v>
      </c>
    </row>
    <row r="4495" spans="1:14" s="18" customFormat="1" x14ac:dyDescent="0.25">
      <c r="A4495" s="19" t="s">
        <v>1192</v>
      </c>
      <c r="B4495" s="19" t="s">
        <v>262</v>
      </c>
      <c r="C4495" s="19">
        <v>1</v>
      </c>
      <c r="D4495" s="23">
        <v>5176813.58</v>
      </c>
      <c r="E4495" s="23">
        <v>5353594.62</v>
      </c>
      <c r="F4495" s="23">
        <v>176781.03700000001</v>
      </c>
      <c r="G4495" s="24">
        <v>3.4148618999999998E-2</v>
      </c>
      <c r="H4495" s="36">
        <v>307650.43699999998</v>
      </c>
      <c r="I4495" s="36">
        <v>318139.19099999999</v>
      </c>
      <c r="J4495" s="36">
        <v>10488.754000000001</v>
      </c>
      <c r="K4495" s="24">
        <v>3.409309E-2</v>
      </c>
      <c r="L4495" s="24" t="s">
        <v>325</v>
      </c>
      <c r="M4495" s="27">
        <v>30.558</v>
      </c>
      <c r="N4495" s="27">
        <v>-98.370500000000007</v>
      </c>
    </row>
    <row r="4496" spans="1:14" s="18" customFormat="1" x14ac:dyDescent="0.25">
      <c r="A4496" s="19" t="s">
        <v>1192</v>
      </c>
      <c r="B4496" s="19" t="s">
        <v>262</v>
      </c>
      <c r="C4496" s="19">
        <v>2</v>
      </c>
      <c r="D4496" s="23">
        <v>6077768.4500000002</v>
      </c>
      <c r="E4496" s="23" t="e">
        <v>#N/A</v>
      </c>
      <c r="F4496" s="23" t="e">
        <v>#N/A</v>
      </c>
      <c r="G4496" s="24" t="e">
        <v>#N/A</v>
      </c>
      <c r="H4496" s="36">
        <v>361191.27600000001</v>
      </c>
      <c r="I4496" s="36" t="e">
        <v>#N/A</v>
      </c>
      <c r="J4496" s="36" t="e">
        <v>#N/A</v>
      </c>
      <c r="K4496" s="24" t="e">
        <v>#N/A</v>
      </c>
      <c r="L4496" s="24" t="s">
        <v>325</v>
      </c>
      <c r="M4496" s="27">
        <v>30.558</v>
      </c>
      <c r="N4496" s="27">
        <v>-98.370500000000007</v>
      </c>
    </row>
    <row r="4497" spans="1:14" s="18" customFormat="1" x14ac:dyDescent="0.25">
      <c r="A4497" s="19" t="s">
        <v>1192</v>
      </c>
      <c r="B4497" s="19" t="s">
        <v>262</v>
      </c>
      <c r="C4497" s="19">
        <v>3</v>
      </c>
      <c r="D4497" s="23">
        <v>6104915.46</v>
      </c>
      <c r="E4497" s="23" t="e">
        <v>#N/A</v>
      </c>
      <c r="F4497" s="23" t="e">
        <v>#N/A</v>
      </c>
      <c r="G4497" s="24" t="e">
        <v>#N/A</v>
      </c>
      <c r="H4497" s="36">
        <v>362808.40700000001</v>
      </c>
      <c r="I4497" s="36" t="e">
        <v>#N/A</v>
      </c>
      <c r="J4497" s="36" t="e">
        <v>#N/A</v>
      </c>
      <c r="K4497" s="24" t="e">
        <v>#N/A</v>
      </c>
      <c r="L4497" s="24" t="s">
        <v>325</v>
      </c>
      <c r="M4497" s="27">
        <v>30.558</v>
      </c>
      <c r="N4497" s="27">
        <v>-98.370500000000007</v>
      </c>
    </row>
    <row r="4498" spans="1:14" s="18" customFormat="1" x14ac:dyDescent="0.25">
      <c r="A4498" s="19" t="s">
        <v>1192</v>
      </c>
      <c r="B4498" s="19" t="s">
        <v>262</v>
      </c>
      <c r="C4498" s="19">
        <v>4</v>
      </c>
      <c r="D4498" s="23">
        <v>5292764.51</v>
      </c>
      <c r="E4498" s="23" t="e">
        <v>#N/A</v>
      </c>
      <c r="F4498" s="23" t="e">
        <v>#N/A</v>
      </c>
      <c r="G4498" s="24" t="e">
        <v>#N/A</v>
      </c>
      <c r="H4498" s="36">
        <v>314540.33</v>
      </c>
      <c r="I4498" s="36" t="e">
        <v>#N/A</v>
      </c>
      <c r="J4498" s="36" t="e">
        <v>#N/A</v>
      </c>
      <c r="K4498" s="24" t="e">
        <v>#N/A</v>
      </c>
      <c r="L4498" s="24" t="s">
        <v>325</v>
      </c>
      <c r="M4498" s="27">
        <v>30.558</v>
      </c>
      <c r="N4498" s="27">
        <v>-98.370500000000007</v>
      </c>
    </row>
    <row r="4499" spans="1:14" s="18" customFormat="1" x14ac:dyDescent="0.25">
      <c r="A4499" s="19" t="s">
        <v>1193</v>
      </c>
      <c r="B4499" s="19" t="s">
        <v>262</v>
      </c>
      <c r="C4499" s="19">
        <v>1</v>
      </c>
      <c r="D4499" s="23">
        <v>4618378.7</v>
      </c>
      <c r="E4499" s="23">
        <v>2142835.79</v>
      </c>
      <c r="F4499" s="23">
        <v>-2475542.9</v>
      </c>
      <c r="G4499" s="24">
        <v>-0.53601989999999999</v>
      </c>
      <c r="H4499" s="36">
        <v>140331.6</v>
      </c>
      <c r="I4499" s="36">
        <v>77592.134000000005</v>
      </c>
      <c r="J4499" s="36">
        <v>-62739.466</v>
      </c>
      <c r="K4499" s="24">
        <v>-0.44708009999999998</v>
      </c>
      <c r="L4499" s="24" t="s">
        <v>325</v>
      </c>
      <c r="M4499" s="27">
        <v>29.941400000000002</v>
      </c>
      <c r="N4499" s="27">
        <v>-95.533299999999997</v>
      </c>
    </row>
    <row r="4500" spans="1:14" s="18" customFormat="1" x14ac:dyDescent="0.25">
      <c r="A4500" s="19" t="s">
        <v>1193</v>
      </c>
      <c r="B4500" s="19" t="s">
        <v>262</v>
      </c>
      <c r="C4500" s="19">
        <v>2</v>
      </c>
      <c r="D4500" s="23">
        <v>6134971.29</v>
      </c>
      <c r="E4500" s="23" t="e">
        <v>#N/A</v>
      </c>
      <c r="F4500" s="23" t="e">
        <v>#N/A</v>
      </c>
      <c r="G4500" s="24" t="e">
        <v>#N/A</v>
      </c>
      <c r="H4500" s="36">
        <v>172402.60200000001</v>
      </c>
      <c r="I4500" s="36" t="e">
        <v>#N/A</v>
      </c>
      <c r="J4500" s="36" t="e">
        <v>#N/A</v>
      </c>
      <c r="K4500" s="24" t="e">
        <v>#N/A</v>
      </c>
      <c r="L4500" s="24" t="s">
        <v>325</v>
      </c>
      <c r="M4500" s="27">
        <v>29.941400000000002</v>
      </c>
      <c r="N4500" s="27">
        <v>-95.533299999999997</v>
      </c>
    </row>
    <row r="4501" spans="1:14" s="18" customFormat="1" x14ac:dyDescent="0.25">
      <c r="A4501" s="19" t="s">
        <v>1193</v>
      </c>
      <c r="B4501" s="19" t="s">
        <v>262</v>
      </c>
      <c r="C4501" s="19">
        <v>3</v>
      </c>
      <c r="D4501" s="23">
        <v>6314963.2800000003</v>
      </c>
      <c r="E4501" s="23" t="e">
        <v>#N/A</v>
      </c>
      <c r="F4501" s="23" t="e">
        <v>#N/A</v>
      </c>
      <c r="G4501" s="24" t="e">
        <v>#N/A</v>
      </c>
      <c r="H4501" s="36">
        <v>191118.38500000001</v>
      </c>
      <c r="I4501" s="36" t="e">
        <v>#N/A</v>
      </c>
      <c r="J4501" s="36" t="e">
        <v>#N/A</v>
      </c>
      <c r="K4501" s="24" t="e">
        <v>#N/A</v>
      </c>
      <c r="L4501" s="24" t="s">
        <v>325</v>
      </c>
      <c r="M4501" s="27">
        <v>29.941400000000002</v>
      </c>
      <c r="N4501" s="27">
        <v>-95.533299999999997</v>
      </c>
    </row>
    <row r="4502" spans="1:14" s="18" customFormat="1" x14ac:dyDescent="0.25">
      <c r="A4502" s="19" t="s">
        <v>1193</v>
      </c>
      <c r="B4502" s="19" t="s">
        <v>262</v>
      </c>
      <c r="C4502" s="19">
        <v>4</v>
      </c>
      <c r="D4502" s="23">
        <v>871144.17500000005</v>
      </c>
      <c r="E4502" s="23" t="e">
        <v>#N/A</v>
      </c>
      <c r="F4502" s="23" t="e">
        <v>#N/A</v>
      </c>
      <c r="G4502" s="24" t="e">
        <v>#N/A</v>
      </c>
      <c r="H4502" s="36">
        <v>31787.895</v>
      </c>
      <c r="I4502" s="36" t="e">
        <v>#N/A</v>
      </c>
      <c r="J4502" s="36" t="e">
        <v>#N/A</v>
      </c>
      <c r="K4502" s="24" t="e">
        <v>#N/A</v>
      </c>
      <c r="L4502" s="24" t="s">
        <v>325</v>
      </c>
      <c r="M4502" s="27">
        <v>29.941400000000002</v>
      </c>
      <c r="N4502" s="27">
        <v>-95.533299999999997</v>
      </c>
    </row>
    <row r="4503" spans="1:14" s="18" customFormat="1" x14ac:dyDescent="0.25">
      <c r="A4503" s="19" t="s">
        <v>1349</v>
      </c>
      <c r="B4503" s="19" t="s">
        <v>262</v>
      </c>
      <c r="C4503" s="19">
        <v>1</v>
      </c>
      <c r="D4503" s="23">
        <v>211928.92199999999</v>
      </c>
      <c r="E4503" s="23">
        <v>87788.370999999999</v>
      </c>
      <c r="F4503" s="23">
        <v>-124140.55</v>
      </c>
      <c r="G4503" s="24">
        <v>-0.58576499999999998</v>
      </c>
      <c r="H4503" s="36">
        <v>12594.749</v>
      </c>
      <c r="I4503" s="36">
        <v>5217.0309999999999</v>
      </c>
      <c r="J4503" s="36">
        <v>-7377.7179999999998</v>
      </c>
      <c r="K4503" s="24">
        <v>-0.58577729999999995</v>
      </c>
      <c r="L4503" s="24" t="s">
        <v>325</v>
      </c>
      <c r="M4503" s="27">
        <v>29.6464</v>
      </c>
      <c r="N4503" s="27">
        <v>-95.451800000000006</v>
      </c>
    </row>
    <row r="4504" spans="1:14" s="18" customFormat="1" x14ac:dyDescent="0.25">
      <c r="A4504" s="19" t="s">
        <v>1349</v>
      </c>
      <c r="B4504" s="19" t="s">
        <v>262</v>
      </c>
      <c r="C4504" s="19">
        <v>2</v>
      </c>
      <c r="D4504" s="23">
        <v>196720.71400000001</v>
      </c>
      <c r="E4504" s="23" t="e">
        <v>#N/A</v>
      </c>
      <c r="F4504" s="23" t="e">
        <v>#N/A</v>
      </c>
      <c r="G4504" s="24" t="e">
        <v>#N/A</v>
      </c>
      <c r="H4504" s="36">
        <v>11690.767</v>
      </c>
      <c r="I4504" s="36" t="e">
        <v>#N/A</v>
      </c>
      <c r="J4504" s="36" t="e">
        <v>#N/A</v>
      </c>
      <c r="K4504" s="24" t="e">
        <v>#N/A</v>
      </c>
      <c r="L4504" s="24" t="s">
        <v>325</v>
      </c>
      <c r="M4504" s="27">
        <v>29.6464</v>
      </c>
      <c r="N4504" s="27">
        <v>-95.451800000000006</v>
      </c>
    </row>
    <row r="4505" spans="1:14" s="18" customFormat="1" x14ac:dyDescent="0.25">
      <c r="A4505" s="19" t="s">
        <v>1349</v>
      </c>
      <c r="B4505" s="19" t="s">
        <v>262</v>
      </c>
      <c r="C4505" s="19">
        <v>3</v>
      </c>
      <c r="D4505" s="23">
        <v>171109.52600000001</v>
      </c>
      <c r="E4505" s="23" t="e">
        <v>#N/A</v>
      </c>
      <c r="F4505" s="23" t="e">
        <v>#N/A</v>
      </c>
      <c r="G4505" s="24" t="e">
        <v>#N/A</v>
      </c>
      <c r="H4505" s="36">
        <v>10168.508</v>
      </c>
      <c r="I4505" s="36" t="e">
        <v>#N/A</v>
      </c>
      <c r="J4505" s="36" t="e">
        <v>#N/A</v>
      </c>
      <c r="K4505" s="24" t="e">
        <v>#N/A</v>
      </c>
      <c r="L4505" s="24" t="s">
        <v>325</v>
      </c>
      <c r="M4505" s="27">
        <v>29.6464</v>
      </c>
      <c r="N4505" s="27">
        <v>-95.451800000000006</v>
      </c>
    </row>
    <row r="4506" spans="1:14" s="18" customFormat="1" x14ac:dyDescent="0.25">
      <c r="A4506" s="19" t="s">
        <v>1349</v>
      </c>
      <c r="B4506" s="19" t="s">
        <v>262</v>
      </c>
      <c r="C4506" s="19">
        <v>4</v>
      </c>
      <c r="D4506" s="23">
        <v>103171.158</v>
      </c>
      <c r="E4506" s="23" t="e">
        <v>#N/A</v>
      </c>
      <c r="F4506" s="23" t="e">
        <v>#N/A</v>
      </c>
      <c r="G4506" s="24" t="e">
        <v>#N/A</v>
      </c>
      <c r="H4506" s="36">
        <v>6131.4690000000001</v>
      </c>
      <c r="I4506" s="36" t="e">
        <v>#N/A</v>
      </c>
      <c r="J4506" s="36" t="e">
        <v>#N/A</v>
      </c>
      <c r="K4506" s="24" t="e">
        <v>#N/A</v>
      </c>
      <c r="L4506" s="24" t="s">
        <v>325</v>
      </c>
      <c r="M4506" s="27">
        <v>29.6464</v>
      </c>
      <c r="N4506" s="27">
        <v>-95.451800000000006</v>
      </c>
    </row>
    <row r="4507" spans="1:14" s="18" customFormat="1" x14ac:dyDescent="0.25">
      <c r="A4507" s="19" t="s">
        <v>1194</v>
      </c>
      <c r="B4507" s="19" t="s">
        <v>262</v>
      </c>
      <c r="C4507" s="19">
        <v>1</v>
      </c>
      <c r="D4507" s="23">
        <v>1203060.95</v>
      </c>
      <c r="E4507" s="23">
        <v>4662713.83</v>
      </c>
      <c r="F4507" s="23">
        <v>3459652.88</v>
      </c>
      <c r="G4507" s="24">
        <v>2.8757087399999999</v>
      </c>
      <c r="H4507" s="36">
        <v>71497.293000000005</v>
      </c>
      <c r="I4507" s="36">
        <v>277098.29599999997</v>
      </c>
      <c r="J4507" s="36">
        <v>205601.003</v>
      </c>
      <c r="K4507" s="24">
        <v>2.8756473800000002</v>
      </c>
      <c r="L4507" s="24" t="s">
        <v>325</v>
      </c>
      <c r="M4507" s="27">
        <v>30.592400000000001</v>
      </c>
      <c r="N4507" s="27">
        <v>-95.9178</v>
      </c>
    </row>
    <row r="4508" spans="1:14" s="18" customFormat="1" x14ac:dyDescent="0.25">
      <c r="A4508" s="19" t="s">
        <v>1194</v>
      </c>
      <c r="B4508" s="19" t="s">
        <v>262</v>
      </c>
      <c r="C4508" s="19">
        <v>2</v>
      </c>
      <c r="D4508" s="23">
        <v>4511855.6900000004</v>
      </c>
      <c r="E4508" s="23" t="e">
        <v>#N/A</v>
      </c>
      <c r="F4508" s="23" t="e">
        <v>#N/A</v>
      </c>
      <c r="G4508" s="24" t="e">
        <v>#N/A</v>
      </c>
      <c r="H4508" s="36">
        <v>268132.84899999999</v>
      </c>
      <c r="I4508" s="36" t="e">
        <v>#N/A</v>
      </c>
      <c r="J4508" s="36" t="e">
        <v>#N/A</v>
      </c>
      <c r="K4508" s="24" t="e">
        <v>#N/A</v>
      </c>
      <c r="L4508" s="24" t="s">
        <v>325</v>
      </c>
      <c r="M4508" s="27">
        <v>30.592400000000001</v>
      </c>
      <c r="N4508" s="27">
        <v>-95.9178</v>
      </c>
    </row>
    <row r="4509" spans="1:14" s="18" customFormat="1" x14ac:dyDescent="0.25">
      <c r="A4509" s="19" t="s">
        <v>1194</v>
      </c>
      <c r="B4509" s="19" t="s">
        <v>262</v>
      </c>
      <c r="C4509" s="19">
        <v>3</v>
      </c>
      <c r="D4509" s="23">
        <v>8642843.9100000001</v>
      </c>
      <c r="E4509" s="23" t="e">
        <v>#N/A</v>
      </c>
      <c r="F4509" s="23" t="e">
        <v>#N/A</v>
      </c>
      <c r="G4509" s="24" t="e">
        <v>#N/A</v>
      </c>
      <c r="H4509" s="36">
        <v>513628.73200000002</v>
      </c>
      <c r="I4509" s="36" t="e">
        <v>#N/A</v>
      </c>
      <c r="J4509" s="36" t="e">
        <v>#N/A</v>
      </c>
      <c r="K4509" s="24" t="e">
        <v>#N/A</v>
      </c>
      <c r="L4509" s="24" t="s">
        <v>325</v>
      </c>
      <c r="M4509" s="27">
        <v>30.592400000000001</v>
      </c>
      <c r="N4509" s="27">
        <v>-95.9178</v>
      </c>
    </row>
    <row r="4510" spans="1:14" s="18" customFormat="1" x14ac:dyDescent="0.25">
      <c r="A4510" s="19" t="s">
        <v>1194</v>
      </c>
      <c r="B4510" s="19" t="s">
        <v>262</v>
      </c>
      <c r="C4510" s="19">
        <v>4</v>
      </c>
      <c r="D4510" s="23">
        <v>4789940.93</v>
      </c>
      <c r="E4510" s="23" t="e">
        <v>#N/A</v>
      </c>
      <c r="F4510" s="23" t="e">
        <v>#N/A</v>
      </c>
      <c r="G4510" s="24" t="e">
        <v>#N/A</v>
      </c>
      <c r="H4510" s="36">
        <v>284660.63799999998</v>
      </c>
      <c r="I4510" s="36" t="e">
        <v>#N/A</v>
      </c>
      <c r="J4510" s="36" t="e">
        <v>#N/A</v>
      </c>
      <c r="K4510" s="24" t="e">
        <v>#N/A</v>
      </c>
      <c r="L4510" s="24" t="s">
        <v>325</v>
      </c>
      <c r="M4510" s="27">
        <v>30.592400000000001</v>
      </c>
      <c r="N4510" s="27">
        <v>-95.9178</v>
      </c>
    </row>
    <row r="4511" spans="1:14" s="18" customFormat="1" x14ac:dyDescent="0.25">
      <c r="A4511" s="19" t="s">
        <v>1195</v>
      </c>
      <c r="B4511" s="19" t="s">
        <v>262</v>
      </c>
      <c r="C4511" s="19">
        <v>1</v>
      </c>
      <c r="D4511" s="23">
        <v>4491812.0999999996</v>
      </c>
      <c r="E4511" s="23">
        <v>4736523.42</v>
      </c>
      <c r="F4511" s="23">
        <v>244711.31299999999</v>
      </c>
      <c r="G4511" s="24">
        <v>5.4479419000000001E-2</v>
      </c>
      <c r="H4511" s="36">
        <v>266942.40700000001</v>
      </c>
      <c r="I4511" s="36">
        <v>281481.13699999999</v>
      </c>
      <c r="J4511" s="36">
        <v>14538.73</v>
      </c>
      <c r="K4511" s="24">
        <v>5.4463919999999999E-2</v>
      </c>
      <c r="L4511" s="24" t="s">
        <v>325</v>
      </c>
      <c r="M4511" s="27">
        <v>32.016399999999997</v>
      </c>
      <c r="N4511" s="27">
        <v>-94.618899999999996</v>
      </c>
    </row>
    <row r="4512" spans="1:14" s="18" customFormat="1" x14ac:dyDescent="0.25">
      <c r="A4512" s="19" t="s">
        <v>1195</v>
      </c>
      <c r="B4512" s="19" t="s">
        <v>262</v>
      </c>
      <c r="C4512" s="19">
        <v>2</v>
      </c>
      <c r="D4512" s="23">
        <v>6731617.5599999996</v>
      </c>
      <c r="E4512" s="23" t="e">
        <v>#N/A</v>
      </c>
      <c r="F4512" s="23" t="e">
        <v>#N/A</v>
      </c>
      <c r="G4512" s="24" t="e">
        <v>#N/A</v>
      </c>
      <c r="H4512" s="36">
        <v>400054.467</v>
      </c>
      <c r="I4512" s="36" t="e">
        <v>#N/A</v>
      </c>
      <c r="J4512" s="36" t="e">
        <v>#N/A</v>
      </c>
      <c r="K4512" s="24" t="e">
        <v>#N/A</v>
      </c>
      <c r="L4512" s="24" t="s">
        <v>325</v>
      </c>
      <c r="M4512" s="27">
        <v>32.016399999999997</v>
      </c>
      <c r="N4512" s="27">
        <v>-94.618899999999996</v>
      </c>
    </row>
    <row r="4513" spans="1:14" s="18" customFormat="1" x14ac:dyDescent="0.25">
      <c r="A4513" s="19" t="s">
        <v>1195</v>
      </c>
      <c r="B4513" s="19" t="s">
        <v>262</v>
      </c>
      <c r="C4513" s="19">
        <v>3</v>
      </c>
      <c r="D4513" s="23">
        <v>10355103.6</v>
      </c>
      <c r="E4513" s="23" t="e">
        <v>#N/A</v>
      </c>
      <c r="F4513" s="23" t="e">
        <v>#N/A</v>
      </c>
      <c r="G4513" s="24" t="e">
        <v>#N/A</v>
      </c>
      <c r="H4513" s="36">
        <v>615390.09100000001</v>
      </c>
      <c r="I4513" s="36" t="e">
        <v>#N/A</v>
      </c>
      <c r="J4513" s="36" t="e">
        <v>#N/A</v>
      </c>
      <c r="K4513" s="24" t="e">
        <v>#N/A</v>
      </c>
      <c r="L4513" s="24" t="s">
        <v>325</v>
      </c>
      <c r="M4513" s="27">
        <v>32.016399999999997</v>
      </c>
      <c r="N4513" s="27">
        <v>-94.618899999999996</v>
      </c>
    </row>
    <row r="4514" spans="1:14" s="18" customFormat="1" x14ac:dyDescent="0.25">
      <c r="A4514" s="19" t="s">
        <v>1195</v>
      </c>
      <c r="B4514" s="19" t="s">
        <v>262</v>
      </c>
      <c r="C4514" s="19">
        <v>4</v>
      </c>
      <c r="D4514" s="23">
        <v>2463832.37</v>
      </c>
      <c r="E4514" s="23" t="e">
        <v>#N/A</v>
      </c>
      <c r="F4514" s="23" t="e">
        <v>#N/A</v>
      </c>
      <c r="G4514" s="24" t="e">
        <v>#N/A</v>
      </c>
      <c r="H4514" s="36">
        <v>146425.557</v>
      </c>
      <c r="I4514" s="36" t="e">
        <v>#N/A</v>
      </c>
      <c r="J4514" s="36" t="e">
        <v>#N/A</v>
      </c>
      <c r="K4514" s="24" t="e">
        <v>#N/A</v>
      </c>
      <c r="L4514" s="24" t="s">
        <v>325</v>
      </c>
      <c r="M4514" s="27">
        <v>32.016399999999997</v>
      </c>
      <c r="N4514" s="27">
        <v>-94.618899999999996</v>
      </c>
    </row>
    <row r="4515" spans="1:14" s="18" customFormat="1" x14ac:dyDescent="0.25">
      <c r="A4515" s="19" t="s">
        <v>1196</v>
      </c>
      <c r="B4515" s="19" t="s">
        <v>262</v>
      </c>
      <c r="C4515" s="19">
        <v>1</v>
      </c>
      <c r="D4515" s="23">
        <v>3868083.73</v>
      </c>
      <c r="E4515" s="23">
        <v>4888891.99</v>
      </c>
      <c r="F4515" s="23">
        <v>1020808.26</v>
      </c>
      <c r="G4515" s="24">
        <v>0.26390541899999997</v>
      </c>
      <c r="H4515" s="36">
        <v>229876.30900000001</v>
      </c>
      <c r="I4515" s="36">
        <v>290536.99</v>
      </c>
      <c r="J4515" s="36">
        <v>60660.680999999997</v>
      </c>
      <c r="K4515" s="24">
        <v>0.26388400499999998</v>
      </c>
      <c r="L4515" s="24" t="s">
        <v>325</v>
      </c>
      <c r="M4515" s="27">
        <v>29.378699999999998</v>
      </c>
      <c r="N4515" s="27">
        <v>-94.944000000000003</v>
      </c>
    </row>
    <row r="4516" spans="1:14" s="18" customFormat="1" x14ac:dyDescent="0.25">
      <c r="A4516" s="19" t="s">
        <v>1196</v>
      </c>
      <c r="B4516" s="19" t="s">
        <v>262</v>
      </c>
      <c r="C4516" s="19">
        <v>2</v>
      </c>
      <c r="D4516" s="23">
        <v>4586750.66</v>
      </c>
      <c r="E4516" s="23" t="e">
        <v>#N/A</v>
      </c>
      <c r="F4516" s="23" t="e">
        <v>#N/A</v>
      </c>
      <c r="G4516" s="24" t="e">
        <v>#N/A</v>
      </c>
      <c r="H4516" s="36">
        <v>272585.48800000001</v>
      </c>
      <c r="I4516" s="36" t="e">
        <v>#N/A</v>
      </c>
      <c r="J4516" s="36" t="e">
        <v>#N/A</v>
      </c>
      <c r="K4516" s="24" t="e">
        <v>#N/A</v>
      </c>
      <c r="L4516" s="24" t="s">
        <v>325</v>
      </c>
      <c r="M4516" s="27">
        <v>29.378699999999998</v>
      </c>
      <c r="N4516" s="27">
        <v>-94.944000000000003</v>
      </c>
    </row>
    <row r="4517" spans="1:14" s="18" customFormat="1" x14ac:dyDescent="0.25">
      <c r="A4517" s="19" t="s">
        <v>1196</v>
      </c>
      <c r="B4517" s="19" t="s">
        <v>262</v>
      </c>
      <c r="C4517" s="19">
        <v>3</v>
      </c>
      <c r="D4517" s="23">
        <v>5458280.3700000001</v>
      </c>
      <c r="E4517" s="23" t="e">
        <v>#N/A</v>
      </c>
      <c r="F4517" s="23" t="e">
        <v>#N/A</v>
      </c>
      <c r="G4517" s="24" t="e">
        <v>#N/A</v>
      </c>
      <c r="H4517" s="36">
        <v>324375.05699999997</v>
      </c>
      <c r="I4517" s="36" t="e">
        <v>#N/A</v>
      </c>
      <c r="J4517" s="36" t="e">
        <v>#N/A</v>
      </c>
      <c r="K4517" s="24" t="e">
        <v>#N/A</v>
      </c>
      <c r="L4517" s="24" t="s">
        <v>325</v>
      </c>
      <c r="M4517" s="27">
        <v>29.378699999999998</v>
      </c>
      <c r="N4517" s="27">
        <v>-94.944000000000003</v>
      </c>
    </row>
    <row r="4518" spans="1:14" s="18" customFormat="1" x14ac:dyDescent="0.25">
      <c r="A4518" s="19" t="s">
        <v>1196</v>
      </c>
      <c r="B4518" s="19" t="s">
        <v>262</v>
      </c>
      <c r="C4518" s="19">
        <v>4</v>
      </c>
      <c r="D4518" s="23">
        <v>4269760.47</v>
      </c>
      <c r="E4518" s="23" t="e">
        <v>#N/A</v>
      </c>
      <c r="F4518" s="23" t="e">
        <v>#N/A</v>
      </c>
      <c r="G4518" s="24" t="e">
        <v>#N/A</v>
      </c>
      <c r="H4518" s="36">
        <v>253746.913</v>
      </c>
      <c r="I4518" s="36" t="e">
        <v>#N/A</v>
      </c>
      <c r="J4518" s="36" t="e">
        <v>#N/A</v>
      </c>
      <c r="K4518" s="24" t="e">
        <v>#N/A</v>
      </c>
      <c r="L4518" s="24" t="s">
        <v>325</v>
      </c>
      <c r="M4518" s="27">
        <v>29.378699999999998</v>
      </c>
      <c r="N4518" s="27">
        <v>-94.944000000000003</v>
      </c>
    </row>
    <row r="4519" spans="1:14" s="18" customFormat="1" x14ac:dyDescent="0.25">
      <c r="A4519" s="19" t="s">
        <v>273</v>
      </c>
      <c r="B4519" s="19" t="s">
        <v>262</v>
      </c>
      <c r="C4519" s="19">
        <v>1</v>
      </c>
      <c r="D4519" s="23">
        <v>3157870.53</v>
      </c>
      <c r="E4519" s="23">
        <v>5796349.3899999997</v>
      </c>
      <c r="F4519" s="23">
        <v>2638478.86</v>
      </c>
      <c r="G4519" s="24">
        <v>0.83552470999999995</v>
      </c>
      <c r="H4519" s="36">
        <v>328003.614</v>
      </c>
      <c r="I4519" s="36">
        <v>604536.93200000003</v>
      </c>
      <c r="J4519" s="36">
        <v>276533.31800000003</v>
      </c>
      <c r="K4519" s="24">
        <v>0.84308009500000003</v>
      </c>
      <c r="L4519" s="24" t="s">
        <v>323</v>
      </c>
      <c r="M4519" s="27">
        <v>34.184699999999999</v>
      </c>
      <c r="N4519" s="27">
        <v>-102.5686</v>
      </c>
    </row>
    <row r="4520" spans="1:14" s="18" customFormat="1" x14ac:dyDescent="0.25">
      <c r="A4520" s="19" t="s">
        <v>273</v>
      </c>
      <c r="B4520" s="19" t="s">
        <v>262</v>
      </c>
      <c r="C4520" s="19">
        <v>2</v>
      </c>
      <c r="D4520" s="23">
        <v>4726698.47</v>
      </c>
      <c r="E4520" s="23" t="e">
        <v>#N/A</v>
      </c>
      <c r="F4520" s="23" t="e">
        <v>#N/A</v>
      </c>
      <c r="G4520" s="24" t="e">
        <v>#N/A</v>
      </c>
      <c r="H4520" s="36">
        <v>493423.56400000001</v>
      </c>
      <c r="I4520" s="36" t="e">
        <v>#N/A</v>
      </c>
      <c r="J4520" s="36" t="e">
        <v>#N/A</v>
      </c>
      <c r="K4520" s="24" t="e">
        <v>#N/A</v>
      </c>
      <c r="L4520" s="24" t="s">
        <v>323</v>
      </c>
      <c r="M4520" s="27">
        <v>34.184699999999999</v>
      </c>
      <c r="N4520" s="27">
        <v>-102.5686</v>
      </c>
    </row>
    <row r="4521" spans="1:14" s="18" customFormat="1" x14ac:dyDescent="0.25">
      <c r="A4521" s="19" t="s">
        <v>273</v>
      </c>
      <c r="B4521" s="19" t="s">
        <v>262</v>
      </c>
      <c r="C4521" s="19">
        <v>3</v>
      </c>
      <c r="D4521" s="23">
        <v>13895916.5</v>
      </c>
      <c r="E4521" s="23" t="e">
        <v>#N/A</v>
      </c>
      <c r="F4521" s="23" t="e">
        <v>#N/A</v>
      </c>
      <c r="G4521" s="24" t="e">
        <v>#N/A</v>
      </c>
      <c r="H4521" s="36">
        <v>1454850.58</v>
      </c>
      <c r="I4521" s="36" t="e">
        <v>#N/A</v>
      </c>
      <c r="J4521" s="36" t="e">
        <v>#N/A</v>
      </c>
      <c r="K4521" s="24" t="e">
        <v>#N/A</v>
      </c>
      <c r="L4521" s="24" t="s">
        <v>323</v>
      </c>
      <c r="M4521" s="27">
        <v>34.184699999999999</v>
      </c>
      <c r="N4521" s="27">
        <v>-102.5686</v>
      </c>
    </row>
    <row r="4522" spans="1:14" s="18" customFormat="1" x14ac:dyDescent="0.25">
      <c r="A4522" s="19" t="s">
        <v>273</v>
      </c>
      <c r="B4522" s="19" t="s">
        <v>262</v>
      </c>
      <c r="C4522" s="19">
        <v>4</v>
      </c>
      <c r="D4522" s="23">
        <v>6355544.1500000004</v>
      </c>
      <c r="E4522" s="23" t="e">
        <v>#N/A</v>
      </c>
      <c r="F4522" s="23" t="e">
        <v>#N/A</v>
      </c>
      <c r="G4522" s="24" t="e">
        <v>#N/A</v>
      </c>
      <c r="H4522" s="36">
        <v>664416.35699999996</v>
      </c>
      <c r="I4522" s="36" t="e">
        <v>#N/A</v>
      </c>
      <c r="J4522" s="36" t="e">
        <v>#N/A</v>
      </c>
      <c r="K4522" s="24" t="e">
        <v>#N/A</v>
      </c>
      <c r="L4522" s="24" t="s">
        <v>323</v>
      </c>
      <c r="M4522" s="27">
        <v>34.184699999999999</v>
      </c>
      <c r="N4522" s="27">
        <v>-102.5686</v>
      </c>
    </row>
    <row r="4523" spans="1:14" s="18" customFormat="1" x14ac:dyDescent="0.25">
      <c r="A4523" s="19" t="s">
        <v>1463</v>
      </c>
      <c r="B4523" s="19" t="s">
        <v>262</v>
      </c>
      <c r="C4523" s="19">
        <v>1</v>
      </c>
      <c r="D4523" s="23"/>
      <c r="E4523" s="23">
        <v>510948.33500000002</v>
      </c>
      <c r="F4523" s="23"/>
      <c r="G4523" s="24"/>
      <c r="H4523" s="36"/>
      <c r="I4523" s="36">
        <v>30363.913</v>
      </c>
      <c r="J4523" s="36"/>
      <c r="K4523" s="24"/>
      <c r="L4523" s="24" t="s">
        <v>325</v>
      </c>
      <c r="M4523" s="27">
        <v>29.645399999999999</v>
      </c>
      <c r="N4523" s="27">
        <v>-95.451700000000002</v>
      </c>
    </row>
    <row r="4524" spans="1:14" s="18" customFormat="1" x14ac:dyDescent="0.25">
      <c r="A4524" s="19" t="s">
        <v>1463</v>
      </c>
      <c r="B4524" s="19" t="s">
        <v>262</v>
      </c>
      <c r="C4524" s="19">
        <v>3</v>
      </c>
      <c r="D4524" s="23">
        <v>649231.40500000003</v>
      </c>
      <c r="E4524" s="23" t="e">
        <v>#N/A</v>
      </c>
      <c r="F4524" s="23" t="e">
        <v>#N/A</v>
      </c>
      <c r="G4524" s="24" t="e">
        <v>#N/A</v>
      </c>
      <c r="H4524" s="36">
        <v>38584.932999999997</v>
      </c>
      <c r="I4524" s="36" t="e">
        <v>#N/A</v>
      </c>
      <c r="J4524" s="36" t="e">
        <v>#N/A</v>
      </c>
      <c r="K4524" s="24" t="e">
        <v>#N/A</v>
      </c>
      <c r="L4524" s="24" t="s">
        <v>325</v>
      </c>
      <c r="M4524" s="27">
        <v>29.645399999999999</v>
      </c>
      <c r="N4524" s="27">
        <v>-95.451700000000002</v>
      </c>
    </row>
    <row r="4525" spans="1:14" s="18" customFormat="1" x14ac:dyDescent="0.25">
      <c r="A4525" s="19" t="s">
        <v>1463</v>
      </c>
      <c r="B4525" s="19" t="s">
        <v>262</v>
      </c>
      <c r="C4525" s="19">
        <v>4</v>
      </c>
      <c r="D4525" s="23">
        <v>358374.62599999999</v>
      </c>
      <c r="E4525" s="23" t="e">
        <v>#N/A</v>
      </c>
      <c r="F4525" s="23" t="e">
        <v>#N/A</v>
      </c>
      <c r="G4525" s="24" t="e">
        <v>#N/A</v>
      </c>
      <c r="H4525" s="36">
        <v>21298.982</v>
      </c>
      <c r="I4525" s="36" t="e">
        <v>#N/A</v>
      </c>
      <c r="J4525" s="36" t="e">
        <v>#N/A</v>
      </c>
      <c r="K4525" s="24" t="e">
        <v>#N/A</v>
      </c>
      <c r="L4525" s="24" t="s">
        <v>325</v>
      </c>
      <c r="M4525" s="27">
        <v>29.645399999999999</v>
      </c>
      <c r="N4525" s="27">
        <v>-95.451700000000002</v>
      </c>
    </row>
    <row r="4526" spans="1:14" s="18" customFormat="1" x14ac:dyDescent="0.25">
      <c r="A4526" s="19" t="s">
        <v>1197</v>
      </c>
      <c r="B4526" s="19" t="s">
        <v>262</v>
      </c>
      <c r="C4526" s="19">
        <v>1</v>
      </c>
      <c r="D4526" s="23">
        <v>396110.49900000001</v>
      </c>
      <c r="E4526" s="23">
        <v>124614.22199999999</v>
      </c>
      <c r="F4526" s="23">
        <v>-271496.28000000003</v>
      </c>
      <c r="G4526" s="24">
        <v>-0.68540540000000005</v>
      </c>
      <c r="H4526" s="36">
        <v>23540.374</v>
      </c>
      <c r="I4526" s="36">
        <v>7405.7749999999996</v>
      </c>
      <c r="J4526" s="36">
        <v>-16134.599</v>
      </c>
      <c r="K4526" s="24">
        <v>-0.68540109999999999</v>
      </c>
      <c r="L4526" s="24" t="s">
        <v>325</v>
      </c>
      <c r="M4526" s="27">
        <v>32.126399999999997</v>
      </c>
      <c r="N4526" s="27">
        <v>-96.101399999999998</v>
      </c>
    </row>
    <row r="4527" spans="1:14" s="18" customFormat="1" x14ac:dyDescent="0.25">
      <c r="A4527" s="19" t="s">
        <v>1197</v>
      </c>
      <c r="B4527" s="19" t="s">
        <v>262</v>
      </c>
      <c r="C4527" s="19">
        <v>2</v>
      </c>
      <c r="D4527" s="23">
        <v>197559.85399999999</v>
      </c>
      <c r="E4527" s="23" t="e">
        <v>#N/A</v>
      </c>
      <c r="F4527" s="23" t="e">
        <v>#N/A</v>
      </c>
      <c r="G4527" s="24" t="e">
        <v>#N/A</v>
      </c>
      <c r="H4527" s="36">
        <v>11741.200999999999</v>
      </c>
      <c r="I4527" s="36" t="e">
        <v>#N/A</v>
      </c>
      <c r="J4527" s="36" t="e">
        <v>#N/A</v>
      </c>
      <c r="K4527" s="24" t="e">
        <v>#N/A</v>
      </c>
      <c r="L4527" s="24" t="s">
        <v>325</v>
      </c>
      <c r="M4527" s="27">
        <v>32.126399999999997</v>
      </c>
      <c r="N4527" s="27">
        <v>-96.101399999999998</v>
      </c>
    </row>
    <row r="4528" spans="1:14" s="18" customFormat="1" x14ac:dyDescent="0.25">
      <c r="A4528" s="19" t="s">
        <v>1197</v>
      </c>
      <c r="B4528" s="19" t="s">
        <v>262</v>
      </c>
      <c r="C4528" s="19">
        <v>3</v>
      </c>
      <c r="D4528" s="23">
        <v>452840.69500000001</v>
      </c>
      <c r="E4528" s="23" t="e">
        <v>#N/A</v>
      </c>
      <c r="F4528" s="23" t="e">
        <v>#N/A</v>
      </c>
      <c r="G4528" s="24" t="e">
        <v>#N/A</v>
      </c>
      <c r="H4528" s="36">
        <v>26911.687000000002</v>
      </c>
      <c r="I4528" s="36" t="e">
        <v>#N/A</v>
      </c>
      <c r="J4528" s="36" t="e">
        <v>#N/A</v>
      </c>
      <c r="K4528" s="24" t="e">
        <v>#N/A</v>
      </c>
      <c r="L4528" s="24" t="s">
        <v>325</v>
      </c>
      <c r="M4528" s="27">
        <v>32.126399999999997</v>
      </c>
      <c r="N4528" s="27">
        <v>-96.101399999999998</v>
      </c>
    </row>
    <row r="4529" spans="1:14" s="18" customFormat="1" x14ac:dyDescent="0.25">
      <c r="A4529" s="19" t="s">
        <v>1197</v>
      </c>
      <c r="B4529" s="19" t="s">
        <v>262</v>
      </c>
      <c r="C4529" s="19">
        <v>4</v>
      </c>
      <c r="D4529" s="23">
        <v>523737.43699999998</v>
      </c>
      <c r="E4529" s="23" t="e">
        <v>#N/A</v>
      </c>
      <c r="F4529" s="23" t="e">
        <v>#N/A</v>
      </c>
      <c r="G4529" s="24" t="e">
        <v>#N/A</v>
      </c>
      <c r="H4529" s="36">
        <v>31124.98</v>
      </c>
      <c r="I4529" s="36" t="e">
        <v>#N/A</v>
      </c>
      <c r="J4529" s="36" t="e">
        <v>#N/A</v>
      </c>
      <c r="K4529" s="24" t="e">
        <v>#N/A</v>
      </c>
      <c r="L4529" s="24" t="s">
        <v>325</v>
      </c>
      <c r="M4529" s="27">
        <v>32.126399999999997</v>
      </c>
      <c r="N4529" s="27">
        <v>-96.101399999999998</v>
      </c>
    </row>
    <row r="4530" spans="1:14" s="18" customFormat="1" x14ac:dyDescent="0.25">
      <c r="A4530" s="19" t="s">
        <v>274</v>
      </c>
      <c r="B4530" s="19" t="s">
        <v>262</v>
      </c>
      <c r="C4530" s="19">
        <v>1</v>
      </c>
      <c r="D4530" s="23">
        <v>6219339.9299999997</v>
      </c>
      <c r="E4530" s="23">
        <v>5978479.1699999999</v>
      </c>
      <c r="F4530" s="23">
        <v>-240860.76</v>
      </c>
      <c r="G4530" s="24">
        <v>-3.8727699999999997E-2</v>
      </c>
      <c r="H4530" s="36">
        <v>677091.54799999995</v>
      </c>
      <c r="I4530" s="36">
        <v>650883.15599999996</v>
      </c>
      <c r="J4530" s="36">
        <v>-26208.392</v>
      </c>
      <c r="K4530" s="24">
        <v>-3.87073E-2</v>
      </c>
      <c r="L4530" s="24" t="s">
        <v>323</v>
      </c>
      <c r="M4530" s="27">
        <v>31.0932</v>
      </c>
      <c r="N4530" s="27">
        <v>-96.6965</v>
      </c>
    </row>
    <row r="4531" spans="1:14" s="18" customFormat="1" x14ac:dyDescent="0.25">
      <c r="A4531" s="19" t="s">
        <v>274</v>
      </c>
      <c r="B4531" s="19" t="s">
        <v>262</v>
      </c>
      <c r="C4531" s="19">
        <v>2</v>
      </c>
      <c r="D4531" s="23">
        <v>6711239.0999999996</v>
      </c>
      <c r="E4531" s="23" t="e">
        <v>#N/A</v>
      </c>
      <c r="F4531" s="23" t="e">
        <v>#N/A</v>
      </c>
      <c r="G4531" s="24" t="e">
        <v>#N/A</v>
      </c>
      <c r="H4531" s="36">
        <v>730648.33</v>
      </c>
      <c r="I4531" s="36" t="e">
        <v>#N/A</v>
      </c>
      <c r="J4531" s="36" t="e">
        <v>#N/A</v>
      </c>
      <c r="K4531" s="24" t="e">
        <v>#N/A</v>
      </c>
      <c r="L4531" s="24" t="s">
        <v>323</v>
      </c>
      <c r="M4531" s="27">
        <v>31.0932</v>
      </c>
      <c r="N4531" s="27">
        <v>-96.6965</v>
      </c>
    </row>
    <row r="4532" spans="1:14" s="18" customFormat="1" x14ac:dyDescent="0.25">
      <c r="A4532" s="19" t="s">
        <v>274</v>
      </c>
      <c r="B4532" s="19" t="s">
        <v>262</v>
      </c>
      <c r="C4532" s="19">
        <v>3</v>
      </c>
      <c r="D4532" s="23">
        <v>7906047.0999999996</v>
      </c>
      <c r="E4532" s="23" t="e">
        <v>#N/A</v>
      </c>
      <c r="F4532" s="23" t="e">
        <v>#N/A</v>
      </c>
      <c r="G4532" s="24" t="e">
        <v>#N/A</v>
      </c>
      <c r="H4532" s="36">
        <v>860719.2</v>
      </c>
      <c r="I4532" s="36" t="e">
        <v>#N/A</v>
      </c>
      <c r="J4532" s="36" t="e">
        <v>#N/A</v>
      </c>
      <c r="K4532" s="24" t="e">
        <v>#N/A</v>
      </c>
      <c r="L4532" s="24" t="s">
        <v>323</v>
      </c>
      <c r="M4532" s="27">
        <v>31.0932</v>
      </c>
      <c r="N4532" s="27">
        <v>-96.6965</v>
      </c>
    </row>
    <row r="4533" spans="1:14" s="18" customFormat="1" x14ac:dyDescent="0.25">
      <c r="A4533" s="19" t="s">
        <v>274</v>
      </c>
      <c r="B4533" s="19" t="s">
        <v>262</v>
      </c>
      <c r="C4533" s="19">
        <v>4</v>
      </c>
      <c r="D4533" s="23">
        <v>6539062.3399999999</v>
      </c>
      <c r="E4533" s="23" t="e">
        <v>#N/A</v>
      </c>
      <c r="F4533" s="23" t="e">
        <v>#N/A</v>
      </c>
      <c r="G4533" s="24" t="e">
        <v>#N/A</v>
      </c>
      <c r="H4533" s="36">
        <v>711901.84199999995</v>
      </c>
      <c r="I4533" s="36" t="e">
        <v>#N/A</v>
      </c>
      <c r="J4533" s="36" t="e">
        <v>#N/A</v>
      </c>
      <c r="K4533" s="24" t="e">
        <v>#N/A</v>
      </c>
      <c r="L4533" s="24" t="s">
        <v>323</v>
      </c>
      <c r="M4533" s="27">
        <v>31.0932</v>
      </c>
      <c r="N4533" s="27">
        <v>-96.6965</v>
      </c>
    </row>
    <row r="4534" spans="1:14" s="18" customFormat="1" x14ac:dyDescent="0.25">
      <c r="A4534" s="19" t="s">
        <v>1198</v>
      </c>
      <c r="B4534" s="19" t="s">
        <v>262</v>
      </c>
      <c r="C4534" s="19">
        <v>1</v>
      </c>
      <c r="D4534" s="23">
        <v>4907915.16</v>
      </c>
      <c r="E4534" s="23">
        <v>6465684</v>
      </c>
      <c r="F4534" s="23">
        <v>1557768.84</v>
      </c>
      <c r="G4534" s="24">
        <v>0.31739930100000002</v>
      </c>
      <c r="H4534" s="36">
        <v>293044.66700000002</v>
      </c>
      <c r="I4534" s="36">
        <v>384840.79499999998</v>
      </c>
      <c r="J4534" s="36">
        <v>91796.127999999997</v>
      </c>
      <c r="K4534" s="24">
        <v>0.31324961099999998</v>
      </c>
      <c r="L4534" s="24" t="s">
        <v>325</v>
      </c>
      <c r="M4534" s="27">
        <v>29.2575</v>
      </c>
      <c r="N4534" s="27">
        <v>-98.382800000000003</v>
      </c>
    </row>
    <row r="4535" spans="1:14" s="18" customFormat="1" x14ac:dyDescent="0.25">
      <c r="A4535" s="19" t="s">
        <v>1198</v>
      </c>
      <c r="B4535" s="19" t="s">
        <v>262</v>
      </c>
      <c r="C4535" s="19">
        <v>2</v>
      </c>
      <c r="D4535" s="23">
        <v>7317727.3200000003</v>
      </c>
      <c r="E4535" s="23" t="e">
        <v>#N/A</v>
      </c>
      <c r="F4535" s="23" t="e">
        <v>#N/A</v>
      </c>
      <c r="G4535" s="24" t="e">
        <v>#N/A</v>
      </c>
      <c r="H4535" s="36">
        <v>434985.85800000001</v>
      </c>
      <c r="I4535" s="36" t="e">
        <v>#N/A</v>
      </c>
      <c r="J4535" s="36" t="e">
        <v>#N/A</v>
      </c>
      <c r="K4535" s="24" t="e">
        <v>#N/A</v>
      </c>
      <c r="L4535" s="24" t="s">
        <v>325</v>
      </c>
      <c r="M4535" s="27">
        <v>29.2575</v>
      </c>
      <c r="N4535" s="27">
        <v>-98.382800000000003</v>
      </c>
    </row>
    <row r="4536" spans="1:14" s="18" customFormat="1" x14ac:dyDescent="0.25">
      <c r="A4536" s="19" t="s">
        <v>1198</v>
      </c>
      <c r="B4536" s="19" t="s">
        <v>262</v>
      </c>
      <c r="C4536" s="19">
        <v>3</v>
      </c>
      <c r="D4536" s="23">
        <v>10783927</v>
      </c>
      <c r="E4536" s="23" t="e">
        <v>#N/A</v>
      </c>
      <c r="F4536" s="23" t="e">
        <v>#N/A</v>
      </c>
      <c r="G4536" s="24" t="e">
        <v>#N/A</v>
      </c>
      <c r="H4536" s="36">
        <v>640871.01500000001</v>
      </c>
      <c r="I4536" s="36" t="e">
        <v>#N/A</v>
      </c>
      <c r="J4536" s="36" t="e">
        <v>#N/A</v>
      </c>
      <c r="K4536" s="24" t="e">
        <v>#N/A</v>
      </c>
      <c r="L4536" s="24" t="s">
        <v>325</v>
      </c>
      <c r="M4536" s="27">
        <v>29.2575</v>
      </c>
      <c r="N4536" s="27">
        <v>-98.382800000000003</v>
      </c>
    </row>
    <row r="4537" spans="1:14" s="18" customFormat="1" x14ac:dyDescent="0.25">
      <c r="A4537" s="19" t="s">
        <v>1198</v>
      </c>
      <c r="B4537" s="19" t="s">
        <v>262</v>
      </c>
      <c r="C4537" s="19">
        <v>4</v>
      </c>
      <c r="D4537" s="23">
        <v>6805367.8200000003</v>
      </c>
      <c r="E4537" s="23" t="e">
        <v>#N/A</v>
      </c>
      <c r="F4537" s="23" t="e">
        <v>#N/A</v>
      </c>
      <c r="G4537" s="24" t="e">
        <v>#N/A</v>
      </c>
      <c r="H4537" s="36">
        <v>404506.36900000001</v>
      </c>
      <c r="I4537" s="36" t="e">
        <v>#N/A</v>
      </c>
      <c r="J4537" s="36" t="e">
        <v>#N/A</v>
      </c>
      <c r="K4537" s="24" t="e">
        <v>#N/A</v>
      </c>
      <c r="L4537" s="24" t="s">
        <v>325</v>
      </c>
      <c r="M4537" s="27">
        <v>29.2575</v>
      </c>
      <c r="N4537" s="27">
        <v>-98.382800000000003</v>
      </c>
    </row>
    <row r="4538" spans="1:14" s="18" customFormat="1" x14ac:dyDescent="0.25">
      <c r="A4538" s="19" t="s">
        <v>1303</v>
      </c>
      <c r="B4538" s="19" t="s">
        <v>262</v>
      </c>
      <c r="C4538" s="19">
        <v>1</v>
      </c>
      <c r="D4538" s="23">
        <v>77186.457999999999</v>
      </c>
      <c r="E4538" s="23">
        <v>15481.789000000001</v>
      </c>
      <c r="F4538" s="23">
        <v>-61704.669000000002</v>
      </c>
      <c r="G4538" s="24">
        <v>-0.79942349999999995</v>
      </c>
      <c r="H4538" s="36">
        <v>4586.8990000000003</v>
      </c>
      <c r="I4538" s="36">
        <v>920.22699999999998</v>
      </c>
      <c r="J4538" s="36">
        <v>-3666.672</v>
      </c>
      <c r="K4538" s="24">
        <v>-0.79937930000000001</v>
      </c>
      <c r="L4538" s="24" t="s">
        <v>325</v>
      </c>
      <c r="M4538" s="27">
        <v>28.785299999999999</v>
      </c>
      <c r="N4538" s="27">
        <v>-97.009299999999996</v>
      </c>
    </row>
    <row r="4539" spans="1:14" s="18" customFormat="1" x14ac:dyDescent="0.25">
      <c r="A4539" s="19" t="s">
        <v>1303</v>
      </c>
      <c r="B4539" s="19" t="s">
        <v>262</v>
      </c>
      <c r="C4539" s="19">
        <v>2</v>
      </c>
      <c r="D4539" s="23">
        <v>86573.186000000002</v>
      </c>
      <c r="E4539" s="23" t="e">
        <v>#N/A</v>
      </c>
      <c r="F4539" s="23" t="e">
        <v>#N/A</v>
      </c>
      <c r="G4539" s="24" t="e">
        <v>#N/A</v>
      </c>
      <c r="H4539" s="36">
        <v>5145.3310000000001</v>
      </c>
      <c r="I4539" s="36" t="e">
        <v>#N/A</v>
      </c>
      <c r="J4539" s="36" t="e">
        <v>#N/A</v>
      </c>
      <c r="K4539" s="24" t="e">
        <v>#N/A</v>
      </c>
      <c r="L4539" s="24" t="s">
        <v>325</v>
      </c>
      <c r="M4539" s="27">
        <v>28.785299999999999</v>
      </c>
      <c r="N4539" s="27">
        <v>-97.009299999999996</v>
      </c>
    </row>
    <row r="4540" spans="1:14" s="18" customFormat="1" x14ac:dyDescent="0.25">
      <c r="A4540" s="19" t="s">
        <v>1303</v>
      </c>
      <c r="B4540" s="19" t="s">
        <v>262</v>
      </c>
      <c r="C4540" s="19">
        <v>3</v>
      </c>
      <c r="D4540" s="23">
        <v>107045.35</v>
      </c>
      <c r="E4540" s="23" t="e">
        <v>#N/A</v>
      </c>
      <c r="F4540" s="23" t="e">
        <v>#N/A</v>
      </c>
      <c r="G4540" s="24" t="e">
        <v>#N/A</v>
      </c>
      <c r="H4540" s="36">
        <v>6361.6959999999999</v>
      </c>
      <c r="I4540" s="36" t="e">
        <v>#N/A</v>
      </c>
      <c r="J4540" s="36" t="e">
        <v>#N/A</v>
      </c>
      <c r="K4540" s="24" t="e">
        <v>#N/A</v>
      </c>
      <c r="L4540" s="24" t="s">
        <v>325</v>
      </c>
      <c r="M4540" s="27">
        <v>28.785299999999999</v>
      </c>
      <c r="N4540" s="27">
        <v>-97.009299999999996</v>
      </c>
    </row>
    <row r="4541" spans="1:14" s="18" customFormat="1" x14ac:dyDescent="0.25">
      <c r="A4541" s="19" t="s">
        <v>1303</v>
      </c>
      <c r="B4541" s="19" t="s">
        <v>262</v>
      </c>
      <c r="C4541" s="19">
        <v>4</v>
      </c>
      <c r="D4541" s="23">
        <v>173835.603</v>
      </c>
      <c r="E4541" s="23" t="e">
        <v>#N/A</v>
      </c>
      <c r="F4541" s="23" t="e">
        <v>#N/A</v>
      </c>
      <c r="G4541" s="24" t="e">
        <v>#N/A</v>
      </c>
      <c r="H4541" s="36">
        <v>10330.675999999999</v>
      </c>
      <c r="I4541" s="36" t="e">
        <v>#N/A</v>
      </c>
      <c r="J4541" s="36" t="e">
        <v>#N/A</v>
      </c>
      <c r="K4541" s="24" t="e">
        <v>#N/A</v>
      </c>
      <c r="L4541" s="24" t="s">
        <v>325</v>
      </c>
      <c r="M4541" s="27">
        <v>28.785299999999999</v>
      </c>
      <c r="N4541" s="27">
        <v>-97.009299999999996</v>
      </c>
    </row>
    <row r="4542" spans="1:14" s="18" customFormat="1" x14ac:dyDescent="0.25">
      <c r="A4542" s="19" t="s">
        <v>1304</v>
      </c>
      <c r="B4542" s="19" t="s">
        <v>262</v>
      </c>
      <c r="C4542" s="19">
        <v>1</v>
      </c>
      <c r="D4542" s="23"/>
      <c r="E4542" s="23">
        <v>15947.594999999999</v>
      </c>
      <c r="F4542" s="23"/>
      <c r="G4542" s="24"/>
      <c r="H4542" s="36"/>
      <c r="I4542" s="36">
        <v>947.755</v>
      </c>
      <c r="J4542" s="36"/>
      <c r="K4542" s="24"/>
      <c r="L4542" s="24" t="s">
        <v>325</v>
      </c>
      <c r="M4542" s="27">
        <v>28.695799999999998</v>
      </c>
      <c r="N4542" s="27">
        <v>-96.945400000000006</v>
      </c>
    </row>
    <row r="4543" spans="1:14" s="18" customFormat="1" x14ac:dyDescent="0.25">
      <c r="A4543" s="19" t="s">
        <v>1304</v>
      </c>
      <c r="B4543" s="19" t="s">
        <v>262</v>
      </c>
      <c r="C4543" s="19">
        <v>2</v>
      </c>
      <c r="D4543" s="23">
        <v>27268.477999999999</v>
      </c>
      <c r="E4543" s="23" t="e">
        <v>#N/A</v>
      </c>
      <c r="F4543" s="23" t="e">
        <v>#N/A</v>
      </c>
      <c r="G4543" s="24" t="e">
        <v>#N/A</v>
      </c>
      <c r="H4543" s="36">
        <v>1620.424</v>
      </c>
      <c r="I4543" s="36" t="e">
        <v>#N/A</v>
      </c>
      <c r="J4543" s="36" t="e">
        <v>#N/A</v>
      </c>
      <c r="K4543" s="24" t="e">
        <v>#N/A</v>
      </c>
      <c r="L4543" s="24" t="s">
        <v>325</v>
      </c>
      <c r="M4543" s="27">
        <v>28.695799999999998</v>
      </c>
      <c r="N4543" s="27">
        <v>-96.945400000000006</v>
      </c>
    </row>
    <row r="4544" spans="1:14" s="18" customFormat="1" x14ac:dyDescent="0.25">
      <c r="A4544" s="19" t="s">
        <v>1304</v>
      </c>
      <c r="B4544" s="19" t="s">
        <v>262</v>
      </c>
      <c r="C4544" s="19">
        <v>3</v>
      </c>
      <c r="D4544" s="23">
        <v>50419.233999999997</v>
      </c>
      <c r="E4544" s="23" t="e">
        <v>#N/A</v>
      </c>
      <c r="F4544" s="23" t="e">
        <v>#N/A</v>
      </c>
      <c r="G4544" s="24" t="e">
        <v>#N/A</v>
      </c>
      <c r="H4544" s="36">
        <v>2996.0909999999999</v>
      </c>
      <c r="I4544" s="36" t="e">
        <v>#N/A</v>
      </c>
      <c r="J4544" s="36" t="e">
        <v>#N/A</v>
      </c>
      <c r="K4544" s="24" t="e">
        <v>#N/A</v>
      </c>
      <c r="L4544" s="24" t="s">
        <v>325</v>
      </c>
      <c r="M4544" s="27">
        <v>28.695799999999998</v>
      </c>
      <c r="N4544" s="27">
        <v>-96.945400000000006</v>
      </c>
    </row>
    <row r="4545" spans="1:14" s="18" customFormat="1" x14ac:dyDescent="0.25">
      <c r="A4545" s="19" t="s">
        <v>1304</v>
      </c>
      <c r="B4545" s="19" t="s">
        <v>262</v>
      </c>
      <c r="C4545" s="19">
        <v>4</v>
      </c>
      <c r="D4545" s="23">
        <v>124257.26700000001</v>
      </c>
      <c r="E4545" s="23" t="e">
        <v>#N/A</v>
      </c>
      <c r="F4545" s="23" t="e">
        <v>#N/A</v>
      </c>
      <c r="G4545" s="24" t="e">
        <v>#N/A</v>
      </c>
      <c r="H4545" s="36">
        <v>7384.4830000000002</v>
      </c>
      <c r="I4545" s="36" t="e">
        <v>#N/A</v>
      </c>
      <c r="J4545" s="36" t="e">
        <v>#N/A</v>
      </c>
      <c r="K4545" s="24" t="e">
        <v>#N/A</v>
      </c>
      <c r="L4545" s="24" t="s">
        <v>325</v>
      </c>
      <c r="M4545" s="27">
        <v>28.695799999999998</v>
      </c>
      <c r="N4545" s="27">
        <v>-96.945400000000006</v>
      </c>
    </row>
    <row r="4546" spans="1:14" s="18" customFormat="1" x14ac:dyDescent="0.25">
      <c r="A4546" s="19" t="s">
        <v>1199</v>
      </c>
      <c r="B4546" s="19" t="s">
        <v>262</v>
      </c>
      <c r="C4546" s="19">
        <v>1</v>
      </c>
      <c r="D4546" s="23">
        <v>707138.03799999994</v>
      </c>
      <c r="E4546" s="23">
        <v>724308.51599999995</v>
      </c>
      <c r="F4546" s="23">
        <v>17170.477999999999</v>
      </c>
      <c r="G4546" s="24">
        <v>2.4281649999999998E-2</v>
      </c>
      <c r="H4546" s="36">
        <v>42024.423000000003</v>
      </c>
      <c r="I4546" s="36">
        <v>43045.252</v>
      </c>
      <c r="J4546" s="36">
        <v>1020.829</v>
      </c>
      <c r="K4546" s="24">
        <v>2.4291327000000001E-2</v>
      </c>
      <c r="L4546" s="24" t="s">
        <v>325</v>
      </c>
      <c r="M4546" s="27">
        <v>28.7883</v>
      </c>
      <c r="N4546" s="27">
        <v>-97.01</v>
      </c>
    </row>
    <row r="4547" spans="1:14" s="18" customFormat="1" x14ac:dyDescent="0.25">
      <c r="A4547" s="19" t="s">
        <v>1199</v>
      </c>
      <c r="B4547" s="19" t="s">
        <v>262</v>
      </c>
      <c r="C4547" s="19">
        <v>2</v>
      </c>
      <c r="D4547" s="23">
        <v>1698296.9</v>
      </c>
      <c r="E4547" s="23" t="e">
        <v>#N/A</v>
      </c>
      <c r="F4547" s="23" t="e">
        <v>#N/A</v>
      </c>
      <c r="G4547" s="24" t="e">
        <v>#N/A</v>
      </c>
      <c r="H4547" s="36">
        <v>100928.173</v>
      </c>
      <c r="I4547" s="36" t="e">
        <v>#N/A</v>
      </c>
      <c r="J4547" s="36" t="e">
        <v>#N/A</v>
      </c>
      <c r="K4547" s="24" t="e">
        <v>#N/A</v>
      </c>
      <c r="L4547" s="24" t="s">
        <v>325</v>
      </c>
      <c r="M4547" s="27">
        <v>28.7883</v>
      </c>
      <c r="N4547" s="27">
        <v>-97.01</v>
      </c>
    </row>
    <row r="4548" spans="1:14" s="18" customFormat="1" x14ac:dyDescent="0.25">
      <c r="A4548" s="19" t="s">
        <v>1199</v>
      </c>
      <c r="B4548" s="19" t="s">
        <v>262</v>
      </c>
      <c r="C4548" s="19">
        <v>3</v>
      </c>
      <c r="D4548" s="23">
        <v>3046407.19</v>
      </c>
      <c r="E4548" s="23" t="e">
        <v>#N/A</v>
      </c>
      <c r="F4548" s="23" t="e">
        <v>#N/A</v>
      </c>
      <c r="G4548" s="24" t="e">
        <v>#N/A</v>
      </c>
      <c r="H4548" s="36">
        <v>181041.68799999999</v>
      </c>
      <c r="I4548" s="36" t="e">
        <v>#N/A</v>
      </c>
      <c r="J4548" s="36" t="e">
        <v>#N/A</v>
      </c>
      <c r="K4548" s="24" t="e">
        <v>#N/A</v>
      </c>
      <c r="L4548" s="24" t="s">
        <v>325</v>
      </c>
      <c r="M4548" s="27">
        <v>28.7883</v>
      </c>
      <c r="N4548" s="27">
        <v>-97.01</v>
      </c>
    </row>
    <row r="4549" spans="1:14" s="18" customFormat="1" x14ac:dyDescent="0.25">
      <c r="A4549" s="19" t="s">
        <v>1199</v>
      </c>
      <c r="B4549" s="19" t="s">
        <v>262</v>
      </c>
      <c r="C4549" s="19">
        <v>4</v>
      </c>
      <c r="D4549" s="23">
        <v>421872.96500000003</v>
      </c>
      <c r="E4549" s="23" t="e">
        <v>#N/A</v>
      </c>
      <c r="F4549" s="23" t="e">
        <v>#N/A</v>
      </c>
      <c r="G4549" s="24" t="e">
        <v>#N/A</v>
      </c>
      <c r="H4549" s="36">
        <v>25071.35</v>
      </c>
      <c r="I4549" s="36" t="e">
        <v>#N/A</v>
      </c>
      <c r="J4549" s="36" t="e">
        <v>#N/A</v>
      </c>
      <c r="K4549" s="24" t="e">
        <v>#N/A</v>
      </c>
      <c r="L4549" s="24" t="s">
        <v>325</v>
      </c>
      <c r="M4549" s="27">
        <v>28.7883</v>
      </c>
      <c r="N4549" s="27">
        <v>-97.01</v>
      </c>
    </row>
    <row r="4550" spans="1:14" s="18" customFormat="1" x14ac:dyDescent="0.25">
      <c r="A4550" s="19" t="s">
        <v>275</v>
      </c>
      <c r="B4550" s="19" t="s">
        <v>262</v>
      </c>
      <c r="C4550" s="19">
        <v>1</v>
      </c>
      <c r="D4550" s="23">
        <v>21878669.199999999</v>
      </c>
      <c r="E4550" s="23">
        <v>37408107.100000001</v>
      </c>
      <c r="F4550" s="23">
        <v>15529437.9</v>
      </c>
      <c r="G4550" s="24">
        <v>0.70979810399999999</v>
      </c>
      <c r="H4550" s="36">
        <v>2188800.1800000002</v>
      </c>
      <c r="I4550" s="36">
        <v>3820695.62</v>
      </c>
      <c r="J4550" s="36">
        <v>1631895.43</v>
      </c>
      <c r="K4550" s="24">
        <v>0.74556619999999996</v>
      </c>
      <c r="L4550" s="24" t="s">
        <v>323</v>
      </c>
      <c r="M4550" s="27">
        <v>29.478300000000001</v>
      </c>
      <c r="N4550" s="27">
        <v>-95.635800000000003</v>
      </c>
    </row>
    <row r="4551" spans="1:14" s="18" customFormat="1" x14ac:dyDescent="0.25">
      <c r="A4551" s="19" t="s">
        <v>275</v>
      </c>
      <c r="B4551" s="19" t="s">
        <v>262</v>
      </c>
      <c r="C4551" s="19">
        <v>2</v>
      </c>
      <c r="D4551" s="23">
        <v>39528259.399999999</v>
      </c>
      <c r="E4551" s="23" t="e">
        <v>#N/A</v>
      </c>
      <c r="F4551" s="23" t="e">
        <v>#N/A</v>
      </c>
      <c r="G4551" s="24" t="e">
        <v>#N/A</v>
      </c>
      <c r="H4551" s="36">
        <v>3831658.24</v>
      </c>
      <c r="I4551" s="36" t="e">
        <v>#N/A</v>
      </c>
      <c r="J4551" s="36" t="e">
        <v>#N/A</v>
      </c>
      <c r="K4551" s="24" t="e">
        <v>#N/A</v>
      </c>
      <c r="L4551" s="24" t="s">
        <v>323</v>
      </c>
      <c r="M4551" s="27">
        <v>29.478300000000001</v>
      </c>
      <c r="N4551" s="27">
        <v>-95.635800000000003</v>
      </c>
    </row>
    <row r="4552" spans="1:14" s="18" customFormat="1" x14ac:dyDescent="0.25">
      <c r="A4552" s="19" t="s">
        <v>275</v>
      </c>
      <c r="B4552" s="19" t="s">
        <v>262</v>
      </c>
      <c r="C4552" s="19">
        <v>3</v>
      </c>
      <c r="D4552" s="23">
        <v>52568102.299999997</v>
      </c>
      <c r="E4552" s="23" t="e">
        <v>#N/A</v>
      </c>
      <c r="F4552" s="23" t="e">
        <v>#N/A</v>
      </c>
      <c r="G4552" s="24" t="e">
        <v>#N/A</v>
      </c>
      <c r="H4552" s="36">
        <v>5131113.43</v>
      </c>
      <c r="I4552" s="36" t="e">
        <v>#N/A</v>
      </c>
      <c r="J4552" s="36" t="e">
        <v>#N/A</v>
      </c>
      <c r="K4552" s="24" t="e">
        <v>#N/A</v>
      </c>
      <c r="L4552" s="24" t="s">
        <v>323</v>
      </c>
      <c r="M4552" s="27">
        <v>29.478300000000001</v>
      </c>
      <c r="N4552" s="27">
        <v>-95.635800000000003</v>
      </c>
    </row>
    <row r="4553" spans="1:14" s="18" customFormat="1" x14ac:dyDescent="0.25">
      <c r="A4553" s="19" t="s">
        <v>275</v>
      </c>
      <c r="B4553" s="19" t="s">
        <v>262</v>
      </c>
      <c r="C4553" s="19">
        <v>4</v>
      </c>
      <c r="D4553" s="23">
        <v>39469352.899999999</v>
      </c>
      <c r="E4553" s="23" t="e">
        <v>#N/A</v>
      </c>
      <c r="F4553" s="23" t="e">
        <v>#N/A</v>
      </c>
      <c r="G4553" s="24" t="e">
        <v>#N/A</v>
      </c>
      <c r="H4553" s="36">
        <v>4054709.02</v>
      </c>
      <c r="I4553" s="36" t="e">
        <v>#N/A</v>
      </c>
      <c r="J4553" s="36" t="e">
        <v>#N/A</v>
      </c>
      <c r="K4553" s="24" t="e">
        <v>#N/A</v>
      </c>
      <c r="L4553" s="24" t="s">
        <v>323</v>
      </c>
      <c r="M4553" s="27">
        <v>29.478300000000001</v>
      </c>
      <c r="N4553" s="27">
        <v>-95.635800000000003</v>
      </c>
    </row>
    <row r="4554" spans="1:14" s="18" customFormat="1" x14ac:dyDescent="0.25">
      <c r="A4554" s="19" t="s">
        <v>276</v>
      </c>
      <c r="B4554" s="19" t="s">
        <v>262</v>
      </c>
      <c r="C4554" s="19">
        <v>1</v>
      </c>
      <c r="D4554" s="23">
        <v>12424551.1</v>
      </c>
      <c r="E4554" s="23">
        <v>13406578.5</v>
      </c>
      <c r="F4554" s="23">
        <v>982027.44099999999</v>
      </c>
      <c r="G4554" s="24">
        <v>7.9039269999999995E-2</v>
      </c>
      <c r="H4554" s="36">
        <v>1303085.0900000001</v>
      </c>
      <c r="I4554" s="36">
        <v>1406083.33</v>
      </c>
      <c r="J4554" s="36">
        <v>102998.247</v>
      </c>
      <c r="K4554" s="24">
        <v>7.9041843000000001E-2</v>
      </c>
      <c r="L4554" s="24" t="s">
        <v>323</v>
      </c>
      <c r="M4554" s="27">
        <v>33.058300000000003</v>
      </c>
      <c r="N4554" s="27">
        <v>-94.843999999999994</v>
      </c>
    </row>
    <row r="4555" spans="1:14" s="18" customFormat="1" x14ac:dyDescent="0.25">
      <c r="A4555" s="19" t="s">
        <v>276</v>
      </c>
      <c r="B4555" s="19" t="s">
        <v>262</v>
      </c>
      <c r="C4555" s="19">
        <v>2</v>
      </c>
      <c r="D4555" s="23">
        <v>10831058.5</v>
      </c>
      <c r="E4555" s="23" t="e">
        <v>#N/A</v>
      </c>
      <c r="F4555" s="23" t="e">
        <v>#N/A</v>
      </c>
      <c r="G4555" s="24" t="e">
        <v>#N/A</v>
      </c>
      <c r="H4555" s="36">
        <v>1135962.28</v>
      </c>
      <c r="I4555" s="36" t="e">
        <v>#N/A</v>
      </c>
      <c r="J4555" s="36" t="e">
        <v>#N/A</v>
      </c>
      <c r="K4555" s="24" t="e">
        <v>#N/A</v>
      </c>
      <c r="L4555" s="24" t="s">
        <v>323</v>
      </c>
      <c r="M4555" s="27">
        <v>33.058300000000003</v>
      </c>
      <c r="N4555" s="27">
        <v>-94.843999999999994</v>
      </c>
    </row>
    <row r="4556" spans="1:14" s="18" customFormat="1" x14ac:dyDescent="0.25">
      <c r="A4556" s="19" t="s">
        <v>276</v>
      </c>
      <c r="B4556" s="19" t="s">
        <v>262</v>
      </c>
      <c r="C4556" s="19">
        <v>3</v>
      </c>
      <c r="D4556" s="23">
        <v>20328217.699999999</v>
      </c>
      <c r="E4556" s="23" t="e">
        <v>#N/A</v>
      </c>
      <c r="F4556" s="23" t="e">
        <v>#N/A</v>
      </c>
      <c r="G4556" s="24" t="e">
        <v>#N/A</v>
      </c>
      <c r="H4556" s="36">
        <v>2132019.1</v>
      </c>
      <c r="I4556" s="36" t="e">
        <v>#N/A</v>
      </c>
      <c r="J4556" s="36" t="e">
        <v>#N/A</v>
      </c>
      <c r="K4556" s="24" t="e">
        <v>#N/A</v>
      </c>
      <c r="L4556" s="24" t="s">
        <v>323</v>
      </c>
      <c r="M4556" s="27">
        <v>33.058300000000003</v>
      </c>
      <c r="N4556" s="27">
        <v>-94.843999999999994</v>
      </c>
    </row>
    <row r="4557" spans="1:14" s="18" customFormat="1" x14ac:dyDescent="0.25">
      <c r="A4557" s="19" t="s">
        <v>276</v>
      </c>
      <c r="B4557" s="19" t="s">
        <v>262</v>
      </c>
      <c r="C4557" s="19">
        <v>4</v>
      </c>
      <c r="D4557" s="23">
        <v>6173613.6500000004</v>
      </c>
      <c r="E4557" s="23" t="e">
        <v>#N/A</v>
      </c>
      <c r="F4557" s="23" t="e">
        <v>#N/A</v>
      </c>
      <c r="G4557" s="24" t="e">
        <v>#N/A</v>
      </c>
      <c r="H4557" s="36">
        <v>647487.95700000005</v>
      </c>
      <c r="I4557" s="36" t="e">
        <v>#N/A</v>
      </c>
      <c r="J4557" s="36" t="e">
        <v>#N/A</v>
      </c>
      <c r="K4557" s="24" t="e">
        <v>#N/A</v>
      </c>
      <c r="L4557" s="24" t="s">
        <v>323</v>
      </c>
      <c r="M4557" s="27">
        <v>33.058300000000003</v>
      </c>
      <c r="N4557" s="27">
        <v>-94.843999999999994</v>
      </c>
    </row>
    <row r="4558" spans="1:14" s="18" customFormat="1" x14ac:dyDescent="0.25">
      <c r="A4558" s="19" t="s">
        <v>1200</v>
      </c>
      <c r="B4558" s="19" t="s">
        <v>262</v>
      </c>
      <c r="C4558" s="19">
        <v>1</v>
      </c>
      <c r="D4558" s="23">
        <v>1550268.84</v>
      </c>
      <c r="E4558" s="23">
        <v>1546028.99</v>
      </c>
      <c r="F4558" s="23">
        <v>-4239.8450000000003</v>
      </c>
      <c r="G4558" s="24">
        <v>-2.7349000000000002E-3</v>
      </c>
      <c r="H4558" s="36">
        <v>92123.592000000004</v>
      </c>
      <c r="I4558" s="36">
        <v>91863.43</v>
      </c>
      <c r="J4558" s="36">
        <v>-260.16199999999998</v>
      </c>
      <c r="K4558" s="24">
        <v>-2.8241E-3</v>
      </c>
      <c r="L4558" s="24" t="s">
        <v>325</v>
      </c>
      <c r="M4558" s="27">
        <v>32.848599999999998</v>
      </c>
      <c r="N4558" s="27">
        <v>-94.546899999999994</v>
      </c>
    </row>
    <row r="4559" spans="1:14" s="18" customFormat="1" x14ac:dyDescent="0.25">
      <c r="A4559" s="19" t="s">
        <v>1200</v>
      </c>
      <c r="B4559" s="19" t="s">
        <v>262</v>
      </c>
      <c r="C4559" s="19">
        <v>2</v>
      </c>
      <c r="D4559" s="23">
        <v>2903755.57</v>
      </c>
      <c r="E4559" s="23" t="e">
        <v>#N/A</v>
      </c>
      <c r="F4559" s="23" t="e">
        <v>#N/A</v>
      </c>
      <c r="G4559" s="24" t="e">
        <v>#N/A</v>
      </c>
      <c r="H4559" s="36">
        <v>172558.07500000001</v>
      </c>
      <c r="I4559" s="36" t="e">
        <v>#N/A</v>
      </c>
      <c r="J4559" s="36" t="e">
        <v>#N/A</v>
      </c>
      <c r="K4559" s="24" t="e">
        <v>#N/A</v>
      </c>
      <c r="L4559" s="24" t="s">
        <v>325</v>
      </c>
      <c r="M4559" s="27">
        <v>32.848599999999998</v>
      </c>
      <c r="N4559" s="27">
        <v>-94.546899999999994</v>
      </c>
    </row>
    <row r="4560" spans="1:14" s="18" customFormat="1" x14ac:dyDescent="0.25">
      <c r="A4560" s="19" t="s">
        <v>1200</v>
      </c>
      <c r="B4560" s="19" t="s">
        <v>262</v>
      </c>
      <c r="C4560" s="19">
        <v>3</v>
      </c>
      <c r="D4560" s="23">
        <v>4184005.83</v>
      </c>
      <c r="E4560" s="23" t="e">
        <v>#N/A</v>
      </c>
      <c r="F4560" s="23" t="e">
        <v>#N/A</v>
      </c>
      <c r="G4560" s="24" t="e">
        <v>#N/A</v>
      </c>
      <c r="H4560" s="36">
        <v>248632.12100000001</v>
      </c>
      <c r="I4560" s="36" t="e">
        <v>#N/A</v>
      </c>
      <c r="J4560" s="36" t="e">
        <v>#N/A</v>
      </c>
      <c r="K4560" s="24" t="e">
        <v>#N/A</v>
      </c>
      <c r="L4560" s="24" t="s">
        <v>325</v>
      </c>
      <c r="M4560" s="27">
        <v>32.848599999999998</v>
      </c>
      <c r="N4560" s="27">
        <v>-94.546899999999994</v>
      </c>
    </row>
    <row r="4561" spans="1:14" s="18" customFormat="1" x14ac:dyDescent="0.25">
      <c r="A4561" s="19" t="s">
        <v>1200</v>
      </c>
      <c r="B4561" s="19" t="s">
        <v>262</v>
      </c>
      <c r="C4561" s="19">
        <v>4</v>
      </c>
      <c r="D4561" s="23">
        <v>1686385.89</v>
      </c>
      <c r="E4561" s="23" t="e">
        <v>#N/A</v>
      </c>
      <c r="F4561" s="23" t="e">
        <v>#N/A</v>
      </c>
      <c r="G4561" s="24" t="e">
        <v>#N/A</v>
      </c>
      <c r="H4561" s="36">
        <v>100202.05899999999</v>
      </c>
      <c r="I4561" s="36" t="e">
        <v>#N/A</v>
      </c>
      <c r="J4561" s="36" t="e">
        <v>#N/A</v>
      </c>
      <c r="K4561" s="24" t="e">
        <v>#N/A</v>
      </c>
      <c r="L4561" s="24" t="s">
        <v>325</v>
      </c>
      <c r="M4561" s="27">
        <v>32.848599999999998</v>
      </c>
      <c r="N4561" s="27">
        <v>-94.546899999999994</v>
      </c>
    </row>
    <row r="4562" spans="1:14" s="18" customFormat="1" x14ac:dyDescent="0.25">
      <c r="A4562" s="19" t="s">
        <v>1201</v>
      </c>
      <c r="B4562" s="19" t="s">
        <v>262</v>
      </c>
      <c r="C4562" s="19">
        <v>1</v>
      </c>
      <c r="D4562" s="23">
        <v>261345.212</v>
      </c>
      <c r="E4562" s="23">
        <v>40912.317000000003</v>
      </c>
      <c r="F4562" s="23">
        <v>-220432.9</v>
      </c>
      <c r="G4562" s="24">
        <v>-0.84345490000000001</v>
      </c>
      <c r="H4562" s="36">
        <v>15532.47</v>
      </c>
      <c r="I4562" s="36">
        <v>2431.38</v>
      </c>
      <c r="J4562" s="36">
        <v>-13101.09</v>
      </c>
      <c r="K4562" s="24">
        <v>-0.84346469999999996</v>
      </c>
      <c r="L4562" s="24" t="s">
        <v>325</v>
      </c>
      <c r="M4562" s="27">
        <v>30.025300000000001</v>
      </c>
      <c r="N4562" s="27">
        <v>-96.994500000000002</v>
      </c>
    </row>
    <row r="4563" spans="1:14" s="18" customFormat="1" x14ac:dyDescent="0.25">
      <c r="A4563" s="19" t="s">
        <v>1201</v>
      </c>
      <c r="B4563" s="19" t="s">
        <v>262</v>
      </c>
      <c r="C4563" s="19">
        <v>2</v>
      </c>
      <c r="D4563" s="23">
        <v>158147.399</v>
      </c>
      <c r="E4563" s="23" t="e">
        <v>#N/A</v>
      </c>
      <c r="F4563" s="23" t="e">
        <v>#N/A</v>
      </c>
      <c r="G4563" s="24" t="e">
        <v>#N/A</v>
      </c>
      <c r="H4563" s="36">
        <v>9398.3349999999991</v>
      </c>
      <c r="I4563" s="36" t="e">
        <v>#N/A</v>
      </c>
      <c r="J4563" s="36" t="e">
        <v>#N/A</v>
      </c>
      <c r="K4563" s="24" t="e">
        <v>#N/A</v>
      </c>
      <c r="L4563" s="24" t="s">
        <v>325</v>
      </c>
      <c r="M4563" s="27">
        <v>30.025300000000001</v>
      </c>
      <c r="N4563" s="27">
        <v>-96.994500000000002</v>
      </c>
    </row>
    <row r="4564" spans="1:14" s="18" customFormat="1" x14ac:dyDescent="0.25">
      <c r="A4564" s="19" t="s">
        <v>1201</v>
      </c>
      <c r="B4564" s="19" t="s">
        <v>262</v>
      </c>
      <c r="C4564" s="19">
        <v>3</v>
      </c>
      <c r="D4564" s="23">
        <v>139116.29500000001</v>
      </c>
      <c r="E4564" s="23" t="e">
        <v>#N/A</v>
      </c>
      <c r="F4564" s="23" t="e">
        <v>#N/A</v>
      </c>
      <c r="G4564" s="24" t="e">
        <v>#N/A</v>
      </c>
      <c r="H4564" s="36">
        <v>8268.8649999999998</v>
      </c>
      <c r="I4564" s="36" t="e">
        <v>#N/A</v>
      </c>
      <c r="J4564" s="36" t="e">
        <v>#N/A</v>
      </c>
      <c r="K4564" s="24" t="e">
        <v>#N/A</v>
      </c>
      <c r="L4564" s="24" t="s">
        <v>325</v>
      </c>
      <c r="M4564" s="27">
        <v>30.025300000000001</v>
      </c>
      <c r="N4564" s="27">
        <v>-96.994500000000002</v>
      </c>
    </row>
    <row r="4565" spans="1:14" s="18" customFormat="1" x14ac:dyDescent="0.25">
      <c r="A4565" s="19" t="s">
        <v>1201</v>
      </c>
      <c r="B4565" s="19" t="s">
        <v>262</v>
      </c>
      <c r="C4565" s="19">
        <v>4</v>
      </c>
      <c r="D4565" s="23">
        <v>97799.294999999998</v>
      </c>
      <c r="E4565" s="23" t="e">
        <v>#N/A</v>
      </c>
      <c r="F4565" s="23" t="e">
        <v>#N/A</v>
      </c>
      <c r="G4565" s="24" t="e">
        <v>#N/A</v>
      </c>
      <c r="H4565" s="36">
        <v>5811.7830000000004</v>
      </c>
      <c r="I4565" s="36" t="e">
        <v>#N/A</v>
      </c>
      <c r="J4565" s="36" t="e">
        <v>#N/A</v>
      </c>
      <c r="K4565" s="24" t="e">
        <v>#N/A</v>
      </c>
      <c r="L4565" s="24" t="s">
        <v>325</v>
      </c>
      <c r="M4565" s="27">
        <v>30.025300000000001</v>
      </c>
      <c r="N4565" s="27">
        <v>-96.994500000000002</v>
      </c>
    </row>
    <row r="4566" spans="1:14" s="18" customFormat="1" x14ac:dyDescent="0.25">
      <c r="A4566" s="19" t="s">
        <v>1202</v>
      </c>
      <c r="B4566" s="19" t="s">
        <v>262</v>
      </c>
      <c r="C4566" s="19">
        <v>1</v>
      </c>
      <c r="D4566" s="23">
        <v>3937548.89</v>
      </c>
      <c r="E4566" s="23">
        <v>1700817.7</v>
      </c>
      <c r="F4566" s="23">
        <v>-2236731.2000000002</v>
      </c>
      <c r="G4566" s="24">
        <v>-0.56805170000000005</v>
      </c>
      <c r="H4566" s="36">
        <v>234003.106</v>
      </c>
      <c r="I4566" s="36">
        <v>101076.224</v>
      </c>
      <c r="J4566" s="36">
        <v>-132926.88</v>
      </c>
      <c r="K4566" s="24">
        <v>-0.56805609999999995</v>
      </c>
      <c r="L4566" s="24" t="s">
        <v>325</v>
      </c>
      <c r="M4566" s="27">
        <v>33.058300000000003</v>
      </c>
      <c r="N4566" s="27">
        <v>-97.910300000000007</v>
      </c>
    </row>
    <row r="4567" spans="1:14" s="18" customFormat="1" x14ac:dyDescent="0.25">
      <c r="A4567" s="19" t="s">
        <v>1202</v>
      </c>
      <c r="B4567" s="19" t="s">
        <v>262</v>
      </c>
      <c r="C4567" s="19">
        <v>2</v>
      </c>
      <c r="D4567" s="23">
        <v>2558482.2999999998</v>
      </c>
      <c r="E4567" s="23" t="e">
        <v>#N/A</v>
      </c>
      <c r="F4567" s="23" t="e">
        <v>#N/A</v>
      </c>
      <c r="G4567" s="24" t="e">
        <v>#N/A</v>
      </c>
      <c r="H4567" s="36">
        <v>152045.27600000001</v>
      </c>
      <c r="I4567" s="36" t="e">
        <v>#N/A</v>
      </c>
      <c r="J4567" s="36" t="e">
        <v>#N/A</v>
      </c>
      <c r="K4567" s="24" t="e">
        <v>#N/A</v>
      </c>
      <c r="L4567" s="24" t="s">
        <v>325</v>
      </c>
      <c r="M4567" s="27">
        <v>33.058300000000003</v>
      </c>
      <c r="N4567" s="27">
        <v>-97.910300000000007</v>
      </c>
    </row>
    <row r="4568" spans="1:14" s="18" customFormat="1" x14ac:dyDescent="0.25">
      <c r="A4568" s="19" t="s">
        <v>1202</v>
      </c>
      <c r="B4568" s="19" t="s">
        <v>262</v>
      </c>
      <c r="C4568" s="19">
        <v>3</v>
      </c>
      <c r="D4568" s="23">
        <v>6077090.75</v>
      </c>
      <c r="E4568" s="23" t="e">
        <v>#N/A</v>
      </c>
      <c r="F4568" s="23" t="e">
        <v>#N/A</v>
      </c>
      <c r="G4568" s="24" t="e">
        <v>#N/A</v>
      </c>
      <c r="H4568" s="36">
        <v>361154.17599999998</v>
      </c>
      <c r="I4568" s="36" t="e">
        <v>#N/A</v>
      </c>
      <c r="J4568" s="36" t="e">
        <v>#N/A</v>
      </c>
      <c r="K4568" s="24" t="e">
        <v>#N/A</v>
      </c>
      <c r="L4568" s="24" t="s">
        <v>325</v>
      </c>
      <c r="M4568" s="27">
        <v>33.058300000000003</v>
      </c>
      <c r="N4568" s="27">
        <v>-97.910300000000007</v>
      </c>
    </row>
    <row r="4569" spans="1:14" s="18" customFormat="1" x14ac:dyDescent="0.25">
      <c r="A4569" s="19" t="s">
        <v>1202</v>
      </c>
      <c r="B4569" s="19" t="s">
        <v>262</v>
      </c>
      <c r="C4569" s="19">
        <v>4</v>
      </c>
      <c r="D4569" s="23">
        <v>4235424.82</v>
      </c>
      <c r="E4569" s="23" t="e">
        <v>#N/A</v>
      </c>
      <c r="F4569" s="23" t="e">
        <v>#N/A</v>
      </c>
      <c r="G4569" s="24" t="e">
        <v>#N/A</v>
      </c>
      <c r="H4569" s="36">
        <v>251706.09400000001</v>
      </c>
      <c r="I4569" s="36" t="e">
        <v>#N/A</v>
      </c>
      <c r="J4569" s="36" t="e">
        <v>#N/A</v>
      </c>
      <c r="K4569" s="24" t="e">
        <v>#N/A</v>
      </c>
      <c r="L4569" s="24" t="s">
        <v>325</v>
      </c>
      <c r="M4569" s="27">
        <v>33.058300000000003</v>
      </c>
      <c r="N4569" s="27">
        <v>-97.910300000000007</v>
      </c>
    </row>
    <row r="4570" spans="1:14" s="18" customFormat="1" x14ac:dyDescent="0.25">
      <c r="A4570" s="19" t="s">
        <v>1203</v>
      </c>
      <c r="B4570" s="19" t="s">
        <v>262</v>
      </c>
      <c r="C4570" s="19">
        <v>1</v>
      </c>
      <c r="D4570" s="23">
        <v>2971189.07</v>
      </c>
      <c r="E4570" s="23">
        <v>1714135.01</v>
      </c>
      <c r="F4570" s="23">
        <v>-1257054.1000000001</v>
      </c>
      <c r="G4570" s="24">
        <v>-0.42308109999999999</v>
      </c>
      <c r="H4570" s="36">
        <v>176572.72399999999</v>
      </c>
      <c r="I4570" s="36">
        <v>101868.87300000001</v>
      </c>
      <c r="J4570" s="36">
        <v>-74703.850999999995</v>
      </c>
      <c r="K4570" s="24">
        <v>-0.42307699999999998</v>
      </c>
      <c r="L4570" s="24" t="s">
        <v>325</v>
      </c>
      <c r="M4570" s="27">
        <v>32.334699999999998</v>
      </c>
      <c r="N4570" s="27">
        <v>-97.734399999999994</v>
      </c>
    </row>
    <row r="4571" spans="1:14" s="18" customFormat="1" x14ac:dyDescent="0.25">
      <c r="A4571" s="19" t="s">
        <v>1203</v>
      </c>
      <c r="B4571" s="19" t="s">
        <v>262</v>
      </c>
      <c r="C4571" s="19">
        <v>2</v>
      </c>
      <c r="D4571" s="23">
        <v>4002959.91</v>
      </c>
      <c r="E4571" s="23" t="e">
        <v>#N/A</v>
      </c>
      <c r="F4571" s="23" t="e">
        <v>#N/A</v>
      </c>
      <c r="G4571" s="24" t="e">
        <v>#N/A</v>
      </c>
      <c r="H4571" s="36">
        <v>237889.25099999999</v>
      </c>
      <c r="I4571" s="36" t="e">
        <v>#N/A</v>
      </c>
      <c r="J4571" s="36" t="e">
        <v>#N/A</v>
      </c>
      <c r="K4571" s="24" t="e">
        <v>#N/A</v>
      </c>
      <c r="L4571" s="24" t="s">
        <v>325</v>
      </c>
      <c r="M4571" s="27">
        <v>32.334699999999998</v>
      </c>
      <c r="N4571" s="27">
        <v>-97.734399999999994</v>
      </c>
    </row>
    <row r="4572" spans="1:14" s="18" customFormat="1" x14ac:dyDescent="0.25">
      <c r="A4572" s="19" t="s">
        <v>1203</v>
      </c>
      <c r="B4572" s="19" t="s">
        <v>262</v>
      </c>
      <c r="C4572" s="19">
        <v>3</v>
      </c>
      <c r="D4572" s="23">
        <v>7364592.3700000001</v>
      </c>
      <c r="E4572" s="23" t="e">
        <v>#N/A</v>
      </c>
      <c r="F4572" s="23" t="e">
        <v>#N/A</v>
      </c>
      <c r="G4572" s="24" t="e">
        <v>#N/A</v>
      </c>
      <c r="H4572" s="36">
        <v>437666.31099999999</v>
      </c>
      <c r="I4572" s="36" t="e">
        <v>#N/A</v>
      </c>
      <c r="J4572" s="36" t="e">
        <v>#N/A</v>
      </c>
      <c r="K4572" s="24" t="e">
        <v>#N/A</v>
      </c>
      <c r="L4572" s="24" t="s">
        <v>325</v>
      </c>
      <c r="M4572" s="27">
        <v>32.334699999999998</v>
      </c>
      <c r="N4572" s="27">
        <v>-97.734399999999994</v>
      </c>
    </row>
    <row r="4573" spans="1:14" s="18" customFormat="1" x14ac:dyDescent="0.25">
      <c r="A4573" s="19" t="s">
        <v>1203</v>
      </c>
      <c r="B4573" s="19" t="s">
        <v>262</v>
      </c>
      <c r="C4573" s="19">
        <v>4</v>
      </c>
      <c r="D4573" s="23">
        <v>2939952.53</v>
      </c>
      <c r="E4573" s="23" t="e">
        <v>#N/A</v>
      </c>
      <c r="F4573" s="23" t="e">
        <v>#N/A</v>
      </c>
      <c r="G4573" s="24" t="e">
        <v>#N/A</v>
      </c>
      <c r="H4573" s="36">
        <v>174718.89</v>
      </c>
      <c r="I4573" s="36" t="e">
        <v>#N/A</v>
      </c>
      <c r="J4573" s="36" t="e">
        <v>#N/A</v>
      </c>
      <c r="K4573" s="24" t="e">
        <v>#N/A</v>
      </c>
      <c r="L4573" s="24" t="s">
        <v>325</v>
      </c>
      <c r="M4573" s="27">
        <v>32.334699999999998</v>
      </c>
      <c r="N4573" s="27">
        <v>-97.734399999999994</v>
      </c>
    </row>
    <row r="4574" spans="1:14" s="18" customFormat="1" x14ac:dyDescent="0.25">
      <c r="A4574" s="19" t="s">
        <v>1204</v>
      </c>
      <c r="B4574" s="19" t="s">
        <v>262</v>
      </c>
      <c r="C4574" s="19">
        <v>1</v>
      </c>
      <c r="D4574" s="23">
        <v>8558857.6699999999</v>
      </c>
      <c r="E4574" s="23">
        <v>6438509.9400000004</v>
      </c>
      <c r="F4574" s="23">
        <v>-2120347.7000000002</v>
      </c>
      <c r="G4574" s="24">
        <v>-0.24773719999999999</v>
      </c>
      <c r="H4574" s="36">
        <v>508640.429</v>
      </c>
      <c r="I4574" s="36">
        <v>382632.68300000002</v>
      </c>
      <c r="J4574" s="36">
        <v>-126007.75</v>
      </c>
      <c r="K4574" s="24">
        <v>-0.24773439999999999</v>
      </c>
      <c r="L4574" s="24" t="s">
        <v>325</v>
      </c>
      <c r="M4574" s="27">
        <v>29.288799999999998</v>
      </c>
      <c r="N4574" s="27">
        <v>-96.066000000000003</v>
      </c>
    </row>
    <row r="4575" spans="1:14" s="18" customFormat="1" x14ac:dyDescent="0.25">
      <c r="A4575" s="19" t="s">
        <v>1204</v>
      </c>
      <c r="B4575" s="19" t="s">
        <v>262</v>
      </c>
      <c r="C4575" s="19">
        <v>2</v>
      </c>
      <c r="D4575" s="23">
        <v>5687064.4900000002</v>
      </c>
      <c r="E4575" s="23" t="e">
        <v>#N/A</v>
      </c>
      <c r="F4575" s="23" t="e">
        <v>#N/A</v>
      </c>
      <c r="G4575" s="24" t="e">
        <v>#N/A</v>
      </c>
      <c r="H4575" s="36">
        <v>337973.52399999998</v>
      </c>
      <c r="I4575" s="36" t="e">
        <v>#N/A</v>
      </c>
      <c r="J4575" s="36" t="e">
        <v>#N/A</v>
      </c>
      <c r="K4575" s="24" t="e">
        <v>#N/A</v>
      </c>
      <c r="L4575" s="24" t="s">
        <v>325</v>
      </c>
      <c r="M4575" s="27">
        <v>29.288799999999998</v>
      </c>
      <c r="N4575" s="27">
        <v>-96.066000000000003</v>
      </c>
    </row>
    <row r="4576" spans="1:14" s="18" customFormat="1" x14ac:dyDescent="0.25">
      <c r="A4576" s="19" t="s">
        <v>1204</v>
      </c>
      <c r="B4576" s="19" t="s">
        <v>262</v>
      </c>
      <c r="C4576" s="19">
        <v>3</v>
      </c>
      <c r="D4576" s="23">
        <v>13603501</v>
      </c>
      <c r="E4576" s="23" t="e">
        <v>#N/A</v>
      </c>
      <c r="F4576" s="23" t="e">
        <v>#N/A</v>
      </c>
      <c r="G4576" s="24" t="e">
        <v>#N/A</v>
      </c>
      <c r="H4576" s="36">
        <v>808440.701</v>
      </c>
      <c r="I4576" s="36" t="e">
        <v>#N/A</v>
      </c>
      <c r="J4576" s="36" t="e">
        <v>#N/A</v>
      </c>
      <c r="K4576" s="24" t="e">
        <v>#N/A</v>
      </c>
      <c r="L4576" s="24" t="s">
        <v>325</v>
      </c>
      <c r="M4576" s="27">
        <v>29.288799999999998</v>
      </c>
      <c r="N4576" s="27">
        <v>-96.066000000000003</v>
      </c>
    </row>
    <row r="4577" spans="1:14" s="18" customFormat="1" x14ac:dyDescent="0.25">
      <c r="A4577" s="19" t="s">
        <v>1204</v>
      </c>
      <c r="B4577" s="19" t="s">
        <v>262</v>
      </c>
      <c r="C4577" s="19">
        <v>4</v>
      </c>
      <c r="D4577" s="23">
        <v>8553639.8699999992</v>
      </c>
      <c r="E4577" s="23" t="e">
        <v>#N/A</v>
      </c>
      <c r="F4577" s="23" t="e">
        <v>#N/A</v>
      </c>
      <c r="G4577" s="24" t="e">
        <v>#N/A</v>
      </c>
      <c r="H4577" s="36">
        <v>508329.50599999999</v>
      </c>
      <c r="I4577" s="36" t="e">
        <v>#N/A</v>
      </c>
      <c r="J4577" s="36" t="e">
        <v>#N/A</v>
      </c>
      <c r="K4577" s="24" t="e">
        <v>#N/A</v>
      </c>
      <c r="L4577" s="24" t="s">
        <v>325</v>
      </c>
      <c r="M4577" s="27">
        <v>29.288799999999998</v>
      </c>
      <c r="N4577" s="27">
        <v>-96.066000000000003</v>
      </c>
    </row>
    <row r="4578" spans="1:14" s="18" customFormat="1" x14ac:dyDescent="0.25">
      <c r="A4578" s="19" t="s">
        <v>277</v>
      </c>
      <c r="B4578" s="19" t="s">
        <v>278</v>
      </c>
      <c r="C4578" s="19">
        <v>1</v>
      </c>
      <c r="D4578" s="23">
        <v>6646904.0999999996</v>
      </c>
      <c r="E4578" s="23">
        <v>8793323.8699999992</v>
      </c>
      <c r="F4578" s="23">
        <v>2146419.77</v>
      </c>
      <c r="G4578" s="24">
        <v>0.32292022500000001</v>
      </c>
      <c r="H4578" s="36">
        <v>681971.9</v>
      </c>
      <c r="I4578" s="36">
        <v>902195.96799999999</v>
      </c>
      <c r="J4578" s="36">
        <v>220224.068</v>
      </c>
      <c r="K4578" s="24">
        <v>0.322922496</v>
      </c>
      <c r="L4578" s="24" t="s">
        <v>323</v>
      </c>
      <c r="M4578" s="27">
        <v>40.086399999999998</v>
      </c>
      <c r="N4578" s="27">
        <v>-109.28440000000001</v>
      </c>
    </row>
    <row r="4579" spans="1:14" s="18" customFormat="1" x14ac:dyDescent="0.25">
      <c r="A4579" s="19" t="s">
        <v>277</v>
      </c>
      <c r="B4579" s="19" t="s">
        <v>278</v>
      </c>
      <c r="C4579" s="19">
        <v>2</v>
      </c>
      <c r="D4579" s="23">
        <v>4824994.3600000003</v>
      </c>
      <c r="E4579" s="23" t="e">
        <v>#N/A</v>
      </c>
      <c r="F4579" s="23" t="e">
        <v>#N/A</v>
      </c>
      <c r="G4579" s="24" t="e">
        <v>#N/A</v>
      </c>
      <c r="H4579" s="36">
        <v>495043.10600000003</v>
      </c>
      <c r="I4579" s="36" t="e">
        <v>#N/A</v>
      </c>
      <c r="J4579" s="36" t="e">
        <v>#N/A</v>
      </c>
      <c r="K4579" s="24" t="e">
        <v>#N/A</v>
      </c>
      <c r="L4579" s="24" t="s">
        <v>323</v>
      </c>
      <c r="M4579" s="27">
        <v>40.086399999999998</v>
      </c>
      <c r="N4579" s="27">
        <v>-109.28440000000001</v>
      </c>
    </row>
    <row r="4580" spans="1:14" s="18" customFormat="1" x14ac:dyDescent="0.25">
      <c r="A4580" s="19" t="s">
        <v>277</v>
      </c>
      <c r="B4580" s="19" t="s">
        <v>278</v>
      </c>
      <c r="C4580" s="19">
        <v>3</v>
      </c>
      <c r="D4580" s="23">
        <v>10676007.1</v>
      </c>
      <c r="E4580" s="23" t="e">
        <v>#N/A</v>
      </c>
      <c r="F4580" s="23" t="e">
        <v>#N/A</v>
      </c>
      <c r="G4580" s="24" t="e">
        <v>#N/A</v>
      </c>
      <c r="H4580" s="36">
        <v>1095355.7</v>
      </c>
      <c r="I4580" s="36" t="e">
        <v>#N/A</v>
      </c>
      <c r="J4580" s="36" t="e">
        <v>#N/A</v>
      </c>
      <c r="K4580" s="24" t="e">
        <v>#N/A</v>
      </c>
      <c r="L4580" s="24" t="s">
        <v>323</v>
      </c>
      <c r="M4580" s="27">
        <v>40.086399999999998</v>
      </c>
      <c r="N4580" s="27">
        <v>-109.28440000000001</v>
      </c>
    </row>
    <row r="4581" spans="1:14" s="18" customFormat="1" x14ac:dyDescent="0.25">
      <c r="A4581" s="19" t="s">
        <v>277</v>
      </c>
      <c r="B4581" s="19" t="s">
        <v>278</v>
      </c>
      <c r="C4581" s="19">
        <v>4</v>
      </c>
      <c r="D4581" s="23">
        <v>9628646.4800000004</v>
      </c>
      <c r="E4581" s="23" t="e">
        <v>#N/A</v>
      </c>
      <c r="F4581" s="23" t="e">
        <v>#N/A</v>
      </c>
      <c r="G4581" s="24" t="e">
        <v>#N/A</v>
      </c>
      <c r="H4581" s="36">
        <v>987901.12</v>
      </c>
      <c r="I4581" s="36" t="e">
        <v>#N/A</v>
      </c>
      <c r="J4581" s="36" t="e">
        <v>#N/A</v>
      </c>
      <c r="K4581" s="24" t="e">
        <v>#N/A</v>
      </c>
      <c r="L4581" s="24" t="s">
        <v>323</v>
      </c>
      <c r="M4581" s="27">
        <v>40.086399999999998</v>
      </c>
      <c r="N4581" s="27">
        <v>-109.28440000000001</v>
      </c>
    </row>
    <row r="4582" spans="1:14" s="18" customFormat="1" x14ac:dyDescent="0.25">
      <c r="A4582" s="19" t="s">
        <v>1205</v>
      </c>
      <c r="B4582" s="19" t="s">
        <v>278</v>
      </c>
      <c r="C4582" s="19">
        <v>1</v>
      </c>
      <c r="D4582" s="23">
        <v>5411217.79</v>
      </c>
      <c r="E4582" s="23">
        <v>5435340.6600000001</v>
      </c>
      <c r="F4582" s="23">
        <v>24122.875</v>
      </c>
      <c r="G4582" s="24">
        <v>4.4579379999999998E-3</v>
      </c>
      <c r="H4582" s="36">
        <v>321582.07299999997</v>
      </c>
      <c r="I4582" s="36">
        <v>323015.07799999998</v>
      </c>
      <c r="J4582" s="36">
        <v>1433.0050000000001</v>
      </c>
      <c r="K4582" s="24">
        <v>4.4561100000000001E-3</v>
      </c>
      <c r="L4582" s="24" t="s">
        <v>325</v>
      </c>
      <c r="M4582" s="27">
        <v>39.822299999999998</v>
      </c>
      <c r="N4582" s="27">
        <v>-111.89400000000001</v>
      </c>
    </row>
    <row r="4583" spans="1:14" s="18" customFormat="1" x14ac:dyDescent="0.25">
      <c r="A4583" s="19" t="s">
        <v>1205</v>
      </c>
      <c r="B4583" s="19" t="s">
        <v>278</v>
      </c>
      <c r="C4583" s="19">
        <v>2</v>
      </c>
      <c r="D4583" s="23">
        <v>5155719.5599999996</v>
      </c>
      <c r="E4583" s="23" t="e">
        <v>#N/A</v>
      </c>
      <c r="F4583" s="23" t="e">
        <v>#N/A</v>
      </c>
      <c r="G4583" s="24" t="e">
        <v>#N/A</v>
      </c>
      <c r="H4583" s="36">
        <v>306396.913</v>
      </c>
      <c r="I4583" s="36" t="e">
        <v>#N/A</v>
      </c>
      <c r="J4583" s="36" t="e">
        <v>#N/A</v>
      </c>
      <c r="K4583" s="24" t="e">
        <v>#N/A</v>
      </c>
      <c r="L4583" s="24" t="s">
        <v>325</v>
      </c>
      <c r="M4583" s="27">
        <v>39.822299999999998</v>
      </c>
      <c r="N4583" s="27">
        <v>-111.89400000000001</v>
      </c>
    </row>
    <row r="4584" spans="1:14" s="18" customFormat="1" x14ac:dyDescent="0.25">
      <c r="A4584" s="19" t="s">
        <v>1205</v>
      </c>
      <c r="B4584" s="19" t="s">
        <v>278</v>
      </c>
      <c r="C4584" s="19">
        <v>3</v>
      </c>
      <c r="D4584" s="23">
        <v>5610318.6100000003</v>
      </c>
      <c r="E4584" s="23" t="e">
        <v>#N/A</v>
      </c>
      <c r="F4584" s="23" t="e">
        <v>#N/A</v>
      </c>
      <c r="G4584" s="24" t="e">
        <v>#N/A</v>
      </c>
      <c r="H4584" s="36">
        <v>333413.05699999997</v>
      </c>
      <c r="I4584" s="36" t="e">
        <v>#N/A</v>
      </c>
      <c r="J4584" s="36" t="e">
        <v>#N/A</v>
      </c>
      <c r="K4584" s="24" t="e">
        <v>#N/A</v>
      </c>
      <c r="L4584" s="24" t="s">
        <v>325</v>
      </c>
      <c r="M4584" s="27">
        <v>39.822299999999998</v>
      </c>
      <c r="N4584" s="27">
        <v>-111.89400000000001</v>
      </c>
    </row>
    <row r="4585" spans="1:14" s="18" customFormat="1" x14ac:dyDescent="0.25">
      <c r="A4585" s="19" t="s">
        <v>1205</v>
      </c>
      <c r="B4585" s="19" t="s">
        <v>278</v>
      </c>
      <c r="C4585" s="19">
        <v>4</v>
      </c>
      <c r="D4585" s="23">
        <v>4275492.87</v>
      </c>
      <c r="E4585" s="23" t="e">
        <v>#N/A</v>
      </c>
      <c r="F4585" s="23" t="e">
        <v>#N/A</v>
      </c>
      <c r="G4585" s="24" t="e">
        <v>#N/A</v>
      </c>
      <c r="H4585" s="36">
        <v>254085.89799999999</v>
      </c>
      <c r="I4585" s="36" t="e">
        <v>#N/A</v>
      </c>
      <c r="J4585" s="36" t="e">
        <v>#N/A</v>
      </c>
      <c r="K4585" s="24" t="e">
        <v>#N/A</v>
      </c>
      <c r="L4585" s="24" t="s">
        <v>325</v>
      </c>
      <c r="M4585" s="27">
        <v>39.822299999999998</v>
      </c>
      <c r="N4585" s="27">
        <v>-111.89400000000001</v>
      </c>
    </row>
    <row r="4586" spans="1:14" s="18" customFormat="1" x14ac:dyDescent="0.25">
      <c r="A4586" s="19" t="s">
        <v>1206</v>
      </c>
      <c r="B4586" s="19" t="s">
        <v>278</v>
      </c>
      <c r="C4586" s="19">
        <v>1</v>
      </c>
      <c r="D4586" s="23">
        <v>9764.43</v>
      </c>
      <c r="E4586" s="23">
        <v>27427.57</v>
      </c>
      <c r="F4586" s="23">
        <v>17663.14</v>
      </c>
      <c r="G4586" s="24">
        <v>1.80892689</v>
      </c>
      <c r="H4586" s="36">
        <v>580.37300000000005</v>
      </c>
      <c r="I4586" s="36">
        <v>1629.8589999999999</v>
      </c>
      <c r="J4586" s="36">
        <v>1049.4860000000001</v>
      </c>
      <c r="K4586" s="24">
        <v>1.8082957</v>
      </c>
      <c r="L4586" s="24" t="s">
        <v>325</v>
      </c>
      <c r="M4586" s="27">
        <v>40.768599999999999</v>
      </c>
      <c r="N4586" s="27">
        <v>-111.9289</v>
      </c>
    </row>
    <row r="4587" spans="1:14" s="18" customFormat="1" x14ac:dyDescent="0.25">
      <c r="A4587" s="19" t="s">
        <v>1206</v>
      </c>
      <c r="B4587" s="19" t="s">
        <v>278</v>
      </c>
      <c r="C4587" s="19">
        <v>2</v>
      </c>
      <c r="D4587" s="23">
        <v>443538.16899999999</v>
      </c>
      <c r="E4587" s="23" t="e">
        <v>#N/A</v>
      </c>
      <c r="F4587" s="23" t="e">
        <v>#N/A</v>
      </c>
      <c r="G4587" s="24" t="e">
        <v>#N/A</v>
      </c>
      <c r="H4587" s="36">
        <v>26359.022000000001</v>
      </c>
      <c r="I4587" s="36" t="e">
        <v>#N/A</v>
      </c>
      <c r="J4587" s="36" t="e">
        <v>#N/A</v>
      </c>
      <c r="K4587" s="24" t="e">
        <v>#N/A</v>
      </c>
      <c r="L4587" s="24" t="s">
        <v>325</v>
      </c>
      <c r="M4587" s="27">
        <v>40.768599999999999</v>
      </c>
      <c r="N4587" s="27">
        <v>-111.9289</v>
      </c>
    </row>
    <row r="4588" spans="1:14" s="18" customFormat="1" x14ac:dyDescent="0.25">
      <c r="A4588" s="19" t="s">
        <v>1206</v>
      </c>
      <c r="B4588" s="19" t="s">
        <v>278</v>
      </c>
      <c r="C4588" s="19">
        <v>3</v>
      </c>
      <c r="D4588" s="23">
        <v>1039741.2</v>
      </c>
      <c r="E4588" s="23" t="e">
        <v>#N/A</v>
      </c>
      <c r="F4588" s="23" t="e">
        <v>#N/A</v>
      </c>
      <c r="G4588" s="24" t="e">
        <v>#N/A</v>
      </c>
      <c r="H4588" s="36">
        <v>61791.16</v>
      </c>
      <c r="I4588" s="36" t="e">
        <v>#N/A</v>
      </c>
      <c r="J4588" s="36" t="e">
        <v>#N/A</v>
      </c>
      <c r="K4588" s="24" t="e">
        <v>#N/A</v>
      </c>
      <c r="L4588" s="24" t="s">
        <v>325</v>
      </c>
      <c r="M4588" s="27">
        <v>40.768599999999999</v>
      </c>
      <c r="N4588" s="27">
        <v>-111.9289</v>
      </c>
    </row>
    <row r="4589" spans="1:14" s="18" customFormat="1" x14ac:dyDescent="0.25">
      <c r="A4589" s="19" t="s">
        <v>1206</v>
      </c>
      <c r="B4589" s="19" t="s">
        <v>278</v>
      </c>
      <c r="C4589" s="19">
        <v>4</v>
      </c>
      <c r="D4589" s="23">
        <v>28500.114000000001</v>
      </c>
      <c r="E4589" s="23" t="e">
        <v>#N/A</v>
      </c>
      <c r="F4589" s="23" t="e">
        <v>#N/A</v>
      </c>
      <c r="G4589" s="24" t="e">
        <v>#N/A</v>
      </c>
      <c r="H4589" s="36">
        <v>1693.5050000000001</v>
      </c>
      <c r="I4589" s="36" t="e">
        <v>#N/A</v>
      </c>
      <c r="J4589" s="36" t="e">
        <v>#N/A</v>
      </c>
      <c r="K4589" s="24" t="e">
        <v>#N/A</v>
      </c>
      <c r="L4589" s="24" t="s">
        <v>325</v>
      </c>
      <c r="M4589" s="27">
        <v>40.768599999999999</v>
      </c>
      <c r="N4589" s="27">
        <v>-111.9289</v>
      </c>
    </row>
    <row r="4590" spans="1:14" s="18" customFormat="1" x14ac:dyDescent="0.25">
      <c r="A4590" s="19" t="s">
        <v>279</v>
      </c>
      <c r="B4590" s="19" t="s">
        <v>278</v>
      </c>
      <c r="C4590" s="19">
        <v>1</v>
      </c>
      <c r="D4590" s="23">
        <v>23805991.5</v>
      </c>
      <c r="E4590" s="23">
        <v>20349820.100000001</v>
      </c>
      <c r="F4590" s="23">
        <v>-3456171.5</v>
      </c>
      <c r="G4590" s="24">
        <v>-0.1451807</v>
      </c>
      <c r="H4590" s="36">
        <v>2442491.88</v>
      </c>
      <c r="I4590" s="36">
        <v>2087894.76</v>
      </c>
      <c r="J4590" s="36">
        <v>-354597.13</v>
      </c>
      <c r="K4590" s="24">
        <v>-0.14517840000000001</v>
      </c>
      <c r="L4590" s="24" t="s">
        <v>323</v>
      </c>
      <c r="M4590" s="27">
        <v>39.174700000000001</v>
      </c>
      <c r="N4590" s="27">
        <v>-111.02889999999999</v>
      </c>
    </row>
    <row r="4591" spans="1:14" s="18" customFormat="1" x14ac:dyDescent="0.25">
      <c r="A4591" s="19" t="s">
        <v>279</v>
      </c>
      <c r="B4591" s="19" t="s">
        <v>278</v>
      </c>
      <c r="C4591" s="19">
        <v>2</v>
      </c>
      <c r="D4591" s="23">
        <v>23780817.100000001</v>
      </c>
      <c r="E4591" s="23" t="e">
        <v>#N/A</v>
      </c>
      <c r="F4591" s="23" t="e">
        <v>#N/A</v>
      </c>
      <c r="G4591" s="24" t="e">
        <v>#N/A</v>
      </c>
      <c r="H4591" s="36">
        <v>2439908.2000000002</v>
      </c>
      <c r="I4591" s="36" t="e">
        <v>#N/A</v>
      </c>
      <c r="J4591" s="36" t="e">
        <v>#N/A</v>
      </c>
      <c r="K4591" s="24" t="e">
        <v>#N/A</v>
      </c>
      <c r="L4591" s="24" t="s">
        <v>323</v>
      </c>
      <c r="M4591" s="27">
        <v>39.174700000000001</v>
      </c>
      <c r="N4591" s="27">
        <v>-111.02889999999999</v>
      </c>
    </row>
    <row r="4592" spans="1:14" s="18" customFormat="1" x14ac:dyDescent="0.25">
      <c r="A4592" s="19" t="s">
        <v>279</v>
      </c>
      <c r="B4592" s="19" t="s">
        <v>278</v>
      </c>
      <c r="C4592" s="19">
        <v>3</v>
      </c>
      <c r="D4592" s="23">
        <v>26265097.699999999</v>
      </c>
      <c r="E4592" s="23" t="e">
        <v>#N/A</v>
      </c>
      <c r="F4592" s="23" t="e">
        <v>#N/A</v>
      </c>
      <c r="G4592" s="24" t="e">
        <v>#N/A</v>
      </c>
      <c r="H4592" s="36">
        <v>2694797.05</v>
      </c>
      <c r="I4592" s="36" t="e">
        <v>#N/A</v>
      </c>
      <c r="J4592" s="36" t="e">
        <v>#N/A</v>
      </c>
      <c r="K4592" s="24" t="e">
        <v>#N/A</v>
      </c>
      <c r="L4592" s="24" t="s">
        <v>323</v>
      </c>
      <c r="M4592" s="27">
        <v>39.174700000000001</v>
      </c>
      <c r="N4592" s="27">
        <v>-111.02889999999999</v>
      </c>
    </row>
    <row r="4593" spans="1:14" s="18" customFormat="1" x14ac:dyDescent="0.25">
      <c r="A4593" s="19" t="s">
        <v>279</v>
      </c>
      <c r="B4593" s="19" t="s">
        <v>278</v>
      </c>
      <c r="C4593" s="19">
        <v>4</v>
      </c>
      <c r="D4593" s="23">
        <v>24606718.899999999</v>
      </c>
      <c r="E4593" s="23" t="e">
        <v>#N/A</v>
      </c>
      <c r="F4593" s="23" t="e">
        <v>#N/A</v>
      </c>
      <c r="G4593" s="24" t="e">
        <v>#N/A</v>
      </c>
      <c r="H4593" s="36">
        <v>2524647.25</v>
      </c>
      <c r="I4593" s="36" t="e">
        <v>#N/A</v>
      </c>
      <c r="J4593" s="36" t="e">
        <v>#N/A</v>
      </c>
      <c r="K4593" s="24" t="e">
        <v>#N/A</v>
      </c>
      <c r="L4593" s="24" t="s">
        <v>323</v>
      </c>
      <c r="M4593" s="27">
        <v>39.174700000000001</v>
      </c>
      <c r="N4593" s="27">
        <v>-111.02889999999999</v>
      </c>
    </row>
    <row r="4594" spans="1:14" s="18" customFormat="1" x14ac:dyDescent="0.25">
      <c r="A4594" s="19" t="s">
        <v>280</v>
      </c>
      <c r="B4594" s="19" t="s">
        <v>278</v>
      </c>
      <c r="C4594" s="19">
        <v>1</v>
      </c>
      <c r="D4594" s="23">
        <v>13714514.199999999</v>
      </c>
      <c r="E4594" s="23">
        <v>15601493.300000001</v>
      </c>
      <c r="F4594" s="23">
        <v>1886979.01</v>
      </c>
      <c r="G4594" s="24">
        <v>0.137589927</v>
      </c>
      <c r="H4594" s="36">
        <v>1407108.22</v>
      </c>
      <c r="I4594" s="36">
        <v>1600716.52</v>
      </c>
      <c r="J4594" s="36">
        <v>193608.30100000001</v>
      </c>
      <c r="K4594" s="24">
        <v>0.137593043</v>
      </c>
      <c r="L4594" s="24" t="s">
        <v>323</v>
      </c>
      <c r="M4594" s="27">
        <v>39.379199999999997</v>
      </c>
      <c r="N4594" s="27">
        <v>-111.07810000000001</v>
      </c>
    </row>
    <row r="4595" spans="1:14" s="18" customFormat="1" x14ac:dyDescent="0.25">
      <c r="A4595" s="19" t="s">
        <v>280</v>
      </c>
      <c r="B4595" s="19" t="s">
        <v>278</v>
      </c>
      <c r="C4595" s="19">
        <v>2</v>
      </c>
      <c r="D4595" s="23">
        <v>15677632.800000001</v>
      </c>
      <c r="E4595" s="23" t="e">
        <v>#N/A</v>
      </c>
      <c r="F4595" s="23" t="e">
        <v>#N/A</v>
      </c>
      <c r="G4595" s="24" t="e">
        <v>#N/A</v>
      </c>
      <c r="H4595" s="36">
        <v>1608524.35</v>
      </c>
      <c r="I4595" s="36" t="e">
        <v>#N/A</v>
      </c>
      <c r="J4595" s="36" t="e">
        <v>#N/A</v>
      </c>
      <c r="K4595" s="24" t="e">
        <v>#N/A</v>
      </c>
      <c r="L4595" s="24" t="s">
        <v>323</v>
      </c>
      <c r="M4595" s="27">
        <v>39.379199999999997</v>
      </c>
      <c r="N4595" s="27">
        <v>-111.07810000000001</v>
      </c>
    </row>
    <row r="4596" spans="1:14" s="18" customFormat="1" x14ac:dyDescent="0.25">
      <c r="A4596" s="19" t="s">
        <v>280</v>
      </c>
      <c r="B4596" s="19" t="s">
        <v>278</v>
      </c>
      <c r="C4596" s="19">
        <v>3</v>
      </c>
      <c r="D4596" s="23">
        <v>19355444.300000001</v>
      </c>
      <c r="E4596" s="23" t="e">
        <v>#N/A</v>
      </c>
      <c r="F4596" s="23" t="e">
        <v>#N/A</v>
      </c>
      <c r="G4596" s="24" t="e">
        <v>#N/A</v>
      </c>
      <c r="H4596" s="36">
        <v>1985866.77</v>
      </c>
      <c r="I4596" s="36" t="e">
        <v>#N/A</v>
      </c>
      <c r="J4596" s="36" t="e">
        <v>#N/A</v>
      </c>
      <c r="K4596" s="24" t="e">
        <v>#N/A</v>
      </c>
      <c r="L4596" s="24" t="s">
        <v>323</v>
      </c>
      <c r="M4596" s="27">
        <v>39.379199999999997</v>
      </c>
      <c r="N4596" s="27">
        <v>-111.07810000000001</v>
      </c>
    </row>
    <row r="4597" spans="1:14" s="18" customFormat="1" x14ac:dyDescent="0.25">
      <c r="A4597" s="19" t="s">
        <v>280</v>
      </c>
      <c r="B4597" s="19" t="s">
        <v>278</v>
      </c>
      <c r="C4597" s="19">
        <v>4</v>
      </c>
      <c r="D4597" s="23">
        <v>17925074.699999999</v>
      </c>
      <c r="E4597" s="23" t="e">
        <v>#N/A</v>
      </c>
      <c r="F4597" s="23" t="e">
        <v>#N/A</v>
      </c>
      <c r="G4597" s="24" t="e">
        <v>#N/A</v>
      </c>
      <c r="H4597" s="36">
        <v>1839117.24</v>
      </c>
      <c r="I4597" s="36" t="e">
        <v>#N/A</v>
      </c>
      <c r="J4597" s="36" t="e">
        <v>#N/A</v>
      </c>
      <c r="K4597" s="24" t="e">
        <v>#N/A</v>
      </c>
      <c r="L4597" s="24" t="s">
        <v>323</v>
      </c>
      <c r="M4597" s="27">
        <v>39.379199999999997</v>
      </c>
      <c r="N4597" s="27">
        <v>-111.07810000000001</v>
      </c>
    </row>
    <row r="4598" spans="1:14" s="18" customFormat="1" x14ac:dyDescent="0.25">
      <c r="A4598" s="19" t="s">
        <v>281</v>
      </c>
      <c r="B4598" s="19" t="s">
        <v>278</v>
      </c>
      <c r="C4598" s="19">
        <v>1</v>
      </c>
      <c r="D4598" s="23">
        <v>18185844.800000001</v>
      </c>
      <c r="E4598" s="23">
        <v>6224199.9000000004</v>
      </c>
      <c r="F4598" s="23">
        <v>-11961645</v>
      </c>
      <c r="G4598" s="24">
        <v>-0.65774480000000002</v>
      </c>
      <c r="H4598" s="36">
        <v>1865869.53</v>
      </c>
      <c r="I4598" s="36">
        <v>638603</v>
      </c>
      <c r="J4598" s="36">
        <v>-1227266.5</v>
      </c>
      <c r="K4598" s="24">
        <v>-0.65774509999999997</v>
      </c>
      <c r="L4598" s="24" t="s">
        <v>323</v>
      </c>
      <c r="M4598" s="27">
        <v>39.503500000000003</v>
      </c>
      <c r="N4598" s="27">
        <v>-112.58110000000001</v>
      </c>
    </row>
    <row r="4599" spans="1:14" s="18" customFormat="1" x14ac:dyDescent="0.25">
      <c r="A4599" s="19" t="s">
        <v>281</v>
      </c>
      <c r="B4599" s="19" t="s">
        <v>278</v>
      </c>
      <c r="C4599" s="19">
        <v>2</v>
      </c>
      <c r="D4599" s="23">
        <v>13615082</v>
      </c>
      <c r="E4599" s="23" t="e">
        <v>#N/A</v>
      </c>
      <c r="F4599" s="23" t="e">
        <v>#N/A</v>
      </c>
      <c r="G4599" s="24" t="e">
        <v>#N/A</v>
      </c>
      <c r="H4599" s="36">
        <v>1396905.75</v>
      </c>
      <c r="I4599" s="36" t="e">
        <v>#N/A</v>
      </c>
      <c r="J4599" s="36" t="e">
        <v>#N/A</v>
      </c>
      <c r="K4599" s="24" t="e">
        <v>#N/A</v>
      </c>
      <c r="L4599" s="24" t="s">
        <v>323</v>
      </c>
      <c r="M4599" s="27">
        <v>39.503500000000003</v>
      </c>
      <c r="N4599" s="27">
        <v>-112.58110000000001</v>
      </c>
    </row>
    <row r="4600" spans="1:14" s="18" customFormat="1" x14ac:dyDescent="0.25">
      <c r="A4600" s="19" t="s">
        <v>281</v>
      </c>
      <c r="B4600" s="19" t="s">
        <v>278</v>
      </c>
      <c r="C4600" s="19">
        <v>3</v>
      </c>
      <c r="D4600" s="23">
        <v>27566817</v>
      </c>
      <c r="E4600" s="23" t="e">
        <v>#N/A</v>
      </c>
      <c r="F4600" s="23" t="e">
        <v>#N/A</v>
      </c>
      <c r="G4600" s="24" t="e">
        <v>#N/A</v>
      </c>
      <c r="H4600" s="36">
        <v>2828355.13</v>
      </c>
      <c r="I4600" s="36" t="e">
        <v>#N/A</v>
      </c>
      <c r="J4600" s="36" t="e">
        <v>#N/A</v>
      </c>
      <c r="K4600" s="24" t="e">
        <v>#N/A</v>
      </c>
      <c r="L4600" s="24" t="s">
        <v>323</v>
      </c>
      <c r="M4600" s="27">
        <v>39.503500000000003</v>
      </c>
      <c r="N4600" s="27">
        <v>-112.58110000000001</v>
      </c>
    </row>
    <row r="4601" spans="1:14" s="18" customFormat="1" x14ac:dyDescent="0.25">
      <c r="A4601" s="19" t="s">
        <v>281</v>
      </c>
      <c r="B4601" s="19" t="s">
        <v>278</v>
      </c>
      <c r="C4601" s="19">
        <v>4</v>
      </c>
      <c r="D4601" s="23">
        <v>14726581.5</v>
      </c>
      <c r="E4601" s="23" t="e">
        <v>#N/A</v>
      </c>
      <c r="F4601" s="23" t="e">
        <v>#N/A</v>
      </c>
      <c r="G4601" s="24" t="e">
        <v>#N/A</v>
      </c>
      <c r="H4601" s="36">
        <v>1510947.85</v>
      </c>
      <c r="I4601" s="36" t="e">
        <v>#N/A</v>
      </c>
      <c r="J4601" s="36" t="e">
        <v>#N/A</v>
      </c>
      <c r="K4601" s="24" t="e">
        <v>#N/A</v>
      </c>
      <c r="L4601" s="24" t="s">
        <v>323</v>
      </c>
      <c r="M4601" s="27">
        <v>39.503500000000003</v>
      </c>
      <c r="N4601" s="27">
        <v>-112.58110000000001</v>
      </c>
    </row>
    <row r="4602" spans="1:14" s="18" customFormat="1" x14ac:dyDescent="0.25">
      <c r="A4602" s="19" t="s">
        <v>1207</v>
      </c>
      <c r="B4602" s="19" t="s">
        <v>278</v>
      </c>
      <c r="C4602" s="19">
        <v>1</v>
      </c>
      <c r="D4602" s="23">
        <v>9690725.8399999999</v>
      </c>
      <c r="E4602" s="23">
        <v>12003869.1</v>
      </c>
      <c r="F4602" s="23">
        <v>2313143.29</v>
      </c>
      <c r="G4602" s="24">
        <v>0.23869659800000001</v>
      </c>
      <c r="H4602" s="36">
        <v>575905.72499999998</v>
      </c>
      <c r="I4602" s="36">
        <v>713370.875</v>
      </c>
      <c r="J4602" s="36">
        <v>137465.15</v>
      </c>
      <c r="K4602" s="24">
        <v>0.23869384199999999</v>
      </c>
      <c r="L4602" s="24" t="s">
        <v>325</v>
      </c>
      <c r="M4602" s="27">
        <v>40.331099999999999</v>
      </c>
      <c r="N4602" s="27">
        <v>-111.7547</v>
      </c>
    </row>
    <row r="4603" spans="1:14" s="18" customFormat="1" x14ac:dyDescent="0.25">
      <c r="A4603" s="19" t="s">
        <v>1207</v>
      </c>
      <c r="B4603" s="19" t="s">
        <v>278</v>
      </c>
      <c r="C4603" s="19">
        <v>2</v>
      </c>
      <c r="D4603" s="23">
        <v>11340857.199999999</v>
      </c>
      <c r="E4603" s="23" t="e">
        <v>#N/A</v>
      </c>
      <c r="F4603" s="23" t="e">
        <v>#N/A</v>
      </c>
      <c r="G4603" s="24" t="e">
        <v>#N/A</v>
      </c>
      <c r="H4603" s="36">
        <v>673976.01</v>
      </c>
      <c r="I4603" s="36" t="e">
        <v>#N/A</v>
      </c>
      <c r="J4603" s="36" t="e">
        <v>#N/A</v>
      </c>
      <c r="K4603" s="24" t="e">
        <v>#N/A</v>
      </c>
      <c r="L4603" s="24" t="s">
        <v>325</v>
      </c>
      <c r="M4603" s="27">
        <v>40.331099999999999</v>
      </c>
      <c r="N4603" s="27">
        <v>-111.7547</v>
      </c>
    </row>
    <row r="4604" spans="1:14" s="18" customFormat="1" x14ac:dyDescent="0.25">
      <c r="A4604" s="19" t="s">
        <v>1207</v>
      </c>
      <c r="B4604" s="19" t="s">
        <v>278</v>
      </c>
      <c r="C4604" s="19">
        <v>3</v>
      </c>
      <c r="D4604" s="23">
        <v>12747347.1</v>
      </c>
      <c r="E4604" s="23" t="e">
        <v>#N/A</v>
      </c>
      <c r="F4604" s="23" t="e">
        <v>#N/A</v>
      </c>
      <c r="G4604" s="24" t="e">
        <v>#N/A</v>
      </c>
      <c r="H4604" s="36">
        <v>757559.95299999998</v>
      </c>
      <c r="I4604" s="36" t="e">
        <v>#N/A</v>
      </c>
      <c r="J4604" s="36" t="e">
        <v>#N/A</v>
      </c>
      <c r="K4604" s="24" t="e">
        <v>#N/A</v>
      </c>
      <c r="L4604" s="24" t="s">
        <v>325</v>
      </c>
      <c r="M4604" s="27">
        <v>40.331099999999999</v>
      </c>
      <c r="N4604" s="27">
        <v>-111.7547</v>
      </c>
    </row>
    <row r="4605" spans="1:14" s="18" customFormat="1" x14ac:dyDescent="0.25">
      <c r="A4605" s="19" t="s">
        <v>1207</v>
      </c>
      <c r="B4605" s="19" t="s">
        <v>278</v>
      </c>
      <c r="C4605" s="19">
        <v>4</v>
      </c>
      <c r="D4605" s="23">
        <v>12242156.9</v>
      </c>
      <c r="E4605" s="23" t="e">
        <v>#N/A</v>
      </c>
      <c r="F4605" s="23" t="e">
        <v>#N/A</v>
      </c>
      <c r="G4605" s="24" t="e">
        <v>#N/A</v>
      </c>
      <c r="H4605" s="36">
        <v>727534.87300000002</v>
      </c>
      <c r="I4605" s="36" t="e">
        <v>#N/A</v>
      </c>
      <c r="J4605" s="36" t="e">
        <v>#N/A</v>
      </c>
      <c r="K4605" s="24" t="e">
        <v>#N/A</v>
      </c>
      <c r="L4605" s="24" t="s">
        <v>325</v>
      </c>
      <c r="M4605" s="27">
        <v>40.331099999999999</v>
      </c>
      <c r="N4605" s="27">
        <v>-111.7547</v>
      </c>
    </row>
    <row r="4606" spans="1:14" s="18" customFormat="1" x14ac:dyDescent="0.25">
      <c r="A4606" s="19" t="s">
        <v>1208</v>
      </c>
      <c r="B4606" s="19" t="s">
        <v>278</v>
      </c>
      <c r="C4606" s="19">
        <v>1</v>
      </c>
      <c r="D4606" s="23">
        <v>8292.6190000000006</v>
      </c>
      <c r="E4606" s="23"/>
      <c r="F4606" s="23"/>
      <c r="G4606" s="24"/>
      <c r="H4606" s="36">
        <v>491.995</v>
      </c>
      <c r="I4606" s="36"/>
      <c r="J4606" s="36"/>
      <c r="K4606" s="24"/>
      <c r="L4606" s="24" t="s">
        <v>325</v>
      </c>
      <c r="M4606" s="27">
        <v>37.112400000000001</v>
      </c>
      <c r="N4606" s="27">
        <v>-113.5155</v>
      </c>
    </row>
    <row r="4607" spans="1:14" s="18" customFormat="1" x14ac:dyDescent="0.25">
      <c r="A4607" s="19" t="s">
        <v>1208</v>
      </c>
      <c r="B4607" s="19" t="s">
        <v>278</v>
      </c>
      <c r="C4607" s="19">
        <v>2</v>
      </c>
      <c r="D4607" s="23">
        <v>517706.30800000002</v>
      </c>
      <c r="E4607" s="23" t="e">
        <v>#N/A</v>
      </c>
      <c r="F4607" s="23" t="e">
        <v>#N/A</v>
      </c>
      <c r="G4607" s="24" t="e">
        <v>#N/A</v>
      </c>
      <c r="H4607" s="36">
        <v>30642.157999999999</v>
      </c>
      <c r="I4607" s="36" t="e">
        <v>#N/A</v>
      </c>
      <c r="J4607" s="36" t="e">
        <v>#N/A</v>
      </c>
      <c r="K4607" s="24" t="e">
        <v>#N/A</v>
      </c>
      <c r="L4607" s="24" t="s">
        <v>325</v>
      </c>
      <c r="M4607" s="27">
        <v>37.112400000000001</v>
      </c>
      <c r="N4607" s="27">
        <v>-113.5155</v>
      </c>
    </row>
    <row r="4608" spans="1:14" s="18" customFormat="1" x14ac:dyDescent="0.25">
      <c r="A4608" s="19" t="s">
        <v>1208</v>
      </c>
      <c r="B4608" s="19" t="s">
        <v>278</v>
      </c>
      <c r="C4608" s="19">
        <v>3</v>
      </c>
      <c r="D4608" s="23">
        <v>768615.01500000001</v>
      </c>
      <c r="E4608" s="23" t="e">
        <v>#N/A</v>
      </c>
      <c r="F4608" s="23" t="e">
        <v>#N/A</v>
      </c>
      <c r="G4608" s="24" t="e">
        <v>#N/A</v>
      </c>
      <c r="H4608" s="36">
        <v>45460.091999999997</v>
      </c>
      <c r="I4608" s="36" t="e">
        <v>#N/A</v>
      </c>
      <c r="J4608" s="36" t="e">
        <v>#N/A</v>
      </c>
      <c r="K4608" s="24" t="e">
        <v>#N/A</v>
      </c>
      <c r="L4608" s="24" t="s">
        <v>325</v>
      </c>
      <c r="M4608" s="27">
        <v>37.112400000000001</v>
      </c>
      <c r="N4608" s="27">
        <v>-113.5155</v>
      </c>
    </row>
    <row r="4609" spans="1:14" s="18" customFormat="1" x14ac:dyDescent="0.25">
      <c r="A4609" s="19" t="s">
        <v>1208</v>
      </c>
      <c r="B4609" s="19" t="s">
        <v>278</v>
      </c>
      <c r="C4609" s="19">
        <v>4</v>
      </c>
      <c r="D4609" s="23">
        <v>30873.445</v>
      </c>
      <c r="E4609" s="23" t="e">
        <v>#N/A</v>
      </c>
      <c r="F4609" s="23" t="e">
        <v>#N/A</v>
      </c>
      <c r="G4609" s="24" t="e">
        <v>#N/A</v>
      </c>
      <c r="H4609" s="36">
        <v>1834.3789999999999</v>
      </c>
      <c r="I4609" s="36" t="e">
        <v>#N/A</v>
      </c>
      <c r="J4609" s="36" t="e">
        <v>#N/A</v>
      </c>
      <c r="K4609" s="24" t="e">
        <v>#N/A</v>
      </c>
      <c r="L4609" s="24" t="s">
        <v>325</v>
      </c>
      <c r="M4609" s="27">
        <v>37.112400000000001</v>
      </c>
      <c r="N4609" s="27">
        <v>-113.5155</v>
      </c>
    </row>
    <row r="4610" spans="1:14" s="18" customFormat="1" x14ac:dyDescent="0.25">
      <c r="A4610" s="19" t="s">
        <v>1209</v>
      </c>
      <c r="B4610" s="19" t="s">
        <v>278</v>
      </c>
      <c r="C4610" s="19">
        <v>1</v>
      </c>
      <c r="D4610" s="23">
        <v>518048.06199999998</v>
      </c>
      <c r="E4610" s="23">
        <v>815674.51599999995</v>
      </c>
      <c r="F4610" s="23">
        <v>297626.45400000003</v>
      </c>
      <c r="G4610" s="24">
        <v>0.57451513799999998</v>
      </c>
      <c r="H4610" s="36">
        <v>30786.460999999999</v>
      </c>
      <c r="I4610" s="36">
        <v>48474.815000000002</v>
      </c>
      <c r="J4610" s="36">
        <v>17688.353999999999</v>
      </c>
      <c r="K4610" s="24">
        <v>0.57454976700000004</v>
      </c>
      <c r="L4610" s="24" t="s">
        <v>325</v>
      </c>
      <c r="M4610" s="27">
        <v>40.061399999999999</v>
      </c>
      <c r="N4610" s="27">
        <v>-111.7294</v>
      </c>
    </row>
    <row r="4611" spans="1:14" s="18" customFormat="1" x14ac:dyDescent="0.25">
      <c r="A4611" s="19" t="s">
        <v>1209</v>
      </c>
      <c r="B4611" s="19" t="s">
        <v>278</v>
      </c>
      <c r="C4611" s="19">
        <v>2</v>
      </c>
      <c r="D4611" s="23">
        <v>1181941.6100000001</v>
      </c>
      <c r="E4611" s="23" t="e">
        <v>#N/A</v>
      </c>
      <c r="F4611" s="23" t="e">
        <v>#N/A</v>
      </c>
      <c r="G4611" s="24" t="e">
        <v>#N/A</v>
      </c>
      <c r="H4611" s="36">
        <v>70241.375</v>
      </c>
      <c r="I4611" s="36" t="e">
        <v>#N/A</v>
      </c>
      <c r="J4611" s="36" t="e">
        <v>#N/A</v>
      </c>
      <c r="K4611" s="24" t="e">
        <v>#N/A</v>
      </c>
      <c r="L4611" s="24" t="s">
        <v>325</v>
      </c>
      <c r="M4611" s="27">
        <v>40.061399999999999</v>
      </c>
      <c r="N4611" s="27">
        <v>-111.7294</v>
      </c>
    </row>
    <row r="4612" spans="1:14" s="18" customFormat="1" x14ac:dyDescent="0.25">
      <c r="A4612" s="19" t="s">
        <v>1209</v>
      </c>
      <c r="B4612" s="19" t="s">
        <v>278</v>
      </c>
      <c r="C4612" s="19">
        <v>3</v>
      </c>
      <c r="D4612" s="23">
        <v>1925554.57</v>
      </c>
      <c r="E4612" s="23" t="e">
        <v>#N/A</v>
      </c>
      <c r="F4612" s="23" t="e">
        <v>#N/A</v>
      </c>
      <c r="G4612" s="24" t="e">
        <v>#N/A</v>
      </c>
      <c r="H4612" s="36">
        <v>114429.58500000001</v>
      </c>
      <c r="I4612" s="36" t="e">
        <v>#N/A</v>
      </c>
      <c r="J4612" s="36" t="e">
        <v>#N/A</v>
      </c>
      <c r="K4612" s="24" t="e">
        <v>#N/A</v>
      </c>
      <c r="L4612" s="24" t="s">
        <v>325</v>
      </c>
      <c r="M4612" s="27">
        <v>40.061399999999999</v>
      </c>
      <c r="N4612" s="27">
        <v>-111.7294</v>
      </c>
    </row>
    <row r="4613" spans="1:14" s="18" customFormat="1" x14ac:dyDescent="0.25">
      <c r="A4613" s="19" t="s">
        <v>1209</v>
      </c>
      <c r="B4613" s="19" t="s">
        <v>278</v>
      </c>
      <c r="C4613" s="19">
        <v>4</v>
      </c>
      <c r="D4613" s="23">
        <v>646033.80299999996</v>
      </c>
      <c r="E4613" s="23" t="e">
        <v>#N/A</v>
      </c>
      <c r="F4613" s="23" t="e">
        <v>#N/A</v>
      </c>
      <c r="G4613" s="24" t="e">
        <v>#N/A</v>
      </c>
      <c r="H4613" s="36">
        <v>38393.555</v>
      </c>
      <c r="I4613" s="36" t="e">
        <v>#N/A</v>
      </c>
      <c r="J4613" s="36" t="e">
        <v>#N/A</v>
      </c>
      <c r="K4613" s="24" t="e">
        <v>#N/A</v>
      </c>
      <c r="L4613" s="24" t="s">
        <v>325</v>
      </c>
      <c r="M4613" s="27">
        <v>40.061399999999999</v>
      </c>
      <c r="N4613" s="27">
        <v>-111.7294</v>
      </c>
    </row>
    <row r="4614" spans="1:14" s="18" customFormat="1" x14ac:dyDescent="0.25">
      <c r="A4614" s="19" t="s">
        <v>282</v>
      </c>
      <c r="B4614" s="19" t="s">
        <v>278</v>
      </c>
      <c r="C4614" s="19">
        <v>1</v>
      </c>
      <c r="D4614" s="23"/>
      <c r="E4614" s="23"/>
      <c r="F4614" s="23"/>
      <c r="G4614" s="24"/>
      <c r="H4614" s="36"/>
      <c r="I4614" s="36"/>
      <c r="J4614" s="36"/>
      <c r="K4614" s="24"/>
      <c r="L4614" s="24" t="s">
        <v>323</v>
      </c>
      <c r="M4614" s="27">
        <v>39.547199999999997</v>
      </c>
      <c r="N4614" s="27">
        <v>-110.3917</v>
      </c>
    </row>
    <row r="4615" spans="1:14" s="18" customFormat="1" x14ac:dyDescent="0.25">
      <c r="A4615" s="19" t="s">
        <v>282</v>
      </c>
      <c r="B4615" s="19" t="s">
        <v>278</v>
      </c>
      <c r="C4615" s="19">
        <v>2</v>
      </c>
      <c r="D4615" s="23"/>
      <c r="E4615" s="23" t="e">
        <v>#N/A</v>
      </c>
      <c r="F4615" s="23" t="e">
        <v>#N/A</v>
      </c>
      <c r="G4615" s="24" t="e">
        <v>#N/A</v>
      </c>
      <c r="H4615" s="36"/>
      <c r="I4615" s="36" t="e">
        <v>#N/A</v>
      </c>
      <c r="J4615" s="36" t="e">
        <v>#N/A</v>
      </c>
      <c r="K4615" s="24" t="e">
        <v>#N/A</v>
      </c>
      <c r="L4615" s="24" t="s">
        <v>323</v>
      </c>
      <c r="M4615" s="27">
        <v>39.547199999999997</v>
      </c>
      <c r="N4615" s="27">
        <v>-110.3917</v>
      </c>
    </row>
    <row r="4616" spans="1:14" s="18" customFormat="1" x14ac:dyDescent="0.25">
      <c r="A4616" s="19" t="s">
        <v>282</v>
      </c>
      <c r="B4616" s="19" t="s">
        <v>278</v>
      </c>
      <c r="C4616" s="19">
        <v>3</v>
      </c>
      <c r="D4616" s="23"/>
      <c r="E4616" s="23" t="e">
        <v>#N/A</v>
      </c>
      <c r="F4616" s="23" t="e">
        <v>#N/A</v>
      </c>
      <c r="G4616" s="24" t="e">
        <v>#N/A</v>
      </c>
      <c r="H4616" s="36"/>
      <c r="I4616" s="36" t="e">
        <v>#N/A</v>
      </c>
      <c r="J4616" s="36" t="e">
        <v>#N/A</v>
      </c>
      <c r="K4616" s="24" t="e">
        <v>#N/A</v>
      </c>
      <c r="L4616" s="24" t="s">
        <v>323</v>
      </c>
      <c r="M4616" s="27">
        <v>39.547199999999997</v>
      </c>
      <c r="N4616" s="27">
        <v>-110.3917</v>
      </c>
    </row>
    <row r="4617" spans="1:14" s="18" customFormat="1" x14ac:dyDescent="0.25">
      <c r="A4617" s="19" t="s">
        <v>282</v>
      </c>
      <c r="B4617" s="19" t="s">
        <v>278</v>
      </c>
      <c r="C4617" s="19">
        <v>4</v>
      </c>
      <c r="D4617" s="23"/>
      <c r="E4617" s="23" t="e">
        <v>#N/A</v>
      </c>
      <c r="F4617" s="23" t="e">
        <v>#N/A</v>
      </c>
      <c r="G4617" s="24" t="e">
        <v>#N/A</v>
      </c>
      <c r="H4617" s="36"/>
      <c r="I4617" s="36" t="e">
        <v>#N/A</v>
      </c>
      <c r="J4617" s="36" t="e">
        <v>#N/A</v>
      </c>
      <c r="K4617" s="24" t="e">
        <v>#N/A</v>
      </c>
      <c r="L4617" s="24" t="s">
        <v>323</v>
      </c>
      <c r="M4617" s="27">
        <v>39.547199999999997</v>
      </c>
      <c r="N4617" s="27">
        <v>-110.3917</v>
      </c>
    </row>
    <row r="4618" spans="1:14" s="18" customFormat="1" x14ac:dyDescent="0.25">
      <c r="A4618" s="19" t="s">
        <v>1210</v>
      </c>
      <c r="B4618" s="19" t="s">
        <v>278</v>
      </c>
      <c r="C4618" s="19">
        <v>1</v>
      </c>
      <c r="D4618" s="23">
        <v>169761.68100000001</v>
      </c>
      <c r="E4618" s="23">
        <v>112457.395</v>
      </c>
      <c r="F4618" s="23">
        <v>-57304.286</v>
      </c>
      <c r="G4618" s="24">
        <v>-0.3375572</v>
      </c>
      <c r="H4618" s="36">
        <v>10089.425999999999</v>
      </c>
      <c r="I4618" s="36">
        <v>6683.5349999999999</v>
      </c>
      <c r="J4618" s="36">
        <v>-3405.8910000000001</v>
      </c>
      <c r="K4618" s="24">
        <v>-0.33757029999999999</v>
      </c>
      <c r="L4618" s="24" t="s">
        <v>325</v>
      </c>
      <c r="M4618" s="27">
        <v>40.6663</v>
      </c>
      <c r="N4618" s="27">
        <v>-112.03100000000001</v>
      </c>
    </row>
    <row r="4619" spans="1:14" s="18" customFormat="1" x14ac:dyDescent="0.25">
      <c r="A4619" s="19" t="s">
        <v>1210</v>
      </c>
      <c r="B4619" s="19" t="s">
        <v>278</v>
      </c>
      <c r="C4619" s="19">
        <v>2</v>
      </c>
      <c r="D4619" s="23">
        <v>940727.34199999995</v>
      </c>
      <c r="E4619" s="23" t="e">
        <v>#N/A</v>
      </c>
      <c r="F4619" s="23" t="e">
        <v>#N/A</v>
      </c>
      <c r="G4619" s="24" t="e">
        <v>#N/A</v>
      </c>
      <c r="H4619" s="36">
        <v>55903.239000000001</v>
      </c>
      <c r="I4619" s="36" t="e">
        <v>#N/A</v>
      </c>
      <c r="J4619" s="36" t="e">
        <v>#N/A</v>
      </c>
      <c r="K4619" s="24" t="e">
        <v>#N/A</v>
      </c>
      <c r="L4619" s="24" t="s">
        <v>325</v>
      </c>
      <c r="M4619" s="27">
        <v>40.6663</v>
      </c>
      <c r="N4619" s="27">
        <v>-112.03100000000001</v>
      </c>
    </row>
    <row r="4620" spans="1:14" s="18" customFormat="1" x14ac:dyDescent="0.25">
      <c r="A4620" s="19" t="s">
        <v>1210</v>
      </c>
      <c r="B4620" s="19" t="s">
        <v>278</v>
      </c>
      <c r="C4620" s="19">
        <v>3</v>
      </c>
      <c r="D4620" s="23">
        <v>1230125.05</v>
      </c>
      <c r="E4620" s="23" t="e">
        <v>#N/A</v>
      </c>
      <c r="F4620" s="23" t="e">
        <v>#N/A</v>
      </c>
      <c r="G4620" s="24" t="e">
        <v>#N/A</v>
      </c>
      <c r="H4620" s="36">
        <v>73103.744000000006</v>
      </c>
      <c r="I4620" s="36" t="e">
        <v>#N/A</v>
      </c>
      <c r="J4620" s="36" t="e">
        <v>#N/A</v>
      </c>
      <c r="K4620" s="24" t="e">
        <v>#N/A</v>
      </c>
      <c r="L4620" s="24" t="s">
        <v>325</v>
      </c>
      <c r="M4620" s="27">
        <v>40.6663</v>
      </c>
      <c r="N4620" s="27">
        <v>-112.03100000000001</v>
      </c>
    </row>
    <row r="4621" spans="1:14" s="18" customFormat="1" x14ac:dyDescent="0.25">
      <c r="A4621" s="19" t="s">
        <v>1210</v>
      </c>
      <c r="B4621" s="19" t="s">
        <v>278</v>
      </c>
      <c r="C4621" s="19">
        <v>4</v>
      </c>
      <c r="D4621" s="23">
        <v>262381.99400000001</v>
      </c>
      <c r="E4621" s="23" t="e">
        <v>#N/A</v>
      </c>
      <c r="F4621" s="23" t="e">
        <v>#N/A</v>
      </c>
      <c r="G4621" s="24" t="e">
        <v>#N/A</v>
      </c>
      <c r="H4621" s="36">
        <v>15593.503000000001</v>
      </c>
      <c r="I4621" s="36" t="e">
        <v>#N/A</v>
      </c>
      <c r="J4621" s="36" t="e">
        <v>#N/A</v>
      </c>
      <c r="K4621" s="24" t="e">
        <v>#N/A</v>
      </c>
      <c r="L4621" s="24" t="s">
        <v>325</v>
      </c>
      <c r="M4621" s="27">
        <v>40.6663</v>
      </c>
      <c r="N4621" s="27">
        <v>-112.03100000000001</v>
      </c>
    </row>
    <row r="4622" spans="1:14" s="18" customFormat="1" x14ac:dyDescent="0.25">
      <c r="A4622" s="19" t="s">
        <v>1211</v>
      </c>
      <c r="B4622" s="19" t="s">
        <v>284</v>
      </c>
      <c r="C4622" s="19">
        <v>1</v>
      </c>
      <c r="D4622" s="23">
        <v>954823.68099999998</v>
      </c>
      <c r="E4622" s="23">
        <v>1065919.94</v>
      </c>
      <c r="F4622" s="23">
        <v>111096.261</v>
      </c>
      <c r="G4622" s="24">
        <v>0.116352645</v>
      </c>
      <c r="H4622" s="36">
        <v>104252.35400000001</v>
      </c>
      <c r="I4622" s="36">
        <v>116555.662</v>
      </c>
      <c r="J4622" s="36">
        <v>12303.308000000001</v>
      </c>
      <c r="K4622" s="24">
        <v>0.118014678</v>
      </c>
      <c r="L4622" s="24" t="s">
        <v>325</v>
      </c>
      <c r="M4622" s="27">
        <v>37.118299999999998</v>
      </c>
      <c r="N4622" s="27">
        <v>-79.272599999999997</v>
      </c>
    </row>
    <row r="4623" spans="1:14" s="18" customFormat="1" x14ac:dyDescent="0.25">
      <c r="A4623" s="19" t="s">
        <v>1211</v>
      </c>
      <c r="B4623" s="19" t="s">
        <v>284</v>
      </c>
      <c r="C4623" s="19">
        <v>2</v>
      </c>
      <c r="D4623" s="23">
        <v>1465359.62</v>
      </c>
      <c r="E4623" s="23" t="e">
        <v>#N/A</v>
      </c>
      <c r="F4623" s="23" t="e">
        <v>#N/A</v>
      </c>
      <c r="G4623" s="24" t="e">
        <v>#N/A</v>
      </c>
      <c r="H4623" s="36">
        <v>160289.64799999999</v>
      </c>
      <c r="I4623" s="36" t="e">
        <v>#N/A</v>
      </c>
      <c r="J4623" s="36" t="e">
        <v>#N/A</v>
      </c>
      <c r="K4623" s="24" t="e">
        <v>#N/A</v>
      </c>
      <c r="L4623" s="24" t="s">
        <v>325</v>
      </c>
      <c r="M4623" s="27">
        <v>37.118299999999998</v>
      </c>
      <c r="N4623" s="27">
        <v>-79.272599999999997</v>
      </c>
    </row>
    <row r="4624" spans="1:14" s="18" customFormat="1" x14ac:dyDescent="0.25">
      <c r="A4624" s="19" t="s">
        <v>1211</v>
      </c>
      <c r="B4624" s="19" t="s">
        <v>284</v>
      </c>
      <c r="C4624" s="19">
        <v>3</v>
      </c>
      <c r="D4624" s="23">
        <v>1124860.95</v>
      </c>
      <c r="E4624" s="23" t="e">
        <v>#N/A</v>
      </c>
      <c r="F4624" s="23" t="e">
        <v>#N/A</v>
      </c>
      <c r="G4624" s="24" t="e">
        <v>#N/A</v>
      </c>
      <c r="H4624" s="36">
        <v>122862.989</v>
      </c>
      <c r="I4624" s="36" t="e">
        <v>#N/A</v>
      </c>
      <c r="J4624" s="36" t="e">
        <v>#N/A</v>
      </c>
      <c r="K4624" s="24" t="e">
        <v>#N/A</v>
      </c>
      <c r="L4624" s="24" t="s">
        <v>325</v>
      </c>
      <c r="M4624" s="27">
        <v>37.118299999999998</v>
      </c>
      <c r="N4624" s="27">
        <v>-79.272599999999997</v>
      </c>
    </row>
    <row r="4625" spans="1:14" s="18" customFormat="1" x14ac:dyDescent="0.25">
      <c r="A4625" s="19" t="s">
        <v>1211</v>
      </c>
      <c r="B4625" s="19" t="s">
        <v>284</v>
      </c>
      <c r="C4625" s="19">
        <v>4</v>
      </c>
      <c r="D4625" s="23">
        <v>1080014.81</v>
      </c>
      <c r="E4625" s="23" t="e">
        <v>#N/A</v>
      </c>
      <c r="F4625" s="23" t="e">
        <v>#N/A</v>
      </c>
      <c r="G4625" s="24" t="e">
        <v>#N/A</v>
      </c>
      <c r="H4625" s="36">
        <v>117994.336</v>
      </c>
      <c r="I4625" s="36" t="e">
        <v>#N/A</v>
      </c>
      <c r="J4625" s="36" t="e">
        <v>#N/A</v>
      </c>
      <c r="K4625" s="24" t="e">
        <v>#N/A</v>
      </c>
      <c r="L4625" s="24" t="s">
        <v>325</v>
      </c>
      <c r="M4625" s="27">
        <v>37.118299999999998</v>
      </c>
      <c r="N4625" s="27">
        <v>-79.272599999999997</v>
      </c>
    </row>
    <row r="4626" spans="1:14" s="18" customFormat="1" x14ac:dyDescent="0.25">
      <c r="A4626" s="19" t="s">
        <v>1212</v>
      </c>
      <c r="B4626" s="19" t="s">
        <v>284</v>
      </c>
      <c r="C4626" s="19">
        <v>1</v>
      </c>
      <c r="D4626" s="23">
        <v>6629474.2000000002</v>
      </c>
      <c r="E4626" s="23">
        <v>2585961.52</v>
      </c>
      <c r="F4626" s="23">
        <v>-4043512.7</v>
      </c>
      <c r="G4626" s="24">
        <v>-0.60992959999999996</v>
      </c>
      <c r="H4626" s="36">
        <v>398069.77</v>
      </c>
      <c r="I4626" s="36">
        <v>153748.17199999999</v>
      </c>
      <c r="J4626" s="36">
        <v>-244321.6</v>
      </c>
      <c r="K4626" s="24">
        <v>-0.61376580000000003</v>
      </c>
      <c r="L4626" s="24" t="s">
        <v>325</v>
      </c>
      <c r="M4626" s="27">
        <v>37.696100000000001</v>
      </c>
      <c r="N4626" s="27">
        <v>-78.284800000000004</v>
      </c>
    </row>
    <row r="4627" spans="1:14" s="18" customFormat="1" x14ac:dyDescent="0.25">
      <c r="A4627" s="19" t="s">
        <v>1212</v>
      </c>
      <c r="B4627" s="19" t="s">
        <v>284</v>
      </c>
      <c r="C4627" s="19">
        <v>2</v>
      </c>
      <c r="D4627" s="23">
        <v>7023003.9800000004</v>
      </c>
      <c r="E4627" s="23" t="e">
        <v>#N/A</v>
      </c>
      <c r="F4627" s="23" t="e">
        <v>#N/A</v>
      </c>
      <c r="G4627" s="24" t="e">
        <v>#N/A</v>
      </c>
      <c r="H4627" s="36">
        <v>418102.58299999998</v>
      </c>
      <c r="I4627" s="36" t="e">
        <v>#N/A</v>
      </c>
      <c r="J4627" s="36" t="e">
        <v>#N/A</v>
      </c>
      <c r="K4627" s="24" t="e">
        <v>#N/A</v>
      </c>
      <c r="L4627" s="24" t="s">
        <v>325</v>
      </c>
      <c r="M4627" s="27">
        <v>37.696100000000001</v>
      </c>
      <c r="N4627" s="27">
        <v>-78.284800000000004</v>
      </c>
    </row>
    <row r="4628" spans="1:14" s="18" customFormat="1" x14ac:dyDescent="0.25">
      <c r="A4628" s="19" t="s">
        <v>1212</v>
      </c>
      <c r="B4628" s="19" t="s">
        <v>284</v>
      </c>
      <c r="C4628" s="19">
        <v>3</v>
      </c>
      <c r="D4628" s="23">
        <v>6292563.2800000003</v>
      </c>
      <c r="E4628" s="23" t="e">
        <v>#N/A</v>
      </c>
      <c r="F4628" s="23" t="e">
        <v>#N/A</v>
      </c>
      <c r="G4628" s="24" t="e">
        <v>#N/A</v>
      </c>
      <c r="H4628" s="36">
        <v>373957.28600000002</v>
      </c>
      <c r="I4628" s="36" t="e">
        <v>#N/A</v>
      </c>
      <c r="J4628" s="36" t="e">
        <v>#N/A</v>
      </c>
      <c r="K4628" s="24" t="e">
        <v>#N/A</v>
      </c>
      <c r="L4628" s="24" t="s">
        <v>325</v>
      </c>
      <c r="M4628" s="27">
        <v>37.696100000000001</v>
      </c>
      <c r="N4628" s="27">
        <v>-78.284800000000004</v>
      </c>
    </row>
    <row r="4629" spans="1:14" s="18" customFormat="1" x14ac:dyDescent="0.25">
      <c r="A4629" s="19" t="s">
        <v>1212</v>
      </c>
      <c r="B4629" s="19" t="s">
        <v>284</v>
      </c>
      <c r="C4629" s="19">
        <v>4</v>
      </c>
      <c r="D4629" s="23">
        <v>2380962.96</v>
      </c>
      <c r="E4629" s="23" t="e">
        <v>#N/A</v>
      </c>
      <c r="F4629" s="23" t="e">
        <v>#N/A</v>
      </c>
      <c r="G4629" s="24" t="e">
        <v>#N/A</v>
      </c>
      <c r="H4629" s="36">
        <v>141574.288</v>
      </c>
      <c r="I4629" s="36" t="e">
        <v>#N/A</v>
      </c>
      <c r="J4629" s="36" t="e">
        <v>#N/A</v>
      </c>
      <c r="K4629" s="24" t="e">
        <v>#N/A</v>
      </c>
      <c r="L4629" s="24" t="s">
        <v>325</v>
      </c>
      <c r="M4629" s="27">
        <v>37.696100000000001</v>
      </c>
      <c r="N4629" s="27">
        <v>-78.284800000000004</v>
      </c>
    </row>
    <row r="4630" spans="1:14" s="18" customFormat="1" x14ac:dyDescent="0.25">
      <c r="A4630" s="19" t="s">
        <v>283</v>
      </c>
      <c r="B4630" s="19" t="s">
        <v>284</v>
      </c>
      <c r="C4630" s="19">
        <v>1</v>
      </c>
      <c r="D4630" s="23">
        <v>1021547.81</v>
      </c>
      <c r="E4630" s="23"/>
      <c r="F4630" s="23"/>
      <c r="G4630" s="24"/>
      <c r="H4630" s="36">
        <v>104810.073</v>
      </c>
      <c r="I4630" s="36"/>
      <c r="J4630" s="36"/>
      <c r="K4630" s="24"/>
      <c r="L4630" s="24" t="s">
        <v>323</v>
      </c>
      <c r="M4630" s="27">
        <v>38.2667</v>
      </c>
      <c r="N4630" s="27">
        <v>-77.314700000000002</v>
      </c>
    </row>
    <row r="4631" spans="1:14" s="18" customFormat="1" x14ac:dyDescent="0.25">
      <c r="A4631" s="19" t="s">
        <v>283</v>
      </c>
      <c r="B4631" s="19" t="s">
        <v>284</v>
      </c>
      <c r="C4631" s="19">
        <v>2</v>
      </c>
      <c r="D4631" s="23"/>
      <c r="E4631" s="23" t="e">
        <v>#N/A</v>
      </c>
      <c r="F4631" s="23" t="e">
        <v>#N/A</v>
      </c>
      <c r="G4631" s="24" t="e">
        <v>#N/A</v>
      </c>
      <c r="H4631" s="36"/>
      <c r="I4631" s="36" t="e">
        <v>#N/A</v>
      </c>
      <c r="J4631" s="36" t="e">
        <v>#N/A</v>
      </c>
      <c r="K4631" s="24" t="e">
        <v>#N/A</v>
      </c>
      <c r="L4631" s="24" t="s">
        <v>323</v>
      </c>
      <c r="M4631" s="27">
        <v>38.2667</v>
      </c>
      <c r="N4631" s="27">
        <v>-77.314700000000002</v>
      </c>
    </row>
    <row r="4632" spans="1:14" s="18" customFormat="1" x14ac:dyDescent="0.25">
      <c r="A4632" s="19" t="s">
        <v>283</v>
      </c>
      <c r="B4632" s="19" t="s">
        <v>284</v>
      </c>
      <c r="C4632" s="19">
        <v>3</v>
      </c>
      <c r="D4632" s="23"/>
      <c r="E4632" s="23" t="e">
        <v>#N/A</v>
      </c>
      <c r="F4632" s="23" t="e">
        <v>#N/A</v>
      </c>
      <c r="G4632" s="24" t="e">
        <v>#N/A</v>
      </c>
      <c r="H4632" s="36"/>
      <c r="I4632" s="36" t="e">
        <v>#N/A</v>
      </c>
      <c r="J4632" s="36" t="e">
        <v>#N/A</v>
      </c>
      <c r="K4632" s="24" t="e">
        <v>#N/A</v>
      </c>
      <c r="L4632" s="24" t="s">
        <v>323</v>
      </c>
      <c r="M4632" s="27">
        <v>38.2667</v>
      </c>
      <c r="N4632" s="27">
        <v>-77.314700000000002</v>
      </c>
    </row>
    <row r="4633" spans="1:14" s="18" customFormat="1" x14ac:dyDescent="0.25">
      <c r="A4633" s="19" t="s">
        <v>283</v>
      </c>
      <c r="B4633" s="19" t="s">
        <v>284</v>
      </c>
      <c r="C4633" s="19">
        <v>4</v>
      </c>
      <c r="D4633" s="23"/>
      <c r="E4633" s="23" t="e">
        <v>#N/A</v>
      </c>
      <c r="F4633" s="23" t="e">
        <v>#N/A</v>
      </c>
      <c r="G4633" s="24" t="e">
        <v>#N/A</v>
      </c>
      <c r="H4633" s="36"/>
      <c r="I4633" s="36" t="e">
        <v>#N/A</v>
      </c>
      <c r="J4633" s="36" t="e">
        <v>#N/A</v>
      </c>
      <c r="K4633" s="24" t="e">
        <v>#N/A</v>
      </c>
      <c r="L4633" s="24" t="s">
        <v>323</v>
      </c>
      <c r="M4633" s="27">
        <v>38.2667</v>
      </c>
      <c r="N4633" s="27">
        <v>-77.314700000000002</v>
      </c>
    </row>
    <row r="4634" spans="1:14" s="18" customFormat="1" x14ac:dyDescent="0.25">
      <c r="A4634" s="19" t="s">
        <v>1213</v>
      </c>
      <c r="B4634" s="19" t="s">
        <v>284</v>
      </c>
      <c r="C4634" s="19">
        <v>1</v>
      </c>
      <c r="D4634" s="23">
        <v>16788348.399999999</v>
      </c>
      <c r="E4634" s="23">
        <v>12948221.800000001</v>
      </c>
      <c r="F4634" s="23">
        <v>-3840126.6</v>
      </c>
      <c r="G4634" s="24">
        <v>-0.22873760000000001</v>
      </c>
      <c r="H4634" s="36">
        <v>997716.13600000006</v>
      </c>
      <c r="I4634" s="36">
        <v>769499.68099999998</v>
      </c>
      <c r="J4634" s="36">
        <v>-228216.46</v>
      </c>
      <c r="K4634" s="24">
        <v>-0.2287389</v>
      </c>
      <c r="L4634" s="24" t="s">
        <v>325</v>
      </c>
      <c r="M4634" s="27">
        <v>36.7637</v>
      </c>
      <c r="N4634" s="27">
        <v>-77.711200000000005</v>
      </c>
    </row>
    <row r="4635" spans="1:14" s="18" customFormat="1" x14ac:dyDescent="0.25">
      <c r="A4635" s="19" t="s">
        <v>1213</v>
      </c>
      <c r="B4635" s="19" t="s">
        <v>284</v>
      </c>
      <c r="C4635" s="19">
        <v>2</v>
      </c>
      <c r="D4635" s="23">
        <v>11916503.6</v>
      </c>
      <c r="E4635" s="23" t="e">
        <v>#N/A</v>
      </c>
      <c r="F4635" s="23" t="e">
        <v>#N/A</v>
      </c>
      <c r="G4635" s="24" t="e">
        <v>#N/A</v>
      </c>
      <c r="H4635" s="36">
        <v>708222.304</v>
      </c>
      <c r="I4635" s="36" t="e">
        <v>#N/A</v>
      </c>
      <c r="J4635" s="36" t="e">
        <v>#N/A</v>
      </c>
      <c r="K4635" s="24" t="e">
        <v>#N/A</v>
      </c>
      <c r="L4635" s="24" t="s">
        <v>325</v>
      </c>
      <c r="M4635" s="27">
        <v>36.7637</v>
      </c>
      <c r="N4635" s="27">
        <v>-77.711200000000005</v>
      </c>
    </row>
    <row r="4636" spans="1:14" s="18" customFormat="1" x14ac:dyDescent="0.25">
      <c r="A4636" s="19" t="s">
        <v>1213</v>
      </c>
      <c r="B4636" s="19" t="s">
        <v>284</v>
      </c>
      <c r="C4636" s="19">
        <v>3</v>
      </c>
      <c r="D4636" s="23">
        <v>18051422.100000001</v>
      </c>
      <c r="E4636" s="23" t="e">
        <v>#N/A</v>
      </c>
      <c r="F4636" s="23" t="e">
        <v>#N/A</v>
      </c>
      <c r="G4636" s="24" t="e">
        <v>#N/A</v>
      </c>
      <c r="H4636" s="36">
        <v>1072752.3799999999</v>
      </c>
      <c r="I4636" s="36" t="e">
        <v>#N/A</v>
      </c>
      <c r="J4636" s="36" t="e">
        <v>#N/A</v>
      </c>
      <c r="K4636" s="24" t="e">
        <v>#N/A</v>
      </c>
      <c r="L4636" s="24" t="s">
        <v>325</v>
      </c>
      <c r="M4636" s="27">
        <v>36.7637</v>
      </c>
      <c r="N4636" s="27">
        <v>-77.711200000000005</v>
      </c>
    </row>
    <row r="4637" spans="1:14" s="18" customFormat="1" x14ac:dyDescent="0.25">
      <c r="A4637" s="19" t="s">
        <v>1213</v>
      </c>
      <c r="B4637" s="19" t="s">
        <v>284</v>
      </c>
      <c r="C4637" s="19">
        <v>4</v>
      </c>
      <c r="D4637" s="23">
        <v>14197918.699999999</v>
      </c>
      <c r="E4637" s="23" t="e">
        <v>#N/A</v>
      </c>
      <c r="F4637" s="23" t="e">
        <v>#N/A</v>
      </c>
      <c r="G4637" s="24" t="e">
        <v>#N/A</v>
      </c>
      <c r="H4637" s="36">
        <v>843704.33299999998</v>
      </c>
      <c r="I4637" s="36" t="e">
        <v>#N/A</v>
      </c>
      <c r="J4637" s="36" t="e">
        <v>#N/A</v>
      </c>
      <c r="K4637" s="24" t="e">
        <v>#N/A</v>
      </c>
      <c r="L4637" s="24" t="s">
        <v>325</v>
      </c>
      <c r="M4637" s="27">
        <v>36.7637</v>
      </c>
      <c r="N4637" s="27">
        <v>-77.711200000000005</v>
      </c>
    </row>
    <row r="4638" spans="1:14" s="18" customFormat="1" x14ac:dyDescent="0.25">
      <c r="A4638" s="19" t="s">
        <v>1214</v>
      </c>
      <c r="B4638" s="19" t="s">
        <v>284</v>
      </c>
      <c r="C4638" s="19">
        <v>1</v>
      </c>
      <c r="D4638" s="23">
        <v>1058718.6599999999</v>
      </c>
      <c r="E4638" s="23">
        <v>1209772.67</v>
      </c>
      <c r="F4638" s="23">
        <v>151054.014</v>
      </c>
      <c r="G4638" s="24">
        <v>0.142676255</v>
      </c>
      <c r="H4638" s="36">
        <v>62915.557000000001</v>
      </c>
      <c r="I4638" s="36">
        <v>71893.731</v>
      </c>
      <c r="J4638" s="36">
        <v>8978.1740000000009</v>
      </c>
      <c r="K4638" s="24">
        <v>0.14270197100000001</v>
      </c>
      <c r="L4638" s="24" t="s">
        <v>325</v>
      </c>
      <c r="M4638" s="27">
        <v>37.1753</v>
      </c>
      <c r="N4638" s="27">
        <v>-81.961699999999993</v>
      </c>
    </row>
    <row r="4639" spans="1:14" s="18" customFormat="1" x14ac:dyDescent="0.25">
      <c r="A4639" s="19" t="s">
        <v>1214</v>
      </c>
      <c r="B4639" s="19" t="s">
        <v>284</v>
      </c>
      <c r="C4639" s="19">
        <v>2</v>
      </c>
      <c r="D4639" s="23">
        <v>833656.40099999995</v>
      </c>
      <c r="E4639" s="23" t="e">
        <v>#N/A</v>
      </c>
      <c r="F4639" s="23" t="e">
        <v>#N/A</v>
      </c>
      <c r="G4639" s="24" t="e">
        <v>#N/A</v>
      </c>
      <c r="H4639" s="36">
        <v>49544.277999999998</v>
      </c>
      <c r="I4639" s="36" t="e">
        <v>#N/A</v>
      </c>
      <c r="J4639" s="36" t="e">
        <v>#N/A</v>
      </c>
      <c r="K4639" s="24" t="e">
        <v>#N/A</v>
      </c>
      <c r="L4639" s="24" t="s">
        <v>325</v>
      </c>
      <c r="M4639" s="27">
        <v>37.1753</v>
      </c>
      <c r="N4639" s="27">
        <v>-81.961699999999993</v>
      </c>
    </row>
    <row r="4640" spans="1:14" s="18" customFormat="1" x14ac:dyDescent="0.25">
      <c r="A4640" s="19" t="s">
        <v>1214</v>
      </c>
      <c r="B4640" s="19" t="s">
        <v>284</v>
      </c>
      <c r="C4640" s="19">
        <v>3</v>
      </c>
      <c r="D4640" s="23">
        <v>775186.755</v>
      </c>
      <c r="E4640" s="23" t="e">
        <v>#N/A</v>
      </c>
      <c r="F4640" s="23" t="e">
        <v>#N/A</v>
      </c>
      <c r="G4640" s="24" t="e">
        <v>#N/A</v>
      </c>
      <c r="H4640" s="36">
        <v>46070.536</v>
      </c>
      <c r="I4640" s="36" t="e">
        <v>#N/A</v>
      </c>
      <c r="J4640" s="36" t="e">
        <v>#N/A</v>
      </c>
      <c r="K4640" s="24" t="e">
        <v>#N/A</v>
      </c>
      <c r="L4640" s="24" t="s">
        <v>325</v>
      </c>
      <c r="M4640" s="27">
        <v>37.1753</v>
      </c>
      <c r="N4640" s="27">
        <v>-81.961699999999993</v>
      </c>
    </row>
    <row r="4641" spans="1:14" s="18" customFormat="1" x14ac:dyDescent="0.25">
      <c r="A4641" s="19" t="s">
        <v>1214</v>
      </c>
      <c r="B4641" s="19" t="s">
        <v>284</v>
      </c>
      <c r="C4641" s="19">
        <v>4</v>
      </c>
      <c r="D4641" s="23">
        <v>1126094.03</v>
      </c>
      <c r="E4641" s="23" t="e">
        <v>#N/A</v>
      </c>
      <c r="F4641" s="23" t="e">
        <v>#N/A</v>
      </c>
      <c r="G4641" s="24" t="e">
        <v>#N/A</v>
      </c>
      <c r="H4641" s="36">
        <v>66919.706000000006</v>
      </c>
      <c r="I4641" s="36" t="e">
        <v>#N/A</v>
      </c>
      <c r="J4641" s="36" t="e">
        <v>#N/A</v>
      </c>
      <c r="K4641" s="24" t="e">
        <v>#N/A</v>
      </c>
      <c r="L4641" s="24" t="s">
        <v>325</v>
      </c>
      <c r="M4641" s="27">
        <v>37.1753</v>
      </c>
      <c r="N4641" s="27">
        <v>-81.961699999999993</v>
      </c>
    </row>
    <row r="4642" spans="1:14" s="18" customFormat="1" x14ac:dyDescent="0.25">
      <c r="A4642" s="19" t="s">
        <v>285</v>
      </c>
      <c r="B4642" s="19" t="s">
        <v>284</v>
      </c>
      <c r="C4642" s="19">
        <v>1</v>
      </c>
      <c r="D4642" s="23">
        <v>8042463.96</v>
      </c>
      <c r="E4642" s="23">
        <v>9522500.0299999993</v>
      </c>
      <c r="F4642" s="23">
        <v>1480036.07</v>
      </c>
      <c r="G4642" s="24">
        <v>0.18402769099999999</v>
      </c>
      <c r="H4642" s="36">
        <v>604652.75800000003</v>
      </c>
      <c r="I4642" s="36">
        <v>729108.95400000003</v>
      </c>
      <c r="J4642" s="36">
        <v>124456.196</v>
      </c>
      <c r="K4642" s="24">
        <v>0.20583085800000001</v>
      </c>
      <c r="L4642" s="24" t="s">
        <v>323</v>
      </c>
      <c r="M4642" s="27">
        <v>37.382199999999997</v>
      </c>
      <c r="N4642" s="27">
        <v>-77.383300000000006</v>
      </c>
    </row>
    <row r="4643" spans="1:14" s="18" customFormat="1" x14ac:dyDescent="0.25">
      <c r="A4643" s="19" t="s">
        <v>285</v>
      </c>
      <c r="B4643" s="19" t="s">
        <v>284</v>
      </c>
      <c r="C4643" s="19">
        <v>2</v>
      </c>
      <c r="D4643" s="23">
        <v>3675322.08</v>
      </c>
      <c r="E4643" s="23" t="e">
        <v>#N/A</v>
      </c>
      <c r="F4643" s="23" t="e">
        <v>#N/A</v>
      </c>
      <c r="G4643" s="24" t="e">
        <v>#N/A</v>
      </c>
      <c r="H4643" s="36">
        <v>276397.18</v>
      </c>
      <c r="I4643" s="36" t="e">
        <v>#N/A</v>
      </c>
      <c r="J4643" s="36" t="e">
        <v>#N/A</v>
      </c>
      <c r="K4643" s="24" t="e">
        <v>#N/A</v>
      </c>
      <c r="L4643" s="24" t="s">
        <v>323</v>
      </c>
      <c r="M4643" s="27">
        <v>37.382199999999997</v>
      </c>
      <c r="N4643" s="27">
        <v>-77.383300000000006</v>
      </c>
    </row>
    <row r="4644" spans="1:14" s="18" customFormat="1" x14ac:dyDescent="0.25">
      <c r="A4644" s="19" t="s">
        <v>285</v>
      </c>
      <c r="B4644" s="19" t="s">
        <v>284</v>
      </c>
      <c r="C4644" s="19">
        <v>3</v>
      </c>
      <c r="D4644" s="23">
        <v>10973436.6</v>
      </c>
      <c r="E4644" s="23" t="e">
        <v>#N/A</v>
      </c>
      <c r="F4644" s="23" t="e">
        <v>#N/A</v>
      </c>
      <c r="G4644" s="24" t="e">
        <v>#N/A</v>
      </c>
      <c r="H4644" s="36">
        <v>907764.58</v>
      </c>
      <c r="I4644" s="36" t="e">
        <v>#N/A</v>
      </c>
      <c r="J4644" s="36" t="e">
        <v>#N/A</v>
      </c>
      <c r="K4644" s="24" t="e">
        <v>#N/A</v>
      </c>
      <c r="L4644" s="24" t="s">
        <v>323</v>
      </c>
      <c r="M4644" s="27">
        <v>37.382199999999997</v>
      </c>
      <c r="N4644" s="27">
        <v>-77.383300000000006</v>
      </c>
    </row>
    <row r="4645" spans="1:14" s="18" customFormat="1" x14ac:dyDescent="0.25">
      <c r="A4645" s="19" t="s">
        <v>285</v>
      </c>
      <c r="B4645" s="19" t="s">
        <v>284</v>
      </c>
      <c r="C4645" s="19">
        <v>4</v>
      </c>
      <c r="D4645" s="23">
        <v>3625713.5</v>
      </c>
      <c r="E4645" s="23" t="e">
        <v>#N/A</v>
      </c>
      <c r="F4645" s="23" t="e">
        <v>#N/A</v>
      </c>
      <c r="G4645" s="24" t="e">
        <v>#N/A</v>
      </c>
      <c r="H4645" s="36">
        <v>261371.71100000001</v>
      </c>
      <c r="I4645" s="36" t="e">
        <v>#N/A</v>
      </c>
      <c r="J4645" s="36" t="e">
        <v>#N/A</v>
      </c>
      <c r="K4645" s="24" t="e">
        <v>#N/A</v>
      </c>
      <c r="L4645" s="24" t="s">
        <v>323</v>
      </c>
      <c r="M4645" s="27">
        <v>37.382199999999997</v>
      </c>
      <c r="N4645" s="27">
        <v>-77.383300000000006</v>
      </c>
    </row>
    <row r="4646" spans="1:14" s="18" customFormat="1" x14ac:dyDescent="0.25">
      <c r="A4646" s="19" t="s">
        <v>1215</v>
      </c>
      <c r="B4646" s="19" t="s">
        <v>284</v>
      </c>
      <c r="C4646" s="19">
        <v>1</v>
      </c>
      <c r="D4646" s="23">
        <v>4986.7529999999997</v>
      </c>
      <c r="E4646" s="23">
        <v>42044.847999999998</v>
      </c>
      <c r="F4646" s="23">
        <v>37058.095000000001</v>
      </c>
      <c r="G4646" s="24">
        <v>7.4313075099999999</v>
      </c>
      <c r="H4646" s="36">
        <v>296.07299999999998</v>
      </c>
      <c r="I4646" s="36">
        <v>2498.6999999999998</v>
      </c>
      <c r="J4646" s="36">
        <v>2202.627</v>
      </c>
      <c r="K4646" s="24">
        <v>7.4394726999999996</v>
      </c>
      <c r="L4646" s="24" t="s">
        <v>325</v>
      </c>
      <c r="M4646" s="27">
        <v>36.933300000000003</v>
      </c>
      <c r="N4646" s="27">
        <v>-82.199700000000007</v>
      </c>
    </row>
    <row r="4647" spans="1:14" s="18" customFormat="1" x14ac:dyDescent="0.25">
      <c r="A4647" s="19" t="s">
        <v>1215</v>
      </c>
      <c r="B4647" s="19" t="s">
        <v>284</v>
      </c>
      <c r="C4647" s="19">
        <v>2</v>
      </c>
      <c r="D4647" s="23">
        <v>702359.48499999999</v>
      </c>
      <c r="E4647" s="23" t="e">
        <v>#N/A</v>
      </c>
      <c r="F4647" s="23" t="e">
        <v>#N/A</v>
      </c>
      <c r="G4647" s="24" t="e">
        <v>#N/A</v>
      </c>
      <c r="H4647" s="36">
        <v>41740.983999999997</v>
      </c>
      <c r="I4647" s="36" t="e">
        <v>#N/A</v>
      </c>
      <c r="J4647" s="36" t="e">
        <v>#N/A</v>
      </c>
      <c r="K4647" s="24" t="e">
        <v>#N/A</v>
      </c>
      <c r="L4647" s="24" t="s">
        <v>325</v>
      </c>
      <c r="M4647" s="27">
        <v>36.933300000000003</v>
      </c>
      <c r="N4647" s="27">
        <v>-82.199700000000007</v>
      </c>
    </row>
    <row r="4648" spans="1:14" s="18" customFormat="1" x14ac:dyDescent="0.25">
      <c r="A4648" s="19" t="s">
        <v>1215</v>
      </c>
      <c r="B4648" s="19" t="s">
        <v>284</v>
      </c>
      <c r="C4648" s="19">
        <v>3</v>
      </c>
      <c r="D4648" s="23">
        <v>548509.96900000004</v>
      </c>
      <c r="E4648" s="23" t="e">
        <v>#N/A</v>
      </c>
      <c r="F4648" s="23" t="e">
        <v>#N/A</v>
      </c>
      <c r="G4648" s="24" t="e">
        <v>#N/A</v>
      </c>
      <c r="H4648" s="36">
        <v>32596.31</v>
      </c>
      <c r="I4648" s="36" t="e">
        <v>#N/A</v>
      </c>
      <c r="J4648" s="36" t="e">
        <v>#N/A</v>
      </c>
      <c r="K4648" s="24" t="e">
        <v>#N/A</v>
      </c>
      <c r="L4648" s="24" t="s">
        <v>325</v>
      </c>
      <c r="M4648" s="27">
        <v>36.933300000000003</v>
      </c>
      <c r="N4648" s="27">
        <v>-82.199700000000007</v>
      </c>
    </row>
    <row r="4649" spans="1:14" s="18" customFormat="1" x14ac:dyDescent="0.25">
      <c r="A4649" s="19" t="s">
        <v>1215</v>
      </c>
      <c r="B4649" s="19" t="s">
        <v>284</v>
      </c>
      <c r="C4649" s="19">
        <v>4</v>
      </c>
      <c r="D4649" s="23">
        <v>432184.272</v>
      </c>
      <c r="E4649" s="23" t="e">
        <v>#N/A</v>
      </c>
      <c r="F4649" s="23" t="e">
        <v>#N/A</v>
      </c>
      <c r="G4649" s="24" t="e">
        <v>#N/A</v>
      </c>
      <c r="H4649" s="36">
        <v>25683.494999999999</v>
      </c>
      <c r="I4649" s="36" t="e">
        <v>#N/A</v>
      </c>
      <c r="J4649" s="36" t="e">
        <v>#N/A</v>
      </c>
      <c r="K4649" s="24" t="e">
        <v>#N/A</v>
      </c>
      <c r="L4649" s="24" t="s">
        <v>325</v>
      </c>
      <c r="M4649" s="27">
        <v>36.933300000000003</v>
      </c>
      <c r="N4649" s="27">
        <v>-82.199700000000007</v>
      </c>
    </row>
    <row r="4650" spans="1:14" s="18" customFormat="1" x14ac:dyDescent="0.25">
      <c r="A4650" s="19" t="s">
        <v>286</v>
      </c>
      <c r="B4650" s="19" t="s">
        <v>284</v>
      </c>
      <c r="C4650" s="19">
        <v>1</v>
      </c>
      <c r="D4650" s="23">
        <v>4096970.41</v>
      </c>
      <c r="E4650" s="23">
        <v>3097130.73</v>
      </c>
      <c r="F4650" s="23">
        <v>-999839.68</v>
      </c>
      <c r="G4650" s="24">
        <v>-0.2440437</v>
      </c>
      <c r="H4650" s="36">
        <v>420349.01299999998</v>
      </c>
      <c r="I4650" s="36">
        <v>317765.75599999999</v>
      </c>
      <c r="J4650" s="36">
        <v>-102583.26</v>
      </c>
      <c r="K4650" s="24">
        <v>-0.24404310000000001</v>
      </c>
      <c r="L4650" s="24" t="s">
        <v>323</v>
      </c>
      <c r="M4650" s="27">
        <v>36.869199999999999</v>
      </c>
      <c r="N4650" s="27">
        <v>-78.704599999999999</v>
      </c>
    </row>
    <row r="4651" spans="1:14" s="18" customFormat="1" x14ac:dyDescent="0.25">
      <c r="A4651" s="19" t="s">
        <v>286</v>
      </c>
      <c r="B4651" s="19" t="s">
        <v>284</v>
      </c>
      <c r="C4651" s="19">
        <v>2</v>
      </c>
      <c r="D4651" s="23">
        <v>740956.30200000003</v>
      </c>
      <c r="E4651" s="23" t="e">
        <v>#N/A</v>
      </c>
      <c r="F4651" s="23" t="e">
        <v>#N/A</v>
      </c>
      <c r="G4651" s="24" t="e">
        <v>#N/A</v>
      </c>
      <c r="H4651" s="36">
        <v>76021.646999999997</v>
      </c>
      <c r="I4651" s="36" t="e">
        <v>#N/A</v>
      </c>
      <c r="J4651" s="36" t="e">
        <v>#N/A</v>
      </c>
      <c r="K4651" s="24" t="e">
        <v>#N/A</v>
      </c>
      <c r="L4651" s="24" t="s">
        <v>323</v>
      </c>
      <c r="M4651" s="27">
        <v>36.869199999999999</v>
      </c>
      <c r="N4651" s="27">
        <v>-78.704599999999999</v>
      </c>
    </row>
    <row r="4652" spans="1:14" s="18" customFormat="1" x14ac:dyDescent="0.25">
      <c r="A4652" s="19" t="s">
        <v>286</v>
      </c>
      <c r="B4652" s="19" t="s">
        <v>284</v>
      </c>
      <c r="C4652" s="19">
        <v>3</v>
      </c>
      <c r="D4652" s="23">
        <v>4603259.41</v>
      </c>
      <c r="E4652" s="23" t="e">
        <v>#N/A</v>
      </c>
      <c r="F4652" s="23" t="e">
        <v>#N/A</v>
      </c>
      <c r="G4652" s="24" t="e">
        <v>#N/A</v>
      </c>
      <c r="H4652" s="36">
        <v>472297.50900000002</v>
      </c>
      <c r="I4652" s="36" t="e">
        <v>#N/A</v>
      </c>
      <c r="J4652" s="36" t="e">
        <v>#N/A</v>
      </c>
      <c r="K4652" s="24" t="e">
        <v>#N/A</v>
      </c>
      <c r="L4652" s="24" t="s">
        <v>323</v>
      </c>
      <c r="M4652" s="27">
        <v>36.869199999999999</v>
      </c>
      <c r="N4652" s="27">
        <v>-78.704599999999999</v>
      </c>
    </row>
    <row r="4653" spans="1:14" s="18" customFormat="1" x14ac:dyDescent="0.25">
      <c r="A4653" s="19" t="s">
        <v>286</v>
      </c>
      <c r="B4653" s="19" t="s">
        <v>284</v>
      </c>
      <c r="C4653" s="19">
        <v>4</v>
      </c>
      <c r="D4653" s="23">
        <v>822804.36899999995</v>
      </c>
      <c r="E4653" s="23" t="e">
        <v>#N/A</v>
      </c>
      <c r="F4653" s="23" t="e">
        <v>#N/A</v>
      </c>
      <c r="G4653" s="24" t="e">
        <v>#N/A</v>
      </c>
      <c r="H4653" s="36">
        <v>84419.937999999995</v>
      </c>
      <c r="I4653" s="36" t="e">
        <v>#N/A</v>
      </c>
      <c r="J4653" s="36" t="e">
        <v>#N/A</v>
      </c>
      <c r="K4653" s="24" t="e">
        <v>#N/A</v>
      </c>
      <c r="L4653" s="24" t="s">
        <v>323</v>
      </c>
      <c r="M4653" s="27">
        <v>36.869199999999999</v>
      </c>
      <c r="N4653" s="27">
        <v>-78.704599999999999</v>
      </c>
    </row>
    <row r="4654" spans="1:14" s="18" customFormat="1" x14ac:dyDescent="0.25">
      <c r="A4654" s="19" t="s">
        <v>1216</v>
      </c>
      <c r="B4654" s="19" t="s">
        <v>284</v>
      </c>
      <c r="C4654" s="19">
        <v>1</v>
      </c>
      <c r="D4654" s="23">
        <v>165858.519</v>
      </c>
      <c r="E4654" s="23">
        <v>100757.819</v>
      </c>
      <c r="F4654" s="23">
        <v>-65100.7</v>
      </c>
      <c r="G4654" s="24">
        <v>-0.39250740000000001</v>
      </c>
      <c r="H4654" s="36">
        <v>13458.68</v>
      </c>
      <c r="I4654" s="36">
        <v>8175.4040000000005</v>
      </c>
      <c r="J4654" s="36">
        <v>-5283.2759999999998</v>
      </c>
      <c r="K4654" s="24">
        <v>-0.3925553</v>
      </c>
      <c r="L4654" s="24" t="s">
        <v>325</v>
      </c>
      <c r="M4654" s="27">
        <v>37.989199999999997</v>
      </c>
      <c r="N4654" s="27">
        <v>-75.540000000000006</v>
      </c>
    </row>
    <row r="4655" spans="1:14" s="18" customFormat="1" x14ac:dyDescent="0.25">
      <c r="A4655" s="19" t="s">
        <v>1216</v>
      </c>
      <c r="B4655" s="19" t="s">
        <v>284</v>
      </c>
      <c r="C4655" s="19">
        <v>2</v>
      </c>
      <c r="D4655" s="23">
        <v>35188.133999999998</v>
      </c>
      <c r="E4655" s="23" t="e">
        <v>#N/A</v>
      </c>
      <c r="F4655" s="23" t="e">
        <v>#N/A</v>
      </c>
      <c r="G4655" s="24" t="e">
        <v>#N/A</v>
      </c>
      <c r="H4655" s="36">
        <v>2855.5659999999998</v>
      </c>
      <c r="I4655" s="36" t="e">
        <v>#N/A</v>
      </c>
      <c r="J4655" s="36" t="e">
        <v>#N/A</v>
      </c>
      <c r="K4655" s="24" t="e">
        <v>#N/A</v>
      </c>
      <c r="L4655" s="24" t="s">
        <v>325</v>
      </c>
      <c r="M4655" s="27">
        <v>37.989199999999997</v>
      </c>
      <c r="N4655" s="27">
        <v>-75.540000000000006</v>
      </c>
    </row>
    <row r="4656" spans="1:14" s="18" customFormat="1" x14ac:dyDescent="0.25">
      <c r="A4656" s="19" t="s">
        <v>1216</v>
      </c>
      <c r="B4656" s="19" t="s">
        <v>284</v>
      </c>
      <c r="C4656" s="19">
        <v>3</v>
      </c>
      <c r="D4656" s="23">
        <v>76556.203999999998</v>
      </c>
      <c r="E4656" s="23" t="e">
        <v>#N/A</v>
      </c>
      <c r="F4656" s="23" t="e">
        <v>#N/A</v>
      </c>
      <c r="G4656" s="24" t="e">
        <v>#N/A</v>
      </c>
      <c r="H4656" s="36">
        <v>6211.6390000000001</v>
      </c>
      <c r="I4656" s="36" t="e">
        <v>#N/A</v>
      </c>
      <c r="J4656" s="36" t="e">
        <v>#N/A</v>
      </c>
      <c r="K4656" s="24" t="e">
        <v>#N/A</v>
      </c>
      <c r="L4656" s="24" t="s">
        <v>325</v>
      </c>
      <c r="M4656" s="27">
        <v>37.989199999999997</v>
      </c>
      <c r="N4656" s="27">
        <v>-75.540000000000006</v>
      </c>
    </row>
    <row r="4657" spans="1:14" s="18" customFormat="1" x14ac:dyDescent="0.25">
      <c r="A4657" s="19" t="s">
        <v>1216</v>
      </c>
      <c r="B4657" s="19" t="s">
        <v>284</v>
      </c>
      <c r="C4657" s="19">
        <v>4</v>
      </c>
      <c r="D4657" s="23">
        <v>109233.55100000001</v>
      </c>
      <c r="E4657" s="23" t="e">
        <v>#N/A</v>
      </c>
      <c r="F4657" s="23" t="e">
        <v>#N/A</v>
      </c>
      <c r="G4657" s="24" t="e">
        <v>#N/A</v>
      </c>
      <c r="H4657" s="36">
        <v>8863.5720000000001</v>
      </c>
      <c r="I4657" s="36" t="e">
        <v>#N/A</v>
      </c>
      <c r="J4657" s="36" t="e">
        <v>#N/A</v>
      </c>
      <c r="K4657" s="24" t="e">
        <v>#N/A</v>
      </c>
      <c r="L4657" s="24" t="s">
        <v>325</v>
      </c>
      <c r="M4657" s="27">
        <v>37.989199999999997</v>
      </c>
      <c r="N4657" s="27">
        <v>-75.540000000000006</v>
      </c>
    </row>
    <row r="4658" spans="1:14" s="18" customFormat="1" x14ac:dyDescent="0.25">
      <c r="A4658" s="19" t="s">
        <v>1217</v>
      </c>
      <c r="B4658" s="19" t="s">
        <v>284</v>
      </c>
      <c r="C4658" s="19">
        <v>1</v>
      </c>
      <c r="D4658" s="23">
        <v>78043.399999999994</v>
      </c>
      <c r="E4658" s="23">
        <v>31611.200000000001</v>
      </c>
      <c r="F4658" s="23">
        <v>-46432.2</v>
      </c>
      <c r="G4658" s="24">
        <v>-0.59495359999999997</v>
      </c>
      <c r="H4658" s="36">
        <v>6323.4</v>
      </c>
      <c r="I4658" s="36">
        <v>2162.3000000000002</v>
      </c>
      <c r="J4658" s="36">
        <v>-4161.1000000000004</v>
      </c>
      <c r="K4658" s="24">
        <v>-0.65804790000000002</v>
      </c>
      <c r="L4658" s="24" t="s">
        <v>325</v>
      </c>
      <c r="M4658" s="27">
        <v>37.497799999999998</v>
      </c>
      <c r="N4658" s="27">
        <v>-77.367999999999995</v>
      </c>
    </row>
    <row r="4659" spans="1:14" s="18" customFormat="1" x14ac:dyDescent="0.25">
      <c r="A4659" s="19" t="s">
        <v>1217</v>
      </c>
      <c r="B4659" s="19" t="s">
        <v>284</v>
      </c>
      <c r="C4659" s="19">
        <v>2</v>
      </c>
      <c r="D4659" s="23">
        <v>306107.3</v>
      </c>
      <c r="E4659" s="23" t="e">
        <v>#N/A</v>
      </c>
      <c r="F4659" s="23" t="e">
        <v>#N/A</v>
      </c>
      <c r="G4659" s="24" t="e">
        <v>#N/A</v>
      </c>
      <c r="H4659" s="36">
        <v>18369.5</v>
      </c>
      <c r="I4659" s="36" t="e">
        <v>#N/A</v>
      </c>
      <c r="J4659" s="36" t="e">
        <v>#N/A</v>
      </c>
      <c r="K4659" s="24" t="e">
        <v>#N/A</v>
      </c>
      <c r="L4659" s="24" t="s">
        <v>325</v>
      </c>
      <c r="M4659" s="27">
        <v>37.497799999999998</v>
      </c>
      <c r="N4659" s="27">
        <v>-77.367999999999995</v>
      </c>
    </row>
    <row r="4660" spans="1:14" s="18" customFormat="1" x14ac:dyDescent="0.25">
      <c r="A4660" s="19" t="s">
        <v>1217</v>
      </c>
      <c r="B4660" s="19" t="s">
        <v>284</v>
      </c>
      <c r="C4660" s="19">
        <v>3</v>
      </c>
      <c r="D4660" s="23">
        <v>141087.29999999999</v>
      </c>
      <c r="E4660" s="23" t="e">
        <v>#N/A</v>
      </c>
      <c r="F4660" s="23" t="e">
        <v>#N/A</v>
      </c>
      <c r="G4660" s="24" t="e">
        <v>#N/A</v>
      </c>
      <c r="H4660" s="36">
        <v>8449.6</v>
      </c>
      <c r="I4660" s="36" t="e">
        <v>#N/A</v>
      </c>
      <c r="J4660" s="36" t="e">
        <v>#N/A</v>
      </c>
      <c r="K4660" s="24" t="e">
        <v>#N/A</v>
      </c>
      <c r="L4660" s="24" t="s">
        <v>325</v>
      </c>
      <c r="M4660" s="27">
        <v>37.497799999999998</v>
      </c>
      <c r="N4660" s="27">
        <v>-77.367999999999995</v>
      </c>
    </row>
    <row r="4661" spans="1:14" s="18" customFormat="1" x14ac:dyDescent="0.25">
      <c r="A4661" s="19" t="s">
        <v>1217</v>
      </c>
      <c r="B4661" s="19" t="s">
        <v>284</v>
      </c>
      <c r="C4661" s="19">
        <v>4</v>
      </c>
      <c r="D4661" s="23">
        <v>132146.5</v>
      </c>
      <c r="E4661" s="23" t="e">
        <v>#N/A</v>
      </c>
      <c r="F4661" s="23" t="e">
        <v>#N/A</v>
      </c>
      <c r="G4661" s="24" t="e">
        <v>#N/A</v>
      </c>
      <c r="H4661" s="36">
        <v>7823.4</v>
      </c>
      <c r="I4661" s="36" t="e">
        <v>#N/A</v>
      </c>
      <c r="J4661" s="36" t="e">
        <v>#N/A</v>
      </c>
      <c r="K4661" s="24" t="e">
        <v>#N/A</v>
      </c>
      <c r="L4661" s="24" t="s">
        <v>325</v>
      </c>
      <c r="M4661" s="27">
        <v>37.497799999999998</v>
      </c>
      <c r="N4661" s="27">
        <v>-77.367999999999995</v>
      </c>
    </row>
    <row r="4662" spans="1:14" s="18" customFormat="1" x14ac:dyDescent="0.25">
      <c r="A4662" s="19" t="s">
        <v>1218</v>
      </c>
      <c r="B4662" s="19" t="s">
        <v>284</v>
      </c>
      <c r="C4662" s="19">
        <v>1</v>
      </c>
      <c r="D4662" s="23">
        <v>10788995.800000001</v>
      </c>
      <c r="E4662" s="23">
        <v>10112036.300000001</v>
      </c>
      <c r="F4662" s="23">
        <v>-676959.51</v>
      </c>
      <c r="G4662" s="24">
        <v>-6.2745400000000007E-2</v>
      </c>
      <c r="H4662" s="36">
        <v>644290.10199999996</v>
      </c>
      <c r="I4662" s="36">
        <v>604941.18200000003</v>
      </c>
      <c r="J4662" s="36">
        <v>-39348.92</v>
      </c>
      <c r="K4662" s="24">
        <v>-6.1073299999999997E-2</v>
      </c>
      <c r="L4662" s="24" t="s">
        <v>325</v>
      </c>
      <c r="M4662" s="27">
        <v>37.818100000000001</v>
      </c>
      <c r="N4662" s="27">
        <v>-77.447800000000001</v>
      </c>
    </row>
    <row r="4663" spans="1:14" s="18" customFormat="1" x14ac:dyDescent="0.25">
      <c r="A4663" s="19" t="s">
        <v>1218</v>
      </c>
      <c r="B4663" s="19" t="s">
        <v>284</v>
      </c>
      <c r="C4663" s="19">
        <v>2</v>
      </c>
      <c r="D4663" s="23">
        <v>8893553.2799999993</v>
      </c>
      <c r="E4663" s="23" t="e">
        <v>#N/A</v>
      </c>
      <c r="F4663" s="23" t="e">
        <v>#N/A</v>
      </c>
      <c r="G4663" s="24" t="e">
        <v>#N/A</v>
      </c>
      <c r="H4663" s="36">
        <v>528653.87100000004</v>
      </c>
      <c r="I4663" s="36" t="e">
        <v>#N/A</v>
      </c>
      <c r="J4663" s="36" t="e">
        <v>#N/A</v>
      </c>
      <c r="K4663" s="24" t="e">
        <v>#N/A</v>
      </c>
      <c r="L4663" s="24" t="s">
        <v>325</v>
      </c>
      <c r="M4663" s="27">
        <v>37.818100000000001</v>
      </c>
      <c r="N4663" s="27">
        <v>-77.447800000000001</v>
      </c>
    </row>
    <row r="4664" spans="1:14" s="18" customFormat="1" x14ac:dyDescent="0.25">
      <c r="A4664" s="19" t="s">
        <v>1218</v>
      </c>
      <c r="B4664" s="19" t="s">
        <v>284</v>
      </c>
      <c r="C4664" s="19">
        <v>3</v>
      </c>
      <c r="D4664" s="23">
        <v>11115220.9</v>
      </c>
      <c r="E4664" s="23" t="e">
        <v>#N/A</v>
      </c>
      <c r="F4664" s="23" t="e">
        <v>#N/A</v>
      </c>
      <c r="G4664" s="24" t="e">
        <v>#N/A</v>
      </c>
      <c r="H4664" s="36">
        <v>660577.53399999999</v>
      </c>
      <c r="I4664" s="36" t="e">
        <v>#N/A</v>
      </c>
      <c r="J4664" s="36" t="e">
        <v>#N/A</v>
      </c>
      <c r="K4664" s="24" t="e">
        <v>#N/A</v>
      </c>
      <c r="L4664" s="24" t="s">
        <v>325</v>
      </c>
      <c r="M4664" s="27">
        <v>37.818100000000001</v>
      </c>
      <c r="N4664" s="27">
        <v>-77.447800000000001</v>
      </c>
    </row>
    <row r="4665" spans="1:14" s="18" customFormat="1" x14ac:dyDescent="0.25">
      <c r="A4665" s="19" t="s">
        <v>1218</v>
      </c>
      <c r="B4665" s="19" t="s">
        <v>284</v>
      </c>
      <c r="C4665" s="19">
        <v>4</v>
      </c>
      <c r="D4665" s="23">
        <v>11478972.9</v>
      </c>
      <c r="E4665" s="23" t="e">
        <v>#N/A</v>
      </c>
      <c r="F4665" s="23" t="e">
        <v>#N/A</v>
      </c>
      <c r="G4665" s="24" t="e">
        <v>#N/A</v>
      </c>
      <c r="H4665" s="36">
        <v>682240.81700000004</v>
      </c>
      <c r="I4665" s="36" t="e">
        <v>#N/A</v>
      </c>
      <c r="J4665" s="36" t="e">
        <v>#N/A</v>
      </c>
      <c r="K4665" s="24" t="e">
        <v>#N/A</v>
      </c>
      <c r="L4665" s="24" t="s">
        <v>325</v>
      </c>
      <c r="M4665" s="27">
        <v>37.818100000000001</v>
      </c>
      <c r="N4665" s="27">
        <v>-77.447800000000001</v>
      </c>
    </row>
    <row r="4666" spans="1:14" s="18" customFormat="1" x14ac:dyDescent="0.25">
      <c r="A4666" s="19" t="s">
        <v>1219</v>
      </c>
      <c r="B4666" s="19" t="s">
        <v>284</v>
      </c>
      <c r="C4666" s="19">
        <v>1</v>
      </c>
      <c r="D4666" s="23">
        <v>155028.9</v>
      </c>
      <c r="E4666" s="23">
        <v>128742.5</v>
      </c>
      <c r="F4666" s="23">
        <v>-26286.400000000001</v>
      </c>
      <c r="G4666" s="24">
        <v>-0.16955809999999999</v>
      </c>
      <c r="H4666" s="36">
        <v>12554.8</v>
      </c>
      <c r="I4666" s="36">
        <v>9646.9</v>
      </c>
      <c r="J4666" s="36">
        <v>-2907.9</v>
      </c>
      <c r="K4666" s="24">
        <v>-0.23161660000000001</v>
      </c>
      <c r="L4666" s="24" t="s">
        <v>325</v>
      </c>
      <c r="M4666" s="27">
        <v>36.774299999999997</v>
      </c>
      <c r="N4666" s="27">
        <v>-76.311899999999994</v>
      </c>
    </row>
    <row r="4667" spans="1:14" s="18" customFormat="1" x14ac:dyDescent="0.25">
      <c r="A4667" s="19" t="s">
        <v>1219</v>
      </c>
      <c r="B4667" s="19" t="s">
        <v>284</v>
      </c>
      <c r="C4667" s="19">
        <v>2</v>
      </c>
      <c r="D4667" s="23">
        <v>126557.2</v>
      </c>
      <c r="E4667" s="23" t="e">
        <v>#N/A</v>
      </c>
      <c r="F4667" s="23" t="e">
        <v>#N/A</v>
      </c>
      <c r="G4667" s="24" t="e">
        <v>#N/A</v>
      </c>
      <c r="H4667" s="36">
        <v>7466.9</v>
      </c>
      <c r="I4667" s="36" t="e">
        <v>#N/A</v>
      </c>
      <c r="J4667" s="36" t="e">
        <v>#N/A</v>
      </c>
      <c r="K4667" s="24" t="e">
        <v>#N/A</v>
      </c>
      <c r="L4667" s="24" t="s">
        <v>325</v>
      </c>
      <c r="M4667" s="27">
        <v>36.774299999999997</v>
      </c>
      <c r="N4667" s="27">
        <v>-76.311899999999994</v>
      </c>
    </row>
    <row r="4668" spans="1:14" s="18" customFormat="1" x14ac:dyDescent="0.25">
      <c r="A4668" s="19" t="s">
        <v>1219</v>
      </c>
      <c r="B4668" s="19" t="s">
        <v>284</v>
      </c>
      <c r="C4668" s="19">
        <v>3</v>
      </c>
      <c r="D4668" s="23">
        <v>141027.6</v>
      </c>
      <c r="E4668" s="23" t="e">
        <v>#N/A</v>
      </c>
      <c r="F4668" s="23" t="e">
        <v>#N/A</v>
      </c>
      <c r="G4668" s="24" t="e">
        <v>#N/A</v>
      </c>
      <c r="H4668" s="36">
        <v>8951.4</v>
      </c>
      <c r="I4668" s="36" t="e">
        <v>#N/A</v>
      </c>
      <c r="J4668" s="36" t="e">
        <v>#N/A</v>
      </c>
      <c r="K4668" s="24" t="e">
        <v>#N/A</v>
      </c>
      <c r="L4668" s="24" t="s">
        <v>325</v>
      </c>
      <c r="M4668" s="27">
        <v>36.774299999999997</v>
      </c>
      <c r="N4668" s="27">
        <v>-76.311899999999994</v>
      </c>
    </row>
    <row r="4669" spans="1:14" s="18" customFormat="1" x14ac:dyDescent="0.25">
      <c r="A4669" s="19" t="s">
        <v>1219</v>
      </c>
      <c r="B4669" s="19" t="s">
        <v>284</v>
      </c>
      <c r="C4669" s="19">
        <v>4</v>
      </c>
      <c r="D4669" s="23">
        <v>126678.39999999999</v>
      </c>
      <c r="E4669" s="23" t="e">
        <v>#N/A</v>
      </c>
      <c r="F4669" s="23" t="e">
        <v>#N/A</v>
      </c>
      <c r="G4669" s="24" t="e">
        <v>#N/A</v>
      </c>
      <c r="H4669" s="36">
        <v>7473.7</v>
      </c>
      <c r="I4669" s="36" t="e">
        <v>#N/A</v>
      </c>
      <c r="J4669" s="36" t="e">
        <v>#N/A</v>
      </c>
      <c r="K4669" s="24" t="e">
        <v>#N/A</v>
      </c>
      <c r="L4669" s="24" t="s">
        <v>325</v>
      </c>
      <c r="M4669" s="27">
        <v>36.774299999999997</v>
      </c>
      <c r="N4669" s="27">
        <v>-76.311899999999994</v>
      </c>
    </row>
    <row r="4670" spans="1:14" s="18" customFormat="1" x14ac:dyDescent="0.25">
      <c r="A4670" s="19" t="s">
        <v>1220</v>
      </c>
      <c r="B4670" s="19" t="s">
        <v>284</v>
      </c>
      <c r="C4670" s="19">
        <v>1</v>
      </c>
      <c r="D4670" s="23">
        <v>1770886.32</v>
      </c>
      <c r="E4670" s="23">
        <v>181909.48300000001</v>
      </c>
      <c r="F4670" s="23">
        <v>-1588976.8</v>
      </c>
      <c r="G4670" s="24">
        <v>-0.89727769999999996</v>
      </c>
      <c r="H4670" s="36">
        <v>107062.24</v>
      </c>
      <c r="I4670" s="36">
        <v>10813.052</v>
      </c>
      <c r="J4670" s="36">
        <v>-96249.187999999995</v>
      </c>
      <c r="K4670" s="24">
        <v>-0.89900219999999997</v>
      </c>
      <c r="L4670" s="24" t="s">
        <v>325</v>
      </c>
      <c r="M4670" s="27">
        <v>38.124499999999998</v>
      </c>
      <c r="N4670" s="27">
        <v>-78.203100000000006</v>
      </c>
    </row>
    <row r="4671" spans="1:14" s="18" customFormat="1" x14ac:dyDescent="0.25">
      <c r="A4671" s="19" t="s">
        <v>1220</v>
      </c>
      <c r="B4671" s="19" t="s">
        <v>284</v>
      </c>
      <c r="C4671" s="19">
        <v>2</v>
      </c>
      <c r="D4671" s="23">
        <v>3070511.68</v>
      </c>
      <c r="E4671" s="23" t="e">
        <v>#N/A</v>
      </c>
      <c r="F4671" s="23" t="e">
        <v>#N/A</v>
      </c>
      <c r="G4671" s="24" t="e">
        <v>#N/A</v>
      </c>
      <c r="H4671" s="36">
        <v>182607.351</v>
      </c>
      <c r="I4671" s="36" t="e">
        <v>#N/A</v>
      </c>
      <c r="J4671" s="36" t="e">
        <v>#N/A</v>
      </c>
      <c r="K4671" s="24" t="e">
        <v>#N/A</v>
      </c>
      <c r="L4671" s="24" t="s">
        <v>325</v>
      </c>
      <c r="M4671" s="27">
        <v>38.124499999999998</v>
      </c>
      <c r="N4671" s="27">
        <v>-78.203100000000006</v>
      </c>
    </row>
    <row r="4672" spans="1:14" s="18" customFormat="1" x14ac:dyDescent="0.25">
      <c r="A4672" s="19" t="s">
        <v>1220</v>
      </c>
      <c r="B4672" s="19" t="s">
        <v>284</v>
      </c>
      <c r="C4672" s="19">
        <v>3</v>
      </c>
      <c r="D4672" s="23">
        <v>2160156.94</v>
      </c>
      <c r="E4672" s="23" t="e">
        <v>#N/A</v>
      </c>
      <c r="F4672" s="23" t="e">
        <v>#N/A</v>
      </c>
      <c r="G4672" s="24" t="e">
        <v>#N/A</v>
      </c>
      <c r="H4672" s="36">
        <v>128432.337</v>
      </c>
      <c r="I4672" s="36" t="e">
        <v>#N/A</v>
      </c>
      <c r="J4672" s="36" t="e">
        <v>#N/A</v>
      </c>
      <c r="K4672" s="24" t="e">
        <v>#N/A</v>
      </c>
      <c r="L4672" s="24" t="s">
        <v>325</v>
      </c>
      <c r="M4672" s="27">
        <v>38.124499999999998</v>
      </c>
      <c r="N4672" s="27">
        <v>-78.203100000000006</v>
      </c>
    </row>
    <row r="4673" spans="1:14" s="18" customFormat="1" x14ac:dyDescent="0.25">
      <c r="A4673" s="19" t="s">
        <v>1220</v>
      </c>
      <c r="B4673" s="19" t="s">
        <v>284</v>
      </c>
      <c r="C4673" s="19">
        <v>4</v>
      </c>
      <c r="D4673" s="23">
        <v>1349167.38</v>
      </c>
      <c r="E4673" s="23" t="e">
        <v>#N/A</v>
      </c>
      <c r="F4673" s="23" t="e">
        <v>#N/A</v>
      </c>
      <c r="G4673" s="24" t="e">
        <v>#N/A</v>
      </c>
      <c r="H4673" s="36">
        <v>80369.633000000002</v>
      </c>
      <c r="I4673" s="36" t="e">
        <v>#N/A</v>
      </c>
      <c r="J4673" s="36" t="e">
        <v>#N/A</v>
      </c>
      <c r="K4673" s="24" t="e">
        <v>#N/A</v>
      </c>
      <c r="L4673" s="24" t="s">
        <v>325</v>
      </c>
      <c r="M4673" s="27">
        <v>38.124499999999998</v>
      </c>
      <c r="N4673" s="27">
        <v>-78.203100000000006</v>
      </c>
    </row>
    <row r="4674" spans="1:14" s="18" customFormat="1" x14ac:dyDescent="0.25">
      <c r="A4674" s="19" t="s">
        <v>1221</v>
      </c>
      <c r="B4674" s="19" t="s">
        <v>284</v>
      </c>
      <c r="C4674" s="19">
        <v>1</v>
      </c>
      <c r="D4674" s="23">
        <v>63528.6</v>
      </c>
      <c r="E4674" s="23">
        <v>56539</v>
      </c>
      <c r="F4674" s="23">
        <v>-6989.6</v>
      </c>
      <c r="G4674" s="24">
        <v>-0.11002290000000001</v>
      </c>
      <c r="H4674" s="36">
        <v>5143.3</v>
      </c>
      <c r="I4674" s="36">
        <v>3839.2</v>
      </c>
      <c r="J4674" s="36">
        <v>-1304.0999999999999</v>
      </c>
      <c r="K4674" s="24">
        <v>-0.25355319999999998</v>
      </c>
      <c r="L4674" s="24" t="s">
        <v>325</v>
      </c>
      <c r="M4674" s="27">
        <v>37.157499999999999</v>
      </c>
      <c r="N4674" s="27">
        <v>-76.691100000000006</v>
      </c>
    </row>
    <row r="4675" spans="1:14" s="18" customFormat="1" x14ac:dyDescent="0.25">
      <c r="A4675" s="19" t="s">
        <v>1221</v>
      </c>
      <c r="B4675" s="19" t="s">
        <v>284</v>
      </c>
      <c r="C4675" s="19">
        <v>2</v>
      </c>
      <c r="D4675" s="23">
        <v>106623.2</v>
      </c>
      <c r="E4675" s="23" t="e">
        <v>#N/A</v>
      </c>
      <c r="F4675" s="23" t="e">
        <v>#N/A</v>
      </c>
      <c r="G4675" s="24" t="e">
        <v>#N/A</v>
      </c>
      <c r="H4675" s="36">
        <v>6425.5</v>
      </c>
      <c r="I4675" s="36" t="e">
        <v>#N/A</v>
      </c>
      <c r="J4675" s="36" t="e">
        <v>#N/A</v>
      </c>
      <c r="K4675" s="24" t="e">
        <v>#N/A</v>
      </c>
      <c r="L4675" s="24" t="s">
        <v>325</v>
      </c>
      <c r="M4675" s="27">
        <v>37.157499999999999</v>
      </c>
      <c r="N4675" s="27">
        <v>-76.691100000000006</v>
      </c>
    </row>
    <row r="4676" spans="1:14" s="18" customFormat="1" x14ac:dyDescent="0.25">
      <c r="A4676" s="19" t="s">
        <v>1221</v>
      </c>
      <c r="B4676" s="19" t="s">
        <v>284</v>
      </c>
      <c r="C4676" s="19">
        <v>3</v>
      </c>
      <c r="D4676" s="23">
        <v>111066.2</v>
      </c>
      <c r="E4676" s="23" t="e">
        <v>#N/A</v>
      </c>
      <c r="F4676" s="23" t="e">
        <v>#N/A</v>
      </c>
      <c r="G4676" s="24" t="e">
        <v>#N/A</v>
      </c>
      <c r="H4676" s="36">
        <v>6634.9</v>
      </c>
      <c r="I4676" s="36" t="e">
        <v>#N/A</v>
      </c>
      <c r="J4676" s="36" t="e">
        <v>#N/A</v>
      </c>
      <c r="K4676" s="24" t="e">
        <v>#N/A</v>
      </c>
      <c r="L4676" s="24" t="s">
        <v>325</v>
      </c>
      <c r="M4676" s="27">
        <v>37.157499999999999</v>
      </c>
      <c r="N4676" s="27">
        <v>-76.691100000000006</v>
      </c>
    </row>
    <row r="4677" spans="1:14" s="18" customFormat="1" x14ac:dyDescent="0.25">
      <c r="A4677" s="19" t="s">
        <v>1221</v>
      </c>
      <c r="B4677" s="19" t="s">
        <v>284</v>
      </c>
      <c r="C4677" s="19">
        <v>4</v>
      </c>
      <c r="D4677" s="23">
        <v>52940.1</v>
      </c>
      <c r="E4677" s="23" t="e">
        <v>#N/A</v>
      </c>
      <c r="F4677" s="23" t="e">
        <v>#N/A</v>
      </c>
      <c r="G4677" s="24" t="e">
        <v>#N/A</v>
      </c>
      <c r="H4677" s="36">
        <v>3183.2</v>
      </c>
      <c r="I4677" s="36" t="e">
        <v>#N/A</v>
      </c>
      <c r="J4677" s="36" t="e">
        <v>#N/A</v>
      </c>
      <c r="K4677" s="24" t="e">
        <v>#N/A</v>
      </c>
      <c r="L4677" s="24" t="s">
        <v>325</v>
      </c>
      <c r="M4677" s="27">
        <v>37.157499999999999</v>
      </c>
      <c r="N4677" s="27">
        <v>-76.691100000000006</v>
      </c>
    </row>
    <row r="4678" spans="1:14" s="18" customFormat="1" x14ac:dyDescent="0.25">
      <c r="A4678" s="19" t="s">
        <v>1222</v>
      </c>
      <c r="B4678" s="19" t="s">
        <v>284</v>
      </c>
      <c r="C4678" s="19">
        <v>1</v>
      </c>
      <c r="D4678" s="23">
        <v>19571782.300000001</v>
      </c>
      <c r="E4678" s="23">
        <v>18560297.100000001</v>
      </c>
      <c r="F4678" s="23">
        <v>-1011485.2</v>
      </c>
      <c r="G4678" s="24">
        <v>-5.1680799999999999E-2</v>
      </c>
      <c r="H4678" s="36">
        <v>1163122.54</v>
      </c>
      <c r="I4678" s="36">
        <v>1103010.1299999999</v>
      </c>
      <c r="J4678" s="36">
        <v>-60112.413999999997</v>
      </c>
      <c r="K4678" s="24">
        <v>-5.1681900000000003E-2</v>
      </c>
      <c r="L4678" s="24" t="s">
        <v>325</v>
      </c>
      <c r="M4678" s="27">
        <v>36.718400000000003</v>
      </c>
      <c r="N4678" s="27">
        <v>-77.652299999999997</v>
      </c>
    </row>
    <row r="4679" spans="1:14" s="18" customFormat="1" x14ac:dyDescent="0.25">
      <c r="A4679" s="19" t="s">
        <v>1222</v>
      </c>
      <c r="B4679" s="19" t="s">
        <v>284</v>
      </c>
      <c r="C4679" s="19">
        <v>2</v>
      </c>
      <c r="D4679" s="23">
        <v>17524546.600000001</v>
      </c>
      <c r="E4679" s="23" t="e">
        <v>#N/A</v>
      </c>
      <c r="F4679" s="23" t="e">
        <v>#N/A</v>
      </c>
      <c r="G4679" s="24" t="e">
        <v>#N/A</v>
      </c>
      <c r="H4679" s="36">
        <v>1041450.31</v>
      </c>
      <c r="I4679" s="36" t="e">
        <v>#N/A</v>
      </c>
      <c r="J4679" s="36" t="e">
        <v>#N/A</v>
      </c>
      <c r="K4679" s="24" t="e">
        <v>#N/A</v>
      </c>
      <c r="L4679" s="24" t="s">
        <v>325</v>
      </c>
      <c r="M4679" s="27">
        <v>36.718400000000003</v>
      </c>
      <c r="N4679" s="27">
        <v>-77.652299999999997</v>
      </c>
    </row>
    <row r="4680" spans="1:14" s="18" customFormat="1" x14ac:dyDescent="0.25">
      <c r="A4680" s="19" t="s">
        <v>1222</v>
      </c>
      <c r="B4680" s="19" t="s">
        <v>284</v>
      </c>
      <c r="C4680" s="19">
        <v>3</v>
      </c>
      <c r="D4680" s="23">
        <v>21357498.300000001</v>
      </c>
      <c r="E4680" s="23" t="e">
        <v>#N/A</v>
      </c>
      <c r="F4680" s="23" t="e">
        <v>#N/A</v>
      </c>
      <c r="G4680" s="24" t="e">
        <v>#N/A</v>
      </c>
      <c r="H4680" s="36">
        <v>1269236.1299999999</v>
      </c>
      <c r="I4680" s="36" t="e">
        <v>#N/A</v>
      </c>
      <c r="J4680" s="36" t="e">
        <v>#N/A</v>
      </c>
      <c r="K4680" s="24" t="e">
        <v>#N/A</v>
      </c>
      <c r="L4680" s="24" t="s">
        <v>325</v>
      </c>
      <c r="M4680" s="27">
        <v>36.718400000000003</v>
      </c>
      <c r="N4680" s="27">
        <v>-77.652299999999997</v>
      </c>
    </row>
    <row r="4681" spans="1:14" s="18" customFormat="1" x14ac:dyDescent="0.25">
      <c r="A4681" s="19" t="s">
        <v>1222</v>
      </c>
      <c r="B4681" s="19" t="s">
        <v>284</v>
      </c>
      <c r="C4681" s="19">
        <v>4</v>
      </c>
      <c r="D4681" s="23">
        <v>16595452.699999999</v>
      </c>
      <c r="E4681" s="23" t="e">
        <v>#N/A</v>
      </c>
      <c r="F4681" s="23" t="e">
        <v>#N/A</v>
      </c>
      <c r="G4681" s="24" t="e">
        <v>#N/A</v>
      </c>
      <c r="H4681" s="36">
        <v>986243.58</v>
      </c>
      <c r="I4681" s="36" t="e">
        <v>#N/A</v>
      </c>
      <c r="J4681" s="36" t="e">
        <v>#N/A</v>
      </c>
      <c r="K4681" s="24" t="e">
        <v>#N/A</v>
      </c>
      <c r="L4681" s="24" t="s">
        <v>325</v>
      </c>
      <c r="M4681" s="27">
        <v>36.718400000000003</v>
      </c>
      <c r="N4681" s="27">
        <v>-77.652299999999997</v>
      </c>
    </row>
    <row r="4682" spans="1:14" s="18" customFormat="1" x14ac:dyDescent="0.25">
      <c r="A4682" s="19" t="s">
        <v>1223</v>
      </c>
      <c r="B4682" s="19" t="s">
        <v>284</v>
      </c>
      <c r="C4682" s="19">
        <v>1</v>
      </c>
      <c r="D4682" s="23">
        <v>64525.103999999999</v>
      </c>
      <c r="E4682" s="23">
        <v>65351.074000000001</v>
      </c>
      <c r="F4682" s="23">
        <v>825.97</v>
      </c>
      <c r="G4682" s="24">
        <v>1.2800753999999999E-2</v>
      </c>
      <c r="H4682" s="36">
        <v>3940.3980000000001</v>
      </c>
      <c r="I4682" s="36">
        <v>3901.3229999999999</v>
      </c>
      <c r="J4682" s="36">
        <v>-39.075000000000003</v>
      </c>
      <c r="K4682" s="24">
        <v>-9.9165E-3</v>
      </c>
      <c r="L4682" s="24" t="s">
        <v>325</v>
      </c>
      <c r="M4682" s="27">
        <v>37.291400000000003</v>
      </c>
      <c r="N4682" s="27">
        <v>-77.2821</v>
      </c>
    </row>
    <row r="4683" spans="1:14" s="18" customFormat="1" x14ac:dyDescent="0.25">
      <c r="A4683" s="19" t="s">
        <v>1223</v>
      </c>
      <c r="B4683" s="19" t="s">
        <v>284</v>
      </c>
      <c r="C4683" s="19">
        <v>2</v>
      </c>
      <c r="D4683" s="23">
        <v>2527627.4500000002</v>
      </c>
      <c r="E4683" s="23" t="e">
        <v>#N/A</v>
      </c>
      <c r="F4683" s="23" t="e">
        <v>#N/A</v>
      </c>
      <c r="G4683" s="24" t="e">
        <v>#N/A</v>
      </c>
      <c r="H4683" s="36">
        <v>150213.215</v>
      </c>
      <c r="I4683" s="36" t="e">
        <v>#N/A</v>
      </c>
      <c r="J4683" s="36" t="e">
        <v>#N/A</v>
      </c>
      <c r="K4683" s="24" t="e">
        <v>#N/A</v>
      </c>
      <c r="L4683" s="24" t="s">
        <v>325</v>
      </c>
      <c r="M4683" s="27">
        <v>37.291400000000003</v>
      </c>
      <c r="N4683" s="27">
        <v>-77.2821</v>
      </c>
    </row>
    <row r="4684" spans="1:14" s="18" customFormat="1" x14ac:dyDescent="0.25">
      <c r="A4684" s="19" t="s">
        <v>1223</v>
      </c>
      <c r="B4684" s="19" t="s">
        <v>284</v>
      </c>
      <c r="C4684" s="19">
        <v>3</v>
      </c>
      <c r="D4684" s="23">
        <v>2667444.7200000002</v>
      </c>
      <c r="E4684" s="23" t="e">
        <v>#N/A</v>
      </c>
      <c r="F4684" s="23" t="e">
        <v>#N/A</v>
      </c>
      <c r="G4684" s="24" t="e">
        <v>#N/A</v>
      </c>
      <c r="H4684" s="36">
        <v>158524.997</v>
      </c>
      <c r="I4684" s="36" t="e">
        <v>#N/A</v>
      </c>
      <c r="J4684" s="36" t="e">
        <v>#N/A</v>
      </c>
      <c r="K4684" s="24" t="e">
        <v>#N/A</v>
      </c>
      <c r="L4684" s="24" t="s">
        <v>325</v>
      </c>
      <c r="M4684" s="27">
        <v>37.291400000000003</v>
      </c>
      <c r="N4684" s="27">
        <v>-77.2821</v>
      </c>
    </row>
    <row r="4685" spans="1:14" s="18" customFormat="1" x14ac:dyDescent="0.25">
      <c r="A4685" s="19" t="s">
        <v>1223</v>
      </c>
      <c r="B4685" s="19" t="s">
        <v>284</v>
      </c>
      <c r="C4685" s="19">
        <v>4</v>
      </c>
      <c r="D4685" s="23">
        <v>3256067.03</v>
      </c>
      <c r="E4685" s="23" t="e">
        <v>#N/A</v>
      </c>
      <c r="F4685" s="23" t="e">
        <v>#N/A</v>
      </c>
      <c r="G4685" s="24" t="e">
        <v>#N/A</v>
      </c>
      <c r="H4685" s="36">
        <v>193503.59899999999</v>
      </c>
      <c r="I4685" s="36" t="e">
        <v>#N/A</v>
      </c>
      <c r="J4685" s="36" t="e">
        <v>#N/A</v>
      </c>
      <c r="K4685" s="24" t="e">
        <v>#N/A</v>
      </c>
      <c r="L4685" s="24" t="s">
        <v>325</v>
      </c>
      <c r="M4685" s="27">
        <v>37.291400000000003</v>
      </c>
      <c r="N4685" s="27">
        <v>-77.2821</v>
      </c>
    </row>
    <row r="4686" spans="1:14" s="18" customFormat="1" x14ac:dyDescent="0.25">
      <c r="A4686" s="19" t="s">
        <v>1224</v>
      </c>
      <c r="B4686" s="19" t="s">
        <v>284</v>
      </c>
      <c r="C4686" s="19">
        <v>1</v>
      </c>
      <c r="D4686" s="23">
        <v>842993.87399999995</v>
      </c>
      <c r="E4686" s="23">
        <v>1532209.78</v>
      </c>
      <c r="F4686" s="23">
        <v>689215.90700000001</v>
      </c>
      <c r="G4686" s="24">
        <v>0.817581157</v>
      </c>
      <c r="H4686" s="36">
        <v>91977.032999999996</v>
      </c>
      <c r="I4686" s="36">
        <v>167657.003</v>
      </c>
      <c r="J4686" s="36">
        <v>75679.97</v>
      </c>
      <c r="K4686" s="24">
        <v>0.822813778</v>
      </c>
      <c r="L4686" s="24" t="s">
        <v>325</v>
      </c>
      <c r="M4686" s="27">
        <v>37.296900000000001</v>
      </c>
      <c r="N4686" s="27">
        <v>-77.283299999999997</v>
      </c>
    </row>
    <row r="4687" spans="1:14" s="18" customFormat="1" x14ac:dyDescent="0.25">
      <c r="A4687" s="19" t="s">
        <v>1224</v>
      </c>
      <c r="B4687" s="19" t="s">
        <v>284</v>
      </c>
      <c r="C4687" s="19">
        <v>2</v>
      </c>
      <c r="D4687" s="23">
        <v>1435762.85</v>
      </c>
      <c r="E4687" s="23" t="e">
        <v>#N/A</v>
      </c>
      <c r="F4687" s="23" t="e">
        <v>#N/A</v>
      </c>
      <c r="G4687" s="24" t="e">
        <v>#N/A</v>
      </c>
      <c r="H4687" s="36">
        <v>156955.17800000001</v>
      </c>
      <c r="I4687" s="36" t="e">
        <v>#N/A</v>
      </c>
      <c r="J4687" s="36" t="e">
        <v>#N/A</v>
      </c>
      <c r="K4687" s="24" t="e">
        <v>#N/A</v>
      </c>
      <c r="L4687" s="24" t="s">
        <v>325</v>
      </c>
      <c r="M4687" s="27">
        <v>37.296900000000001</v>
      </c>
      <c r="N4687" s="27">
        <v>-77.283299999999997</v>
      </c>
    </row>
    <row r="4688" spans="1:14" s="18" customFormat="1" x14ac:dyDescent="0.25">
      <c r="A4688" s="19" t="s">
        <v>1224</v>
      </c>
      <c r="B4688" s="19" t="s">
        <v>284</v>
      </c>
      <c r="C4688" s="19">
        <v>3</v>
      </c>
      <c r="D4688" s="23">
        <v>1496368.34</v>
      </c>
      <c r="E4688" s="23" t="e">
        <v>#N/A</v>
      </c>
      <c r="F4688" s="23" t="e">
        <v>#N/A</v>
      </c>
      <c r="G4688" s="24" t="e">
        <v>#N/A</v>
      </c>
      <c r="H4688" s="36">
        <v>163629.84299999999</v>
      </c>
      <c r="I4688" s="36" t="e">
        <v>#N/A</v>
      </c>
      <c r="J4688" s="36" t="e">
        <v>#N/A</v>
      </c>
      <c r="K4688" s="24" t="e">
        <v>#N/A</v>
      </c>
      <c r="L4688" s="24" t="s">
        <v>325</v>
      </c>
      <c r="M4688" s="27">
        <v>37.296900000000001</v>
      </c>
      <c r="N4688" s="27">
        <v>-77.283299999999997</v>
      </c>
    </row>
    <row r="4689" spans="1:14" s="18" customFormat="1" x14ac:dyDescent="0.25">
      <c r="A4689" s="19" t="s">
        <v>1224</v>
      </c>
      <c r="B4689" s="19" t="s">
        <v>284</v>
      </c>
      <c r="C4689" s="19">
        <v>4</v>
      </c>
      <c r="D4689" s="23">
        <v>928748.97100000002</v>
      </c>
      <c r="E4689" s="23" t="e">
        <v>#N/A</v>
      </c>
      <c r="F4689" s="23" t="e">
        <v>#N/A</v>
      </c>
      <c r="G4689" s="24" t="e">
        <v>#N/A</v>
      </c>
      <c r="H4689" s="36">
        <v>101426.105</v>
      </c>
      <c r="I4689" s="36" t="e">
        <v>#N/A</v>
      </c>
      <c r="J4689" s="36" t="e">
        <v>#N/A</v>
      </c>
      <c r="K4689" s="24" t="e">
        <v>#N/A</v>
      </c>
      <c r="L4689" s="24" t="s">
        <v>325</v>
      </c>
      <c r="M4689" s="27">
        <v>37.296900000000001</v>
      </c>
      <c r="N4689" s="27">
        <v>-77.283299999999997</v>
      </c>
    </row>
    <row r="4690" spans="1:14" s="18" customFormat="1" x14ac:dyDescent="0.25">
      <c r="A4690" s="19" t="s">
        <v>1225</v>
      </c>
      <c r="B4690" s="19" t="s">
        <v>284</v>
      </c>
      <c r="C4690" s="19">
        <v>1</v>
      </c>
      <c r="D4690" s="23">
        <v>267726.65999999997</v>
      </c>
      <c r="E4690" s="23">
        <v>415315.03499999997</v>
      </c>
      <c r="F4690" s="23">
        <v>147588.375</v>
      </c>
      <c r="G4690" s="24">
        <v>0.55126514100000001</v>
      </c>
      <c r="H4690" s="36">
        <v>19586.272000000001</v>
      </c>
      <c r="I4690" s="36">
        <v>31603.843000000001</v>
      </c>
      <c r="J4690" s="36">
        <v>12017.571</v>
      </c>
      <c r="K4690" s="24">
        <v>0.61357112800000002</v>
      </c>
      <c r="L4690" s="24" t="s">
        <v>325</v>
      </c>
      <c r="M4690" s="27">
        <v>38.072499999999998</v>
      </c>
      <c r="N4690" s="27">
        <v>-77.514099999999999</v>
      </c>
    </row>
    <row r="4691" spans="1:14" s="18" customFormat="1" x14ac:dyDescent="0.25">
      <c r="A4691" s="19" t="s">
        <v>1225</v>
      </c>
      <c r="B4691" s="19" t="s">
        <v>284</v>
      </c>
      <c r="C4691" s="19">
        <v>2</v>
      </c>
      <c r="D4691" s="23">
        <v>1118895.72</v>
      </c>
      <c r="E4691" s="23" t="e">
        <v>#N/A</v>
      </c>
      <c r="F4691" s="23" t="e">
        <v>#N/A</v>
      </c>
      <c r="G4691" s="24" t="e">
        <v>#N/A</v>
      </c>
      <c r="H4691" s="36">
        <v>67730.975000000006</v>
      </c>
      <c r="I4691" s="36" t="e">
        <v>#N/A</v>
      </c>
      <c r="J4691" s="36" t="e">
        <v>#N/A</v>
      </c>
      <c r="K4691" s="24" t="e">
        <v>#N/A</v>
      </c>
      <c r="L4691" s="24" t="s">
        <v>325</v>
      </c>
      <c r="M4691" s="27">
        <v>38.072499999999998</v>
      </c>
      <c r="N4691" s="27">
        <v>-77.514099999999999</v>
      </c>
    </row>
    <row r="4692" spans="1:14" s="18" customFormat="1" x14ac:dyDescent="0.25">
      <c r="A4692" s="19" t="s">
        <v>1225</v>
      </c>
      <c r="B4692" s="19" t="s">
        <v>284</v>
      </c>
      <c r="C4692" s="19">
        <v>3</v>
      </c>
      <c r="D4692" s="23">
        <v>1553712.74</v>
      </c>
      <c r="E4692" s="23" t="e">
        <v>#N/A</v>
      </c>
      <c r="F4692" s="23" t="e">
        <v>#N/A</v>
      </c>
      <c r="G4692" s="24" t="e">
        <v>#N/A</v>
      </c>
      <c r="H4692" s="36">
        <v>94181.767999999996</v>
      </c>
      <c r="I4692" s="36" t="e">
        <v>#N/A</v>
      </c>
      <c r="J4692" s="36" t="e">
        <v>#N/A</v>
      </c>
      <c r="K4692" s="24" t="e">
        <v>#N/A</v>
      </c>
      <c r="L4692" s="24" t="s">
        <v>325</v>
      </c>
      <c r="M4692" s="27">
        <v>38.072499999999998</v>
      </c>
      <c r="N4692" s="27">
        <v>-77.514099999999999</v>
      </c>
    </row>
    <row r="4693" spans="1:14" s="18" customFormat="1" x14ac:dyDescent="0.25">
      <c r="A4693" s="19" t="s">
        <v>1225</v>
      </c>
      <c r="B4693" s="19" t="s">
        <v>284</v>
      </c>
      <c r="C4693" s="19">
        <v>4</v>
      </c>
      <c r="D4693" s="23">
        <v>1906563.27</v>
      </c>
      <c r="E4693" s="23" t="e">
        <v>#N/A</v>
      </c>
      <c r="F4693" s="23" t="e">
        <v>#N/A</v>
      </c>
      <c r="G4693" s="24" t="e">
        <v>#N/A</v>
      </c>
      <c r="H4693" s="36">
        <v>113906.626</v>
      </c>
      <c r="I4693" s="36" t="e">
        <v>#N/A</v>
      </c>
      <c r="J4693" s="36" t="e">
        <v>#N/A</v>
      </c>
      <c r="K4693" s="24" t="e">
        <v>#N/A</v>
      </c>
      <c r="L4693" s="24" t="s">
        <v>325</v>
      </c>
      <c r="M4693" s="27">
        <v>38.072499999999998</v>
      </c>
      <c r="N4693" s="27">
        <v>-77.514099999999999</v>
      </c>
    </row>
    <row r="4694" spans="1:14" s="18" customFormat="1" x14ac:dyDescent="0.25">
      <c r="A4694" s="19" t="s">
        <v>1226</v>
      </c>
      <c r="B4694" s="19" t="s">
        <v>284</v>
      </c>
      <c r="C4694" s="19">
        <v>1</v>
      </c>
      <c r="D4694" s="23">
        <v>757576.86899999995</v>
      </c>
      <c r="E4694" s="23">
        <v>161599.59700000001</v>
      </c>
      <c r="F4694" s="23">
        <v>-595977.27</v>
      </c>
      <c r="G4694" s="24">
        <v>-0.78668879999999997</v>
      </c>
      <c r="H4694" s="36">
        <v>46401.076000000001</v>
      </c>
      <c r="I4694" s="36">
        <v>10569.097</v>
      </c>
      <c r="J4694" s="36">
        <v>-35831.978999999999</v>
      </c>
      <c r="K4694" s="24">
        <v>-0.77222299999999999</v>
      </c>
      <c r="L4694" s="24" t="s">
        <v>325</v>
      </c>
      <c r="M4694" s="27">
        <v>38.118099999999998</v>
      </c>
      <c r="N4694" s="27">
        <v>-78.213899999999995</v>
      </c>
    </row>
    <row r="4695" spans="1:14" s="18" customFormat="1" x14ac:dyDescent="0.25">
      <c r="A4695" s="19" t="s">
        <v>1226</v>
      </c>
      <c r="B4695" s="19" t="s">
        <v>284</v>
      </c>
      <c r="C4695" s="19">
        <v>2</v>
      </c>
      <c r="D4695" s="23">
        <v>1432719.16</v>
      </c>
      <c r="E4695" s="23" t="e">
        <v>#N/A</v>
      </c>
      <c r="F4695" s="23" t="e">
        <v>#N/A</v>
      </c>
      <c r="G4695" s="24" t="e">
        <v>#N/A</v>
      </c>
      <c r="H4695" s="36">
        <v>85219.058000000005</v>
      </c>
      <c r="I4695" s="36" t="e">
        <v>#N/A</v>
      </c>
      <c r="J4695" s="36" t="e">
        <v>#N/A</v>
      </c>
      <c r="K4695" s="24" t="e">
        <v>#N/A</v>
      </c>
      <c r="L4695" s="24" t="s">
        <v>325</v>
      </c>
      <c r="M4695" s="27">
        <v>38.118099999999998</v>
      </c>
      <c r="N4695" s="27">
        <v>-78.213899999999995</v>
      </c>
    </row>
    <row r="4696" spans="1:14" s="18" customFormat="1" x14ac:dyDescent="0.25">
      <c r="A4696" s="19" t="s">
        <v>1226</v>
      </c>
      <c r="B4696" s="19" t="s">
        <v>284</v>
      </c>
      <c r="C4696" s="19">
        <v>3</v>
      </c>
      <c r="D4696" s="23">
        <v>1451349.34</v>
      </c>
      <c r="E4696" s="23" t="e">
        <v>#N/A</v>
      </c>
      <c r="F4696" s="23" t="e">
        <v>#N/A</v>
      </c>
      <c r="G4696" s="24" t="e">
        <v>#N/A</v>
      </c>
      <c r="H4696" s="36">
        <v>86276.337</v>
      </c>
      <c r="I4696" s="36" t="e">
        <v>#N/A</v>
      </c>
      <c r="J4696" s="36" t="e">
        <v>#N/A</v>
      </c>
      <c r="K4696" s="24" t="e">
        <v>#N/A</v>
      </c>
      <c r="L4696" s="24" t="s">
        <v>325</v>
      </c>
      <c r="M4696" s="27">
        <v>38.118099999999998</v>
      </c>
      <c r="N4696" s="27">
        <v>-78.213899999999995</v>
      </c>
    </row>
    <row r="4697" spans="1:14" s="18" customFormat="1" x14ac:dyDescent="0.25">
      <c r="A4697" s="19" t="s">
        <v>1226</v>
      </c>
      <c r="B4697" s="19" t="s">
        <v>284</v>
      </c>
      <c r="C4697" s="19">
        <v>4</v>
      </c>
      <c r="D4697" s="23">
        <v>1728919.51</v>
      </c>
      <c r="E4697" s="23" t="e">
        <v>#N/A</v>
      </c>
      <c r="F4697" s="23" t="e">
        <v>#N/A</v>
      </c>
      <c r="G4697" s="24" t="e">
        <v>#N/A</v>
      </c>
      <c r="H4697" s="36">
        <v>102801.909</v>
      </c>
      <c r="I4697" s="36" t="e">
        <v>#N/A</v>
      </c>
      <c r="J4697" s="36" t="e">
        <v>#N/A</v>
      </c>
      <c r="K4697" s="24" t="e">
        <v>#N/A</v>
      </c>
      <c r="L4697" s="24" t="s">
        <v>325</v>
      </c>
      <c r="M4697" s="27">
        <v>38.118099999999998</v>
      </c>
      <c r="N4697" s="27">
        <v>-78.213899999999995</v>
      </c>
    </row>
    <row r="4698" spans="1:14" s="18" customFormat="1" x14ac:dyDescent="0.25">
      <c r="A4698" s="19" t="s">
        <v>1227</v>
      </c>
      <c r="B4698" s="19" t="s">
        <v>284</v>
      </c>
      <c r="C4698" s="19">
        <v>1</v>
      </c>
      <c r="D4698" s="23">
        <v>1047700.15</v>
      </c>
      <c r="E4698" s="23">
        <v>331402.57400000002</v>
      </c>
      <c r="F4698" s="23">
        <v>-716297.58</v>
      </c>
      <c r="G4698" s="24">
        <v>-0.68368569999999995</v>
      </c>
      <c r="H4698" s="36">
        <v>63725.885000000002</v>
      </c>
      <c r="I4698" s="36">
        <v>22176.924999999999</v>
      </c>
      <c r="J4698" s="36">
        <v>-41548.959999999999</v>
      </c>
      <c r="K4698" s="24">
        <v>-0.65199499999999999</v>
      </c>
      <c r="L4698" s="24" t="s">
        <v>325</v>
      </c>
      <c r="M4698" s="27">
        <v>38.528300000000002</v>
      </c>
      <c r="N4698" s="27">
        <v>-77.768100000000004</v>
      </c>
    </row>
    <row r="4699" spans="1:14" s="18" customFormat="1" x14ac:dyDescent="0.25">
      <c r="A4699" s="19" t="s">
        <v>1227</v>
      </c>
      <c r="B4699" s="19" t="s">
        <v>284</v>
      </c>
      <c r="C4699" s="19">
        <v>2</v>
      </c>
      <c r="D4699" s="23">
        <v>1345745.98</v>
      </c>
      <c r="E4699" s="23" t="e">
        <v>#N/A</v>
      </c>
      <c r="F4699" s="23" t="e">
        <v>#N/A</v>
      </c>
      <c r="G4699" s="24" t="e">
        <v>#N/A</v>
      </c>
      <c r="H4699" s="36">
        <v>80000.323999999993</v>
      </c>
      <c r="I4699" s="36" t="e">
        <v>#N/A</v>
      </c>
      <c r="J4699" s="36" t="e">
        <v>#N/A</v>
      </c>
      <c r="K4699" s="24" t="e">
        <v>#N/A</v>
      </c>
      <c r="L4699" s="24" t="s">
        <v>325</v>
      </c>
      <c r="M4699" s="27">
        <v>38.528300000000002</v>
      </c>
      <c r="N4699" s="27">
        <v>-77.768100000000004</v>
      </c>
    </row>
    <row r="4700" spans="1:14" s="18" customFormat="1" x14ac:dyDescent="0.25">
      <c r="A4700" s="19" t="s">
        <v>1227</v>
      </c>
      <c r="B4700" s="19" t="s">
        <v>284</v>
      </c>
      <c r="C4700" s="19">
        <v>3</v>
      </c>
      <c r="D4700" s="23">
        <v>2316184.8199999998</v>
      </c>
      <c r="E4700" s="23" t="e">
        <v>#N/A</v>
      </c>
      <c r="F4700" s="23" t="e">
        <v>#N/A</v>
      </c>
      <c r="G4700" s="24" t="e">
        <v>#N/A</v>
      </c>
      <c r="H4700" s="36">
        <v>137648.473</v>
      </c>
      <c r="I4700" s="36" t="e">
        <v>#N/A</v>
      </c>
      <c r="J4700" s="36" t="e">
        <v>#N/A</v>
      </c>
      <c r="K4700" s="24" t="e">
        <v>#N/A</v>
      </c>
      <c r="L4700" s="24" t="s">
        <v>325</v>
      </c>
      <c r="M4700" s="27">
        <v>38.528300000000002</v>
      </c>
      <c r="N4700" s="27">
        <v>-77.768100000000004</v>
      </c>
    </row>
    <row r="4701" spans="1:14" s="18" customFormat="1" x14ac:dyDescent="0.25">
      <c r="A4701" s="19" t="s">
        <v>1227</v>
      </c>
      <c r="B4701" s="19" t="s">
        <v>284</v>
      </c>
      <c r="C4701" s="19">
        <v>4</v>
      </c>
      <c r="D4701" s="23">
        <v>2218787.81</v>
      </c>
      <c r="E4701" s="23" t="e">
        <v>#N/A</v>
      </c>
      <c r="F4701" s="23" t="e">
        <v>#N/A</v>
      </c>
      <c r="G4701" s="24" t="e">
        <v>#N/A</v>
      </c>
      <c r="H4701" s="36">
        <v>131900.29</v>
      </c>
      <c r="I4701" s="36" t="e">
        <v>#N/A</v>
      </c>
      <c r="J4701" s="36" t="e">
        <v>#N/A</v>
      </c>
      <c r="K4701" s="24" t="e">
        <v>#N/A</v>
      </c>
      <c r="L4701" s="24" t="s">
        <v>325</v>
      </c>
      <c r="M4701" s="27">
        <v>38.528300000000002</v>
      </c>
      <c r="N4701" s="27">
        <v>-77.768100000000004</v>
      </c>
    </row>
    <row r="4702" spans="1:14" s="18" customFormat="1" x14ac:dyDescent="0.25">
      <c r="A4702" s="19" t="s">
        <v>1228</v>
      </c>
      <c r="B4702" s="19" t="s">
        <v>284</v>
      </c>
      <c r="C4702" s="19">
        <v>1</v>
      </c>
      <c r="D4702" s="23">
        <v>3073280.38</v>
      </c>
      <c r="E4702" s="23">
        <v>2126768.15</v>
      </c>
      <c r="F4702" s="23">
        <v>-946512.24</v>
      </c>
      <c r="G4702" s="24">
        <v>-0.30798110000000001</v>
      </c>
      <c r="H4702" s="36">
        <v>182728.557</v>
      </c>
      <c r="I4702" s="36">
        <v>127017.298</v>
      </c>
      <c r="J4702" s="36">
        <v>-55711.258999999998</v>
      </c>
      <c r="K4702" s="24">
        <v>-0.30488530000000003</v>
      </c>
      <c r="L4702" s="24" t="s">
        <v>325</v>
      </c>
      <c r="M4702" s="27">
        <v>38.536700000000003</v>
      </c>
      <c r="N4702" s="27">
        <v>-77.280600000000007</v>
      </c>
    </row>
    <row r="4703" spans="1:14" s="18" customFormat="1" x14ac:dyDescent="0.25">
      <c r="A4703" s="19" t="s">
        <v>1228</v>
      </c>
      <c r="B4703" s="19" t="s">
        <v>284</v>
      </c>
      <c r="C4703" s="19">
        <v>2</v>
      </c>
      <c r="D4703" s="23">
        <v>2871723.79</v>
      </c>
      <c r="E4703" s="23" t="e">
        <v>#N/A</v>
      </c>
      <c r="F4703" s="23" t="e">
        <v>#N/A</v>
      </c>
      <c r="G4703" s="24" t="e">
        <v>#N/A</v>
      </c>
      <c r="H4703" s="36">
        <v>170894.83499999999</v>
      </c>
      <c r="I4703" s="36" t="e">
        <v>#N/A</v>
      </c>
      <c r="J4703" s="36" t="e">
        <v>#N/A</v>
      </c>
      <c r="K4703" s="24" t="e">
        <v>#N/A</v>
      </c>
      <c r="L4703" s="24" t="s">
        <v>325</v>
      </c>
      <c r="M4703" s="27">
        <v>38.536700000000003</v>
      </c>
      <c r="N4703" s="27">
        <v>-77.280600000000007</v>
      </c>
    </row>
    <row r="4704" spans="1:14" s="18" customFormat="1" x14ac:dyDescent="0.25">
      <c r="A4704" s="19" t="s">
        <v>1228</v>
      </c>
      <c r="B4704" s="19" t="s">
        <v>284</v>
      </c>
      <c r="C4704" s="19">
        <v>3</v>
      </c>
      <c r="D4704" s="23">
        <v>5677195.9900000002</v>
      </c>
      <c r="E4704" s="23" t="e">
        <v>#N/A</v>
      </c>
      <c r="F4704" s="23" t="e">
        <v>#N/A</v>
      </c>
      <c r="G4704" s="24" t="e">
        <v>#N/A</v>
      </c>
      <c r="H4704" s="36">
        <v>337470.37800000003</v>
      </c>
      <c r="I4704" s="36" t="e">
        <v>#N/A</v>
      </c>
      <c r="J4704" s="36" t="e">
        <v>#N/A</v>
      </c>
      <c r="K4704" s="24" t="e">
        <v>#N/A</v>
      </c>
      <c r="L4704" s="24" t="s">
        <v>325</v>
      </c>
      <c r="M4704" s="27">
        <v>38.536700000000003</v>
      </c>
      <c r="N4704" s="27">
        <v>-77.280600000000007</v>
      </c>
    </row>
    <row r="4705" spans="1:14" s="18" customFormat="1" x14ac:dyDescent="0.25">
      <c r="A4705" s="19" t="s">
        <v>1228</v>
      </c>
      <c r="B4705" s="19" t="s">
        <v>284</v>
      </c>
      <c r="C4705" s="19">
        <v>4</v>
      </c>
      <c r="D4705" s="23">
        <v>5286516.04</v>
      </c>
      <c r="E4705" s="23" t="e">
        <v>#N/A</v>
      </c>
      <c r="F4705" s="23" t="e">
        <v>#N/A</v>
      </c>
      <c r="G4705" s="24" t="e">
        <v>#N/A</v>
      </c>
      <c r="H4705" s="36">
        <v>314170.05099999998</v>
      </c>
      <c r="I4705" s="36" t="e">
        <v>#N/A</v>
      </c>
      <c r="J4705" s="36" t="e">
        <v>#N/A</v>
      </c>
      <c r="K4705" s="24" t="e">
        <v>#N/A</v>
      </c>
      <c r="L4705" s="24" t="s">
        <v>325</v>
      </c>
      <c r="M4705" s="27">
        <v>38.536700000000003</v>
      </c>
      <c r="N4705" s="27">
        <v>-77.280600000000007</v>
      </c>
    </row>
    <row r="4706" spans="1:14" s="18" customFormat="1" x14ac:dyDescent="0.25">
      <c r="A4706" s="19" t="s">
        <v>1464</v>
      </c>
      <c r="B4706" s="19" t="s">
        <v>284</v>
      </c>
      <c r="C4706" s="19">
        <v>1</v>
      </c>
      <c r="D4706" s="23">
        <v>9026590.3900000006</v>
      </c>
      <c r="E4706" s="23">
        <v>6317494.0499999998</v>
      </c>
      <c r="F4706" s="23">
        <v>-2709096.3</v>
      </c>
      <c r="G4706" s="24">
        <v>-0.300124</v>
      </c>
      <c r="H4706" s="36">
        <v>536438.78599999996</v>
      </c>
      <c r="I4706" s="36">
        <v>375440.33</v>
      </c>
      <c r="J4706" s="36">
        <v>-160998.46</v>
      </c>
      <c r="K4706" s="24">
        <v>-0.30012460000000002</v>
      </c>
      <c r="L4706" s="24" t="s">
        <v>325</v>
      </c>
      <c r="M4706" s="27">
        <v>39.0578</v>
      </c>
      <c r="N4706" s="27">
        <v>-77.542500000000004</v>
      </c>
    </row>
    <row r="4707" spans="1:14" s="18" customFormat="1" x14ac:dyDescent="0.25">
      <c r="A4707" s="19" t="s">
        <v>1464</v>
      </c>
      <c r="B4707" s="19" t="s">
        <v>284</v>
      </c>
      <c r="C4707" s="19">
        <v>2</v>
      </c>
      <c r="D4707" s="23">
        <v>9599533.3699999992</v>
      </c>
      <c r="E4707" s="23" t="e">
        <v>#N/A</v>
      </c>
      <c r="F4707" s="23" t="e">
        <v>#N/A</v>
      </c>
      <c r="G4707" s="24" t="e">
        <v>#N/A</v>
      </c>
      <c r="H4707" s="36">
        <v>570488.94299999997</v>
      </c>
      <c r="I4707" s="36" t="e">
        <v>#N/A</v>
      </c>
      <c r="J4707" s="36" t="e">
        <v>#N/A</v>
      </c>
      <c r="K4707" s="24" t="e">
        <v>#N/A</v>
      </c>
      <c r="L4707" s="24" t="s">
        <v>325</v>
      </c>
      <c r="M4707" s="27">
        <v>39.0578</v>
      </c>
      <c r="N4707" s="27">
        <v>-77.542500000000004</v>
      </c>
    </row>
    <row r="4708" spans="1:14" s="18" customFormat="1" x14ac:dyDescent="0.25">
      <c r="A4708" s="19" t="s">
        <v>1464</v>
      </c>
      <c r="B4708" s="19" t="s">
        <v>284</v>
      </c>
      <c r="C4708" s="19">
        <v>3</v>
      </c>
      <c r="D4708" s="23">
        <v>9229001.8300000001</v>
      </c>
      <c r="E4708" s="23" t="e">
        <v>#N/A</v>
      </c>
      <c r="F4708" s="23" t="e">
        <v>#N/A</v>
      </c>
      <c r="G4708" s="24" t="e">
        <v>#N/A</v>
      </c>
      <c r="H4708" s="36">
        <v>548466.75399999996</v>
      </c>
      <c r="I4708" s="36" t="e">
        <v>#N/A</v>
      </c>
      <c r="J4708" s="36" t="e">
        <v>#N/A</v>
      </c>
      <c r="K4708" s="24" t="e">
        <v>#N/A</v>
      </c>
      <c r="L4708" s="24" t="s">
        <v>325</v>
      </c>
      <c r="M4708" s="27">
        <v>39.0578</v>
      </c>
      <c r="N4708" s="27">
        <v>-77.542500000000004</v>
      </c>
    </row>
    <row r="4709" spans="1:14" s="18" customFormat="1" x14ac:dyDescent="0.25">
      <c r="A4709" s="19" t="s">
        <v>1464</v>
      </c>
      <c r="B4709" s="19" t="s">
        <v>284</v>
      </c>
      <c r="C4709" s="19">
        <v>4</v>
      </c>
      <c r="D4709" s="23">
        <v>7468570.7000000002</v>
      </c>
      <c r="E4709" s="23" t="e">
        <v>#N/A</v>
      </c>
      <c r="F4709" s="23" t="e">
        <v>#N/A</v>
      </c>
      <c r="G4709" s="24" t="e">
        <v>#N/A</v>
      </c>
      <c r="H4709" s="36">
        <v>443846.54399999999</v>
      </c>
      <c r="I4709" s="36" t="e">
        <v>#N/A</v>
      </c>
      <c r="J4709" s="36" t="e">
        <v>#N/A</v>
      </c>
      <c r="K4709" s="24" t="e">
        <v>#N/A</v>
      </c>
      <c r="L4709" s="24" t="s">
        <v>325</v>
      </c>
      <c r="M4709" s="27">
        <v>39.0578</v>
      </c>
      <c r="N4709" s="27">
        <v>-77.542500000000004</v>
      </c>
    </row>
    <row r="4710" spans="1:14" s="18" customFormat="1" x14ac:dyDescent="0.25">
      <c r="A4710" s="19" t="s">
        <v>1229</v>
      </c>
      <c r="B4710" s="19" t="s">
        <v>284</v>
      </c>
      <c r="C4710" s="19">
        <v>1</v>
      </c>
      <c r="D4710" s="23">
        <v>181826.75</v>
      </c>
      <c r="E4710" s="23">
        <v>422200.397</v>
      </c>
      <c r="F4710" s="23">
        <v>240373.647</v>
      </c>
      <c r="G4710" s="24">
        <v>1.3219927600000001</v>
      </c>
      <c r="H4710" s="36">
        <v>11873.4</v>
      </c>
      <c r="I4710" s="36">
        <v>28770.78</v>
      </c>
      <c r="J4710" s="36">
        <v>16897.38</v>
      </c>
      <c r="K4710" s="24">
        <v>1.42312901</v>
      </c>
      <c r="L4710" s="24" t="s">
        <v>325</v>
      </c>
      <c r="M4710" s="27">
        <v>38.544699999999999</v>
      </c>
      <c r="N4710" s="27">
        <v>-77.770700000000005</v>
      </c>
    </row>
    <row r="4711" spans="1:14" s="18" customFormat="1" x14ac:dyDescent="0.25">
      <c r="A4711" s="19" t="s">
        <v>1229</v>
      </c>
      <c r="B4711" s="19" t="s">
        <v>284</v>
      </c>
      <c r="C4711" s="19">
        <v>2</v>
      </c>
      <c r="D4711" s="23">
        <v>1114389.6499999999</v>
      </c>
      <c r="E4711" s="23" t="e">
        <v>#N/A</v>
      </c>
      <c r="F4711" s="23" t="e">
        <v>#N/A</v>
      </c>
      <c r="G4711" s="24" t="e">
        <v>#N/A</v>
      </c>
      <c r="H4711" s="36">
        <v>66782.504000000001</v>
      </c>
      <c r="I4711" s="36" t="e">
        <v>#N/A</v>
      </c>
      <c r="J4711" s="36" t="e">
        <v>#N/A</v>
      </c>
      <c r="K4711" s="24" t="e">
        <v>#N/A</v>
      </c>
      <c r="L4711" s="24" t="s">
        <v>325</v>
      </c>
      <c r="M4711" s="27">
        <v>38.544699999999999</v>
      </c>
      <c r="N4711" s="27">
        <v>-77.770700000000005</v>
      </c>
    </row>
    <row r="4712" spans="1:14" s="18" customFormat="1" x14ac:dyDescent="0.25">
      <c r="A4712" s="19" t="s">
        <v>1229</v>
      </c>
      <c r="B4712" s="19" t="s">
        <v>284</v>
      </c>
      <c r="C4712" s="19">
        <v>3</v>
      </c>
      <c r="D4712" s="23">
        <v>2236816.48</v>
      </c>
      <c r="E4712" s="23" t="e">
        <v>#N/A</v>
      </c>
      <c r="F4712" s="23" t="e">
        <v>#N/A</v>
      </c>
      <c r="G4712" s="24" t="e">
        <v>#N/A</v>
      </c>
      <c r="H4712" s="36">
        <v>132931.95600000001</v>
      </c>
      <c r="I4712" s="36" t="e">
        <v>#N/A</v>
      </c>
      <c r="J4712" s="36" t="e">
        <v>#N/A</v>
      </c>
      <c r="K4712" s="24" t="e">
        <v>#N/A</v>
      </c>
      <c r="L4712" s="24" t="s">
        <v>325</v>
      </c>
      <c r="M4712" s="27">
        <v>38.544699999999999</v>
      </c>
      <c r="N4712" s="27">
        <v>-77.770700000000005</v>
      </c>
    </row>
    <row r="4713" spans="1:14" s="18" customFormat="1" x14ac:dyDescent="0.25">
      <c r="A4713" s="19" t="s">
        <v>1229</v>
      </c>
      <c r="B4713" s="19" t="s">
        <v>284</v>
      </c>
      <c r="C4713" s="19">
        <v>4</v>
      </c>
      <c r="D4713" s="23">
        <v>1590631.18</v>
      </c>
      <c r="E4713" s="23" t="e">
        <v>#N/A</v>
      </c>
      <c r="F4713" s="23" t="e">
        <v>#N/A</v>
      </c>
      <c r="G4713" s="24" t="e">
        <v>#N/A</v>
      </c>
      <c r="H4713" s="36">
        <v>94583.027000000002</v>
      </c>
      <c r="I4713" s="36" t="e">
        <v>#N/A</v>
      </c>
      <c r="J4713" s="36" t="e">
        <v>#N/A</v>
      </c>
      <c r="K4713" s="24" t="e">
        <v>#N/A</v>
      </c>
      <c r="L4713" s="24" t="s">
        <v>325</v>
      </c>
      <c r="M4713" s="27">
        <v>38.544699999999999</v>
      </c>
      <c r="N4713" s="27">
        <v>-77.770700000000005</v>
      </c>
    </row>
    <row r="4714" spans="1:14" s="18" customFormat="1" x14ac:dyDescent="0.25">
      <c r="A4714" s="19" t="s">
        <v>1230</v>
      </c>
      <c r="B4714" s="19" t="s">
        <v>284</v>
      </c>
      <c r="C4714" s="19">
        <v>1</v>
      </c>
      <c r="D4714" s="23">
        <v>1349265.88</v>
      </c>
      <c r="E4714" s="23">
        <v>1468176.45</v>
      </c>
      <c r="F4714" s="23">
        <v>118910.572</v>
      </c>
      <c r="G4714" s="24">
        <v>8.8129830000000006E-2</v>
      </c>
      <c r="H4714" s="36">
        <v>147535.64000000001</v>
      </c>
      <c r="I4714" s="36">
        <v>160637.579</v>
      </c>
      <c r="J4714" s="36">
        <v>13101.939</v>
      </c>
      <c r="K4714" s="24">
        <v>8.8805247000000004E-2</v>
      </c>
      <c r="L4714" s="24" t="s">
        <v>325</v>
      </c>
      <c r="M4714" s="27">
        <v>36.652500000000003</v>
      </c>
      <c r="N4714" s="27">
        <v>-76.9953</v>
      </c>
    </row>
    <row r="4715" spans="1:14" s="18" customFormat="1" x14ac:dyDescent="0.25">
      <c r="A4715" s="19" t="s">
        <v>1230</v>
      </c>
      <c r="B4715" s="19" t="s">
        <v>284</v>
      </c>
      <c r="C4715" s="19">
        <v>2</v>
      </c>
      <c r="D4715" s="23">
        <v>1169899.73</v>
      </c>
      <c r="E4715" s="23" t="e">
        <v>#N/A</v>
      </c>
      <c r="F4715" s="23" t="e">
        <v>#N/A</v>
      </c>
      <c r="G4715" s="24" t="e">
        <v>#N/A</v>
      </c>
      <c r="H4715" s="36">
        <v>127921.681</v>
      </c>
      <c r="I4715" s="36" t="e">
        <v>#N/A</v>
      </c>
      <c r="J4715" s="36" t="e">
        <v>#N/A</v>
      </c>
      <c r="K4715" s="24" t="e">
        <v>#N/A</v>
      </c>
      <c r="L4715" s="24" t="s">
        <v>325</v>
      </c>
      <c r="M4715" s="27">
        <v>36.652500000000003</v>
      </c>
      <c r="N4715" s="27">
        <v>-76.9953</v>
      </c>
    </row>
    <row r="4716" spans="1:14" s="18" customFormat="1" x14ac:dyDescent="0.25">
      <c r="A4716" s="19" t="s">
        <v>1230</v>
      </c>
      <c r="B4716" s="19" t="s">
        <v>284</v>
      </c>
      <c r="C4716" s="19">
        <v>3</v>
      </c>
      <c r="D4716" s="23">
        <v>1530702.73</v>
      </c>
      <c r="E4716" s="23" t="e">
        <v>#N/A</v>
      </c>
      <c r="F4716" s="23" t="e">
        <v>#N/A</v>
      </c>
      <c r="G4716" s="24" t="e">
        <v>#N/A</v>
      </c>
      <c r="H4716" s="36">
        <v>167464.86900000001</v>
      </c>
      <c r="I4716" s="36" t="e">
        <v>#N/A</v>
      </c>
      <c r="J4716" s="36" t="e">
        <v>#N/A</v>
      </c>
      <c r="K4716" s="24" t="e">
        <v>#N/A</v>
      </c>
      <c r="L4716" s="24" t="s">
        <v>325</v>
      </c>
      <c r="M4716" s="27">
        <v>36.652500000000003</v>
      </c>
      <c r="N4716" s="27">
        <v>-76.9953</v>
      </c>
    </row>
    <row r="4717" spans="1:14" s="18" customFormat="1" x14ac:dyDescent="0.25">
      <c r="A4717" s="19" t="s">
        <v>1230</v>
      </c>
      <c r="B4717" s="19" t="s">
        <v>284</v>
      </c>
      <c r="C4717" s="19">
        <v>4</v>
      </c>
      <c r="D4717" s="23">
        <v>978677.58400000003</v>
      </c>
      <c r="E4717" s="23" t="e">
        <v>#N/A</v>
      </c>
      <c r="F4717" s="23" t="e">
        <v>#N/A</v>
      </c>
      <c r="G4717" s="24" t="e">
        <v>#N/A</v>
      </c>
      <c r="H4717" s="36">
        <v>107067.77</v>
      </c>
      <c r="I4717" s="36" t="e">
        <v>#N/A</v>
      </c>
      <c r="J4717" s="36" t="e">
        <v>#N/A</v>
      </c>
      <c r="K4717" s="24" t="e">
        <v>#N/A</v>
      </c>
      <c r="L4717" s="24" t="s">
        <v>325</v>
      </c>
      <c r="M4717" s="27">
        <v>36.652500000000003</v>
      </c>
      <c r="N4717" s="27">
        <v>-76.9953</v>
      </c>
    </row>
    <row r="4718" spans="1:14" s="18" customFormat="1" x14ac:dyDescent="0.25">
      <c r="A4718" s="19" t="s">
        <v>287</v>
      </c>
      <c r="B4718" s="19" t="s">
        <v>284</v>
      </c>
      <c r="C4718" s="19">
        <v>1</v>
      </c>
      <c r="D4718" s="23">
        <v>1557169.66</v>
      </c>
      <c r="E4718" s="23">
        <v>1620908.6</v>
      </c>
      <c r="F4718" s="23">
        <v>63738.942999999999</v>
      </c>
      <c r="G4718" s="24">
        <v>4.0932561999999999E-2</v>
      </c>
      <c r="H4718" s="36">
        <v>92535.244000000006</v>
      </c>
      <c r="I4718" s="36">
        <v>96330.657000000007</v>
      </c>
      <c r="J4718" s="36">
        <v>3795.413</v>
      </c>
      <c r="K4718" s="24">
        <v>4.1015863999999999E-2</v>
      </c>
      <c r="L4718" s="24" t="s">
        <v>323</v>
      </c>
      <c r="M4718" s="27">
        <v>37.455599999999997</v>
      </c>
      <c r="N4718" s="27">
        <v>-77.430800000000005</v>
      </c>
    </row>
    <row r="4719" spans="1:14" s="18" customFormat="1" x14ac:dyDescent="0.25">
      <c r="A4719" s="19" t="s">
        <v>287</v>
      </c>
      <c r="B4719" s="19" t="s">
        <v>284</v>
      </c>
      <c r="C4719" s="19">
        <v>2</v>
      </c>
      <c r="D4719" s="23">
        <v>1445080.24</v>
      </c>
      <c r="E4719" s="23" t="e">
        <v>#N/A</v>
      </c>
      <c r="F4719" s="23" t="e">
        <v>#N/A</v>
      </c>
      <c r="G4719" s="24" t="e">
        <v>#N/A</v>
      </c>
      <c r="H4719" s="36">
        <v>85880.987999999998</v>
      </c>
      <c r="I4719" s="36" t="e">
        <v>#N/A</v>
      </c>
      <c r="J4719" s="36" t="e">
        <v>#N/A</v>
      </c>
      <c r="K4719" s="24" t="e">
        <v>#N/A</v>
      </c>
      <c r="L4719" s="24" t="s">
        <v>323</v>
      </c>
      <c r="M4719" s="27">
        <v>37.455599999999997</v>
      </c>
      <c r="N4719" s="27">
        <v>-77.430800000000005</v>
      </c>
    </row>
    <row r="4720" spans="1:14" s="18" customFormat="1" x14ac:dyDescent="0.25">
      <c r="A4720" s="19" t="s">
        <v>287</v>
      </c>
      <c r="B4720" s="19" t="s">
        <v>284</v>
      </c>
      <c r="C4720" s="19">
        <v>3</v>
      </c>
      <c r="D4720" s="23">
        <v>1492157.48</v>
      </c>
      <c r="E4720" s="23" t="e">
        <v>#N/A</v>
      </c>
      <c r="F4720" s="23" t="e">
        <v>#N/A</v>
      </c>
      <c r="G4720" s="24" t="e">
        <v>#N/A</v>
      </c>
      <c r="H4720" s="36">
        <v>88678.652000000002</v>
      </c>
      <c r="I4720" s="36" t="e">
        <v>#N/A</v>
      </c>
      <c r="J4720" s="36" t="e">
        <v>#N/A</v>
      </c>
      <c r="K4720" s="24" t="e">
        <v>#N/A</v>
      </c>
      <c r="L4720" s="24" t="s">
        <v>323</v>
      </c>
      <c r="M4720" s="27">
        <v>37.455599999999997</v>
      </c>
      <c r="N4720" s="27">
        <v>-77.430800000000005</v>
      </c>
    </row>
    <row r="4721" spans="1:14" s="18" customFormat="1" x14ac:dyDescent="0.25">
      <c r="A4721" s="19" t="s">
        <v>287</v>
      </c>
      <c r="B4721" s="19" t="s">
        <v>284</v>
      </c>
      <c r="C4721" s="19">
        <v>4</v>
      </c>
      <c r="D4721" s="23">
        <v>1502810.04</v>
      </c>
      <c r="E4721" s="23" t="e">
        <v>#N/A</v>
      </c>
      <c r="F4721" s="23" t="e">
        <v>#N/A</v>
      </c>
      <c r="G4721" s="24" t="e">
        <v>#N/A</v>
      </c>
      <c r="H4721" s="36">
        <v>89322.326000000001</v>
      </c>
      <c r="I4721" s="36" t="e">
        <v>#N/A</v>
      </c>
      <c r="J4721" s="36" t="e">
        <v>#N/A</v>
      </c>
      <c r="K4721" s="24" t="e">
        <v>#N/A</v>
      </c>
      <c r="L4721" s="24" t="s">
        <v>323</v>
      </c>
      <c r="M4721" s="27">
        <v>37.455599999999997</v>
      </c>
      <c r="N4721" s="27">
        <v>-77.430800000000005</v>
      </c>
    </row>
    <row r="4722" spans="1:14" s="18" customFormat="1" x14ac:dyDescent="0.25">
      <c r="A4722" s="19" t="s">
        <v>1231</v>
      </c>
      <c r="B4722" s="19" t="s">
        <v>284</v>
      </c>
      <c r="C4722" s="19">
        <v>1</v>
      </c>
      <c r="D4722" s="23"/>
      <c r="E4722" s="23">
        <v>2847.6</v>
      </c>
      <c r="F4722" s="23"/>
      <c r="G4722" s="24"/>
      <c r="H4722" s="36"/>
      <c r="I4722" s="36">
        <v>231</v>
      </c>
      <c r="J4722" s="36"/>
      <c r="K4722" s="24"/>
      <c r="L4722" s="24" t="s">
        <v>325</v>
      </c>
      <c r="M4722" s="27">
        <v>37.706099999999999</v>
      </c>
      <c r="N4722" s="27">
        <v>-75.703100000000006</v>
      </c>
    </row>
    <row r="4723" spans="1:14" s="18" customFormat="1" x14ac:dyDescent="0.25">
      <c r="A4723" s="19" t="s">
        <v>1231</v>
      </c>
      <c r="B4723" s="19" t="s">
        <v>284</v>
      </c>
      <c r="C4723" s="19">
        <v>2</v>
      </c>
      <c r="D4723" s="23">
        <v>949.2</v>
      </c>
      <c r="E4723" s="23" t="e">
        <v>#N/A</v>
      </c>
      <c r="F4723" s="23" t="e">
        <v>#N/A</v>
      </c>
      <c r="G4723" s="24" t="e">
        <v>#N/A</v>
      </c>
      <c r="H4723" s="36">
        <v>77</v>
      </c>
      <c r="I4723" s="36" t="e">
        <v>#N/A</v>
      </c>
      <c r="J4723" s="36" t="e">
        <v>#N/A</v>
      </c>
      <c r="K4723" s="24" t="e">
        <v>#N/A</v>
      </c>
      <c r="L4723" s="24" t="s">
        <v>325</v>
      </c>
      <c r="M4723" s="27">
        <v>37.706099999999999</v>
      </c>
      <c r="N4723" s="27">
        <v>-75.703100000000006</v>
      </c>
    </row>
    <row r="4724" spans="1:14" s="18" customFormat="1" x14ac:dyDescent="0.25">
      <c r="A4724" s="19" t="s">
        <v>1231</v>
      </c>
      <c r="B4724" s="19" t="s">
        <v>284</v>
      </c>
      <c r="C4724" s="19">
        <v>3</v>
      </c>
      <c r="D4724" s="23">
        <v>8542.7999999999993</v>
      </c>
      <c r="E4724" s="23" t="e">
        <v>#N/A</v>
      </c>
      <c r="F4724" s="23" t="e">
        <v>#N/A</v>
      </c>
      <c r="G4724" s="24" t="e">
        <v>#N/A</v>
      </c>
      <c r="H4724" s="36">
        <v>693</v>
      </c>
      <c r="I4724" s="36" t="e">
        <v>#N/A</v>
      </c>
      <c r="J4724" s="36" t="e">
        <v>#N/A</v>
      </c>
      <c r="K4724" s="24" t="e">
        <v>#N/A</v>
      </c>
      <c r="L4724" s="24" t="s">
        <v>325</v>
      </c>
      <c r="M4724" s="27">
        <v>37.706099999999999</v>
      </c>
      <c r="N4724" s="27">
        <v>-75.703100000000006</v>
      </c>
    </row>
    <row r="4725" spans="1:14" s="18" customFormat="1" x14ac:dyDescent="0.25">
      <c r="A4725" s="19" t="s">
        <v>1231</v>
      </c>
      <c r="B4725" s="19" t="s">
        <v>284</v>
      </c>
      <c r="C4725" s="19">
        <v>4</v>
      </c>
      <c r="D4725" s="23">
        <v>949.2</v>
      </c>
      <c r="E4725" s="23" t="e">
        <v>#N/A</v>
      </c>
      <c r="F4725" s="23" t="e">
        <v>#N/A</v>
      </c>
      <c r="G4725" s="24" t="e">
        <v>#N/A</v>
      </c>
      <c r="H4725" s="36">
        <v>77</v>
      </c>
      <c r="I4725" s="36" t="e">
        <v>#N/A</v>
      </c>
      <c r="J4725" s="36" t="e">
        <v>#N/A</v>
      </c>
      <c r="K4725" s="24" t="e">
        <v>#N/A</v>
      </c>
      <c r="L4725" s="24" t="s">
        <v>325</v>
      </c>
      <c r="M4725" s="27">
        <v>37.706099999999999</v>
      </c>
      <c r="N4725" s="27">
        <v>-75.703100000000006</v>
      </c>
    </row>
    <row r="4726" spans="1:14" s="18" customFormat="1" x14ac:dyDescent="0.25">
      <c r="A4726" s="19" t="s">
        <v>1232</v>
      </c>
      <c r="B4726" s="19" t="s">
        <v>284</v>
      </c>
      <c r="C4726" s="19">
        <v>1</v>
      </c>
      <c r="D4726" s="23">
        <v>2614732.41</v>
      </c>
      <c r="E4726" s="23">
        <v>4851120.7300000004</v>
      </c>
      <c r="F4726" s="23">
        <v>2236388.3199999998</v>
      </c>
      <c r="G4726" s="24">
        <v>0.85530293899999998</v>
      </c>
      <c r="H4726" s="36">
        <v>155392.60699999999</v>
      </c>
      <c r="I4726" s="36">
        <v>288318.66100000002</v>
      </c>
      <c r="J4726" s="36">
        <v>132926.054</v>
      </c>
      <c r="K4726" s="24">
        <v>0.855420709</v>
      </c>
      <c r="L4726" s="24" t="s">
        <v>325</v>
      </c>
      <c r="M4726" s="27">
        <v>37.866700000000002</v>
      </c>
      <c r="N4726" s="27">
        <v>-78.381299999999996</v>
      </c>
    </row>
    <row r="4727" spans="1:14" s="18" customFormat="1" x14ac:dyDescent="0.25">
      <c r="A4727" s="19" t="s">
        <v>1232</v>
      </c>
      <c r="B4727" s="19" t="s">
        <v>284</v>
      </c>
      <c r="C4727" s="19">
        <v>2</v>
      </c>
      <c r="D4727" s="23">
        <v>9165517.0899999999</v>
      </c>
      <c r="E4727" s="23" t="e">
        <v>#N/A</v>
      </c>
      <c r="F4727" s="23" t="e">
        <v>#N/A</v>
      </c>
      <c r="G4727" s="24" t="e">
        <v>#N/A</v>
      </c>
      <c r="H4727" s="36">
        <v>544692.03799999994</v>
      </c>
      <c r="I4727" s="36" t="e">
        <v>#N/A</v>
      </c>
      <c r="J4727" s="36" t="e">
        <v>#N/A</v>
      </c>
      <c r="K4727" s="24" t="e">
        <v>#N/A</v>
      </c>
      <c r="L4727" s="24" t="s">
        <v>325</v>
      </c>
      <c r="M4727" s="27">
        <v>37.866700000000002</v>
      </c>
      <c r="N4727" s="27">
        <v>-78.381299999999996</v>
      </c>
    </row>
    <row r="4728" spans="1:14" s="18" customFormat="1" x14ac:dyDescent="0.25">
      <c r="A4728" s="19" t="s">
        <v>1232</v>
      </c>
      <c r="B4728" s="19" t="s">
        <v>284</v>
      </c>
      <c r="C4728" s="19">
        <v>3</v>
      </c>
      <c r="D4728" s="23">
        <v>7635973.0999999996</v>
      </c>
      <c r="E4728" s="23" t="e">
        <v>#N/A</v>
      </c>
      <c r="F4728" s="23" t="e">
        <v>#N/A</v>
      </c>
      <c r="G4728" s="24" t="e">
        <v>#N/A</v>
      </c>
      <c r="H4728" s="36">
        <v>453792.64899999998</v>
      </c>
      <c r="I4728" s="36" t="e">
        <v>#N/A</v>
      </c>
      <c r="J4728" s="36" t="e">
        <v>#N/A</v>
      </c>
      <c r="K4728" s="24" t="e">
        <v>#N/A</v>
      </c>
      <c r="L4728" s="24" t="s">
        <v>325</v>
      </c>
      <c r="M4728" s="27">
        <v>37.866700000000002</v>
      </c>
      <c r="N4728" s="27">
        <v>-78.381299999999996</v>
      </c>
    </row>
    <row r="4729" spans="1:14" s="18" customFormat="1" x14ac:dyDescent="0.25">
      <c r="A4729" s="19" t="s">
        <v>1232</v>
      </c>
      <c r="B4729" s="19" t="s">
        <v>284</v>
      </c>
      <c r="C4729" s="19">
        <v>4</v>
      </c>
      <c r="D4729" s="23">
        <v>6606218.4400000004</v>
      </c>
      <c r="E4729" s="23" t="e">
        <v>#N/A</v>
      </c>
      <c r="F4729" s="23" t="e">
        <v>#N/A</v>
      </c>
      <c r="G4729" s="24" t="e">
        <v>#N/A</v>
      </c>
      <c r="H4729" s="36">
        <v>392725.10499999998</v>
      </c>
      <c r="I4729" s="36" t="e">
        <v>#N/A</v>
      </c>
      <c r="J4729" s="36" t="e">
        <v>#N/A</v>
      </c>
      <c r="K4729" s="24" t="e">
        <v>#N/A</v>
      </c>
      <c r="L4729" s="24" t="s">
        <v>325</v>
      </c>
      <c r="M4729" s="27">
        <v>37.866700000000002</v>
      </c>
      <c r="N4729" s="27">
        <v>-78.381299999999996</v>
      </c>
    </row>
    <row r="4730" spans="1:14" s="18" customFormat="1" x14ac:dyDescent="0.25">
      <c r="A4730" s="19" t="s">
        <v>288</v>
      </c>
      <c r="B4730" s="19" t="s">
        <v>284</v>
      </c>
      <c r="C4730" s="19">
        <v>1</v>
      </c>
      <c r="D4730" s="23">
        <v>3620810.64</v>
      </c>
      <c r="E4730" s="23">
        <v>5102151.1100000003</v>
      </c>
      <c r="F4730" s="23">
        <v>1481340.47</v>
      </c>
      <c r="G4730" s="24">
        <v>0.40911845899999999</v>
      </c>
      <c r="H4730" s="36">
        <v>372131.92</v>
      </c>
      <c r="I4730" s="36">
        <v>524053.01</v>
      </c>
      <c r="J4730" s="36">
        <v>151921.09</v>
      </c>
      <c r="K4730" s="24">
        <v>0.40824525299999997</v>
      </c>
      <c r="L4730" s="24" t="s">
        <v>323</v>
      </c>
      <c r="M4730" s="27">
        <v>36.9161</v>
      </c>
      <c r="N4730" s="27">
        <v>-82.338099999999997</v>
      </c>
    </row>
    <row r="4731" spans="1:14" s="18" customFormat="1" x14ac:dyDescent="0.25">
      <c r="A4731" s="19" t="s">
        <v>288</v>
      </c>
      <c r="B4731" s="19" t="s">
        <v>284</v>
      </c>
      <c r="C4731" s="19">
        <v>2</v>
      </c>
      <c r="D4731" s="23">
        <v>394047.17499999999</v>
      </c>
      <c r="E4731" s="23" t="e">
        <v>#N/A</v>
      </c>
      <c r="F4731" s="23" t="e">
        <v>#N/A</v>
      </c>
      <c r="G4731" s="24" t="e">
        <v>#N/A</v>
      </c>
      <c r="H4731" s="36">
        <v>40275.991000000002</v>
      </c>
      <c r="I4731" s="36" t="e">
        <v>#N/A</v>
      </c>
      <c r="J4731" s="36" t="e">
        <v>#N/A</v>
      </c>
      <c r="K4731" s="24" t="e">
        <v>#N/A</v>
      </c>
      <c r="L4731" s="24" t="s">
        <v>323</v>
      </c>
      <c r="M4731" s="27">
        <v>36.9161</v>
      </c>
      <c r="N4731" s="27">
        <v>-82.338099999999997</v>
      </c>
    </row>
    <row r="4732" spans="1:14" s="18" customFormat="1" x14ac:dyDescent="0.25">
      <c r="A4732" s="19" t="s">
        <v>288</v>
      </c>
      <c r="B4732" s="19" t="s">
        <v>284</v>
      </c>
      <c r="C4732" s="19">
        <v>3</v>
      </c>
      <c r="D4732" s="23">
        <v>5137014.33</v>
      </c>
      <c r="E4732" s="23" t="e">
        <v>#N/A</v>
      </c>
      <c r="F4732" s="23" t="e">
        <v>#N/A</v>
      </c>
      <c r="G4732" s="24" t="e">
        <v>#N/A</v>
      </c>
      <c r="H4732" s="36">
        <v>527699.71799999999</v>
      </c>
      <c r="I4732" s="36" t="e">
        <v>#N/A</v>
      </c>
      <c r="J4732" s="36" t="e">
        <v>#N/A</v>
      </c>
      <c r="K4732" s="24" t="e">
        <v>#N/A</v>
      </c>
      <c r="L4732" s="24" t="s">
        <v>323</v>
      </c>
      <c r="M4732" s="27">
        <v>36.9161</v>
      </c>
      <c r="N4732" s="27">
        <v>-82.338099999999997</v>
      </c>
    </row>
    <row r="4733" spans="1:14" s="18" customFormat="1" x14ac:dyDescent="0.25">
      <c r="A4733" s="19" t="s">
        <v>288</v>
      </c>
      <c r="B4733" s="19" t="s">
        <v>284</v>
      </c>
      <c r="C4733" s="19">
        <v>4</v>
      </c>
      <c r="D4733" s="23">
        <v>1436709.18</v>
      </c>
      <c r="E4733" s="23" t="e">
        <v>#N/A</v>
      </c>
      <c r="F4733" s="23" t="e">
        <v>#N/A</v>
      </c>
      <c r="G4733" s="24" t="e">
        <v>#N/A</v>
      </c>
      <c r="H4733" s="36">
        <v>147276.174</v>
      </c>
      <c r="I4733" s="36" t="e">
        <v>#N/A</v>
      </c>
      <c r="J4733" s="36" t="e">
        <v>#N/A</v>
      </c>
      <c r="K4733" s="24" t="e">
        <v>#N/A</v>
      </c>
      <c r="L4733" s="24" t="s">
        <v>323</v>
      </c>
      <c r="M4733" s="27">
        <v>36.9161</v>
      </c>
      <c r="N4733" s="27">
        <v>-82.338099999999997</v>
      </c>
    </row>
    <row r="4734" spans="1:14" s="18" customFormat="1" x14ac:dyDescent="0.25">
      <c r="A4734" s="19" t="s">
        <v>1233</v>
      </c>
      <c r="B4734" s="19" t="s">
        <v>284</v>
      </c>
      <c r="C4734" s="19">
        <v>1</v>
      </c>
      <c r="D4734" s="23">
        <v>14263697.1</v>
      </c>
      <c r="E4734" s="23">
        <v>14393012.9</v>
      </c>
      <c r="F4734" s="23">
        <v>129315.77899999999</v>
      </c>
      <c r="G4734" s="24">
        <v>9.0660770000000005E-3</v>
      </c>
      <c r="H4734" s="36">
        <v>847675.97100000002</v>
      </c>
      <c r="I4734" s="36">
        <v>855353.92799999996</v>
      </c>
      <c r="J4734" s="36">
        <v>7677.9570000000003</v>
      </c>
      <c r="K4734" s="24">
        <v>9.0576560000000007E-3</v>
      </c>
      <c r="L4734" s="24" t="s">
        <v>325</v>
      </c>
      <c r="M4734" s="27">
        <v>38.970500000000001</v>
      </c>
      <c r="N4734" s="27">
        <v>-78.177700000000002</v>
      </c>
    </row>
    <row r="4735" spans="1:14" s="18" customFormat="1" x14ac:dyDescent="0.25">
      <c r="A4735" s="19" t="s">
        <v>1233</v>
      </c>
      <c r="B4735" s="19" t="s">
        <v>284</v>
      </c>
      <c r="C4735" s="19">
        <v>2</v>
      </c>
      <c r="D4735" s="23">
        <v>12294486.699999999</v>
      </c>
      <c r="E4735" s="23" t="e">
        <v>#N/A</v>
      </c>
      <c r="F4735" s="23" t="e">
        <v>#N/A</v>
      </c>
      <c r="G4735" s="24" t="e">
        <v>#N/A</v>
      </c>
      <c r="H4735" s="36">
        <v>730645.59900000005</v>
      </c>
      <c r="I4735" s="36" t="e">
        <v>#N/A</v>
      </c>
      <c r="J4735" s="36" t="e">
        <v>#N/A</v>
      </c>
      <c r="K4735" s="24" t="e">
        <v>#N/A</v>
      </c>
      <c r="L4735" s="24" t="s">
        <v>325</v>
      </c>
      <c r="M4735" s="27">
        <v>38.970500000000001</v>
      </c>
      <c r="N4735" s="27">
        <v>-78.177700000000002</v>
      </c>
    </row>
    <row r="4736" spans="1:14" s="18" customFormat="1" x14ac:dyDescent="0.25">
      <c r="A4736" s="19" t="s">
        <v>1233</v>
      </c>
      <c r="B4736" s="19" t="s">
        <v>284</v>
      </c>
      <c r="C4736" s="19">
        <v>3</v>
      </c>
      <c r="D4736" s="23">
        <v>13138437.6</v>
      </c>
      <c r="E4736" s="23" t="e">
        <v>#N/A</v>
      </c>
      <c r="F4736" s="23" t="e">
        <v>#N/A</v>
      </c>
      <c r="G4736" s="24" t="e">
        <v>#N/A</v>
      </c>
      <c r="H4736" s="36">
        <v>780798.78200000001</v>
      </c>
      <c r="I4736" s="36" t="e">
        <v>#N/A</v>
      </c>
      <c r="J4736" s="36" t="e">
        <v>#N/A</v>
      </c>
      <c r="K4736" s="24" t="e">
        <v>#N/A</v>
      </c>
      <c r="L4736" s="24" t="s">
        <v>325</v>
      </c>
      <c r="M4736" s="27">
        <v>38.970500000000001</v>
      </c>
      <c r="N4736" s="27">
        <v>-78.177700000000002</v>
      </c>
    </row>
    <row r="4737" spans="1:14" s="18" customFormat="1" x14ac:dyDescent="0.25">
      <c r="A4737" s="19" t="s">
        <v>1233</v>
      </c>
      <c r="B4737" s="19" t="s">
        <v>284</v>
      </c>
      <c r="C4737" s="19">
        <v>4</v>
      </c>
      <c r="D4737" s="23">
        <v>9683947.5299999993</v>
      </c>
      <c r="E4737" s="23" t="e">
        <v>#N/A</v>
      </c>
      <c r="F4737" s="23" t="e">
        <v>#N/A</v>
      </c>
      <c r="G4737" s="24" t="e">
        <v>#N/A</v>
      </c>
      <c r="H4737" s="36">
        <v>575505.38500000001</v>
      </c>
      <c r="I4737" s="36" t="e">
        <v>#N/A</v>
      </c>
      <c r="J4737" s="36" t="e">
        <v>#N/A</v>
      </c>
      <c r="K4737" s="24" t="e">
        <v>#N/A</v>
      </c>
      <c r="L4737" s="24" t="s">
        <v>325</v>
      </c>
      <c r="M4737" s="27">
        <v>38.970500000000001</v>
      </c>
      <c r="N4737" s="27">
        <v>-78.177700000000002</v>
      </c>
    </row>
    <row r="4738" spans="1:14" s="18" customFormat="1" x14ac:dyDescent="0.25">
      <c r="A4738" s="19" t="s">
        <v>1234</v>
      </c>
      <c r="B4738" s="19" t="s">
        <v>284</v>
      </c>
      <c r="C4738" s="19">
        <v>1</v>
      </c>
      <c r="D4738" s="23">
        <v>54435.5</v>
      </c>
      <c r="E4738" s="23">
        <v>13972.1</v>
      </c>
      <c r="F4738" s="23">
        <v>-40463.4</v>
      </c>
      <c r="G4738" s="24">
        <v>-0.74332739999999997</v>
      </c>
      <c r="H4738" s="36">
        <v>3204.8</v>
      </c>
      <c r="I4738" s="36">
        <v>826.5</v>
      </c>
      <c r="J4738" s="36">
        <v>-2378.3000000000002</v>
      </c>
      <c r="K4738" s="24">
        <v>-0.74210560000000003</v>
      </c>
      <c r="L4738" s="24" t="s">
        <v>325</v>
      </c>
      <c r="M4738" s="27">
        <v>36.664400000000001</v>
      </c>
      <c r="N4738" s="27">
        <v>-82.104399999999998</v>
      </c>
    </row>
    <row r="4739" spans="1:14" s="18" customFormat="1" x14ac:dyDescent="0.25">
      <c r="A4739" s="19" t="s">
        <v>1234</v>
      </c>
      <c r="B4739" s="19" t="s">
        <v>284</v>
      </c>
      <c r="C4739" s="19">
        <v>2</v>
      </c>
      <c r="D4739" s="23">
        <v>210995.3</v>
      </c>
      <c r="E4739" s="23" t="e">
        <v>#N/A</v>
      </c>
      <c r="F4739" s="23" t="e">
        <v>#N/A</v>
      </c>
      <c r="G4739" s="24" t="e">
        <v>#N/A</v>
      </c>
      <c r="H4739" s="36">
        <v>12430.9</v>
      </c>
      <c r="I4739" s="36" t="e">
        <v>#N/A</v>
      </c>
      <c r="J4739" s="36" t="e">
        <v>#N/A</v>
      </c>
      <c r="K4739" s="24" t="e">
        <v>#N/A</v>
      </c>
      <c r="L4739" s="24" t="s">
        <v>325</v>
      </c>
      <c r="M4739" s="27">
        <v>36.664400000000001</v>
      </c>
      <c r="N4739" s="27">
        <v>-82.104399999999998</v>
      </c>
    </row>
    <row r="4740" spans="1:14" s="18" customFormat="1" x14ac:dyDescent="0.25">
      <c r="A4740" s="19" t="s">
        <v>1234</v>
      </c>
      <c r="B4740" s="19" t="s">
        <v>284</v>
      </c>
      <c r="C4740" s="19">
        <v>3</v>
      </c>
      <c r="D4740" s="23">
        <v>338696</v>
      </c>
      <c r="E4740" s="23" t="e">
        <v>#N/A</v>
      </c>
      <c r="F4740" s="23" t="e">
        <v>#N/A</v>
      </c>
      <c r="G4740" s="24" t="e">
        <v>#N/A</v>
      </c>
      <c r="H4740" s="36">
        <v>19978.3</v>
      </c>
      <c r="I4740" s="36" t="e">
        <v>#N/A</v>
      </c>
      <c r="J4740" s="36" t="e">
        <v>#N/A</v>
      </c>
      <c r="K4740" s="24" t="e">
        <v>#N/A</v>
      </c>
      <c r="L4740" s="24" t="s">
        <v>325</v>
      </c>
      <c r="M4740" s="27">
        <v>36.664400000000001</v>
      </c>
      <c r="N4740" s="27">
        <v>-82.104399999999998</v>
      </c>
    </row>
    <row r="4741" spans="1:14" s="18" customFormat="1" x14ac:dyDescent="0.25">
      <c r="A4741" s="19" t="s">
        <v>1234</v>
      </c>
      <c r="B4741" s="19" t="s">
        <v>284</v>
      </c>
      <c r="C4741" s="19">
        <v>4</v>
      </c>
      <c r="D4741" s="23">
        <v>94167.6</v>
      </c>
      <c r="E4741" s="23" t="e">
        <v>#N/A</v>
      </c>
      <c r="F4741" s="23" t="e">
        <v>#N/A</v>
      </c>
      <c r="G4741" s="24" t="e">
        <v>#N/A</v>
      </c>
      <c r="H4741" s="36">
        <v>5560.7</v>
      </c>
      <c r="I4741" s="36" t="e">
        <v>#N/A</v>
      </c>
      <c r="J4741" s="36" t="e">
        <v>#N/A</v>
      </c>
      <c r="K4741" s="24" t="e">
        <v>#N/A</v>
      </c>
      <c r="L4741" s="24" t="s">
        <v>325</v>
      </c>
      <c r="M4741" s="27">
        <v>36.664400000000001</v>
      </c>
      <c r="N4741" s="27">
        <v>-82.104399999999998</v>
      </c>
    </row>
    <row r="4742" spans="1:14" s="18" customFormat="1" x14ac:dyDescent="0.25">
      <c r="A4742" s="19" t="s">
        <v>289</v>
      </c>
      <c r="B4742" s="19" t="s">
        <v>284</v>
      </c>
      <c r="C4742" s="19">
        <v>1</v>
      </c>
      <c r="D4742" s="23">
        <v>24066.18</v>
      </c>
      <c r="E4742" s="23">
        <v>32508.611000000001</v>
      </c>
      <c r="F4742" s="23">
        <v>8442.4310000000005</v>
      </c>
      <c r="G4742" s="24">
        <v>0.350800626</v>
      </c>
      <c r="H4742" s="36">
        <v>1946.7950000000001</v>
      </c>
      <c r="I4742" s="36">
        <v>2630.5369999999998</v>
      </c>
      <c r="J4742" s="36">
        <v>683.74199999999996</v>
      </c>
      <c r="K4742" s="24">
        <v>0.35121417500000002</v>
      </c>
      <c r="L4742" s="24" t="s">
        <v>325</v>
      </c>
      <c r="M4742" s="27">
        <v>37.214399999999998</v>
      </c>
      <c r="N4742" s="27">
        <v>-76.461100000000002</v>
      </c>
    </row>
    <row r="4743" spans="1:14" s="18" customFormat="1" x14ac:dyDescent="0.25">
      <c r="A4743" s="19" t="s">
        <v>289</v>
      </c>
      <c r="B4743" s="19" t="s">
        <v>284</v>
      </c>
      <c r="C4743" s="19">
        <v>2</v>
      </c>
      <c r="D4743" s="23">
        <v>11214.9</v>
      </c>
      <c r="E4743" s="23" t="e">
        <v>#N/A</v>
      </c>
      <c r="F4743" s="23" t="e">
        <v>#N/A</v>
      </c>
      <c r="G4743" s="24" t="e">
        <v>#N/A</v>
      </c>
      <c r="H4743" s="36">
        <v>905.88599999999997</v>
      </c>
      <c r="I4743" s="36" t="e">
        <v>#N/A</v>
      </c>
      <c r="J4743" s="36" t="e">
        <v>#N/A</v>
      </c>
      <c r="K4743" s="24" t="e">
        <v>#N/A</v>
      </c>
      <c r="L4743" s="24" t="s">
        <v>325</v>
      </c>
      <c r="M4743" s="27">
        <v>37.214399999999998</v>
      </c>
      <c r="N4743" s="27">
        <v>-76.461100000000002</v>
      </c>
    </row>
    <row r="4744" spans="1:14" s="18" customFormat="1" x14ac:dyDescent="0.25">
      <c r="A4744" s="19" t="s">
        <v>289</v>
      </c>
      <c r="B4744" s="19" t="s">
        <v>284</v>
      </c>
      <c r="C4744" s="19">
        <v>3</v>
      </c>
      <c r="D4744" s="23">
        <v>552844.18799999997</v>
      </c>
      <c r="E4744" s="23" t="e">
        <v>#N/A</v>
      </c>
      <c r="F4744" s="23" t="e">
        <v>#N/A</v>
      </c>
      <c r="G4744" s="24" t="e">
        <v>#N/A</v>
      </c>
      <c r="H4744" s="36">
        <v>44744.417999999998</v>
      </c>
      <c r="I4744" s="36" t="e">
        <v>#N/A</v>
      </c>
      <c r="J4744" s="36" t="e">
        <v>#N/A</v>
      </c>
      <c r="K4744" s="24" t="e">
        <v>#N/A</v>
      </c>
      <c r="L4744" s="24" t="s">
        <v>325</v>
      </c>
      <c r="M4744" s="27">
        <v>37.214399999999998</v>
      </c>
      <c r="N4744" s="27">
        <v>-76.461100000000002</v>
      </c>
    </row>
    <row r="4745" spans="1:14" s="18" customFormat="1" x14ac:dyDescent="0.25">
      <c r="A4745" s="19" t="s">
        <v>289</v>
      </c>
      <c r="B4745" s="19" t="s">
        <v>284</v>
      </c>
      <c r="C4745" s="19">
        <v>4</v>
      </c>
      <c r="D4745" s="23">
        <v>10396.950999999999</v>
      </c>
      <c r="E4745" s="23" t="e">
        <v>#N/A</v>
      </c>
      <c r="F4745" s="23" t="e">
        <v>#N/A</v>
      </c>
      <c r="G4745" s="24" t="e">
        <v>#N/A</v>
      </c>
      <c r="H4745" s="36">
        <v>841.56799999999998</v>
      </c>
      <c r="I4745" s="36" t="e">
        <v>#N/A</v>
      </c>
      <c r="J4745" s="36" t="e">
        <v>#N/A</v>
      </c>
      <c r="K4745" s="24" t="e">
        <v>#N/A</v>
      </c>
      <c r="L4745" s="24" t="s">
        <v>325</v>
      </c>
      <c r="M4745" s="27">
        <v>37.214399999999998</v>
      </c>
      <c r="N4745" s="27">
        <v>-76.461100000000002</v>
      </c>
    </row>
    <row r="4746" spans="1:14" s="18" customFormat="1" x14ac:dyDescent="0.25">
      <c r="A4746" s="19" t="s">
        <v>1235</v>
      </c>
      <c r="B4746" s="19" t="s">
        <v>1236</v>
      </c>
      <c r="C4746" s="19">
        <v>1</v>
      </c>
      <c r="D4746" s="23">
        <v>2863.8</v>
      </c>
      <c r="E4746" s="23">
        <v>15329.7</v>
      </c>
      <c r="F4746" s="23">
        <v>12465.9</v>
      </c>
      <c r="G4746" s="24">
        <v>4.3529226899999998</v>
      </c>
      <c r="H4746" s="36">
        <v>232.2</v>
      </c>
      <c r="I4746" s="36">
        <v>1240.8</v>
      </c>
      <c r="J4746" s="36">
        <v>1008.6</v>
      </c>
      <c r="K4746" s="24">
        <v>4.3436692499999996</v>
      </c>
      <c r="L4746" s="24" t="s">
        <v>325</v>
      </c>
      <c r="M4746" s="27">
        <v>44.2498</v>
      </c>
      <c r="N4746" s="27">
        <v>-72.603499999999997</v>
      </c>
    </row>
    <row r="4747" spans="1:14" s="18" customFormat="1" x14ac:dyDescent="0.25">
      <c r="A4747" s="19" t="s">
        <v>1235</v>
      </c>
      <c r="B4747" s="19" t="s">
        <v>1236</v>
      </c>
      <c r="C4747" s="19">
        <v>2</v>
      </c>
      <c r="D4747" s="23">
        <v>12509.2</v>
      </c>
      <c r="E4747" s="23" t="e">
        <v>#N/A</v>
      </c>
      <c r="F4747" s="23" t="e">
        <v>#N/A</v>
      </c>
      <c r="G4747" s="24" t="e">
        <v>#N/A</v>
      </c>
      <c r="H4747" s="36">
        <v>1011.2</v>
      </c>
      <c r="I4747" s="36" t="e">
        <v>#N/A</v>
      </c>
      <c r="J4747" s="36" t="e">
        <v>#N/A</v>
      </c>
      <c r="K4747" s="24" t="e">
        <v>#N/A</v>
      </c>
      <c r="L4747" s="24" t="s">
        <v>325</v>
      </c>
      <c r="M4747" s="27">
        <v>44.2498</v>
      </c>
      <c r="N4747" s="27">
        <v>-72.603499999999997</v>
      </c>
    </row>
    <row r="4748" spans="1:14" s="18" customFormat="1" x14ac:dyDescent="0.25">
      <c r="A4748" s="19" t="s">
        <v>1235</v>
      </c>
      <c r="B4748" s="19" t="s">
        <v>1236</v>
      </c>
      <c r="C4748" s="19">
        <v>3</v>
      </c>
      <c r="D4748" s="23">
        <v>9291.4</v>
      </c>
      <c r="E4748" s="23" t="e">
        <v>#N/A</v>
      </c>
      <c r="F4748" s="23" t="e">
        <v>#N/A</v>
      </c>
      <c r="G4748" s="24" t="e">
        <v>#N/A</v>
      </c>
      <c r="H4748" s="36">
        <v>752.9</v>
      </c>
      <c r="I4748" s="36" t="e">
        <v>#N/A</v>
      </c>
      <c r="J4748" s="36" t="e">
        <v>#N/A</v>
      </c>
      <c r="K4748" s="24" t="e">
        <v>#N/A</v>
      </c>
      <c r="L4748" s="24" t="s">
        <v>325</v>
      </c>
      <c r="M4748" s="27">
        <v>44.2498</v>
      </c>
      <c r="N4748" s="27">
        <v>-72.603499999999997</v>
      </c>
    </row>
    <row r="4749" spans="1:14" s="18" customFormat="1" x14ac:dyDescent="0.25">
      <c r="A4749" s="19" t="s">
        <v>1235</v>
      </c>
      <c r="B4749" s="19" t="s">
        <v>1236</v>
      </c>
      <c r="C4749" s="19">
        <v>4</v>
      </c>
      <c r="D4749" s="23">
        <v>5003</v>
      </c>
      <c r="E4749" s="23" t="e">
        <v>#N/A</v>
      </c>
      <c r="F4749" s="23" t="e">
        <v>#N/A</v>
      </c>
      <c r="G4749" s="24" t="e">
        <v>#N/A</v>
      </c>
      <c r="H4749" s="36">
        <v>405.8</v>
      </c>
      <c r="I4749" s="36" t="e">
        <v>#N/A</v>
      </c>
      <c r="J4749" s="36" t="e">
        <v>#N/A</v>
      </c>
      <c r="K4749" s="24" t="e">
        <v>#N/A</v>
      </c>
      <c r="L4749" s="24" t="s">
        <v>325</v>
      </c>
      <c r="M4749" s="27">
        <v>44.2498</v>
      </c>
      <c r="N4749" s="27">
        <v>-72.603499999999997</v>
      </c>
    </row>
    <row r="4750" spans="1:14" s="18" customFormat="1" x14ac:dyDescent="0.25">
      <c r="A4750" s="19" t="s">
        <v>1237</v>
      </c>
      <c r="B4750" s="19" t="s">
        <v>1236</v>
      </c>
      <c r="C4750" s="19">
        <v>1</v>
      </c>
      <c r="D4750" s="23">
        <v>1458501.48</v>
      </c>
      <c r="E4750" s="23">
        <v>1533459.8</v>
      </c>
      <c r="F4750" s="23">
        <v>74958.324999999997</v>
      </c>
      <c r="G4750" s="24">
        <v>5.1394069000000001E-2</v>
      </c>
      <c r="H4750" s="36">
        <v>153008.6</v>
      </c>
      <c r="I4750" s="36">
        <v>160739.27499999999</v>
      </c>
      <c r="J4750" s="36">
        <v>7730.6750000000002</v>
      </c>
      <c r="K4750" s="24">
        <v>5.0524448E-2</v>
      </c>
      <c r="L4750" s="24" t="s">
        <v>325</v>
      </c>
      <c r="M4750" s="27">
        <v>44.491700000000002</v>
      </c>
      <c r="N4750" s="27">
        <v>-73.208100000000002</v>
      </c>
    </row>
    <row r="4751" spans="1:14" s="18" customFormat="1" x14ac:dyDescent="0.25">
      <c r="A4751" s="19" t="s">
        <v>1237</v>
      </c>
      <c r="B4751" s="19" t="s">
        <v>1236</v>
      </c>
      <c r="C4751" s="19">
        <v>2</v>
      </c>
      <c r="D4751" s="23">
        <v>819219.92500000005</v>
      </c>
      <c r="E4751" s="23" t="e">
        <v>#N/A</v>
      </c>
      <c r="F4751" s="23" t="e">
        <v>#N/A</v>
      </c>
      <c r="G4751" s="24" t="e">
        <v>#N/A</v>
      </c>
      <c r="H4751" s="36">
        <v>85774.35</v>
      </c>
      <c r="I4751" s="36" t="e">
        <v>#N/A</v>
      </c>
      <c r="J4751" s="36" t="e">
        <v>#N/A</v>
      </c>
      <c r="K4751" s="24" t="e">
        <v>#N/A</v>
      </c>
      <c r="L4751" s="24" t="s">
        <v>325</v>
      </c>
      <c r="M4751" s="27">
        <v>44.491700000000002</v>
      </c>
      <c r="N4751" s="27">
        <v>-73.208100000000002</v>
      </c>
    </row>
    <row r="4752" spans="1:14" s="18" customFormat="1" x14ac:dyDescent="0.25">
      <c r="A4752" s="19" t="s">
        <v>1237</v>
      </c>
      <c r="B4752" s="19" t="s">
        <v>1236</v>
      </c>
      <c r="C4752" s="19">
        <v>3</v>
      </c>
      <c r="D4752" s="23">
        <v>1030243.15</v>
      </c>
      <c r="E4752" s="23" t="e">
        <v>#N/A</v>
      </c>
      <c r="F4752" s="23" t="e">
        <v>#N/A</v>
      </c>
      <c r="G4752" s="24" t="e">
        <v>#N/A</v>
      </c>
      <c r="H4752" s="36">
        <v>107882.22500000001</v>
      </c>
      <c r="I4752" s="36" t="e">
        <v>#N/A</v>
      </c>
      <c r="J4752" s="36" t="e">
        <v>#N/A</v>
      </c>
      <c r="K4752" s="24" t="e">
        <v>#N/A</v>
      </c>
      <c r="L4752" s="24" t="s">
        <v>325</v>
      </c>
      <c r="M4752" s="27">
        <v>44.491700000000002</v>
      </c>
      <c r="N4752" s="27">
        <v>-73.208100000000002</v>
      </c>
    </row>
    <row r="4753" spans="1:14" s="18" customFormat="1" x14ac:dyDescent="0.25">
      <c r="A4753" s="19" t="s">
        <v>1237</v>
      </c>
      <c r="B4753" s="19" t="s">
        <v>1236</v>
      </c>
      <c r="C4753" s="19">
        <v>4</v>
      </c>
      <c r="D4753" s="23">
        <v>1019768.85</v>
      </c>
      <c r="E4753" s="23" t="e">
        <v>#N/A</v>
      </c>
      <c r="F4753" s="23" t="e">
        <v>#N/A</v>
      </c>
      <c r="G4753" s="24" t="e">
        <v>#N/A</v>
      </c>
      <c r="H4753" s="36">
        <v>106897.85</v>
      </c>
      <c r="I4753" s="36" t="e">
        <v>#N/A</v>
      </c>
      <c r="J4753" s="36" t="e">
        <v>#N/A</v>
      </c>
      <c r="K4753" s="24" t="e">
        <v>#N/A</v>
      </c>
      <c r="L4753" s="24" t="s">
        <v>325</v>
      </c>
      <c r="M4753" s="27">
        <v>44.491700000000002</v>
      </c>
      <c r="N4753" s="27">
        <v>-73.208100000000002</v>
      </c>
    </row>
    <row r="4754" spans="1:14" s="18" customFormat="1" x14ac:dyDescent="0.25">
      <c r="A4754" s="19" t="s">
        <v>1238</v>
      </c>
      <c r="B4754" s="19" t="s">
        <v>1236</v>
      </c>
      <c r="C4754" s="19">
        <v>1</v>
      </c>
      <c r="D4754" s="23">
        <v>1296.2</v>
      </c>
      <c r="E4754" s="23">
        <v>3567.6</v>
      </c>
      <c r="F4754" s="23">
        <v>2271.4</v>
      </c>
      <c r="G4754" s="24">
        <v>1.7523530300000001</v>
      </c>
      <c r="H4754" s="36">
        <v>104.8</v>
      </c>
      <c r="I4754" s="36">
        <v>289.5</v>
      </c>
      <c r="J4754" s="36">
        <v>184.7</v>
      </c>
      <c r="K4754" s="24">
        <v>1.7624045800000001</v>
      </c>
      <c r="L4754" s="24" t="s">
        <v>325</v>
      </c>
      <c r="M4754" s="27">
        <v>44.481699999999996</v>
      </c>
      <c r="N4754" s="27">
        <v>-73.224100000000007</v>
      </c>
    </row>
    <row r="4755" spans="1:14" s="18" customFormat="1" x14ac:dyDescent="0.25">
      <c r="A4755" s="19" t="s">
        <v>1238</v>
      </c>
      <c r="B4755" s="19" t="s">
        <v>1236</v>
      </c>
      <c r="C4755" s="19">
        <v>2</v>
      </c>
      <c r="D4755" s="23">
        <v>1456</v>
      </c>
      <c r="E4755" s="23" t="e">
        <v>#N/A</v>
      </c>
      <c r="F4755" s="23" t="e">
        <v>#N/A</v>
      </c>
      <c r="G4755" s="24" t="e">
        <v>#N/A</v>
      </c>
      <c r="H4755" s="36">
        <v>118</v>
      </c>
      <c r="I4755" s="36" t="e">
        <v>#N/A</v>
      </c>
      <c r="J4755" s="36" t="e">
        <v>#N/A</v>
      </c>
      <c r="K4755" s="24" t="e">
        <v>#N/A</v>
      </c>
      <c r="L4755" s="24" t="s">
        <v>325</v>
      </c>
      <c r="M4755" s="27">
        <v>44.481699999999996</v>
      </c>
      <c r="N4755" s="27">
        <v>-73.224100000000007</v>
      </c>
    </row>
    <row r="4756" spans="1:14" s="18" customFormat="1" x14ac:dyDescent="0.25">
      <c r="A4756" s="19" t="s">
        <v>1238</v>
      </c>
      <c r="B4756" s="19" t="s">
        <v>1236</v>
      </c>
      <c r="C4756" s="19">
        <v>3</v>
      </c>
      <c r="D4756" s="23">
        <v>4885.8</v>
      </c>
      <c r="E4756" s="23" t="e">
        <v>#N/A</v>
      </c>
      <c r="F4756" s="23" t="e">
        <v>#N/A</v>
      </c>
      <c r="G4756" s="24" t="e">
        <v>#N/A</v>
      </c>
      <c r="H4756" s="36">
        <v>396.8</v>
      </c>
      <c r="I4756" s="36" t="e">
        <v>#N/A</v>
      </c>
      <c r="J4756" s="36" t="e">
        <v>#N/A</v>
      </c>
      <c r="K4756" s="24" t="e">
        <v>#N/A</v>
      </c>
      <c r="L4756" s="24" t="s">
        <v>325</v>
      </c>
      <c r="M4756" s="27">
        <v>44.481699999999996</v>
      </c>
      <c r="N4756" s="27">
        <v>-73.224100000000007</v>
      </c>
    </row>
    <row r="4757" spans="1:14" s="18" customFormat="1" x14ac:dyDescent="0.25">
      <c r="A4757" s="19" t="s">
        <v>1238</v>
      </c>
      <c r="B4757" s="19" t="s">
        <v>1236</v>
      </c>
      <c r="C4757" s="19">
        <v>4</v>
      </c>
      <c r="D4757" s="23">
        <v>464</v>
      </c>
      <c r="E4757" s="23" t="e">
        <v>#N/A</v>
      </c>
      <c r="F4757" s="23" t="e">
        <v>#N/A</v>
      </c>
      <c r="G4757" s="24" t="e">
        <v>#N/A</v>
      </c>
      <c r="H4757" s="36">
        <v>37.6</v>
      </c>
      <c r="I4757" s="36" t="e">
        <v>#N/A</v>
      </c>
      <c r="J4757" s="36" t="e">
        <v>#N/A</v>
      </c>
      <c r="K4757" s="24" t="e">
        <v>#N/A</v>
      </c>
      <c r="L4757" s="24" t="s">
        <v>325</v>
      </c>
      <c r="M4757" s="27">
        <v>44.481699999999996</v>
      </c>
      <c r="N4757" s="27">
        <v>-73.224100000000007</v>
      </c>
    </row>
    <row r="4758" spans="1:14" s="18" customFormat="1" x14ac:dyDescent="0.25">
      <c r="A4758" s="19" t="s">
        <v>290</v>
      </c>
      <c r="B4758" s="19" t="s">
        <v>291</v>
      </c>
      <c r="C4758" s="19">
        <v>1</v>
      </c>
      <c r="D4758" s="23">
        <v>11208118.4</v>
      </c>
      <c r="E4758" s="23">
        <v>12094610.699999999</v>
      </c>
      <c r="F4758" s="23">
        <v>886492.24100000004</v>
      </c>
      <c r="G4758" s="24">
        <v>7.9093760999999999E-2</v>
      </c>
      <c r="H4758" s="36">
        <v>1175506.47</v>
      </c>
      <c r="I4758" s="36">
        <v>1268708.3400000001</v>
      </c>
      <c r="J4758" s="36">
        <v>93201.87</v>
      </c>
      <c r="K4758" s="24">
        <v>7.9286565000000003E-2</v>
      </c>
      <c r="L4758" s="24" t="s">
        <v>323</v>
      </c>
      <c r="M4758" s="27">
        <v>46.755899999999997</v>
      </c>
      <c r="N4758" s="27">
        <v>-122.8578</v>
      </c>
    </row>
    <row r="4759" spans="1:14" s="18" customFormat="1" x14ac:dyDescent="0.25">
      <c r="A4759" s="19" t="s">
        <v>290</v>
      </c>
      <c r="B4759" s="19" t="s">
        <v>291</v>
      </c>
      <c r="C4759" s="19">
        <v>2</v>
      </c>
      <c r="D4759" s="23">
        <v>1237808.78</v>
      </c>
      <c r="E4759" s="23" t="e">
        <v>#N/A</v>
      </c>
      <c r="F4759" s="23" t="e">
        <v>#N/A</v>
      </c>
      <c r="G4759" s="24" t="e">
        <v>#N/A</v>
      </c>
      <c r="H4759" s="36">
        <v>129820.821</v>
      </c>
      <c r="I4759" s="36" t="e">
        <v>#N/A</v>
      </c>
      <c r="J4759" s="36" t="e">
        <v>#N/A</v>
      </c>
      <c r="K4759" s="24" t="e">
        <v>#N/A</v>
      </c>
      <c r="L4759" s="24" t="s">
        <v>323</v>
      </c>
      <c r="M4759" s="27">
        <v>46.755899999999997</v>
      </c>
      <c r="N4759" s="27">
        <v>-122.8578</v>
      </c>
    </row>
    <row r="4760" spans="1:14" s="18" customFormat="1" x14ac:dyDescent="0.25">
      <c r="A4760" s="19" t="s">
        <v>290</v>
      </c>
      <c r="B4760" s="19" t="s">
        <v>291</v>
      </c>
      <c r="C4760" s="19">
        <v>3</v>
      </c>
      <c r="D4760" s="23">
        <v>14356189.300000001</v>
      </c>
      <c r="E4760" s="23" t="e">
        <v>#N/A</v>
      </c>
      <c r="F4760" s="23" t="e">
        <v>#N/A</v>
      </c>
      <c r="G4760" s="24" t="e">
        <v>#N/A</v>
      </c>
      <c r="H4760" s="36">
        <v>1505676.88</v>
      </c>
      <c r="I4760" s="36" t="e">
        <v>#N/A</v>
      </c>
      <c r="J4760" s="36" t="e">
        <v>#N/A</v>
      </c>
      <c r="K4760" s="24" t="e">
        <v>#N/A</v>
      </c>
      <c r="L4760" s="24" t="s">
        <v>323</v>
      </c>
      <c r="M4760" s="27">
        <v>46.755899999999997</v>
      </c>
      <c r="N4760" s="27">
        <v>-122.8578</v>
      </c>
    </row>
    <row r="4761" spans="1:14" s="18" customFormat="1" x14ac:dyDescent="0.25">
      <c r="A4761" s="19" t="s">
        <v>290</v>
      </c>
      <c r="B4761" s="19" t="s">
        <v>291</v>
      </c>
      <c r="C4761" s="19">
        <v>4</v>
      </c>
      <c r="D4761" s="23">
        <v>9507925.1600000001</v>
      </c>
      <c r="E4761" s="23" t="e">
        <v>#N/A</v>
      </c>
      <c r="F4761" s="23" t="e">
        <v>#N/A</v>
      </c>
      <c r="G4761" s="24" t="e">
        <v>#N/A</v>
      </c>
      <c r="H4761" s="36">
        <v>997190.22499999998</v>
      </c>
      <c r="I4761" s="36" t="e">
        <v>#N/A</v>
      </c>
      <c r="J4761" s="36" t="e">
        <v>#N/A</v>
      </c>
      <c r="K4761" s="24" t="e">
        <v>#N/A</v>
      </c>
      <c r="L4761" s="24" t="s">
        <v>323</v>
      </c>
      <c r="M4761" s="27">
        <v>46.755899999999997</v>
      </c>
      <c r="N4761" s="27">
        <v>-122.8578</v>
      </c>
    </row>
    <row r="4762" spans="1:14" s="18" customFormat="1" x14ac:dyDescent="0.25">
      <c r="A4762" s="19" t="s">
        <v>1239</v>
      </c>
      <c r="B4762" s="19" t="s">
        <v>291</v>
      </c>
      <c r="C4762" s="19">
        <v>1</v>
      </c>
      <c r="D4762" s="23">
        <v>4246163.95</v>
      </c>
      <c r="E4762" s="23">
        <v>2711174.8</v>
      </c>
      <c r="F4762" s="23">
        <v>-1534989.1</v>
      </c>
      <c r="G4762" s="24">
        <v>-0.36150019999999999</v>
      </c>
      <c r="H4762" s="36">
        <v>252342.41699999999</v>
      </c>
      <c r="I4762" s="36">
        <v>161118.90700000001</v>
      </c>
      <c r="J4762" s="36">
        <v>-91223.51</v>
      </c>
      <c r="K4762" s="24">
        <v>-0.36150680000000002</v>
      </c>
      <c r="L4762" s="24" t="s">
        <v>325</v>
      </c>
      <c r="M4762" s="27">
        <v>46.622599999999998</v>
      </c>
      <c r="N4762" s="27">
        <v>-122.9145</v>
      </c>
    </row>
    <row r="4763" spans="1:14" s="18" customFormat="1" x14ac:dyDescent="0.25">
      <c r="A4763" s="19" t="s">
        <v>1239</v>
      </c>
      <c r="B4763" s="19" t="s">
        <v>291</v>
      </c>
      <c r="C4763" s="19">
        <v>2</v>
      </c>
      <c r="D4763" s="23">
        <v>3990975.76</v>
      </c>
      <c r="E4763" s="23" t="e">
        <v>#N/A</v>
      </c>
      <c r="F4763" s="23" t="e">
        <v>#N/A</v>
      </c>
      <c r="G4763" s="24" t="e">
        <v>#N/A</v>
      </c>
      <c r="H4763" s="36">
        <v>237181.43799999999</v>
      </c>
      <c r="I4763" s="36" t="e">
        <v>#N/A</v>
      </c>
      <c r="J4763" s="36" t="e">
        <v>#N/A</v>
      </c>
      <c r="K4763" s="24" t="e">
        <v>#N/A</v>
      </c>
      <c r="L4763" s="24" t="s">
        <v>325</v>
      </c>
      <c r="M4763" s="27">
        <v>46.622599999999998</v>
      </c>
      <c r="N4763" s="27">
        <v>-122.9145</v>
      </c>
    </row>
    <row r="4764" spans="1:14" s="18" customFormat="1" x14ac:dyDescent="0.25">
      <c r="A4764" s="19" t="s">
        <v>1239</v>
      </c>
      <c r="B4764" s="19" t="s">
        <v>291</v>
      </c>
      <c r="C4764" s="19">
        <v>3</v>
      </c>
      <c r="D4764" s="23">
        <v>5161172.34</v>
      </c>
      <c r="E4764" s="23" t="e">
        <v>#N/A</v>
      </c>
      <c r="F4764" s="23" t="e">
        <v>#N/A</v>
      </c>
      <c r="G4764" s="24" t="e">
        <v>#N/A</v>
      </c>
      <c r="H4764" s="36">
        <v>306723.288</v>
      </c>
      <c r="I4764" s="36" t="e">
        <v>#N/A</v>
      </c>
      <c r="J4764" s="36" t="e">
        <v>#N/A</v>
      </c>
      <c r="K4764" s="24" t="e">
        <v>#N/A</v>
      </c>
      <c r="L4764" s="24" t="s">
        <v>325</v>
      </c>
      <c r="M4764" s="27">
        <v>46.622599999999998</v>
      </c>
      <c r="N4764" s="27">
        <v>-122.9145</v>
      </c>
    </row>
    <row r="4765" spans="1:14" s="18" customFormat="1" x14ac:dyDescent="0.25">
      <c r="A4765" s="19" t="s">
        <v>1239</v>
      </c>
      <c r="B4765" s="19" t="s">
        <v>291</v>
      </c>
      <c r="C4765" s="19">
        <v>4</v>
      </c>
      <c r="D4765" s="23">
        <v>3439818.91</v>
      </c>
      <c r="E4765" s="23" t="e">
        <v>#N/A</v>
      </c>
      <c r="F4765" s="23" t="e">
        <v>#N/A</v>
      </c>
      <c r="G4765" s="24" t="e">
        <v>#N/A</v>
      </c>
      <c r="H4765" s="36">
        <v>204422.519</v>
      </c>
      <c r="I4765" s="36" t="e">
        <v>#N/A</v>
      </c>
      <c r="J4765" s="36" t="e">
        <v>#N/A</v>
      </c>
      <c r="K4765" s="24" t="e">
        <v>#N/A</v>
      </c>
      <c r="L4765" s="24" t="s">
        <v>325</v>
      </c>
      <c r="M4765" s="27">
        <v>46.622599999999998</v>
      </c>
      <c r="N4765" s="27">
        <v>-122.9145</v>
      </c>
    </row>
    <row r="4766" spans="1:14" s="18" customFormat="1" x14ac:dyDescent="0.25">
      <c r="A4766" s="19" t="s">
        <v>1240</v>
      </c>
      <c r="B4766" s="19" t="s">
        <v>291</v>
      </c>
      <c r="C4766" s="19">
        <v>1</v>
      </c>
      <c r="D4766" s="23">
        <v>538119.47699999996</v>
      </c>
      <c r="E4766" s="23">
        <v>212200.20499999999</v>
      </c>
      <c r="F4766" s="23">
        <v>-325919.27</v>
      </c>
      <c r="G4766" s="24">
        <v>-0.60566339999999996</v>
      </c>
      <c r="H4766" s="36">
        <v>31980.761999999999</v>
      </c>
      <c r="I4766" s="36">
        <v>12609.724</v>
      </c>
      <c r="J4766" s="36">
        <v>-19371.038</v>
      </c>
      <c r="K4766" s="24">
        <v>-0.6057091</v>
      </c>
      <c r="L4766" s="24" t="s">
        <v>325</v>
      </c>
      <c r="M4766" s="27">
        <v>48.746000000000002</v>
      </c>
      <c r="N4766" s="27">
        <v>-122.486</v>
      </c>
    </row>
    <row r="4767" spans="1:14" s="18" customFormat="1" x14ac:dyDescent="0.25">
      <c r="A4767" s="19" t="s">
        <v>1240</v>
      </c>
      <c r="B4767" s="19" t="s">
        <v>291</v>
      </c>
      <c r="C4767" s="19">
        <v>2</v>
      </c>
      <c r="D4767" s="23">
        <v>1414364.54</v>
      </c>
      <c r="E4767" s="23" t="e">
        <v>#N/A</v>
      </c>
      <c r="F4767" s="23" t="e">
        <v>#N/A</v>
      </c>
      <c r="G4767" s="24" t="e">
        <v>#N/A</v>
      </c>
      <c r="H4767" s="36">
        <v>84054.834000000003</v>
      </c>
      <c r="I4767" s="36" t="e">
        <v>#N/A</v>
      </c>
      <c r="J4767" s="36" t="e">
        <v>#N/A</v>
      </c>
      <c r="K4767" s="24" t="e">
        <v>#N/A</v>
      </c>
      <c r="L4767" s="24" t="s">
        <v>325</v>
      </c>
      <c r="M4767" s="27">
        <v>48.746000000000002</v>
      </c>
      <c r="N4767" s="27">
        <v>-122.486</v>
      </c>
    </row>
    <row r="4768" spans="1:14" s="18" customFormat="1" x14ac:dyDescent="0.25">
      <c r="A4768" s="19" t="s">
        <v>1240</v>
      </c>
      <c r="B4768" s="19" t="s">
        <v>291</v>
      </c>
      <c r="C4768" s="19">
        <v>3</v>
      </c>
      <c r="D4768" s="23">
        <v>2103568.9300000002</v>
      </c>
      <c r="E4768" s="23" t="e">
        <v>#N/A</v>
      </c>
      <c r="F4768" s="23" t="e">
        <v>#N/A</v>
      </c>
      <c r="G4768" s="24" t="e">
        <v>#N/A</v>
      </c>
      <c r="H4768" s="36">
        <v>125014.23</v>
      </c>
      <c r="I4768" s="36" t="e">
        <v>#N/A</v>
      </c>
      <c r="J4768" s="36" t="e">
        <v>#N/A</v>
      </c>
      <c r="K4768" s="24" t="e">
        <v>#N/A</v>
      </c>
      <c r="L4768" s="24" t="s">
        <v>325</v>
      </c>
      <c r="M4768" s="27">
        <v>48.746000000000002</v>
      </c>
      <c r="N4768" s="27">
        <v>-122.486</v>
      </c>
    </row>
    <row r="4769" spans="1:14" s="18" customFormat="1" x14ac:dyDescent="0.25">
      <c r="A4769" s="19" t="s">
        <v>1240</v>
      </c>
      <c r="B4769" s="19" t="s">
        <v>291</v>
      </c>
      <c r="C4769" s="19">
        <v>4</v>
      </c>
      <c r="D4769" s="23">
        <v>716521.85199999996</v>
      </c>
      <c r="E4769" s="23" t="e">
        <v>#N/A</v>
      </c>
      <c r="F4769" s="23" t="e">
        <v>#N/A</v>
      </c>
      <c r="G4769" s="24" t="e">
        <v>#N/A</v>
      </c>
      <c r="H4769" s="36">
        <v>42585.707000000002</v>
      </c>
      <c r="I4769" s="36" t="e">
        <v>#N/A</v>
      </c>
      <c r="J4769" s="36" t="e">
        <v>#N/A</v>
      </c>
      <c r="K4769" s="24" t="e">
        <v>#N/A</v>
      </c>
      <c r="L4769" s="24" t="s">
        <v>325</v>
      </c>
      <c r="M4769" s="27">
        <v>48.746000000000002</v>
      </c>
      <c r="N4769" s="27">
        <v>-122.486</v>
      </c>
    </row>
    <row r="4770" spans="1:14" s="18" customFormat="1" x14ac:dyDescent="0.25">
      <c r="A4770" s="19" t="s">
        <v>1241</v>
      </c>
      <c r="B4770" s="19" t="s">
        <v>291</v>
      </c>
      <c r="C4770" s="19">
        <v>1</v>
      </c>
      <c r="D4770" s="23">
        <v>2213817.86</v>
      </c>
      <c r="E4770" s="23">
        <v>984690.79</v>
      </c>
      <c r="F4770" s="23">
        <v>-1229127.1000000001</v>
      </c>
      <c r="G4770" s="24">
        <v>-0.55520700000000001</v>
      </c>
      <c r="H4770" s="36">
        <v>132045.86199999999</v>
      </c>
      <c r="I4770" s="36">
        <v>58519.527000000002</v>
      </c>
      <c r="J4770" s="36">
        <v>-73526.335000000006</v>
      </c>
      <c r="K4770" s="24">
        <v>-0.55682419999999999</v>
      </c>
      <c r="L4770" s="24" t="s">
        <v>325</v>
      </c>
      <c r="M4770" s="27">
        <v>48.828299999999999</v>
      </c>
      <c r="N4770" s="27">
        <v>-122.6853</v>
      </c>
    </row>
    <row r="4771" spans="1:14" s="18" customFormat="1" x14ac:dyDescent="0.25">
      <c r="A4771" s="19" t="s">
        <v>1241</v>
      </c>
      <c r="B4771" s="19" t="s">
        <v>291</v>
      </c>
      <c r="C4771" s="19">
        <v>2</v>
      </c>
      <c r="D4771" s="23">
        <v>2887171.6</v>
      </c>
      <c r="E4771" s="23" t="e">
        <v>#N/A</v>
      </c>
      <c r="F4771" s="23" t="e">
        <v>#N/A</v>
      </c>
      <c r="G4771" s="24" t="e">
        <v>#N/A</v>
      </c>
      <c r="H4771" s="36">
        <v>171581.065</v>
      </c>
      <c r="I4771" s="36" t="e">
        <v>#N/A</v>
      </c>
      <c r="J4771" s="36" t="e">
        <v>#N/A</v>
      </c>
      <c r="K4771" s="24" t="e">
        <v>#N/A</v>
      </c>
      <c r="L4771" s="24" t="s">
        <v>325</v>
      </c>
      <c r="M4771" s="27">
        <v>48.828299999999999</v>
      </c>
      <c r="N4771" s="27">
        <v>-122.6853</v>
      </c>
    </row>
    <row r="4772" spans="1:14" s="18" customFormat="1" x14ac:dyDescent="0.25">
      <c r="A4772" s="19" t="s">
        <v>1241</v>
      </c>
      <c r="B4772" s="19" t="s">
        <v>291</v>
      </c>
      <c r="C4772" s="19">
        <v>3</v>
      </c>
      <c r="D4772" s="23">
        <v>3927456.76</v>
      </c>
      <c r="E4772" s="23" t="e">
        <v>#N/A</v>
      </c>
      <c r="F4772" s="23" t="e">
        <v>#N/A</v>
      </c>
      <c r="G4772" s="24" t="e">
        <v>#N/A</v>
      </c>
      <c r="H4772" s="36">
        <v>233408.592</v>
      </c>
      <c r="I4772" s="36" t="e">
        <v>#N/A</v>
      </c>
      <c r="J4772" s="36" t="e">
        <v>#N/A</v>
      </c>
      <c r="K4772" s="24" t="e">
        <v>#N/A</v>
      </c>
      <c r="L4772" s="24" t="s">
        <v>325</v>
      </c>
      <c r="M4772" s="27">
        <v>48.828299999999999</v>
      </c>
      <c r="N4772" s="27">
        <v>-122.6853</v>
      </c>
    </row>
    <row r="4773" spans="1:14" s="18" customFormat="1" x14ac:dyDescent="0.25">
      <c r="A4773" s="19" t="s">
        <v>1241</v>
      </c>
      <c r="B4773" s="19" t="s">
        <v>291</v>
      </c>
      <c r="C4773" s="19">
        <v>4</v>
      </c>
      <c r="D4773" s="23">
        <v>2771362.7</v>
      </c>
      <c r="E4773" s="23" t="e">
        <v>#N/A</v>
      </c>
      <c r="F4773" s="23" t="e">
        <v>#N/A</v>
      </c>
      <c r="G4773" s="24" t="e">
        <v>#N/A</v>
      </c>
      <c r="H4773" s="36">
        <v>164703.14000000001</v>
      </c>
      <c r="I4773" s="36" t="e">
        <v>#N/A</v>
      </c>
      <c r="J4773" s="36" t="e">
        <v>#N/A</v>
      </c>
      <c r="K4773" s="24" t="e">
        <v>#N/A</v>
      </c>
      <c r="L4773" s="24" t="s">
        <v>325</v>
      </c>
      <c r="M4773" s="27">
        <v>48.828299999999999</v>
      </c>
      <c r="N4773" s="27">
        <v>-122.6853</v>
      </c>
    </row>
    <row r="4774" spans="1:14" s="18" customFormat="1" x14ac:dyDescent="0.25">
      <c r="A4774" s="19" t="s">
        <v>1242</v>
      </c>
      <c r="B4774" s="19" t="s">
        <v>291</v>
      </c>
      <c r="C4774" s="19">
        <v>1</v>
      </c>
      <c r="D4774" s="23">
        <v>1127434.8899999999</v>
      </c>
      <c r="E4774" s="23">
        <v>866415.299</v>
      </c>
      <c r="F4774" s="23">
        <v>-261019.59</v>
      </c>
      <c r="G4774" s="24">
        <v>-0.23151630000000001</v>
      </c>
      <c r="H4774" s="36">
        <v>67000.736999999994</v>
      </c>
      <c r="I4774" s="36">
        <v>51490.366000000002</v>
      </c>
      <c r="J4774" s="36">
        <v>-15510.370999999999</v>
      </c>
      <c r="K4774" s="24">
        <v>-0.23149549999999999</v>
      </c>
      <c r="L4774" s="24" t="s">
        <v>325</v>
      </c>
      <c r="M4774" s="27">
        <v>47.086399999999998</v>
      </c>
      <c r="N4774" s="27">
        <v>-122.3644</v>
      </c>
    </row>
    <row r="4775" spans="1:14" s="18" customFormat="1" x14ac:dyDescent="0.25">
      <c r="A4775" s="19" t="s">
        <v>1242</v>
      </c>
      <c r="B4775" s="19" t="s">
        <v>291</v>
      </c>
      <c r="C4775" s="19">
        <v>2</v>
      </c>
      <c r="D4775" s="23">
        <v>1419296.21</v>
      </c>
      <c r="E4775" s="23" t="e">
        <v>#N/A</v>
      </c>
      <c r="F4775" s="23" t="e">
        <v>#N/A</v>
      </c>
      <c r="G4775" s="24" t="e">
        <v>#N/A</v>
      </c>
      <c r="H4775" s="36">
        <v>84347.574999999997</v>
      </c>
      <c r="I4775" s="36" t="e">
        <v>#N/A</v>
      </c>
      <c r="J4775" s="36" t="e">
        <v>#N/A</v>
      </c>
      <c r="K4775" s="24" t="e">
        <v>#N/A</v>
      </c>
      <c r="L4775" s="24" t="s">
        <v>325</v>
      </c>
      <c r="M4775" s="27">
        <v>47.086399999999998</v>
      </c>
      <c r="N4775" s="27">
        <v>-122.3644</v>
      </c>
    </row>
    <row r="4776" spans="1:14" s="18" customFormat="1" x14ac:dyDescent="0.25">
      <c r="A4776" s="19" t="s">
        <v>1242</v>
      </c>
      <c r="B4776" s="19" t="s">
        <v>291</v>
      </c>
      <c r="C4776" s="19">
        <v>3</v>
      </c>
      <c r="D4776" s="23">
        <v>3833105.27</v>
      </c>
      <c r="E4776" s="23" t="e">
        <v>#N/A</v>
      </c>
      <c r="F4776" s="23" t="e">
        <v>#N/A</v>
      </c>
      <c r="G4776" s="24" t="e">
        <v>#N/A</v>
      </c>
      <c r="H4776" s="36">
        <v>227797.80300000001</v>
      </c>
      <c r="I4776" s="36" t="e">
        <v>#N/A</v>
      </c>
      <c r="J4776" s="36" t="e">
        <v>#N/A</v>
      </c>
      <c r="K4776" s="24" t="e">
        <v>#N/A</v>
      </c>
      <c r="L4776" s="24" t="s">
        <v>325</v>
      </c>
      <c r="M4776" s="27">
        <v>47.086399999999998</v>
      </c>
      <c r="N4776" s="27">
        <v>-122.3644</v>
      </c>
    </row>
    <row r="4777" spans="1:14" s="18" customFormat="1" x14ac:dyDescent="0.25">
      <c r="A4777" s="19" t="s">
        <v>1242</v>
      </c>
      <c r="B4777" s="19" t="s">
        <v>291</v>
      </c>
      <c r="C4777" s="19">
        <v>4</v>
      </c>
      <c r="D4777" s="23">
        <v>2765331.52</v>
      </c>
      <c r="E4777" s="23" t="e">
        <v>#N/A</v>
      </c>
      <c r="F4777" s="23" t="e">
        <v>#N/A</v>
      </c>
      <c r="G4777" s="24" t="e">
        <v>#N/A</v>
      </c>
      <c r="H4777" s="36">
        <v>164341.14600000001</v>
      </c>
      <c r="I4777" s="36" t="e">
        <v>#N/A</v>
      </c>
      <c r="J4777" s="36" t="e">
        <v>#N/A</v>
      </c>
      <c r="K4777" s="24" t="e">
        <v>#N/A</v>
      </c>
      <c r="L4777" s="24" t="s">
        <v>325</v>
      </c>
      <c r="M4777" s="27">
        <v>47.086399999999998</v>
      </c>
      <c r="N4777" s="27">
        <v>-122.3644</v>
      </c>
    </row>
    <row r="4778" spans="1:14" s="18" customFormat="1" x14ac:dyDescent="0.25">
      <c r="A4778" s="19" t="s">
        <v>1243</v>
      </c>
      <c r="B4778" s="19" t="s">
        <v>291</v>
      </c>
      <c r="C4778" s="19">
        <v>1</v>
      </c>
      <c r="D4778" s="23">
        <v>85026.438999999998</v>
      </c>
      <c r="E4778" s="23">
        <v>72709.092999999993</v>
      </c>
      <c r="F4778" s="23">
        <v>-12317.346</v>
      </c>
      <c r="G4778" s="24">
        <v>-0.14486489999999999</v>
      </c>
      <c r="H4778" s="36">
        <v>5147.5950000000003</v>
      </c>
      <c r="I4778" s="36">
        <v>4321.0389999999998</v>
      </c>
      <c r="J4778" s="36">
        <v>-826.55600000000004</v>
      </c>
      <c r="K4778" s="24">
        <v>-0.1605713</v>
      </c>
      <c r="L4778" s="24" t="s">
        <v>325</v>
      </c>
      <c r="M4778" s="27">
        <v>48.455300000000001</v>
      </c>
      <c r="N4778" s="27">
        <v>-122.435</v>
      </c>
    </row>
    <row r="4779" spans="1:14" s="18" customFormat="1" x14ac:dyDescent="0.25">
      <c r="A4779" s="19" t="s">
        <v>1243</v>
      </c>
      <c r="B4779" s="19" t="s">
        <v>291</v>
      </c>
      <c r="C4779" s="19">
        <v>2</v>
      </c>
      <c r="D4779" s="23">
        <v>622319.85100000002</v>
      </c>
      <c r="E4779" s="23" t="e">
        <v>#N/A</v>
      </c>
      <c r="F4779" s="23" t="e">
        <v>#N/A</v>
      </c>
      <c r="G4779" s="24" t="e">
        <v>#N/A</v>
      </c>
      <c r="H4779" s="36">
        <v>36985.491999999998</v>
      </c>
      <c r="I4779" s="36" t="e">
        <v>#N/A</v>
      </c>
      <c r="J4779" s="36" t="e">
        <v>#N/A</v>
      </c>
      <c r="K4779" s="24" t="e">
        <v>#N/A</v>
      </c>
      <c r="L4779" s="24" t="s">
        <v>325</v>
      </c>
      <c r="M4779" s="27">
        <v>48.455300000000001</v>
      </c>
      <c r="N4779" s="27">
        <v>-122.435</v>
      </c>
    </row>
    <row r="4780" spans="1:14" s="18" customFormat="1" x14ac:dyDescent="0.25">
      <c r="A4780" s="19" t="s">
        <v>1243</v>
      </c>
      <c r="B4780" s="19" t="s">
        <v>291</v>
      </c>
      <c r="C4780" s="19">
        <v>3</v>
      </c>
      <c r="D4780" s="23">
        <v>987015.74300000002</v>
      </c>
      <c r="E4780" s="23" t="e">
        <v>#N/A</v>
      </c>
      <c r="F4780" s="23" t="e">
        <v>#N/A</v>
      </c>
      <c r="G4780" s="24" t="e">
        <v>#N/A</v>
      </c>
      <c r="H4780" s="36">
        <v>58655.623</v>
      </c>
      <c r="I4780" s="36" t="e">
        <v>#N/A</v>
      </c>
      <c r="J4780" s="36" t="e">
        <v>#N/A</v>
      </c>
      <c r="K4780" s="24" t="e">
        <v>#N/A</v>
      </c>
      <c r="L4780" s="24" t="s">
        <v>325</v>
      </c>
      <c r="M4780" s="27">
        <v>48.455300000000001</v>
      </c>
      <c r="N4780" s="27">
        <v>-122.435</v>
      </c>
    </row>
    <row r="4781" spans="1:14" s="18" customFormat="1" x14ac:dyDescent="0.25">
      <c r="A4781" s="19" t="s">
        <v>1243</v>
      </c>
      <c r="B4781" s="19" t="s">
        <v>291</v>
      </c>
      <c r="C4781" s="19">
        <v>4</v>
      </c>
      <c r="D4781" s="23">
        <v>206119.39499999999</v>
      </c>
      <c r="E4781" s="23" t="e">
        <v>#N/A</v>
      </c>
      <c r="F4781" s="23" t="e">
        <v>#N/A</v>
      </c>
      <c r="G4781" s="24" t="e">
        <v>#N/A</v>
      </c>
      <c r="H4781" s="36">
        <v>12255.227999999999</v>
      </c>
      <c r="I4781" s="36" t="e">
        <v>#N/A</v>
      </c>
      <c r="J4781" s="36" t="e">
        <v>#N/A</v>
      </c>
      <c r="K4781" s="24" t="e">
        <v>#N/A</v>
      </c>
      <c r="L4781" s="24" t="s">
        <v>325</v>
      </c>
      <c r="M4781" s="27">
        <v>48.455300000000001</v>
      </c>
      <c r="N4781" s="27">
        <v>-122.435</v>
      </c>
    </row>
    <row r="4782" spans="1:14" s="18" customFormat="1" x14ac:dyDescent="0.25">
      <c r="A4782" s="19" t="s">
        <v>1244</v>
      </c>
      <c r="B4782" s="19" t="s">
        <v>291</v>
      </c>
      <c r="C4782" s="19">
        <v>1</v>
      </c>
      <c r="D4782" s="23">
        <v>3955465.47</v>
      </c>
      <c r="E4782" s="23">
        <v>3196744.87</v>
      </c>
      <c r="F4782" s="23">
        <v>-758720.59</v>
      </c>
      <c r="G4782" s="24">
        <v>-0.19181580000000001</v>
      </c>
      <c r="H4782" s="36">
        <v>235065.7</v>
      </c>
      <c r="I4782" s="36">
        <v>189978.5</v>
      </c>
      <c r="J4782" s="36">
        <v>-45087.199999999997</v>
      </c>
      <c r="K4782" s="24">
        <v>-0.1918068</v>
      </c>
      <c r="L4782" s="24" t="s">
        <v>325</v>
      </c>
      <c r="M4782" s="27">
        <v>45.811399999999999</v>
      </c>
      <c r="N4782" s="27">
        <v>-120.833</v>
      </c>
    </row>
    <row r="4783" spans="1:14" s="18" customFormat="1" x14ac:dyDescent="0.25">
      <c r="A4783" s="19" t="s">
        <v>1244</v>
      </c>
      <c r="B4783" s="19" t="s">
        <v>291</v>
      </c>
      <c r="C4783" s="19">
        <v>2</v>
      </c>
      <c r="D4783" s="23">
        <v>3334849.06</v>
      </c>
      <c r="E4783" s="23" t="e">
        <v>#N/A</v>
      </c>
      <c r="F4783" s="23" t="e">
        <v>#N/A</v>
      </c>
      <c r="G4783" s="24" t="e">
        <v>#N/A</v>
      </c>
      <c r="H4783" s="36">
        <v>198182.23300000001</v>
      </c>
      <c r="I4783" s="36" t="e">
        <v>#N/A</v>
      </c>
      <c r="J4783" s="36" t="e">
        <v>#N/A</v>
      </c>
      <c r="K4783" s="24" t="e">
        <v>#N/A</v>
      </c>
      <c r="L4783" s="24" t="s">
        <v>325</v>
      </c>
      <c r="M4783" s="27">
        <v>45.811399999999999</v>
      </c>
      <c r="N4783" s="27">
        <v>-120.833</v>
      </c>
    </row>
    <row r="4784" spans="1:14" s="18" customFormat="1" x14ac:dyDescent="0.25">
      <c r="A4784" s="19" t="s">
        <v>1244</v>
      </c>
      <c r="B4784" s="19" t="s">
        <v>291</v>
      </c>
      <c r="C4784" s="19">
        <v>3</v>
      </c>
      <c r="D4784" s="23">
        <v>3730864.59</v>
      </c>
      <c r="E4784" s="23" t="e">
        <v>#N/A</v>
      </c>
      <c r="F4784" s="23" t="e">
        <v>#N/A</v>
      </c>
      <c r="G4784" s="24" t="e">
        <v>#N/A</v>
      </c>
      <c r="H4784" s="36">
        <v>221720.89199999999</v>
      </c>
      <c r="I4784" s="36" t="e">
        <v>#N/A</v>
      </c>
      <c r="J4784" s="36" t="e">
        <v>#N/A</v>
      </c>
      <c r="K4784" s="24" t="e">
        <v>#N/A</v>
      </c>
      <c r="L4784" s="24" t="s">
        <v>325</v>
      </c>
      <c r="M4784" s="27">
        <v>45.811399999999999</v>
      </c>
      <c r="N4784" s="27">
        <v>-120.833</v>
      </c>
    </row>
    <row r="4785" spans="1:14" s="18" customFormat="1" x14ac:dyDescent="0.25">
      <c r="A4785" s="19" t="s">
        <v>1244</v>
      </c>
      <c r="B4785" s="19" t="s">
        <v>291</v>
      </c>
      <c r="C4785" s="19">
        <v>4</v>
      </c>
      <c r="D4785" s="23">
        <v>2783644.95</v>
      </c>
      <c r="E4785" s="23" t="e">
        <v>#N/A</v>
      </c>
      <c r="F4785" s="23" t="e">
        <v>#N/A</v>
      </c>
      <c r="G4785" s="24" t="e">
        <v>#N/A</v>
      </c>
      <c r="H4785" s="36">
        <v>165428.25399999999</v>
      </c>
      <c r="I4785" s="36" t="e">
        <v>#N/A</v>
      </c>
      <c r="J4785" s="36" t="e">
        <v>#N/A</v>
      </c>
      <c r="K4785" s="24" t="e">
        <v>#N/A</v>
      </c>
      <c r="L4785" s="24" t="s">
        <v>325</v>
      </c>
      <c r="M4785" s="27">
        <v>45.811399999999999</v>
      </c>
      <c r="N4785" s="27">
        <v>-120.833</v>
      </c>
    </row>
    <row r="4786" spans="1:14" s="18" customFormat="1" x14ac:dyDescent="0.25">
      <c r="A4786" s="19" t="s">
        <v>1245</v>
      </c>
      <c r="B4786" s="19" t="s">
        <v>291</v>
      </c>
      <c r="C4786" s="19">
        <v>1</v>
      </c>
      <c r="D4786" s="23">
        <v>6301165.3399999999</v>
      </c>
      <c r="E4786" s="23">
        <v>5199545.88</v>
      </c>
      <c r="F4786" s="23">
        <v>-1101619.5</v>
      </c>
      <c r="G4786" s="24">
        <v>-0.17482790000000001</v>
      </c>
      <c r="H4786" s="36">
        <v>374472.125</v>
      </c>
      <c r="I4786" s="36">
        <v>309001.07</v>
      </c>
      <c r="J4786" s="36">
        <v>-65471.055</v>
      </c>
      <c r="K4786" s="24">
        <v>-0.17483560000000001</v>
      </c>
      <c r="L4786" s="24" t="s">
        <v>325</v>
      </c>
      <c r="M4786" s="27">
        <v>46.968800000000002</v>
      </c>
      <c r="N4786" s="27">
        <v>-123.48</v>
      </c>
    </row>
    <row r="4787" spans="1:14" s="18" customFormat="1" x14ac:dyDescent="0.25">
      <c r="A4787" s="19" t="s">
        <v>1245</v>
      </c>
      <c r="B4787" s="19" t="s">
        <v>291</v>
      </c>
      <c r="C4787" s="19">
        <v>2</v>
      </c>
      <c r="D4787" s="23">
        <v>1786347.37</v>
      </c>
      <c r="E4787" s="23" t="e">
        <v>#N/A</v>
      </c>
      <c r="F4787" s="23" t="e">
        <v>#N/A</v>
      </c>
      <c r="G4787" s="24" t="e">
        <v>#N/A</v>
      </c>
      <c r="H4787" s="36">
        <v>106159.126</v>
      </c>
      <c r="I4787" s="36" t="e">
        <v>#N/A</v>
      </c>
      <c r="J4787" s="36" t="e">
        <v>#N/A</v>
      </c>
      <c r="K4787" s="24" t="e">
        <v>#N/A</v>
      </c>
      <c r="L4787" s="24" t="s">
        <v>325</v>
      </c>
      <c r="M4787" s="27">
        <v>46.968800000000002</v>
      </c>
      <c r="N4787" s="27">
        <v>-123.48</v>
      </c>
    </row>
    <row r="4788" spans="1:14" s="18" customFormat="1" x14ac:dyDescent="0.25">
      <c r="A4788" s="19" t="s">
        <v>1245</v>
      </c>
      <c r="B4788" s="19" t="s">
        <v>291</v>
      </c>
      <c r="C4788" s="19">
        <v>3</v>
      </c>
      <c r="D4788" s="23">
        <v>8796402.4800000004</v>
      </c>
      <c r="E4788" s="23" t="e">
        <v>#N/A</v>
      </c>
      <c r="F4788" s="23" t="e">
        <v>#N/A</v>
      </c>
      <c r="G4788" s="24" t="e">
        <v>#N/A</v>
      </c>
      <c r="H4788" s="36">
        <v>522758.31199999998</v>
      </c>
      <c r="I4788" s="36" t="e">
        <v>#N/A</v>
      </c>
      <c r="J4788" s="36" t="e">
        <v>#N/A</v>
      </c>
      <c r="K4788" s="24" t="e">
        <v>#N/A</v>
      </c>
      <c r="L4788" s="24" t="s">
        <v>325</v>
      </c>
      <c r="M4788" s="27">
        <v>46.968800000000002</v>
      </c>
      <c r="N4788" s="27">
        <v>-123.48</v>
      </c>
    </row>
    <row r="4789" spans="1:14" s="18" customFormat="1" x14ac:dyDescent="0.25">
      <c r="A4789" s="19" t="s">
        <v>1245</v>
      </c>
      <c r="B4789" s="19" t="s">
        <v>291</v>
      </c>
      <c r="C4789" s="19">
        <v>4</v>
      </c>
      <c r="D4789" s="23">
        <v>8459269.8699999992</v>
      </c>
      <c r="E4789" s="23" t="e">
        <v>#N/A</v>
      </c>
      <c r="F4789" s="23" t="e">
        <v>#N/A</v>
      </c>
      <c r="G4789" s="24" t="e">
        <v>#N/A</v>
      </c>
      <c r="H4789" s="36">
        <v>502723.23599999998</v>
      </c>
      <c r="I4789" s="36" t="e">
        <v>#N/A</v>
      </c>
      <c r="J4789" s="36" t="e">
        <v>#N/A</v>
      </c>
      <c r="K4789" s="24" t="e">
        <v>#N/A</v>
      </c>
      <c r="L4789" s="24" t="s">
        <v>325</v>
      </c>
      <c r="M4789" s="27">
        <v>46.968800000000002</v>
      </c>
      <c r="N4789" s="27">
        <v>-123.48</v>
      </c>
    </row>
    <row r="4790" spans="1:14" s="18" customFormat="1" x14ac:dyDescent="0.25">
      <c r="A4790" s="19" t="s">
        <v>1246</v>
      </c>
      <c r="B4790" s="19" t="s">
        <v>291</v>
      </c>
      <c r="C4790" s="19">
        <v>1</v>
      </c>
      <c r="D4790" s="23">
        <v>3868469.64</v>
      </c>
      <c r="E4790" s="23">
        <v>2313821.41</v>
      </c>
      <c r="F4790" s="23">
        <v>-1554648.2</v>
      </c>
      <c r="G4790" s="24">
        <v>-0.40187679999999998</v>
      </c>
      <c r="H4790" s="36">
        <v>229902.098</v>
      </c>
      <c r="I4790" s="36">
        <v>137507.32199999999</v>
      </c>
      <c r="J4790" s="36">
        <v>-92394.775999999998</v>
      </c>
      <c r="K4790" s="24">
        <v>-0.40188750000000001</v>
      </c>
      <c r="L4790" s="24" t="s">
        <v>325</v>
      </c>
      <c r="M4790" s="27">
        <v>46.140300000000003</v>
      </c>
      <c r="N4790" s="27">
        <v>-122.9842</v>
      </c>
    </row>
    <row r="4791" spans="1:14" s="18" customFormat="1" x14ac:dyDescent="0.25">
      <c r="A4791" s="19" t="s">
        <v>1246</v>
      </c>
      <c r="B4791" s="19" t="s">
        <v>291</v>
      </c>
      <c r="C4791" s="19">
        <v>2</v>
      </c>
      <c r="D4791" s="23">
        <v>1760024.47</v>
      </c>
      <c r="E4791" s="23" t="e">
        <v>#N/A</v>
      </c>
      <c r="F4791" s="23" t="e">
        <v>#N/A</v>
      </c>
      <c r="G4791" s="24" t="e">
        <v>#N/A</v>
      </c>
      <c r="H4791" s="36">
        <v>104596.344</v>
      </c>
      <c r="I4791" s="36" t="e">
        <v>#N/A</v>
      </c>
      <c r="J4791" s="36" t="e">
        <v>#N/A</v>
      </c>
      <c r="K4791" s="24" t="e">
        <v>#N/A</v>
      </c>
      <c r="L4791" s="24" t="s">
        <v>325</v>
      </c>
      <c r="M4791" s="27">
        <v>46.140300000000003</v>
      </c>
      <c r="N4791" s="27">
        <v>-122.9842</v>
      </c>
    </row>
    <row r="4792" spans="1:14" s="18" customFormat="1" x14ac:dyDescent="0.25">
      <c r="A4792" s="19" t="s">
        <v>1246</v>
      </c>
      <c r="B4792" s="19" t="s">
        <v>291</v>
      </c>
      <c r="C4792" s="19">
        <v>3</v>
      </c>
      <c r="D4792" s="23">
        <v>4447377.93</v>
      </c>
      <c r="E4792" s="23" t="e">
        <v>#N/A</v>
      </c>
      <c r="F4792" s="23" t="e">
        <v>#N/A</v>
      </c>
      <c r="G4792" s="24" t="e">
        <v>#N/A</v>
      </c>
      <c r="H4792" s="36">
        <v>264302.32</v>
      </c>
      <c r="I4792" s="36" t="e">
        <v>#N/A</v>
      </c>
      <c r="J4792" s="36" t="e">
        <v>#N/A</v>
      </c>
      <c r="K4792" s="24" t="e">
        <v>#N/A</v>
      </c>
      <c r="L4792" s="24" t="s">
        <v>325</v>
      </c>
      <c r="M4792" s="27">
        <v>46.140300000000003</v>
      </c>
      <c r="N4792" s="27">
        <v>-122.9842</v>
      </c>
    </row>
    <row r="4793" spans="1:14" s="18" customFormat="1" x14ac:dyDescent="0.25">
      <c r="A4793" s="19" t="s">
        <v>1246</v>
      </c>
      <c r="B4793" s="19" t="s">
        <v>291</v>
      </c>
      <c r="C4793" s="19">
        <v>4</v>
      </c>
      <c r="D4793" s="23">
        <v>3481947.77</v>
      </c>
      <c r="E4793" s="23" t="e">
        <v>#N/A</v>
      </c>
      <c r="F4793" s="23" t="e">
        <v>#N/A</v>
      </c>
      <c r="G4793" s="24" t="e">
        <v>#N/A</v>
      </c>
      <c r="H4793" s="36">
        <v>206928.19500000001</v>
      </c>
      <c r="I4793" s="36" t="e">
        <v>#N/A</v>
      </c>
      <c r="J4793" s="36" t="e">
        <v>#N/A</v>
      </c>
      <c r="K4793" s="24" t="e">
        <v>#N/A</v>
      </c>
      <c r="L4793" s="24" t="s">
        <v>325</v>
      </c>
      <c r="M4793" s="27">
        <v>46.140300000000003</v>
      </c>
      <c r="N4793" s="27">
        <v>-122.9842</v>
      </c>
    </row>
    <row r="4794" spans="1:14" s="18" customFormat="1" x14ac:dyDescent="0.25">
      <c r="A4794" s="19" t="s">
        <v>1247</v>
      </c>
      <c r="B4794" s="19" t="s">
        <v>291</v>
      </c>
      <c r="C4794" s="19">
        <v>1</v>
      </c>
      <c r="D4794" s="23">
        <v>3928223.79</v>
      </c>
      <c r="E4794" s="23">
        <v>3656845.23</v>
      </c>
      <c r="F4794" s="23">
        <v>-271378.56</v>
      </c>
      <c r="G4794" s="24">
        <v>-6.9084300000000001E-2</v>
      </c>
      <c r="H4794" s="36">
        <v>233447.80300000001</v>
      </c>
      <c r="I4794" s="36">
        <v>217320.15299999999</v>
      </c>
      <c r="J4794" s="36">
        <v>-16127.65</v>
      </c>
      <c r="K4794" s="24">
        <v>-6.9084599999999996E-2</v>
      </c>
      <c r="L4794" s="24" t="s">
        <v>325</v>
      </c>
      <c r="M4794" s="27">
        <v>45.65</v>
      </c>
      <c r="N4794" s="27">
        <v>-122.7231</v>
      </c>
    </row>
    <row r="4795" spans="1:14" s="18" customFormat="1" x14ac:dyDescent="0.25">
      <c r="A4795" s="19" t="s">
        <v>1247</v>
      </c>
      <c r="B4795" s="19" t="s">
        <v>291</v>
      </c>
      <c r="C4795" s="19">
        <v>2</v>
      </c>
      <c r="D4795" s="23">
        <v>2436407.11</v>
      </c>
      <c r="E4795" s="23" t="e">
        <v>#N/A</v>
      </c>
      <c r="F4795" s="23" t="e">
        <v>#N/A</v>
      </c>
      <c r="G4795" s="24" t="e">
        <v>#N/A</v>
      </c>
      <c r="H4795" s="36">
        <v>144789.85500000001</v>
      </c>
      <c r="I4795" s="36" t="e">
        <v>#N/A</v>
      </c>
      <c r="J4795" s="36" t="e">
        <v>#N/A</v>
      </c>
      <c r="K4795" s="24" t="e">
        <v>#N/A</v>
      </c>
      <c r="L4795" s="24" t="s">
        <v>325</v>
      </c>
      <c r="M4795" s="27">
        <v>45.65</v>
      </c>
      <c r="N4795" s="27">
        <v>-122.7231</v>
      </c>
    </row>
    <row r="4796" spans="1:14" s="18" customFormat="1" x14ac:dyDescent="0.25">
      <c r="A4796" s="19" t="s">
        <v>1247</v>
      </c>
      <c r="B4796" s="19" t="s">
        <v>291</v>
      </c>
      <c r="C4796" s="19">
        <v>3</v>
      </c>
      <c r="D4796" s="23">
        <v>3532173.81</v>
      </c>
      <c r="E4796" s="23" t="e">
        <v>#N/A</v>
      </c>
      <c r="F4796" s="23" t="e">
        <v>#N/A</v>
      </c>
      <c r="G4796" s="24" t="e">
        <v>#N/A</v>
      </c>
      <c r="H4796" s="36">
        <v>209909.46100000001</v>
      </c>
      <c r="I4796" s="36" t="e">
        <v>#N/A</v>
      </c>
      <c r="J4796" s="36" t="e">
        <v>#N/A</v>
      </c>
      <c r="K4796" s="24" t="e">
        <v>#N/A</v>
      </c>
      <c r="L4796" s="24" t="s">
        <v>325</v>
      </c>
      <c r="M4796" s="27">
        <v>45.65</v>
      </c>
      <c r="N4796" s="27">
        <v>-122.7231</v>
      </c>
    </row>
    <row r="4797" spans="1:14" s="18" customFormat="1" x14ac:dyDescent="0.25">
      <c r="A4797" s="19" t="s">
        <v>1247</v>
      </c>
      <c r="B4797" s="19" t="s">
        <v>291</v>
      </c>
      <c r="C4797" s="19">
        <v>4</v>
      </c>
      <c r="D4797" s="23">
        <v>3762519.8</v>
      </c>
      <c r="E4797" s="23" t="e">
        <v>#N/A</v>
      </c>
      <c r="F4797" s="23" t="e">
        <v>#N/A</v>
      </c>
      <c r="G4797" s="24" t="e">
        <v>#N/A</v>
      </c>
      <c r="H4797" s="36">
        <v>223601.9</v>
      </c>
      <c r="I4797" s="36" t="e">
        <v>#N/A</v>
      </c>
      <c r="J4797" s="36" t="e">
        <v>#N/A</v>
      </c>
      <c r="K4797" s="24" t="e">
        <v>#N/A</v>
      </c>
      <c r="L4797" s="24" t="s">
        <v>325</v>
      </c>
      <c r="M4797" s="27">
        <v>45.65</v>
      </c>
      <c r="N4797" s="27">
        <v>-122.7231</v>
      </c>
    </row>
    <row r="4798" spans="1:14" s="18" customFormat="1" x14ac:dyDescent="0.25">
      <c r="A4798" s="19" t="s">
        <v>1248</v>
      </c>
      <c r="B4798" s="19" t="s">
        <v>291</v>
      </c>
      <c r="C4798" s="19">
        <v>1</v>
      </c>
      <c r="D4798" s="23">
        <v>834073.84900000005</v>
      </c>
      <c r="E4798" s="23">
        <v>378560.99800000002</v>
      </c>
      <c r="F4798" s="23">
        <v>-455512.85</v>
      </c>
      <c r="G4798" s="24">
        <v>-0.54613009999999995</v>
      </c>
      <c r="H4798" s="36">
        <v>49568.635000000002</v>
      </c>
      <c r="I4798" s="36">
        <v>22496.359</v>
      </c>
      <c r="J4798" s="36">
        <v>-27072.276000000002</v>
      </c>
      <c r="K4798" s="24">
        <v>-0.54615740000000002</v>
      </c>
      <c r="L4798" s="24" t="s">
        <v>325</v>
      </c>
      <c r="M4798" s="27">
        <v>48.990499999999997</v>
      </c>
      <c r="N4798" s="27">
        <v>-122.27330000000001</v>
      </c>
    </row>
    <row r="4799" spans="1:14" s="18" customFormat="1" x14ac:dyDescent="0.25">
      <c r="A4799" s="19" t="s">
        <v>1248</v>
      </c>
      <c r="B4799" s="19" t="s">
        <v>291</v>
      </c>
      <c r="C4799" s="19">
        <v>2</v>
      </c>
      <c r="D4799" s="23">
        <v>1429858.79</v>
      </c>
      <c r="E4799" s="23" t="e">
        <v>#N/A</v>
      </c>
      <c r="F4799" s="23" t="e">
        <v>#N/A</v>
      </c>
      <c r="G4799" s="24" t="e">
        <v>#N/A</v>
      </c>
      <c r="H4799" s="36">
        <v>84976.816999999995</v>
      </c>
      <c r="I4799" s="36" t="e">
        <v>#N/A</v>
      </c>
      <c r="J4799" s="36" t="e">
        <v>#N/A</v>
      </c>
      <c r="K4799" s="24" t="e">
        <v>#N/A</v>
      </c>
      <c r="L4799" s="24" t="s">
        <v>325</v>
      </c>
      <c r="M4799" s="27">
        <v>48.990499999999997</v>
      </c>
      <c r="N4799" s="27">
        <v>-122.27330000000001</v>
      </c>
    </row>
    <row r="4800" spans="1:14" s="18" customFormat="1" x14ac:dyDescent="0.25">
      <c r="A4800" s="19" t="s">
        <v>1248</v>
      </c>
      <c r="B4800" s="19" t="s">
        <v>291</v>
      </c>
      <c r="C4800" s="19">
        <v>3</v>
      </c>
      <c r="D4800" s="23">
        <v>1733984.14</v>
      </c>
      <c r="E4800" s="23" t="e">
        <v>#N/A</v>
      </c>
      <c r="F4800" s="23" t="e">
        <v>#N/A</v>
      </c>
      <c r="G4800" s="24" t="e">
        <v>#N/A</v>
      </c>
      <c r="H4800" s="36">
        <v>103045.997</v>
      </c>
      <c r="I4800" s="36" t="e">
        <v>#N/A</v>
      </c>
      <c r="J4800" s="36" t="e">
        <v>#N/A</v>
      </c>
      <c r="K4800" s="24" t="e">
        <v>#N/A</v>
      </c>
      <c r="L4800" s="24" t="s">
        <v>325</v>
      </c>
      <c r="M4800" s="27">
        <v>48.990499999999997</v>
      </c>
      <c r="N4800" s="27">
        <v>-122.27330000000001</v>
      </c>
    </row>
    <row r="4801" spans="1:14" s="18" customFormat="1" x14ac:dyDescent="0.25">
      <c r="A4801" s="19" t="s">
        <v>1248</v>
      </c>
      <c r="B4801" s="19" t="s">
        <v>291</v>
      </c>
      <c r="C4801" s="19">
        <v>4</v>
      </c>
      <c r="D4801" s="23">
        <v>576727.97499999998</v>
      </c>
      <c r="E4801" s="23" t="e">
        <v>#N/A</v>
      </c>
      <c r="F4801" s="23" t="e">
        <v>#N/A</v>
      </c>
      <c r="G4801" s="24" t="e">
        <v>#N/A</v>
      </c>
      <c r="H4801" s="36">
        <v>34273.625999999997</v>
      </c>
      <c r="I4801" s="36" t="e">
        <v>#N/A</v>
      </c>
      <c r="J4801" s="36" t="e">
        <v>#N/A</v>
      </c>
      <c r="K4801" s="24" t="e">
        <v>#N/A</v>
      </c>
      <c r="L4801" s="24" t="s">
        <v>325</v>
      </c>
      <c r="M4801" s="27">
        <v>48.990499999999997</v>
      </c>
      <c r="N4801" s="27">
        <v>-122.27330000000001</v>
      </c>
    </row>
    <row r="4802" spans="1:14" s="18" customFormat="1" x14ac:dyDescent="0.25">
      <c r="A4802" s="19" t="s">
        <v>1305</v>
      </c>
      <c r="B4802" s="19" t="s">
        <v>293</v>
      </c>
      <c r="C4802" s="19">
        <v>1</v>
      </c>
      <c r="D4802" s="23">
        <v>938773.54599999997</v>
      </c>
      <c r="E4802" s="23">
        <v>949036.16</v>
      </c>
      <c r="F4802" s="23">
        <v>10262.614</v>
      </c>
      <c r="G4802" s="24">
        <v>1.0931938E-2</v>
      </c>
      <c r="H4802" s="36">
        <v>55789.59</v>
      </c>
      <c r="I4802" s="36">
        <v>56400.732000000004</v>
      </c>
      <c r="J4802" s="36">
        <v>611.14200000000005</v>
      </c>
      <c r="K4802" s="24">
        <v>1.0954409E-2</v>
      </c>
      <c r="L4802" s="24" t="s">
        <v>325</v>
      </c>
      <c r="M4802" s="27">
        <v>44.271700000000003</v>
      </c>
      <c r="N4802" s="27">
        <v>-88.301100000000005</v>
      </c>
    </row>
    <row r="4803" spans="1:14" s="18" customFormat="1" x14ac:dyDescent="0.25">
      <c r="A4803" s="19" t="s">
        <v>1305</v>
      </c>
      <c r="B4803" s="19" t="s">
        <v>293</v>
      </c>
      <c r="C4803" s="19">
        <v>2</v>
      </c>
      <c r="D4803" s="23">
        <v>910273.49699999997</v>
      </c>
      <c r="E4803" s="23" t="e">
        <v>#N/A</v>
      </c>
      <c r="F4803" s="23" t="e">
        <v>#N/A</v>
      </c>
      <c r="G4803" s="24" t="e">
        <v>#N/A</v>
      </c>
      <c r="H4803" s="36">
        <v>54094.951000000001</v>
      </c>
      <c r="I4803" s="36" t="e">
        <v>#N/A</v>
      </c>
      <c r="J4803" s="36" t="e">
        <v>#N/A</v>
      </c>
      <c r="K4803" s="24" t="e">
        <v>#N/A</v>
      </c>
      <c r="L4803" s="24" t="s">
        <v>325</v>
      </c>
      <c r="M4803" s="27">
        <v>44.271700000000003</v>
      </c>
      <c r="N4803" s="27">
        <v>-88.301100000000005</v>
      </c>
    </row>
    <row r="4804" spans="1:14" s="18" customFormat="1" x14ac:dyDescent="0.25">
      <c r="A4804" s="19" t="s">
        <v>1305</v>
      </c>
      <c r="B4804" s="19" t="s">
        <v>293</v>
      </c>
      <c r="C4804" s="19">
        <v>3</v>
      </c>
      <c r="D4804" s="23">
        <v>1029325.58</v>
      </c>
      <c r="E4804" s="23" t="e">
        <v>#N/A</v>
      </c>
      <c r="F4804" s="23" t="e">
        <v>#N/A</v>
      </c>
      <c r="G4804" s="24" t="e">
        <v>#N/A</v>
      </c>
      <c r="H4804" s="36">
        <v>61171.095999999998</v>
      </c>
      <c r="I4804" s="36" t="e">
        <v>#N/A</v>
      </c>
      <c r="J4804" s="36" t="e">
        <v>#N/A</v>
      </c>
      <c r="K4804" s="24" t="e">
        <v>#N/A</v>
      </c>
      <c r="L4804" s="24" t="s">
        <v>325</v>
      </c>
      <c r="M4804" s="27">
        <v>44.271700000000003</v>
      </c>
      <c r="N4804" s="27">
        <v>-88.301100000000005</v>
      </c>
    </row>
    <row r="4805" spans="1:14" s="18" customFormat="1" x14ac:dyDescent="0.25">
      <c r="A4805" s="19" t="s">
        <v>1305</v>
      </c>
      <c r="B4805" s="19" t="s">
        <v>293</v>
      </c>
      <c r="C4805" s="19">
        <v>4</v>
      </c>
      <c r="D4805" s="23">
        <v>930897.91899999999</v>
      </c>
      <c r="E4805" s="23" t="e">
        <v>#N/A</v>
      </c>
      <c r="F4805" s="23" t="e">
        <v>#N/A</v>
      </c>
      <c r="G4805" s="24" t="e">
        <v>#N/A</v>
      </c>
      <c r="H4805" s="36">
        <v>55322.803999999996</v>
      </c>
      <c r="I4805" s="36" t="e">
        <v>#N/A</v>
      </c>
      <c r="J4805" s="36" t="e">
        <v>#N/A</v>
      </c>
      <c r="K4805" s="24" t="e">
        <v>#N/A</v>
      </c>
      <c r="L4805" s="24" t="s">
        <v>325</v>
      </c>
      <c r="M4805" s="27">
        <v>44.271700000000003</v>
      </c>
      <c r="N4805" s="27">
        <v>-88.301100000000005</v>
      </c>
    </row>
    <row r="4806" spans="1:14" s="18" customFormat="1" x14ac:dyDescent="0.25">
      <c r="A4806" s="19" t="s">
        <v>1249</v>
      </c>
      <c r="B4806" s="19" t="s">
        <v>293</v>
      </c>
      <c r="C4806" s="19">
        <v>1</v>
      </c>
      <c r="D4806" s="23">
        <v>768796.23600000003</v>
      </c>
      <c r="E4806" s="23">
        <v>687723.04099999997</v>
      </c>
      <c r="F4806" s="23">
        <v>-81073.195000000007</v>
      </c>
      <c r="G4806" s="24">
        <v>-0.1054547</v>
      </c>
      <c r="H4806" s="36">
        <v>80151.83</v>
      </c>
      <c r="I4806" s="36">
        <v>71694.679000000004</v>
      </c>
      <c r="J4806" s="36">
        <v>-8457.1509999999998</v>
      </c>
      <c r="K4806" s="24">
        <v>-0.1055141</v>
      </c>
      <c r="L4806" s="24" t="s">
        <v>325</v>
      </c>
      <c r="M4806" s="27">
        <v>46.5869</v>
      </c>
      <c r="N4806" s="27">
        <v>-90.901700000000005</v>
      </c>
    </row>
    <row r="4807" spans="1:14" s="18" customFormat="1" x14ac:dyDescent="0.25">
      <c r="A4807" s="19" t="s">
        <v>1249</v>
      </c>
      <c r="B4807" s="19" t="s">
        <v>293</v>
      </c>
      <c r="C4807" s="19">
        <v>2</v>
      </c>
      <c r="D4807" s="23">
        <v>726550.94</v>
      </c>
      <c r="E4807" s="23" t="e">
        <v>#N/A</v>
      </c>
      <c r="F4807" s="23" t="e">
        <v>#N/A</v>
      </c>
      <c r="G4807" s="24" t="e">
        <v>#N/A</v>
      </c>
      <c r="H4807" s="36">
        <v>75681.622000000003</v>
      </c>
      <c r="I4807" s="36" t="e">
        <v>#N/A</v>
      </c>
      <c r="J4807" s="36" t="e">
        <v>#N/A</v>
      </c>
      <c r="K4807" s="24" t="e">
        <v>#N/A</v>
      </c>
      <c r="L4807" s="24" t="s">
        <v>325</v>
      </c>
      <c r="M4807" s="27">
        <v>46.5869</v>
      </c>
      <c r="N4807" s="27">
        <v>-90.901700000000005</v>
      </c>
    </row>
    <row r="4808" spans="1:14" s="18" customFormat="1" x14ac:dyDescent="0.25">
      <c r="A4808" s="19" t="s">
        <v>1249</v>
      </c>
      <c r="B4808" s="19" t="s">
        <v>293</v>
      </c>
      <c r="C4808" s="19">
        <v>3</v>
      </c>
      <c r="D4808" s="23">
        <v>727253.87899999996</v>
      </c>
      <c r="E4808" s="23" t="e">
        <v>#N/A</v>
      </c>
      <c r="F4808" s="23" t="e">
        <v>#N/A</v>
      </c>
      <c r="G4808" s="24" t="e">
        <v>#N/A</v>
      </c>
      <c r="H4808" s="36">
        <v>75820.191999999995</v>
      </c>
      <c r="I4808" s="36" t="e">
        <v>#N/A</v>
      </c>
      <c r="J4808" s="36" t="e">
        <v>#N/A</v>
      </c>
      <c r="K4808" s="24" t="e">
        <v>#N/A</v>
      </c>
      <c r="L4808" s="24" t="s">
        <v>325</v>
      </c>
      <c r="M4808" s="27">
        <v>46.5869</v>
      </c>
      <c r="N4808" s="27">
        <v>-90.901700000000005</v>
      </c>
    </row>
    <row r="4809" spans="1:14" s="18" customFormat="1" x14ac:dyDescent="0.25">
      <c r="A4809" s="19" t="s">
        <v>1249</v>
      </c>
      <c r="B4809" s="19" t="s">
        <v>293</v>
      </c>
      <c r="C4809" s="19">
        <v>4</v>
      </c>
      <c r="D4809" s="23">
        <v>836916.09400000004</v>
      </c>
      <c r="E4809" s="23" t="e">
        <v>#N/A</v>
      </c>
      <c r="F4809" s="23" t="e">
        <v>#N/A</v>
      </c>
      <c r="G4809" s="24" t="e">
        <v>#N/A</v>
      </c>
      <c r="H4809" s="36">
        <v>87259.535000000003</v>
      </c>
      <c r="I4809" s="36" t="e">
        <v>#N/A</v>
      </c>
      <c r="J4809" s="36" t="e">
        <v>#N/A</v>
      </c>
      <c r="K4809" s="24" t="e">
        <v>#N/A</v>
      </c>
      <c r="L4809" s="24" t="s">
        <v>325</v>
      </c>
      <c r="M4809" s="27">
        <v>46.5869</v>
      </c>
      <c r="N4809" s="27">
        <v>-90.901700000000005</v>
      </c>
    </row>
    <row r="4810" spans="1:14" s="18" customFormat="1" x14ac:dyDescent="0.25">
      <c r="A4810" s="19" t="s">
        <v>1250</v>
      </c>
      <c r="B4810" s="19" t="s">
        <v>293</v>
      </c>
      <c r="C4810" s="19">
        <v>1</v>
      </c>
      <c r="D4810" s="23">
        <v>75761.997000000003</v>
      </c>
      <c r="E4810" s="23">
        <v>8371.1350000000002</v>
      </c>
      <c r="F4810" s="23">
        <v>-67390.861999999994</v>
      </c>
      <c r="G4810" s="24">
        <v>-0.88950750000000001</v>
      </c>
      <c r="H4810" s="36">
        <v>4502.0829999999996</v>
      </c>
      <c r="I4810" s="36">
        <v>497.31599999999997</v>
      </c>
      <c r="J4810" s="36">
        <v>-4004.7669999999998</v>
      </c>
      <c r="K4810" s="24">
        <v>-0.88953649999999995</v>
      </c>
      <c r="L4810" s="24" t="s">
        <v>325</v>
      </c>
      <c r="M4810" s="27">
        <v>43.0792</v>
      </c>
      <c r="N4810" s="27">
        <v>-89.373900000000006</v>
      </c>
    </row>
    <row r="4811" spans="1:14" s="18" customFormat="1" x14ac:dyDescent="0.25">
      <c r="A4811" s="19" t="s">
        <v>1250</v>
      </c>
      <c r="B4811" s="19" t="s">
        <v>293</v>
      </c>
      <c r="C4811" s="19">
        <v>2</v>
      </c>
      <c r="D4811" s="23">
        <v>16043.617</v>
      </c>
      <c r="E4811" s="23" t="e">
        <v>#N/A</v>
      </c>
      <c r="F4811" s="23" t="e">
        <v>#N/A</v>
      </c>
      <c r="G4811" s="24" t="e">
        <v>#N/A</v>
      </c>
      <c r="H4811" s="36">
        <v>953.78800000000001</v>
      </c>
      <c r="I4811" s="36" t="e">
        <v>#N/A</v>
      </c>
      <c r="J4811" s="36" t="e">
        <v>#N/A</v>
      </c>
      <c r="K4811" s="24" t="e">
        <v>#N/A</v>
      </c>
      <c r="L4811" s="24" t="s">
        <v>325</v>
      </c>
      <c r="M4811" s="27">
        <v>43.0792</v>
      </c>
      <c r="N4811" s="27">
        <v>-89.373900000000006</v>
      </c>
    </row>
    <row r="4812" spans="1:14" s="18" customFormat="1" x14ac:dyDescent="0.25">
      <c r="A4812" s="19" t="s">
        <v>1250</v>
      </c>
      <c r="B4812" s="19" t="s">
        <v>293</v>
      </c>
      <c r="C4812" s="19">
        <v>3</v>
      </c>
      <c r="D4812" s="23">
        <v>42270.582000000002</v>
      </c>
      <c r="E4812" s="23" t="e">
        <v>#N/A</v>
      </c>
      <c r="F4812" s="23" t="e">
        <v>#N/A</v>
      </c>
      <c r="G4812" s="24" t="e">
        <v>#N/A</v>
      </c>
      <c r="H4812" s="36">
        <v>2513.1109999999999</v>
      </c>
      <c r="I4812" s="36" t="e">
        <v>#N/A</v>
      </c>
      <c r="J4812" s="36" t="e">
        <v>#N/A</v>
      </c>
      <c r="K4812" s="24" t="e">
        <v>#N/A</v>
      </c>
      <c r="L4812" s="24" t="s">
        <v>325</v>
      </c>
      <c r="M4812" s="27">
        <v>43.0792</v>
      </c>
      <c r="N4812" s="27">
        <v>-89.373900000000006</v>
      </c>
    </row>
    <row r="4813" spans="1:14" s="18" customFormat="1" x14ac:dyDescent="0.25">
      <c r="A4813" s="19" t="s">
        <v>1250</v>
      </c>
      <c r="B4813" s="19" t="s">
        <v>293</v>
      </c>
      <c r="C4813" s="19">
        <v>4</v>
      </c>
      <c r="D4813" s="23">
        <v>6925.9859999999999</v>
      </c>
      <c r="E4813" s="23" t="e">
        <v>#N/A</v>
      </c>
      <c r="F4813" s="23" t="e">
        <v>#N/A</v>
      </c>
      <c r="G4813" s="24" t="e">
        <v>#N/A</v>
      </c>
      <c r="H4813" s="36">
        <v>411.47500000000002</v>
      </c>
      <c r="I4813" s="36" t="e">
        <v>#N/A</v>
      </c>
      <c r="J4813" s="36" t="e">
        <v>#N/A</v>
      </c>
      <c r="K4813" s="24" t="e">
        <v>#N/A</v>
      </c>
      <c r="L4813" s="24" t="s">
        <v>325</v>
      </c>
      <c r="M4813" s="27">
        <v>43.0792</v>
      </c>
      <c r="N4813" s="27">
        <v>-89.373900000000006</v>
      </c>
    </row>
    <row r="4814" spans="1:14" s="18" customFormat="1" x14ac:dyDescent="0.25">
      <c r="A4814" s="19" t="s">
        <v>292</v>
      </c>
      <c r="B4814" s="19" t="s">
        <v>293</v>
      </c>
      <c r="C4814" s="19">
        <v>1</v>
      </c>
      <c r="D4814" s="23">
        <v>18298845.800000001</v>
      </c>
      <c r="E4814" s="23">
        <v>13619201.800000001</v>
      </c>
      <c r="F4814" s="23">
        <v>-4679644</v>
      </c>
      <c r="G4814" s="24">
        <v>-0.25573439999999997</v>
      </c>
      <c r="H4814" s="36">
        <v>1919023.38</v>
      </c>
      <c r="I4814" s="36">
        <v>1428325.56</v>
      </c>
      <c r="J4814" s="36">
        <v>-490697.82</v>
      </c>
      <c r="K4814" s="24">
        <v>-0.25570179999999998</v>
      </c>
      <c r="L4814" s="24" t="s">
        <v>323</v>
      </c>
      <c r="M4814" s="27">
        <v>43.486400000000003</v>
      </c>
      <c r="N4814" s="27">
        <v>-89.420299999999997</v>
      </c>
    </row>
    <row r="4815" spans="1:14" s="18" customFormat="1" x14ac:dyDescent="0.25">
      <c r="A4815" s="19" t="s">
        <v>292</v>
      </c>
      <c r="B4815" s="19" t="s">
        <v>293</v>
      </c>
      <c r="C4815" s="19">
        <v>2</v>
      </c>
      <c r="D4815" s="23">
        <v>14720354.1</v>
      </c>
      <c r="E4815" s="23" t="e">
        <v>#N/A</v>
      </c>
      <c r="F4815" s="23" t="e">
        <v>#N/A</v>
      </c>
      <c r="G4815" s="24" t="e">
        <v>#N/A</v>
      </c>
      <c r="H4815" s="36">
        <v>1543525.77</v>
      </c>
      <c r="I4815" s="36" t="e">
        <v>#N/A</v>
      </c>
      <c r="J4815" s="36" t="e">
        <v>#N/A</v>
      </c>
      <c r="K4815" s="24" t="e">
        <v>#N/A</v>
      </c>
      <c r="L4815" s="24" t="s">
        <v>323</v>
      </c>
      <c r="M4815" s="27">
        <v>43.486400000000003</v>
      </c>
      <c r="N4815" s="27">
        <v>-89.420299999999997</v>
      </c>
    </row>
    <row r="4816" spans="1:14" s="18" customFormat="1" x14ac:dyDescent="0.25">
      <c r="A4816" s="19" t="s">
        <v>292</v>
      </c>
      <c r="B4816" s="19" t="s">
        <v>293</v>
      </c>
      <c r="C4816" s="19">
        <v>3</v>
      </c>
      <c r="D4816" s="23">
        <v>23050007.600000001</v>
      </c>
      <c r="E4816" s="23" t="e">
        <v>#N/A</v>
      </c>
      <c r="F4816" s="23" t="e">
        <v>#N/A</v>
      </c>
      <c r="G4816" s="24" t="e">
        <v>#N/A</v>
      </c>
      <c r="H4816" s="36">
        <v>2417389.31</v>
      </c>
      <c r="I4816" s="36" t="e">
        <v>#N/A</v>
      </c>
      <c r="J4816" s="36" t="e">
        <v>#N/A</v>
      </c>
      <c r="K4816" s="24" t="e">
        <v>#N/A</v>
      </c>
      <c r="L4816" s="24" t="s">
        <v>323</v>
      </c>
      <c r="M4816" s="27">
        <v>43.486400000000003</v>
      </c>
      <c r="N4816" s="27">
        <v>-89.420299999999997</v>
      </c>
    </row>
    <row r="4817" spans="1:14" s="18" customFormat="1" x14ac:dyDescent="0.25">
      <c r="A4817" s="19" t="s">
        <v>292</v>
      </c>
      <c r="B4817" s="19" t="s">
        <v>293</v>
      </c>
      <c r="C4817" s="19">
        <v>4</v>
      </c>
      <c r="D4817" s="23">
        <v>10661847.6</v>
      </c>
      <c r="E4817" s="23" t="e">
        <v>#N/A</v>
      </c>
      <c r="F4817" s="23" t="e">
        <v>#N/A</v>
      </c>
      <c r="G4817" s="24" t="e">
        <v>#N/A</v>
      </c>
      <c r="H4817" s="36">
        <v>1118031.92</v>
      </c>
      <c r="I4817" s="36" t="e">
        <v>#N/A</v>
      </c>
      <c r="J4817" s="36" t="e">
        <v>#N/A</v>
      </c>
      <c r="K4817" s="24" t="e">
        <v>#N/A</v>
      </c>
      <c r="L4817" s="24" t="s">
        <v>323</v>
      </c>
      <c r="M4817" s="27">
        <v>43.486400000000003</v>
      </c>
      <c r="N4817" s="27">
        <v>-89.420299999999997</v>
      </c>
    </row>
    <row r="4818" spans="1:14" s="18" customFormat="1" x14ac:dyDescent="0.25">
      <c r="A4818" s="19" t="s">
        <v>1251</v>
      </c>
      <c r="B4818" s="19" t="s">
        <v>293</v>
      </c>
      <c r="C4818" s="19">
        <v>1</v>
      </c>
      <c r="D4818" s="23">
        <v>203112.557</v>
      </c>
      <c r="E4818" s="23">
        <v>171760.33600000001</v>
      </c>
      <c r="F4818" s="23">
        <v>-31352.221000000001</v>
      </c>
      <c r="G4818" s="24">
        <v>-0.15435889999999999</v>
      </c>
      <c r="H4818" s="36">
        <v>15097.67</v>
      </c>
      <c r="I4818" s="36">
        <v>10213.6</v>
      </c>
      <c r="J4818" s="36">
        <v>-4884.07</v>
      </c>
      <c r="K4818" s="24">
        <v>-0.32349830000000002</v>
      </c>
      <c r="L4818" s="24" t="s">
        <v>325</v>
      </c>
      <c r="M4818" s="27">
        <v>43.166899999999998</v>
      </c>
      <c r="N4818" s="27">
        <v>-88.69</v>
      </c>
    </row>
    <row r="4819" spans="1:14" s="18" customFormat="1" x14ac:dyDescent="0.25">
      <c r="A4819" s="19" t="s">
        <v>1251</v>
      </c>
      <c r="B4819" s="19" t="s">
        <v>293</v>
      </c>
      <c r="C4819" s="19">
        <v>2</v>
      </c>
      <c r="D4819" s="23">
        <v>579166.96699999995</v>
      </c>
      <c r="E4819" s="23" t="e">
        <v>#N/A</v>
      </c>
      <c r="F4819" s="23" t="e">
        <v>#N/A</v>
      </c>
      <c r="G4819" s="24" t="e">
        <v>#N/A</v>
      </c>
      <c r="H4819" s="36">
        <v>34418.93</v>
      </c>
      <c r="I4819" s="36" t="e">
        <v>#N/A</v>
      </c>
      <c r="J4819" s="36" t="e">
        <v>#N/A</v>
      </c>
      <c r="K4819" s="24" t="e">
        <v>#N/A</v>
      </c>
      <c r="L4819" s="24" t="s">
        <v>325</v>
      </c>
      <c r="M4819" s="27">
        <v>43.166899999999998</v>
      </c>
      <c r="N4819" s="27">
        <v>-88.69</v>
      </c>
    </row>
    <row r="4820" spans="1:14" s="18" customFormat="1" x14ac:dyDescent="0.25">
      <c r="A4820" s="19" t="s">
        <v>1251</v>
      </c>
      <c r="B4820" s="19" t="s">
        <v>293</v>
      </c>
      <c r="C4820" s="19">
        <v>3</v>
      </c>
      <c r="D4820" s="23">
        <v>964871.72600000002</v>
      </c>
      <c r="E4820" s="23" t="e">
        <v>#N/A</v>
      </c>
      <c r="F4820" s="23" t="e">
        <v>#N/A</v>
      </c>
      <c r="G4820" s="24" t="e">
        <v>#N/A</v>
      </c>
      <c r="H4820" s="36">
        <v>57341.546999999999</v>
      </c>
      <c r="I4820" s="36" t="e">
        <v>#N/A</v>
      </c>
      <c r="J4820" s="36" t="e">
        <v>#N/A</v>
      </c>
      <c r="K4820" s="24" t="e">
        <v>#N/A</v>
      </c>
      <c r="L4820" s="24" t="s">
        <v>325</v>
      </c>
      <c r="M4820" s="27">
        <v>43.166899999999998</v>
      </c>
      <c r="N4820" s="27">
        <v>-88.69</v>
      </c>
    </row>
    <row r="4821" spans="1:14" s="18" customFormat="1" x14ac:dyDescent="0.25">
      <c r="A4821" s="19" t="s">
        <v>1251</v>
      </c>
      <c r="B4821" s="19" t="s">
        <v>293</v>
      </c>
      <c r="C4821" s="19">
        <v>4</v>
      </c>
      <c r="D4821" s="23">
        <v>250440.08900000001</v>
      </c>
      <c r="E4821" s="23" t="e">
        <v>#N/A</v>
      </c>
      <c r="F4821" s="23" t="e">
        <v>#N/A</v>
      </c>
      <c r="G4821" s="24" t="e">
        <v>#N/A</v>
      </c>
      <c r="H4821" s="36">
        <v>14883.465</v>
      </c>
      <c r="I4821" s="36" t="e">
        <v>#N/A</v>
      </c>
      <c r="J4821" s="36" t="e">
        <v>#N/A</v>
      </c>
      <c r="K4821" s="24" t="e">
        <v>#N/A</v>
      </c>
      <c r="L4821" s="24" t="s">
        <v>325</v>
      </c>
      <c r="M4821" s="27">
        <v>43.166899999999998</v>
      </c>
      <c r="N4821" s="27">
        <v>-88.69</v>
      </c>
    </row>
    <row r="4822" spans="1:14" s="18" customFormat="1" x14ac:dyDescent="0.25">
      <c r="A4822" s="19" t="s">
        <v>1252</v>
      </c>
      <c r="B4822" s="19" t="s">
        <v>293</v>
      </c>
      <c r="C4822" s="19">
        <v>1</v>
      </c>
      <c r="D4822" s="23">
        <v>422934.60800000001</v>
      </c>
      <c r="E4822" s="23">
        <v>180470.867</v>
      </c>
      <c r="F4822" s="23">
        <v>-242463.74</v>
      </c>
      <c r="G4822" s="24">
        <v>-0.57328900000000005</v>
      </c>
      <c r="H4822" s="36">
        <v>26052.174999999999</v>
      </c>
      <c r="I4822" s="36">
        <v>10725.334000000001</v>
      </c>
      <c r="J4822" s="36">
        <v>-15326.841</v>
      </c>
      <c r="K4822" s="24">
        <v>-0.58831330000000004</v>
      </c>
      <c r="L4822" s="24" t="s">
        <v>325</v>
      </c>
      <c r="M4822" s="27">
        <v>44.448900000000002</v>
      </c>
      <c r="N4822" s="27">
        <v>-88.073099999999997</v>
      </c>
    </row>
    <row r="4823" spans="1:14" s="18" customFormat="1" x14ac:dyDescent="0.25">
      <c r="A4823" s="19" t="s">
        <v>1252</v>
      </c>
      <c r="B4823" s="19" t="s">
        <v>293</v>
      </c>
      <c r="C4823" s="19">
        <v>2</v>
      </c>
      <c r="D4823" s="23">
        <v>222111.34299999999</v>
      </c>
      <c r="E4823" s="23" t="e">
        <v>#N/A</v>
      </c>
      <c r="F4823" s="23" t="e">
        <v>#N/A</v>
      </c>
      <c r="G4823" s="24" t="e">
        <v>#N/A</v>
      </c>
      <c r="H4823" s="36">
        <v>13199.998</v>
      </c>
      <c r="I4823" s="36" t="e">
        <v>#N/A</v>
      </c>
      <c r="J4823" s="36" t="e">
        <v>#N/A</v>
      </c>
      <c r="K4823" s="24" t="e">
        <v>#N/A</v>
      </c>
      <c r="L4823" s="24" t="s">
        <v>325</v>
      </c>
      <c r="M4823" s="27">
        <v>44.448900000000002</v>
      </c>
      <c r="N4823" s="27">
        <v>-88.073099999999997</v>
      </c>
    </row>
    <row r="4824" spans="1:14" s="18" customFormat="1" x14ac:dyDescent="0.25">
      <c r="A4824" s="19" t="s">
        <v>1252</v>
      </c>
      <c r="B4824" s="19" t="s">
        <v>293</v>
      </c>
      <c r="C4824" s="19">
        <v>3</v>
      </c>
      <c r="D4824" s="23">
        <v>1143117.03</v>
      </c>
      <c r="E4824" s="23" t="e">
        <v>#N/A</v>
      </c>
      <c r="F4824" s="23" t="e">
        <v>#N/A</v>
      </c>
      <c r="G4824" s="24" t="e">
        <v>#N/A</v>
      </c>
      <c r="H4824" s="36">
        <v>67944.475000000006</v>
      </c>
      <c r="I4824" s="36" t="e">
        <v>#N/A</v>
      </c>
      <c r="J4824" s="36" t="e">
        <v>#N/A</v>
      </c>
      <c r="K4824" s="24" t="e">
        <v>#N/A</v>
      </c>
      <c r="L4824" s="24" t="s">
        <v>325</v>
      </c>
      <c r="M4824" s="27">
        <v>44.448900000000002</v>
      </c>
      <c r="N4824" s="27">
        <v>-88.073099999999997</v>
      </c>
    </row>
    <row r="4825" spans="1:14" s="18" customFormat="1" x14ac:dyDescent="0.25">
      <c r="A4825" s="19" t="s">
        <v>1252</v>
      </c>
      <c r="B4825" s="19" t="s">
        <v>293</v>
      </c>
      <c r="C4825" s="19">
        <v>4</v>
      </c>
      <c r="D4825" s="23">
        <v>225152.745</v>
      </c>
      <c r="E4825" s="23" t="e">
        <v>#N/A</v>
      </c>
      <c r="F4825" s="23" t="e">
        <v>#N/A</v>
      </c>
      <c r="G4825" s="24" t="e">
        <v>#N/A</v>
      </c>
      <c r="H4825" s="36">
        <v>13383.278</v>
      </c>
      <c r="I4825" s="36" t="e">
        <v>#N/A</v>
      </c>
      <c r="J4825" s="36" t="e">
        <v>#N/A</v>
      </c>
      <c r="K4825" s="24" t="e">
        <v>#N/A</v>
      </c>
      <c r="L4825" s="24" t="s">
        <v>325</v>
      </c>
      <c r="M4825" s="27">
        <v>44.448900000000002</v>
      </c>
      <c r="N4825" s="27">
        <v>-88.073099999999997</v>
      </c>
    </row>
    <row r="4826" spans="1:14" s="18" customFormat="1" x14ac:dyDescent="0.25">
      <c r="A4826" s="19" t="s">
        <v>294</v>
      </c>
      <c r="B4826" s="19" t="s">
        <v>293</v>
      </c>
      <c r="C4826" s="19">
        <v>1</v>
      </c>
      <c r="D4826" s="23">
        <v>6251556.0199999996</v>
      </c>
      <c r="E4826" s="23">
        <v>7584302.7999999998</v>
      </c>
      <c r="F4826" s="23">
        <v>1332746.78</v>
      </c>
      <c r="G4826" s="24">
        <v>0.21318640899999999</v>
      </c>
      <c r="H4826" s="36">
        <v>655659.69999999995</v>
      </c>
      <c r="I4826" s="36">
        <v>795441</v>
      </c>
      <c r="J4826" s="36">
        <v>139781.29999999999</v>
      </c>
      <c r="K4826" s="24">
        <v>0.21319184299999999</v>
      </c>
      <c r="L4826" s="24" t="s">
        <v>323</v>
      </c>
      <c r="M4826" s="27">
        <v>43.715000000000003</v>
      </c>
      <c r="N4826" s="27">
        <v>-87.709400000000002</v>
      </c>
    </row>
    <row r="4827" spans="1:14" s="18" customFormat="1" x14ac:dyDescent="0.25">
      <c r="A4827" s="19" t="s">
        <v>294</v>
      </c>
      <c r="B4827" s="19" t="s">
        <v>293</v>
      </c>
      <c r="C4827" s="19">
        <v>2</v>
      </c>
      <c r="D4827" s="23">
        <v>7204948.75</v>
      </c>
      <c r="E4827" s="23" t="e">
        <v>#N/A</v>
      </c>
      <c r="F4827" s="23" t="e">
        <v>#N/A</v>
      </c>
      <c r="G4827" s="24" t="e">
        <v>#N/A</v>
      </c>
      <c r="H4827" s="36">
        <v>755654.19200000004</v>
      </c>
      <c r="I4827" s="36" t="e">
        <v>#N/A</v>
      </c>
      <c r="J4827" s="36" t="e">
        <v>#N/A</v>
      </c>
      <c r="K4827" s="24" t="e">
        <v>#N/A</v>
      </c>
      <c r="L4827" s="24" t="s">
        <v>323</v>
      </c>
      <c r="M4827" s="27">
        <v>43.715000000000003</v>
      </c>
      <c r="N4827" s="27">
        <v>-87.709400000000002</v>
      </c>
    </row>
    <row r="4828" spans="1:14" s="18" customFormat="1" x14ac:dyDescent="0.25">
      <c r="A4828" s="19" t="s">
        <v>294</v>
      </c>
      <c r="B4828" s="19" t="s">
        <v>293</v>
      </c>
      <c r="C4828" s="19">
        <v>3</v>
      </c>
      <c r="D4828" s="23">
        <v>7900287.4000000004</v>
      </c>
      <c r="E4828" s="23" t="e">
        <v>#N/A</v>
      </c>
      <c r="F4828" s="23" t="e">
        <v>#N/A</v>
      </c>
      <c r="G4828" s="24" t="e">
        <v>#N/A</v>
      </c>
      <c r="H4828" s="36">
        <v>828582.2</v>
      </c>
      <c r="I4828" s="36" t="e">
        <v>#N/A</v>
      </c>
      <c r="J4828" s="36" t="e">
        <v>#N/A</v>
      </c>
      <c r="K4828" s="24" t="e">
        <v>#N/A</v>
      </c>
      <c r="L4828" s="24" t="s">
        <v>323</v>
      </c>
      <c r="M4828" s="27">
        <v>43.715000000000003</v>
      </c>
      <c r="N4828" s="27">
        <v>-87.709400000000002</v>
      </c>
    </row>
    <row r="4829" spans="1:14" s="18" customFormat="1" x14ac:dyDescent="0.25">
      <c r="A4829" s="19" t="s">
        <v>294</v>
      </c>
      <c r="B4829" s="19" t="s">
        <v>293</v>
      </c>
      <c r="C4829" s="19">
        <v>4</v>
      </c>
      <c r="D4829" s="23">
        <v>4272699.92</v>
      </c>
      <c r="E4829" s="23" t="e">
        <v>#N/A</v>
      </c>
      <c r="F4829" s="23" t="e">
        <v>#N/A</v>
      </c>
      <c r="G4829" s="24" t="e">
        <v>#N/A</v>
      </c>
      <c r="H4829" s="36">
        <v>448119.962</v>
      </c>
      <c r="I4829" s="36" t="e">
        <v>#N/A</v>
      </c>
      <c r="J4829" s="36" t="e">
        <v>#N/A</v>
      </c>
      <c r="K4829" s="24" t="e">
        <v>#N/A</v>
      </c>
      <c r="L4829" s="24" t="s">
        <v>323</v>
      </c>
      <c r="M4829" s="27">
        <v>43.715000000000003</v>
      </c>
      <c r="N4829" s="27">
        <v>-87.709400000000002</v>
      </c>
    </row>
    <row r="4830" spans="1:14" s="18" customFormat="1" x14ac:dyDescent="0.25">
      <c r="A4830" s="19" t="s">
        <v>1253</v>
      </c>
      <c r="B4830" s="19" t="s">
        <v>293</v>
      </c>
      <c r="C4830" s="19">
        <v>1</v>
      </c>
      <c r="D4830" s="23">
        <v>46072.9</v>
      </c>
      <c r="E4830" s="23">
        <v>2215.6999999999998</v>
      </c>
      <c r="F4830" s="23">
        <v>-43857.2</v>
      </c>
      <c r="G4830" s="24">
        <v>-0.9519088</v>
      </c>
      <c r="H4830" s="36">
        <v>3546.4</v>
      </c>
      <c r="I4830" s="36">
        <v>130.69999999999999</v>
      </c>
      <c r="J4830" s="36">
        <v>-3415.7</v>
      </c>
      <c r="K4830" s="24">
        <v>-0.96314569999999999</v>
      </c>
      <c r="L4830" s="24" t="s">
        <v>325</v>
      </c>
      <c r="M4830" s="27">
        <v>44.901899999999998</v>
      </c>
      <c r="N4830" s="27">
        <v>-91.567800000000005</v>
      </c>
    </row>
    <row r="4831" spans="1:14" s="18" customFormat="1" x14ac:dyDescent="0.25">
      <c r="A4831" s="19" t="s">
        <v>1253</v>
      </c>
      <c r="B4831" s="19" t="s">
        <v>293</v>
      </c>
      <c r="C4831" s="19">
        <v>2</v>
      </c>
      <c r="D4831" s="23">
        <v>275016.59999999998</v>
      </c>
      <c r="E4831" s="23" t="e">
        <v>#N/A</v>
      </c>
      <c r="F4831" s="23" t="e">
        <v>#N/A</v>
      </c>
      <c r="G4831" s="24" t="e">
        <v>#N/A</v>
      </c>
      <c r="H4831" s="36">
        <v>16227.9</v>
      </c>
      <c r="I4831" s="36" t="e">
        <v>#N/A</v>
      </c>
      <c r="J4831" s="36" t="e">
        <v>#N/A</v>
      </c>
      <c r="K4831" s="24" t="e">
        <v>#N/A</v>
      </c>
      <c r="L4831" s="24" t="s">
        <v>325</v>
      </c>
      <c r="M4831" s="27">
        <v>44.901899999999998</v>
      </c>
      <c r="N4831" s="27">
        <v>-91.567800000000005</v>
      </c>
    </row>
    <row r="4832" spans="1:14" s="18" customFormat="1" x14ac:dyDescent="0.25">
      <c r="A4832" s="19" t="s">
        <v>1253</v>
      </c>
      <c r="B4832" s="19" t="s">
        <v>293</v>
      </c>
      <c r="C4832" s="19">
        <v>3</v>
      </c>
      <c r="D4832" s="23">
        <v>335232.59999999998</v>
      </c>
      <c r="E4832" s="23" t="e">
        <v>#N/A</v>
      </c>
      <c r="F4832" s="23" t="e">
        <v>#N/A</v>
      </c>
      <c r="G4832" s="24" t="e">
        <v>#N/A</v>
      </c>
      <c r="H4832" s="36">
        <v>19815.599999999999</v>
      </c>
      <c r="I4832" s="36" t="e">
        <v>#N/A</v>
      </c>
      <c r="J4832" s="36" t="e">
        <v>#N/A</v>
      </c>
      <c r="K4832" s="24" t="e">
        <v>#N/A</v>
      </c>
      <c r="L4832" s="24" t="s">
        <v>325</v>
      </c>
      <c r="M4832" s="27">
        <v>44.901899999999998</v>
      </c>
      <c r="N4832" s="27">
        <v>-91.567800000000005</v>
      </c>
    </row>
    <row r="4833" spans="1:14" s="18" customFormat="1" x14ac:dyDescent="0.25">
      <c r="A4833" s="19" t="s">
        <v>1253</v>
      </c>
      <c r="B4833" s="19" t="s">
        <v>293</v>
      </c>
      <c r="C4833" s="19">
        <v>4</v>
      </c>
      <c r="D4833" s="23">
        <v>147600.9</v>
      </c>
      <c r="E4833" s="23" t="e">
        <v>#N/A</v>
      </c>
      <c r="F4833" s="23" t="e">
        <v>#N/A</v>
      </c>
      <c r="G4833" s="24" t="e">
        <v>#N/A</v>
      </c>
      <c r="H4833" s="36">
        <v>8706.5</v>
      </c>
      <c r="I4833" s="36" t="e">
        <v>#N/A</v>
      </c>
      <c r="J4833" s="36" t="e">
        <v>#N/A</v>
      </c>
      <c r="K4833" s="24" t="e">
        <v>#N/A</v>
      </c>
      <c r="L4833" s="24" t="s">
        <v>325</v>
      </c>
      <c r="M4833" s="27">
        <v>44.901899999999998</v>
      </c>
      <c r="N4833" s="27">
        <v>-91.567800000000005</v>
      </c>
    </row>
    <row r="4834" spans="1:14" s="18" customFormat="1" x14ac:dyDescent="0.25">
      <c r="A4834" s="19" t="s">
        <v>295</v>
      </c>
      <c r="B4834" s="19" t="s">
        <v>293</v>
      </c>
      <c r="C4834" s="19">
        <v>1</v>
      </c>
      <c r="D4834" s="23">
        <v>21915077.800000001</v>
      </c>
      <c r="E4834" s="23">
        <v>17426095</v>
      </c>
      <c r="F4834" s="23">
        <v>-4488982.8</v>
      </c>
      <c r="G4834" s="24">
        <v>-0.2048354</v>
      </c>
      <c r="H4834" s="36">
        <v>2297594.44</v>
      </c>
      <c r="I4834" s="36">
        <v>1826355.84</v>
      </c>
      <c r="J4834" s="36">
        <v>-471238.6</v>
      </c>
      <c r="K4834" s="24">
        <v>-0.2051009</v>
      </c>
      <c r="L4834" s="24" t="s">
        <v>323</v>
      </c>
      <c r="M4834" s="27">
        <v>42.844499999999996</v>
      </c>
      <c r="N4834" s="27">
        <v>-87.828999999999994</v>
      </c>
    </row>
    <row r="4835" spans="1:14" s="18" customFormat="1" x14ac:dyDescent="0.25">
      <c r="A4835" s="19" t="s">
        <v>295</v>
      </c>
      <c r="B4835" s="19" t="s">
        <v>293</v>
      </c>
      <c r="C4835" s="19">
        <v>2</v>
      </c>
      <c r="D4835" s="23">
        <v>21792434.600000001</v>
      </c>
      <c r="E4835" s="23" t="e">
        <v>#N/A</v>
      </c>
      <c r="F4835" s="23" t="e">
        <v>#N/A</v>
      </c>
      <c r="G4835" s="24" t="e">
        <v>#N/A</v>
      </c>
      <c r="H4835" s="36">
        <v>2284886.0499999998</v>
      </c>
      <c r="I4835" s="36" t="e">
        <v>#N/A</v>
      </c>
      <c r="J4835" s="36" t="e">
        <v>#N/A</v>
      </c>
      <c r="K4835" s="24" t="e">
        <v>#N/A</v>
      </c>
      <c r="L4835" s="24" t="s">
        <v>323</v>
      </c>
      <c r="M4835" s="27">
        <v>42.844499999999996</v>
      </c>
      <c r="N4835" s="27">
        <v>-87.828999999999994</v>
      </c>
    </row>
    <row r="4836" spans="1:14" s="18" customFormat="1" x14ac:dyDescent="0.25">
      <c r="A4836" s="19" t="s">
        <v>295</v>
      </c>
      <c r="B4836" s="19" t="s">
        <v>293</v>
      </c>
      <c r="C4836" s="19">
        <v>3</v>
      </c>
      <c r="D4836" s="23">
        <v>23665672.100000001</v>
      </c>
      <c r="E4836" s="23" t="e">
        <v>#N/A</v>
      </c>
      <c r="F4836" s="23" t="e">
        <v>#N/A</v>
      </c>
      <c r="G4836" s="24" t="e">
        <v>#N/A</v>
      </c>
      <c r="H4836" s="36">
        <v>2481979.63</v>
      </c>
      <c r="I4836" s="36" t="e">
        <v>#N/A</v>
      </c>
      <c r="J4836" s="36" t="e">
        <v>#N/A</v>
      </c>
      <c r="K4836" s="24" t="e">
        <v>#N/A</v>
      </c>
      <c r="L4836" s="24" t="s">
        <v>323</v>
      </c>
      <c r="M4836" s="27">
        <v>42.844499999999996</v>
      </c>
      <c r="N4836" s="27">
        <v>-87.828999999999994</v>
      </c>
    </row>
    <row r="4837" spans="1:14" s="18" customFormat="1" x14ac:dyDescent="0.25">
      <c r="A4837" s="19" t="s">
        <v>295</v>
      </c>
      <c r="B4837" s="19" t="s">
        <v>293</v>
      </c>
      <c r="C4837" s="19">
        <v>4</v>
      </c>
      <c r="D4837" s="23">
        <v>6561865.29</v>
      </c>
      <c r="E4837" s="23" t="e">
        <v>#N/A</v>
      </c>
      <c r="F4837" s="23" t="e">
        <v>#N/A</v>
      </c>
      <c r="G4837" s="24" t="e">
        <v>#N/A</v>
      </c>
      <c r="H4837" s="36">
        <v>686729.68599999999</v>
      </c>
      <c r="I4837" s="36" t="e">
        <v>#N/A</v>
      </c>
      <c r="J4837" s="36" t="e">
        <v>#N/A</v>
      </c>
      <c r="K4837" s="24" t="e">
        <v>#N/A</v>
      </c>
      <c r="L4837" s="24" t="s">
        <v>323</v>
      </c>
      <c r="M4837" s="27">
        <v>42.844499999999996</v>
      </c>
      <c r="N4837" s="27">
        <v>-87.828999999999994</v>
      </c>
    </row>
    <row r="4838" spans="1:14" s="18" customFormat="1" x14ac:dyDescent="0.25">
      <c r="A4838" s="19" t="s">
        <v>1254</v>
      </c>
      <c r="B4838" s="19" t="s">
        <v>293</v>
      </c>
      <c r="C4838" s="19">
        <v>1</v>
      </c>
      <c r="D4838" s="23">
        <v>12652.9</v>
      </c>
      <c r="E4838" s="23">
        <v>772.1</v>
      </c>
      <c r="F4838" s="23">
        <v>-11880.8</v>
      </c>
      <c r="G4838" s="24">
        <v>-0.93897839999999999</v>
      </c>
      <c r="H4838" s="36"/>
      <c r="I4838" s="36"/>
      <c r="J4838" s="36"/>
      <c r="K4838" s="24"/>
      <c r="L4838" s="24" t="s">
        <v>325</v>
      </c>
      <c r="M4838" s="27">
        <v>43.014899999999997</v>
      </c>
      <c r="N4838" s="27">
        <v>-89.460300000000004</v>
      </c>
    </row>
    <row r="4839" spans="1:14" s="18" customFormat="1" x14ac:dyDescent="0.25">
      <c r="A4839" s="19" t="s">
        <v>1254</v>
      </c>
      <c r="B4839" s="19" t="s">
        <v>293</v>
      </c>
      <c r="C4839" s="19">
        <v>4</v>
      </c>
      <c r="D4839" s="23">
        <v>1185.5</v>
      </c>
      <c r="E4839" s="23" t="e">
        <v>#N/A</v>
      </c>
      <c r="F4839" s="23" t="e">
        <v>#N/A</v>
      </c>
      <c r="G4839" s="24" t="e">
        <v>#N/A</v>
      </c>
      <c r="H4839" s="36"/>
      <c r="I4839" s="36" t="e">
        <v>#N/A</v>
      </c>
      <c r="J4839" s="36" t="e">
        <v>#N/A</v>
      </c>
      <c r="K4839" s="24" t="e">
        <v>#N/A</v>
      </c>
      <c r="L4839" s="24" t="s">
        <v>325</v>
      </c>
      <c r="M4839" s="27">
        <v>43.014899999999997</v>
      </c>
      <c r="N4839" s="27">
        <v>-89.460300000000004</v>
      </c>
    </row>
    <row r="4840" spans="1:14" s="18" customFormat="1" x14ac:dyDescent="0.25">
      <c r="A4840" s="19" t="s">
        <v>1255</v>
      </c>
      <c r="B4840" s="19" t="s">
        <v>293</v>
      </c>
      <c r="C4840" s="19">
        <v>1</v>
      </c>
      <c r="D4840" s="23">
        <v>8072607.5800000001</v>
      </c>
      <c r="E4840" s="23">
        <v>8013463.3799999999</v>
      </c>
      <c r="F4840" s="23">
        <v>-59144.201999999997</v>
      </c>
      <c r="G4840" s="24">
        <v>-7.3264999999999997E-3</v>
      </c>
      <c r="H4840" s="36">
        <v>479743.73</v>
      </c>
      <c r="I4840" s="36">
        <v>476228.90899999999</v>
      </c>
      <c r="J4840" s="36">
        <v>-3514.8209999999999</v>
      </c>
      <c r="K4840" s="24">
        <v>-7.3264999999999997E-3</v>
      </c>
      <c r="L4840" s="24" t="s">
        <v>325</v>
      </c>
      <c r="M4840" s="27">
        <v>44.320399999999999</v>
      </c>
      <c r="N4840" s="27">
        <v>-88.2089</v>
      </c>
    </row>
    <row r="4841" spans="1:14" s="18" customFormat="1" x14ac:dyDescent="0.25">
      <c r="A4841" s="19" t="s">
        <v>1255</v>
      </c>
      <c r="B4841" s="19" t="s">
        <v>293</v>
      </c>
      <c r="C4841" s="19">
        <v>2</v>
      </c>
      <c r="D4841" s="23">
        <v>6239447.6200000001</v>
      </c>
      <c r="E4841" s="23" t="e">
        <v>#N/A</v>
      </c>
      <c r="F4841" s="23" t="e">
        <v>#N/A</v>
      </c>
      <c r="G4841" s="24" t="e">
        <v>#N/A</v>
      </c>
      <c r="H4841" s="36">
        <v>370804.58600000001</v>
      </c>
      <c r="I4841" s="36" t="e">
        <v>#N/A</v>
      </c>
      <c r="J4841" s="36" t="e">
        <v>#N/A</v>
      </c>
      <c r="K4841" s="24" t="e">
        <v>#N/A</v>
      </c>
      <c r="L4841" s="24" t="s">
        <v>325</v>
      </c>
      <c r="M4841" s="27">
        <v>44.320399999999999</v>
      </c>
      <c r="N4841" s="27">
        <v>-88.2089</v>
      </c>
    </row>
    <row r="4842" spans="1:14" s="18" customFormat="1" x14ac:dyDescent="0.25">
      <c r="A4842" s="19" t="s">
        <v>1255</v>
      </c>
      <c r="B4842" s="19" t="s">
        <v>293</v>
      </c>
      <c r="C4842" s="19">
        <v>3</v>
      </c>
      <c r="D4842" s="23">
        <v>7002992.0199999996</v>
      </c>
      <c r="E4842" s="23" t="e">
        <v>#N/A</v>
      </c>
      <c r="F4842" s="23" t="e">
        <v>#N/A</v>
      </c>
      <c r="G4842" s="24" t="e">
        <v>#N/A</v>
      </c>
      <c r="H4842" s="36">
        <v>416179.76299999998</v>
      </c>
      <c r="I4842" s="36" t="e">
        <v>#N/A</v>
      </c>
      <c r="J4842" s="36" t="e">
        <v>#N/A</v>
      </c>
      <c r="K4842" s="24" t="e">
        <v>#N/A</v>
      </c>
      <c r="L4842" s="24" t="s">
        <v>325</v>
      </c>
      <c r="M4842" s="27">
        <v>44.320399999999999</v>
      </c>
      <c r="N4842" s="27">
        <v>-88.2089</v>
      </c>
    </row>
    <row r="4843" spans="1:14" s="18" customFormat="1" x14ac:dyDescent="0.25">
      <c r="A4843" s="19" t="s">
        <v>1255</v>
      </c>
      <c r="B4843" s="19" t="s">
        <v>293</v>
      </c>
      <c r="C4843" s="19">
        <v>4</v>
      </c>
      <c r="D4843" s="23">
        <v>7569913.4500000002</v>
      </c>
      <c r="E4843" s="23" t="e">
        <v>#N/A</v>
      </c>
      <c r="F4843" s="23" t="e">
        <v>#N/A</v>
      </c>
      <c r="G4843" s="24" t="e">
        <v>#N/A</v>
      </c>
      <c r="H4843" s="36">
        <v>449867.49099999998</v>
      </c>
      <c r="I4843" s="36" t="e">
        <v>#N/A</v>
      </c>
      <c r="J4843" s="36" t="e">
        <v>#N/A</v>
      </c>
      <c r="K4843" s="24" t="e">
        <v>#N/A</v>
      </c>
      <c r="L4843" s="24" t="s">
        <v>325</v>
      </c>
      <c r="M4843" s="27">
        <v>44.320399999999999</v>
      </c>
      <c r="N4843" s="27">
        <v>-88.2089</v>
      </c>
    </row>
    <row r="4844" spans="1:14" s="18" customFormat="1" x14ac:dyDescent="0.25">
      <c r="A4844" s="19" t="s">
        <v>1256</v>
      </c>
      <c r="B4844" s="19" t="s">
        <v>293</v>
      </c>
      <c r="C4844" s="19">
        <v>1</v>
      </c>
      <c r="D4844" s="23">
        <v>58360.9</v>
      </c>
      <c r="E4844" s="23"/>
      <c r="F4844" s="23"/>
      <c r="G4844" s="24"/>
      <c r="H4844" s="36"/>
      <c r="I4844" s="36"/>
      <c r="J4844" s="36"/>
      <c r="K4844" s="24"/>
      <c r="L4844" s="24" t="s">
        <v>325</v>
      </c>
      <c r="M4844" s="27">
        <v>43.829799999999999</v>
      </c>
      <c r="N4844" s="27">
        <v>-91.26</v>
      </c>
    </row>
    <row r="4845" spans="1:14" s="18" customFormat="1" x14ac:dyDescent="0.25">
      <c r="A4845" s="19" t="s">
        <v>1256</v>
      </c>
      <c r="B4845" s="19" t="s">
        <v>293</v>
      </c>
      <c r="C4845" s="19">
        <v>2</v>
      </c>
      <c r="D4845" s="23">
        <v>9189.2000000000007</v>
      </c>
      <c r="E4845" s="23" t="e">
        <v>#N/A</v>
      </c>
      <c r="F4845" s="23" t="e">
        <v>#N/A</v>
      </c>
      <c r="G4845" s="24" t="e">
        <v>#N/A</v>
      </c>
      <c r="H4845" s="36"/>
      <c r="I4845" s="36" t="e">
        <v>#N/A</v>
      </c>
      <c r="J4845" s="36" t="e">
        <v>#N/A</v>
      </c>
      <c r="K4845" s="24" t="e">
        <v>#N/A</v>
      </c>
      <c r="L4845" s="24" t="s">
        <v>325</v>
      </c>
      <c r="M4845" s="27">
        <v>43.829799999999999</v>
      </c>
      <c r="N4845" s="27">
        <v>-91.26</v>
      </c>
    </row>
    <row r="4846" spans="1:14" s="18" customFormat="1" x14ac:dyDescent="0.25">
      <c r="A4846" s="19" t="s">
        <v>1256</v>
      </c>
      <c r="B4846" s="19" t="s">
        <v>293</v>
      </c>
      <c r="C4846" s="19">
        <v>3</v>
      </c>
      <c r="D4846" s="23">
        <v>5327.1</v>
      </c>
      <c r="E4846" s="23" t="e">
        <v>#N/A</v>
      </c>
      <c r="F4846" s="23" t="e">
        <v>#N/A</v>
      </c>
      <c r="G4846" s="24" t="e">
        <v>#N/A</v>
      </c>
      <c r="H4846" s="36"/>
      <c r="I4846" s="36" t="e">
        <v>#N/A</v>
      </c>
      <c r="J4846" s="36" t="e">
        <v>#N/A</v>
      </c>
      <c r="K4846" s="24" t="e">
        <v>#N/A</v>
      </c>
      <c r="L4846" s="24" t="s">
        <v>325</v>
      </c>
      <c r="M4846" s="27">
        <v>43.829799999999999</v>
      </c>
      <c r="N4846" s="27">
        <v>-91.26</v>
      </c>
    </row>
    <row r="4847" spans="1:14" s="18" customFormat="1" x14ac:dyDescent="0.25">
      <c r="A4847" s="19" t="s">
        <v>1256</v>
      </c>
      <c r="B4847" s="19" t="s">
        <v>293</v>
      </c>
      <c r="C4847" s="19">
        <v>4</v>
      </c>
      <c r="D4847" s="23">
        <v>1512.1</v>
      </c>
      <c r="E4847" s="23" t="e">
        <v>#N/A</v>
      </c>
      <c r="F4847" s="23" t="e">
        <v>#N/A</v>
      </c>
      <c r="G4847" s="24" t="e">
        <v>#N/A</v>
      </c>
      <c r="H4847" s="36"/>
      <c r="I4847" s="36" t="e">
        <v>#N/A</v>
      </c>
      <c r="J4847" s="36" t="e">
        <v>#N/A</v>
      </c>
      <c r="K4847" s="24" t="e">
        <v>#N/A</v>
      </c>
      <c r="L4847" s="24" t="s">
        <v>325</v>
      </c>
      <c r="M4847" s="27">
        <v>43.829799999999999</v>
      </c>
      <c r="N4847" s="27">
        <v>-91.26</v>
      </c>
    </row>
    <row r="4848" spans="1:14" s="18" customFormat="1" x14ac:dyDescent="0.25">
      <c r="A4848" s="19" t="s">
        <v>296</v>
      </c>
      <c r="B4848" s="19" t="s">
        <v>293</v>
      </c>
      <c r="C4848" s="19">
        <v>1</v>
      </c>
      <c r="D4848" s="23">
        <v>3986062.5</v>
      </c>
      <c r="E4848" s="23"/>
      <c r="F4848" s="23"/>
      <c r="G4848" s="24"/>
      <c r="H4848" s="36">
        <v>418058.1</v>
      </c>
      <c r="I4848" s="36"/>
      <c r="J4848" s="36"/>
      <c r="K4848" s="24"/>
      <c r="L4848" s="24" t="s">
        <v>323</v>
      </c>
      <c r="M4848" s="27">
        <v>43.559199999999997</v>
      </c>
      <c r="N4848" s="27">
        <v>-91.2333</v>
      </c>
    </row>
    <row r="4849" spans="1:14" s="18" customFormat="1" x14ac:dyDescent="0.25">
      <c r="A4849" s="19" t="s">
        <v>296</v>
      </c>
      <c r="B4849" s="19" t="s">
        <v>293</v>
      </c>
      <c r="C4849" s="19">
        <v>2</v>
      </c>
      <c r="D4849" s="23">
        <v>465119.63799999998</v>
      </c>
      <c r="E4849" s="23" t="e">
        <v>#N/A</v>
      </c>
      <c r="F4849" s="23" t="e">
        <v>#N/A</v>
      </c>
      <c r="G4849" s="24" t="e">
        <v>#N/A</v>
      </c>
      <c r="H4849" s="36">
        <v>48781.499000000003</v>
      </c>
      <c r="I4849" s="36" t="e">
        <v>#N/A</v>
      </c>
      <c r="J4849" s="36" t="e">
        <v>#N/A</v>
      </c>
      <c r="K4849" s="24" t="e">
        <v>#N/A</v>
      </c>
      <c r="L4849" s="24" t="s">
        <v>323</v>
      </c>
      <c r="M4849" s="27">
        <v>43.559199999999997</v>
      </c>
      <c r="N4849" s="27">
        <v>-91.2333</v>
      </c>
    </row>
    <row r="4850" spans="1:14" s="18" customFormat="1" x14ac:dyDescent="0.25">
      <c r="A4850" s="19" t="s">
        <v>296</v>
      </c>
      <c r="B4850" s="19" t="s">
        <v>293</v>
      </c>
      <c r="C4850" s="19">
        <v>3</v>
      </c>
      <c r="D4850" s="23"/>
      <c r="E4850" s="23" t="e">
        <v>#N/A</v>
      </c>
      <c r="F4850" s="23" t="e">
        <v>#N/A</v>
      </c>
      <c r="G4850" s="24" t="e">
        <v>#N/A</v>
      </c>
      <c r="H4850" s="36"/>
      <c r="I4850" s="36" t="e">
        <v>#N/A</v>
      </c>
      <c r="J4850" s="36" t="e">
        <v>#N/A</v>
      </c>
      <c r="K4850" s="24" t="e">
        <v>#N/A</v>
      </c>
      <c r="L4850" s="24" t="s">
        <v>325</v>
      </c>
      <c r="M4850" s="27">
        <v>43.559199999999997</v>
      </c>
      <c r="N4850" s="27">
        <v>-91.2333</v>
      </c>
    </row>
    <row r="4851" spans="1:14" s="18" customFormat="1" x14ac:dyDescent="0.25">
      <c r="A4851" s="19" t="s">
        <v>296</v>
      </c>
      <c r="B4851" s="19" t="s">
        <v>293</v>
      </c>
      <c r="C4851" s="19">
        <v>3</v>
      </c>
      <c r="D4851" s="23"/>
      <c r="E4851" s="23" t="e">
        <v>#N/A</v>
      </c>
      <c r="F4851" s="23" t="e">
        <v>#N/A</v>
      </c>
      <c r="G4851" s="24" t="e">
        <v>#N/A</v>
      </c>
      <c r="H4851" s="36"/>
      <c r="I4851" s="36" t="e">
        <v>#N/A</v>
      </c>
      <c r="J4851" s="36" t="e">
        <v>#N/A</v>
      </c>
      <c r="K4851" s="24" t="e">
        <v>#N/A</v>
      </c>
      <c r="L4851" s="24" t="s">
        <v>323</v>
      </c>
      <c r="M4851" s="27">
        <v>43.559199999999997</v>
      </c>
      <c r="N4851" s="27">
        <v>-91.2333</v>
      </c>
    </row>
    <row r="4852" spans="1:14" s="18" customFormat="1" x14ac:dyDescent="0.25">
      <c r="A4852" s="19" t="s">
        <v>296</v>
      </c>
      <c r="B4852" s="19" t="s">
        <v>293</v>
      </c>
      <c r="C4852" s="19">
        <v>4</v>
      </c>
      <c r="D4852" s="23"/>
      <c r="E4852" s="23" t="e">
        <v>#N/A</v>
      </c>
      <c r="F4852" s="23" t="e">
        <v>#N/A</v>
      </c>
      <c r="G4852" s="24" t="e">
        <v>#N/A</v>
      </c>
      <c r="H4852" s="36"/>
      <c r="I4852" s="36" t="e">
        <v>#N/A</v>
      </c>
      <c r="J4852" s="36" t="e">
        <v>#N/A</v>
      </c>
      <c r="K4852" s="24" t="e">
        <v>#N/A</v>
      </c>
      <c r="L4852" s="24" t="s">
        <v>325</v>
      </c>
      <c r="M4852" s="27">
        <v>43.559199999999997</v>
      </c>
      <c r="N4852" s="27">
        <v>-91.2333</v>
      </c>
    </row>
    <row r="4853" spans="1:14" s="18" customFormat="1" x14ac:dyDescent="0.25">
      <c r="A4853" s="19" t="s">
        <v>296</v>
      </c>
      <c r="B4853" s="19" t="s">
        <v>293</v>
      </c>
      <c r="C4853" s="19">
        <v>4</v>
      </c>
      <c r="D4853" s="23"/>
      <c r="E4853" s="23" t="e">
        <v>#N/A</v>
      </c>
      <c r="F4853" s="23" t="e">
        <v>#N/A</v>
      </c>
      <c r="G4853" s="24" t="e">
        <v>#N/A</v>
      </c>
      <c r="H4853" s="36"/>
      <c r="I4853" s="36" t="e">
        <v>#N/A</v>
      </c>
      <c r="J4853" s="36" t="e">
        <v>#N/A</v>
      </c>
      <c r="K4853" s="24" t="e">
        <v>#N/A</v>
      </c>
      <c r="L4853" s="24" t="s">
        <v>323</v>
      </c>
      <c r="M4853" s="27">
        <v>43.559199999999997</v>
      </c>
      <c r="N4853" s="27">
        <v>-91.2333</v>
      </c>
    </row>
    <row r="4854" spans="1:14" s="18" customFormat="1" x14ac:dyDescent="0.25">
      <c r="A4854" s="19" t="s">
        <v>1257</v>
      </c>
      <c r="B4854" s="19" t="s">
        <v>293</v>
      </c>
      <c r="C4854" s="19">
        <v>1</v>
      </c>
      <c r="D4854" s="23">
        <v>131101.02299999999</v>
      </c>
      <c r="E4854" s="23">
        <v>23355.441999999999</v>
      </c>
      <c r="F4854" s="23">
        <v>-107745.58</v>
      </c>
      <c r="G4854" s="24">
        <v>-0.82185160000000002</v>
      </c>
      <c r="H4854" s="36">
        <v>10383.641</v>
      </c>
      <c r="I4854" s="36">
        <v>1513.518</v>
      </c>
      <c r="J4854" s="36">
        <v>-8870.1229999999996</v>
      </c>
      <c r="K4854" s="24">
        <v>-0.85424009999999995</v>
      </c>
      <c r="L4854" s="24" t="s">
        <v>325</v>
      </c>
      <c r="M4854" s="27">
        <v>43.1952</v>
      </c>
      <c r="N4854" s="27">
        <v>-88.149600000000007</v>
      </c>
    </row>
    <row r="4855" spans="1:14" s="18" customFormat="1" x14ac:dyDescent="0.25">
      <c r="A4855" s="19" t="s">
        <v>1257</v>
      </c>
      <c r="B4855" s="19" t="s">
        <v>293</v>
      </c>
      <c r="C4855" s="19">
        <v>2</v>
      </c>
      <c r="D4855" s="23">
        <v>107969.7</v>
      </c>
      <c r="E4855" s="23" t="e">
        <v>#N/A</v>
      </c>
      <c r="F4855" s="23" t="e">
        <v>#N/A</v>
      </c>
      <c r="G4855" s="24" t="e">
        <v>#N/A</v>
      </c>
      <c r="H4855" s="36">
        <v>8247.76</v>
      </c>
      <c r="I4855" s="36" t="e">
        <v>#N/A</v>
      </c>
      <c r="J4855" s="36" t="e">
        <v>#N/A</v>
      </c>
      <c r="K4855" s="24" t="e">
        <v>#N/A</v>
      </c>
      <c r="L4855" s="24" t="s">
        <v>325</v>
      </c>
      <c r="M4855" s="27">
        <v>43.1952</v>
      </c>
      <c r="N4855" s="27">
        <v>-88.149600000000007</v>
      </c>
    </row>
    <row r="4856" spans="1:14" s="18" customFormat="1" x14ac:dyDescent="0.25">
      <c r="A4856" s="19" t="s">
        <v>1257</v>
      </c>
      <c r="B4856" s="19" t="s">
        <v>293</v>
      </c>
      <c r="C4856" s="19">
        <v>3</v>
      </c>
      <c r="D4856" s="23">
        <v>165849.299</v>
      </c>
      <c r="E4856" s="23" t="e">
        <v>#N/A</v>
      </c>
      <c r="F4856" s="23" t="e">
        <v>#N/A</v>
      </c>
      <c r="G4856" s="24" t="e">
        <v>#N/A</v>
      </c>
      <c r="H4856" s="36">
        <v>10907.918</v>
      </c>
      <c r="I4856" s="36" t="e">
        <v>#N/A</v>
      </c>
      <c r="J4856" s="36" t="e">
        <v>#N/A</v>
      </c>
      <c r="K4856" s="24" t="e">
        <v>#N/A</v>
      </c>
      <c r="L4856" s="24" t="s">
        <v>325</v>
      </c>
      <c r="M4856" s="27">
        <v>43.1952</v>
      </c>
      <c r="N4856" s="27">
        <v>-88.149600000000007</v>
      </c>
    </row>
    <row r="4857" spans="1:14" s="18" customFormat="1" x14ac:dyDescent="0.25">
      <c r="A4857" s="19" t="s">
        <v>1257</v>
      </c>
      <c r="B4857" s="19" t="s">
        <v>293</v>
      </c>
      <c r="C4857" s="19">
        <v>4</v>
      </c>
      <c r="D4857" s="23">
        <v>84009.539000000004</v>
      </c>
      <c r="E4857" s="23" t="e">
        <v>#N/A</v>
      </c>
      <c r="F4857" s="23" t="e">
        <v>#N/A</v>
      </c>
      <c r="G4857" s="24" t="e">
        <v>#N/A</v>
      </c>
      <c r="H4857" s="36">
        <v>5361.9459999999999</v>
      </c>
      <c r="I4857" s="36" t="e">
        <v>#N/A</v>
      </c>
      <c r="J4857" s="36" t="e">
        <v>#N/A</v>
      </c>
      <c r="K4857" s="24" t="e">
        <v>#N/A</v>
      </c>
      <c r="L4857" s="24" t="s">
        <v>325</v>
      </c>
      <c r="M4857" s="27">
        <v>43.1952</v>
      </c>
      <c r="N4857" s="27">
        <v>-88.149600000000007</v>
      </c>
    </row>
    <row r="4858" spans="1:14" s="18" customFormat="1" x14ac:dyDescent="0.25">
      <c r="A4858" s="19" t="s">
        <v>1258</v>
      </c>
      <c r="B4858" s="19" t="s">
        <v>293</v>
      </c>
      <c r="C4858" s="19">
        <v>1</v>
      </c>
      <c r="D4858" s="23">
        <v>47681.495999999999</v>
      </c>
      <c r="E4858" s="23">
        <v>25606.062999999998</v>
      </c>
      <c r="F4858" s="23">
        <v>-22075.433000000001</v>
      </c>
      <c r="G4858" s="24">
        <v>-0.46297690000000002</v>
      </c>
      <c r="H4858" s="36">
        <v>2833.3</v>
      </c>
      <c r="I4858" s="36">
        <v>1522.723</v>
      </c>
      <c r="J4858" s="36">
        <v>-1310.577</v>
      </c>
      <c r="K4858" s="24">
        <v>-0.46256199999999997</v>
      </c>
      <c r="L4858" s="24" t="s">
        <v>325</v>
      </c>
      <c r="M4858" s="27">
        <v>44.2761</v>
      </c>
      <c r="N4858" s="27">
        <v>-88.265600000000006</v>
      </c>
    </row>
    <row r="4859" spans="1:14" s="18" customFormat="1" x14ac:dyDescent="0.25">
      <c r="A4859" s="19" t="s">
        <v>1258</v>
      </c>
      <c r="B4859" s="19" t="s">
        <v>293</v>
      </c>
      <c r="C4859" s="19">
        <v>2</v>
      </c>
      <c r="D4859" s="23">
        <v>20548.026000000002</v>
      </c>
      <c r="E4859" s="23" t="e">
        <v>#N/A</v>
      </c>
      <c r="F4859" s="23" t="e">
        <v>#N/A</v>
      </c>
      <c r="G4859" s="24" t="e">
        <v>#N/A</v>
      </c>
      <c r="H4859" s="36">
        <v>1220.731</v>
      </c>
      <c r="I4859" s="36" t="e">
        <v>#N/A</v>
      </c>
      <c r="J4859" s="36" t="e">
        <v>#N/A</v>
      </c>
      <c r="K4859" s="24" t="e">
        <v>#N/A</v>
      </c>
      <c r="L4859" s="24" t="s">
        <v>325</v>
      </c>
      <c r="M4859" s="27">
        <v>44.2761</v>
      </c>
      <c r="N4859" s="27">
        <v>-88.265600000000006</v>
      </c>
    </row>
    <row r="4860" spans="1:14" s="18" customFormat="1" x14ac:dyDescent="0.25">
      <c r="A4860" s="19" t="s">
        <v>1258</v>
      </c>
      <c r="B4860" s="19" t="s">
        <v>293</v>
      </c>
      <c r="C4860" s="19">
        <v>3</v>
      </c>
      <c r="D4860" s="23">
        <v>53400.220999999998</v>
      </c>
      <c r="E4860" s="23" t="e">
        <v>#N/A</v>
      </c>
      <c r="F4860" s="23" t="e">
        <v>#N/A</v>
      </c>
      <c r="G4860" s="24" t="e">
        <v>#N/A</v>
      </c>
      <c r="H4860" s="36">
        <v>3174.0039999999999</v>
      </c>
      <c r="I4860" s="36" t="e">
        <v>#N/A</v>
      </c>
      <c r="J4860" s="36" t="e">
        <v>#N/A</v>
      </c>
      <c r="K4860" s="24" t="e">
        <v>#N/A</v>
      </c>
      <c r="L4860" s="24" t="s">
        <v>325</v>
      </c>
      <c r="M4860" s="27">
        <v>44.2761</v>
      </c>
      <c r="N4860" s="27">
        <v>-88.265600000000006</v>
      </c>
    </row>
    <row r="4861" spans="1:14" s="18" customFormat="1" x14ac:dyDescent="0.25">
      <c r="A4861" s="19" t="s">
        <v>1258</v>
      </c>
      <c r="B4861" s="19" t="s">
        <v>293</v>
      </c>
      <c r="C4861" s="19">
        <v>4</v>
      </c>
      <c r="D4861" s="23">
        <v>38085.661999999997</v>
      </c>
      <c r="E4861" s="23" t="e">
        <v>#N/A</v>
      </c>
      <c r="F4861" s="23" t="e">
        <v>#N/A</v>
      </c>
      <c r="G4861" s="24" t="e">
        <v>#N/A</v>
      </c>
      <c r="H4861" s="36">
        <v>2263.5390000000002</v>
      </c>
      <c r="I4861" s="36" t="e">
        <v>#N/A</v>
      </c>
      <c r="J4861" s="36" t="e">
        <v>#N/A</v>
      </c>
      <c r="K4861" s="24" t="e">
        <v>#N/A</v>
      </c>
      <c r="L4861" s="24" t="s">
        <v>325</v>
      </c>
      <c r="M4861" s="27">
        <v>44.2761</v>
      </c>
      <c r="N4861" s="27">
        <v>-88.265600000000006</v>
      </c>
    </row>
    <row r="4862" spans="1:14" s="18" customFormat="1" x14ac:dyDescent="0.25">
      <c r="A4862" s="19" t="s">
        <v>297</v>
      </c>
      <c r="B4862" s="19" t="s">
        <v>293</v>
      </c>
      <c r="C4862" s="19">
        <v>1</v>
      </c>
      <c r="D4862" s="23">
        <v>5745983.1299999999</v>
      </c>
      <c r="E4862" s="23">
        <v>6631576.1699999999</v>
      </c>
      <c r="F4862" s="23">
        <v>885593.03899999999</v>
      </c>
      <c r="G4862" s="24">
        <v>0.15412384900000001</v>
      </c>
      <c r="H4862" s="36">
        <v>602640.07999999996</v>
      </c>
      <c r="I4862" s="36">
        <v>695518.2</v>
      </c>
      <c r="J4862" s="36">
        <v>92878.12</v>
      </c>
      <c r="K4862" s="24">
        <v>0.15411872400000001</v>
      </c>
      <c r="L4862" s="24" t="s">
        <v>323</v>
      </c>
      <c r="M4862" s="27">
        <v>44.302599999999998</v>
      </c>
      <c r="N4862" s="27">
        <v>-91.912599999999998</v>
      </c>
    </row>
    <row r="4863" spans="1:14" s="18" customFormat="1" x14ac:dyDescent="0.25">
      <c r="A4863" s="19" t="s">
        <v>297</v>
      </c>
      <c r="B4863" s="19" t="s">
        <v>293</v>
      </c>
      <c r="C4863" s="19">
        <v>2</v>
      </c>
      <c r="D4863" s="23">
        <v>4926441.54</v>
      </c>
      <c r="E4863" s="23" t="e">
        <v>#N/A</v>
      </c>
      <c r="F4863" s="23" t="e">
        <v>#N/A</v>
      </c>
      <c r="G4863" s="24" t="e">
        <v>#N/A</v>
      </c>
      <c r="H4863" s="36">
        <v>516686.565</v>
      </c>
      <c r="I4863" s="36" t="e">
        <v>#N/A</v>
      </c>
      <c r="J4863" s="36" t="e">
        <v>#N/A</v>
      </c>
      <c r="K4863" s="24" t="e">
        <v>#N/A</v>
      </c>
      <c r="L4863" s="24" t="s">
        <v>323</v>
      </c>
      <c r="M4863" s="27">
        <v>44.302599999999998</v>
      </c>
      <c r="N4863" s="27">
        <v>-91.912599999999998</v>
      </c>
    </row>
    <row r="4864" spans="1:14" s="18" customFormat="1" x14ac:dyDescent="0.25">
      <c r="A4864" s="19" t="s">
        <v>297</v>
      </c>
      <c r="B4864" s="19" t="s">
        <v>293</v>
      </c>
      <c r="C4864" s="19">
        <v>3</v>
      </c>
      <c r="D4864" s="23">
        <v>4850682.67</v>
      </c>
      <c r="E4864" s="23" t="e">
        <v>#N/A</v>
      </c>
      <c r="F4864" s="23" t="e">
        <v>#N/A</v>
      </c>
      <c r="G4864" s="24" t="e">
        <v>#N/A</v>
      </c>
      <c r="H4864" s="36">
        <v>508737.53399999999</v>
      </c>
      <c r="I4864" s="36" t="e">
        <v>#N/A</v>
      </c>
      <c r="J4864" s="36" t="e">
        <v>#N/A</v>
      </c>
      <c r="K4864" s="24" t="e">
        <v>#N/A</v>
      </c>
      <c r="L4864" s="24" t="s">
        <v>323</v>
      </c>
      <c r="M4864" s="27">
        <v>44.302599999999998</v>
      </c>
      <c r="N4864" s="27">
        <v>-91.912599999999998</v>
      </c>
    </row>
    <row r="4865" spans="1:14" s="18" customFormat="1" x14ac:dyDescent="0.25">
      <c r="A4865" s="19" t="s">
        <v>297</v>
      </c>
      <c r="B4865" s="19" t="s">
        <v>293</v>
      </c>
      <c r="C4865" s="19">
        <v>4</v>
      </c>
      <c r="D4865" s="23">
        <v>4930980.18</v>
      </c>
      <c r="E4865" s="23" t="e">
        <v>#N/A</v>
      </c>
      <c r="F4865" s="23" t="e">
        <v>#N/A</v>
      </c>
      <c r="G4865" s="24" t="e">
        <v>#N/A</v>
      </c>
      <c r="H4865" s="36">
        <v>517162.45</v>
      </c>
      <c r="I4865" s="36" t="e">
        <v>#N/A</v>
      </c>
      <c r="J4865" s="36" t="e">
        <v>#N/A</v>
      </c>
      <c r="K4865" s="24" t="e">
        <v>#N/A</v>
      </c>
      <c r="L4865" s="24" t="s">
        <v>323</v>
      </c>
      <c r="M4865" s="27">
        <v>44.302599999999998</v>
      </c>
      <c r="N4865" s="27">
        <v>-91.912599999999998</v>
      </c>
    </row>
    <row r="4866" spans="1:14" s="18" customFormat="1" x14ac:dyDescent="0.25">
      <c r="A4866" s="19" t="s">
        <v>1259</v>
      </c>
      <c r="B4866" s="19" t="s">
        <v>293</v>
      </c>
      <c r="C4866" s="19">
        <v>1</v>
      </c>
      <c r="D4866" s="23">
        <v>658868.94799999997</v>
      </c>
      <c r="E4866" s="23">
        <v>1148560.22</v>
      </c>
      <c r="F4866" s="23">
        <v>489691.26699999999</v>
      </c>
      <c r="G4866" s="24">
        <v>0.74323015000000003</v>
      </c>
      <c r="H4866" s="36">
        <v>67658.005000000005</v>
      </c>
      <c r="I4866" s="36">
        <v>119185.59299999999</v>
      </c>
      <c r="J4866" s="36">
        <v>51527.588000000003</v>
      </c>
      <c r="K4866" s="24">
        <v>0.76158893500000002</v>
      </c>
      <c r="L4866" s="24" t="s">
        <v>325</v>
      </c>
      <c r="M4866" s="27">
        <v>44.082000000000001</v>
      </c>
      <c r="N4866" s="27">
        <v>-87.655799999999999</v>
      </c>
    </row>
    <row r="4867" spans="1:14" s="18" customFormat="1" x14ac:dyDescent="0.25">
      <c r="A4867" s="19" t="s">
        <v>1259</v>
      </c>
      <c r="B4867" s="19" t="s">
        <v>293</v>
      </c>
      <c r="C4867" s="19">
        <v>2</v>
      </c>
      <c r="D4867" s="23">
        <v>262185.96399999998</v>
      </c>
      <c r="E4867" s="23" t="e">
        <v>#N/A</v>
      </c>
      <c r="F4867" s="23" t="e">
        <v>#N/A</v>
      </c>
      <c r="G4867" s="24" t="e">
        <v>#N/A</v>
      </c>
      <c r="H4867" s="36">
        <v>26900.28</v>
      </c>
      <c r="I4867" s="36" t="e">
        <v>#N/A</v>
      </c>
      <c r="J4867" s="36" t="e">
        <v>#N/A</v>
      </c>
      <c r="K4867" s="24" t="e">
        <v>#N/A</v>
      </c>
      <c r="L4867" s="24" t="s">
        <v>325</v>
      </c>
      <c r="M4867" s="27">
        <v>44.082000000000001</v>
      </c>
      <c r="N4867" s="27">
        <v>-87.655799999999999</v>
      </c>
    </row>
    <row r="4868" spans="1:14" s="18" customFormat="1" x14ac:dyDescent="0.25">
      <c r="A4868" s="19" t="s">
        <v>1259</v>
      </c>
      <c r="B4868" s="19" t="s">
        <v>293</v>
      </c>
      <c r="C4868" s="19">
        <v>3</v>
      </c>
      <c r="D4868" s="23">
        <v>1008313</v>
      </c>
      <c r="E4868" s="23" t="e">
        <v>#N/A</v>
      </c>
      <c r="F4868" s="23" t="e">
        <v>#N/A</v>
      </c>
      <c r="G4868" s="24" t="e">
        <v>#N/A</v>
      </c>
      <c r="H4868" s="36">
        <v>104135.18399999999</v>
      </c>
      <c r="I4868" s="36" t="e">
        <v>#N/A</v>
      </c>
      <c r="J4868" s="36" t="e">
        <v>#N/A</v>
      </c>
      <c r="K4868" s="24" t="e">
        <v>#N/A</v>
      </c>
      <c r="L4868" s="24" t="s">
        <v>325</v>
      </c>
      <c r="M4868" s="27">
        <v>44.082000000000001</v>
      </c>
      <c r="N4868" s="27">
        <v>-87.655799999999999</v>
      </c>
    </row>
    <row r="4869" spans="1:14" s="18" customFormat="1" x14ac:dyDescent="0.25">
      <c r="A4869" s="19" t="s">
        <v>1259</v>
      </c>
      <c r="B4869" s="19" t="s">
        <v>293</v>
      </c>
      <c r="C4869" s="19">
        <v>4</v>
      </c>
      <c r="D4869" s="23">
        <v>1202992.03</v>
      </c>
      <c r="E4869" s="23" t="e">
        <v>#N/A</v>
      </c>
      <c r="F4869" s="23" t="e">
        <v>#N/A</v>
      </c>
      <c r="G4869" s="24" t="e">
        <v>#N/A</v>
      </c>
      <c r="H4869" s="36">
        <v>125690.618</v>
      </c>
      <c r="I4869" s="36" t="e">
        <v>#N/A</v>
      </c>
      <c r="J4869" s="36" t="e">
        <v>#N/A</v>
      </c>
      <c r="K4869" s="24" t="e">
        <v>#N/A</v>
      </c>
      <c r="L4869" s="24" t="s">
        <v>325</v>
      </c>
      <c r="M4869" s="27">
        <v>44.082000000000001</v>
      </c>
      <c r="N4869" s="27">
        <v>-87.655799999999999</v>
      </c>
    </row>
    <row r="4870" spans="1:14" s="18" customFormat="1" x14ac:dyDescent="0.25">
      <c r="A4870" s="19" t="s">
        <v>1260</v>
      </c>
      <c r="B4870" s="19" t="s">
        <v>293</v>
      </c>
      <c r="C4870" s="19">
        <v>1</v>
      </c>
      <c r="D4870" s="23">
        <v>271.625</v>
      </c>
      <c r="E4870" s="23">
        <v>7541.8239999999996</v>
      </c>
      <c r="F4870" s="23">
        <v>7270.1989999999996</v>
      </c>
      <c r="G4870" s="24">
        <v>26.7655739</v>
      </c>
      <c r="H4870" s="36">
        <v>16.183</v>
      </c>
      <c r="I4870" s="36">
        <v>448.19</v>
      </c>
      <c r="J4870" s="36">
        <v>432.00700000000001</v>
      </c>
      <c r="K4870" s="24">
        <v>26.695112200000001</v>
      </c>
      <c r="L4870" s="24" t="s">
        <v>325</v>
      </c>
      <c r="M4870" s="27">
        <v>44.634999999999998</v>
      </c>
      <c r="N4870" s="27">
        <v>-90.135000000000005</v>
      </c>
    </row>
    <row r="4871" spans="1:14" s="18" customFormat="1" x14ac:dyDescent="0.25">
      <c r="A4871" s="19" t="s">
        <v>1260</v>
      </c>
      <c r="B4871" s="19" t="s">
        <v>293</v>
      </c>
      <c r="C4871" s="19">
        <v>2</v>
      </c>
      <c r="D4871" s="23">
        <v>47717.425000000003</v>
      </c>
      <c r="E4871" s="23" t="e">
        <v>#N/A</v>
      </c>
      <c r="F4871" s="23" t="e">
        <v>#N/A</v>
      </c>
      <c r="G4871" s="24" t="e">
        <v>#N/A</v>
      </c>
      <c r="H4871" s="36">
        <v>2882.2469999999998</v>
      </c>
      <c r="I4871" s="36" t="e">
        <v>#N/A</v>
      </c>
      <c r="J4871" s="36" t="e">
        <v>#N/A</v>
      </c>
      <c r="K4871" s="24" t="e">
        <v>#N/A</v>
      </c>
      <c r="L4871" s="24" t="s">
        <v>325</v>
      </c>
      <c r="M4871" s="27">
        <v>44.634999999999998</v>
      </c>
      <c r="N4871" s="27">
        <v>-90.135000000000005</v>
      </c>
    </row>
    <row r="4872" spans="1:14" s="18" customFormat="1" x14ac:dyDescent="0.25">
      <c r="A4872" s="19" t="s">
        <v>1260</v>
      </c>
      <c r="B4872" s="19" t="s">
        <v>293</v>
      </c>
      <c r="C4872" s="19">
        <v>3</v>
      </c>
      <c r="D4872" s="23">
        <v>28754.169000000002</v>
      </c>
      <c r="E4872" s="23" t="e">
        <v>#N/A</v>
      </c>
      <c r="F4872" s="23" t="e">
        <v>#N/A</v>
      </c>
      <c r="G4872" s="24" t="e">
        <v>#N/A</v>
      </c>
      <c r="H4872" s="36">
        <v>1708.425</v>
      </c>
      <c r="I4872" s="36" t="e">
        <v>#N/A</v>
      </c>
      <c r="J4872" s="36" t="e">
        <v>#N/A</v>
      </c>
      <c r="K4872" s="24" t="e">
        <v>#N/A</v>
      </c>
      <c r="L4872" s="24" t="s">
        <v>325</v>
      </c>
      <c r="M4872" s="27">
        <v>44.634999999999998</v>
      </c>
      <c r="N4872" s="27">
        <v>-90.135000000000005</v>
      </c>
    </row>
    <row r="4873" spans="1:14" s="18" customFormat="1" x14ac:dyDescent="0.25">
      <c r="A4873" s="19" t="s">
        <v>1260</v>
      </c>
      <c r="B4873" s="19" t="s">
        <v>293</v>
      </c>
      <c r="C4873" s="19">
        <v>4</v>
      </c>
      <c r="D4873" s="23">
        <v>3444.1060000000002</v>
      </c>
      <c r="E4873" s="23" t="e">
        <v>#N/A</v>
      </c>
      <c r="F4873" s="23" t="e">
        <v>#N/A</v>
      </c>
      <c r="G4873" s="24" t="e">
        <v>#N/A</v>
      </c>
      <c r="H4873" s="36">
        <v>210.69</v>
      </c>
      <c r="I4873" s="36" t="e">
        <v>#N/A</v>
      </c>
      <c r="J4873" s="36" t="e">
        <v>#N/A</v>
      </c>
      <c r="K4873" s="24" t="e">
        <v>#N/A</v>
      </c>
      <c r="L4873" s="24" t="s">
        <v>325</v>
      </c>
      <c r="M4873" s="27">
        <v>44.634999999999998</v>
      </c>
      <c r="N4873" s="27">
        <v>-90.135000000000005</v>
      </c>
    </row>
    <row r="4874" spans="1:14" s="18" customFormat="1" x14ac:dyDescent="0.25">
      <c r="A4874" s="19" t="s">
        <v>1261</v>
      </c>
      <c r="B4874" s="19" t="s">
        <v>293</v>
      </c>
      <c r="C4874" s="19">
        <v>1</v>
      </c>
      <c r="D4874" s="23">
        <v>73346.2</v>
      </c>
      <c r="E4874" s="23">
        <v>618576.6</v>
      </c>
      <c r="F4874" s="23">
        <v>545230.4</v>
      </c>
      <c r="G4874" s="24">
        <v>7.4336557299999999</v>
      </c>
      <c r="H4874" s="36">
        <v>4327.3999999999996</v>
      </c>
      <c r="I4874" s="36">
        <v>36495.4</v>
      </c>
      <c r="J4874" s="36">
        <v>32168</v>
      </c>
      <c r="K4874" s="24">
        <v>7.4335628800000002</v>
      </c>
      <c r="L4874" s="24" t="s">
        <v>325</v>
      </c>
      <c r="M4874" s="27">
        <v>44.193399999999997</v>
      </c>
      <c r="N4874" s="27">
        <v>-88.505499999999998</v>
      </c>
    </row>
    <row r="4875" spans="1:14" s="18" customFormat="1" x14ac:dyDescent="0.25">
      <c r="A4875" s="19" t="s">
        <v>1261</v>
      </c>
      <c r="B4875" s="19" t="s">
        <v>293</v>
      </c>
      <c r="C4875" s="19">
        <v>2</v>
      </c>
      <c r="D4875" s="23">
        <v>1624899.9</v>
      </c>
      <c r="E4875" s="23" t="e">
        <v>#N/A</v>
      </c>
      <c r="F4875" s="23" t="e">
        <v>#N/A</v>
      </c>
      <c r="G4875" s="24" t="e">
        <v>#N/A</v>
      </c>
      <c r="H4875" s="36">
        <v>95870.6</v>
      </c>
      <c r="I4875" s="36" t="e">
        <v>#N/A</v>
      </c>
      <c r="J4875" s="36" t="e">
        <v>#N/A</v>
      </c>
      <c r="K4875" s="24" t="e">
        <v>#N/A</v>
      </c>
      <c r="L4875" s="24" t="s">
        <v>325</v>
      </c>
      <c r="M4875" s="27">
        <v>44.193399999999997</v>
      </c>
      <c r="N4875" s="27">
        <v>-88.505499999999998</v>
      </c>
    </row>
    <row r="4876" spans="1:14" s="18" customFormat="1" x14ac:dyDescent="0.25">
      <c r="A4876" s="19" t="s">
        <v>1261</v>
      </c>
      <c r="B4876" s="19" t="s">
        <v>293</v>
      </c>
      <c r="C4876" s="19">
        <v>3</v>
      </c>
      <c r="D4876" s="23">
        <v>1858320.9</v>
      </c>
      <c r="E4876" s="23" t="e">
        <v>#N/A</v>
      </c>
      <c r="F4876" s="23" t="e">
        <v>#N/A</v>
      </c>
      <c r="G4876" s="24" t="e">
        <v>#N/A</v>
      </c>
      <c r="H4876" s="36">
        <v>109639.8</v>
      </c>
      <c r="I4876" s="36" t="e">
        <v>#N/A</v>
      </c>
      <c r="J4876" s="36" t="e">
        <v>#N/A</v>
      </c>
      <c r="K4876" s="24" t="e">
        <v>#N/A</v>
      </c>
      <c r="L4876" s="24" t="s">
        <v>325</v>
      </c>
      <c r="M4876" s="27">
        <v>44.193399999999997</v>
      </c>
      <c r="N4876" s="27">
        <v>-88.505499999999998</v>
      </c>
    </row>
    <row r="4877" spans="1:14" s="18" customFormat="1" x14ac:dyDescent="0.25">
      <c r="A4877" s="19" t="s">
        <v>1261</v>
      </c>
      <c r="B4877" s="19" t="s">
        <v>293</v>
      </c>
      <c r="C4877" s="19">
        <v>4</v>
      </c>
      <c r="D4877" s="23">
        <v>1692550.1</v>
      </c>
      <c r="E4877" s="23" t="e">
        <v>#N/A</v>
      </c>
      <c r="F4877" s="23" t="e">
        <v>#N/A</v>
      </c>
      <c r="G4877" s="24" t="e">
        <v>#N/A</v>
      </c>
      <c r="H4877" s="36">
        <v>99852.800000000003</v>
      </c>
      <c r="I4877" s="36" t="e">
        <v>#N/A</v>
      </c>
      <c r="J4877" s="36" t="e">
        <v>#N/A</v>
      </c>
      <c r="K4877" s="24" t="e">
        <v>#N/A</v>
      </c>
      <c r="L4877" s="24" t="s">
        <v>325</v>
      </c>
      <c r="M4877" s="27">
        <v>44.193399999999997</v>
      </c>
      <c r="N4877" s="27">
        <v>-88.505499999999998</v>
      </c>
    </row>
    <row r="4878" spans="1:14" s="18" customFormat="1" x14ac:dyDescent="0.25">
      <c r="A4878" s="19" t="s">
        <v>1262</v>
      </c>
      <c r="B4878" s="19" t="s">
        <v>293</v>
      </c>
      <c r="C4878" s="19">
        <v>1</v>
      </c>
      <c r="D4878" s="23">
        <v>221726.43599999999</v>
      </c>
      <c r="E4878" s="23">
        <v>150458.17000000001</v>
      </c>
      <c r="F4878" s="23">
        <v>-71268.266000000003</v>
      </c>
      <c r="G4878" s="24">
        <v>-0.3214243</v>
      </c>
      <c r="H4878" s="36">
        <v>15244.803</v>
      </c>
      <c r="I4878" s="36">
        <v>8941.6450000000004</v>
      </c>
      <c r="J4878" s="36">
        <v>-6303.1580000000004</v>
      </c>
      <c r="K4878" s="24">
        <v>-0.41346270000000002</v>
      </c>
      <c r="L4878" s="24" t="s">
        <v>325</v>
      </c>
      <c r="M4878" s="27">
        <v>42.665799999999997</v>
      </c>
      <c r="N4878" s="27">
        <v>-88.013099999999994</v>
      </c>
    </row>
    <row r="4879" spans="1:14" s="18" customFormat="1" x14ac:dyDescent="0.25">
      <c r="A4879" s="19" t="s">
        <v>1262</v>
      </c>
      <c r="B4879" s="19" t="s">
        <v>293</v>
      </c>
      <c r="C4879" s="19">
        <v>2</v>
      </c>
      <c r="D4879" s="23">
        <v>554088.50199999998</v>
      </c>
      <c r="E4879" s="23" t="e">
        <v>#N/A</v>
      </c>
      <c r="F4879" s="23" t="e">
        <v>#N/A</v>
      </c>
      <c r="G4879" s="24" t="e">
        <v>#N/A</v>
      </c>
      <c r="H4879" s="36">
        <v>32945.985999999997</v>
      </c>
      <c r="I4879" s="36" t="e">
        <v>#N/A</v>
      </c>
      <c r="J4879" s="36" t="e">
        <v>#N/A</v>
      </c>
      <c r="K4879" s="24" t="e">
        <v>#N/A</v>
      </c>
      <c r="L4879" s="24" t="s">
        <v>325</v>
      </c>
      <c r="M4879" s="27">
        <v>42.665799999999997</v>
      </c>
      <c r="N4879" s="27">
        <v>-88.013099999999994</v>
      </c>
    </row>
    <row r="4880" spans="1:14" s="18" customFormat="1" x14ac:dyDescent="0.25">
      <c r="A4880" s="19" t="s">
        <v>1262</v>
      </c>
      <c r="B4880" s="19" t="s">
        <v>293</v>
      </c>
      <c r="C4880" s="19">
        <v>3</v>
      </c>
      <c r="D4880" s="23">
        <v>738659.85199999996</v>
      </c>
      <c r="E4880" s="23" t="e">
        <v>#N/A</v>
      </c>
      <c r="F4880" s="23" t="e">
        <v>#N/A</v>
      </c>
      <c r="G4880" s="24" t="e">
        <v>#N/A</v>
      </c>
      <c r="H4880" s="36">
        <v>43896.133999999998</v>
      </c>
      <c r="I4880" s="36" t="e">
        <v>#N/A</v>
      </c>
      <c r="J4880" s="36" t="e">
        <v>#N/A</v>
      </c>
      <c r="K4880" s="24" t="e">
        <v>#N/A</v>
      </c>
      <c r="L4880" s="24" t="s">
        <v>325</v>
      </c>
      <c r="M4880" s="27">
        <v>42.665799999999997</v>
      </c>
      <c r="N4880" s="27">
        <v>-88.013099999999994</v>
      </c>
    </row>
    <row r="4881" spans="1:14" s="18" customFormat="1" x14ac:dyDescent="0.25">
      <c r="A4881" s="19" t="s">
        <v>1262</v>
      </c>
      <c r="B4881" s="19" t="s">
        <v>293</v>
      </c>
      <c r="C4881" s="19">
        <v>4</v>
      </c>
      <c r="D4881" s="23">
        <v>559531.81599999999</v>
      </c>
      <c r="E4881" s="23" t="e">
        <v>#N/A</v>
      </c>
      <c r="F4881" s="23" t="e">
        <v>#N/A</v>
      </c>
      <c r="G4881" s="24" t="e">
        <v>#N/A</v>
      </c>
      <c r="H4881" s="36">
        <v>33252.627999999997</v>
      </c>
      <c r="I4881" s="36" t="e">
        <v>#N/A</v>
      </c>
      <c r="J4881" s="36" t="e">
        <v>#N/A</v>
      </c>
      <c r="K4881" s="24" t="e">
        <v>#N/A</v>
      </c>
      <c r="L4881" s="24" t="s">
        <v>325</v>
      </c>
      <c r="M4881" s="27">
        <v>42.665799999999997</v>
      </c>
      <c r="N4881" s="27">
        <v>-88.013099999999994</v>
      </c>
    </row>
    <row r="4882" spans="1:14" s="18" customFormat="1" x14ac:dyDescent="0.25">
      <c r="A4882" s="19" t="s">
        <v>1263</v>
      </c>
      <c r="B4882" s="19" t="s">
        <v>293</v>
      </c>
      <c r="C4882" s="19">
        <v>1</v>
      </c>
      <c r="D4882" s="23">
        <v>12896984.199999999</v>
      </c>
      <c r="E4882" s="23">
        <v>13336481.199999999</v>
      </c>
      <c r="F4882" s="23">
        <v>439496.99699999997</v>
      </c>
      <c r="G4882" s="24">
        <v>3.4077501000000003E-2</v>
      </c>
      <c r="H4882" s="36">
        <v>766451.85699999996</v>
      </c>
      <c r="I4882" s="36">
        <v>792569.40700000001</v>
      </c>
      <c r="J4882" s="36">
        <v>26117.55</v>
      </c>
      <c r="K4882" s="24">
        <v>3.4075916999999997E-2</v>
      </c>
      <c r="L4882" s="24" t="s">
        <v>325</v>
      </c>
      <c r="M4882" s="27">
        <v>43.3842</v>
      </c>
      <c r="N4882" s="27">
        <v>-87.868899999999996</v>
      </c>
    </row>
    <row r="4883" spans="1:14" s="18" customFormat="1" x14ac:dyDescent="0.25">
      <c r="A4883" s="19" t="s">
        <v>1263</v>
      </c>
      <c r="B4883" s="19" t="s">
        <v>293</v>
      </c>
      <c r="C4883" s="19">
        <v>2</v>
      </c>
      <c r="D4883" s="23">
        <v>12184356.9</v>
      </c>
      <c r="E4883" s="23" t="e">
        <v>#N/A</v>
      </c>
      <c r="F4883" s="23" t="e">
        <v>#N/A</v>
      </c>
      <c r="G4883" s="24" t="e">
        <v>#N/A</v>
      </c>
      <c r="H4883" s="36">
        <v>724102.88199999998</v>
      </c>
      <c r="I4883" s="36" t="e">
        <v>#N/A</v>
      </c>
      <c r="J4883" s="36" t="e">
        <v>#N/A</v>
      </c>
      <c r="K4883" s="24" t="e">
        <v>#N/A</v>
      </c>
      <c r="L4883" s="24" t="s">
        <v>325</v>
      </c>
      <c r="M4883" s="27">
        <v>43.3842</v>
      </c>
      <c r="N4883" s="27">
        <v>-87.868899999999996</v>
      </c>
    </row>
    <row r="4884" spans="1:14" s="18" customFormat="1" x14ac:dyDescent="0.25">
      <c r="A4884" s="19" t="s">
        <v>1263</v>
      </c>
      <c r="B4884" s="19" t="s">
        <v>293</v>
      </c>
      <c r="C4884" s="19">
        <v>3</v>
      </c>
      <c r="D4884" s="23">
        <v>12974563.199999999</v>
      </c>
      <c r="E4884" s="23" t="e">
        <v>#N/A</v>
      </c>
      <c r="F4884" s="23" t="e">
        <v>#N/A</v>
      </c>
      <c r="G4884" s="24" t="e">
        <v>#N/A</v>
      </c>
      <c r="H4884" s="36">
        <v>771059.24600000004</v>
      </c>
      <c r="I4884" s="36" t="e">
        <v>#N/A</v>
      </c>
      <c r="J4884" s="36" t="e">
        <v>#N/A</v>
      </c>
      <c r="K4884" s="24" t="e">
        <v>#N/A</v>
      </c>
      <c r="L4884" s="24" t="s">
        <v>325</v>
      </c>
      <c r="M4884" s="27">
        <v>43.3842</v>
      </c>
      <c r="N4884" s="27">
        <v>-87.868899999999996</v>
      </c>
    </row>
    <row r="4885" spans="1:14" s="18" customFormat="1" x14ac:dyDescent="0.25">
      <c r="A4885" s="19" t="s">
        <v>1263</v>
      </c>
      <c r="B4885" s="19" t="s">
        <v>293</v>
      </c>
      <c r="C4885" s="19">
        <v>4</v>
      </c>
      <c r="D4885" s="23">
        <v>10903689.9</v>
      </c>
      <c r="E4885" s="23" t="e">
        <v>#N/A</v>
      </c>
      <c r="F4885" s="23" t="e">
        <v>#N/A</v>
      </c>
      <c r="G4885" s="24" t="e">
        <v>#N/A</v>
      </c>
      <c r="H4885" s="36">
        <v>647996.674</v>
      </c>
      <c r="I4885" s="36" t="e">
        <v>#N/A</v>
      </c>
      <c r="J4885" s="36" t="e">
        <v>#N/A</v>
      </c>
      <c r="K4885" s="24" t="e">
        <v>#N/A</v>
      </c>
      <c r="L4885" s="24" t="s">
        <v>325</v>
      </c>
      <c r="M4885" s="27">
        <v>43.3842</v>
      </c>
      <c r="N4885" s="27">
        <v>-87.868899999999996</v>
      </c>
    </row>
    <row r="4886" spans="1:14" s="18" customFormat="1" x14ac:dyDescent="0.25">
      <c r="A4886" s="19" t="s">
        <v>298</v>
      </c>
      <c r="B4886" s="19" t="s">
        <v>293</v>
      </c>
      <c r="C4886" s="19">
        <v>1</v>
      </c>
      <c r="D4886" s="23">
        <v>278997.60399999999</v>
      </c>
      <c r="E4886" s="23">
        <v>183322.66800000001</v>
      </c>
      <c r="F4886" s="23">
        <v>-95674.936000000002</v>
      </c>
      <c r="G4886" s="24">
        <v>-0.3429239</v>
      </c>
      <c r="H4886" s="36">
        <v>16580.650000000001</v>
      </c>
      <c r="I4886" s="36">
        <v>10894.588</v>
      </c>
      <c r="J4886" s="36">
        <v>-5686.0619999999999</v>
      </c>
      <c r="K4886" s="24">
        <v>-0.34293360000000001</v>
      </c>
      <c r="L4886" s="24" t="s">
        <v>325</v>
      </c>
      <c r="M4886" s="27">
        <v>44.539700000000003</v>
      </c>
      <c r="N4886" s="27">
        <v>-88.008300000000006</v>
      </c>
    </row>
    <row r="4887" spans="1:14" s="18" customFormat="1" x14ac:dyDescent="0.25">
      <c r="A4887" s="19" t="s">
        <v>298</v>
      </c>
      <c r="B4887" s="19" t="s">
        <v>293</v>
      </c>
      <c r="C4887" s="19">
        <v>2</v>
      </c>
      <c r="D4887" s="23">
        <v>234165.92300000001</v>
      </c>
      <c r="E4887" s="23" t="e">
        <v>#N/A</v>
      </c>
      <c r="F4887" s="23" t="e">
        <v>#N/A</v>
      </c>
      <c r="G4887" s="24" t="e">
        <v>#N/A</v>
      </c>
      <c r="H4887" s="36">
        <v>13916.227999999999</v>
      </c>
      <c r="I4887" s="36" t="e">
        <v>#N/A</v>
      </c>
      <c r="J4887" s="36" t="e">
        <v>#N/A</v>
      </c>
      <c r="K4887" s="24" t="e">
        <v>#N/A</v>
      </c>
      <c r="L4887" s="24" t="s">
        <v>325</v>
      </c>
      <c r="M4887" s="27">
        <v>44.539700000000003</v>
      </c>
      <c r="N4887" s="27">
        <v>-88.008300000000006</v>
      </c>
    </row>
    <row r="4888" spans="1:14" s="18" customFormat="1" x14ac:dyDescent="0.25">
      <c r="A4888" s="19" t="s">
        <v>298</v>
      </c>
      <c r="B4888" s="19" t="s">
        <v>293</v>
      </c>
      <c r="C4888" s="19">
        <v>3</v>
      </c>
      <c r="D4888" s="23">
        <v>229891.58799999999</v>
      </c>
      <c r="E4888" s="23" t="e">
        <v>#N/A</v>
      </c>
      <c r="F4888" s="23" t="e">
        <v>#N/A</v>
      </c>
      <c r="G4888" s="24" t="e">
        <v>#N/A</v>
      </c>
      <c r="H4888" s="36">
        <v>13663.227000000001</v>
      </c>
      <c r="I4888" s="36" t="e">
        <v>#N/A</v>
      </c>
      <c r="J4888" s="36" t="e">
        <v>#N/A</v>
      </c>
      <c r="K4888" s="24" t="e">
        <v>#N/A</v>
      </c>
      <c r="L4888" s="24" t="s">
        <v>325</v>
      </c>
      <c r="M4888" s="27">
        <v>44.539700000000003</v>
      </c>
      <c r="N4888" s="27">
        <v>-88.008300000000006</v>
      </c>
    </row>
    <row r="4889" spans="1:14" s="18" customFormat="1" x14ac:dyDescent="0.25">
      <c r="A4889" s="19" t="s">
        <v>298</v>
      </c>
      <c r="B4889" s="19" t="s">
        <v>293</v>
      </c>
      <c r="C4889" s="19">
        <v>4</v>
      </c>
      <c r="D4889" s="23">
        <v>372411.55099999998</v>
      </c>
      <c r="E4889" s="23" t="e">
        <v>#N/A</v>
      </c>
      <c r="F4889" s="23" t="e">
        <v>#N/A</v>
      </c>
      <c r="G4889" s="24" t="e">
        <v>#N/A</v>
      </c>
      <c r="H4889" s="36">
        <v>22132.038</v>
      </c>
      <c r="I4889" s="36" t="e">
        <v>#N/A</v>
      </c>
      <c r="J4889" s="36" t="e">
        <v>#N/A</v>
      </c>
      <c r="K4889" s="24" t="e">
        <v>#N/A</v>
      </c>
      <c r="L4889" s="24" t="s">
        <v>325</v>
      </c>
      <c r="M4889" s="27">
        <v>44.539700000000003</v>
      </c>
      <c r="N4889" s="27">
        <v>-88.008300000000006</v>
      </c>
    </row>
    <row r="4890" spans="1:14" s="18" customFormat="1" x14ac:dyDescent="0.25">
      <c r="A4890" s="19" t="s">
        <v>1264</v>
      </c>
      <c r="B4890" s="19" t="s">
        <v>293</v>
      </c>
      <c r="C4890" s="19">
        <v>1</v>
      </c>
      <c r="D4890" s="23">
        <v>7038393.3600000003</v>
      </c>
      <c r="E4890" s="23">
        <v>10901878.1</v>
      </c>
      <c r="F4890" s="23">
        <v>3863484.77</v>
      </c>
      <c r="G4890" s="24">
        <v>0.54891572200000005</v>
      </c>
      <c r="H4890" s="36">
        <v>418280.74800000002</v>
      </c>
      <c r="I4890" s="36">
        <v>647881.22100000002</v>
      </c>
      <c r="J4890" s="36">
        <v>229600.473</v>
      </c>
      <c r="K4890" s="24">
        <v>0.54891475199999995</v>
      </c>
      <c r="L4890" s="24" t="s">
        <v>325</v>
      </c>
      <c r="M4890" s="27">
        <v>42.583500000000001</v>
      </c>
      <c r="N4890" s="27">
        <v>-89.0351</v>
      </c>
    </row>
    <row r="4891" spans="1:14" s="18" customFormat="1" x14ac:dyDescent="0.25">
      <c r="A4891" s="19" t="s">
        <v>1264</v>
      </c>
      <c r="B4891" s="19" t="s">
        <v>293</v>
      </c>
      <c r="C4891" s="19">
        <v>2</v>
      </c>
      <c r="D4891" s="23">
        <v>9135453.0899999999</v>
      </c>
      <c r="E4891" s="23" t="e">
        <v>#N/A</v>
      </c>
      <c r="F4891" s="23" t="e">
        <v>#N/A</v>
      </c>
      <c r="G4891" s="24" t="e">
        <v>#N/A</v>
      </c>
      <c r="H4891" s="36">
        <v>542910.30200000003</v>
      </c>
      <c r="I4891" s="36" t="e">
        <v>#N/A</v>
      </c>
      <c r="J4891" s="36" t="e">
        <v>#N/A</v>
      </c>
      <c r="K4891" s="24" t="e">
        <v>#N/A</v>
      </c>
      <c r="L4891" s="24" t="s">
        <v>325</v>
      </c>
      <c r="M4891" s="27">
        <v>42.583500000000001</v>
      </c>
      <c r="N4891" s="27">
        <v>-89.0351</v>
      </c>
    </row>
    <row r="4892" spans="1:14" s="18" customFormat="1" x14ac:dyDescent="0.25">
      <c r="A4892" s="19" t="s">
        <v>1264</v>
      </c>
      <c r="B4892" s="19" t="s">
        <v>293</v>
      </c>
      <c r="C4892" s="19">
        <v>3</v>
      </c>
      <c r="D4892" s="23">
        <v>11633105.9</v>
      </c>
      <c r="E4892" s="23" t="e">
        <v>#N/A</v>
      </c>
      <c r="F4892" s="23" t="e">
        <v>#N/A</v>
      </c>
      <c r="G4892" s="24" t="e">
        <v>#N/A</v>
      </c>
      <c r="H4892" s="36">
        <v>691340.64800000004</v>
      </c>
      <c r="I4892" s="36" t="e">
        <v>#N/A</v>
      </c>
      <c r="J4892" s="36" t="e">
        <v>#N/A</v>
      </c>
      <c r="K4892" s="24" t="e">
        <v>#N/A</v>
      </c>
      <c r="L4892" s="24" t="s">
        <v>325</v>
      </c>
      <c r="M4892" s="27">
        <v>42.583500000000001</v>
      </c>
      <c r="N4892" s="27">
        <v>-89.0351</v>
      </c>
    </row>
    <row r="4893" spans="1:14" s="18" customFormat="1" x14ac:dyDescent="0.25">
      <c r="A4893" s="19" t="s">
        <v>1264</v>
      </c>
      <c r="B4893" s="19" t="s">
        <v>293</v>
      </c>
      <c r="C4893" s="19">
        <v>4</v>
      </c>
      <c r="D4893" s="23">
        <v>8004646.1100000003</v>
      </c>
      <c r="E4893" s="23" t="e">
        <v>#N/A</v>
      </c>
      <c r="F4893" s="23" t="e">
        <v>#N/A</v>
      </c>
      <c r="G4893" s="24" t="e">
        <v>#N/A</v>
      </c>
      <c r="H4893" s="36">
        <v>475706.07699999999</v>
      </c>
      <c r="I4893" s="36" t="e">
        <v>#N/A</v>
      </c>
      <c r="J4893" s="36" t="e">
        <v>#N/A</v>
      </c>
      <c r="K4893" s="24" t="e">
        <v>#N/A</v>
      </c>
      <c r="L4893" s="24" t="s">
        <v>325</v>
      </c>
      <c r="M4893" s="27">
        <v>42.583500000000001</v>
      </c>
      <c r="N4893" s="27">
        <v>-89.0351</v>
      </c>
    </row>
    <row r="4894" spans="1:14" s="18" customFormat="1" x14ac:dyDescent="0.25">
      <c r="A4894" s="19" t="s">
        <v>1265</v>
      </c>
      <c r="B4894" s="19" t="s">
        <v>293</v>
      </c>
      <c r="C4894" s="19">
        <v>1</v>
      </c>
      <c r="D4894" s="23">
        <v>225847.231</v>
      </c>
      <c r="E4894" s="23">
        <v>46493.224999999999</v>
      </c>
      <c r="F4894" s="23">
        <v>-179354.01</v>
      </c>
      <c r="G4894" s="24">
        <v>-0.79413860000000003</v>
      </c>
      <c r="H4894" s="36">
        <v>15276.477000000001</v>
      </c>
      <c r="I4894" s="36">
        <v>2793.3389999999999</v>
      </c>
      <c r="J4894" s="36">
        <v>-12483.138000000001</v>
      </c>
      <c r="K4894" s="24">
        <v>-0.81714770000000003</v>
      </c>
      <c r="L4894" s="24" t="s">
        <v>325</v>
      </c>
      <c r="M4894" s="27">
        <v>42.976700000000001</v>
      </c>
      <c r="N4894" s="27">
        <v>-89.049199999999999</v>
      </c>
    </row>
    <row r="4895" spans="1:14" s="18" customFormat="1" x14ac:dyDescent="0.25">
      <c r="A4895" s="19" t="s">
        <v>1265</v>
      </c>
      <c r="B4895" s="19" t="s">
        <v>293</v>
      </c>
      <c r="C4895" s="19">
        <v>2</v>
      </c>
      <c r="D4895" s="23">
        <v>1954498.8</v>
      </c>
      <c r="E4895" s="23" t="e">
        <v>#N/A</v>
      </c>
      <c r="F4895" s="23" t="e">
        <v>#N/A</v>
      </c>
      <c r="G4895" s="24" t="e">
        <v>#N/A</v>
      </c>
      <c r="H4895" s="36">
        <v>116147.361</v>
      </c>
      <c r="I4895" s="36" t="e">
        <v>#N/A</v>
      </c>
      <c r="J4895" s="36" t="e">
        <v>#N/A</v>
      </c>
      <c r="K4895" s="24" t="e">
        <v>#N/A</v>
      </c>
      <c r="L4895" s="24" t="s">
        <v>325</v>
      </c>
      <c r="M4895" s="27">
        <v>42.976700000000001</v>
      </c>
      <c r="N4895" s="27">
        <v>-89.049199999999999</v>
      </c>
    </row>
    <row r="4896" spans="1:14" s="18" customFormat="1" x14ac:dyDescent="0.25">
      <c r="A4896" s="19" t="s">
        <v>1265</v>
      </c>
      <c r="B4896" s="19" t="s">
        <v>293</v>
      </c>
      <c r="C4896" s="19">
        <v>3</v>
      </c>
      <c r="D4896" s="23">
        <v>3049648.67</v>
      </c>
      <c r="E4896" s="23" t="e">
        <v>#N/A</v>
      </c>
      <c r="F4896" s="23" t="e">
        <v>#N/A</v>
      </c>
      <c r="G4896" s="24" t="e">
        <v>#N/A</v>
      </c>
      <c r="H4896" s="36">
        <v>181236.024</v>
      </c>
      <c r="I4896" s="36" t="e">
        <v>#N/A</v>
      </c>
      <c r="J4896" s="36" t="e">
        <v>#N/A</v>
      </c>
      <c r="K4896" s="24" t="e">
        <v>#N/A</v>
      </c>
      <c r="L4896" s="24" t="s">
        <v>325</v>
      </c>
      <c r="M4896" s="27">
        <v>42.976700000000001</v>
      </c>
      <c r="N4896" s="27">
        <v>-89.049199999999999</v>
      </c>
    </row>
    <row r="4897" spans="1:14" s="18" customFormat="1" x14ac:dyDescent="0.25">
      <c r="A4897" s="19" t="s">
        <v>1265</v>
      </c>
      <c r="B4897" s="19" t="s">
        <v>293</v>
      </c>
      <c r="C4897" s="19">
        <v>4</v>
      </c>
      <c r="D4897" s="23">
        <v>2658216.08</v>
      </c>
      <c r="E4897" s="23" t="e">
        <v>#N/A</v>
      </c>
      <c r="F4897" s="23" t="e">
        <v>#N/A</v>
      </c>
      <c r="G4897" s="24" t="e">
        <v>#N/A</v>
      </c>
      <c r="H4897" s="36">
        <v>157976.26699999999</v>
      </c>
      <c r="I4897" s="36" t="e">
        <v>#N/A</v>
      </c>
      <c r="J4897" s="36" t="e">
        <v>#N/A</v>
      </c>
      <c r="K4897" s="24" t="e">
        <v>#N/A</v>
      </c>
      <c r="L4897" s="24" t="s">
        <v>325</v>
      </c>
      <c r="M4897" s="27">
        <v>42.976700000000001</v>
      </c>
      <c r="N4897" s="27">
        <v>-89.049199999999999</v>
      </c>
    </row>
    <row r="4898" spans="1:14" s="18" customFormat="1" x14ac:dyDescent="0.25">
      <c r="A4898" s="19" t="s">
        <v>1266</v>
      </c>
      <c r="B4898" s="19" t="s">
        <v>293</v>
      </c>
      <c r="C4898" s="19">
        <v>1</v>
      </c>
      <c r="D4898" s="23">
        <v>1263345.2</v>
      </c>
      <c r="E4898" s="23">
        <v>1369170.5</v>
      </c>
      <c r="F4898" s="23">
        <v>105825.3</v>
      </c>
      <c r="G4898" s="24">
        <v>8.3765940999999997E-2</v>
      </c>
      <c r="H4898" s="36">
        <v>131779.79999999999</v>
      </c>
      <c r="I4898" s="36">
        <v>142819.29999999999</v>
      </c>
      <c r="J4898" s="36">
        <v>11039.5</v>
      </c>
      <c r="K4898" s="24">
        <v>8.3772322999999996E-2</v>
      </c>
      <c r="L4898" s="24" t="s">
        <v>325</v>
      </c>
      <c r="M4898" s="27">
        <v>44.887799999999999</v>
      </c>
      <c r="N4898" s="27">
        <v>-89.629800000000003</v>
      </c>
    </row>
    <row r="4899" spans="1:14" s="18" customFormat="1" x14ac:dyDescent="0.25">
      <c r="A4899" s="19" t="s">
        <v>1266</v>
      </c>
      <c r="B4899" s="19" t="s">
        <v>293</v>
      </c>
      <c r="C4899" s="19">
        <v>2</v>
      </c>
      <c r="D4899" s="23">
        <v>1054561.3600000001</v>
      </c>
      <c r="E4899" s="23" t="e">
        <v>#N/A</v>
      </c>
      <c r="F4899" s="23" t="e">
        <v>#N/A</v>
      </c>
      <c r="G4899" s="24" t="e">
        <v>#N/A</v>
      </c>
      <c r="H4899" s="36">
        <v>109808.473</v>
      </c>
      <c r="I4899" s="36" t="e">
        <v>#N/A</v>
      </c>
      <c r="J4899" s="36" t="e">
        <v>#N/A</v>
      </c>
      <c r="K4899" s="24" t="e">
        <v>#N/A</v>
      </c>
      <c r="L4899" s="24" t="s">
        <v>325</v>
      </c>
      <c r="M4899" s="27">
        <v>44.887799999999999</v>
      </c>
      <c r="N4899" s="27">
        <v>-89.629800000000003</v>
      </c>
    </row>
    <row r="4900" spans="1:14" s="18" customFormat="1" x14ac:dyDescent="0.25">
      <c r="A4900" s="19" t="s">
        <v>1266</v>
      </c>
      <c r="B4900" s="19" t="s">
        <v>293</v>
      </c>
      <c r="C4900" s="19">
        <v>3</v>
      </c>
      <c r="D4900" s="23">
        <v>810730.99</v>
      </c>
      <c r="E4900" s="23" t="e">
        <v>#N/A</v>
      </c>
      <c r="F4900" s="23" t="e">
        <v>#N/A</v>
      </c>
      <c r="G4900" s="24" t="e">
        <v>#N/A</v>
      </c>
      <c r="H4900" s="36">
        <v>84567.75</v>
      </c>
      <c r="I4900" s="36" t="e">
        <v>#N/A</v>
      </c>
      <c r="J4900" s="36" t="e">
        <v>#N/A</v>
      </c>
      <c r="K4900" s="24" t="e">
        <v>#N/A</v>
      </c>
      <c r="L4900" s="24" t="s">
        <v>325</v>
      </c>
      <c r="M4900" s="27">
        <v>44.887799999999999</v>
      </c>
      <c r="N4900" s="27">
        <v>-89.629800000000003</v>
      </c>
    </row>
    <row r="4901" spans="1:14" s="18" customFormat="1" x14ac:dyDescent="0.25">
      <c r="A4901" s="19" t="s">
        <v>1266</v>
      </c>
      <c r="B4901" s="19" t="s">
        <v>293</v>
      </c>
      <c r="C4901" s="19">
        <v>4</v>
      </c>
      <c r="D4901" s="23">
        <v>1121333.23</v>
      </c>
      <c r="E4901" s="23" t="e">
        <v>#N/A</v>
      </c>
      <c r="F4901" s="23" t="e">
        <v>#N/A</v>
      </c>
      <c r="G4901" s="24" t="e">
        <v>#N/A</v>
      </c>
      <c r="H4901" s="36">
        <v>116905.25599999999</v>
      </c>
      <c r="I4901" s="36" t="e">
        <v>#N/A</v>
      </c>
      <c r="J4901" s="36" t="e">
        <v>#N/A</v>
      </c>
      <c r="K4901" s="24" t="e">
        <v>#N/A</v>
      </c>
      <c r="L4901" s="24" t="s">
        <v>325</v>
      </c>
      <c r="M4901" s="27">
        <v>44.887799999999999</v>
      </c>
      <c r="N4901" s="27">
        <v>-89.629800000000003</v>
      </c>
    </row>
    <row r="4902" spans="1:14" s="18" customFormat="1" x14ac:dyDescent="0.25">
      <c r="A4902" s="19" t="s">
        <v>1267</v>
      </c>
      <c r="B4902" s="19" t="s">
        <v>293</v>
      </c>
      <c r="C4902" s="19">
        <v>1</v>
      </c>
      <c r="D4902" s="23">
        <v>110150.837</v>
      </c>
      <c r="E4902" s="23">
        <v>97367.591</v>
      </c>
      <c r="F4902" s="23">
        <v>-12783.245999999999</v>
      </c>
      <c r="G4902" s="24">
        <v>-0.11605219999999999</v>
      </c>
      <c r="H4902" s="36">
        <v>6546.183</v>
      </c>
      <c r="I4902" s="36">
        <v>5786.6610000000001</v>
      </c>
      <c r="J4902" s="36">
        <v>-759.52200000000005</v>
      </c>
      <c r="K4902" s="24">
        <v>-0.1160252</v>
      </c>
      <c r="L4902" s="24" t="s">
        <v>325</v>
      </c>
      <c r="M4902" s="27">
        <v>43.751899999999999</v>
      </c>
      <c r="N4902" s="27">
        <v>-87.878299999999996</v>
      </c>
    </row>
    <row r="4903" spans="1:14" s="18" customFormat="1" x14ac:dyDescent="0.25">
      <c r="A4903" s="19" t="s">
        <v>1267</v>
      </c>
      <c r="B4903" s="19" t="s">
        <v>293</v>
      </c>
      <c r="C4903" s="19">
        <v>2</v>
      </c>
      <c r="D4903" s="23">
        <v>1310129.9099999999</v>
      </c>
      <c r="E4903" s="23" t="e">
        <v>#N/A</v>
      </c>
      <c r="F4903" s="23" t="e">
        <v>#N/A</v>
      </c>
      <c r="G4903" s="24" t="e">
        <v>#N/A</v>
      </c>
      <c r="H4903" s="36">
        <v>77859.726999999999</v>
      </c>
      <c r="I4903" s="36" t="e">
        <v>#N/A</v>
      </c>
      <c r="J4903" s="36" t="e">
        <v>#N/A</v>
      </c>
      <c r="K4903" s="24" t="e">
        <v>#N/A</v>
      </c>
      <c r="L4903" s="24" t="s">
        <v>325</v>
      </c>
      <c r="M4903" s="27">
        <v>43.751899999999999</v>
      </c>
      <c r="N4903" s="27">
        <v>-87.878299999999996</v>
      </c>
    </row>
    <row r="4904" spans="1:14" s="18" customFormat="1" x14ac:dyDescent="0.25">
      <c r="A4904" s="19" t="s">
        <v>1267</v>
      </c>
      <c r="B4904" s="19" t="s">
        <v>293</v>
      </c>
      <c r="C4904" s="19">
        <v>3</v>
      </c>
      <c r="D4904" s="23">
        <v>2067910.54</v>
      </c>
      <c r="E4904" s="23" t="e">
        <v>#N/A</v>
      </c>
      <c r="F4904" s="23" t="e">
        <v>#N/A</v>
      </c>
      <c r="G4904" s="24" t="e">
        <v>#N/A</v>
      </c>
      <c r="H4904" s="36">
        <v>122893.382</v>
      </c>
      <c r="I4904" s="36" t="e">
        <v>#N/A</v>
      </c>
      <c r="J4904" s="36" t="e">
        <v>#N/A</v>
      </c>
      <c r="K4904" s="24" t="e">
        <v>#N/A</v>
      </c>
      <c r="L4904" s="24" t="s">
        <v>325</v>
      </c>
      <c r="M4904" s="27">
        <v>43.751899999999999</v>
      </c>
      <c r="N4904" s="27">
        <v>-87.878299999999996</v>
      </c>
    </row>
    <row r="4905" spans="1:14" s="18" customFormat="1" x14ac:dyDescent="0.25">
      <c r="A4905" s="19" t="s">
        <v>1267</v>
      </c>
      <c r="B4905" s="19" t="s">
        <v>293</v>
      </c>
      <c r="C4905" s="19">
        <v>4</v>
      </c>
      <c r="D4905" s="23">
        <v>583668.69499999995</v>
      </c>
      <c r="E4905" s="23" t="e">
        <v>#N/A</v>
      </c>
      <c r="F4905" s="23" t="e">
        <v>#N/A</v>
      </c>
      <c r="G4905" s="24" t="e">
        <v>#N/A</v>
      </c>
      <c r="H4905" s="36">
        <v>34686.660000000003</v>
      </c>
      <c r="I4905" s="36" t="e">
        <v>#N/A</v>
      </c>
      <c r="J4905" s="36" t="e">
        <v>#N/A</v>
      </c>
      <c r="K4905" s="24" t="e">
        <v>#N/A</v>
      </c>
      <c r="L4905" s="24" t="s">
        <v>325</v>
      </c>
      <c r="M4905" s="27">
        <v>43.751899999999999</v>
      </c>
      <c r="N4905" s="27">
        <v>-87.878299999999996</v>
      </c>
    </row>
    <row r="4906" spans="1:14" s="18" customFormat="1" x14ac:dyDescent="0.25">
      <c r="A4906" s="19" t="s">
        <v>1268</v>
      </c>
      <c r="B4906" s="19" t="s">
        <v>293</v>
      </c>
      <c r="C4906" s="19">
        <v>1</v>
      </c>
      <c r="D4906" s="23">
        <v>222926.01199999999</v>
      </c>
      <c r="E4906" s="23">
        <v>26988.795999999998</v>
      </c>
      <c r="F4906" s="23">
        <v>-195937.22</v>
      </c>
      <c r="G4906" s="24">
        <v>-0.87893379999999999</v>
      </c>
      <c r="H4906" s="36">
        <v>18034.272000000001</v>
      </c>
      <c r="I4906" s="36">
        <v>1613.856</v>
      </c>
      <c r="J4906" s="36">
        <v>-16420.416000000001</v>
      </c>
      <c r="K4906" s="24">
        <v>-0.91051170000000003</v>
      </c>
      <c r="L4906" s="24" t="s">
        <v>325</v>
      </c>
      <c r="M4906" s="27">
        <v>43.735300000000002</v>
      </c>
      <c r="N4906" s="27">
        <v>-88.496799999999993</v>
      </c>
    </row>
    <row r="4907" spans="1:14" s="18" customFormat="1" x14ac:dyDescent="0.25">
      <c r="A4907" s="19" t="s">
        <v>1268</v>
      </c>
      <c r="B4907" s="19" t="s">
        <v>293</v>
      </c>
      <c r="C4907" s="19">
        <v>2</v>
      </c>
      <c r="D4907" s="23">
        <v>310559.946</v>
      </c>
      <c r="E4907" s="23" t="e">
        <v>#N/A</v>
      </c>
      <c r="F4907" s="23" t="e">
        <v>#N/A</v>
      </c>
      <c r="G4907" s="24" t="e">
        <v>#N/A</v>
      </c>
      <c r="H4907" s="36">
        <v>18454.861000000001</v>
      </c>
      <c r="I4907" s="36" t="e">
        <v>#N/A</v>
      </c>
      <c r="J4907" s="36" t="e">
        <v>#N/A</v>
      </c>
      <c r="K4907" s="24" t="e">
        <v>#N/A</v>
      </c>
      <c r="L4907" s="24" t="s">
        <v>325</v>
      </c>
      <c r="M4907" s="27">
        <v>43.735300000000002</v>
      </c>
      <c r="N4907" s="27">
        <v>-88.496799999999993</v>
      </c>
    </row>
    <row r="4908" spans="1:14" s="18" customFormat="1" x14ac:dyDescent="0.25">
      <c r="A4908" s="19" t="s">
        <v>1268</v>
      </c>
      <c r="B4908" s="19" t="s">
        <v>293</v>
      </c>
      <c r="C4908" s="19">
        <v>3</v>
      </c>
      <c r="D4908" s="23">
        <v>522708.53100000002</v>
      </c>
      <c r="E4908" s="23" t="e">
        <v>#N/A</v>
      </c>
      <c r="F4908" s="23" t="e">
        <v>#N/A</v>
      </c>
      <c r="G4908" s="24" t="e">
        <v>#N/A</v>
      </c>
      <c r="H4908" s="36">
        <v>31073.522000000001</v>
      </c>
      <c r="I4908" s="36" t="e">
        <v>#N/A</v>
      </c>
      <c r="J4908" s="36" t="e">
        <v>#N/A</v>
      </c>
      <c r="K4908" s="24" t="e">
        <v>#N/A</v>
      </c>
      <c r="L4908" s="24" t="s">
        <v>325</v>
      </c>
      <c r="M4908" s="27">
        <v>43.735300000000002</v>
      </c>
      <c r="N4908" s="27">
        <v>-88.496799999999993</v>
      </c>
    </row>
    <row r="4909" spans="1:14" s="18" customFormat="1" x14ac:dyDescent="0.25">
      <c r="A4909" s="19" t="s">
        <v>1268</v>
      </c>
      <c r="B4909" s="19" t="s">
        <v>293</v>
      </c>
      <c r="C4909" s="19">
        <v>4</v>
      </c>
      <c r="D4909" s="23">
        <v>85656.797000000006</v>
      </c>
      <c r="E4909" s="23" t="e">
        <v>#N/A</v>
      </c>
      <c r="F4909" s="23" t="e">
        <v>#N/A</v>
      </c>
      <c r="G4909" s="24" t="e">
        <v>#N/A</v>
      </c>
      <c r="H4909" s="36">
        <v>5090.38</v>
      </c>
      <c r="I4909" s="36" t="e">
        <v>#N/A</v>
      </c>
      <c r="J4909" s="36" t="e">
        <v>#N/A</v>
      </c>
      <c r="K4909" s="24" t="e">
        <v>#N/A</v>
      </c>
      <c r="L4909" s="24" t="s">
        <v>325</v>
      </c>
      <c r="M4909" s="27">
        <v>43.735300000000002</v>
      </c>
      <c r="N4909" s="27">
        <v>-88.496799999999993</v>
      </c>
    </row>
    <row r="4910" spans="1:14" s="18" customFormat="1" x14ac:dyDescent="0.25">
      <c r="A4910" s="19" t="s">
        <v>299</v>
      </c>
      <c r="B4910" s="19" t="s">
        <v>293</v>
      </c>
      <c r="C4910" s="19">
        <v>1</v>
      </c>
      <c r="D4910" s="23">
        <v>13652827.5</v>
      </c>
      <c r="E4910" s="23">
        <v>11599095.699999999</v>
      </c>
      <c r="F4910" s="23">
        <v>-2053731.8</v>
      </c>
      <c r="G4910" s="24">
        <v>-0.15042539999999999</v>
      </c>
      <c r="H4910" s="36">
        <v>1431495.18</v>
      </c>
      <c r="I4910" s="36">
        <v>1216485.6599999999</v>
      </c>
      <c r="J4910" s="36">
        <v>-215009.52</v>
      </c>
      <c r="K4910" s="24">
        <v>-0.15019930000000001</v>
      </c>
      <c r="L4910" s="24" t="s">
        <v>323</v>
      </c>
      <c r="M4910" s="27">
        <v>42.845700000000001</v>
      </c>
      <c r="N4910" s="27">
        <v>-87.829400000000007</v>
      </c>
    </row>
    <row r="4911" spans="1:14" s="18" customFormat="1" x14ac:dyDescent="0.25">
      <c r="A4911" s="19" t="s">
        <v>299</v>
      </c>
      <c r="B4911" s="19" t="s">
        <v>293</v>
      </c>
      <c r="C4911" s="19">
        <v>2</v>
      </c>
      <c r="D4911" s="23">
        <v>8099151.3899999997</v>
      </c>
      <c r="E4911" s="23" t="e">
        <v>#N/A</v>
      </c>
      <c r="F4911" s="23" t="e">
        <v>#N/A</v>
      </c>
      <c r="G4911" s="24" t="e">
        <v>#N/A</v>
      </c>
      <c r="H4911" s="36">
        <v>848607.98699999996</v>
      </c>
      <c r="I4911" s="36" t="e">
        <v>#N/A</v>
      </c>
      <c r="J4911" s="36" t="e">
        <v>#N/A</v>
      </c>
      <c r="K4911" s="24" t="e">
        <v>#N/A</v>
      </c>
      <c r="L4911" s="24" t="s">
        <v>323</v>
      </c>
      <c r="M4911" s="27">
        <v>42.845700000000001</v>
      </c>
      <c r="N4911" s="27">
        <v>-87.829400000000007</v>
      </c>
    </row>
    <row r="4912" spans="1:14" s="18" customFormat="1" x14ac:dyDescent="0.25">
      <c r="A4912" s="19" t="s">
        <v>299</v>
      </c>
      <c r="B4912" s="19" t="s">
        <v>293</v>
      </c>
      <c r="C4912" s="19">
        <v>3</v>
      </c>
      <c r="D4912" s="23">
        <v>16480102.1</v>
      </c>
      <c r="E4912" s="23" t="e">
        <v>#N/A</v>
      </c>
      <c r="F4912" s="23" t="e">
        <v>#N/A</v>
      </c>
      <c r="G4912" s="24" t="e">
        <v>#N/A</v>
      </c>
      <c r="H4912" s="36">
        <v>1728300.5</v>
      </c>
      <c r="I4912" s="36" t="e">
        <v>#N/A</v>
      </c>
      <c r="J4912" s="36" t="e">
        <v>#N/A</v>
      </c>
      <c r="K4912" s="24" t="e">
        <v>#N/A</v>
      </c>
      <c r="L4912" s="24" t="s">
        <v>323</v>
      </c>
      <c r="M4912" s="27">
        <v>42.845700000000001</v>
      </c>
      <c r="N4912" s="27">
        <v>-87.829400000000007</v>
      </c>
    </row>
    <row r="4913" spans="1:14" s="18" customFormat="1" x14ac:dyDescent="0.25">
      <c r="A4913" s="19" t="s">
        <v>299</v>
      </c>
      <c r="B4913" s="19" t="s">
        <v>293</v>
      </c>
      <c r="C4913" s="19">
        <v>4</v>
      </c>
      <c r="D4913" s="23">
        <v>11738713.800000001</v>
      </c>
      <c r="E4913" s="23" t="e">
        <v>#N/A</v>
      </c>
      <c r="F4913" s="23" t="e">
        <v>#N/A</v>
      </c>
      <c r="G4913" s="24" t="e">
        <v>#N/A</v>
      </c>
      <c r="H4913" s="36">
        <v>1231001.92</v>
      </c>
      <c r="I4913" s="36" t="e">
        <v>#N/A</v>
      </c>
      <c r="J4913" s="36" t="e">
        <v>#N/A</v>
      </c>
      <c r="K4913" s="24" t="e">
        <v>#N/A</v>
      </c>
      <c r="L4913" s="24" t="s">
        <v>323</v>
      </c>
      <c r="M4913" s="27">
        <v>42.845700000000001</v>
      </c>
      <c r="N4913" s="27">
        <v>-87.829400000000007</v>
      </c>
    </row>
    <row r="4914" spans="1:14" s="18" customFormat="1" x14ac:dyDescent="0.25">
      <c r="A4914" s="19" t="s">
        <v>1269</v>
      </c>
      <c r="B4914" s="19" t="s">
        <v>293</v>
      </c>
      <c r="C4914" s="19">
        <v>1</v>
      </c>
      <c r="D4914" s="23">
        <v>2147581.9300000002</v>
      </c>
      <c r="E4914" s="23">
        <v>2281311.46</v>
      </c>
      <c r="F4914" s="23">
        <v>133729.53200000001</v>
      </c>
      <c r="G4914" s="24">
        <v>6.2269815999999999E-2</v>
      </c>
      <c r="H4914" s="36">
        <v>127308.57799999999</v>
      </c>
      <c r="I4914" s="36">
        <v>135237.00200000001</v>
      </c>
      <c r="J4914" s="36">
        <v>7928.424</v>
      </c>
      <c r="K4914" s="24">
        <v>6.2277217000000003E-2</v>
      </c>
      <c r="L4914" s="24" t="s">
        <v>325</v>
      </c>
      <c r="M4914" s="27">
        <v>43.030299999999997</v>
      </c>
      <c r="N4914" s="27">
        <v>-87.923299999999998</v>
      </c>
    </row>
    <row r="4915" spans="1:14" s="18" customFormat="1" x14ac:dyDescent="0.25">
      <c r="A4915" s="19" t="s">
        <v>1269</v>
      </c>
      <c r="B4915" s="19" t="s">
        <v>293</v>
      </c>
      <c r="C4915" s="19">
        <v>2</v>
      </c>
      <c r="D4915" s="23">
        <v>1494265.34</v>
      </c>
      <c r="E4915" s="23" t="e">
        <v>#N/A</v>
      </c>
      <c r="F4915" s="23" t="e">
        <v>#N/A</v>
      </c>
      <c r="G4915" s="24" t="e">
        <v>#N/A</v>
      </c>
      <c r="H4915" s="36">
        <v>88579.620999999999</v>
      </c>
      <c r="I4915" s="36" t="e">
        <v>#N/A</v>
      </c>
      <c r="J4915" s="36" t="e">
        <v>#N/A</v>
      </c>
      <c r="K4915" s="24" t="e">
        <v>#N/A</v>
      </c>
      <c r="L4915" s="24" t="s">
        <v>325</v>
      </c>
      <c r="M4915" s="27">
        <v>43.030299999999997</v>
      </c>
      <c r="N4915" s="27">
        <v>-87.923299999999998</v>
      </c>
    </row>
    <row r="4916" spans="1:14" s="18" customFormat="1" x14ac:dyDescent="0.25">
      <c r="A4916" s="19" t="s">
        <v>1269</v>
      </c>
      <c r="B4916" s="19" t="s">
        <v>293</v>
      </c>
      <c r="C4916" s="19">
        <v>3</v>
      </c>
      <c r="D4916" s="23">
        <v>1715963.21</v>
      </c>
      <c r="E4916" s="23" t="e">
        <v>#N/A</v>
      </c>
      <c r="F4916" s="23" t="e">
        <v>#N/A</v>
      </c>
      <c r="G4916" s="24" t="e">
        <v>#N/A</v>
      </c>
      <c r="H4916" s="36">
        <v>101720.197</v>
      </c>
      <c r="I4916" s="36" t="e">
        <v>#N/A</v>
      </c>
      <c r="J4916" s="36" t="e">
        <v>#N/A</v>
      </c>
      <c r="K4916" s="24" t="e">
        <v>#N/A</v>
      </c>
      <c r="L4916" s="24" t="s">
        <v>325</v>
      </c>
      <c r="M4916" s="27">
        <v>43.030299999999997</v>
      </c>
      <c r="N4916" s="27">
        <v>-87.923299999999998</v>
      </c>
    </row>
    <row r="4917" spans="1:14" s="18" customFormat="1" x14ac:dyDescent="0.25">
      <c r="A4917" s="19" t="s">
        <v>1269</v>
      </c>
      <c r="B4917" s="19" t="s">
        <v>293</v>
      </c>
      <c r="C4917" s="19">
        <v>4</v>
      </c>
      <c r="D4917" s="23">
        <v>2043544.01</v>
      </c>
      <c r="E4917" s="23" t="e">
        <v>#N/A</v>
      </c>
      <c r="F4917" s="23" t="e">
        <v>#N/A</v>
      </c>
      <c r="G4917" s="24" t="e">
        <v>#N/A</v>
      </c>
      <c r="H4917" s="36">
        <v>121140.675</v>
      </c>
      <c r="I4917" s="36" t="e">
        <v>#N/A</v>
      </c>
      <c r="J4917" s="36" t="e">
        <v>#N/A</v>
      </c>
      <c r="K4917" s="24" t="e">
        <v>#N/A</v>
      </c>
      <c r="L4917" s="24" t="s">
        <v>325</v>
      </c>
      <c r="M4917" s="27">
        <v>43.030299999999997</v>
      </c>
      <c r="N4917" s="27">
        <v>-87.923299999999998</v>
      </c>
    </row>
    <row r="4918" spans="1:14" s="18" customFormat="1" x14ac:dyDescent="0.25">
      <c r="A4918" s="19" t="s">
        <v>1270</v>
      </c>
      <c r="B4918" s="19" t="s">
        <v>293</v>
      </c>
      <c r="C4918" s="19">
        <v>1</v>
      </c>
      <c r="D4918" s="23">
        <v>913251.92299999995</v>
      </c>
      <c r="E4918" s="23">
        <v>1059740.27</v>
      </c>
      <c r="F4918" s="23">
        <v>146488.351</v>
      </c>
      <c r="G4918" s="24">
        <v>0.16040300299999999</v>
      </c>
      <c r="H4918" s="36">
        <v>54275.146999999997</v>
      </c>
      <c r="I4918" s="36">
        <v>62985.141000000003</v>
      </c>
      <c r="J4918" s="36">
        <v>8709.9940000000006</v>
      </c>
      <c r="K4918" s="24">
        <v>0.160478497</v>
      </c>
      <c r="L4918" s="24" t="s">
        <v>325</v>
      </c>
      <c r="M4918" s="27">
        <v>43.075099999999999</v>
      </c>
      <c r="N4918" s="27">
        <v>-89.4251</v>
      </c>
    </row>
    <row r="4919" spans="1:14" s="18" customFormat="1" x14ac:dyDescent="0.25">
      <c r="A4919" s="19" t="s">
        <v>1270</v>
      </c>
      <c r="B4919" s="19" t="s">
        <v>293</v>
      </c>
      <c r="C4919" s="19">
        <v>2</v>
      </c>
      <c r="D4919" s="23">
        <v>506467.06</v>
      </c>
      <c r="E4919" s="23" t="e">
        <v>#N/A</v>
      </c>
      <c r="F4919" s="23" t="e">
        <v>#N/A</v>
      </c>
      <c r="G4919" s="24" t="e">
        <v>#N/A</v>
      </c>
      <c r="H4919" s="36">
        <v>30099.998</v>
      </c>
      <c r="I4919" s="36" t="e">
        <v>#N/A</v>
      </c>
      <c r="J4919" s="36" t="e">
        <v>#N/A</v>
      </c>
      <c r="K4919" s="24" t="e">
        <v>#N/A</v>
      </c>
      <c r="L4919" s="24" t="s">
        <v>325</v>
      </c>
      <c r="M4919" s="27">
        <v>43.075099999999999</v>
      </c>
      <c r="N4919" s="27">
        <v>-89.4251</v>
      </c>
    </row>
    <row r="4920" spans="1:14" s="18" customFormat="1" x14ac:dyDescent="0.25">
      <c r="A4920" s="19" t="s">
        <v>1270</v>
      </c>
      <c r="B4920" s="19" t="s">
        <v>293</v>
      </c>
      <c r="C4920" s="19">
        <v>3</v>
      </c>
      <c r="D4920" s="23">
        <v>1012095.79</v>
      </c>
      <c r="E4920" s="23" t="e">
        <v>#N/A</v>
      </c>
      <c r="F4920" s="23" t="e">
        <v>#N/A</v>
      </c>
      <c r="G4920" s="24" t="e">
        <v>#N/A</v>
      </c>
      <c r="H4920" s="36">
        <v>60147.7</v>
      </c>
      <c r="I4920" s="36" t="e">
        <v>#N/A</v>
      </c>
      <c r="J4920" s="36" t="e">
        <v>#N/A</v>
      </c>
      <c r="K4920" s="24" t="e">
        <v>#N/A</v>
      </c>
      <c r="L4920" s="24" t="s">
        <v>325</v>
      </c>
      <c r="M4920" s="27">
        <v>43.075099999999999</v>
      </c>
      <c r="N4920" s="27">
        <v>-89.4251</v>
      </c>
    </row>
    <row r="4921" spans="1:14" s="18" customFormat="1" x14ac:dyDescent="0.25">
      <c r="A4921" s="19" t="s">
        <v>1270</v>
      </c>
      <c r="B4921" s="19" t="s">
        <v>293</v>
      </c>
      <c r="C4921" s="19">
        <v>4</v>
      </c>
      <c r="D4921" s="23">
        <v>1271569.96</v>
      </c>
      <c r="E4921" s="23" t="e">
        <v>#N/A</v>
      </c>
      <c r="F4921" s="23" t="e">
        <v>#N/A</v>
      </c>
      <c r="G4921" s="24" t="e">
        <v>#N/A</v>
      </c>
      <c r="H4921" s="36">
        <v>75566.774999999994</v>
      </c>
      <c r="I4921" s="36" t="e">
        <v>#N/A</v>
      </c>
      <c r="J4921" s="36" t="e">
        <v>#N/A</v>
      </c>
      <c r="K4921" s="24" t="e">
        <v>#N/A</v>
      </c>
      <c r="L4921" s="24" t="s">
        <v>325</v>
      </c>
      <c r="M4921" s="27">
        <v>43.075099999999999</v>
      </c>
      <c r="N4921" s="27">
        <v>-89.4251</v>
      </c>
    </row>
    <row r="4922" spans="1:14" s="18" customFormat="1" x14ac:dyDescent="0.25">
      <c r="A4922" s="19" t="s">
        <v>1271</v>
      </c>
      <c r="B4922" s="19" t="s">
        <v>293</v>
      </c>
      <c r="C4922" s="19">
        <v>1</v>
      </c>
      <c r="D4922" s="23">
        <v>359686.962</v>
      </c>
      <c r="E4922" s="23">
        <v>441445.78399999999</v>
      </c>
      <c r="F4922" s="23">
        <v>81758.822</v>
      </c>
      <c r="G4922" s="24">
        <v>0.227305492</v>
      </c>
      <c r="H4922" s="36">
        <v>21299.567999999999</v>
      </c>
      <c r="I4922" s="36">
        <v>26094.302</v>
      </c>
      <c r="J4922" s="36">
        <v>4794.7340000000004</v>
      </c>
      <c r="K4922" s="24">
        <v>0.22510944799999999</v>
      </c>
      <c r="L4922" s="24" t="s">
        <v>325</v>
      </c>
      <c r="M4922" s="27">
        <v>45.0869</v>
      </c>
      <c r="N4922" s="27">
        <v>-87.688100000000006</v>
      </c>
    </row>
    <row r="4923" spans="1:14" s="18" customFormat="1" x14ac:dyDescent="0.25">
      <c r="A4923" s="19" t="s">
        <v>1271</v>
      </c>
      <c r="B4923" s="19" t="s">
        <v>293</v>
      </c>
      <c r="C4923" s="19">
        <v>2</v>
      </c>
      <c r="D4923" s="23">
        <v>221088.44899999999</v>
      </c>
      <c r="E4923" s="23" t="e">
        <v>#N/A</v>
      </c>
      <c r="F4923" s="23" t="e">
        <v>#N/A</v>
      </c>
      <c r="G4923" s="24" t="e">
        <v>#N/A</v>
      </c>
      <c r="H4923" s="36">
        <v>13107.664000000001</v>
      </c>
      <c r="I4923" s="36" t="e">
        <v>#N/A</v>
      </c>
      <c r="J4923" s="36" t="e">
        <v>#N/A</v>
      </c>
      <c r="K4923" s="24" t="e">
        <v>#N/A</v>
      </c>
      <c r="L4923" s="24" t="s">
        <v>325</v>
      </c>
      <c r="M4923" s="27">
        <v>45.0869</v>
      </c>
      <c r="N4923" s="27">
        <v>-87.688100000000006</v>
      </c>
    </row>
    <row r="4924" spans="1:14" s="18" customFormat="1" x14ac:dyDescent="0.25">
      <c r="A4924" s="19" t="s">
        <v>1271</v>
      </c>
      <c r="B4924" s="19" t="s">
        <v>293</v>
      </c>
      <c r="C4924" s="19">
        <v>3</v>
      </c>
      <c r="D4924" s="23">
        <v>740176.24</v>
      </c>
      <c r="E4924" s="23" t="e">
        <v>#N/A</v>
      </c>
      <c r="F4924" s="23" t="e">
        <v>#N/A</v>
      </c>
      <c r="G4924" s="24" t="e">
        <v>#N/A</v>
      </c>
      <c r="H4924" s="36">
        <v>43839.608</v>
      </c>
      <c r="I4924" s="36" t="e">
        <v>#N/A</v>
      </c>
      <c r="J4924" s="36" t="e">
        <v>#N/A</v>
      </c>
      <c r="K4924" s="24" t="e">
        <v>#N/A</v>
      </c>
      <c r="L4924" s="24" t="s">
        <v>325</v>
      </c>
      <c r="M4924" s="27">
        <v>45.0869</v>
      </c>
      <c r="N4924" s="27">
        <v>-87.688100000000006</v>
      </c>
    </row>
    <row r="4925" spans="1:14" s="18" customFormat="1" x14ac:dyDescent="0.25">
      <c r="A4925" s="19" t="s">
        <v>1271</v>
      </c>
      <c r="B4925" s="19" t="s">
        <v>293</v>
      </c>
      <c r="C4925" s="19">
        <v>4</v>
      </c>
      <c r="D4925" s="23">
        <v>362587.18800000002</v>
      </c>
      <c r="E4925" s="23" t="e">
        <v>#N/A</v>
      </c>
      <c r="F4925" s="23" t="e">
        <v>#N/A</v>
      </c>
      <c r="G4925" s="24" t="e">
        <v>#N/A</v>
      </c>
      <c r="H4925" s="36">
        <v>21476.988000000001</v>
      </c>
      <c r="I4925" s="36" t="e">
        <v>#N/A</v>
      </c>
      <c r="J4925" s="36" t="e">
        <v>#N/A</v>
      </c>
      <c r="K4925" s="24" t="e">
        <v>#N/A</v>
      </c>
      <c r="L4925" s="24" t="s">
        <v>325</v>
      </c>
      <c r="M4925" s="27">
        <v>45.0869</v>
      </c>
      <c r="N4925" s="27">
        <v>-87.688100000000006</v>
      </c>
    </row>
    <row r="4926" spans="1:14" s="18" customFormat="1" x14ac:dyDescent="0.25">
      <c r="A4926" s="19" t="s">
        <v>300</v>
      </c>
      <c r="B4926" s="19" t="s">
        <v>293</v>
      </c>
      <c r="C4926" s="19">
        <v>1</v>
      </c>
      <c r="D4926" s="23">
        <v>9639001.0600000005</v>
      </c>
      <c r="E4926" s="23">
        <v>11269883.5</v>
      </c>
      <c r="F4926" s="23">
        <v>1630882.42</v>
      </c>
      <c r="G4926" s="24">
        <v>0.16919620699999999</v>
      </c>
      <c r="H4926" s="36">
        <v>1007408.45</v>
      </c>
      <c r="I4926" s="36">
        <v>1179646.1399999999</v>
      </c>
      <c r="J4926" s="36">
        <v>172237.685</v>
      </c>
      <c r="K4926" s="24">
        <v>0.17097105400000001</v>
      </c>
      <c r="L4926" s="24" t="s">
        <v>323</v>
      </c>
      <c r="M4926" s="27">
        <v>44.860599999999998</v>
      </c>
      <c r="N4926" s="27">
        <v>-89.655299999999997</v>
      </c>
    </row>
    <row r="4927" spans="1:14" s="18" customFormat="1" x14ac:dyDescent="0.25">
      <c r="A4927" s="19" t="s">
        <v>300</v>
      </c>
      <c r="B4927" s="19" t="s">
        <v>293</v>
      </c>
      <c r="C4927" s="19">
        <v>2</v>
      </c>
      <c r="D4927" s="23">
        <v>10157466.4</v>
      </c>
      <c r="E4927" s="23" t="e">
        <v>#N/A</v>
      </c>
      <c r="F4927" s="23" t="e">
        <v>#N/A</v>
      </c>
      <c r="G4927" s="24" t="e">
        <v>#N/A</v>
      </c>
      <c r="H4927" s="36">
        <v>1061838.31</v>
      </c>
      <c r="I4927" s="36" t="e">
        <v>#N/A</v>
      </c>
      <c r="J4927" s="36" t="e">
        <v>#N/A</v>
      </c>
      <c r="K4927" s="24" t="e">
        <v>#N/A</v>
      </c>
      <c r="L4927" s="24" t="s">
        <v>323</v>
      </c>
      <c r="M4927" s="27">
        <v>44.860599999999998</v>
      </c>
      <c r="N4927" s="27">
        <v>-89.655299999999997</v>
      </c>
    </row>
    <row r="4928" spans="1:14" s="18" customFormat="1" x14ac:dyDescent="0.25">
      <c r="A4928" s="19" t="s">
        <v>300</v>
      </c>
      <c r="B4928" s="19" t="s">
        <v>293</v>
      </c>
      <c r="C4928" s="19">
        <v>3</v>
      </c>
      <c r="D4928" s="23">
        <v>13834106.6</v>
      </c>
      <c r="E4928" s="23" t="e">
        <v>#N/A</v>
      </c>
      <c r="F4928" s="23" t="e">
        <v>#N/A</v>
      </c>
      <c r="G4928" s="24" t="e">
        <v>#N/A</v>
      </c>
      <c r="H4928" s="36">
        <v>1444846.57</v>
      </c>
      <c r="I4928" s="36" t="e">
        <v>#N/A</v>
      </c>
      <c r="J4928" s="36" t="e">
        <v>#N/A</v>
      </c>
      <c r="K4928" s="24" t="e">
        <v>#N/A</v>
      </c>
      <c r="L4928" s="24" t="s">
        <v>323</v>
      </c>
      <c r="M4928" s="27">
        <v>44.860599999999998</v>
      </c>
      <c r="N4928" s="27">
        <v>-89.655299999999997</v>
      </c>
    </row>
    <row r="4929" spans="1:14" s="18" customFormat="1" x14ac:dyDescent="0.25">
      <c r="A4929" s="19" t="s">
        <v>300</v>
      </c>
      <c r="B4929" s="19" t="s">
        <v>293</v>
      </c>
      <c r="C4929" s="19">
        <v>4</v>
      </c>
      <c r="D4929" s="23">
        <v>10397014.9</v>
      </c>
      <c r="E4929" s="23" t="e">
        <v>#N/A</v>
      </c>
      <c r="F4929" s="23" t="e">
        <v>#N/A</v>
      </c>
      <c r="G4929" s="24" t="e">
        <v>#N/A</v>
      </c>
      <c r="H4929" s="36">
        <v>1088251.3700000001</v>
      </c>
      <c r="I4929" s="36" t="e">
        <v>#N/A</v>
      </c>
      <c r="J4929" s="36" t="e">
        <v>#N/A</v>
      </c>
      <c r="K4929" s="24" t="e">
        <v>#N/A</v>
      </c>
      <c r="L4929" s="24" t="s">
        <v>323</v>
      </c>
      <c r="M4929" s="27">
        <v>44.860599999999998</v>
      </c>
      <c r="N4929" s="27">
        <v>-89.655299999999997</v>
      </c>
    </row>
    <row r="4930" spans="1:14" s="18" customFormat="1" x14ac:dyDescent="0.25">
      <c r="A4930" s="19" t="s">
        <v>1272</v>
      </c>
      <c r="B4930" s="19" t="s">
        <v>293</v>
      </c>
      <c r="C4930" s="19">
        <v>1</v>
      </c>
      <c r="D4930" s="23">
        <v>98843.9</v>
      </c>
      <c r="E4930" s="23">
        <v>300512.40000000002</v>
      </c>
      <c r="F4930" s="23">
        <v>201668.5</v>
      </c>
      <c r="G4930" s="24">
        <v>2.0402725899999998</v>
      </c>
      <c r="H4930" s="36"/>
      <c r="I4930" s="36"/>
      <c r="J4930" s="36"/>
      <c r="K4930" s="24"/>
      <c r="L4930" s="24" t="s">
        <v>325</v>
      </c>
      <c r="M4930" s="27">
        <v>44.886400000000002</v>
      </c>
      <c r="N4930" s="27">
        <v>-91.515799999999999</v>
      </c>
    </row>
    <row r="4931" spans="1:14" s="18" customFormat="1" x14ac:dyDescent="0.25">
      <c r="A4931" s="19" t="s">
        <v>1272</v>
      </c>
      <c r="B4931" s="19" t="s">
        <v>293</v>
      </c>
      <c r="C4931" s="19">
        <v>2</v>
      </c>
      <c r="D4931" s="23">
        <v>605147.30000000005</v>
      </c>
      <c r="E4931" s="23" t="e">
        <v>#N/A</v>
      </c>
      <c r="F4931" s="23" t="e">
        <v>#N/A</v>
      </c>
      <c r="G4931" s="24" t="e">
        <v>#N/A</v>
      </c>
      <c r="H4931" s="36"/>
      <c r="I4931" s="36" t="e">
        <v>#N/A</v>
      </c>
      <c r="J4931" s="36" t="e">
        <v>#N/A</v>
      </c>
      <c r="K4931" s="24" t="e">
        <v>#N/A</v>
      </c>
      <c r="L4931" s="24" t="s">
        <v>325</v>
      </c>
      <c r="M4931" s="27">
        <v>44.886400000000002</v>
      </c>
      <c r="N4931" s="27">
        <v>-91.515799999999999</v>
      </c>
    </row>
    <row r="4932" spans="1:14" s="18" customFormat="1" x14ac:dyDescent="0.25">
      <c r="A4932" s="19" t="s">
        <v>1272</v>
      </c>
      <c r="B4932" s="19" t="s">
        <v>293</v>
      </c>
      <c r="C4932" s="19">
        <v>3</v>
      </c>
      <c r="D4932" s="23">
        <v>793899.4</v>
      </c>
      <c r="E4932" s="23" t="e">
        <v>#N/A</v>
      </c>
      <c r="F4932" s="23" t="e">
        <v>#N/A</v>
      </c>
      <c r="G4932" s="24" t="e">
        <v>#N/A</v>
      </c>
      <c r="H4932" s="36"/>
      <c r="I4932" s="36" t="e">
        <v>#N/A</v>
      </c>
      <c r="J4932" s="36" t="e">
        <v>#N/A</v>
      </c>
      <c r="K4932" s="24" t="e">
        <v>#N/A</v>
      </c>
      <c r="L4932" s="24" t="s">
        <v>325</v>
      </c>
      <c r="M4932" s="27">
        <v>44.886400000000002</v>
      </c>
      <c r="N4932" s="27">
        <v>-91.515799999999999</v>
      </c>
    </row>
    <row r="4933" spans="1:14" s="18" customFormat="1" x14ac:dyDescent="0.25">
      <c r="A4933" s="19" t="s">
        <v>1272</v>
      </c>
      <c r="B4933" s="19" t="s">
        <v>293</v>
      </c>
      <c r="C4933" s="19">
        <v>4</v>
      </c>
      <c r="D4933" s="23">
        <v>439860.1</v>
      </c>
      <c r="E4933" s="23" t="e">
        <v>#N/A</v>
      </c>
      <c r="F4933" s="23" t="e">
        <v>#N/A</v>
      </c>
      <c r="G4933" s="24" t="e">
        <v>#N/A</v>
      </c>
      <c r="H4933" s="36"/>
      <c r="I4933" s="36" t="e">
        <v>#N/A</v>
      </c>
      <c r="J4933" s="36" t="e">
        <v>#N/A</v>
      </c>
      <c r="K4933" s="24" t="e">
        <v>#N/A</v>
      </c>
      <c r="L4933" s="24" t="s">
        <v>325</v>
      </c>
      <c r="M4933" s="27">
        <v>44.886400000000002</v>
      </c>
      <c r="N4933" s="27">
        <v>-91.515799999999999</v>
      </c>
    </row>
    <row r="4934" spans="1:14" s="18" customFormat="1" x14ac:dyDescent="0.25">
      <c r="A4934" s="19" t="s">
        <v>1273</v>
      </c>
      <c r="B4934" s="19" t="s">
        <v>293</v>
      </c>
      <c r="C4934" s="19">
        <v>1</v>
      </c>
      <c r="D4934" s="23">
        <v>1652398.81</v>
      </c>
      <c r="E4934" s="23">
        <v>1462206.74</v>
      </c>
      <c r="F4934" s="23">
        <v>-190192.07</v>
      </c>
      <c r="G4934" s="24">
        <v>-0.1151006</v>
      </c>
      <c r="H4934" s="36">
        <v>98328.120999999999</v>
      </c>
      <c r="I4934" s="36">
        <v>87026.683999999994</v>
      </c>
      <c r="J4934" s="36">
        <v>-11301.437</v>
      </c>
      <c r="K4934" s="24">
        <v>-0.114936</v>
      </c>
      <c r="L4934" s="24" t="s">
        <v>325</v>
      </c>
      <c r="M4934" s="27">
        <v>42.854300000000002</v>
      </c>
      <c r="N4934" s="27">
        <v>-88.729699999999994</v>
      </c>
    </row>
    <row r="4935" spans="1:14" s="18" customFormat="1" x14ac:dyDescent="0.25">
      <c r="A4935" s="19" t="s">
        <v>1273</v>
      </c>
      <c r="B4935" s="19" t="s">
        <v>293</v>
      </c>
      <c r="C4935" s="19">
        <v>2</v>
      </c>
      <c r="D4935" s="23">
        <v>1837081.87</v>
      </c>
      <c r="E4935" s="23" t="e">
        <v>#N/A</v>
      </c>
      <c r="F4935" s="23" t="e">
        <v>#N/A</v>
      </c>
      <c r="G4935" s="24" t="e">
        <v>#N/A</v>
      </c>
      <c r="H4935" s="36">
        <v>109176.71400000001</v>
      </c>
      <c r="I4935" s="36" t="e">
        <v>#N/A</v>
      </c>
      <c r="J4935" s="36" t="e">
        <v>#N/A</v>
      </c>
      <c r="K4935" s="24" t="e">
        <v>#N/A</v>
      </c>
      <c r="L4935" s="24" t="s">
        <v>325</v>
      </c>
      <c r="M4935" s="27">
        <v>42.854300000000002</v>
      </c>
      <c r="N4935" s="27">
        <v>-88.729699999999994</v>
      </c>
    </row>
    <row r="4936" spans="1:14" s="18" customFormat="1" x14ac:dyDescent="0.25">
      <c r="A4936" s="19" t="s">
        <v>1273</v>
      </c>
      <c r="B4936" s="19" t="s">
        <v>293</v>
      </c>
      <c r="C4936" s="19">
        <v>3</v>
      </c>
      <c r="D4936" s="23">
        <v>1763830.39</v>
      </c>
      <c r="E4936" s="23" t="e">
        <v>#N/A</v>
      </c>
      <c r="F4936" s="23" t="e">
        <v>#N/A</v>
      </c>
      <c r="G4936" s="24" t="e">
        <v>#N/A</v>
      </c>
      <c r="H4936" s="36">
        <v>104820.29399999999</v>
      </c>
      <c r="I4936" s="36" t="e">
        <v>#N/A</v>
      </c>
      <c r="J4936" s="36" t="e">
        <v>#N/A</v>
      </c>
      <c r="K4936" s="24" t="e">
        <v>#N/A</v>
      </c>
      <c r="L4936" s="24" t="s">
        <v>325</v>
      </c>
      <c r="M4936" s="27">
        <v>42.854300000000002</v>
      </c>
      <c r="N4936" s="27">
        <v>-88.729699999999994</v>
      </c>
    </row>
    <row r="4937" spans="1:14" s="18" customFormat="1" x14ac:dyDescent="0.25">
      <c r="A4937" s="19" t="s">
        <v>1273</v>
      </c>
      <c r="B4937" s="19" t="s">
        <v>293</v>
      </c>
      <c r="C4937" s="19">
        <v>4</v>
      </c>
      <c r="D4937" s="23">
        <v>1955469.11</v>
      </c>
      <c r="E4937" s="23" t="e">
        <v>#N/A</v>
      </c>
      <c r="F4937" s="23" t="e">
        <v>#N/A</v>
      </c>
      <c r="G4937" s="24" t="e">
        <v>#N/A</v>
      </c>
      <c r="H4937" s="36">
        <v>116285.802</v>
      </c>
      <c r="I4937" s="36" t="e">
        <v>#N/A</v>
      </c>
      <c r="J4937" s="36" t="e">
        <v>#N/A</v>
      </c>
      <c r="K4937" s="24" t="e">
        <v>#N/A</v>
      </c>
      <c r="L4937" s="24" t="s">
        <v>325</v>
      </c>
      <c r="M4937" s="27">
        <v>42.854300000000002</v>
      </c>
      <c r="N4937" s="27">
        <v>-88.729699999999994</v>
      </c>
    </row>
    <row r="4938" spans="1:14" s="18" customFormat="1" x14ac:dyDescent="0.25">
      <c r="A4938" s="19" t="s">
        <v>1274</v>
      </c>
      <c r="B4938" s="19" t="s">
        <v>302</v>
      </c>
      <c r="C4938" s="19">
        <v>1</v>
      </c>
      <c r="D4938" s="23">
        <v>350981.8</v>
      </c>
      <c r="E4938" s="23">
        <v>847064.8</v>
      </c>
      <c r="F4938" s="23">
        <v>496083</v>
      </c>
      <c r="G4938" s="24">
        <v>1.4134151699999999</v>
      </c>
      <c r="H4938" s="36">
        <v>20691.3</v>
      </c>
      <c r="I4938" s="36">
        <v>49963.8</v>
      </c>
      <c r="J4938" s="36">
        <v>29272.5</v>
      </c>
      <c r="K4938" s="24">
        <v>1.4147250300000001</v>
      </c>
      <c r="L4938" s="24" t="s">
        <v>325</v>
      </c>
      <c r="M4938" s="27">
        <v>38.344099999999997</v>
      </c>
      <c r="N4938" s="27">
        <v>-82.593800000000002</v>
      </c>
    </row>
    <row r="4939" spans="1:14" s="18" customFormat="1" x14ac:dyDescent="0.25">
      <c r="A4939" s="19" t="s">
        <v>1274</v>
      </c>
      <c r="B4939" s="19" t="s">
        <v>302</v>
      </c>
      <c r="C4939" s="19">
        <v>2</v>
      </c>
      <c r="D4939" s="23">
        <v>833038.6</v>
      </c>
      <c r="E4939" s="23" t="e">
        <v>#N/A</v>
      </c>
      <c r="F4939" s="23" t="e">
        <v>#N/A</v>
      </c>
      <c r="G4939" s="24" t="e">
        <v>#N/A</v>
      </c>
      <c r="H4939" s="36">
        <v>49128</v>
      </c>
      <c r="I4939" s="36" t="e">
        <v>#N/A</v>
      </c>
      <c r="J4939" s="36" t="e">
        <v>#N/A</v>
      </c>
      <c r="K4939" s="24" t="e">
        <v>#N/A</v>
      </c>
      <c r="L4939" s="24" t="s">
        <v>325</v>
      </c>
      <c r="M4939" s="27">
        <v>38.344099999999997</v>
      </c>
      <c r="N4939" s="27">
        <v>-82.593800000000002</v>
      </c>
    </row>
    <row r="4940" spans="1:14" s="18" customFormat="1" x14ac:dyDescent="0.25">
      <c r="A4940" s="19" t="s">
        <v>1274</v>
      </c>
      <c r="B4940" s="19" t="s">
        <v>302</v>
      </c>
      <c r="C4940" s="19">
        <v>3</v>
      </c>
      <c r="D4940" s="23">
        <v>817987</v>
      </c>
      <c r="E4940" s="23" t="e">
        <v>#N/A</v>
      </c>
      <c r="F4940" s="23" t="e">
        <v>#N/A</v>
      </c>
      <c r="G4940" s="24" t="e">
        <v>#N/A</v>
      </c>
      <c r="H4940" s="36">
        <v>48284.2</v>
      </c>
      <c r="I4940" s="36" t="e">
        <v>#N/A</v>
      </c>
      <c r="J4940" s="36" t="e">
        <v>#N/A</v>
      </c>
      <c r="K4940" s="24" t="e">
        <v>#N/A</v>
      </c>
      <c r="L4940" s="24" t="s">
        <v>325</v>
      </c>
      <c r="M4940" s="27">
        <v>38.344099999999997</v>
      </c>
      <c r="N4940" s="27">
        <v>-82.593800000000002</v>
      </c>
    </row>
    <row r="4941" spans="1:14" s="18" customFormat="1" x14ac:dyDescent="0.25">
      <c r="A4941" s="19" t="s">
        <v>1274</v>
      </c>
      <c r="B4941" s="19" t="s">
        <v>302</v>
      </c>
      <c r="C4941" s="19">
        <v>4</v>
      </c>
      <c r="D4941" s="23">
        <v>1280131.3999999999</v>
      </c>
      <c r="E4941" s="23" t="e">
        <v>#N/A</v>
      </c>
      <c r="F4941" s="23" t="e">
        <v>#N/A</v>
      </c>
      <c r="G4941" s="24" t="e">
        <v>#N/A</v>
      </c>
      <c r="H4941" s="36">
        <v>75521.3</v>
      </c>
      <c r="I4941" s="36" t="e">
        <v>#N/A</v>
      </c>
      <c r="J4941" s="36" t="e">
        <v>#N/A</v>
      </c>
      <c r="K4941" s="24" t="e">
        <v>#N/A</v>
      </c>
      <c r="L4941" s="24" t="s">
        <v>325</v>
      </c>
      <c r="M4941" s="27">
        <v>38.344099999999997</v>
      </c>
      <c r="N4941" s="27">
        <v>-82.593800000000002</v>
      </c>
    </row>
    <row r="4942" spans="1:14" s="18" customFormat="1" x14ac:dyDescent="0.25">
      <c r="A4942" s="19" t="s">
        <v>1275</v>
      </c>
      <c r="B4942" s="19" t="s">
        <v>302</v>
      </c>
      <c r="C4942" s="19">
        <v>1</v>
      </c>
      <c r="D4942" s="23">
        <v>449802.5</v>
      </c>
      <c r="E4942" s="23">
        <v>638753.19999999995</v>
      </c>
      <c r="F4942" s="23">
        <v>188950.7</v>
      </c>
      <c r="G4942" s="24">
        <v>0.42007481099999999</v>
      </c>
      <c r="H4942" s="36">
        <v>26529</v>
      </c>
      <c r="I4942" s="36">
        <v>37684.800000000003</v>
      </c>
      <c r="J4942" s="36">
        <v>11155.8</v>
      </c>
      <c r="K4942" s="24">
        <v>0.42051339999999998</v>
      </c>
      <c r="L4942" s="24" t="s">
        <v>325</v>
      </c>
      <c r="M4942" s="27">
        <v>38.368099999999998</v>
      </c>
      <c r="N4942" s="27">
        <v>-82.533900000000003</v>
      </c>
    </row>
    <row r="4943" spans="1:14" s="18" customFormat="1" x14ac:dyDescent="0.25">
      <c r="A4943" s="19" t="s">
        <v>1275</v>
      </c>
      <c r="B4943" s="19" t="s">
        <v>302</v>
      </c>
      <c r="C4943" s="19">
        <v>2</v>
      </c>
      <c r="D4943" s="23">
        <v>918316.9</v>
      </c>
      <c r="E4943" s="23" t="e">
        <v>#N/A</v>
      </c>
      <c r="F4943" s="23" t="e">
        <v>#N/A</v>
      </c>
      <c r="G4943" s="24" t="e">
        <v>#N/A</v>
      </c>
      <c r="H4943" s="36">
        <v>54189</v>
      </c>
      <c r="I4943" s="36" t="e">
        <v>#N/A</v>
      </c>
      <c r="J4943" s="36" t="e">
        <v>#N/A</v>
      </c>
      <c r="K4943" s="24" t="e">
        <v>#N/A</v>
      </c>
      <c r="L4943" s="24" t="s">
        <v>325</v>
      </c>
      <c r="M4943" s="27">
        <v>38.368099999999998</v>
      </c>
      <c r="N4943" s="27">
        <v>-82.533900000000003</v>
      </c>
    </row>
    <row r="4944" spans="1:14" s="18" customFormat="1" x14ac:dyDescent="0.25">
      <c r="A4944" s="19" t="s">
        <v>1275</v>
      </c>
      <c r="B4944" s="19" t="s">
        <v>302</v>
      </c>
      <c r="C4944" s="19">
        <v>3</v>
      </c>
      <c r="D4944" s="23">
        <v>1068477.2</v>
      </c>
      <c r="E4944" s="23" t="e">
        <v>#N/A</v>
      </c>
      <c r="F4944" s="23" t="e">
        <v>#N/A</v>
      </c>
      <c r="G4944" s="24" t="e">
        <v>#N/A</v>
      </c>
      <c r="H4944" s="36">
        <v>63036.4</v>
      </c>
      <c r="I4944" s="36" t="e">
        <v>#N/A</v>
      </c>
      <c r="J4944" s="36" t="e">
        <v>#N/A</v>
      </c>
      <c r="K4944" s="24" t="e">
        <v>#N/A</v>
      </c>
      <c r="L4944" s="24" t="s">
        <v>325</v>
      </c>
      <c r="M4944" s="27">
        <v>38.368099999999998</v>
      </c>
      <c r="N4944" s="27">
        <v>-82.533900000000003</v>
      </c>
    </row>
    <row r="4945" spans="1:14" s="18" customFormat="1" x14ac:dyDescent="0.25">
      <c r="A4945" s="19" t="s">
        <v>1275</v>
      </c>
      <c r="B4945" s="19" t="s">
        <v>302</v>
      </c>
      <c r="C4945" s="19">
        <v>4</v>
      </c>
      <c r="D4945" s="23">
        <v>1583881.5</v>
      </c>
      <c r="E4945" s="23" t="e">
        <v>#N/A</v>
      </c>
      <c r="F4945" s="23" t="e">
        <v>#N/A</v>
      </c>
      <c r="G4945" s="24" t="e">
        <v>#N/A</v>
      </c>
      <c r="H4945" s="36">
        <v>93444.6</v>
      </c>
      <c r="I4945" s="36" t="e">
        <v>#N/A</v>
      </c>
      <c r="J4945" s="36" t="e">
        <v>#N/A</v>
      </c>
      <c r="K4945" s="24" t="e">
        <v>#N/A</v>
      </c>
      <c r="L4945" s="24" t="s">
        <v>325</v>
      </c>
      <c r="M4945" s="27">
        <v>38.368099999999998</v>
      </c>
      <c r="N4945" s="27">
        <v>-82.533900000000003</v>
      </c>
    </row>
    <row r="4946" spans="1:14" s="18" customFormat="1" x14ac:dyDescent="0.25">
      <c r="A4946" s="19" t="s">
        <v>301</v>
      </c>
      <c r="B4946" s="19" t="s">
        <v>302</v>
      </c>
      <c r="C4946" s="19">
        <v>1</v>
      </c>
      <c r="D4946" s="23">
        <v>12529857.9</v>
      </c>
      <c r="E4946" s="23">
        <v>10599750.300000001</v>
      </c>
      <c r="F4946" s="23">
        <v>-1930107.7</v>
      </c>
      <c r="G4946" s="24">
        <v>-0.1540407</v>
      </c>
      <c r="H4946" s="36">
        <v>1285558.3500000001</v>
      </c>
      <c r="I4946" s="36">
        <v>1087531.7</v>
      </c>
      <c r="J4946" s="36">
        <v>-198026.65</v>
      </c>
      <c r="K4946" s="24">
        <v>-0.15403939999999999</v>
      </c>
      <c r="L4946" s="24" t="s">
        <v>323</v>
      </c>
      <c r="M4946" s="27">
        <v>39.710700000000003</v>
      </c>
      <c r="N4946" s="27">
        <v>-79.927499999999995</v>
      </c>
    </row>
    <row r="4947" spans="1:14" s="18" customFormat="1" x14ac:dyDescent="0.25">
      <c r="A4947" s="19" t="s">
        <v>301</v>
      </c>
      <c r="B4947" s="19" t="s">
        <v>302</v>
      </c>
      <c r="C4947" s="19">
        <v>2</v>
      </c>
      <c r="D4947" s="23">
        <v>13405497.300000001</v>
      </c>
      <c r="E4947" s="23" t="e">
        <v>#N/A</v>
      </c>
      <c r="F4947" s="23" t="e">
        <v>#N/A</v>
      </c>
      <c r="G4947" s="24" t="e">
        <v>#N/A</v>
      </c>
      <c r="H4947" s="36">
        <v>1375401.37</v>
      </c>
      <c r="I4947" s="36" t="e">
        <v>#N/A</v>
      </c>
      <c r="J4947" s="36" t="e">
        <v>#N/A</v>
      </c>
      <c r="K4947" s="24" t="e">
        <v>#N/A</v>
      </c>
      <c r="L4947" s="24" t="s">
        <v>323</v>
      </c>
      <c r="M4947" s="27">
        <v>39.710700000000003</v>
      </c>
      <c r="N4947" s="27">
        <v>-79.927499999999995</v>
      </c>
    </row>
    <row r="4948" spans="1:14" s="18" customFormat="1" x14ac:dyDescent="0.25">
      <c r="A4948" s="19" t="s">
        <v>301</v>
      </c>
      <c r="B4948" s="19" t="s">
        <v>302</v>
      </c>
      <c r="C4948" s="19">
        <v>3</v>
      </c>
      <c r="D4948" s="23">
        <v>13395705.4</v>
      </c>
      <c r="E4948" s="23" t="e">
        <v>#N/A</v>
      </c>
      <c r="F4948" s="23" t="e">
        <v>#N/A</v>
      </c>
      <c r="G4948" s="24" t="e">
        <v>#N/A</v>
      </c>
      <c r="H4948" s="36">
        <v>1374400.52</v>
      </c>
      <c r="I4948" s="36" t="e">
        <v>#N/A</v>
      </c>
      <c r="J4948" s="36" t="e">
        <v>#N/A</v>
      </c>
      <c r="K4948" s="24" t="e">
        <v>#N/A</v>
      </c>
      <c r="L4948" s="24" t="s">
        <v>323</v>
      </c>
      <c r="M4948" s="27">
        <v>39.710700000000003</v>
      </c>
      <c r="N4948" s="27">
        <v>-79.927499999999995</v>
      </c>
    </row>
    <row r="4949" spans="1:14" s="18" customFormat="1" x14ac:dyDescent="0.25">
      <c r="A4949" s="19" t="s">
        <v>301</v>
      </c>
      <c r="B4949" s="19" t="s">
        <v>302</v>
      </c>
      <c r="C4949" s="19">
        <v>4</v>
      </c>
      <c r="D4949" s="23">
        <v>12230977.6</v>
      </c>
      <c r="E4949" s="23" t="e">
        <v>#N/A</v>
      </c>
      <c r="F4949" s="23" t="e">
        <v>#N/A</v>
      </c>
      <c r="G4949" s="24" t="e">
        <v>#N/A</v>
      </c>
      <c r="H4949" s="36">
        <v>1254895.07</v>
      </c>
      <c r="I4949" s="36" t="e">
        <v>#N/A</v>
      </c>
      <c r="J4949" s="36" t="e">
        <v>#N/A</v>
      </c>
      <c r="K4949" s="24" t="e">
        <v>#N/A</v>
      </c>
      <c r="L4949" s="24" t="s">
        <v>323</v>
      </c>
      <c r="M4949" s="27">
        <v>39.710700000000003</v>
      </c>
      <c r="N4949" s="27">
        <v>-79.927499999999995</v>
      </c>
    </row>
    <row r="4950" spans="1:14" s="18" customFormat="1" x14ac:dyDescent="0.25">
      <c r="A4950" s="19" t="s">
        <v>303</v>
      </c>
      <c r="B4950" s="19" t="s">
        <v>302</v>
      </c>
      <c r="C4950" s="19">
        <v>1</v>
      </c>
      <c r="D4950" s="23">
        <v>2138009.94</v>
      </c>
      <c r="E4950" s="23">
        <v>2001596.72</v>
      </c>
      <c r="F4950" s="23">
        <v>-136413.22</v>
      </c>
      <c r="G4950" s="24">
        <v>-6.3803799999999994E-2</v>
      </c>
      <c r="H4950" s="36">
        <v>219357.5</v>
      </c>
      <c r="I4950" s="36">
        <v>205365.019</v>
      </c>
      <c r="J4950" s="36">
        <v>-13992.481</v>
      </c>
      <c r="K4950" s="24">
        <v>-6.3788499999999998E-2</v>
      </c>
      <c r="L4950" s="24" t="s">
        <v>323</v>
      </c>
      <c r="M4950" s="27">
        <v>39.561100000000003</v>
      </c>
      <c r="N4950" s="27">
        <v>-80.164199999999994</v>
      </c>
    </row>
    <row r="4951" spans="1:14" s="18" customFormat="1" x14ac:dyDescent="0.25">
      <c r="A4951" s="19" t="s">
        <v>303</v>
      </c>
      <c r="B4951" s="19" t="s">
        <v>302</v>
      </c>
      <c r="C4951" s="19">
        <v>2</v>
      </c>
      <c r="D4951" s="23">
        <v>1953765.97</v>
      </c>
      <c r="E4951" s="23" t="e">
        <v>#N/A</v>
      </c>
      <c r="F4951" s="23" t="e">
        <v>#N/A</v>
      </c>
      <c r="G4951" s="24" t="e">
        <v>#N/A</v>
      </c>
      <c r="H4951" s="36">
        <v>200457.39499999999</v>
      </c>
      <c r="I4951" s="36" t="e">
        <v>#N/A</v>
      </c>
      <c r="J4951" s="36" t="e">
        <v>#N/A</v>
      </c>
      <c r="K4951" s="24" t="e">
        <v>#N/A</v>
      </c>
      <c r="L4951" s="24" t="s">
        <v>323</v>
      </c>
      <c r="M4951" s="27">
        <v>39.561100000000003</v>
      </c>
      <c r="N4951" s="27">
        <v>-80.164199999999994</v>
      </c>
    </row>
    <row r="4952" spans="1:14" s="18" customFormat="1" x14ac:dyDescent="0.25">
      <c r="A4952" s="19" t="s">
        <v>303</v>
      </c>
      <c r="B4952" s="19" t="s">
        <v>302</v>
      </c>
      <c r="C4952" s="19">
        <v>3</v>
      </c>
      <c r="D4952" s="23">
        <v>2125582.98</v>
      </c>
      <c r="E4952" s="23" t="e">
        <v>#N/A</v>
      </c>
      <c r="F4952" s="23" t="e">
        <v>#N/A</v>
      </c>
      <c r="G4952" s="24" t="e">
        <v>#N/A</v>
      </c>
      <c r="H4952" s="36">
        <v>218085.52299999999</v>
      </c>
      <c r="I4952" s="36" t="e">
        <v>#N/A</v>
      </c>
      <c r="J4952" s="36" t="e">
        <v>#N/A</v>
      </c>
      <c r="K4952" s="24" t="e">
        <v>#N/A</v>
      </c>
      <c r="L4952" s="24" t="s">
        <v>323</v>
      </c>
      <c r="M4952" s="27">
        <v>39.561100000000003</v>
      </c>
      <c r="N4952" s="27">
        <v>-80.164199999999994</v>
      </c>
    </row>
    <row r="4953" spans="1:14" s="18" customFormat="1" x14ac:dyDescent="0.25">
      <c r="A4953" s="19" t="s">
        <v>303</v>
      </c>
      <c r="B4953" s="19" t="s">
        <v>302</v>
      </c>
      <c r="C4953" s="19">
        <v>4</v>
      </c>
      <c r="D4953" s="23">
        <v>2006672.14</v>
      </c>
      <c r="E4953" s="23" t="e">
        <v>#N/A</v>
      </c>
      <c r="F4953" s="23" t="e">
        <v>#N/A</v>
      </c>
      <c r="G4953" s="24" t="e">
        <v>#N/A</v>
      </c>
      <c r="H4953" s="36">
        <v>205884.04300000001</v>
      </c>
      <c r="I4953" s="36" t="e">
        <v>#N/A</v>
      </c>
      <c r="J4953" s="36" t="e">
        <v>#N/A</v>
      </c>
      <c r="K4953" s="24" t="e">
        <v>#N/A</v>
      </c>
      <c r="L4953" s="24" t="s">
        <v>323</v>
      </c>
      <c r="M4953" s="27">
        <v>39.561100000000003</v>
      </c>
      <c r="N4953" s="27">
        <v>-80.164199999999994</v>
      </c>
    </row>
    <row r="4954" spans="1:14" s="18" customFormat="1" x14ac:dyDescent="0.25">
      <c r="A4954" s="19" t="s">
        <v>304</v>
      </c>
      <c r="B4954" s="19" t="s">
        <v>302</v>
      </c>
      <c r="C4954" s="19">
        <v>1</v>
      </c>
      <c r="D4954" s="23">
        <v>32111839</v>
      </c>
      <c r="E4954" s="23">
        <v>30788369.699999999</v>
      </c>
      <c r="F4954" s="23">
        <v>-1323469.2</v>
      </c>
      <c r="G4954" s="24">
        <v>-4.1214399999999998E-2</v>
      </c>
      <c r="H4954" s="36">
        <v>3294672.23</v>
      </c>
      <c r="I4954" s="36">
        <v>3158882.59</v>
      </c>
      <c r="J4954" s="36">
        <v>-135789.64000000001</v>
      </c>
      <c r="K4954" s="24">
        <v>-4.1214899999999999E-2</v>
      </c>
      <c r="L4954" s="24" t="s">
        <v>323</v>
      </c>
      <c r="M4954" s="27">
        <v>39.384399999999999</v>
      </c>
      <c r="N4954" s="27">
        <v>-80.332499999999996</v>
      </c>
    </row>
    <row r="4955" spans="1:14" s="18" customFormat="1" x14ac:dyDescent="0.25">
      <c r="A4955" s="19" t="s">
        <v>304</v>
      </c>
      <c r="B4955" s="19" t="s">
        <v>302</v>
      </c>
      <c r="C4955" s="19">
        <v>2</v>
      </c>
      <c r="D4955" s="23">
        <v>28769626.399999999</v>
      </c>
      <c r="E4955" s="23" t="e">
        <v>#N/A</v>
      </c>
      <c r="F4955" s="23" t="e">
        <v>#N/A</v>
      </c>
      <c r="G4955" s="24" t="e">
        <v>#N/A</v>
      </c>
      <c r="H4955" s="36">
        <v>2951761.59</v>
      </c>
      <c r="I4955" s="36" t="e">
        <v>#N/A</v>
      </c>
      <c r="J4955" s="36" t="e">
        <v>#N/A</v>
      </c>
      <c r="K4955" s="24" t="e">
        <v>#N/A</v>
      </c>
      <c r="L4955" s="24" t="s">
        <v>323</v>
      </c>
      <c r="M4955" s="27">
        <v>39.384399999999999</v>
      </c>
      <c r="N4955" s="27">
        <v>-80.332499999999996</v>
      </c>
    </row>
    <row r="4956" spans="1:14" s="18" customFormat="1" x14ac:dyDescent="0.25">
      <c r="A4956" s="19" t="s">
        <v>304</v>
      </c>
      <c r="B4956" s="19" t="s">
        <v>302</v>
      </c>
      <c r="C4956" s="19">
        <v>3</v>
      </c>
      <c r="D4956" s="23">
        <v>31328657.199999999</v>
      </c>
      <c r="E4956" s="23" t="e">
        <v>#N/A</v>
      </c>
      <c r="F4956" s="23" t="e">
        <v>#N/A</v>
      </c>
      <c r="G4956" s="24" t="e">
        <v>#N/A</v>
      </c>
      <c r="H4956" s="36">
        <v>3214315.44</v>
      </c>
      <c r="I4956" s="36" t="e">
        <v>#N/A</v>
      </c>
      <c r="J4956" s="36" t="e">
        <v>#N/A</v>
      </c>
      <c r="K4956" s="24" t="e">
        <v>#N/A</v>
      </c>
      <c r="L4956" s="24" t="s">
        <v>323</v>
      </c>
      <c r="M4956" s="27">
        <v>39.384399999999999</v>
      </c>
      <c r="N4956" s="27">
        <v>-80.332499999999996</v>
      </c>
    </row>
    <row r="4957" spans="1:14" s="18" customFormat="1" x14ac:dyDescent="0.25">
      <c r="A4957" s="19" t="s">
        <v>304</v>
      </c>
      <c r="B4957" s="19" t="s">
        <v>302</v>
      </c>
      <c r="C4957" s="19">
        <v>4</v>
      </c>
      <c r="D4957" s="23">
        <v>24841847.399999999</v>
      </c>
      <c r="E4957" s="23" t="e">
        <v>#N/A</v>
      </c>
      <c r="F4957" s="23" t="e">
        <v>#N/A</v>
      </c>
      <c r="G4957" s="24" t="e">
        <v>#N/A</v>
      </c>
      <c r="H4957" s="36">
        <v>2548771.12</v>
      </c>
      <c r="I4957" s="36" t="e">
        <v>#N/A</v>
      </c>
      <c r="J4957" s="36" t="e">
        <v>#N/A</v>
      </c>
      <c r="K4957" s="24" t="e">
        <v>#N/A</v>
      </c>
      <c r="L4957" s="24" t="s">
        <v>323</v>
      </c>
      <c r="M4957" s="27">
        <v>39.384399999999999</v>
      </c>
      <c r="N4957" s="27">
        <v>-80.332499999999996</v>
      </c>
    </row>
    <row r="4958" spans="1:14" s="18" customFormat="1" x14ac:dyDescent="0.25">
      <c r="A4958" s="19" t="s">
        <v>305</v>
      </c>
      <c r="B4958" s="19" t="s">
        <v>302</v>
      </c>
      <c r="C4958" s="19">
        <v>1</v>
      </c>
      <c r="D4958" s="23">
        <v>32868828.5</v>
      </c>
      <c r="E4958" s="23">
        <v>23775358</v>
      </c>
      <c r="F4958" s="23">
        <v>-9093470.5</v>
      </c>
      <c r="G4958" s="24">
        <v>-0.2766594</v>
      </c>
      <c r="H4958" s="36">
        <v>3372339.46</v>
      </c>
      <c r="I4958" s="36">
        <v>2439350.67</v>
      </c>
      <c r="J4958" s="36">
        <v>-932988.79</v>
      </c>
      <c r="K4958" s="24">
        <v>-0.27665919999999999</v>
      </c>
      <c r="L4958" s="24" t="s">
        <v>323</v>
      </c>
      <c r="M4958" s="27">
        <v>38.473100000000002</v>
      </c>
      <c r="N4958" s="27">
        <v>-81.823300000000003</v>
      </c>
    </row>
    <row r="4959" spans="1:14" s="18" customFormat="1" x14ac:dyDescent="0.25">
      <c r="A4959" s="19" t="s">
        <v>305</v>
      </c>
      <c r="B4959" s="19" t="s">
        <v>302</v>
      </c>
      <c r="C4959" s="19">
        <v>2</v>
      </c>
      <c r="D4959" s="23">
        <v>29538967.800000001</v>
      </c>
      <c r="E4959" s="23" t="e">
        <v>#N/A</v>
      </c>
      <c r="F4959" s="23" t="e">
        <v>#N/A</v>
      </c>
      <c r="G4959" s="24" t="e">
        <v>#N/A</v>
      </c>
      <c r="H4959" s="36">
        <v>3030695.85</v>
      </c>
      <c r="I4959" s="36" t="e">
        <v>#N/A</v>
      </c>
      <c r="J4959" s="36" t="e">
        <v>#N/A</v>
      </c>
      <c r="K4959" s="24" t="e">
        <v>#N/A</v>
      </c>
      <c r="L4959" s="24" t="s">
        <v>323</v>
      </c>
      <c r="M4959" s="27">
        <v>38.473100000000002</v>
      </c>
      <c r="N4959" s="27">
        <v>-81.823300000000003</v>
      </c>
    </row>
    <row r="4960" spans="1:14" s="18" customFormat="1" x14ac:dyDescent="0.25">
      <c r="A4960" s="19" t="s">
        <v>305</v>
      </c>
      <c r="B4960" s="19" t="s">
        <v>302</v>
      </c>
      <c r="C4960" s="19">
        <v>3</v>
      </c>
      <c r="D4960" s="23">
        <v>43222461.899999999</v>
      </c>
      <c r="E4960" s="23" t="e">
        <v>#N/A</v>
      </c>
      <c r="F4960" s="23" t="e">
        <v>#N/A</v>
      </c>
      <c r="G4960" s="24" t="e">
        <v>#N/A</v>
      </c>
      <c r="H4960" s="36">
        <v>4434622.75</v>
      </c>
      <c r="I4960" s="36" t="e">
        <v>#N/A</v>
      </c>
      <c r="J4960" s="36" t="e">
        <v>#N/A</v>
      </c>
      <c r="K4960" s="24" t="e">
        <v>#N/A</v>
      </c>
      <c r="L4960" s="24" t="s">
        <v>323</v>
      </c>
      <c r="M4960" s="27">
        <v>38.473100000000002</v>
      </c>
      <c r="N4960" s="27">
        <v>-81.823300000000003</v>
      </c>
    </row>
    <row r="4961" spans="1:14" s="18" customFormat="1" x14ac:dyDescent="0.25">
      <c r="A4961" s="19" t="s">
        <v>305</v>
      </c>
      <c r="B4961" s="19" t="s">
        <v>302</v>
      </c>
      <c r="C4961" s="19">
        <v>4</v>
      </c>
      <c r="D4961" s="23">
        <v>17117483.5</v>
      </c>
      <c r="E4961" s="23" t="e">
        <v>#N/A</v>
      </c>
      <c r="F4961" s="23" t="e">
        <v>#N/A</v>
      </c>
      <c r="G4961" s="24" t="e">
        <v>#N/A</v>
      </c>
      <c r="H4961" s="36">
        <v>1756251.55</v>
      </c>
      <c r="I4961" s="36" t="e">
        <v>#N/A</v>
      </c>
      <c r="J4961" s="36" t="e">
        <v>#N/A</v>
      </c>
      <c r="K4961" s="24" t="e">
        <v>#N/A</v>
      </c>
      <c r="L4961" s="24" t="s">
        <v>323</v>
      </c>
      <c r="M4961" s="27">
        <v>38.473100000000002</v>
      </c>
      <c r="N4961" s="27">
        <v>-81.823300000000003</v>
      </c>
    </row>
    <row r="4962" spans="1:14" s="18" customFormat="1" x14ac:dyDescent="0.25">
      <c r="A4962" s="19" t="s">
        <v>306</v>
      </c>
      <c r="B4962" s="19" t="s">
        <v>302</v>
      </c>
      <c r="C4962" s="19">
        <v>1</v>
      </c>
      <c r="D4962" s="23">
        <v>13864573.6</v>
      </c>
      <c r="E4962" s="23">
        <v>12183942.9</v>
      </c>
      <c r="F4962" s="23">
        <v>-1680630.7</v>
      </c>
      <c r="G4962" s="24">
        <v>-0.12121759999999999</v>
      </c>
      <c r="H4962" s="36">
        <v>1422506.2</v>
      </c>
      <c r="I4962" s="36">
        <v>1250072.81</v>
      </c>
      <c r="J4962" s="36">
        <v>-172433.39</v>
      </c>
      <c r="K4962" s="24">
        <v>-0.12121800000000001</v>
      </c>
      <c r="L4962" s="24" t="s">
        <v>323</v>
      </c>
      <c r="M4962" s="27">
        <v>39.707799999999999</v>
      </c>
      <c r="N4962" s="27">
        <v>-79.958799999999997</v>
      </c>
    </row>
    <row r="4963" spans="1:14" s="18" customFormat="1" x14ac:dyDescent="0.25">
      <c r="A4963" s="19" t="s">
        <v>306</v>
      </c>
      <c r="B4963" s="19" t="s">
        <v>302</v>
      </c>
      <c r="C4963" s="19">
        <v>2</v>
      </c>
      <c r="D4963" s="23">
        <v>9632686.3300000001</v>
      </c>
      <c r="E4963" s="23" t="e">
        <v>#N/A</v>
      </c>
      <c r="F4963" s="23" t="e">
        <v>#N/A</v>
      </c>
      <c r="G4963" s="24" t="e">
        <v>#N/A</v>
      </c>
      <c r="H4963" s="36">
        <v>988313.58600000001</v>
      </c>
      <c r="I4963" s="36" t="e">
        <v>#N/A</v>
      </c>
      <c r="J4963" s="36" t="e">
        <v>#N/A</v>
      </c>
      <c r="K4963" s="24" t="e">
        <v>#N/A</v>
      </c>
      <c r="L4963" s="24" t="s">
        <v>323</v>
      </c>
      <c r="M4963" s="27">
        <v>39.707799999999999</v>
      </c>
      <c r="N4963" s="27">
        <v>-79.958799999999997</v>
      </c>
    </row>
    <row r="4964" spans="1:14" s="18" customFormat="1" x14ac:dyDescent="0.25">
      <c r="A4964" s="19" t="s">
        <v>306</v>
      </c>
      <c r="B4964" s="19" t="s">
        <v>302</v>
      </c>
      <c r="C4964" s="19">
        <v>3</v>
      </c>
      <c r="D4964" s="23">
        <v>14170416.800000001</v>
      </c>
      <c r="E4964" s="23" t="e">
        <v>#N/A</v>
      </c>
      <c r="F4964" s="23" t="e">
        <v>#N/A</v>
      </c>
      <c r="G4964" s="24" t="e">
        <v>#N/A</v>
      </c>
      <c r="H4964" s="36">
        <v>1453884.8</v>
      </c>
      <c r="I4964" s="36" t="e">
        <v>#N/A</v>
      </c>
      <c r="J4964" s="36" t="e">
        <v>#N/A</v>
      </c>
      <c r="K4964" s="24" t="e">
        <v>#N/A</v>
      </c>
      <c r="L4964" s="24" t="s">
        <v>323</v>
      </c>
      <c r="M4964" s="27">
        <v>39.707799999999999</v>
      </c>
      <c r="N4964" s="27">
        <v>-79.958799999999997</v>
      </c>
    </row>
    <row r="4965" spans="1:14" s="18" customFormat="1" x14ac:dyDescent="0.25">
      <c r="A4965" s="19" t="s">
        <v>306</v>
      </c>
      <c r="B4965" s="19" t="s">
        <v>302</v>
      </c>
      <c r="C4965" s="19">
        <v>4</v>
      </c>
      <c r="D4965" s="23">
        <v>13558525.4</v>
      </c>
      <c r="E4965" s="23" t="e">
        <v>#N/A</v>
      </c>
      <c r="F4965" s="23" t="e">
        <v>#N/A</v>
      </c>
      <c r="G4965" s="24" t="e">
        <v>#N/A</v>
      </c>
      <c r="H4965" s="36">
        <v>1391102.62</v>
      </c>
      <c r="I4965" s="36" t="e">
        <v>#N/A</v>
      </c>
      <c r="J4965" s="36" t="e">
        <v>#N/A</v>
      </c>
      <c r="K4965" s="24" t="e">
        <v>#N/A</v>
      </c>
      <c r="L4965" s="24" t="s">
        <v>323</v>
      </c>
      <c r="M4965" s="27">
        <v>39.707799999999999</v>
      </c>
      <c r="N4965" s="27">
        <v>-79.958799999999997</v>
      </c>
    </row>
    <row r="4966" spans="1:14" s="18" customFormat="1" x14ac:dyDescent="0.25">
      <c r="A4966" s="19" t="s">
        <v>307</v>
      </c>
      <c r="B4966" s="19" t="s">
        <v>302</v>
      </c>
      <c r="C4966" s="19">
        <v>1</v>
      </c>
      <c r="D4966" s="23">
        <v>7868233.6900000004</v>
      </c>
      <c r="E4966" s="23">
        <v>8252114.5800000001</v>
      </c>
      <c r="F4966" s="23">
        <v>383880.89799999999</v>
      </c>
      <c r="G4966" s="24">
        <v>4.8788700999999997E-2</v>
      </c>
      <c r="H4966" s="36">
        <v>807282.38100000005</v>
      </c>
      <c r="I4966" s="36">
        <v>846667.06099999999</v>
      </c>
      <c r="J4966" s="36">
        <v>39384.68</v>
      </c>
      <c r="K4966" s="24">
        <v>4.8786744999999999E-2</v>
      </c>
      <c r="L4966" s="24" t="s">
        <v>323</v>
      </c>
      <c r="M4966" s="27">
        <v>39.829700000000003</v>
      </c>
      <c r="N4966" s="27">
        <v>-80.815299999999993</v>
      </c>
    </row>
    <row r="4967" spans="1:14" s="18" customFormat="1" x14ac:dyDescent="0.25">
      <c r="A4967" s="19" t="s">
        <v>307</v>
      </c>
      <c r="B4967" s="19" t="s">
        <v>302</v>
      </c>
      <c r="C4967" s="19">
        <v>2</v>
      </c>
      <c r="D4967" s="23">
        <v>11896122.5</v>
      </c>
      <c r="E4967" s="23" t="e">
        <v>#N/A</v>
      </c>
      <c r="F4967" s="23" t="e">
        <v>#N/A</v>
      </c>
      <c r="G4967" s="24" t="e">
        <v>#N/A</v>
      </c>
      <c r="H4967" s="36">
        <v>1220541.25</v>
      </c>
      <c r="I4967" s="36" t="e">
        <v>#N/A</v>
      </c>
      <c r="J4967" s="36" t="e">
        <v>#N/A</v>
      </c>
      <c r="K4967" s="24" t="e">
        <v>#N/A</v>
      </c>
      <c r="L4967" s="24" t="s">
        <v>323</v>
      </c>
      <c r="M4967" s="27">
        <v>39.829700000000003</v>
      </c>
      <c r="N4967" s="27">
        <v>-80.815299999999993</v>
      </c>
    </row>
    <row r="4968" spans="1:14" s="18" customFormat="1" x14ac:dyDescent="0.25">
      <c r="A4968" s="19" t="s">
        <v>307</v>
      </c>
      <c r="B4968" s="19" t="s">
        <v>302</v>
      </c>
      <c r="C4968" s="19">
        <v>3</v>
      </c>
      <c r="D4968" s="23">
        <v>20807742.199999999</v>
      </c>
      <c r="E4968" s="23" t="e">
        <v>#N/A</v>
      </c>
      <c r="F4968" s="23" t="e">
        <v>#N/A</v>
      </c>
      <c r="G4968" s="24" t="e">
        <v>#N/A</v>
      </c>
      <c r="H4968" s="36">
        <v>2134874.9</v>
      </c>
      <c r="I4968" s="36" t="e">
        <v>#N/A</v>
      </c>
      <c r="J4968" s="36" t="e">
        <v>#N/A</v>
      </c>
      <c r="K4968" s="24" t="e">
        <v>#N/A</v>
      </c>
      <c r="L4968" s="24" t="s">
        <v>323</v>
      </c>
      <c r="M4968" s="27">
        <v>39.829700000000003</v>
      </c>
      <c r="N4968" s="27">
        <v>-80.815299999999993</v>
      </c>
    </row>
    <row r="4969" spans="1:14" s="18" customFormat="1" x14ac:dyDescent="0.25">
      <c r="A4969" s="19" t="s">
        <v>307</v>
      </c>
      <c r="B4969" s="19" t="s">
        <v>302</v>
      </c>
      <c r="C4969" s="19">
        <v>4</v>
      </c>
      <c r="D4969" s="23">
        <v>9094751.2699999996</v>
      </c>
      <c r="E4969" s="23" t="e">
        <v>#N/A</v>
      </c>
      <c r="F4969" s="23" t="e">
        <v>#N/A</v>
      </c>
      <c r="G4969" s="24" t="e">
        <v>#N/A</v>
      </c>
      <c r="H4969" s="36">
        <v>933121.66099999996</v>
      </c>
      <c r="I4969" s="36" t="e">
        <v>#N/A</v>
      </c>
      <c r="J4969" s="36" t="e">
        <v>#N/A</v>
      </c>
      <c r="K4969" s="24" t="e">
        <v>#N/A</v>
      </c>
      <c r="L4969" s="24" t="s">
        <v>323</v>
      </c>
      <c r="M4969" s="27">
        <v>39.829700000000003</v>
      </c>
      <c r="N4969" s="27">
        <v>-80.815299999999993</v>
      </c>
    </row>
    <row r="4970" spans="1:14" s="18" customFormat="1" x14ac:dyDescent="0.25">
      <c r="A4970" s="19" t="s">
        <v>308</v>
      </c>
      <c r="B4970" s="19" t="s">
        <v>302</v>
      </c>
      <c r="C4970" s="19">
        <v>1</v>
      </c>
      <c r="D4970" s="23">
        <v>10324.983</v>
      </c>
      <c r="E4970" s="23"/>
      <c r="F4970" s="23"/>
      <c r="G4970" s="24"/>
      <c r="H4970" s="36"/>
      <c r="I4970" s="36"/>
      <c r="J4970" s="36"/>
      <c r="K4970" s="24"/>
      <c r="L4970" s="24" t="s">
        <v>325</v>
      </c>
      <c r="M4970" s="27">
        <v>39.639699999999998</v>
      </c>
      <c r="N4970" s="27">
        <v>-79.960599999999999</v>
      </c>
    </row>
    <row r="4971" spans="1:14" s="18" customFormat="1" x14ac:dyDescent="0.25">
      <c r="A4971" s="19" t="s">
        <v>308</v>
      </c>
      <c r="B4971" s="19" t="s">
        <v>302</v>
      </c>
      <c r="C4971" s="19">
        <v>1</v>
      </c>
      <c r="D4971" s="23">
        <v>10324.983</v>
      </c>
      <c r="E4971" s="23"/>
      <c r="F4971" s="23"/>
      <c r="G4971" s="24"/>
      <c r="H4971" s="36"/>
      <c r="I4971" s="36"/>
      <c r="J4971" s="36"/>
      <c r="K4971" s="24"/>
      <c r="L4971" s="24" t="s">
        <v>323</v>
      </c>
      <c r="M4971" s="27">
        <v>39.639699999999998</v>
      </c>
      <c r="N4971" s="27">
        <v>-79.960599999999999</v>
      </c>
    </row>
    <row r="4972" spans="1:14" s="18" customFormat="1" x14ac:dyDescent="0.25">
      <c r="A4972" s="19" t="s">
        <v>308</v>
      </c>
      <c r="B4972" s="19" t="s">
        <v>302</v>
      </c>
      <c r="C4972" s="19">
        <v>2</v>
      </c>
      <c r="D4972" s="23">
        <v>78693.864000000001</v>
      </c>
      <c r="E4972" s="23" t="e">
        <v>#N/A</v>
      </c>
      <c r="F4972" s="23" t="e">
        <v>#N/A</v>
      </c>
      <c r="G4972" s="24" t="e">
        <v>#N/A</v>
      </c>
      <c r="H4972" s="36"/>
      <c r="I4972" s="36" t="e">
        <v>#N/A</v>
      </c>
      <c r="J4972" s="36" t="e">
        <v>#N/A</v>
      </c>
      <c r="K4972" s="24" t="e">
        <v>#N/A</v>
      </c>
      <c r="L4972" s="24" t="s">
        <v>325</v>
      </c>
      <c r="M4972" s="27">
        <v>39.639699999999998</v>
      </c>
      <c r="N4972" s="27">
        <v>-79.960599999999999</v>
      </c>
    </row>
    <row r="4973" spans="1:14" s="18" customFormat="1" x14ac:dyDescent="0.25">
      <c r="A4973" s="19" t="s">
        <v>308</v>
      </c>
      <c r="B4973" s="19" t="s">
        <v>302</v>
      </c>
      <c r="C4973" s="19">
        <v>2</v>
      </c>
      <c r="D4973" s="23">
        <v>78693.864000000001</v>
      </c>
      <c r="E4973" s="23" t="e">
        <v>#N/A</v>
      </c>
      <c r="F4973" s="23" t="e">
        <v>#N/A</v>
      </c>
      <c r="G4973" s="24" t="e">
        <v>#N/A</v>
      </c>
      <c r="H4973" s="36"/>
      <c r="I4973" s="36" t="e">
        <v>#N/A</v>
      </c>
      <c r="J4973" s="36" t="e">
        <v>#N/A</v>
      </c>
      <c r="K4973" s="24" t="e">
        <v>#N/A</v>
      </c>
      <c r="L4973" s="24" t="s">
        <v>323</v>
      </c>
      <c r="M4973" s="27">
        <v>39.639699999999998</v>
      </c>
      <c r="N4973" s="27">
        <v>-79.960599999999999</v>
      </c>
    </row>
    <row r="4974" spans="1:14" s="18" customFormat="1" x14ac:dyDescent="0.25">
      <c r="A4974" s="19" t="s">
        <v>308</v>
      </c>
      <c r="B4974" s="19" t="s">
        <v>302</v>
      </c>
      <c r="C4974" s="19">
        <v>3</v>
      </c>
      <c r="D4974" s="23"/>
      <c r="E4974" s="23" t="e">
        <v>#N/A</v>
      </c>
      <c r="F4974" s="23" t="e">
        <v>#N/A</v>
      </c>
      <c r="G4974" s="24" t="e">
        <v>#N/A</v>
      </c>
      <c r="H4974" s="36"/>
      <c r="I4974" s="36" t="e">
        <v>#N/A</v>
      </c>
      <c r="J4974" s="36" t="e">
        <v>#N/A</v>
      </c>
      <c r="K4974" s="24" t="e">
        <v>#N/A</v>
      </c>
      <c r="L4974" s="24" t="s">
        <v>325</v>
      </c>
      <c r="M4974" s="27">
        <v>39.639699999999998</v>
      </c>
      <c r="N4974" s="27">
        <v>-79.960599999999999</v>
      </c>
    </row>
    <row r="4975" spans="1:14" s="18" customFormat="1" x14ac:dyDescent="0.25">
      <c r="A4975" s="19" t="s">
        <v>308</v>
      </c>
      <c r="B4975" s="19" t="s">
        <v>302</v>
      </c>
      <c r="C4975" s="19">
        <v>3</v>
      </c>
      <c r="D4975" s="23"/>
      <c r="E4975" s="23" t="e">
        <v>#N/A</v>
      </c>
      <c r="F4975" s="23" t="e">
        <v>#N/A</v>
      </c>
      <c r="G4975" s="24" t="e">
        <v>#N/A</v>
      </c>
      <c r="H4975" s="36"/>
      <c r="I4975" s="36" t="e">
        <v>#N/A</v>
      </c>
      <c r="J4975" s="36" t="e">
        <v>#N/A</v>
      </c>
      <c r="K4975" s="24" t="e">
        <v>#N/A</v>
      </c>
      <c r="L4975" s="24" t="s">
        <v>323</v>
      </c>
      <c r="M4975" s="27">
        <v>39.639699999999998</v>
      </c>
      <c r="N4975" s="27">
        <v>-79.960599999999999</v>
      </c>
    </row>
    <row r="4976" spans="1:14" s="18" customFormat="1" x14ac:dyDescent="0.25">
      <c r="A4976" s="19" t="s">
        <v>308</v>
      </c>
      <c r="B4976" s="19" t="s">
        <v>302</v>
      </c>
      <c r="C4976" s="19">
        <v>4</v>
      </c>
      <c r="D4976" s="23"/>
      <c r="E4976" s="23" t="e">
        <v>#N/A</v>
      </c>
      <c r="F4976" s="23" t="e">
        <v>#N/A</v>
      </c>
      <c r="G4976" s="24" t="e">
        <v>#N/A</v>
      </c>
      <c r="H4976" s="36"/>
      <c r="I4976" s="36" t="e">
        <v>#N/A</v>
      </c>
      <c r="J4976" s="36" t="e">
        <v>#N/A</v>
      </c>
      <c r="K4976" s="24" t="e">
        <v>#N/A</v>
      </c>
      <c r="L4976" s="24" t="s">
        <v>325</v>
      </c>
      <c r="M4976" s="27">
        <v>39.639699999999998</v>
      </c>
      <c r="N4976" s="27">
        <v>-79.960599999999999</v>
      </c>
    </row>
    <row r="4977" spans="1:14" s="18" customFormat="1" x14ac:dyDescent="0.25">
      <c r="A4977" s="19" t="s">
        <v>308</v>
      </c>
      <c r="B4977" s="19" t="s">
        <v>302</v>
      </c>
      <c r="C4977" s="19">
        <v>4</v>
      </c>
      <c r="D4977" s="23"/>
      <c r="E4977" s="23" t="e">
        <v>#N/A</v>
      </c>
      <c r="F4977" s="23" t="e">
        <v>#N/A</v>
      </c>
      <c r="G4977" s="24" t="e">
        <v>#N/A</v>
      </c>
      <c r="H4977" s="36"/>
      <c r="I4977" s="36" t="e">
        <v>#N/A</v>
      </c>
      <c r="J4977" s="36" t="e">
        <v>#N/A</v>
      </c>
      <c r="K4977" s="24" t="e">
        <v>#N/A</v>
      </c>
      <c r="L4977" s="24" t="s">
        <v>323</v>
      </c>
      <c r="M4977" s="27">
        <v>39.639699999999998</v>
      </c>
      <c r="N4977" s="27">
        <v>-79.960599999999999</v>
      </c>
    </row>
    <row r="4978" spans="1:14" s="18" customFormat="1" x14ac:dyDescent="0.25">
      <c r="A4978" s="19" t="s">
        <v>309</v>
      </c>
      <c r="B4978" s="19" t="s">
        <v>302</v>
      </c>
      <c r="C4978" s="19">
        <v>1</v>
      </c>
      <c r="D4978" s="23">
        <v>18112731.699999999</v>
      </c>
      <c r="E4978" s="23">
        <v>17003678.600000001</v>
      </c>
      <c r="F4978" s="23">
        <v>-1109053</v>
      </c>
      <c r="G4978" s="24">
        <v>-6.1230600000000003E-2</v>
      </c>
      <c r="H4978" s="36">
        <v>1858364.9</v>
      </c>
      <c r="I4978" s="36">
        <v>1744576.27</v>
      </c>
      <c r="J4978" s="36">
        <v>-113788.63</v>
      </c>
      <c r="K4978" s="24">
        <v>-6.12305E-2</v>
      </c>
      <c r="L4978" s="24" t="s">
        <v>323</v>
      </c>
      <c r="M4978" s="27">
        <v>39.2014</v>
      </c>
      <c r="N4978" s="27">
        <v>-79.2667</v>
      </c>
    </row>
    <row r="4979" spans="1:14" s="18" customFormat="1" x14ac:dyDescent="0.25">
      <c r="A4979" s="19" t="s">
        <v>309</v>
      </c>
      <c r="B4979" s="19" t="s">
        <v>302</v>
      </c>
      <c r="C4979" s="19">
        <v>2</v>
      </c>
      <c r="D4979" s="23">
        <v>18759761.100000001</v>
      </c>
      <c r="E4979" s="23" t="e">
        <v>#N/A</v>
      </c>
      <c r="F4979" s="23" t="e">
        <v>#N/A</v>
      </c>
      <c r="G4979" s="24" t="e">
        <v>#N/A</v>
      </c>
      <c r="H4979" s="36">
        <v>1924752.15</v>
      </c>
      <c r="I4979" s="36" t="e">
        <v>#N/A</v>
      </c>
      <c r="J4979" s="36" t="e">
        <v>#N/A</v>
      </c>
      <c r="K4979" s="24" t="e">
        <v>#N/A</v>
      </c>
      <c r="L4979" s="24" t="s">
        <v>323</v>
      </c>
      <c r="M4979" s="27">
        <v>39.2014</v>
      </c>
      <c r="N4979" s="27">
        <v>-79.2667</v>
      </c>
    </row>
    <row r="4980" spans="1:14" s="18" customFormat="1" x14ac:dyDescent="0.25">
      <c r="A4980" s="19" t="s">
        <v>309</v>
      </c>
      <c r="B4980" s="19" t="s">
        <v>302</v>
      </c>
      <c r="C4980" s="19">
        <v>3</v>
      </c>
      <c r="D4980" s="23">
        <v>15629772</v>
      </c>
      <c r="E4980" s="23" t="e">
        <v>#N/A</v>
      </c>
      <c r="F4980" s="23" t="e">
        <v>#N/A</v>
      </c>
      <c r="G4980" s="24" t="e">
        <v>#N/A</v>
      </c>
      <c r="H4980" s="36">
        <v>1603613.63</v>
      </c>
      <c r="I4980" s="36" t="e">
        <v>#N/A</v>
      </c>
      <c r="J4980" s="36" t="e">
        <v>#N/A</v>
      </c>
      <c r="K4980" s="24" t="e">
        <v>#N/A</v>
      </c>
      <c r="L4980" s="24" t="s">
        <v>323</v>
      </c>
      <c r="M4980" s="27">
        <v>39.2014</v>
      </c>
      <c r="N4980" s="27">
        <v>-79.2667</v>
      </c>
    </row>
    <row r="4981" spans="1:14" s="18" customFormat="1" x14ac:dyDescent="0.25">
      <c r="A4981" s="19" t="s">
        <v>309</v>
      </c>
      <c r="B4981" s="19" t="s">
        <v>302</v>
      </c>
      <c r="C4981" s="19">
        <v>4</v>
      </c>
      <c r="D4981" s="23">
        <v>4865508.34</v>
      </c>
      <c r="E4981" s="23" t="e">
        <v>#N/A</v>
      </c>
      <c r="F4981" s="23" t="e">
        <v>#N/A</v>
      </c>
      <c r="G4981" s="24" t="e">
        <v>#N/A</v>
      </c>
      <c r="H4981" s="36">
        <v>499200.57199999999</v>
      </c>
      <c r="I4981" s="36" t="e">
        <v>#N/A</v>
      </c>
      <c r="J4981" s="36" t="e">
        <v>#N/A</v>
      </c>
      <c r="K4981" s="24" t="e">
        <v>#N/A</v>
      </c>
      <c r="L4981" s="24" t="s">
        <v>323</v>
      </c>
      <c r="M4981" s="27">
        <v>39.2014</v>
      </c>
      <c r="N4981" s="27">
        <v>-79.2667</v>
      </c>
    </row>
    <row r="4982" spans="1:14" s="18" customFormat="1" x14ac:dyDescent="0.25">
      <c r="A4982" s="19" t="s">
        <v>310</v>
      </c>
      <c r="B4982" s="19" t="s">
        <v>302</v>
      </c>
      <c r="C4982" s="19">
        <v>1</v>
      </c>
      <c r="D4982" s="23">
        <v>23344579.300000001</v>
      </c>
      <c r="E4982" s="23">
        <v>13833956.300000001</v>
      </c>
      <c r="F4982" s="23">
        <v>-9510623</v>
      </c>
      <c r="G4982" s="24">
        <v>-0.40740179999999998</v>
      </c>
      <c r="H4982" s="36">
        <v>2395154.19</v>
      </c>
      <c r="I4982" s="36">
        <v>1419362.03</v>
      </c>
      <c r="J4982" s="36">
        <v>-975792.16</v>
      </c>
      <c r="K4982" s="24">
        <v>-0.4074026</v>
      </c>
      <c r="L4982" s="24" t="s">
        <v>323</v>
      </c>
      <c r="M4982" s="27">
        <v>38.979399999999998</v>
      </c>
      <c r="N4982" s="27">
        <v>-81.934399999999997</v>
      </c>
    </row>
    <row r="4983" spans="1:14" s="18" customFormat="1" x14ac:dyDescent="0.25">
      <c r="A4983" s="19" t="s">
        <v>310</v>
      </c>
      <c r="B4983" s="19" t="s">
        <v>302</v>
      </c>
      <c r="C4983" s="19">
        <v>2</v>
      </c>
      <c r="D4983" s="23">
        <v>21837860</v>
      </c>
      <c r="E4983" s="23" t="e">
        <v>#N/A</v>
      </c>
      <c r="F4983" s="23" t="e">
        <v>#N/A</v>
      </c>
      <c r="G4983" s="24" t="e">
        <v>#N/A</v>
      </c>
      <c r="H4983" s="36">
        <v>2240564.77</v>
      </c>
      <c r="I4983" s="36" t="e">
        <v>#N/A</v>
      </c>
      <c r="J4983" s="36" t="e">
        <v>#N/A</v>
      </c>
      <c r="K4983" s="24" t="e">
        <v>#N/A</v>
      </c>
      <c r="L4983" s="24" t="s">
        <v>323</v>
      </c>
      <c r="M4983" s="27">
        <v>38.979399999999998</v>
      </c>
      <c r="N4983" s="27">
        <v>-81.934399999999997</v>
      </c>
    </row>
    <row r="4984" spans="1:14" s="18" customFormat="1" x14ac:dyDescent="0.25">
      <c r="A4984" s="19" t="s">
        <v>310</v>
      </c>
      <c r="B4984" s="19" t="s">
        <v>302</v>
      </c>
      <c r="C4984" s="19">
        <v>3</v>
      </c>
      <c r="D4984" s="23">
        <v>20720385.100000001</v>
      </c>
      <c r="E4984" s="23" t="e">
        <v>#N/A</v>
      </c>
      <c r="F4984" s="23" t="e">
        <v>#N/A</v>
      </c>
      <c r="G4984" s="24" t="e">
        <v>#N/A</v>
      </c>
      <c r="H4984" s="36">
        <v>2125912</v>
      </c>
      <c r="I4984" s="36" t="e">
        <v>#N/A</v>
      </c>
      <c r="J4984" s="36" t="e">
        <v>#N/A</v>
      </c>
      <c r="K4984" s="24" t="e">
        <v>#N/A</v>
      </c>
      <c r="L4984" s="24" t="s">
        <v>323</v>
      </c>
      <c r="M4984" s="27">
        <v>38.979399999999998</v>
      </c>
      <c r="N4984" s="27">
        <v>-81.934399999999997</v>
      </c>
    </row>
    <row r="4985" spans="1:14" s="18" customFormat="1" x14ac:dyDescent="0.25">
      <c r="A4985" s="19" t="s">
        <v>310</v>
      </c>
      <c r="B4985" s="19" t="s">
        <v>302</v>
      </c>
      <c r="C4985" s="19">
        <v>4</v>
      </c>
      <c r="D4985" s="23">
        <v>5724198.4800000004</v>
      </c>
      <c r="E4985" s="23" t="e">
        <v>#N/A</v>
      </c>
      <c r="F4985" s="23" t="e">
        <v>#N/A</v>
      </c>
      <c r="G4985" s="24" t="e">
        <v>#N/A</v>
      </c>
      <c r="H4985" s="36">
        <v>587302.03799999994</v>
      </c>
      <c r="I4985" s="36" t="e">
        <v>#N/A</v>
      </c>
      <c r="J4985" s="36" t="e">
        <v>#N/A</v>
      </c>
      <c r="K4985" s="24" t="e">
        <v>#N/A</v>
      </c>
      <c r="L4985" s="24" t="s">
        <v>323</v>
      </c>
      <c r="M4985" s="27">
        <v>38.979399999999998</v>
      </c>
      <c r="N4985" s="27">
        <v>-81.934399999999997</v>
      </c>
    </row>
    <row r="4986" spans="1:14" s="18" customFormat="1" x14ac:dyDescent="0.25">
      <c r="A4986" s="19" t="s">
        <v>1276</v>
      </c>
      <c r="B4986" s="19" t="s">
        <v>302</v>
      </c>
      <c r="C4986" s="19">
        <v>1</v>
      </c>
      <c r="D4986" s="23">
        <v>1431560.25</v>
      </c>
      <c r="E4986" s="23">
        <v>1073829.28</v>
      </c>
      <c r="F4986" s="23">
        <v>-357730.97</v>
      </c>
      <c r="G4986" s="24">
        <v>-0.2498889</v>
      </c>
      <c r="H4986" s="36">
        <v>85091.316999999995</v>
      </c>
      <c r="I4986" s="36">
        <v>63817.241000000002</v>
      </c>
      <c r="J4986" s="36">
        <v>-21274.076000000001</v>
      </c>
      <c r="K4986" s="24">
        <v>-0.25001469999999998</v>
      </c>
      <c r="L4986" s="24" t="s">
        <v>325</v>
      </c>
      <c r="M4986" s="27">
        <v>39.332799999999999</v>
      </c>
      <c r="N4986" s="27">
        <v>-81.363900000000001</v>
      </c>
    </row>
    <row r="4987" spans="1:14" s="18" customFormat="1" x14ac:dyDescent="0.25">
      <c r="A4987" s="19" t="s">
        <v>1276</v>
      </c>
      <c r="B4987" s="19" t="s">
        <v>302</v>
      </c>
      <c r="C4987" s="19">
        <v>2</v>
      </c>
      <c r="D4987" s="23">
        <v>4659543</v>
      </c>
      <c r="E4987" s="23" t="e">
        <v>#N/A</v>
      </c>
      <c r="F4987" s="23" t="e">
        <v>#N/A</v>
      </c>
      <c r="G4987" s="24" t="e">
        <v>#N/A</v>
      </c>
      <c r="H4987" s="36">
        <v>277233.59999999998</v>
      </c>
      <c r="I4987" s="36" t="e">
        <v>#N/A</v>
      </c>
      <c r="J4987" s="36" t="e">
        <v>#N/A</v>
      </c>
      <c r="K4987" s="24" t="e">
        <v>#N/A</v>
      </c>
      <c r="L4987" s="24" t="s">
        <v>325</v>
      </c>
      <c r="M4987" s="27">
        <v>39.332799999999999</v>
      </c>
      <c r="N4987" s="27">
        <v>-81.363900000000001</v>
      </c>
    </row>
    <row r="4988" spans="1:14" s="18" customFormat="1" x14ac:dyDescent="0.25">
      <c r="A4988" s="19" t="s">
        <v>1276</v>
      </c>
      <c r="B4988" s="19" t="s">
        <v>302</v>
      </c>
      <c r="C4988" s="19">
        <v>3</v>
      </c>
      <c r="D4988" s="23">
        <v>3250254.21</v>
      </c>
      <c r="E4988" s="23" t="e">
        <v>#N/A</v>
      </c>
      <c r="F4988" s="23" t="e">
        <v>#N/A</v>
      </c>
      <c r="G4988" s="24" t="e">
        <v>#N/A</v>
      </c>
      <c r="H4988" s="36">
        <v>193898.32199999999</v>
      </c>
      <c r="I4988" s="36" t="e">
        <v>#N/A</v>
      </c>
      <c r="J4988" s="36" t="e">
        <v>#N/A</v>
      </c>
      <c r="K4988" s="24" t="e">
        <v>#N/A</v>
      </c>
      <c r="L4988" s="24" t="s">
        <v>325</v>
      </c>
      <c r="M4988" s="27">
        <v>39.332799999999999</v>
      </c>
      <c r="N4988" s="27">
        <v>-81.363900000000001</v>
      </c>
    </row>
    <row r="4989" spans="1:14" s="18" customFormat="1" x14ac:dyDescent="0.25">
      <c r="A4989" s="19" t="s">
        <v>1276</v>
      </c>
      <c r="B4989" s="19" t="s">
        <v>302</v>
      </c>
      <c r="C4989" s="19">
        <v>4</v>
      </c>
      <c r="D4989" s="23">
        <v>3680679.21</v>
      </c>
      <c r="E4989" s="23" t="e">
        <v>#N/A</v>
      </c>
      <c r="F4989" s="23" t="e">
        <v>#N/A</v>
      </c>
      <c r="G4989" s="24" t="e">
        <v>#N/A</v>
      </c>
      <c r="H4989" s="36">
        <v>218737.39799999999</v>
      </c>
      <c r="I4989" s="36" t="e">
        <v>#N/A</v>
      </c>
      <c r="J4989" s="36" t="e">
        <v>#N/A</v>
      </c>
      <c r="K4989" s="24" t="e">
        <v>#N/A</v>
      </c>
      <c r="L4989" s="24" t="s">
        <v>325</v>
      </c>
      <c r="M4989" s="27">
        <v>39.332799999999999</v>
      </c>
      <c r="N4989" s="27">
        <v>-81.363900000000001</v>
      </c>
    </row>
    <row r="4990" spans="1:14" s="18" customFormat="1" x14ac:dyDescent="0.25">
      <c r="A4990" s="19" t="s">
        <v>311</v>
      </c>
      <c r="B4990" s="19" t="s">
        <v>302</v>
      </c>
      <c r="C4990" s="19">
        <v>1</v>
      </c>
      <c r="D4990" s="23">
        <v>19406075.699999999</v>
      </c>
      <c r="E4990" s="23">
        <v>20572920.399999999</v>
      </c>
      <c r="F4990" s="23">
        <v>1166844.71</v>
      </c>
      <c r="G4990" s="24">
        <v>6.0127804E-2</v>
      </c>
      <c r="H4990" s="36">
        <v>1991062.66</v>
      </c>
      <c r="I4990" s="36">
        <v>2110779.5299999998</v>
      </c>
      <c r="J4990" s="36">
        <v>119716.874</v>
      </c>
      <c r="K4990" s="24">
        <v>6.0127124999999997E-2</v>
      </c>
      <c r="L4990" s="24" t="s">
        <v>323</v>
      </c>
      <c r="M4990" s="27">
        <v>39.366799999999998</v>
      </c>
      <c r="N4990" s="27">
        <v>-81.294399999999996</v>
      </c>
    </row>
    <row r="4991" spans="1:14" s="18" customFormat="1" x14ac:dyDescent="0.25">
      <c r="A4991" s="19" t="s">
        <v>311</v>
      </c>
      <c r="B4991" s="19" t="s">
        <v>302</v>
      </c>
      <c r="C4991" s="19">
        <v>2</v>
      </c>
      <c r="D4991" s="23">
        <v>17069623.199999999</v>
      </c>
      <c r="E4991" s="23" t="e">
        <v>#N/A</v>
      </c>
      <c r="F4991" s="23" t="e">
        <v>#N/A</v>
      </c>
      <c r="G4991" s="24" t="e">
        <v>#N/A</v>
      </c>
      <c r="H4991" s="36">
        <v>1751340.22</v>
      </c>
      <c r="I4991" s="36" t="e">
        <v>#N/A</v>
      </c>
      <c r="J4991" s="36" t="e">
        <v>#N/A</v>
      </c>
      <c r="K4991" s="24" t="e">
        <v>#N/A</v>
      </c>
      <c r="L4991" s="24" t="s">
        <v>323</v>
      </c>
      <c r="M4991" s="27">
        <v>39.366799999999998</v>
      </c>
      <c r="N4991" s="27">
        <v>-81.294399999999996</v>
      </c>
    </row>
    <row r="4992" spans="1:14" s="18" customFormat="1" x14ac:dyDescent="0.25">
      <c r="A4992" s="19" t="s">
        <v>311</v>
      </c>
      <c r="B4992" s="19" t="s">
        <v>302</v>
      </c>
      <c r="C4992" s="19">
        <v>3</v>
      </c>
      <c r="D4992" s="23">
        <v>19693475.199999999</v>
      </c>
      <c r="E4992" s="23" t="e">
        <v>#N/A</v>
      </c>
      <c r="F4992" s="23" t="e">
        <v>#N/A</v>
      </c>
      <c r="G4992" s="24" t="e">
        <v>#N/A</v>
      </c>
      <c r="H4992" s="36">
        <v>2020543.44</v>
      </c>
      <c r="I4992" s="36" t="e">
        <v>#N/A</v>
      </c>
      <c r="J4992" s="36" t="e">
        <v>#N/A</v>
      </c>
      <c r="K4992" s="24" t="e">
        <v>#N/A</v>
      </c>
      <c r="L4992" s="24" t="s">
        <v>323</v>
      </c>
      <c r="M4992" s="27">
        <v>39.366799999999998</v>
      </c>
      <c r="N4992" s="27">
        <v>-81.294399999999996</v>
      </c>
    </row>
    <row r="4993" spans="1:14" s="18" customFormat="1" x14ac:dyDescent="0.25">
      <c r="A4993" s="19" t="s">
        <v>311</v>
      </c>
      <c r="B4993" s="19" t="s">
        <v>302</v>
      </c>
      <c r="C4993" s="19">
        <v>4</v>
      </c>
      <c r="D4993" s="23">
        <v>23373482.100000001</v>
      </c>
      <c r="E4993" s="23" t="e">
        <v>#N/A</v>
      </c>
      <c r="F4993" s="23" t="e">
        <v>#N/A</v>
      </c>
      <c r="G4993" s="24" t="e">
        <v>#N/A</v>
      </c>
      <c r="H4993" s="36">
        <v>2398114.9500000002</v>
      </c>
      <c r="I4993" s="36" t="e">
        <v>#N/A</v>
      </c>
      <c r="J4993" s="36" t="e">
        <v>#N/A</v>
      </c>
      <c r="K4993" s="24" t="e">
        <v>#N/A</v>
      </c>
      <c r="L4993" s="24" t="s">
        <v>323</v>
      </c>
      <c r="M4993" s="27">
        <v>39.366799999999998</v>
      </c>
      <c r="N4993" s="27">
        <v>-81.294399999999996</v>
      </c>
    </row>
    <row r="4994" spans="1:14" s="18" customFormat="1" x14ac:dyDescent="0.25">
      <c r="A4994" s="19" t="s">
        <v>1277</v>
      </c>
      <c r="B4994" s="19" t="s">
        <v>313</v>
      </c>
      <c r="C4994" s="19">
        <v>1</v>
      </c>
      <c r="D4994" s="23">
        <v>633154.66399999999</v>
      </c>
      <c r="E4994" s="23">
        <v>435988.11700000003</v>
      </c>
      <c r="F4994" s="23">
        <v>-197166.55</v>
      </c>
      <c r="G4994" s="24">
        <v>-0.3114035</v>
      </c>
      <c r="H4994" s="36">
        <v>37626.338000000003</v>
      </c>
      <c r="I4994" s="36">
        <v>25907.812999999998</v>
      </c>
      <c r="J4994" s="36">
        <v>-11718.525</v>
      </c>
      <c r="K4994" s="24">
        <v>-0.31144470000000002</v>
      </c>
      <c r="L4994" s="24" t="s">
        <v>325</v>
      </c>
      <c r="M4994" s="27">
        <v>41.122900000000001</v>
      </c>
      <c r="N4994" s="27">
        <v>-104.7214</v>
      </c>
    </row>
    <row r="4995" spans="1:14" s="18" customFormat="1" x14ac:dyDescent="0.25">
      <c r="A4995" s="19" t="s">
        <v>1277</v>
      </c>
      <c r="B4995" s="19" t="s">
        <v>313</v>
      </c>
      <c r="C4995" s="19">
        <v>2</v>
      </c>
      <c r="D4995" s="23">
        <v>654155.81099999999</v>
      </c>
      <c r="E4995" s="23" t="e">
        <v>#N/A</v>
      </c>
      <c r="F4995" s="23" t="e">
        <v>#N/A</v>
      </c>
      <c r="G4995" s="24" t="e">
        <v>#N/A</v>
      </c>
      <c r="H4995" s="36">
        <v>38876.165000000001</v>
      </c>
      <c r="I4995" s="36" t="e">
        <v>#N/A</v>
      </c>
      <c r="J4995" s="36" t="e">
        <v>#N/A</v>
      </c>
      <c r="K4995" s="24" t="e">
        <v>#N/A</v>
      </c>
      <c r="L4995" s="24" t="s">
        <v>325</v>
      </c>
      <c r="M4995" s="27">
        <v>41.122900000000001</v>
      </c>
      <c r="N4995" s="27">
        <v>-104.7214</v>
      </c>
    </row>
    <row r="4996" spans="1:14" s="18" customFormat="1" x14ac:dyDescent="0.25">
      <c r="A4996" s="19" t="s">
        <v>1277</v>
      </c>
      <c r="B4996" s="19" t="s">
        <v>313</v>
      </c>
      <c r="C4996" s="19">
        <v>3</v>
      </c>
      <c r="D4996" s="23">
        <v>559580.88199999998</v>
      </c>
      <c r="E4996" s="23" t="e">
        <v>#N/A</v>
      </c>
      <c r="F4996" s="23" t="e">
        <v>#N/A</v>
      </c>
      <c r="G4996" s="24" t="e">
        <v>#N/A</v>
      </c>
      <c r="H4996" s="36">
        <v>33256.133000000002</v>
      </c>
      <c r="I4996" s="36" t="e">
        <v>#N/A</v>
      </c>
      <c r="J4996" s="36" t="e">
        <v>#N/A</v>
      </c>
      <c r="K4996" s="24" t="e">
        <v>#N/A</v>
      </c>
      <c r="L4996" s="24" t="s">
        <v>325</v>
      </c>
      <c r="M4996" s="27">
        <v>41.122900000000001</v>
      </c>
      <c r="N4996" s="27">
        <v>-104.7214</v>
      </c>
    </row>
    <row r="4997" spans="1:14" s="18" customFormat="1" x14ac:dyDescent="0.25">
      <c r="A4997" s="19" t="s">
        <v>1277</v>
      </c>
      <c r="B4997" s="19" t="s">
        <v>313</v>
      </c>
      <c r="C4997" s="19">
        <v>4</v>
      </c>
      <c r="D4997" s="23">
        <v>972500.80099999998</v>
      </c>
      <c r="E4997" s="23" t="e">
        <v>#N/A</v>
      </c>
      <c r="F4997" s="23" t="e">
        <v>#N/A</v>
      </c>
      <c r="G4997" s="24" t="e">
        <v>#N/A</v>
      </c>
      <c r="H4997" s="36">
        <v>57792.118000000002</v>
      </c>
      <c r="I4997" s="36" t="e">
        <v>#N/A</v>
      </c>
      <c r="J4997" s="36" t="e">
        <v>#N/A</v>
      </c>
      <c r="K4997" s="24" t="e">
        <v>#N/A</v>
      </c>
      <c r="L4997" s="24" t="s">
        <v>325</v>
      </c>
      <c r="M4997" s="27">
        <v>41.122900000000001</v>
      </c>
      <c r="N4997" s="27">
        <v>-104.7214</v>
      </c>
    </row>
    <row r="4998" spans="1:14" s="18" customFormat="1" x14ac:dyDescent="0.25">
      <c r="A4998" s="19" t="s">
        <v>312</v>
      </c>
      <c r="B4998" s="19" t="s">
        <v>313</v>
      </c>
      <c r="C4998" s="19">
        <v>1</v>
      </c>
      <c r="D4998" s="23">
        <v>12059262.5</v>
      </c>
      <c r="E4998" s="23">
        <v>11101275.699999999</v>
      </c>
      <c r="F4998" s="23">
        <v>-957986.79</v>
      </c>
      <c r="G4998" s="24">
        <v>-7.9439899999999994E-2</v>
      </c>
      <c r="H4998" s="36">
        <v>1264778.1499999999</v>
      </c>
      <c r="I4998" s="36">
        <v>1164301.33</v>
      </c>
      <c r="J4998" s="36">
        <v>-100476.82</v>
      </c>
      <c r="K4998" s="24">
        <v>-7.9442200000000004E-2</v>
      </c>
      <c r="L4998" s="24" t="s">
        <v>323</v>
      </c>
      <c r="M4998" s="27">
        <v>42.837800000000001</v>
      </c>
      <c r="N4998" s="27">
        <v>-105.7769</v>
      </c>
    </row>
    <row r="4999" spans="1:14" s="18" customFormat="1" x14ac:dyDescent="0.25">
      <c r="A4999" s="19" t="s">
        <v>312</v>
      </c>
      <c r="B4999" s="19" t="s">
        <v>313</v>
      </c>
      <c r="C4999" s="19">
        <v>2</v>
      </c>
      <c r="D4999" s="23">
        <v>10910093.199999999</v>
      </c>
      <c r="E4999" s="23" t="e">
        <v>#N/A</v>
      </c>
      <c r="F4999" s="23" t="e">
        <v>#N/A</v>
      </c>
      <c r="G4999" s="24" t="e">
        <v>#N/A</v>
      </c>
      <c r="H4999" s="36">
        <v>1144250.5900000001</v>
      </c>
      <c r="I4999" s="36" t="e">
        <v>#N/A</v>
      </c>
      <c r="J4999" s="36" t="e">
        <v>#N/A</v>
      </c>
      <c r="K4999" s="24" t="e">
        <v>#N/A</v>
      </c>
      <c r="L4999" s="24" t="s">
        <v>323</v>
      </c>
      <c r="M4999" s="27">
        <v>42.837800000000001</v>
      </c>
      <c r="N4999" s="27">
        <v>-105.7769</v>
      </c>
    </row>
    <row r="5000" spans="1:14" s="18" customFormat="1" x14ac:dyDescent="0.25">
      <c r="A5000" s="19" t="s">
        <v>312</v>
      </c>
      <c r="B5000" s="19" t="s">
        <v>313</v>
      </c>
      <c r="C5000" s="19">
        <v>3</v>
      </c>
      <c r="D5000" s="23">
        <v>12539424.4</v>
      </c>
      <c r="E5000" s="23" t="e">
        <v>#N/A</v>
      </c>
      <c r="F5000" s="23" t="e">
        <v>#N/A</v>
      </c>
      <c r="G5000" s="24" t="e">
        <v>#N/A</v>
      </c>
      <c r="H5000" s="36">
        <v>1315133.1599999999</v>
      </c>
      <c r="I5000" s="36" t="e">
        <v>#N/A</v>
      </c>
      <c r="J5000" s="36" t="e">
        <v>#N/A</v>
      </c>
      <c r="K5000" s="24" t="e">
        <v>#N/A</v>
      </c>
      <c r="L5000" s="24" t="s">
        <v>323</v>
      </c>
      <c r="M5000" s="27">
        <v>42.837800000000001</v>
      </c>
      <c r="N5000" s="27">
        <v>-105.7769</v>
      </c>
    </row>
    <row r="5001" spans="1:14" s="18" customFormat="1" x14ac:dyDescent="0.25">
      <c r="A5001" s="19" t="s">
        <v>312</v>
      </c>
      <c r="B5001" s="19" t="s">
        <v>313</v>
      </c>
      <c r="C5001" s="19">
        <v>4</v>
      </c>
      <c r="D5001" s="23">
        <v>8064593.0599999996</v>
      </c>
      <c r="E5001" s="23" t="e">
        <v>#N/A</v>
      </c>
      <c r="F5001" s="23" t="e">
        <v>#N/A</v>
      </c>
      <c r="G5001" s="24" t="e">
        <v>#N/A</v>
      </c>
      <c r="H5001" s="36">
        <v>845817.93099999998</v>
      </c>
      <c r="I5001" s="36" t="e">
        <v>#N/A</v>
      </c>
      <c r="J5001" s="36" t="e">
        <v>#N/A</v>
      </c>
      <c r="K5001" s="24" t="e">
        <v>#N/A</v>
      </c>
      <c r="L5001" s="24" t="s">
        <v>323</v>
      </c>
      <c r="M5001" s="27">
        <v>42.837800000000001</v>
      </c>
      <c r="N5001" s="27">
        <v>-105.7769</v>
      </c>
    </row>
    <row r="5002" spans="1:14" s="18" customFormat="1" x14ac:dyDescent="0.25">
      <c r="A5002" s="19" t="s">
        <v>314</v>
      </c>
      <c r="B5002" s="19" t="s">
        <v>313</v>
      </c>
      <c r="C5002" s="19">
        <v>1</v>
      </c>
      <c r="D5002" s="23">
        <v>8011607.6900000004</v>
      </c>
      <c r="E5002" s="23">
        <v>5507406.9500000002</v>
      </c>
      <c r="F5002" s="23">
        <v>-2504200.7000000002</v>
      </c>
      <c r="G5002" s="24">
        <v>-0.3125716</v>
      </c>
      <c r="H5002" s="36">
        <v>840256.62</v>
      </c>
      <c r="I5002" s="36">
        <v>577616.03899999999</v>
      </c>
      <c r="J5002" s="36">
        <v>-262640.58</v>
      </c>
      <c r="K5002" s="24">
        <v>-0.31257190000000001</v>
      </c>
      <c r="L5002" s="24" t="s">
        <v>323</v>
      </c>
      <c r="M5002" s="27">
        <v>44.390099999999997</v>
      </c>
      <c r="N5002" s="27">
        <v>-105.45910000000001</v>
      </c>
    </row>
    <row r="5003" spans="1:14" s="18" customFormat="1" x14ac:dyDescent="0.25">
      <c r="A5003" s="19" t="s">
        <v>314</v>
      </c>
      <c r="B5003" s="19" t="s">
        <v>313</v>
      </c>
      <c r="C5003" s="19">
        <v>2</v>
      </c>
      <c r="D5003" s="23">
        <v>6085610.6500000004</v>
      </c>
      <c r="E5003" s="23" t="e">
        <v>#N/A</v>
      </c>
      <c r="F5003" s="23" t="e">
        <v>#N/A</v>
      </c>
      <c r="G5003" s="24" t="e">
        <v>#N/A</v>
      </c>
      <c r="H5003" s="36">
        <v>638257.34900000005</v>
      </c>
      <c r="I5003" s="36" t="e">
        <v>#N/A</v>
      </c>
      <c r="J5003" s="36" t="e">
        <v>#N/A</v>
      </c>
      <c r="K5003" s="24" t="e">
        <v>#N/A</v>
      </c>
      <c r="L5003" s="24" t="s">
        <v>323</v>
      </c>
      <c r="M5003" s="27">
        <v>44.390099999999997</v>
      </c>
      <c r="N5003" s="27">
        <v>-105.45910000000001</v>
      </c>
    </row>
    <row r="5004" spans="1:14" s="18" customFormat="1" x14ac:dyDescent="0.25">
      <c r="A5004" s="19" t="s">
        <v>314</v>
      </c>
      <c r="B5004" s="19" t="s">
        <v>313</v>
      </c>
      <c r="C5004" s="19">
        <v>3</v>
      </c>
      <c r="D5004" s="23">
        <v>8025602.5800000001</v>
      </c>
      <c r="E5004" s="23" t="e">
        <v>#N/A</v>
      </c>
      <c r="F5004" s="23" t="e">
        <v>#N/A</v>
      </c>
      <c r="G5004" s="24" t="e">
        <v>#N/A</v>
      </c>
      <c r="H5004" s="36">
        <v>841724.78500000003</v>
      </c>
      <c r="I5004" s="36" t="e">
        <v>#N/A</v>
      </c>
      <c r="J5004" s="36" t="e">
        <v>#N/A</v>
      </c>
      <c r="K5004" s="24" t="e">
        <v>#N/A</v>
      </c>
      <c r="L5004" s="24" t="s">
        <v>323</v>
      </c>
      <c r="M5004" s="27">
        <v>44.390099999999997</v>
      </c>
      <c r="N5004" s="27">
        <v>-105.45910000000001</v>
      </c>
    </row>
    <row r="5005" spans="1:14" s="18" customFormat="1" x14ac:dyDescent="0.25">
      <c r="A5005" s="19" t="s">
        <v>314</v>
      </c>
      <c r="B5005" s="19" t="s">
        <v>313</v>
      </c>
      <c r="C5005" s="19">
        <v>4</v>
      </c>
      <c r="D5005" s="23">
        <v>8383097.8200000003</v>
      </c>
      <c r="E5005" s="23" t="e">
        <v>#N/A</v>
      </c>
      <c r="F5005" s="23" t="e">
        <v>#N/A</v>
      </c>
      <c r="G5005" s="24" t="e">
        <v>#N/A</v>
      </c>
      <c r="H5005" s="36">
        <v>879220.50100000005</v>
      </c>
      <c r="I5005" s="36" t="e">
        <v>#N/A</v>
      </c>
      <c r="J5005" s="36" t="e">
        <v>#N/A</v>
      </c>
      <c r="K5005" s="24" t="e">
        <v>#N/A</v>
      </c>
      <c r="L5005" s="24" t="s">
        <v>323</v>
      </c>
      <c r="M5005" s="27">
        <v>44.390099999999997</v>
      </c>
      <c r="N5005" s="27">
        <v>-105.45910000000001</v>
      </c>
    </row>
    <row r="5006" spans="1:14" s="18" customFormat="1" x14ac:dyDescent="0.25">
      <c r="A5006" s="19" t="s">
        <v>315</v>
      </c>
      <c r="B5006" s="19" t="s">
        <v>313</v>
      </c>
      <c r="C5006" s="19">
        <v>1</v>
      </c>
      <c r="D5006" s="23">
        <v>24990994.399999999</v>
      </c>
      <c r="E5006" s="23">
        <v>26163943.399999999</v>
      </c>
      <c r="F5006" s="23">
        <v>1172949</v>
      </c>
      <c r="G5006" s="24">
        <v>4.6934866999999998E-2</v>
      </c>
      <c r="H5006" s="36">
        <v>2621052.21</v>
      </c>
      <c r="I5006" s="36">
        <v>2744074.01</v>
      </c>
      <c r="J5006" s="36">
        <v>123021.804</v>
      </c>
      <c r="K5006" s="24">
        <v>4.6936037E-2</v>
      </c>
      <c r="L5006" s="24" t="s">
        <v>323</v>
      </c>
      <c r="M5006" s="27">
        <v>41.7378</v>
      </c>
      <c r="N5006" s="27">
        <v>-108.78749999999999</v>
      </c>
    </row>
    <row r="5007" spans="1:14" s="18" customFormat="1" x14ac:dyDescent="0.25">
      <c r="A5007" s="19" t="s">
        <v>315</v>
      </c>
      <c r="B5007" s="19" t="s">
        <v>313</v>
      </c>
      <c r="C5007" s="19">
        <v>2</v>
      </c>
      <c r="D5007" s="23">
        <v>24687029.699999999</v>
      </c>
      <c r="E5007" s="23" t="e">
        <v>#N/A</v>
      </c>
      <c r="F5007" s="23" t="e">
        <v>#N/A</v>
      </c>
      <c r="G5007" s="24" t="e">
        <v>#N/A</v>
      </c>
      <c r="H5007" s="36">
        <v>2589174.4500000002</v>
      </c>
      <c r="I5007" s="36" t="e">
        <v>#N/A</v>
      </c>
      <c r="J5007" s="36" t="e">
        <v>#N/A</v>
      </c>
      <c r="K5007" s="24" t="e">
        <v>#N/A</v>
      </c>
      <c r="L5007" s="24" t="s">
        <v>323</v>
      </c>
      <c r="M5007" s="27">
        <v>41.7378</v>
      </c>
      <c r="N5007" s="27">
        <v>-108.78749999999999</v>
      </c>
    </row>
    <row r="5008" spans="1:14" s="18" customFormat="1" x14ac:dyDescent="0.25">
      <c r="A5008" s="19" t="s">
        <v>315</v>
      </c>
      <c r="B5008" s="19" t="s">
        <v>313</v>
      </c>
      <c r="C5008" s="19">
        <v>3</v>
      </c>
      <c r="D5008" s="23">
        <v>35547082.399999999</v>
      </c>
      <c r="E5008" s="23" t="e">
        <v>#N/A</v>
      </c>
      <c r="F5008" s="23" t="e">
        <v>#N/A</v>
      </c>
      <c r="G5008" s="24" t="e">
        <v>#N/A</v>
      </c>
      <c r="H5008" s="36">
        <v>3728172.89</v>
      </c>
      <c r="I5008" s="36" t="e">
        <v>#N/A</v>
      </c>
      <c r="J5008" s="36" t="e">
        <v>#N/A</v>
      </c>
      <c r="K5008" s="24" t="e">
        <v>#N/A</v>
      </c>
      <c r="L5008" s="24" t="s">
        <v>323</v>
      </c>
      <c r="M5008" s="27">
        <v>41.7378</v>
      </c>
      <c r="N5008" s="27">
        <v>-108.78749999999999</v>
      </c>
    </row>
    <row r="5009" spans="1:14" s="18" customFormat="1" x14ac:dyDescent="0.25">
      <c r="A5009" s="19" t="s">
        <v>315</v>
      </c>
      <c r="B5009" s="19" t="s">
        <v>313</v>
      </c>
      <c r="C5009" s="19">
        <v>4</v>
      </c>
      <c r="D5009" s="23">
        <v>27704684.300000001</v>
      </c>
      <c r="E5009" s="23" t="e">
        <v>#N/A</v>
      </c>
      <c r="F5009" s="23" t="e">
        <v>#N/A</v>
      </c>
      <c r="G5009" s="24" t="e">
        <v>#N/A</v>
      </c>
      <c r="H5009" s="36">
        <v>2905668.08</v>
      </c>
      <c r="I5009" s="36" t="e">
        <v>#N/A</v>
      </c>
      <c r="J5009" s="36" t="e">
        <v>#N/A</v>
      </c>
      <c r="K5009" s="24" t="e">
        <v>#N/A</v>
      </c>
      <c r="L5009" s="24" t="s">
        <v>323</v>
      </c>
      <c r="M5009" s="27">
        <v>41.7378</v>
      </c>
      <c r="N5009" s="27">
        <v>-108.78749999999999</v>
      </c>
    </row>
    <row r="5010" spans="1:14" s="18" customFormat="1" x14ac:dyDescent="0.25">
      <c r="A5010" s="19" t="s">
        <v>316</v>
      </c>
      <c r="B5010" s="19" t="s">
        <v>313</v>
      </c>
      <c r="C5010" s="19">
        <v>1</v>
      </c>
      <c r="D5010" s="23">
        <v>25240399.199999999</v>
      </c>
      <c r="E5010" s="23">
        <v>29047038.899999999</v>
      </c>
      <c r="F5010" s="23">
        <v>3806639.75</v>
      </c>
      <c r="G5010" s="24">
        <v>0.15081535500000001</v>
      </c>
      <c r="H5010" s="36">
        <v>2647211.16</v>
      </c>
      <c r="I5010" s="36">
        <v>3046450.68</v>
      </c>
      <c r="J5010" s="36">
        <v>399239.51299999998</v>
      </c>
      <c r="K5010" s="24">
        <v>0.15081513699999999</v>
      </c>
      <c r="L5010" s="24" t="s">
        <v>323</v>
      </c>
      <c r="M5010" s="27">
        <v>42.110300000000002</v>
      </c>
      <c r="N5010" s="27">
        <v>-104.8828</v>
      </c>
    </row>
    <row r="5011" spans="1:14" s="18" customFormat="1" x14ac:dyDescent="0.25">
      <c r="A5011" s="19" t="s">
        <v>316</v>
      </c>
      <c r="B5011" s="19" t="s">
        <v>313</v>
      </c>
      <c r="C5011" s="19">
        <v>2</v>
      </c>
      <c r="D5011" s="23">
        <v>26603814.300000001</v>
      </c>
      <c r="E5011" s="23" t="e">
        <v>#N/A</v>
      </c>
      <c r="F5011" s="23" t="e">
        <v>#N/A</v>
      </c>
      <c r="G5011" s="24" t="e">
        <v>#N/A</v>
      </c>
      <c r="H5011" s="36">
        <v>2790199.77</v>
      </c>
      <c r="I5011" s="36" t="e">
        <v>#N/A</v>
      </c>
      <c r="J5011" s="36" t="e">
        <v>#N/A</v>
      </c>
      <c r="K5011" s="24" t="e">
        <v>#N/A</v>
      </c>
      <c r="L5011" s="24" t="s">
        <v>323</v>
      </c>
      <c r="M5011" s="27">
        <v>42.110300000000002</v>
      </c>
      <c r="N5011" s="27">
        <v>-104.8828</v>
      </c>
    </row>
    <row r="5012" spans="1:14" s="18" customFormat="1" x14ac:dyDescent="0.25">
      <c r="A5012" s="19" t="s">
        <v>316</v>
      </c>
      <c r="B5012" s="19" t="s">
        <v>313</v>
      </c>
      <c r="C5012" s="19">
        <v>3</v>
      </c>
      <c r="D5012" s="23">
        <v>31518190.5</v>
      </c>
      <c r="E5012" s="23" t="e">
        <v>#N/A</v>
      </c>
      <c r="F5012" s="23" t="e">
        <v>#N/A</v>
      </c>
      <c r="G5012" s="24" t="e">
        <v>#N/A</v>
      </c>
      <c r="H5012" s="36">
        <v>3305625.34</v>
      </c>
      <c r="I5012" s="36" t="e">
        <v>#N/A</v>
      </c>
      <c r="J5012" s="36" t="e">
        <v>#N/A</v>
      </c>
      <c r="K5012" s="24" t="e">
        <v>#N/A</v>
      </c>
      <c r="L5012" s="24" t="s">
        <v>323</v>
      </c>
      <c r="M5012" s="27">
        <v>42.110300000000002</v>
      </c>
      <c r="N5012" s="27">
        <v>-104.8828</v>
      </c>
    </row>
    <row r="5013" spans="1:14" s="18" customFormat="1" x14ac:dyDescent="0.25">
      <c r="A5013" s="19" t="s">
        <v>316</v>
      </c>
      <c r="B5013" s="19" t="s">
        <v>313</v>
      </c>
      <c r="C5013" s="19">
        <v>4</v>
      </c>
      <c r="D5013" s="23">
        <v>19543625</v>
      </c>
      <c r="E5013" s="23" t="e">
        <v>#N/A</v>
      </c>
      <c r="F5013" s="23" t="e">
        <v>#N/A</v>
      </c>
      <c r="G5013" s="24" t="e">
        <v>#N/A</v>
      </c>
      <c r="H5013" s="36">
        <v>2049734.27</v>
      </c>
      <c r="I5013" s="36" t="e">
        <v>#N/A</v>
      </c>
      <c r="J5013" s="36" t="e">
        <v>#N/A</v>
      </c>
      <c r="K5013" s="24" t="e">
        <v>#N/A</v>
      </c>
      <c r="L5013" s="24" t="s">
        <v>323</v>
      </c>
      <c r="M5013" s="27">
        <v>42.110300000000002</v>
      </c>
      <c r="N5013" s="27">
        <v>-104.8828</v>
      </c>
    </row>
    <row r="5014" spans="1:14" s="18" customFormat="1" x14ac:dyDescent="0.25">
      <c r="A5014" s="19" t="s">
        <v>317</v>
      </c>
      <c r="B5014" s="19" t="s">
        <v>313</v>
      </c>
      <c r="C5014" s="19">
        <v>1</v>
      </c>
      <c r="D5014" s="23">
        <v>7234436.6799999997</v>
      </c>
      <c r="E5014" s="23">
        <v>4500896.3899999997</v>
      </c>
      <c r="F5014" s="23">
        <v>-2733540.3</v>
      </c>
      <c r="G5014" s="24">
        <v>-0.3778512</v>
      </c>
      <c r="H5014" s="36">
        <v>750596.57299999997</v>
      </c>
      <c r="I5014" s="36">
        <v>470922.43</v>
      </c>
      <c r="J5014" s="36">
        <v>-279674.14</v>
      </c>
      <c r="K5014" s="24">
        <v>-0.3726025</v>
      </c>
      <c r="L5014" s="24" t="s">
        <v>323</v>
      </c>
      <c r="M5014" s="27">
        <v>41.757199999999997</v>
      </c>
      <c r="N5014" s="27">
        <v>-110.5986</v>
      </c>
    </row>
    <row r="5015" spans="1:14" s="18" customFormat="1" x14ac:dyDescent="0.25">
      <c r="A5015" s="19" t="s">
        <v>317</v>
      </c>
      <c r="B5015" s="19" t="s">
        <v>313</v>
      </c>
      <c r="C5015" s="19">
        <v>2</v>
      </c>
      <c r="D5015" s="23">
        <v>6381059.6900000004</v>
      </c>
      <c r="E5015" s="23" t="e">
        <v>#N/A</v>
      </c>
      <c r="F5015" s="23" t="e">
        <v>#N/A</v>
      </c>
      <c r="G5015" s="24" t="e">
        <v>#N/A</v>
      </c>
      <c r="H5015" s="36">
        <v>593611.848</v>
      </c>
      <c r="I5015" s="36" t="e">
        <v>#N/A</v>
      </c>
      <c r="J5015" s="36" t="e">
        <v>#N/A</v>
      </c>
      <c r="K5015" s="24" t="e">
        <v>#N/A</v>
      </c>
      <c r="L5015" s="24" t="s">
        <v>323</v>
      </c>
      <c r="M5015" s="27">
        <v>41.757199999999997</v>
      </c>
      <c r="N5015" s="27">
        <v>-110.5986</v>
      </c>
    </row>
    <row r="5016" spans="1:14" s="18" customFormat="1" x14ac:dyDescent="0.25">
      <c r="A5016" s="19" t="s">
        <v>317</v>
      </c>
      <c r="B5016" s="19" t="s">
        <v>313</v>
      </c>
      <c r="C5016" s="19">
        <v>3</v>
      </c>
      <c r="D5016" s="23">
        <v>9141216.3200000003</v>
      </c>
      <c r="E5016" s="23" t="e">
        <v>#N/A</v>
      </c>
      <c r="F5016" s="23" t="e">
        <v>#N/A</v>
      </c>
      <c r="G5016" s="24" t="e">
        <v>#N/A</v>
      </c>
      <c r="H5016" s="36">
        <v>864301.78200000001</v>
      </c>
      <c r="I5016" s="36" t="e">
        <v>#N/A</v>
      </c>
      <c r="J5016" s="36" t="e">
        <v>#N/A</v>
      </c>
      <c r="K5016" s="24" t="e">
        <v>#N/A</v>
      </c>
      <c r="L5016" s="24" t="s">
        <v>323</v>
      </c>
      <c r="M5016" s="27">
        <v>41.757199999999997</v>
      </c>
      <c r="N5016" s="27">
        <v>-110.5986</v>
      </c>
    </row>
    <row r="5017" spans="1:14" s="18" customFormat="1" x14ac:dyDescent="0.25">
      <c r="A5017" s="19" t="s">
        <v>317</v>
      </c>
      <c r="B5017" s="19" t="s">
        <v>313</v>
      </c>
      <c r="C5017" s="19">
        <v>4</v>
      </c>
      <c r="D5017" s="23">
        <v>6835186.6399999997</v>
      </c>
      <c r="E5017" s="23" t="e">
        <v>#N/A</v>
      </c>
      <c r="F5017" s="23" t="e">
        <v>#N/A</v>
      </c>
      <c r="G5017" s="24" t="e">
        <v>#N/A</v>
      </c>
      <c r="H5017" s="36">
        <v>712621.14099999995</v>
      </c>
      <c r="I5017" s="36" t="e">
        <v>#N/A</v>
      </c>
      <c r="J5017" s="36" t="e">
        <v>#N/A</v>
      </c>
      <c r="K5017" s="24" t="e">
        <v>#N/A</v>
      </c>
      <c r="L5017" s="24" t="s">
        <v>323</v>
      </c>
      <c r="M5017" s="27">
        <v>41.757199999999997</v>
      </c>
      <c r="N5017" s="27">
        <v>-110.5986</v>
      </c>
    </row>
    <row r="5018" spans="1:14" s="18" customFormat="1" x14ac:dyDescent="0.25">
      <c r="A5018" s="19" t="s">
        <v>318</v>
      </c>
      <c r="B5018" s="19" t="s">
        <v>313</v>
      </c>
      <c r="C5018" s="19">
        <v>1</v>
      </c>
      <c r="D5018" s="23">
        <v>2157801.91</v>
      </c>
      <c r="E5018" s="23">
        <v>2276714.52</v>
      </c>
      <c r="F5018" s="23">
        <v>118912.602</v>
      </c>
      <c r="G5018" s="24">
        <v>5.5108209999999998E-2</v>
      </c>
      <c r="H5018" s="36">
        <v>218738.611</v>
      </c>
      <c r="I5018" s="36">
        <v>235368.43900000001</v>
      </c>
      <c r="J5018" s="36">
        <v>16629.828000000001</v>
      </c>
      <c r="K5018" s="24">
        <v>7.6026028999999995E-2</v>
      </c>
      <c r="L5018" s="24" t="s">
        <v>323</v>
      </c>
      <c r="M5018" s="27">
        <v>44.285299999999999</v>
      </c>
      <c r="N5018" s="27">
        <v>-105.3841</v>
      </c>
    </row>
    <row r="5019" spans="1:14" s="18" customFormat="1" x14ac:dyDescent="0.25">
      <c r="A5019" s="19" t="s">
        <v>318</v>
      </c>
      <c r="B5019" s="19" t="s">
        <v>313</v>
      </c>
      <c r="C5019" s="19">
        <v>2</v>
      </c>
      <c r="D5019" s="23">
        <v>1812384.06</v>
      </c>
      <c r="E5019" s="23" t="e">
        <v>#N/A</v>
      </c>
      <c r="F5019" s="23" t="e">
        <v>#N/A</v>
      </c>
      <c r="G5019" s="24" t="e">
        <v>#N/A</v>
      </c>
      <c r="H5019" s="36">
        <v>180689.133</v>
      </c>
      <c r="I5019" s="36" t="e">
        <v>#N/A</v>
      </c>
      <c r="J5019" s="36" t="e">
        <v>#N/A</v>
      </c>
      <c r="K5019" s="24" t="e">
        <v>#N/A</v>
      </c>
      <c r="L5019" s="24" t="s">
        <v>323</v>
      </c>
      <c r="M5019" s="27">
        <v>44.285299999999999</v>
      </c>
      <c r="N5019" s="27">
        <v>-105.3841</v>
      </c>
    </row>
    <row r="5020" spans="1:14" s="18" customFormat="1" x14ac:dyDescent="0.25">
      <c r="A5020" s="19" t="s">
        <v>318</v>
      </c>
      <c r="B5020" s="19" t="s">
        <v>313</v>
      </c>
      <c r="C5020" s="19">
        <v>3</v>
      </c>
      <c r="D5020" s="23">
        <v>2364101.7400000002</v>
      </c>
      <c r="E5020" s="23" t="e">
        <v>#N/A</v>
      </c>
      <c r="F5020" s="23" t="e">
        <v>#N/A</v>
      </c>
      <c r="G5020" s="24" t="e">
        <v>#N/A</v>
      </c>
      <c r="H5020" s="36">
        <v>233497.27799999999</v>
      </c>
      <c r="I5020" s="36" t="e">
        <v>#N/A</v>
      </c>
      <c r="J5020" s="36" t="e">
        <v>#N/A</v>
      </c>
      <c r="K5020" s="24" t="e">
        <v>#N/A</v>
      </c>
      <c r="L5020" s="24" t="s">
        <v>323</v>
      </c>
      <c r="M5020" s="27">
        <v>44.285299999999999</v>
      </c>
      <c r="N5020" s="27">
        <v>-105.3841</v>
      </c>
    </row>
    <row r="5021" spans="1:14" s="18" customFormat="1" x14ac:dyDescent="0.25">
      <c r="A5021" s="19" t="s">
        <v>318</v>
      </c>
      <c r="B5021" s="19" t="s">
        <v>313</v>
      </c>
      <c r="C5021" s="19">
        <v>4</v>
      </c>
      <c r="D5021" s="23">
        <v>2520120.06</v>
      </c>
      <c r="E5021" s="23" t="e">
        <v>#N/A</v>
      </c>
      <c r="F5021" s="23" t="e">
        <v>#N/A</v>
      </c>
      <c r="G5021" s="24" t="e">
        <v>#N/A</v>
      </c>
      <c r="H5021" s="36">
        <v>256630.389</v>
      </c>
      <c r="I5021" s="36" t="e">
        <v>#N/A</v>
      </c>
      <c r="J5021" s="36" t="e">
        <v>#N/A</v>
      </c>
      <c r="K5021" s="24" t="e">
        <v>#N/A</v>
      </c>
      <c r="L5021" s="24" t="s">
        <v>323</v>
      </c>
      <c r="M5021" s="27">
        <v>44.285299999999999</v>
      </c>
      <c r="N5021" s="27">
        <v>-105.3841</v>
      </c>
    </row>
    <row r="5022" spans="1:14" s="18" customFormat="1" x14ac:dyDescent="0.25">
      <c r="A5022" s="19" t="s">
        <v>1278</v>
      </c>
      <c r="B5022" s="19" t="s">
        <v>313</v>
      </c>
      <c r="C5022" s="19">
        <v>1</v>
      </c>
      <c r="D5022" s="23">
        <v>13209.69</v>
      </c>
      <c r="E5022" s="23">
        <v>6806.96</v>
      </c>
      <c r="F5022" s="23">
        <v>-6402.73</v>
      </c>
      <c r="G5022" s="24">
        <v>-0.48469950000000001</v>
      </c>
      <c r="H5022" s="36">
        <v>784.93200000000002</v>
      </c>
      <c r="I5022" s="36">
        <v>404.59199999999998</v>
      </c>
      <c r="J5022" s="36">
        <v>-380.34</v>
      </c>
      <c r="K5022" s="24">
        <v>-0.48455150000000002</v>
      </c>
      <c r="L5022" s="24" t="s">
        <v>325</v>
      </c>
      <c r="M5022" s="27">
        <v>44.285299999999999</v>
      </c>
      <c r="N5022" s="27">
        <v>-105.3841</v>
      </c>
    </row>
    <row r="5023" spans="1:14" s="18" customFormat="1" x14ac:dyDescent="0.25">
      <c r="A5023" s="19" t="s">
        <v>1278</v>
      </c>
      <c r="B5023" s="19" t="s">
        <v>313</v>
      </c>
      <c r="C5023" s="19">
        <v>2</v>
      </c>
      <c r="D5023" s="23">
        <v>19336.666000000001</v>
      </c>
      <c r="E5023" s="23" t="e">
        <v>#N/A</v>
      </c>
      <c r="F5023" s="23" t="e">
        <v>#N/A</v>
      </c>
      <c r="G5023" s="24" t="e">
        <v>#N/A</v>
      </c>
      <c r="H5023" s="36">
        <v>1148.394</v>
      </c>
      <c r="I5023" s="36" t="e">
        <v>#N/A</v>
      </c>
      <c r="J5023" s="36" t="e">
        <v>#N/A</v>
      </c>
      <c r="K5023" s="24" t="e">
        <v>#N/A</v>
      </c>
      <c r="L5023" s="24" t="s">
        <v>325</v>
      </c>
      <c r="M5023" s="27">
        <v>44.285299999999999</v>
      </c>
      <c r="N5023" s="27">
        <v>-105.3841</v>
      </c>
    </row>
    <row r="5024" spans="1:14" s="18" customFormat="1" x14ac:dyDescent="0.25">
      <c r="A5024" s="19" t="s">
        <v>1278</v>
      </c>
      <c r="B5024" s="19" t="s">
        <v>313</v>
      </c>
      <c r="C5024" s="19">
        <v>3</v>
      </c>
      <c r="D5024" s="23">
        <v>127148.548</v>
      </c>
      <c r="E5024" s="23" t="e">
        <v>#N/A</v>
      </c>
      <c r="F5024" s="23" t="e">
        <v>#N/A</v>
      </c>
      <c r="G5024" s="24" t="e">
        <v>#N/A</v>
      </c>
      <c r="H5024" s="36">
        <v>7556.317</v>
      </c>
      <c r="I5024" s="36" t="e">
        <v>#N/A</v>
      </c>
      <c r="J5024" s="36" t="e">
        <v>#N/A</v>
      </c>
      <c r="K5024" s="24" t="e">
        <v>#N/A</v>
      </c>
      <c r="L5024" s="24" t="s">
        <v>325</v>
      </c>
      <c r="M5024" s="27">
        <v>44.285299999999999</v>
      </c>
      <c r="N5024" s="27">
        <v>-105.3841</v>
      </c>
    </row>
    <row r="5025" spans="1:14" s="18" customFormat="1" x14ac:dyDescent="0.25">
      <c r="A5025" s="19" t="s">
        <v>1278</v>
      </c>
      <c r="B5025" s="19" t="s">
        <v>313</v>
      </c>
      <c r="C5025" s="19">
        <v>4</v>
      </c>
      <c r="D5025" s="23">
        <v>11017.88</v>
      </c>
      <c r="E5025" s="23" t="e">
        <v>#N/A</v>
      </c>
      <c r="F5025" s="23" t="e">
        <v>#N/A</v>
      </c>
      <c r="G5025" s="24" t="e">
        <v>#N/A</v>
      </c>
      <c r="H5025" s="36">
        <v>654.88199999999995</v>
      </c>
      <c r="I5025" s="36" t="e">
        <v>#N/A</v>
      </c>
      <c r="J5025" s="36" t="e">
        <v>#N/A</v>
      </c>
      <c r="K5025" s="24" t="e">
        <v>#N/A</v>
      </c>
      <c r="L5025" s="24" t="s">
        <v>325</v>
      </c>
      <c r="M5025" s="27">
        <v>44.285299999999999</v>
      </c>
      <c r="N5025" s="27">
        <v>-105.3841</v>
      </c>
    </row>
    <row r="5026" spans="1:14" s="18" customFormat="1" x14ac:dyDescent="0.25">
      <c r="A5026" s="19" t="s">
        <v>319</v>
      </c>
      <c r="B5026" s="19" t="s">
        <v>313</v>
      </c>
      <c r="C5026" s="19">
        <v>1</v>
      </c>
      <c r="D5026" s="23">
        <v>2258243.75</v>
      </c>
      <c r="E5026" s="23">
        <v>2328342.9</v>
      </c>
      <c r="F5026" s="23">
        <v>70099.152000000002</v>
      </c>
      <c r="G5026" s="24">
        <v>3.1041446E-2</v>
      </c>
      <c r="H5026" s="36">
        <v>236842.33900000001</v>
      </c>
      <c r="I5026" s="36">
        <v>244195.4</v>
      </c>
      <c r="J5026" s="36">
        <v>7353.0609999999997</v>
      </c>
      <c r="K5026" s="24">
        <v>3.1046226999999999E-2</v>
      </c>
      <c r="L5026" s="24" t="s">
        <v>323</v>
      </c>
      <c r="M5026" s="27">
        <v>44.286200000000001</v>
      </c>
      <c r="N5026" s="27">
        <v>-105.3843</v>
      </c>
    </row>
    <row r="5027" spans="1:14" s="18" customFormat="1" x14ac:dyDescent="0.25">
      <c r="A5027" s="19" t="s">
        <v>319</v>
      </c>
      <c r="B5027" s="19" t="s">
        <v>313</v>
      </c>
      <c r="C5027" s="19">
        <v>2</v>
      </c>
      <c r="D5027" s="23">
        <v>2051236.39</v>
      </c>
      <c r="E5027" s="23" t="e">
        <v>#N/A</v>
      </c>
      <c r="F5027" s="23" t="e">
        <v>#N/A</v>
      </c>
      <c r="G5027" s="24" t="e">
        <v>#N/A</v>
      </c>
      <c r="H5027" s="36">
        <v>215132.16800000001</v>
      </c>
      <c r="I5027" s="36" t="e">
        <v>#N/A</v>
      </c>
      <c r="J5027" s="36" t="e">
        <v>#N/A</v>
      </c>
      <c r="K5027" s="24" t="e">
        <v>#N/A</v>
      </c>
      <c r="L5027" s="24" t="s">
        <v>323</v>
      </c>
      <c r="M5027" s="27">
        <v>44.286200000000001</v>
      </c>
      <c r="N5027" s="27">
        <v>-105.3843</v>
      </c>
    </row>
    <row r="5028" spans="1:14" s="18" customFormat="1" x14ac:dyDescent="0.25">
      <c r="A5028" s="19" t="s">
        <v>319</v>
      </c>
      <c r="B5028" s="19" t="s">
        <v>313</v>
      </c>
      <c r="C5028" s="19">
        <v>3</v>
      </c>
      <c r="D5028" s="23">
        <v>2062204.02</v>
      </c>
      <c r="E5028" s="23" t="e">
        <v>#N/A</v>
      </c>
      <c r="F5028" s="23" t="e">
        <v>#N/A</v>
      </c>
      <c r="G5028" s="24" t="e">
        <v>#N/A</v>
      </c>
      <c r="H5028" s="36">
        <v>216283.052</v>
      </c>
      <c r="I5028" s="36" t="e">
        <v>#N/A</v>
      </c>
      <c r="J5028" s="36" t="e">
        <v>#N/A</v>
      </c>
      <c r="K5028" s="24" t="e">
        <v>#N/A</v>
      </c>
      <c r="L5028" s="24" t="s">
        <v>323</v>
      </c>
      <c r="M5028" s="27">
        <v>44.286200000000001</v>
      </c>
      <c r="N5028" s="27">
        <v>-105.3843</v>
      </c>
    </row>
    <row r="5029" spans="1:14" s="18" customFormat="1" x14ac:dyDescent="0.25">
      <c r="A5029" s="19" t="s">
        <v>319</v>
      </c>
      <c r="B5029" s="19" t="s">
        <v>313</v>
      </c>
      <c r="C5029" s="19">
        <v>4</v>
      </c>
      <c r="D5029" s="23">
        <v>377599.196</v>
      </c>
      <c r="E5029" s="23" t="e">
        <v>#N/A</v>
      </c>
      <c r="F5029" s="23" t="e">
        <v>#N/A</v>
      </c>
      <c r="G5029" s="24" t="e">
        <v>#N/A</v>
      </c>
      <c r="H5029" s="36">
        <v>39602.631999999998</v>
      </c>
      <c r="I5029" s="36" t="e">
        <v>#N/A</v>
      </c>
      <c r="J5029" s="36" t="e">
        <v>#N/A</v>
      </c>
      <c r="K5029" s="24" t="e">
        <v>#N/A</v>
      </c>
      <c r="L5029" s="24" t="s">
        <v>323</v>
      </c>
      <c r="M5029" s="27">
        <v>44.286200000000001</v>
      </c>
      <c r="N5029" s="27">
        <v>-105.3843</v>
      </c>
    </row>
    <row r="5030" spans="1:14" s="18" customFormat="1" x14ac:dyDescent="0.25">
      <c r="A5030" s="19" t="s">
        <v>320</v>
      </c>
      <c r="B5030" s="19" t="s">
        <v>313</v>
      </c>
      <c r="C5030" s="19">
        <v>1</v>
      </c>
      <c r="D5030" s="23">
        <v>1504936.71</v>
      </c>
      <c r="E5030" s="23">
        <v>2005027.37</v>
      </c>
      <c r="F5030" s="23">
        <v>500090.658</v>
      </c>
      <c r="G5030" s="24">
        <v>0.332300125</v>
      </c>
      <c r="H5030" s="36">
        <v>157836.427</v>
      </c>
      <c r="I5030" s="36">
        <v>210287.24900000001</v>
      </c>
      <c r="J5030" s="36">
        <v>52450.822</v>
      </c>
      <c r="K5030" s="24">
        <v>0.33231126</v>
      </c>
      <c r="L5030" s="24" t="s">
        <v>323</v>
      </c>
      <c r="M5030" s="27">
        <v>44.2911</v>
      </c>
      <c r="N5030" s="27">
        <v>-105.3815</v>
      </c>
    </row>
    <row r="5031" spans="1:14" s="18" customFormat="1" x14ac:dyDescent="0.25">
      <c r="A5031" s="19" t="s">
        <v>320</v>
      </c>
      <c r="B5031" s="19" t="s">
        <v>313</v>
      </c>
      <c r="C5031" s="19">
        <v>2</v>
      </c>
      <c r="D5031" s="23">
        <v>2158760.27</v>
      </c>
      <c r="E5031" s="23" t="e">
        <v>#N/A</v>
      </c>
      <c r="F5031" s="23" t="e">
        <v>#N/A</v>
      </c>
      <c r="G5031" s="24" t="e">
        <v>#N/A</v>
      </c>
      <c r="H5031" s="36">
        <v>226411.94899999999</v>
      </c>
      <c r="I5031" s="36" t="e">
        <v>#N/A</v>
      </c>
      <c r="J5031" s="36" t="e">
        <v>#N/A</v>
      </c>
      <c r="K5031" s="24" t="e">
        <v>#N/A</v>
      </c>
      <c r="L5031" s="24" t="s">
        <v>323</v>
      </c>
      <c r="M5031" s="27">
        <v>44.2911</v>
      </c>
      <c r="N5031" s="27">
        <v>-105.3815</v>
      </c>
    </row>
    <row r="5032" spans="1:14" s="18" customFormat="1" x14ac:dyDescent="0.25">
      <c r="A5032" s="19" t="s">
        <v>320</v>
      </c>
      <c r="B5032" s="19" t="s">
        <v>313</v>
      </c>
      <c r="C5032" s="19">
        <v>3</v>
      </c>
      <c r="D5032" s="23">
        <v>2318179.58</v>
      </c>
      <c r="E5032" s="23" t="e">
        <v>#N/A</v>
      </c>
      <c r="F5032" s="23" t="e">
        <v>#N/A</v>
      </c>
      <c r="G5032" s="24" t="e">
        <v>#N/A</v>
      </c>
      <c r="H5032" s="36">
        <v>243130.38500000001</v>
      </c>
      <c r="I5032" s="36" t="e">
        <v>#N/A</v>
      </c>
      <c r="J5032" s="36" t="e">
        <v>#N/A</v>
      </c>
      <c r="K5032" s="24" t="e">
        <v>#N/A</v>
      </c>
      <c r="L5032" s="24" t="s">
        <v>323</v>
      </c>
      <c r="M5032" s="27">
        <v>44.2911</v>
      </c>
      <c r="N5032" s="27">
        <v>-105.3815</v>
      </c>
    </row>
    <row r="5033" spans="1:14" s="18" customFormat="1" x14ac:dyDescent="0.25">
      <c r="A5033" s="19" t="s">
        <v>320</v>
      </c>
      <c r="B5033" s="19" t="s">
        <v>313</v>
      </c>
      <c r="C5033" s="19">
        <v>4</v>
      </c>
      <c r="D5033" s="23">
        <v>2183136.2400000002</v>
      </c>
      <c r="E5033" s="23" t="e">
        <v>#N/A</v>
      </c>
      <c r="F5033" s="23" t="e">
        <v>#N/A</v>
      </c>
      <c r="G5033" s="24" t="e">
        <v>#N/A</v>
      </c>
      <c r="H5033" s="36">
        <v>228965.66500000001</v>
      </c>
      <c r="I5033" s="36" t="e">
        <v>#N/A</v>
      </c>
      <c r="J5033" s="36" t="e">
        <v>#N/A</v>
      </c>
      <c r="K5033" s="24" t="e">
        <v>#N/A</v>
      </c>
      <c r="L5033" s="24" t="s">
        <v>323</v>
      </c>
      <c r="M5033" s="27">
        <v>44.2911</v>
      </c>
      <c r="N5033" s="27">
        <v>-105.3815</v>
      </c>
    </row>
    <row r="5034" spans="1:14" s="18" customFormat="1" x14ac:dyDescent="0.25">
      <c r="A5034" s="19" t="s">
        <v>321</v>
      </c>
      <c r="B5034" s="19" t="s">
        <v>313</v>
      </c>
      <c r="C5034" s="19">
        <v>1</v>
      </c>
      <c r="D5034" s="23">
        <v>2396244.84</v>
      </c>
      <c r="E5034" s="23">
        <v>2002373.13</v>
      </c>
      <c r="F5034" s="23">
        <v>-393871.72</v>
      </c>
      <c r="G5034" s="24">
        <v>-0.1643704</v>
      </c>
      <c r="H5034" s="36">
        <v>251319.212</v>
      </c>
      <c r="I5034" s="36">
        <v>210007.052</v>
      </c>
      <c r="J5034" s="36">
        <v>-41312.160000000003</v>
      </c>
      <c r="K5034" s="24">
        <v>-0.16438120000000001</v>
      </c>
      <c r="L5034" s="24" t="s">
        <v>323</v>
      </c>
      <c r="M5034" s="27">
        <v>44.289200000000001</v>
      </c>
      <c r="N5034" s="27">
        <v>-105.37949999999999</v>
      </c>
    </row>
    <row r="5035" spans="1:14" s="18" customFormat="1" x14ac:dyDescent="0.25">
      <c r="A5035" s="19" t="s">
        <v>321</v>
      </c>
      <c r="B5035" s="19" t="s">
        <v>313</v>
      </c>
      <c r="C5035" s="19">
        <v>2</v>
      </c>
      <c r="D5035" s="23">
        <v>2128339.9</v>
      </c>
      <c r="E5035" s="23" t="e">
        <v>#N/A</v>
      </c>
      <c r="F5035" s="23" t="e">
        <v>#N/A</v>
      </c>
      <c r="G5035" s="24" t="e">
        <v>#N/A</v>
      </c>
      <c r="H5035" s="36">
        <v>223218.73699999999</v>
      </c>
      <c r="I5035" s="36" t="e">
        <v>#N/A</v>
      </c>
      <c r="J5035" s="36" t="e">
        <v>#N/A</v>
      </c>
      <c r="K5035" s="24" t="e">
        <v>#N/A</v>
      </c>
      <c r="L5035" s="24" t="s">
        <v>323</v>
      </c>
      <c r="M5035" s="27">
        <v>44.289200000000001</v>
      </c>
      <c r="N5035" s="27">
        <v>-105.37949999999999</v>
      </c>
    </row>
    <row r="5036" spans="1:14" s="18" customFormat="1" x14ac:dyDescent="0.25">
      <c r="A5036" s="19" t="s">
        <v>321</v>
      </c>
      <c r="B5036" s="19" t="s">
        <v>313</v>
      </c>
      <c r="C5036" s="19">
        <v>3</v>
      </c>
      <c r="D5036" s="23">
        <v>2559374.9</v>
      </c>
      <c r="E5036" s="23" t="e">
        <v>#N/A</v>
      </c>
      <c r="F5036" s="23" t="e">
        <v>#N/A</v>
      </c>
      <c r="G5036" s="24" t="e">
        <v>#N/A</v>
      </c>
      <c r="H5036" s="36">
        <v>268424.8</v>
      </c>
      <c r="I5036" s="36" t="e">
        <v>#N/A</v>
      </c>
      <c r="J5036" s="36" t="e">
        <v>#N/A</v>
      </c>
      <c r="K5036" s="24" t="e">
        <v>#N/A</v>
      </c>
      <c r="L5036" s="24" t="s">
        <v>323</v>
      </c>
      <c r="M5036" s="27">
        <v>44.289200000000001</v>
      </c>
      <c r="N5036" s="27">
        <v>-105.37949999999999</v>
      </c>
    </row>
    <row r="5037" spans="1:14" s="18" customFormat="1" x14ac:dyDescent="0.25">
      <c r="A5037" s="19" t="s">
        <v>321</v>
      </c>
      <c r="B5037" s="19" t="s">
        <v>313</v>
      </c>
      <c r="C5037" s="19">
        <v>4</v>
      </c>
      <c r="D5037" s="23">
        <v>2409726.69</v>
      </c>
      <c r="E5037" s="23" t="e">
        <v>#N/A</v>
      </c>
      <c r="F5037" s="23" t="e">
        <v>#N/A</v>
      </c>
      <c r="G5037" s="24" t="e">
        <v>#N/A</v>
      </c>
      <c r="H5037" s="36">
        <v>252732.21400000001</v>
      </c>
      <c r="I5037" s="36" t="e">
        <v>#N/A</v>
      </c>
      <c r="J5037" s="36" t="e">
        <v>#N/A</v>
      </c>
      <c r="K5037" s="24" t="e">
        <v>#N/A</v>
      </c>
      <c r="L5037" s="24" t="s">
        <v>323</v>
      </c>
      <c r="M5037" s="27">
        <v>44.289200000000001</v>
      </c>
      <c r="N5037" s="27">
        <v>-105.37949999999999</v>
      </c>
    </row>
    <row r="5038" spans="1:14" s="18" customFormat="1" x14ac:dyDescent="0.25">
      <c r="A5038" s="19" t="s">
        <v>322</v>
      </c>
      <c r="B5038" s="19" t="s">
        <v>313</v>
      </c>
      <c r="C5038" s="19">
        <v>1</v>
      </c>
      <c r="D5038" s="23">
        <v>5312203.38</v>
      </c>
      <c r="E5038" s="23">
        <v>5526039.6200000001</v>
      </c>
      <c r="F5038" s="23">
        <v>213836.23499999999</v>
      </c>
      <c r="G5038" s="24">
        <v>4.0253773999999999E-2</v>
      </c>
      <c r="H5038" s="36">
        <v>557142.44299999997</v>
      </c>
      <c r="I5038" s="36">
        <v>579570.39800000004</v>
      </c>
      <c r="J5038" s="36">
        <v>22427.955000000002</v>
      </c>
      <c r="K5038" s="24">
        <v>4.0255333999999997E-2</v>
      </c>
      <c r="L5038" s="24" t="s">
        <v>323</v>
      </c>
      <c r="M5038" s="27">
        <v>44.288600000000002</v>
      </c>
      <c r="N5038" s="27">
        <v>-105.3847</v>
      </c>
    </row>
    <row r="5039" spans="1:14" s="18" customFormat="1" x14ac:dyDescent="0.25">
      <c r="A5039" s="19" t="s">
        <v>322</v>
      </c>
      <c r="B5039" s="19" t="s">
        <v>313</v>
      </c>
      <c r="C5039" s="19">
        <v>2</v>
      </c>
      <c r="D5039" s="23">
        <v>5304912.05</v>
      </c>
      <c r="E5039" s="23" t="e">
        <v>#N/A</v>
      </c>
      <c r="F5039" s="23" t="e">
        <v>#N/A</v>
      </c>
      <c r="G5039" s="24" t="e">
        <v>#N/A</v>
      </c>
      <c r="H5039" s="36">
        <v>556379.72</v>
      </c>
      <c r="I5039" s="36" t="e">
        <v>#N/A</v>
      </c>
      <c r="J5039" s="36" t="e">
        <v>#N/A</v>
      </c>
      <c r="K5039" s="24" t="e">
        <v>#N/A</v>
      </c>
      <c r="L5039" s="24" t="s">
        <v>323</v>
      </c>
      <c r="M5039" s="27">
        <v>44.288600000000002</v>
      </c>
      <c r="N5039" s="27">
        <v>-105.3847</v>
      </c>
    </row>
    <row r="5040" spans="1:14" s="18" customFormat="1" x14ac:dyDescent="0.25">
      <c r="A5040" s="19" t="s">
        <v>322</v>
      </c>
      <c r="B5040" s="19" t="s">
        <v>313</v>
      </c>
      <c r="C5040" s="19">
        <v>3</v>
      </c>
      <c r="D5040" s="23">
        <v>6328610.9000000004</v>
      </c>
      <c r="E5040" s="23" t="e">
        <v>#N/A</v>
      </c>
      <c r="F5040" s="23" t="e">
        <v>#N/A</v>
      </c>
      <c r="G5040" s="24" t="e">
        <v>#N/A</v>
      </c>
      <c r="H5040" s="36">
        <v>663743.34400000004</v>
      </c>
      <c r="I5040" s="36" t="e">
        <v>#N/A</v>
      </c>
      <c r="J5040" s="36" t="e">
        <v>#N/A</v>
      </c>
      <c r="K5040" s="24" t="e">
        <v>#N/A</v>
      </c>
      <c r="L5040" s="24" t="s">
        <v>323</v>
      </c>
      <c r="M5040" s="27">
        <v>44.288600000000002</v>
      </c>
      <c r="N5040" s="27">
        <v>-105.3847</v>
      </c>
    </row>
    <row r="5041" spans="1:14" s="18" customFormat="1" x14ac:dyDescent="0.25">
      <c r="A5041" s="19" t="s">
        <v>322</v>
      </c>
      <c r="B5041" s="19" t="s">
        <v>313</v>
      </c>
      <c r="C5041" s="19">
        <v>4</v>
      </c>
      <c r="D5041" s="23">
        <v>5188014.8600000003</v>
      </c>
      <c r="E5041" s="23" t="e">
        <v>#N/A</v>
      </c>
      <c r="F5041" s="23" t="e">
        <v>#N/A</v>
      </c>
      <c r="G5041" s="24" t="e">
        <v>#N/A</v>
      </c>
      <c r="H5041" s="36">
        <v>544117.60800000001</v>
      </c>
      <c r="I5041" s="36" t="e">
        <v>#N/A</v>
      </c>
      <c r="J5041" s="36" t="e">
        <v>#N/A</v>
      </c>
      <c r="K5041" s="24" t="e">
        <v>#N/A</v>
      </c>
      <c r="L5041" s="24" t="s">
        <v>323</v>
      </c>
      <c r="M5041" s="27">
        <v>44.288600000000002</v>
      </c>
      <c r="N5041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F4160-BEF8-4838-9ADF-BC8DDA26DD35}">
  <dimension ref="A1:O5041"/>
  <sheetViews>
    <sheetView workbookViewId="0">
      <pane ySplit="5" topLeftCell="A6" activePane="bottomLeft" state="frozen"/>
      <selection activeCell="H4478" sqref="H447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7.375" style="29" bestFit="1" customWidth="1"/>
    <col min="13" max="13" width="6" style="29" bestFit="1" customWidth="1"/>
    <col min="14" max="14" width="9.625" style="21" customWidth="1"/>
    <col min="15" max="15" width="9.75" style="21" bestFit="1" customWidth="1"/>
  </cols>
  <sheetData>
    <row r="1" spans="1:15" ht="20.25" thickBot="1" x14ac:dyDescent="0.35">
      <c r="A1" s="1" t="s">
        <v>1354</v>
      </c>
      <c r="B1" s="1"/>
      <c r="C1" s="1"/>
      <c r="D1" s="20"/>
      <c r="E1" s="20"/>
      <c r="F1" s="20"/>
    </row>
    <row r="2" spans="1:15" ht="18" thickTop="1" x14ac:dyDescent="0.3">
      <c r="A2" s="2" t="s">
        <v>1362</v>
      </c>
      <c r="B2" s="2"/>
      <c r="C2" s="2"/>
      <c r="D2" s="22"/>
      <c r="E2" s="22"/>
      <c r="F2" s="22"/>
    </row>
    <row r="5" spans="1:15" s="17" customFormat="1" ht="51.75" thickBot="1" x14ac:dyDescent="0.25">
      <c r="A5" s="9" t="s">
        <v>15</v>
      </c>
      <c r="B5" s="9" t="s">
        <v>5</v>
      </c>
      <c r="C5" s="10" t="s">
        <v>1288</v>
      </c>
      <c r="D5" s="14" t="s">
        <v>1306</v>
      </c>
      <c r="E5" s="14" t="s">
        <v>1363</v>
      </c>
      <c r="F5" s="14" t="s">
        <v>1366</v>
      </c>
      <c r="G5" s="12" t="s">
        <v>1367</v>
      </c>
      <c r="H5" s="11" t="s">
        <v>1307</v>
      </c>
      <c r="I5" s="11" t="s">
        <v>1364</v>
      </c>
      <c r="J5" s="11" t="s">
        <v>1386</v>
      </c>
      <c r="K5" s="12" t="s">
        <v>1387</v>
      </c>
      <c r="L5" s="12" t="s">
        <v>1281</v>
      </c>
      <c r="M5" s="15" t="s">
        <v>1282</v>
      </c>
      <c r="N5" s="16" t="s">
        <v>1283</v>
      </c>
      <c r="O5" s="16" t="s">
        <v>1284</v>
      </c>
    </row>
    <row r="6" spans="1:15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/>
      <c r="F6" s="23"/>
      <c r="G6" s="24"/>
      <c r="H6" s="25">
        <v>1.5700889</v>
      </c>
      <c r="I6" s="25"/>
      <c r="J6" s="25"/>
      <c r="K6" s="24"/>
      <c r="L6" s="24" t="s">
        <v>323</v>
      </c>
      <c r="M6" s="24" t="s">
        <v>323</v>
      </c>
      <c r="N6" s="27">
        <v>63.854199999999999</v>
      </c>
      <c r="O6" s="27">
        <v>-148.94999999999999</v>
      </c>
    </row>
    <row r="7" spans="1:15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 t="e">
        <v>#N/A</v>
      </c>
      <c r="F7" s="23" t="e">
        <v>#N/A</v>
      </c>
      <c r="G7" s="24" t="e">
        <v>#N/A</v>
      </c>
      <c r="H7" s="25">
        <v>1.9080301</v>
      </c>
      <c r="I7" s="25" t="e">
        <v>#N/A</v>
      </c>
      <c r="J7" s="25" t="e">
        <v>#N/A</v>
      </c>
      <c r="K7" s="24" t="e">
        <v>#N/A</v>
      </c>
      <c r="L7" s="24" t="s">
        <v>323</v>
      </c>
      <c r="M7" s="24" t="s">
        <v>323</v>
      </c>
      <c r="N7" s="27">
        <v>63.854199999999999</v>
      </c>
      <c r="O7" s="27">
        <v>-148.94999999999999</v>
      </c>
    </row>
    <row r="8" spans="1:15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>
        <v>1.8084124800000001</v>
      </c>
      <c r="I8" s="25" t="e">
        <v>#N/A</v>
      </c>
      <c r="J8" s="25" t="e">
        <v>#N/A</v>
      </c>
      <c r="K8" s="24" t="e">
        <v>#N/A</v>
      </c>
      <c r="L8" s="24" t="s">
        <v>323</v>
      </c>
      <c r="M8" s="24" t="s">
        <v>323</v>
      </c>
      <c r="N8" s="27">
        <v>63.854199999999999</v>
      </c>
      <c r="O8" s="27">
        <v>-148.94999999999999</v>
      </c>
    </row>
    <row r="9" spans="1:15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23</v>
      </c>
      <c r="M9" s="24" t="s">
        <v>323</v>
      </c>
      <c r="N9" s="27">
        <v>63.854199999999999</v>
      </c>
      <c r="O9" s="27">
        <v>-148.94999999999999</v>
      </c>
    </row>
    <row r="10" spans="1:15" s="18" customFormat="1" x14ac:dyDescent="0.25">
      <c r="A10" s="19" t="s">
        <v>324</v>
      </c>
      <c r="B10" s="19" t="s">
        <v>19</v>
      </c>
      <c r="C10" s="19">
        <v>1</v>
      </c>
      <c r="D10" s="23">
        <v>5574</v>
      </c>
      <c r="E10" s="23"/>
      <c r="F10" s="23"/>
      <c r="G10" s="24"/>
      <c r="H10" s="25"/>
      <c r="I10" s="25"/>
      <c r="J10" s="25"/>
      <c r="K10" s="24"/>
      <c r="L10" s="24"/>
      <c r="M10" s="24" t="s">
        <v>325</v>
      </c>
      <c r="N10" s="27">
        <v>33.1661</v>
      </c>
      <c r="O10" s="27">
        <v>-86.282499999999999</v>
      </c>
    </row>
    <row r="11" spans="1:15" s="18" customFormat="1" x14ac:dyDescent="0.25">
      <c r="A11" s="19" t="s">
        <v>324</v>
      </c>
      <c r="B11" s="19" t="s">
        <v>19</v>
      </c>
      <c r="C11" s="19">
        <v>2</v>
      </c>
      <c r="D11" s="23">
        <v>147801.70000000001</v>
      </c>
      <c r="E11" s="23" t="e">
        <v>#N/A</v>
      </c>
      <c r="F11" s="23" t="e">
        <v>#N/A</v>
      </c>
      <c r="G11" s="24" t="e">
        <v>#N/A</v>
      </c>
      <c r="H11" s="25"/>
      <c r="I11" s="25" t="e">
        <v>#N/A</v>
      </c>
      <c r="J11" s="25" t="e">
        <v>#N/A</v>
      </c>
      <c r="K11" s="24" t="e">
        <v>#N/A</v>
      </c>
      <c r="L11" s="24"/>
      <c r="M11" s="24" t="s">
        <v>325</v>
      </c>
      <c r="N11" s="27">
        <v>33.1661</v>
      </c>
      <c r="O11" s="27">
        <v>-86.282499999999999</v>
      </c>
    </row>
    <row r="12" spans="1:15" s="18" customFormat="1" x14ac:dyDescent="0.25">
      <c r="A12" s="19" t="s">
        <v>324</v>
      </c>
      <c r="B12" s="19" t="s">
        <v>19</v>
      </c>
      <c r="C12" s="19">
        <v>3</v>
      </c>
      <c r="D12" s="23">
        <v>243597.1</v>
      </c>
      <c r="E12" s="23" t="e">
        <v>#N/A</v>
      </c>
      <c r="F12" s="23" t="e">
        <v>#N/A</v>
      </c>
      <c r="G12" s="24" t="e">
        <v>#N/A</v>
      </c>
      <c r="H12" s="25"/>
      <c r="I12" s="25" t="e">
        <v>#N/A</v>
      </c>
      <c r="J12" s="25" t="e">
        <v>#N/A</v>
      </c>
      <c r="K12" s="24" t="e">
        <v>#N/A</v>
      </c>
      <c r="L12" s="24"/>
      <c r="M12" s="24" t="s">
        <v>325</v>
      </c>
      <c r="N12" s="27">
        <v>33.1661</v>
      </c>
      <c r="O12" s="27">
        <v>-86.282499999999999</v>
      </c>
    </row>
    <row r="13" spans="1:15" s="18" customFormat="1" x14ac:dyDescent="0.25">
      <c r="A13" s="19" t="s">
        <v>324</v>
      </c>
      <c r="B13" s="19" t="s">
        <v>19</v>
      </c>
      <c r="C13" s="19">
        <v>4</v>
      </c>
      <c r="D13" s="23">
        <v>122666.4</v>
      </c>
      <c r="E13" s="23" t="e">
        <v>#N/A</v>
      </c>
      <c r="F13" s="23" t="e">
        <v>#N/A</v>
      </c>
      <c r="G13" s="24" t="e">
        <v>#N/A</v>
      </c>
      <c r="H13" s="25"/>
      <c r="I13" s="25" t="e">
        <v>#N/A</v>
      </c>
      <c r="J13" s="25" t="e">
        <v>#N/A</v>
      </c>
      <c r="K13" s="24" t="e">
        <v>#N/A</v>
      </c>
      <c r="L13" s="24"/>
      <c r="M13" s="24" t="s">
        <v>325</v>
      </c>
      <c r="N13" s="27">
        <v>33.1661</v>
      </c>
      <c r="O13" s="27">
        <v>-86.282499999999999</v>
      </c>
    </row>
    <row r="14" spans="1:15" s="18" customFormat="1" x14ac:dyDescent="0.25">
      <c r="A14" s="19" t="s">
        <v>18</v>
      </c>
      <c r="B14" s="19" t="s">
        <v>19</v>
      </c>
      <c r="C14" s="19">
        <v>1</v>
      </c>
      <c r="D14" s="23">
        <v>19484513.699999999</v>
      </c>
      <c r="E14" s="23">
        <v>24648753.399999999</v>
      </c>
      <c r="F14" s="23">
        <v>5164239.68</v>
      </c>
      <c r="G14" s="24">
        <v>0.26504329300000001</v>
      </c>
      <c r="H14" s="25">
        <v>1.74531061</v>
      </c>
      <c r="I14" s="25">
        <v>3.6069415</v>
      </c>
      <c r="J14" s="25">
        <v>1.86163089</v>
      </c>
      <c r="K14" s="24">
        <v>1.06664732</v>
      </c>
      <c r="L14" s="24"/>
      <c r="M14" s="24" t="s">
        <v>323</v>
      </c>
      <c r="N14" s="27">
        <v>31.006900000000002</v>
      </c>
      <c r="O14" s="27">
        <v>-88.010300000000001</v>
      </c>
    </row>
    <row r="15" spans="1:15" s="18" customFormat="1" x14ac:dyDescent="0.25">
      <c r="A15" s="19" t="s">
        <v>18</v>
      </c>
      <c r="B15" s="19" t="s">
        <v>19</v>
      </c>
      <c r="C15" s="19">
        <v>2</v>
      </c>
      <c r="D15" s="23">
        <v>25939949.800000001</v>
      </c>
      <c r="E15" s="23" t="e">
        <v>#N/A</v>
      </c>
      <c r="F15" s="23" t="e">
        <v>#N/A</v>
      </c>
      <c r="G15" s="24" t="e">
        <v>#N/A</v>
      </c>
      <c r="H15" s="25">
        <v>4.5388237199999999</v>
      </c>
      <c r="I15" s="25" t="e">
        <v>#N/A</v>
      </c>
      <c r="J15" s="25" t="e">
        <v>#N/A</v>
      </c>
      <c r="K15" s="24" t="e">
        <v>#N/A</v>
      </c>
      <c r="L15" s="24"/>
      <c r="M15" s="24" t="s">
        <v>323</v>
      </c>
      <c r="N15" s="27">
        <v>31.006900000000002</v>
      </c>
      <c r="O15" s="27">
        <v>-88.010300000000001</v>
      </c>
    </row>
    <row r="16" spans="1:15" s="18" customFormat="1" x14ac:dyDescent="0.25">
      <c r="A16" s="19" t="s">
        <v>18</v>
      </c>
      <c r="B16" s="19" t="s">
        <v>19</v>
      </c>
      <c r="C16" s="19">
        <v>3</v>
      </c>
      <c r="D16" s="23">
        <v>31002792.699999999</v>
      </c>
      <c r="E16" s="23" t="e">
        <v>#N/A</v>
      </c>
      <c r="F16" s="23" t="e">
        <v>#N/A</v>
      </c>
      <c r="G16" s="24" t="e">
        <v>#N/A</v>
      </c>
      <c r="H16" s="25">
        <v>9.5326052000000008</v>
      </c>
      <c r="I16" s="25" t="e">
        <v>#N/A</v>
      </c>
      <c r="J16" s="25" t="e">
        <v>#N/A</v>
      </c>
      <c r="K16" s="24" t="e">
        <v>#N/A</v>
      </c>
      <c r="L16" s="24"/>
      <c r="M16" s="24" t="s">
        <v>323</v>
      </c>
      <c r="N16" s="27">
        <v>31.006900000000002</v>
      </c>
      <c r="O16" s="27">
        <v>-88.010300000000001</v>
      </c>
    </row>
    <row r="17" spans="1:15" s="18" customFormat="1" x14ac:dyDescent="0.25">
      <c r="A17" s="19" t="s">
        <v>18</v>
      </c>
      <c r="B17" s="19" t="s">
        <v>19</v>
      </c>
      <c r="C17" s="19">
        <v>4</v>
      </c>
      <c r="D17" s="23">
        <v>21486492.800000001</v>
      </c>
      <c r="E17" s="23" t="e">
        <v>#N/A</v>
      </c>
      <c r="F17" s="23" t="e">
        <v>#N/A</v>
      </c>
      <c r="G17" s="24" t="e">
        <v>#N/A</v>
      </c>
      <c r="H17" s="25">
        <v>5.8793231800000001</v>
      </c>
      <c r="I17" s="25" t="e">
        <v>#N/A</v>
      </c>
      <c r="J17" s="25" t="e">
        <v>#N/A</v>
      </c>
      <c r="K17" s="24" t="e">
        <v>#N/A</v>
      </c>
      <c r="L17" s="24"/>
      <c r="M17" s="24" t="s">
        <v>323</v>
      </c>
      <c r="N17" s="27">
        <v>31.006900000000002</v>
      </c>
      <c r="O17" s="27">
        <v>-88.010300000000001</v>
      </c>
    </row>
    <row r="18" spans="1:15" s="18" customFormat="1" x14ac:dyDescent="0.25">
      <c r="A18" s="19" t="s">
        <v>326</v>
      </c>
      <c r="B18" s="19" t="s">
        <v>19</v>
      </c>
      <c r="C18" s="19">
        <v>1</v>
      </c>
      <c r="D18" s="23">
        <v>132055.95499999999</v>
      </c>
      <c r="E18" s="23">
        <v>9605.2540000000008</v>
      </c>
      <c r="F18" s="23">
        <v>-122450.7</v>
      </c>
      <c r="G18" s="24">
        <v>-0.92726379999999997</v>
      </c>
      <c r="H18" s="25"/>
      <c r="I18" s="25"/>
      <c r="J18" s="25"/>
      <c r="K18" s="24"/>
      <c r="L18" s="24"/>
      <c r="M18" s="24" t="s">
        <v>325</v>
      </c>
      <c r="N18" s="27">
        <v>33.588299999999997</v>
      </c>
      <c r="O18" s="27">
        <v>-85.973100000000002</v>
      </c>
    </row>
    <row r="19" spans="1:15" s="18" customFormat="1" x14ac:dyDescent="0.25">
      <c r="A19" s="19" t="s">
        <v>326</v>
      </c>
      <c r="B19" s="19" t="s">
        <v>19</v>
      </c>
      <c r="C19" s="19">
        <v>2</v>
      </c>
      <c r="D19" s="23">
        <v>33127.548999999999</v>
      </c>
      <c r="E19" s="23" t="e">
        <v>#N/A</v>
      </c>
      <c r="F19" s="23" t="e">
        <v>#N/A</v>
      </c>
      <c r="G19" s="24" t="e">
        <v>#N/A</v>
      </c>
      <c r="H19" s="25"/>
      <c r="I19" s="25" t="e">
        <v>#N/A</v>
      </c>
      <c r="J19" s="25" t="e">
        <v>#N/A</v>
      </c>
      <c r="K19" s="24" t="e">
        <v>#N/A</v>
      </c>
      <c r="L19" s="24"/>
      <c r="M19" s="24" t="s">
        <v>325</v>
      </c>
      <c r="N19" s="27">
        <v>33.588299999999997</v>
      </c>
      <c r="O19" s="27">
        <v>-85.973100000000002</v>
      </c>
    </row>
    <row r="20" spans="1:15" s="18" customFormat="1" x14ac:dyDescent="0.25">
      <c r="A20" s="19" t="s">
        <v>326</v>
      </c>
      <c r="B20" s="19" t="s">
        <v>19</v>
      </c>
      <c r="C20" s="19">
        <v>3</v>
      </c>
      <c r="D20" s="23">
        <v>333962.77500000002</v>
      </c>
      <c r="E20" s="23" t="e">
        <v>#N/A</v>
      </c>
      <c r="F20" s="23" t="e">
        <v>#N/A</v>
      </c>
      <c r="G20" s="24" t="e">
        <v>#N/A</v>
      </c>
      <c r="H20" s="25"/>
      <c r="I20" s="25" t="e">
        <v>#N/A</v>
      </c>
      <c r="J20" s="25" t="e">
        <v>#N/A</v>
      </c>
      <c r="K20" s="24" t="e">
        <v>#N/A</v>
      </c>
      <c r="L20" s="24"/>
      <c r="M20" s="24" t="s">
        <v>325</v>
      </c>
      <c r="N20" s="27">
        <v>33.588299999999997</v>
      </c>
      <c r="O20" s="27">
        <v>-85.973100000000002</v>
      </c>
    </row>
    <row r="21" spans="1:15" s="18" customFormat="1" x14ac:dyDescent="0.25">
      <c r="A21" s="19" t="s">
        <v>326</v>
      </c>
      <c r="B21" s="19" t="s">
        <v>19</v>
      </c>
      <c r="C21" s="19">
        <v>4</v>
      </c>
      <c r="D21" s="23">
        <v>60531.957000000002</v>
      </c>
      <c r="E21" s="23" t="e">
        <v>#N/A</v>
      </c>
      <c r="F21" s="23" t="e">
        <v>#N/A</v>
      </c>
      <c r="G21" s="24" t="e">
        <v>#N/A</v>
      </c>
      <c r="H21" s="25"/>
      <c r="I21" s="25" t="e">
        <v>#N/A</v>
      </c>
      <c r="J21" s="25" t="e">
        <v>#N/A</v>
      </c>
      <c r="K21" s="24" t="e">
        <v>#N/A</v>
      </c>
      <c r="L21" s="24"/>
      <c r="M21" s="24" t="s">
        <v>325</v>
      </c>
      <c r="N21" s="27">
        <v>33.588299999999997</v>
      </c>
      <c r="O21" s="27">
        <v>-85.973100000000002</v>
      </c>
    </row>
    <row r="22" spans="1:15" s="18" customFormat="1" x14ac:dyDescent="0.25">
      <c r="A22" s="19" t="s">
        <v>1332</v>
      </c>
      <c r="B22" s="19" t="s">
        <v>19</v>
      </c>
      <c r="C22" s="19">
        <v>1</v>
      </c>
      <c r="D22" s="23">
        <v>9161724.4900000002</v>
      </c>
      <c r="E22" s="23">
        <v>7676028.7800000003</v>
      </c>
      <c r="F22" s="23">
        <v>-1485695.7</v>
      </c>
      <c r="G22" s="24">
        <v>-0.16216330000000001</v>
      </c>
      <c r="H22" s="25"/>
      <c r="I22" s="25"/>
      <c r="J22" s="25"/>
      <c r="K22" s="24"/>
      <c r="L22" s="24"/>
      <c r="M22" s="24" t="s">
        <v>325</v>
      </c>
      <c r="N22" s="27">
        <v>32.650300000000001</v>
      </c>
      <c r="O22" s="27">
        <v>-86.738600000000005</v>
      </c>
    </row>
    <row r="23" spans="1:15" s="18" customFormat="1" x14ac:dyDescent="0.25">
      <c r="A23" s="19" t="s">
        <v>1332</v>
      </c>
      <c r="B23" s="19" t="s">
        <v>19</v>
      </c>
      <c r="C23" s="19">
        <v>2</v>
      </c>
      <c r="D23" s="23">
        <v>4591284.38</v>
      </c>
      <c r="E23" s="23" t="e">
        <v>#N/A</v>
      </c>
      <c r="F23" s="23" t="e">
        <v>#N/A</v>
      </c>
      <c r="G23" s="24" t="e">
        <v>#N/A</v>
      </c>
      <c r="H23" s="25"/>
      <c r="I23" s="25" t="e">
        <v>#N/A</v>
      </c>
      <c r="J23" s="25" t="e">
        <v>#N/A</v>
      </c>
      <c r="K23" s="24" t="e">
        <v>#N/A</v>
      </c>
      <c r="L23" s="24"/>
      <c r="M23" s="24" t="s">
        <v>325</v>
      </c>
      <c r="N23" s="27">
        <v>32.650300000000001</v>
      </c>
      <c r="O23" s="27">
        <v>-86.738600000000005</v>
      </c>
    </row>
    <row r="24" spans="1:15" s="18" customFormat="1" x14ac:dyDescent="0.25">
      <c r="A24" s="19" t="s">
        <v>1332</v>
      </c>
      <c r="B24" s="19" t="s">
        <v>19</v>
      </c>
      <c r="C24" s="19">
        <v>3</v>
      </c>
      <c r="D24" s="23">
        <v>9959502.6799999997</v>
      </c>
      <c r="E24" s="23" t="e">
        <v>#N/A</v>
      </c>
      <c r="F24" s="23" t="e">
        <v>#N/A</v>
      </c>
      <c r="G24" s="24" t="e">
        <v>#N/A</v>
      </c>
      <c r="H24" s="25"/>
      <c r="I24" s="25" t="e">
        <v>#N/A</v>
      </c>
      <c r="J24" s="25" t="e">
        <v>#N/A</v>
      </c>
      <c r="K24" s="24" t="e">
        <v>#N/A</v>
      </c>
      <c r="L24" s="24"/>
      <c r="M24" s="24" t="s">
        <v>325</v>
      </c>
      <c r="N24" s="27">
        <v>32.650300000000001</v>
      </c>
      <c r="O24" s="27">
        <v>-86.738600000000005</v>
      </c>
    </row>
    <row r="25" spans="1:15" s="18" customFormat="1" x14ac:dyDescent="0.25">
      <c r="A25" s="19" t="s">
        <v>1332</v>
      </c>
      <c r="B25" s="19" t="s">
        <v>19</v>
      </c>
      <c r="C25" s="19">
        <v>4</v>
      </c>
      <c r="D25" s="23">
        <v>8465444.1799999997</v>
      </c>
      <c r="E25" s="23" t="e">
        <v>#N/A</v>
      </c>
      <c r="F25" s="23" t="e">
        <v>#N/A</v>
      </c>
      <c r="G25" s="24" t="e">
        <v>#N/A</v>
      </c>
      <c r="H25" s="25"/>
      <c r="I25" s="25" t="e">
        <v>#N/A</v>
      </c>
      <c r="J25" s="25" t="e">
        <v>#N/A</v>
      </c>
      <c r="K25" s="24" t="e">
        <v>#N/A</v>
      </c>
      <c r="L25" s="24"/>
      <c r="M25" s="24" t="s">
        <v>325</v>
      </c>
      <c r="N25" s="27">
        <v>32.650300000000001</v>
      </c>
      <c r="O25" s="27">
        <v>-86.738600000000005</v>
      </c>
    </row>
    <row r="26" spans="1:15" s="18" customFormat="1" x14ac:dyDescent="0.25">
      <c r="A26" s="19" t="s">
        <v>20</v>
      </c>
      <c r="B26" s="19" t="s">
        <v>19</v>
      </c>
      <c r="C26" s="19">
        <v>1</v>
      </c>
      <c r="D26" s="23"/>
      <c r="E26" s="23"/>
      <c r="F26" s="23"/>
      <c r="G26" s="24"/>
      <c r="H26" s="25"/>
      <c r="I26" s="25"/>
      <c r="J26" s="25"/>
      <c r="K26" s="24"/>
      <c r="L26" s="24" t="s">
        <v>323</v>
      </c>
      <c r="M26" s="24" t="s">
        <v>325</v>
      </c>
      <c r="N26" s="27">
        <v>31.485800000000001</v>
      </c>
      <c r="O26" s="27">
        <v>-87.910600000000002</v>
      </c>
    </row>
    <row r="27" spans="1:15" s="18" customFormat="1" x14ac:dyDescent="0.25">
      <c r="A27" s="19" t="s">
        <v>20</v>
      </c>
      <c r="B27" s="19" t="s">
        <v>19</v>
      </c>
      <c r="C27" s="19">
        <v>1</v>
      </c>
      <c r="D27" s="23"/>
      <c r="E27" s="23"/>
      <c r="F27" s="23"/>
      <c r="G27" s="24"/>
      <c r="H27" s="25"/>
      <c r="I27" s="25"/>
      <c r="J27" s="25"/>
      <c r="K27" s="24"/>
      <c r="L27" s="24" t="s">
        <v>323</v>
      </c>
      <c r="M27" s="24" t="s">
        <v>323</v>
      </c>
      <c r="N27" s="27">
        <v>31.485800000000001</v>
      </c>
      <c r="O27" s="27">
        <v>-87.910600000000002</v>
      </c>
    </row>
    <row r="28" spans="1:15" s="18" customFormat="1" x14ac:dyDescent="0.25">
      <c r="A28" s="19" t="s">
        <v>20</v>
      </c>
      <c r="B28" s="19" t="s">
        <v>19</v>
      </c>
      <c r="C28" s="19">
        <v>2</v>
      </c>
      <c r="D28" s="23"/>
      <c r="E28" s="23" t="e">
        <v>#N/A</v>
      </c>
      <c r="F28" s="23" t="e">
        <v>#N/A</v>
      </c>
      <c r="G28" s="24" t="e">
        <v>#N/A</v>
      </c>
      <c r="H28" s="25"/>
      <c r="I28" s="25" t="e">
        <v>#N/A</v>
      </c>
      <c r="J28" s="25" t="e">
        <v>#N/A</v>
      </c>
      <c r="K28" s="24" t="e">
        <v>#N/A</v>
      </c>
      <c r="L28" s="24" t="s">
        <v>323</v>
      </c>
      <c r="M28" s="24" t="s">
        <v>325</v>
      </c>
      <c r="N28" s="27">
        <v>31.485800000000001</v>
      </c>
      <c r="O28" s="27">
        <v>-87.910600000000002</v>
      </c>
    </row>
    <row r="29" spans="1:15" s="18" customFormat="1" x14ac:dyDescent="0.25">
      <c r="A29" s="19" t="s">
        <v>20</v>
      </c>
      <c r="B29" s="19" t="s">
        <v>19</v>
      </c>
      <c r="C29" s="19">
        <v>2</v>
      </c>
      <c r="D29" s="23"/>
      <c r="E29" s="23" t="e">
        <v>#N/A</v>
      </c>
      <c r="F29" s="23" t="e">
        <v>#N/A</v>
      </c>
      <c r="G29" s="24" t="e">
        <v>#N/A</v>
      </c>
      <c r="H29" s="25"/>
      <c r="I29" s="25" t="e">
        <v>#N/A</v>
      </c>
      <c r="J29" s="25" t="e">
        <v>#N/A</v>
      </c>
      <c r="K29" s="24" t="e">
        <v>#N/A</v>
      </c>
      <c r="L29" s="24" t="s">
        <v>323</v>
      </c>
      <c r="M29" s="24" t="s">
        <v>323</v>
      </c>
      <c r="N29" s="27">
        <v>31.485800000000001</v>
      </c>
      <c r="O29" s="27">
        <v>-87.910600000000002</v>
      </c>
    </row>
    <row r="30" spans="1:15" s="18" customFormat="1" x14ac:dyDescent="0.25">
      <c r="A30" s="19" t="s">
        <v>20</v>
      </c>
      <c r="B30" s="19" t="s">
        <v>19</v>
      </c>
      <c r="C30" s="19">
        <v>3</v>
      </c>
      <c r="D30" s="23"/>
      <c r="E30" s="23" t="e">
        <v>#N/A</v>
      </c>
      <c r="F30" s="23" t="e">
        <v>#N/A</v>
      </c>
      <c r="G30" s="24" t="e">
        <v>#N/A</v>
      </c>
      <c r="H30" s="25"/>
      <c r="I30" s="25" t="e">
        <v>#N/A</v>
      </c>
      <c r="J30" s="25" t="e">
        <v>#N/A</v>
      </c>
      <c r="K30" s="24" t="e">
        <v>#N/A</v>
      </c>
      <c r="L30" s="24" t="s">
        <v>323</v>
      </c>
      <c r="M30" s="24" t="s">
        <v>325</v>
      </c>
      <c r="N30" s="27">
        <v>31.485800000000001</v>
      </c>
      <c r="O30" s="27">
        <v>-87.910600000000002</v>
      </c>
    </row>
    <row r="31" spans="1:15" s="18" customFormat="1" x14ac:dyDescent="0.25">
      <c r="A31" s="19" t="s">
        <v>20</v>
      </c>
      <c r="B31" s="19" t="s">
        <v>19</v>
      </c>
      <c r="C31" s="19">
        <v>3</v>
      </c>
      <c r="D31" s="23"/>
      <c r="E31" s="23" t="e">
        <v>#N/A</v>
      </c>
      <c r="F31" s="23" t="e">
        <v>#N/A</v>
      </c>
      <c r="G31" s="24" t="e">
        <v>#N/A</v>
      </c>
      <c r="H31" s="25"/>
      <c r="I31" s="25" t="e">
        <v>#N/A</v>
      </c>
      <c r="J31" s="25" t="e">
        <v>#N/A</v>
      </c>
      <c r="K31" s="24" t="e">
        <v>#N/A</v>
      </c>
      <c r="L31" s="24" t="s">
        <v>323</v>
      </c>
      <c r="M31" s="24" t="s">
        <v>323</v>
      </c>
      <c r="N31" s="27">
        <v>31.485800000000001</v>
      </c>
      <c r="O31" s="27">
        <v>-87.910600000000002</v>
      </c>
    </row>
    <row r="32" spans="1:15" s="18" customFormat="1" x14ac:dyDescent="0.25">
      <c r="A32" s="19" t="s">
        <v>20</v>
      </c>
      <c r="B32" s="19" t="s">
        <v>19</v>
      </c>
      <c r="C32" s="19">
        <v>4</v>
      </c>
      <c r="D32" s="23"/>
      <c r="E32" s="23" t="e">
        <v>#N/A</v>
      </c>
      <c r="F32" s="23" t="e">
        <v>#N/A</v>
      </c>
      <c r="G32" s="24" t="e">
        <v>#N/A</v>
      </c>
      <c r="H32" s="25"/>
      <c r="I32" s="25" t="e">
        <v>#N/A</v>
      </c>
      <c r="J32" s="25" t="e">
        <v>#N/A</v>
      </c>
      <c r="K32" s="24" t="e">
        <v>#N/A</v>
      </c>
      <c r="L32" s="24" t="s">
        <v>323</v>
      </c>
      <c r="M32" s="24" t="s">
        <v>325</v>
      </c>
      <c r="N32" s="27">
        <v>31.485800000000001</v>
      </c>
      <c r="O32" s="27">
        <v>-87.910600000000002</v>
      </c>
    </row>
    <row r="33" spans="1:15" s="18" customFormat="1" x14ac:dyDescent="0.25">
      <c r="A33" s="19" t="s">
        <v>20</v>
      </c>
      <c r="B33" s="19" t="s">
        <v>19</v>
      </c>
      <c r="C33" s="19">
        <v>4</v>
      </c>
      <c r="D33" s="23"/>
      <c r="E33" s="23" t="e">
        <v>#N/A</v>
      </c>
      <c r="F33" s="23" t="e">
        <v>#N/A</v>
      </c>
      <c r="G33" s="24" t="e">
        <v>#N/A</v>
      </c>
      <c r="H33" s="25"/>
      <c r="I33" s="25" t="e">
        <v>#N/A</v>
      </c>
      <c r="J33" s="25" t="e">
        <v>#N/A</v>
      </c>
      <c r="K33" s="24" t="e">
        <v>#N/A</v>
      </c>
      <c r="L33" s="24" t="s">
        <v>323</v>
      </c>
      <c r="M33" s="24" t="s">
        <v>323</v>
      </c>
      <c r="N33" s="27">
        <v>31.485800000000001</v>
      </c>
      <c r="O33" s="27">
        <v>-87.910600000000002</v>
      </c>
    </row>
    <row r="34" spans="1:15" s="18" customFormat="1" x14ac:dyDescent="0.25">
      <c r="A34" s="19" t="s">
        <v>327</v>
      </c>
      <c r="B34" s="19" t="s">
        <v>19</v>
      </c>
      <c r="C34" s="19">
        <v>1</v>
      </c>
      <c r="D34" s="23">
        <v>148741.6</v>
      </c>
      <c r="E34" s="23">
        <v>12684</v>
      </c>
      <c r="F34" s="23">
        <v>-136057.60000000001</v>
      </c>
      <c r="G34" s="24">
        <v>-0.9147246</v>
      </c>
      <c r="H34" s="25"/>
      <c r="I34" s="25"/>
      <c r="J34" s="25"/>
      <c r="K34" s="24"/>
      <c r="L34" s="24"/>
      <c r="M34" s="24" t="s">
        <v>325</v>
      </c>
      <c r="N34" s="27">
        <v>34.743899999999996</v>
      </c>
      <c r="O34" s="27">
        <v>-87.848600000000005</v>
      </c>
    </row>
    <row r="35" spans="1:15" s="18" customFormat="1" x14ac:dyDescent="0.25">
      <c r="A35" s="19" t="s">
        <v>327</v>
      </c>
      <c r="B35" s="19" t="s">
        <v>19</v>
      </c>
      <c r="C35" s="19">
        <v>2</v>
      </c>
      <c r="D35" s="23">
        <v>8682</v>
      </c>
      <c r="E35" s="23" t="e">
        <v>#N/A</v>
      </c>
      <c r="F35" s="23" t="e">
        <v>#N/A</v>
      </c>
      <c r="G35" s="24" t="e">
        <v>#N/A</v>
      </c>
      <c r="H35" s="25"/>
      <c r="I35" s="25" t="e">
        <v>#N/A</v>
      </c>
      <c r="J35" s="25" t="e">
        <v>#N/A</v>
      </c>
      <c r="K35" s="24" t="e">
        <v>#N/A</v>
      </c>
      <c r="L35" s="24"/>
      <c r="M35" s="24" t="s">
        <v>325</v>
      </c>
      <c r="N35" s="27">
        <v>34.743899999999996</v>
      </c>
      <c r="O35" s="27">
        <v>-87.848600000000005</v>
      </c>
    </row>
    <row r="36" spans="1:15" s="18" customFormat="1" x14ac:dyDescent="0.25">
      <c r="A36" s="19" t="s">
        <v>327</v>
      </c>
      <c r="B36" s="19" t="s">
        <v>19</v>
      </c>
      <c r="C36" s="19">
        <v>3</v>
      </c>
      <c r="D36" s="23">
        <v>84772.7</v>
      </c>
      <c r="E36" s="23" t="e">
        <v>#N/A</v>
      </c>
      <c r="F36" s="23" t="e">
        <v>#N/A</v>
      </c>
      <c r="G36" s="24" t="e">
        <v>#N/A</v>
      </c>
      <c r="H36" s="25"/>
      <c r="I36" s="25" t="e">
        <v>#N/A</v>
      </c>
      <c r="J36" s="25" t="e">
        <v>#N/A</v>
      </c>
      <c r="K36" s="24" t="e">
        <v>#N/A</v>
      </c>
      <c r="L36" s="24"/>
      <c r="M36" s="24" t="s">
        <v>325</v>
      </c>
      <c r="N36" s="27">
        <v>34.743899999999996</v>
      </c>
      <c r="O36" s="27">
        <v>-87.848600000000005</v>
      </c>
    </row>
    <row r="37" spans="1:15" s="18" customFormat="1" x14ac:dyDescent="0.25">
      <c r="A37" s="19" t="s">
        <v>327</v>
      </c>
      <c r="B37" s="19" t="s">
        <v>19</v>
      </c>
      <c r="C37" s="19">
        <v>4</v>
      </c>
      <c r="D37" s="23">
        <v>27560.1</v>
      </c>
      <c r="E37" s="23" t="e">
        <v>#N/A</v>
      </c>
      <c r="F37" s="23" t="e">
        <v>#N/A</v>
      </c>
      <c r="G37" s="24" t="e">
        <v>#N/A</v>
      </c>
      <c r="H37" s="25"/>
      <c r="I37" s="25" t="e">
        <v>#N/A</v>
      </c>
      <c r="J37" s="25" t="e">
        <v>#N/A</v>
      </c>
      <c r="K37" s="24" t="e">
        <v>#N/A</v>
      </c>
      <c r="L37" s="24"/>
      <c r="M37" s="24" t="s">
        <v>325</v>
      </c>
      <c r="N37" s="27">
        <v>34.743899999999996</v>
      </c>
      <c r="O37" s="27">
        <v>-87.848600000000005</v>
      </c>
    </row>
    <row r="38" spans="1:15" s="18" customFormat="1" x14ac:dyDescent="0.25">
      <c r="A38" s="19" t="s">
        <v>328</v>
      </c>
      <c r="B38" s="19" t="s">
        <v>19</v>
      </c>
      <c r="C38" s="19">
        <v>1</v>
      </c>
      <c r="D38" s="23">
        <v>2583518.4300000002</v>
      </c>
      <c r="E38" s="23">
        <v>4636796.93</v>
      </c>
      <c r="F38" s="23">
        <v>2053278.5</v>
      </c>
      <c r="G38" s="24">
        <v>0.79476053700000004</v>
      </c>
      <c r="H38" s="25"/>
      <c r="I38" s="25"/>
      <c r="J38" s="25"/>
      <c r="K38" s="24"/>
      <c r="L38" s="24"/>
      <c r="M38" s="24" t="s">
        <v>325</v>
      </c>
      <c r="N38" s="27">
        <v>34.629199999999997</v>
      </c>
      <c r="O38" s="27">
        <v>-87.0214</v>
      </c>
    </row>
    <row r="39" spans="1:15" s="18" customFormat="1" x14ac:dyDescent="0.25">
      <c r="A39" s="19" t="s">
        <v>328</v>
      </c>
      <c r="B39" s="19" t="s">
        <v>19</v>
      </c>
      <c r="C39" s="19">
        <v>2</v>
      </c>
      <c r="D39" s="23">
        <v>1971514.74</v>
      </c>
      <c r="E39" s="23" t="e">
        <v>#N/A</v>
      </c>
      <c r="F39" s="23" t="e">
        <v>#N/A</v>
      </c>
      <c r="G39" s="24" t="e">
        <v>#N/A</v>
      </c>
      <c r="H39" s="25"/>
      <c r="I39" s="25" t="e">
        <v>#N/A</v>
      </c>
      <c r="J39" s="25" t="e">
        <v>#N/A</v>
      </c>
      <c r="K39" s="24" t="e">
        <v>#N/A</v>
      </c>
      <c r="L39" s="24"/>
      <c r="M39" s="24" t="s">
        <v>325</v>
      </c>
      <c r="N39" s="27">
        <v>34.629199999999997</v>
      </c>
      <c r="O39" s="27">
        <v>-87.0214</v>
      </c>
    </row>
    <row r="40" spans="1:15" s="18" customFormat="1" x14ac:dyDescent="0.25">
      <c r="A40" s="19" t="s">
        <v>328</v>
      </c>
      <c r="B40" s="19" t="s">
        <v>19</v>
      </c>
      <c r="C40" s="19">
        <v>3</v>
      </c>
      <c r="D40" s="23">
        <v>2919501.29</v>
      </c>
      <c r="E40" s="23" t="e">
        <v>#N/A</v>
      </c>
      <c r="F40" s="23" t="e">
        <v>#N/A</v>
      </c>
      <c r="G40" s="24" t="e">
        <v>#N/A</v>
      </c>
      <c r="H40" s="25"/>
      <c r="I40" s="25" t="e">
        <v>#N/A</v>
      </c>
      <c r="J40" s="25" t="e">
        <v>#N/A</v>
      </c>
      <c r="K40" s="24" t="e">
        <v>#N/A</v>
      </c>
      <c r="L40" s="24"/>
      <c r="M40" s="24" t="s">
        <v>325</v>
      </c>
      <c r="N40" s="27">
        <v>34.629199999999997</v>
      </c>
      <c r="O40" s="27">
        <v>-87.0214</v>
      </c>
    </row>
    <row r="41" spans="1:15" s="18" customFormat="1" x14ac:dyDescent="0.25">
      <c r="A41" s="19" t="s">
        <v>328</v>
      </c>
      <c r="B41" s="19" t="s">
        <v>19</v>
      </c>
      <c r="C41" s="19">
        <v>4</v>
      </c>
      <c r="D41" s="23">
        <v>5640658.4299999997</v>
      </c>
      <c r="E41" s="23" t="e">
        <v>#N/A</v>
      </c>
      <c r="F41" s="23" t="e">
        <v>#N/A</v>
      </c>
      <c r="G41" s="24" t="e">
        <v>#N/A</v>
      </c>
      <c r="H41" s="25"/>
      <c r="I41" s="25" t="e">
        <v>#N/A</v>
      </c>
      <c r="J41" s="25" t="e">
        <v>#N/A</v>
      </c>
      <c r="K41" s="24" t="e">
        <v>#N/A</v>
      </c>
      <c r="L41" s="24"/>
      <c r="M41" s="24" t="s">
        <v>325</v>
      </c>
      <c r="N41" s="27">
        <v>34.629199999999997</v>
      </c>
      <c r="O41" s="27">
        <v>-87.0214</v>
      </c>
    </row>
    <row r="42" spans="1:15" s="18" customFormat="1" x14ac:dyDescent="0.25">
      <c r="A42" s="19" t="s">
        <v>329</v>
      </c>
      <c r="B42" s="19" t="s">
        <v>19</v>
      </c>
      <c r="C42" s="19">
        <v>1</v>
      </c>
      <c r="D42" s="23">
        <v>6608773.2300000004</v>
      </c>
      <c r="E42" s="23">
        <v>10247017.9</v>
      </c>
      <c r="F42" s="23">
        <v>3638244.68</v>
      </c>
      <c r="G42" s="24">
        <v>0.55051740299999996</v>
      </c>
      <c r="H42" s="25"/>
      <c r="I42" s="25"/>
      <c r="J42" s="25"/>
      <c r="K42" s="24"/>
      <c r="L42" s="24"/>
      <c r="M42" s="24" t="s">
        <v>325</v>
      </c>
      <c r="N42" s="27">
        <v>32.381399999999999</v>
      </c>
      <c r="O42" s="27">
        <v>-86.573599999999999</v>
      </c>
    </row>
    <row r="43" spans="1:15" s="18" customFormat="1" x14ac:dyDescent="0.25">
      <c r="A43" s="19" t="s">
        <v>329</v>
      </c>
      <c r="B43" s="19" t="s">
        <v>19</v>
      </c>
      <c r="C43" s="19">
        <v>2</v>
      </c>
      <c r="D43" s="23">
        <v>7618527.2000000002</v>
      </c>
      <c r="E43" s="23" t="e">
        <v>#N/A</v>
      </c>
      <c r="F43" s="23" t="e">
        <v>#N/A</v>
      </c>
      <c r="G43" s="24" t="e">
        <v>#N/A</v>
      </c>
      <c r="H43" s="25"/>
      <c r="I43" s="25" t="e">
        <v>#N/A</v>
      </c>
      <c r="J43" s="25" t="e">
        <v>#N/A</v>
      </c>
      <c r="K43" s="24" t="e">
        <v>#N/A</v>
      </c>
      <c r="L43" s="24"/>
      <c r="M43" s="24" t="s">
        <v>325</v>
      </c>
      <c r="N43" s="27">
        <v>32.381399999999999</v>
      </c>
      <c r="O43" s="27">
        <v>-86.573599999999999</v>
      </c>
    </row>
    <row r="44" spans="1:15" s="18" customFormat="1" x14ac:dyDescent="0.25">
      <c r="A44" s="19" t="s">
        <v>329</v>
      </c>
      <c r="B44" s="19" t="s">
        <v>19</v>
      </c>
      <c r="C44" s="19">
        <v>3</v>
      </c>
      <c r="D44" s="23">
        <v>9720940.7300000004</v>
      </c>
      <c r="E44" s="23" t="e">
        <v>#N/A</v>
      </c>
      <c r="F44" s="23" t="e">
        <v>#N/A</v>
      </c>
      <c r="G44" s="24" t="e">
        <v>#N/A</v>
      </c>
      <c r="H44" s="25"/>
      <c r="I44" s="25" t="e">
        <v>#N/A</v>
      </c>
      <c r="J44" s="25" t="e">
        <v>#N/A</v>
      </c>
      <c r="K44" s="24" t="e">
        <v>#N/A</v>
      </c>
      <c r="L44" s="24"/>
      <c r="M44" s="24" t="s">
        <v>325</v>
      </c>
      <c r="N44" s="27">
        <v>32.381399999999999</v>
      </c>
      <c r="O44" s="27">
        <v>-86.573599999999999</v>
      </c>
    </row>
    <row r="45" spans="1:15" s="18" customFormat="1" x14ac:dyDescent="0.25">
      <c r="A45" s="19" t="s">
        <v>329</v>
      </c>
      <c r="B45" s="19" t="s">
        <v>19</v>
      </c>
      <c r="C45" s="19">
        <v>4</v>
      </c>
      <c r="D45" s="23">
        <v>8962042.7799999993</v>
      </c>
      <c r="E45" s="23" t="e">
        <v>#N/A</v>
      </c>
      <c r="F45" s="23" t="e">
        <v>#N/A</v>
      </c>
      <c r="G45" s="24" t="e">
        <v>#N/A</v>
      </c>
      <c r="H45" s="25"/>
      <c r="I45" s="25" t="e">
        <v>#N/A</v>
      </c>
      <c r="J45" s="25" t="e">
        <v>#N/A</v>
      </c>
      <c r="K45" s="24" t="e">
        <v>#N/A</v>
      </c>
      <c r="L45" s="24"/>
      <c r="M45" s="24" t="s">
        <v>325</v>
      </c>
      <c r="N45" s="27">
        <v>32.381399999999999</v>
      </c>
      <c r="O45" s="27">
        <v>-86.573599999999999</v>
      </c>
    </row>
    <row r="46" spans="1:15" s="18" customFormat="1" x14ac:dyDescent="0.25">
      <c r="A46" s="19" t="s">
        <v>21</v>
      </c>
      <c r="B46" s="19" t="s">
        <v>19</v>
      </c>
      <c r="C46" s="19">
        <v>1</v>
      </c>
      <c r="D46" s="23">
        <v>15046020.199999999</v>
      </c>
      <c r="E46" s="23">
        <v>6975403.7999999998</v>
      </c>
      <c r="F46" s="23">
        <v>-8070616.4000000004</v>
      </c>
      <c r="G46" s="24">
        <v>-0.53639539999999997</v>
      </c>
      <c r="H46" s="25">
        <v>1.9303821800000001</v>
      </c>
      <c r="I46" s="25">
        <v>1.24559098</v>
      </c>
      <c r="J46" s="25">
        <v>-0.68479120000000004</v>
      </c>
      <c r="K46" s="24">
        <v>-0.3547438</v>
      </c>
      <c r="L46" s="24"/>
      <c r="M46" s="24" t="s">
        <v>323</v>
      </c>
      <c r="N46" s="27">
        <v>33.244199999999999</v>
      </c>
      <c r="O46" s="27">
        <v>-86.456699999999998</v>
      </c>
    </row>
    <row r="47" spans="1:15" s="18" customFormat="1" x14ac:dyDescent="0.25">
      <c r="A47" s="19" t="s">
        <v>21</v>
      </c>
      <c r="B47" s="19" t="s">
        <v>19</v>
      </c>
      <c r="C47" s="19">
        <v>2</v>
      </c>
      <c r="D47" s="23">
        <v>11519349.199999999</v>
      </c>
      <c r="E47" s="23" t="e">
        <v>#N/A</v>
      </c>
      <c r="F47" s="23" t="e">
        <v>#N/A</v>
      </c>
      <c r="G47" s="24" t="e">
        <v>#N/A</v>
      </c>
      <c r="H47" s="25">
        <v>0.99465988500000002</v>
      </c>
      <c r="I47" s="25" t="e">
        <v>#N/A</v>
      </c>
      <c r="J47" s="25" t="e">
        <v>#N/A</v>
      </c>
      <c r="K47" s="24" t="e">
        <v>#N/A</v>
      </c>
      <c r="L47" s="24"/>
      <c r="M47" s="24" t="s">
        <v>323</v>
      </c>
      <c r="N47" s="27">
        <v>33.244199999999999</v>
      </c>
      <c r="O47" s="27">
        <v>-86.456699999999998</v>
      </c>
    </row>
    <row r="48" spans="1:15" s="18" customFormat="1" x14ac:dyDescent="0.25">
      <c r="A48" s="19" t="s">
        <v>21</v>
      </c>
      <c r="B48" s="19" t="s">
        <v>19</v>
      </c>
      <c r="C48" s="19">
        <v>3</v>
      </c>
      <c r="D48" s="23">
        <v>17679413.800000001</v>
      </c>
      <c r="E48" s="23" t="e">
        <v>#N/A</v>
      </c>
      <c r="F48" s="23" t="e">
        <v>#N/A</v>
      </c>
      <c r="G48" s="24" t="e">
        <v>#N/A</v>
      </c>
      <c r="H48" s="25">
        <v>2.9330987400000001</v>
      </c>
      <c r="I48" s="25" t="e">
        <v>#N/A</v>
      </c>
      <c r="J48" s="25" t="e">
        <v>#N/A</v>
      </c>
      <c r="K48" s="24" t="e">
        <v>#N/A</v>
      </c>
      <c r="L48" s="24"/>
      <c r="M48" s="24" t="s">
        <v>323</v>
      </c>
      <c r="N48" s="27">
        <v>33.244199999999999</v>
      </c>
      <c r="O48" s="27">
        <v>-86.456699999999998</v>
      </c>
    </row>
    <row r="49" spans="1:15" s="18" customFormat="1" x14ac:dyDescent="0.25">
      <c r="A49" s="19" t="s">
        <v>21</v>
      </c>
      <c r="B49" s="19" t="s">
        <v>19</v>
      </c>
      <c r="C49" s="19">
        <v>4</v>
      </c>
      <c r="D49" s="23">
        <v>5752822.5800000001</v>
      </c>
      <c r="E49" s="23" t="e">
        <v>#N/A</v>
      </c>
      <c r="F49" s="23" t="e">
        <v>#N/A</v>
      </c>
      <c r="G49" s="24" t="e">
        <v>#N/A</v>
      </c>
      <c r="H49" s="25">
        <v>0.24473534899999999</v>
      </c>
      <c r="I49" s="25" t="e">
        <v>#N/A</v>
      </c>
      <c r="J49" s="25" t="e">
        <v>#N/A</v>
      </c>
      <c r="K49" s="24" t="e">
        <v>#N/A</v>
      </c>
      <c r="L49" s="24"/>
      <c r="M49" s="24" t="s">
        <v>323</v>
      </c>
      <c r="N49" s="27">
        <v>33.244199999999999</v>
      </c>
      <c r="O49" s="27">
        <v>-86.456699999999998</v>
      </c>
    </row>
    <row r="50" spans="1:15" s="18" customFormat="1" x14ac:dyDescent="0.25">
      <c r="A50" s="19" t="s">
        <v>330</v>
      </c>
      <c r="B50" s="19" t="s">
        <v>19</v>
      </c>
      <c r="C50" s="19">
        <v>1</v>
      </c>
      <c r="D50" s="23">
        <v>755381.35</v>
      </c>
      <c r="E50" s="23">
        <v>1699777.63</v>
      </c>
      <c r="F50" s="23">
        <v>944396.27500000002</v>
      </c>
      <c r="G50" s="24">
        <v>1.25022451</v>
      </c>
      <c r="H50" s="25"/>
      <c r="I50" s="25"/>
      <c r="J50" s="25"/>
      <c r="K50" s="24"/>
      <c r="L50" s="24"/>
      <c r="M50" s="24" t="s">
        <v>325</v>
      </c>
      <c r="N50" s="27">
        <v>32.601700000000001</v>
      </c>
      <c r="O50" s="27">
        <v>-87.781099999999995</v>
      </c>
    </row>
    <row r="51" spans="1:15" s="18" customFormat="1" x14ac:dyDescent="0.25">
      <c r="A51" s="19" t="s">
        <v>330</v>
      </c>
      <c r="B51" s="19" t="s">
        <v>19</v>
      </c>
      <c r="C51" s="19">
        <v>2</v>
      </c>
      <c r="D51" s="23">
        <v>1512906.93</v>
      </c>
      <c r="E51" s="23" t="e">
        <v>#N/A</v>
      </c>
      <c r="F51" s="23" t="e">
        <v>#N/A</v>
      </c>
      <c r="G51" s="24" t="e">
        <v>#N/A</v>
      </c>
      <c r="H51" s="25"/>
      <c r="I51" s="25" t="e">
        <v>#N/A</v>
      </c>
      <c r="J51" s="25" t="e">
        <v>#N/A</v>
      </c>
      <c r="K51" s="24" t="e">
        <v>#N/A</v>
      </c>
      <c r="L51" s="24"/>
      <c r="M51" s="24" t="s">
        <v>325</v>
      </c>
      <c r="N51" s="27">
        <v>32.601700000000001</v>
      </c>
      <c r="O51" s="27">
        <v>-87.781099999999995</v>
      </c>
    </row>
    <row r="52" spans="1:15" s="18" customFormat="1" x14ac:dyDescent="0.25">
      <c r="A52" s="19" t="s">
        <v>330</v>
      </c>
      <c r="B52" s="19" t="s">
        <v>19</v>
      </c>
      <c r="C52" s="19">
        <v>3</v>
      </c>
      <c r="D52" s="23">
        <v>3596723.2</v>
      </c>
      <c r="E52" s="23" t="e">
        <v>#N/A</v>
      </c>
      <c r="F52" s="23" t="e">
        <v>#N/A</v>
      </c>
      <c r="G52" s="24" t="e">
        <v>#N/A</v>
      </c>
      <c r="H52" s="25"/>
      <c r="I52" s="25" t="e">
        <v>#N/A</v>
      </c>
      <c r="J52" s="25" t="e">
        <v>#N/A</v>
      </c>
      <c r="K52" s="24" t="e">
        <v>#N/A</v>
      </c>
      <c r="L52" s="24"/>
      <c r="M52" s="24" t="s">
        <v>325</v>
      </c>
      <c r="N52" s="27">
        <v>32.601700000000001</v>
      </c>
      <c r="O52" s="27">
        <v>-87.781099999999995</v>
      </c>
    </row>
    <row r="53" spans="1:15" s="18" customFormat="1" x14ac:dyDescent="0.25">
      <c r="A53" s="19" t="s">
        <v>330</v>
      </c>
      <c r="B53" s="19" t="s">
        <v>19</v>
      </c>
      <c r="C53" s="19">
        <v>4</v>
      </c>
      <c r="D53" s="23">
        <v>2518201.7000000002</v>
      </c>
      <c r="E53" s="23" t="e">
        <v>#N/A</v>
      </c>
      <c r="F53" s="23" t="e">
        <v>#N/A</v>
      </c>
      <c r="G53" s="24" t="e">
        <v>#N/A</v>
      </c>
      <c r="H53" s="25"/>
      <c r="I53" s="25" t="e">
        <v>#N/A</v>
      </c>
      <c r="J53" s="25" t="e">
        <v>#N/A</v>
      </c>
      <c r="K53" s="24" t="e">
        <v>#N/A</v>
      </c>
      <c r="L53" s="24"/>
      <c r="M53" s="24" t="s">
        <v>325</v>
      </c>
      <c r="N53" s="27">
        <v>32.601700000000001</v>
      </c>
      <c r="O53" s="27">
        <v>-87.781099999999995</v>
      </c>
    </row>
    <row r="54" spans="1:15" s="18" customFormat="1" x14ac:dyDescent="0.25">
      <c r="A54" s="19" t="s">
        <v>331</v>
      </c>
      <c r="B54" s="19" t="s">
        <v>19</v>
      </c>
      <c r="C54" s="19">
        <v>1</v>
      </c>
      <c r="D54" s="23">
        <v>8801809.9299999997</v>
      </c>
      <c r="E54" s="23">
        <v>10322540.9</v>
      </c>
      <c r="F54" s="23">
        <v>1520730.98</v>
      </c>
      <c r="G54" s="24">
        <v>0.172774803</v>
      </c>
      <c r="H54" s="25"/>
      <c r="I54" s="25"/>
      <c r="J54" s="25"/>
      <c r="K54" s="24"/>
      <c r="L54" s="24"/>
      <c r="M54" s="24" t="s">
        <v>325</v>
      </c>
      <c r="N54" s="27">
        <v>33</v>
      </c>
      <c r="O54" s="27">
        <v>-85.903099999999995</v>
      </c>
    </row>
    <row r="55" spans="1:15" s="18" customFormat="1" x14ac:dyDescent="0.25">
      <c r="A55" s="19" t="s">
        <v>331</v>
      </c>
      <c r="B55" s="19" t="s">
        <v>19</v>
      </c>
      <c r="C55" s="19">
        <v>2</v>
      </c>
      <c r="D55" s="23">
        <v>8113896.9699999997</v>
      </c>
      <c r="E55" s="23" t="e">
        <v>#N/A</v>
      </c>
      <c r="F55" s="23" t="e">
        <v>#N/A</v>
      </c>
      <c r="G55" s="24" t="e">
        <v>#N/A</v>
      </c>
      <c r="H55" s="25"/>
      <c r="I55" s="25" t="e">
        <v>#N/A</v>
      </c>
      <c r="J55" s="25" t="e">
        <v>#N/A</v>
      </c>
      <c r="K55" s="24" t="e">
        <v>#N/A</v>
      </c>
      <c r="L55" s="24"/>
      <c r="M55" s="24" t="s">
        <v>325</v>
      </c>
      <c r="N55" s="27">
        <v>33</v>
      </c>
      <c r="O55" s="27">
        <v>-85.903099999999995</v>
      </c>
    </row>
    <row r="56" spans="1:15" s="18" customFormat="1" x14ac:dyDescent="0.25">
      <c r="A56" s="19" t="s">
        <v>331</v>
      </c>
      <c r="B56" s="19" t="s">
        <v>19</v>
      </c>
      <c r="C56" s="19">
        <v>3</v>
      </c>
      <c r="D56" s="23">
        <v>10190481.300000001</v>
      </c>
      <c r="E56" s="23" t="e">
        <v>#N/A</v>
      </c>
      <c r="F56" s="23" t="e">
        <v>#N/A</v>
      </c>
      <c r="G56" s="24" t="e">
        <v>#N/A</v>
      </c>
      <c r="H56" s="25"/>
      <c r="I56" s="25" t="e">
        <v>#N/A</v>
      </c>
      <c r="J56" s="25" t="e">
        <v>#N/A</v>
      </c>
      <c r="K56" s="24" t="e">
        <v>#N/A</v>
      </c>
      <c r="L56" s="24"/>
      <c r="M56" s="24" t="s">
        <v>325</v>
      </c>
      <c r="N56" s="27">
        <v>33</v>
      </c>
      <c r="O56" s="27">
        <v>-85.903099999999995</v>
      </c>
    </row>
    <row r="57" spans="1:15" s="18" customFormat="1" x14ac:dyDescent="0.25">
      <c r="A57" s="19" t="s">
        <v>331</v>
      </c>
      <c r="B57" s="19" t="s">
        <v>19</v>
      </c>
      <c r="C57" s="19">
        <v>4</v>
      </c>
      <c r="D57" s="23">
        <v>8835784.0700000003</v>
      </c>
      <c r="E57" s="23" t="e">
        <v>#N/A</v>
      </c>
      <c r="F57" s="23" t="e">
        <v>#N/A</v>
      </c>
      <c r="G57" s="24" t="e">
        <v>#N/A</v>
      </c>
      <c r="H57" s="25"/>
      <c r="I57" s="25" t="e">
        <v>#N/A</v>
      </c>
      <c r="J57" s="25" t="e">
        <v>#N/A</v>
      </c>
      <c r="K57" s="24" t="e">
        <v>#N/A</v>
      </c>
      <c r="L57" s="24"/>
      <c r="M57" s="24" t="s">
        <v>325</v>
      </c>
      <c r="N57" s="27">
        <v>33</v>
      </c>
      <c r="O57" s="27">
        <v>-85.903099999999995</v>
      </c>
    </row>
    <row r="58" spans="1:15" s="18" customFormat="1" x14ac:dyDescent="0.25">
      <c r="A58" s="19" t="s">
        <v>332</v>
      </c>
      <c r="B58" s="19" t="s">
        <v>19</v>
      </c>
      <c r="C58" s="19">
        <v>1</v>
      </c>
      <c r="D58" s="23">
        <v>2989363.11</v>
      </c>
      <c r="E58" s="23">
        <v>2983841.81</v>
      </c>
      <c r="F58" s="23">
        <v>-5521.2950000000001</v>
      </c>
      <c r="G58" s="24">
        <v>-1.8469999999999999E-3</v>
      </c>
      <c r="H58" s="25"/>
      <c r="I58" s="25"/>
      <c r="J58" s="25"/>
      <c r="K58" s="24"/>
      <c r="L58" s="24"/>
      <c r="M58" s="24" t="s">
        <v>325</v>
      </c>
      <c r="N58" s="27">
        <v>30.747800000000002</v>
      </c>
      <c r="O58" s="27">
        <v>-88.057500000000005</v>
      </c>
    </row>
    <row r="59" spans="1:15" s="18" customFormat="1" x14ac:dyDescent="0.25">
      <c r="A59" s="19" t="s">
        <v>332</v>
      </c>
      <c r="B59" s="19" t="s">
        <v>19</v>
      </c>
      <c r="C59" s="19">
        <v>2</v>
      </c>
      <c r="D59" s="23">
        <v>2847430.11</v>
      </c>
      <c r="E59" s="23" t="e">
        <v>#N/A</v>
      </c>
      <c r="F59" s="23" t="e">
        <v>#N/A</v>
      </c>
      <c r="G59" s="24" t="e">
        <v>#N/A</v>
      </c>
      <c r="H59" s="25"/>
      <c r="I59" s="25" t="e">
        <v>#N/A</v>
      </c>
      <c r="J59" s="25" t="e">
        <v>#N/A</v>
      </c>
      <c r="K59" s="24" t="e">
        <v>#N/A</v>
      </c>
      <c r="L59" s="24"/>
      <c r="M59" s="24" t="s">
        <v>325</v>
      </c>
      <c r="N59" s="27">
        <v>30.747800000000002</v>
      </c>
      <c r="O59" s="27">
        <v>-88.057500000000005</v>
      </c>
    </row>
    <row r="60" spans="1:15" s="18" customFormat="1" x14ac:dyDescent="0.25">
      <c r="A60" s="19" t="s">
        <v>332</v>
      </c>
      <c r="B60" s="19" t="s">
        <v>19</v>
      </c>
      <c r="C60" s="19">
        <v>3</v>
      </c>
      <c r="D60" s="23">
        <v>3264431.99</v>
      </c>
      <c r="E60" s="23" t="e">
        <v>#N/A</v>
      </c>
      <c r="F60" s="23" t="e">
        <v>#N/A</v>
      </c>
      <c r="G60" s="24" t="e">
        <v>#N/A</v>
      </c>
      <c r="H60" s="25"/>
      <c r="I60" s="25" t="e">
        <v>#N/A</v>
      </c>
      <c r="J60" s="25" t="e">
        <v>#N/A</v>
      </c>
      <c r="K60" s="24" t="e">
        <v>#N/A</v>
      </c>
      <c r="L60" s="24"/>
      <c r="M60" s="24" t="s">
        <v>325</v>
      </c>
      <c r="N60" s="27">
        <v>30.747800000000002</v>
      </c>
      <c r="O60" s="27">
        <v>-88.057500000000005</v>
      </c>
    </row>
    <row r="61" spans="1:15" s="18" customFormat="1" x14ac:dyDescent="0.25">
      <c r="A61" s="19" t="s">
        <v>332</v>
      </c>
      <c r="B61" s="19" t="s">
        <v>19</v>
      </c>
      <c r="C61" s="19">
        <v>4</v>
      </c>
      <c r="D61" s="23">
        <v>2436883.2999999998</v>
      </c>
      <c r="E61" s="23" t="e">
        <v>#N/A</v>
      </c>
      <c r="F61" s="23" t="e">
        <v>#N/A</v>
      </c>
      <c r="G61" s="24" t="e">
        <v>#N/A</v>
      </c>
      <c r="H61" s="25"/>
      <c r="I61" s="25" t="e">
        <v>#N/A</v>
      </c>
      <c r="J61" s="25" t="e">
        <v>#N/A</v>
      </c>
      <c r="K61" s="24" t="e">
        <v>#N/A</v>
      </c>
      <c r="L61" s="24"/>
      <c r="M61" s="24" t="s">
        <v>325</v>
      </c>
      <c r="N61" s="27">
        <v>30.747800000000002</v>
      </c>
      <c r="O61" s="27">
        <v>-88.057500000000005</v>
      </c>
    </row>
    <row r="62" spans="1:15" s="18" customFormat="1" x14ac:dyDescent="0.25">
      <c r="A62" s="19" t="s">
        <v>22</v>
      </c>
      <c r="B62" s="19" t="s">
        <v>19</v>
      </c>
      <c r="C62" s="19">
        <v>1</v>
      </c>
      <c r="D62" s="23">
        <v>54654964.5</v>
      </c>
      <c r="E62" s="23">
        <v>54444931.700000003</v>
      </c>
      <c r="F62" s="23">
        <v>-210032.73</v>
      </c>
      <c r="G62" s="24">
        <v>-3.8428999999999998E-3</v>
      </c>
      <c r="H62" s="25">
        <v>31.965099899999998</v>
      </c>
      <c r="I62" s="25">
        <v>39.668997599999997</v>
      </c>
      <c r="J62" s="25">
        <v>7.7038976899999998</v>
      </c>
      <c r="K62" s="24">
        <v>0.24100965499999999</v>
      </c>
      <c r="L62" s="24"/>
      <c r="M62" s="24" t="s">
        <v>323</v>
      </c>
      <c r="N62" s="27">
        <v>33.631900000000002</v>
      </c>
      <c r="O62" s="27">
        <v>-87.059700000000007</v>
      </c>
    </row>
    <row r="63" spans="1:15" s="18" customFormat="1" x14ac:dyDescent="0.25">
      <c r="A63" s="19" t="s">
        <v>22</v>
      </c>
      <c r="B63" s="19" t="s">
        <v>19</v>
      </c>
      <c r="C63" s="19">
        <v>2</v>
      </c>
      <c r="D63" s="23">
        <v>44047687.399999999</v>
      </c>
      <c r="E63" s="23" t="e">
        <v>#N/A</v>
      </c>
      <c r="F63" s="23" t="e">
        <v>#N/A</v>
      </c>
      <c r="G63" s="24" t="e">
        <v>#N/A</v>
      </c>
      <c r="H63" s="25">
        <v>33.709520900000001</v>
      </c>
      <c r="I63" s="25" t="e">
        <v>#N/A</v>
      </c>
      <c r="J63" s="25" t="e">
        <v>#N/A</v>
      </c>
      <c r="K63" s="24" t="e">
        <v>#N/A</v>
      </c>
      <c r="L63" s="24"/>
      <c r="M63" s="24" t="s">
        <v>323</v>
      </c>
      <c r="N63" s="27">
        <v>33.631900000000002</v>
      </c>
      <c r="O63" s="27">
        <v>-87.059700000000007</v>
      </c>
    </row>
    <row r="64" spans="1:15" s="18" customFormat="1" x14ac:dyDescent="0.25">
      <c r="A64" s="19" t="s">
        <v>22</v>
      </c>
      <c r="B64" s="19" t="s">
        <v>19</v>
      </c>
      <c r="C64" s="19">
        <v>3</v>
      </c>
      <c r="D64" s="23">
        <v>63142691.899999999</v>
      </c>
      <c r="E64" s="23" t="e">
        <v>#N/A</v>
      </c>
      <c r="F64" s="23" t="e">
        <v>#N/A</v>
      </c>
      <c r="G64" s="24" t="e">
        <v>#N/A</v>
      </c>
      <c r="H64" s="25">
        <v>48.545171799999999</v>
      </c>
      <c r="I64" s="25" t="e">
        <v>#N/A</v>
      </c>
      <c r="J64" s="25" t="e">
        <v>#N/A</v>
      </c>
      <c r="K64" s="24" t="e">
        <v>#N/A</v>
      </c>
      <c r="L64" s="24"/>
      <c r="M64" s="24" t="s">
        <v>323</v>
      </c>
      <c r="N64" s="27">
        <v>33.631900000000002</v>
      </c>
      <c r="O64" s="27">
        <v>-87.059700000000007</v>
      </c>
    </row>
    <row r="65" spans="1:15" s="18" customFormat="1" x14ac:dyDescent="0.25">
      <c r="A65" s="19" t="s">
        <v>22</v>
      </c>
      <c r="B65" s="19" t="s">
        <v>19</v>
      </c>
      <c r="C65" s="19">
        <v>4</v>
      </c>
      <c r="D65" s="23">
        <v>57122272.799999997</v>
      </c>
      <c r="E65" s="23" t="e">
        <v>#N/A</v>
      </c>
      <c r="F65" s="23" t="e">
        <v>#N/A</v>
      </c>
      <c r="G65" s="24" t="e">
        <v>#N/A</v>
      </c>
      <c r="H65" s="25">
        <v>40.409368899999997</v>
      </c>
      <c r="I65" s="25" t="e">
        <v>#N/A</v>
      </c>
      <c r="J65" s="25" t="e">
        <v>#N/A</v>
      </c>
      <c r="K65" s="24" t="e">
        <v>#N/A</v>
      </c>
      <c r="L65" s="24"/>
      <c r="M65" s="24" t="s">
        <v>323</v>
      </c>
      <c r="N65" s="27">
        <v>33.631900000000002</v>
      </c>
      <c r="O65" s="27">
        <v>-87.059700000000007</v>
      </c>
    </row>
    <row r="66" spans="1:15" s="18" customFormat="1" x14ac:dyDescent="0.25">
      <c r="A66" s="19" t="s">
        <v>333</v>
      </c>
      <c r="B66" s="19" t="s">
        <v>19</v>
      </c>
      <c r="C66" s="19">
        <v>1</v>
      </c>
      <c r="D66" s="23">
        <v>691931.84900000005</v>
      </c>
      <c r="E66" s="23">
        <v>556993.34400000004</v>
      </c>
      <c r="F66" s="23">
        <v>-134938.51</v>
      </c>
      <c r="G66" s="24">
        <v>-0.195017</v>
      </c>
      <c r="H66" s="25"/>
      <c r="I66" s="25"/>
      <c r="J66" s="25"/>
      <c r="K66" s="24"/>
      <c r="L66" s="24"/>
      <c r="M66" s="24" t="s">
        <v>325</v>
      </c>
      <c r="N66" s="27">
        <v>31.2546</v>
      </c>
      <c r="O66" s="27">
        <v>-88.029899999999998</v>
      </c>
    </row>
    <row r="67" spans="1:15" s="18" customFormat="1" x14ac:dyDescent="0.25">
      <c r="A67" s="19" t="s">
        <v>333</v>
      </c>
      <c r="B67" s="19" t="s">
        <v>19</v>
      </c>
      <c r="C67" s="19">
        <v>2</v>
      </c>
      <c r="D67" s="23">
        <v>1218462.33</v>
      </c>
      <c r="E67" s="23" t="e">
        <v>#N/A</v>
      </c>
      <c r="F67" s="23" t="e">
        <v>#N/A</v>
      </c>
      <c r="G67" s="24" t="e">
        <v>#N/A</v>
      </c>
      <c r="H67" s="25"/>
      <c r="I67" s="25" t="e">
        <v>#N/A</v>
      </c>
      <c r="J67" s="25" t="e">
        <v>#N/A</v>
      </c>
      <c r="K67" s="24" t="e">
        <v>#N/A</v>
      </c>
      <c r="L67" s="24"/>
      <c r="M67" s="24" t="s">
        <v>325</v>
      </c>
      <c r="N67" s="27">
        <v>31.2546</v>
      </c>
      <c r="O67" s="27">
        <v>-88.029899999999998</v>
      </c>
    </row>
    <row r="68" spans="1:15" s="18" customFormat="1" x14ac:dyDescent="0.25">
      <c r="A68" s="19" t="s">
        <v>333</v>
      </c>
      <c r="B68" s="19" t="s">
        <v>19</v>
      </c>
      <c r="C68" s="19">
        <v>3</v>
      </c>
      <c r="D68" s="23">
        <v>2598298.15</v>
      </c>
      <c r="E68" s="23" t="e">
        <v>#N/A</v>
      </c>
      <c r="F68" s="23" t="e">
        <v>#N/A</v>
      </c>
      <c r="G68" s="24" t="e">
        <v>#N/A</v>
      </c>
      <c r="H68" s="25"/>
      <c r="I68" s="25" t="e">
        <v>#N/A</v>
      </c>
      <c r="J68" s="25" t="e">
        <v>#N/A</v>
      </c>
      <c r="K68" s="24" t="e">
        <v>#N/A</v>
      </c>
      <c r="L68" s="24"/>
      <c r="M68" s="24" t="s">
        <v>325</v>
      </c>
      <c r="N68" s="27">
        <v>31.2546</v>
      </c>
      <c r="O68" s="27">
        <v>-88.029899999999998</v>
      </c>
    </row>
    <row r="69" spans="1:15" s="18" customFormat="1" x14ac:dyDescent="0.25">
      <c r="A69" s="19" t="s">
        <v>333</v>
      </c>
      <c r="B69" s="19" t="s">
        <v>19</v>
      </c>
      <c r="C69" s="19">
        <v>4</v>
      </c>
      <c r="D69" s="23">
        <v>1923650.76</v>
      </c>
      <c r="E69" s="23" t="e">
        <v>#N/A</v>
      </c>
      <c r="F69" s="23" t="e">
        <v>#N/A</v>
      </c>
      <c r="G69" s="24" t="e">
        <v>#N/A</v>
      </c>
      <c r="H69" s="25"/>
      <c r="I69" s="25" t="e">
        <v>#N/A</v>
      </c>
      <c r="J69" s="25" t="e">
        <v>#N/A</v>
      </c>
      <c r="K69" s="24" t="e">
        <v>#N/A</v>
      </c>
      <c r="L69" s="24"/>
      <c r="M69" s="24" t="s">
        <v>325</v>
      </c>
      <c r="N69" s="27">
        <v>31.2546</v>
      </c>
      <c r="O69" s="27">
        <v>-88.029899999999998</v>
      </c>
    </row>
    <row r="70" spans="1:15" s="18" customFormat="1" x14ac:dyDescent="0.25">
      <c r="A70" s="19" t="s">
        <v>334</v>
      </c>
      <c r="B70" s="19" t="s">
        <v>19</v>
      </c>
      <c r="C70" s="19">
        <v>1</v>
      </c>
      <c r="D70" s="23">
        <v>7437121.4299999997</v>
      </c>
      <c r="E70" s="23">
        <v>6459762.0599999996</v>
      </c>
      <c r="F70" s="23">
        <v>-977359.37</v>
      </c>
      <c r="G70" s="24">
        <v>-0.13141639999999999</v>
      </c>
      <c r="H70" s="25"/>
      <c r="I70" s="25"/>
      <c r="J70" s="25"/>
      <c r="K70" s="24"/>
      <c r="L70" s="24"/>
      <c r="M70" s="24" t="s">
        <v>325</v>
      </c>
      <c r="N70" s="27">
        <v>31.400099999999998</v>
      </c>
      <c r="O70" s="27">
        <v>-86.476699999999994</v>
      </c>
    </row>
    <row r="71" spans="1:15" s="18" customFormat="1" x14ac:dyDescent="0.25">
      <c r="A71" s="19" t="s">
        <v>334</v>
      </c>
      <c r="B71" s="19" t="s">
        <v>19</v>
      </c>
      <c r="C71" s="19">
        <v>2</v>
      </c>
      <c r="D71" s="23">
        <v>7121364.5999999996</v>
      </c>
      <c r="E71" s="23" t="e">
        <v>#N/A</v>
      </c>
      <c r="F71" s="23" t="e">
        <v>#N/A</v>
      </c>
      <c r="G71" s="24" t="e">
        <v>#N/A</v>
      </c>
      <c r="H71" s="25"/>
      <c r="I71" s="25" t="e">
        <v>#N/A</v>
      </c>
      <c r="J71" s="25" t="e">
        <v>#N/A</v>
      </c>
      <c r="K71" s="24" t="e">
        <v>#N/A</v>
      </c>
      <c r="L71" s="24"/>
      <c r="M71" s="24" t="s">
        <v>325</v>
      </c>
      <c r="N71" s="27">
        <v>31.400099999999998</v>
      </c>
      <c r="O71" s="27">
        <v>-86.476699999999994</v>
      </c>
    </row>
    <row r="72" spans="1:15" s="18" customFormat="1" x14ac:dyDescent="0.25">
      <c r="A72" s="19" t="s">
        <v>334</v>
      </c>
      <c r="B72" s="19" t="s">
        <v>19</v>
      </c>
      <c r="C72" s="19">
        <v>3</v>
      </c>
      <c r="D72" s="23">
        <v>7631469.0199999996</v>
      </c>
      <c r="E72" s="23" t="e">
        <v>#N/A</v>
      </c>
      <c r="F72" s="23" t="e">
        <v>#N/A</v>
      </c>
      <c r="G72" s="24" t="e">
        <v>#N/A</v>
      </c>
      <c r="H72" s="25"/>
      <c r="I72" s="25" t="e">
        <v>#N/A</v>
      </c>
      <c r="J72" s="25" t="e">
        <v>#N/A</v>
      </c>
      <c r="K72" s="24" t="e">
        <v>#N/A</v>
      </c>
      <c r="L72" s="24"/>
      <c r="M72" s="24" t="s">
        <v>325</v>
      </c>
      <c r="N72" s="27">
        <v>31.400099999999998</v>
      </c>
      <c r="O72" s="27">
        <v>-86.476699999999994</v>
      </c>
    </row>
    <row r="73" spans="1:15" s="18" customFormat="1" x14ac:dyDescent="0.25">
      <c r="A73" s="19" t="s">
        <v>334</v>
      </c>
      <c r="B73" s="19" t="s">
        <v>19</v>
      </c>
      <c r="C73" s="19">
        <v>4</v>
      </c>
      <c r="D73" s="23">
        <v>6432608.1699999999</v>
      </c>
      <c r="E73" s="23" t="e">
        <v>#N/A</v>
      </c>
      <c r="F73" s="23" t="e">
        <v>#N/A</v>
      </c>
      <c r="G73" s="24" t="e">
        <v>#N/A</v>
      </c>
      <c r="H73" s="25"/>
      <c r="I73" s="25" t="e">
        <v>#N/A</v>
      </c>
      <c r="J73" s="25" t="e">
        <v>#N/A</v>
      </c>
      <c r="K73" s="24" t="e">
        <v>#N/A</v>
      </c>
      <c r="L73" s="24"/>
      <c r="M73" s="24" t="s">
        <v>325</v>
      </c>
      <c r="N73" s="27">
        <v>31.400099999999998</v>
      </c>
      <c r="O73" s="27">
        <v>-86.476699999999994</v>
      </c>
    </row>
    <row r="74" spans="1:15" s="18" customFormat="1" x14ac:dyDescent="0.25">
      <c r="A74" s="19" t="s">
        <v>335</v>
      </c>
      <c r="B74" s="19" t="s">
        <v>19</v>
      </c>
      <c r="C74" s="19">
        <v>1</v>
      </c>
      <c r="D74" s="23">
        <v>7847950.5899999999</v>
      </c>
      <c r="E74" s="23">
        <v>8134179.7800000003</v>
      </c>
      <c r="F74" s="23">
        <v>286229.19099999999</v>
      </c>
      <c r="G74" s="24">
        <v>3.6471838999999999E-2</v>
      </c>
      <c r="H74" s="25"/>
      <c r="I74" s="25"/>
      <c r="J74" s="25"/>
      <c r="K74" s="24"/>
      <c r="L74" s="24"/>
      <c r="M74" s="24" t="s">
        <v>325</v>
      </c>
      <c r="N74" s="27">
        <v>34.639699999999998</v>
      </c>
      <c r="O74" s="27">
        <v>-87.063900000000004</v>
      </c>
    </row>
    <row r="75" spans="1:15" s="18" customFormat="1" x14ac:dyDescent="0.25">
      <c r="A75" s="19" t="s">
        <v>335</v>
      </c>
      <c r="B75" s="19" t="s">
        <v>19</v>
      </c>
      <c r="C75" s="19">
        <v>2</v>
      </c>
      <c r="D75" s="23">
        <v>7675355.8099999996</v>
      </c>
      <c r="E75" s="23" t="e">
        <v>#N/A</v>
      </c>
      <c r="F75" s="23" t="e">
        <v>#N/A</v>
      </c>
      <c r="G75" s="24" t="e">
        <v>#N/A</v>
      </c>
      <c r="H75" s="25"/>
      <c r="I75" s="25" t="e">
        <v>#N/A</v>
      </c>
      <c r="J75" s="25" t="e">
        <v>#N/A</v>
      </c>
      <c r="K75" s="24" t="e">
        <v>#N/A</v>
      </c>
      <c r="L75" s="24"/>
      <c r="M75" s="24" t="s">
        <v>325</v>
      </c>
      <c r="N75" s="27">
        <v>34.639699999999998</v>
      </c>
      <c r="O75" s="27">
        <v>-87.063900000000004</v>
      </c>
    </row>
    <row r="76" spans="1:15" s="18" customFormat="1" x14ac:dyDescent="0.25">
      <c r="A76" s="19" t="s">
        <v>335</v>
      </c>
      <c r="B76" s="19" t="s">
        <v>19</v>
      </c>
      <c r="C76" s="19">
        <v>3</v>
      </c>
      <c r="D76" s="23">
        <v>7779630.1699999999</v>
      </c>
      <c r="E76" s="23" t="e">
        <v>#N/A</v>
      </c>
      <c r="F76" s="23" t="e">
        <v>#N/A</v>
      </c>
      <c r="G76" s="24" t="e">
        <v>#N/A</v>
      </c>
      <c r="H76" s="25"/>
      <c r="I76" s="25" t="e">
        <v>#N/A</v>
      </c>
      <c r="J76" s="25" t="e">
        <v>#N/A</v>
      </c>
      <c r="K76" s="24" t="e">
        <v>#N/A</v>
      </c>
      <c r="L76" s="24"/>
      <c r="M76" s="24" t="s">
        <v>325</v>
      </c>
      <c r="N76" s="27">
        <v>34.639699999999998</v>
      </c>
      <c r="O76" s="27">
        <v>-87.063900000000004</v>
      </c>
    </row>
    <row r="77" spans="1:15" s="18" customFormat="1" x14ac:dyDescent="0.25">
      <c r="A77" s="19" t="s">
        <v>335</v>
      </c>
      <c r="B77" s="19" t="s">
        <v>19</v>
      </c>
      <c r="C77" s="19">
        <v>4</v>
      </c>
      <c r="D77" s="23">
        <v>8146232.7999999998</v>
      </c>
      <c r="E77" s="23" t="e">
        <v>#N/A</v>
      </c>
      <c r="F77" s="23" t="e">
        <v>#N/A</v>
      </c>
      <c r="G77" s="24" t="e">
        <v>#N/A</v>
      </c>
      <c r="H77" s="25"/>
      <c r="I77" s="25" t="e">
        <v>#N/A</v>
      </c>
      <c r="J77" s="25" t="e">
        <v>#N/A</v>
      </c>
      <c r="K77" s="24" t="e">
        <v>#N/A</v>
      </c>
      <c r="L77" s="24"/>
      <c r="M77" s="24" t="s">
        <v>325</v>
      </c>
      <c r="N77" s="27">
        <v>34.639699999999998</v>
      </c>
      <c r="O77" s="27">
        <v>-87.063900000000004</v>
      </c>
    </row>
    <row r="78" spans="1:15" s="18" customFormat="1" x14ac:dyDescent="0.25">
      <c r="A78" s="19" t="s">
        <v>336</v>
      </c>
      <c r="B78" s="19" t="s">
        <v>19</v>
      </c>
      <c r="C78" s="19">
        <v>1</v>
      </c>
      <c r="D78" s="23">
        <v>18743867.399999999</v>
      </c>
      <c r="E78" s="23">
        <v>18084415</v>
      </c>
      <c r="F78" s="23">
        <v>-659452.44999999995</v>
      </c>
      <c r="G78" s="24">
        <v>-3.51823E-2</v>
      </c>
      <c r="H78" s="25"/>
      <c r="I78" s="25"/>
      <c r="J78" s="25"/>
      <c r="K78" s="24"/>
      <c r="L78" s="24"/>
      <c r="M78" s="24" t="s">
        <v>325</v>
      </c>
      <c r="N78" s="27">
        <v>32.609400000000001</v>
      </c>
      <c r="O78" s="27">
        <v>-85.096100000000007</v>
      </c>
    </row>
    <row r="79" spans="1:15" s="18" customFormat="1" x14ac:dyDescent="0.25">
      <c r="A79" s="19" t="s">
        <v>336</v>
      </c>
      <c r="B79" s="19" t="s">
        <v>19</v>
      </c>
      <c r="C79" s="19">
        <v>2</v>
      </c>
      <c r="D79" s="23">
        <v>16093995.300000001</v>
      </c>
      <c r="E79" s="23" t="e">
        <v>#N/A</v>
      </c>
      <c r="F79" s="23" t="e">
        <v>#N/A</v>
      </c>
      <c r="G79" s="24" t="e">
        <v>#N/A</v>
      </c>
      <c r="H79" s="25"/>
      <c r="I79" s="25" t="e">
        <v>#N/A</v>
      </c>
      <c r="J79" s="25" t="e">
        <v>#N/A</v>
      </c>
      <c r="K79" s="24" t="e">
        <v>#N/A</v>
      </c>
      <c r="L79" s="24"/>
      <c r="M79" s="24" t="s">
        <v>325</v>
      </c>
      <c r="N79" s="27">
        <v>32.609400000000001</v>
      </c>
      <c r="O79" s="27">
        <v>-85.096100000000007</v>
      </c>
    </row>
    <row r="80" spans="1:15" s="18" customFormat="1" x14ac:dyDescent="0.25">
      <c r="A80" s="19" t="s">
        <v>336</v>
      </c>
      <c r="B80" s="19" t="s">
        <v>19</v>
      </c>
      <c r="C80" s="19">
        <v>3</v>
      </c>
      <c r="D80" s="23">
        <v>22581396.199999999</v>
      </c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4"/>
      <c r="M80" s="24" t="s">
        <v>325</v>
      </c>
      <c r="N80" s="27">
        <v>32.609400000000001</v>
      </c>
      <c r="O80" s="27">
        <v>-85.096100000000007</v>
      </c>
    </row>
    <row r="81" spans="1:15" s="18" customFormat="1" x14ac:dyDescent="0.25">
      <c r="A81" s="19" t="s">
        <v>336</v>
      </c>
      <c r="B81" s="19" t="s">
        <v>19</v>
      </c>
      <c r="C81" s="19">
        <v>4</v>
      </c>
      <c r="D81" s="23">
        <v>21184590.600000001</v>
      </c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4"/>
      <c r="M81" s="24" t="s">
        <v>325</v>
      </c>
      <c r="N81" s="27">
        <v>32.609400000000001</v>
      </c>
      <c r="O81" s="27">
        <v>-85.096100000000007</v>
      </c>
    </row>
    <row r="82" spans="1:15" s="18" customFormat="1" x14ac:dyDescent="0.25">
      <c r="A82" s="19" t="s">
        <v>337</v>
      </c>
      <c r="B82" s="19" t="s">
        <v>19</v>
      </c>
      <c r="C82" s="19">
        <v>1</v>
      </c>
      <c r="D82" s="23">
        <v>1441985.1</v>
      </c>
      <c r="E82" s="23">
        <v>1456894.7</v>
      </c>
      <c r="F82" s="23">
        <v>14909.6</v>
      </c>
      <c r="G82" s="24">
        <v>1.0339635E-2</v>
      </c>
      <c r="H82" s="25"/>
      <c r="I82" s="25"/>
      <c r="J82" s="25"/>
      <c r="K82" s="24"/>
      <c r="L82" s="24"/>
      <c r="M82" s="24" t="s">
        <v>325</v>
      </c>
      <c r="N82" s="27">
        <v>32.310200000000002</v>
      </c>
      <c r="O82" s="27">
        <v>-86.524199999999993</v>
      </c>
    </row>
    <row r="83" spans="1:15" s="18" customFormat="1" x14ac:dyDescent="0.25">
      <c r="A83" s="19" t="s">
        <v>337</v>
      </c>
      <c r="B83" s="19" t="s">
        <v>19</v>
      </c>
      <c r="C83" s="19">
        <v>2</v>
      </c>
      <c r="D83" s="23">
        <v>1306067.98</v>
      </c>
      <c r="E83" s="23" t="e">
        <v>#N/A</v>
      </c>
      <c r="F83" s="23" t="e">
        <v>#N/A</v>
      </c>
      <c r="G83" s="24" t="e">
        <v>#N/A</v>
      </c>
      <c r="H83" s="25"/>
      <c r="I83" s="25" t="e">
        <v>#N/A</v>
      </c>
      <c r="J83" s="25" t="e">
        <v>#N/A</v>
      </c>
      <c r="K83" s="24" t="e">
        <v>#N/A</v>
      </c>
      <c r="L83" s="24"/>
      <c r="M83" s="24" t="s">
        <v>325</v>
      </c>
      <c r="N83" s="27">
        <v>32.310200000000002</v>
      </c>
      <c r="O83" s="27">
        <v>-86.524199999999993</v>
      </c>
    </row>
    <row r="84" spans="1:15" s="18" customFormat="1" x14ac:dyDescent="0.25">
      <c r="A84" s="19" t="s">
        <v>337</v>
      </c>
      <c r="B84" s="19" t="s">
        <v>19</v>
      </c>
      <c r="C84" s="19">
        <v>3</v>
      </c>
      <c r="D84" s="23">
        <v>1543388.1</v>
      </c>
      <c r="E84" s="23" t="e">
        <v>#N/A</v>
      </c>
      <c r="F84" s="23" t="e">
        <v>#N/A</v>
      </c>
      <c r="G84" s="24" t="e">
        <v>#N/A</v>
      </c>
      <c r="H84" s="25"/>
      <c r="I84" s="25" t="e">
        <v>#N/A</v>
      </c>
      <c r="J84" s="25" t="e">
        <v>#N/A</v>
      </c>
      <c r="K84" s="24" t="e">
        <v>#N/A</v>
      </c>
      <c r="L84" s="24"/>
      <c r="M84" s="24" t="s">
        <v>325</v>
      </c>
      <c r="N84" s="27">
        <v>32.310200000000002</v>
      </c>
      <c r="O84" s="27">
        <v>-86.524199999999993</v>
      </c>
    </row>
    <row r="85" spans="1:15" s="18" customFormat="1" x14ac:dyDescent="0.25">
      <c r="A85" s="19" t="s">
        <v>337</v>
      </c>
      <c r="B85" s="19" t="s">
        <v>19</v>
      </c>
      <c r="C85" s="19">
        <v>4</v>
      </c>
      <c r="D85" s="23">
        <v>1440679.98</v>
      </c>
      <c r="E85" s="23" t="e">
        <v>#N/A</v>
      </c>
      <c r="F85" s="23" t="e">
        <v>#N/A</v>
      </c>
      <c r="G85" s="24" t="e">
        <v>#N/A</v>
      </c>
      <c r="H85" s="25"/>
      <c r="I85" s="25" t="e">
        <v>#N/A</v>
      </c>
      <c r="J85" s="25" t="e">
        <v>#N/A</v>
      </c>
      <c r="K85" s="24" t="e">
        <v>#N/A</v>
      </c>
      <c r="L85" s="24"/>
      <c r="M85" s="24" t="s">
        <v>325</v>
      </c>
      <c r="N85" s="27">
        <v>32.310200000000002</v>
      </c>
      <c r="O85" s="27">
        <v>-86.524199999999993</v>
      </c>
    </row>
    <row r="86" spans="1:15" s="18" customFormat="1" x14ac:dyDescent="0.25">
      <c r="A86" s="19" t="s">
        <v>338</v>
      </c>
      <c r="B86" s="19" t="s">
        <v>19</v>
      </c>
      <c r="C86" s="19">
        <v>1</v>
      </c>
      <c r="D86" s="23">
        <v>1917794.43</v>
      </c>
      <c r="E86" s="23">
        <v>3896505.18</v>
      </c>
      <c r="F86" s="23">
        <v>1978710.75</v>
      </c>
      <c r="G86" s="24">
        <v>1.0317637399999999</v>
      </c>
      <c r="H86" s="25"/>
      <c r="I86" s="25"/>
      <c r="J86" s="25"/>
      <c r="K86" s="24"/>
      <c r="L86" s="24"/>
      <c r="M86" s="24" t="s">
        <v>325</v>
      </c>
      <c r="N86" s="27">
        <v>32.651400000000002</v>
      </c>
      <c r="O86" s="27">
        <v>-86.738600000000005</v>
      </c>
    </row>
    <row r="87" spans="1:15" s="18" customFormat="1" x14ac:dyDescent="0.25">
      <c r="A87" s="19" t="s">
        <v>338</v>
      </c>
      <c r="B87" s="19" t="s">
        <v>19</v>
      </c>
      <c r="C87" s="19">
        <v>2</v>
      </c>
      <c r="D87" s="23">
        <v>4333068.84</v>
      </c>
      <c r="E87" s="23" t="e">
        <v>#N/A</v>
      </c>
      <c r="F87" s="23" t="e">
        <v>#N/A</v>
      </c>
      <c r="G87" s="24" t="e">
        <v>#N/A</v>
      </c>
      <c r="H87" s="25"/>
      <c r="I87" s="25" t="e">
        <v>#N/A</v>
      </c>
      <c r="J87" s="25" t="e">
        <v>#N/A</v>
      </c>
      <c r="K87" s="24" t="e">
        <v>#N/A</v>
      </c>
      <c r="L87" s="24"/>
      <c r="M87" s="24" t="s">
        <v>325</v>
      </c>
      <c r="N87" s="27">
        <v>32.651400000000002</v>
      </c>
      <c r="O87" s="27">
        <v>-86.738600000000005</v>
      </c>
    </row>
    <row r="88" spans="1:15" s="18" customFormat="1" x14ac:dyDescent="0.25">
      <c r="A88" s="19" t="s">
        <v>338</v>
      </c>
      <c r="B88" s="19" t="s">
        <v>19</v>
      </c>
      <c r="C88" s="19">
        <v>3</v>
      </c>
      <c r="D88" s="23">
        <v>4559109.5</v>
      </c>
      <c r="E88" s="23" t="e">
        <v>#N/A</v>
      </c>
      <c r="F88" s="23" t="e">
        <v>#N/A</v>
      </c>
      <c r="G88" s="24" t="e">
        <v>#N/A</v>
      </c>
      <c r="H88" s="25"/>
      <c r="I88" s="25" t="e">
        <v>#N/A</v>
      </c>
      <c r="J88" s="25" t="e">
        <v>#N/A</v>
      </c>
      <c r="K88" s="24" t="e">
        <v>#N/A</v>
      </c>
      <c r="L88" s="24"/>
      <c r="M88" s="24" t="s">
        <v>325</v>
      </c>
      <c r="N88" s="27">
        <v>32.651400000000002</v>
      </c>
      <c r="O88" s="27">
        <v>-86.738600000000005</v>
      </c>
    </row>
    <row r="89" spans="1:15" s="18" customFormat="1" x14ac:dyDescent="0.25">
      <c r="A89" s="19" t="s">
        <v>338</v>
      </c>
      <c r="B89" s="19" t="s">
        <v>19</v>
      </c>
      <c r="C89" s="19">
        <v>4</v>
      </c>
      <c r="D89" s="23">
        <v>3985580.53</v>
      </c>
      <c r="E89" s="23" t="e">
        <v>#N/A</v>
      </c>
      <c r="F89" s="23" t="e">
        <v>#N/A</v>
      </c>
      <c r="G89" s="24" t="e">
        <v>#N/A</v>
      </c>
      <c r="H89" s="25"/>
      <c r="I89" s="25" t="e">
        <v>#N/A</v>
      </c>
      <c r="J89" s="25" t="e">
        <v>#N/A</v>
      </c>
      <c r="K89" s="24" t="e">
        <v>#N/A</v>
      </c>
      <c r="L89" s="24"/>
      <c r="M89" s="24" t="s">
        <v>325</v>
      </c>
      <c r="N89" s="27">
        <v>32.651400000000002</v>
      </c>
      <c r="O89" s="27">
        <v>-86.738600000000005</v>
      </c>
    </row>
    <row r="90" spans="1:15" s="18" customFormat="1" x14ac:dyDescent="0.25">
      <c r="A90" s="19" t="s">
        <v>339</v>
      </c>
      <c r="B90" s="19" t="s">
        <v>19</v>
      </c>
      <c r="C90" s="19">
        <v>1</v>
      </c>
      <c r="D90" s="23">
        <v>3391534</v>
      </c>
      <c r="E90" s="23">
        <v>2910538.75</v>
      </c>
      <c r="F90" s="23">
        <v>-480995.25</v>
      </c>
      <c r="G90" s="24">
        <v>-0.14182230000000001</v>
      </c>
      <c r="H90" s="25"/>
      <c r="I90" s="25"/>
      <c r="J90" s="25"/>
      <c r="K90" s="24"/>
      <c r="L90" s="24"/>
      <c r="M90" s="24" t="s">
        <v>325</v>
      </c>
      <c r="N90" s="27">
        <v>30.524799999999999</v>
      </c>
      <c r="O90" s="27">
        <v>-88.128900000000002</v>
      </c>
    </row>
    <row r="91" spans="1:15" s="18" customFormat="1" x14ac:dyDescent="0.25">
      <c r="A91" s="19" t="s">
        <v>339</v>
      </c>
      <c r="B91" s="19" t="s">
        <v>19</v>
      </c>
      <c r="C91" s="19">
        <v>2</v>
      </c>
      <c r="D91" s="23">
        <v>3116805.4</v>
      </c>
      <c r="E91" s="23" t="e">
        <v>#N/A</v>
      </c>
      <c r="F91" s="23" t="e">
        <v>#N/A</v>
      </c>
      <c r="G91" s="24" t="e">
        <v>#N/A</v>
      </c>
      <c r="H91" s="25"/>
      <c r="I91" s="25" t="e">
        <v>#N/A</v>
      </c>
      <c r="J91" s="25" t="e">
        <v>#N/A</v>
      </c>
      <c r="K91" s="24" t="e">
        <v>#N/A</v>
      </c>
      <c r="L91" s="24"/>
      <c r="M91" s="24" t="s">
        <v>325</v>
      </c>
      <c r="N91" s="27">
        <v>30.524799999999999</v>
      </c>
      <c r="O91" s="27">
        <v>-88.128900000000002</v>
      </c>
    </row>
    <row r="92" spans="1:15" s="18" customFormat="1" x14ac:dyDescent="0.25">
      <c r="A92" s="19" t="s">
        <v>339</v>
      </c>
      <c r="B92" s="19" t="s">
        <v>19</v>
      </c>
      <c r="C92" s="19">
        <v>3</v>
      </c>
      <c r="D92" s="23">
        <v>3092687.4</v>
      </c>
      <c r="E92" s="23" t="e">
        <v>#N/A</v>
      </c>
      <c r="F92" s="23" t="e">
        <v>#N/A</v>
      </c>
      <c r="G92" s="24" t="e">
        <v>#N/A</v>
      </c>
      <c r="H92" s="25"/>
      <c r="I92" s="25" t="e">
        <v>#N/A</v>
      </c>
      <c r="J92" s="25" t="e">
        <v>#N/A</v>
      </c>
      <c r="K92" s="24" t="e">
        <v>#N/A</v>
      </c>
      <c r="L92" s="24"/>
      <c r="M92" s="24" t="s">
        <v>325</v>
      </c>
      <c r="N92" s="27">
        <v>30.524799999999999</v>
      </c>
      <c r="O92" s="27">
        <v>-88.128900000000002</v>
      </c>
    </row>
    <row r="93" spans="1:15" s="18" customFormat="1" x14ac:dyDescent="0.25">
      <c r="A93" s="19" t="s">
        <v>339</v>
      </c>
      <c r="B93" s="19" t="s">
        <v>19</v>
      </c>
      <c r="C93" s="19">
        <v>4</v>
      </c>
      <c r="D93" s="23">
        <v>2431627.98</v>
      </c>
      <c r="E93" s="23" t="e">
        <v>#N/A</v>
      </c>
      <c r="F93" s="23" t="e">
        <v>#N/A</v>
      </c>
      <c r="G93" s="24" t="e">
        <v>#N/A</v>
      </c>
      <c r="H93" s="25"/>
      <c r="I93" s="25" t="e">
        <v>#N/A</v>
      </c>
      <c r="J93" s="25" t="e">
        <v>#N/A</v>
      </c>
      <c r="K93" s="24" t="e">
        <v>#N/A</v>
      </c>
      <c r="L93" s="24"/>
      <c r="M93" s="24" t="s">
        <v>325</v>
      </c>
      <c r="N93" s="27">
        <v>30.524799999999999</v>
      </c>
      <c r="O93" s="27">
        <v>-88.128900000000002</v>
      </c>
    </row>
    <row r="94" spans="1:15" s="18" customFormat="1" x14ac:dyDescent="0.25">
      <c r="A94" s="19" t="s">
        <v>340</v>
      </c>
      <c r="B94" s="19" t="s">
        <v>19</v>
      </c>
      <c r="C94" s="19">
        <v>2</v>
      </c>
      <c r="D94" s="23">
        <v>1824.9059999999999</v>
      </c>
      <c r="E94" s="23" t="e">
        <v>#N/A</v>
      </c>
      <c r="F94" s="23" t="e">
        <v>#N/A</v>
      </c>
      <c r="G94" s="24" t="e">
        <v>#N/A</v>
      </c>
      <c r="H94" s="25"/>
      <c r="I94" s="25" t="e">
        <v>#N/A</v>
      </c>
      <c r="J94" s="25" t="e">
        <v>#N/A</v>
      </c>
      <c r="K94" s="24" t="e">
        <v>#N/A</v>
      </c>
      <c r="L94" s="24"/>
      <c r="M94" s="24" t="s">
        <v>325</v>
      </c>
      <c r="N94" s="27">
        <v>32.541200000000003</v>
      </c>
      <c r="O94" s="27">
        <v>-85.038399999999996</v>
      </c>
    </row>
    <row r="95" spans="1:15" s="18" customFormat="1" x14ac:dyDescent="0.25">
      <c r="A95" s="19" t="s">
        <v>340</v>
      </c>
      <c r="B95" s="19" t="s">
        <v>19</v>
      </c>
      <c r="C95" s="19">
        <v>4</v>
      </c>
      <c r="D95" s="23">
        <v>9.0459999999999994</v>
      </c>
      <c r="E95" s="23" t="e">
        <v>#N/A</v>
      </c>
      <c r="F95" s="23" t="e">
        <v>#N/A</v>
      </c>
      <c r="G95" s="24" t="e">
        <v>#N/A</v>
      </c>
      <c r="H95" s="25"/>
      <c r="I95" s="25" t="e">
        <v>#N/A</v>
      </c>
      <c r="J95" s="25" t="e">
        <v>#N/A</v>
      </c>
      <c r="K95" s="24" t="e">
        <v>#N/A</v>
      </c>
      <c r="L95" s="24"/>
      <c r="M95" s="24" t="s">
        <v>325</v>
      </c>
      <c r="N95" s="27">
        <v>32.541200000000003</v>
      </c>
      <c r="O95" s="27">
        <v>-85.038399999999996</v>
      </c>
    </row>
    <row r="96" spans="1:15" s="18" customFormat="1" x14ac:dyDescent="0.25">
      <c r="A96" s="19" t="s">
        <v>341</v>
      </c>
      <c r="B96" s="19" t="s">
        <v>19</v>
      </c>
      <c r="C96" s="19">
        <v>1</v>
      </c>
      <c r="D96" s="23">
        <v>2394909.35</v>
      </c>
      <c r="E96" s="23">
        <v>2190167.1</v>
      </c>
      <c r="F96" s="23">
        <v>-204742.25</v>
      </c>
      <c r="G96" s="24">
        <v>-8.54906E-2</v>
      </c>
      <c r="H96" s="25"/>
      <c r="I96" s="25"/>
      <c r="J96" s="25"/>
      <c r="K96" s="24"/>
      <c r="L96" s="24"/>
      <c r="M96" s="24" t="s">
        <v>325</v>
      </c>
      <c r="N96" s="27">
        <v>31.2622</v>
      </c>
      <c r="O96" s="27">
        <v>-88.005200000000002</v>
      </c>
    </row>
    <row r="97" spans="1:15" s="18" customFormat="1" x14ac:dyDescent="0.25">
      <c r="A97" s="19" t="s">
        <v>341</v>
      </c>
      <c r="B97" s="19" t="s">
        <v>19</v>
      </c>
      <c r="C97" s="19">
        <v>2</v>
      </c>
      <c r="D97" s="23">
        <v>2111377.9300000002</v>
      </c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4"/>
      <c r="M97" s="24" t="s">
        <v>325</v>
      </c>
      <c r="N97" s="27">
        <v>31.2622</v>
      </c>
      <c r="O97" s="27">
        <v>-88.005200000000002</v>
      </c>
    </row>
    <row r="98" spans="1:15" s="18" customFormat="1" x14ac:dyDescent="0.25">
      <c r="A98" s="19" t="s">
        <v>341</v>
      </c>
      <c r="B98" s="19" t="s">
        <v>19</v>
      </c>
      <c r="C98" s="19">
        <v>3</v>
      </c>
      <c r="D98" s="23">
        <v>2084348.03</v>
      </c>
      <c r="E98" s="23" t="e">
        <v>#N/A</v>
      </c>
      <c r="F98" s="23" t="e">
        <v>#N/A</v>
      </c>
      <c r="G98" s="24" t="e">
        <v>#N/A</v>
      </c>
      <c r="H98" s="25"/>
      <c r="I98" s="25" t="e">
        <v>#N/A</v>
      </c>
      <c r="J98" s="25" t="e">
        <v>#N/A</v>
      </c>
      <c r="K98" s="24" t="e">
        <v>#N/A</v>
      </c>
      <c r="L98" s="24"/>
      <c r="M98" s="24" t="s">
        <v>325</v>
      </c>
      <c r="N98" s="27">
        <v>31.2622</v>
      </c>
      <c r="O98" s="27">
        <v>-88.005200000000002</v>
      </c>
    </row>
    <row r="99" spans="1:15" s="18" customFormat="1" x14ac:dyDescent="0.25">
      <c r="A99" s="19" t="s">
        <v>341</v>
      </c>
      <c r="B99" s="19" t="s">
        <v>19</v>
      </c>
      <c r="C99" s="19">
        <v>4</v>
      </c>
      <c r="D99" s="23">
        <v>2143759.7999999998</v>
      </c>
      <c r="E99" s="23" t="e">
        <v>#N/A</v>
      </c>
      <c r="F99" s="23" t="e">
        <v>#N/A</v>
      </c>
      <c r="G99" s="24" t="e">
        <v>#N/A</v>
      </c>
      <c r="H99" s="25"/>
      <c r="I99" s="25" t="e">
        <v>#N/A</v>
      </c>
      <c r="J99" s="25" t="e">
        <v>#N/A</v>
      </c>
      <c r="K99" s="24" t="e">
        <v>#N/A</v>
      </c>
      <c r="L99" s="24"/>
      <c r="M99" s="24" t="s">
        <v>325</v>
      </c>
      <c r="N99" s="27">
        <v>31.2622</v>
      </c>
      <c r="O99" s="27">
        <v>-88.005200000000002</v>
      </c>
    </row>
    <row r="100" spans="1:15" s="18" customFormat="1" x14ac:dyDescent="0.25">
      <c r="A100" s="19" t="s">
        <v>342</v>
      </c>
      <c r="B100" s="19" t="s">
        <v>24</v>
      </c>
      <c r="C100" s="19">
        <v>1</v>
      </c>
      <c r="D100" s="23">
        <v>55796.3</v>
      </c>
      <c r="E100" s="23">
        <v>15308</v>
      </c>
      <c r="F100" s="23">
        <v>-40488.300000000003</v>
      </c>
      <c r="G100" s="24">
        <v>-0.72564490000000004</v>
      </c>
      <c r="H100" s="25"/>
      <c r="I100" s="25"/>
      <c r="J100" s="25"/>
      <c r="K100" s="24"/>
      <c r="L100" s="24"/>
      <c r="M100" s="24" t="s">
        <v>325</v>
      </c>
      <c r="N100" s="27">
        <v>35.848100000000002</v>
      </c>
      <c r="O100" s="27">
        <v>-90.725700000000003</v>
      </c>
    </row>
    <row r="101" spans="1:15" s="18" customFormat="1" x14ac:dyDescent="0.25">
      <c r="A101" s="19" t="s">
        <v>342</v>
      </c>
      <c r="B101" s="19" t="s">
        <v>24</v>
      </c>
      <c r="C101" s="19">
        <v>2</v>
      </c>
      <c r="D101" s="23">
        <v>75445.399999999994</v>
      </c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4"/>
      <c r="M101" s="24" t="s">
        <v>325</v>
      </c>
      <c r="N101" s="27">
        <v>35.848100000000002</v>
      </c>
      <c r="O101" s="27">
        <v>-90.725700000000003</v>
      </c>
    </row>
    <row r="102" spans="1:15" s="18" customFormat="1" x14ac:dyDescent="0.25">
      <c r="A102" s="19" t="s">
        <v>342</v>
      </c>
      <c r="B102" s="19" t="s">
        <v>24</v>
      </c>
      <c r="C102" s="19">
        <v>3</v>
      </c>
      <c r="D102" s="23">
        <v>121992.2</v>
      </c>
      <c r="E102" s="23" t="e">
        <v>#N/A</v>
      </c>
      <c r="F102" s="23" t="e">
        <v>#N/A</v>
      </c>
      <c r="G102" s="24" t="e">
        <v>#N/A</v>
      </c>
      <c r="H102" s="25"/>
      <c r="I102" s="25" t="e">
        <v>#N/A</v>
      </c>
      <c r="J102" s="25" t="e">
        <v>#N/A</v>
      </c>
      <c r="K102" s="24" t="e">
        <v>#N/A</v>
      </c>
      <c r="L102" s="24"/>
      <c r="M102" s="24" t="s">
        <v>325</v>
      </c>
      <c r="N102" s="27">
        <v>35.848100000000002</v>
      </c>
      <c r="O102" s="27">
        <v>-90.725700000000003</v>
      </c>
    </row>
    <row r="103" spans="1:15" s="18" customFormat="1" x14ac:dyDescent="0.25">
      <c r="A103" s="19" t="s">
        <v>342</v>
      </c>
      <c r="B103" s="19" t="s">
        <v>24</v>
      </c>
      <c r="C103" s="19">
        <v>4</v>
      </c>
      <c r="D103" s="23">
        <v>76978.600000000006</v>
      </c>
      <c r="E103" s="23" t="e">
        <v>#N/A</v>
      </c>
      <c r="F103" s="23" t="e">
        <v>#N/A</v>
      </c>
      <c r="G103" s="24" t="e">
        <v>#N/A</v>
      </c>
      <c r="H103" s="25"/>
      <c r="I103" s="25" t="e">
        <v>#N/A</v>
      </c>
      <c r="J103" s="25" t="e">
        <v>#N/A</v>
      </c>
      <c r="K103" s="24" t="e">
        <v>#N/A</v>
      </c>
      <c r="L103" s="24"/>
      <c r="M103" s="24" t="s">
        <v>325</v>
      </c>
      <c r="N103" s="27">
        <v>35.848100000000002</v>
      </c>
      <c r="O103" s="27">
        <v>-90.725700000000003</v>
      </c>
    </row>
    <row r="104" spans="1:15" s="18" customFormat="1" x14ac:dyDescent="0.25">
      <c r="A104" s="19" t="s">
        <v>343</v>
      </c>
      <c r="B104" s="19" t="s">
        <v>24</v>
      </c>
      <c r="C104" s="19">
        <v>1</v>
      </c>
      <c r="D104" s="23">
        <v>4092175.62</v>
      </c>
      <c r="E104" s="23">
        <v>7372153.2199999997</v>
      </c>
      <c r="F104" s="23">
        <v>3279977.6</v>
      </c>
      <c r="G104" s="24">
        <v>0.80152415300000002</v>
      </c>
      <c r="H104" s="25"/>
      <c r="I104" s="25"/>
      <c r="J104" s="25"/>
      <c r="K104" s="24"/>
      <c r="L104" s="24"/>
      <c r="M104" s="24" t="s">
        <v>325</v>
      </c>
      <c r="N104" s="27">
        <v>35.861899999999999</v>
      </c>
      <c r="O104" s="27">
        <v>-90.025300000000001</v>
      </c>
    </row>
    <row r="105" spans="1:15" s="18" customFormat="1" x14ac:dyDescent="0.25">
      <c r="A105" s="19" t="s">
        <v>343</v>
      </c>
      <c r="B105" s="19" t="s">
        <v>24</v>
      </c>
      <c r="C105" s="19">
        <v>2</v>
      </c>
      <c r="D105" s="23">
        <v>7058773.8200000003</v>
      </c>
      <c r="E105" s="23" t="e">
        <v>#N/A</v>
      </c>
      <c r="F105" s="23" t="e">
        <v>#N/A</v>
      </c>
      <c r="G105" s="24" t="e">
        <v>#N/A</v>
      </c>
      <c r="H105" s="25"/>
      <c r="I105" s="25" t="e">
        <v>#N/A</v>
      </c>
      <c r="J105" s="25" t="e">
        <v>#N/A</v>
      </c>
      <c r="K105" s="24" t="e">
        <v>#N/A</v>
      </c>
      <c r="L105" s="24"/>
      <c r="M105" s="24" t="s">
        <v>325</v>
      </c>
      <c r="N105" s="27">
        <v>35.861899999999999</v>
      </c>
      <c r="O105" s="27">
        <v>-90.025300000000001</v>
      </c>
    </row>
    <row r="106" spans="1:15" s="18" customFormat="1" x14ac:dyDescent="0.25">
      <c r="A106" s="19" t="s">
        <v>343</v>
      </c>
      <c r="B106" s="19" t="s">
        <v>24</v>
      </c>
      <c r="C106" s="19">
        <v>3</v>
      </c>
      <c r="D106" s="23">
        <v>6858875.8099999996</v>
      </c>
      <c r="E106" s="23" t="e">
        <v>#N/A</v>
      </c>
      <c r="F106" s="23" t="e">
        <v>#N/A</v>
      </c>
      <c r="G106" s="24" t="e">
        <v>#N/A</v>
      </c>
      <c r="H106" s="25"/>
      <c r="I106" s="25" t="e">
        <v>#N/A</v>
      </c>
      <c r="J106" s="25" t="e">
        <v>#N/A</v>
      </c>
      <c r="K106" s="24" t="e">
        <v>#N/A</v>
      </c>
      <c r="L106" s="24"/>
      <c r="M106" s="24" t="s">
        <v>325</v>
      </c>
      <c r="N106" s="27">
        <v>35.861899999999999</v>
      </c>
      <c r="O106" s="27">
        <v>-90.025300000000001</v>
      </c>
    </row>
    <row r="107" spans="1:15" s="18" customFormat="1" x14ac:dyDescent="0.25">
      <c r="A107" s="19" t="s">
        <v>343</v>
      </c>
      <c r="B107" s="19" t="s">
        <v>24</v>
      </c>
      <c r="C107" s="19">
        <v>4</v>
      </c>
      <c r="D107" s="23">
        <v>5465679.2999999998</v>
      </c>
      <c r="E107" s="23" t="e">
        <v>#N/A</v>
      </c>
      <c r="F107" s="23" t="e">
        <v>#N/A</v>
      </c>
      <c r="G107" s="24" t="e">
        <v>#N/A</v>
      </c>
      <c r="H107" s="25"/>
      <c r="I107" s="25" t="e">
        <v>#N/A</v>
      </c>
      <c r="J107" s="25" t="e">
        <v>#N/A</v>
      </c>
      <c r="K107" s="24" t="e">
        <v>#N/A</v>
      </c>
      <c r="L107" s="24"/>
      <c r="M107" s="24" t="s">
        <v>325</v>
      </c>
      <c r="N107" s="27">
        <v>35.861899999999999</v>
      </c>
      <c r="O107" s="27">
        <v>-90.025300000000001</v>
      </c>
    </row>
    <row r="108" spans="1:15" s="18" customFormat="1" x14ac:dyDescent="0.25">
      <c r="A108" s="19" t="s">
        <v>23</v>
      </c>
      <c r="B108" s="19" t="s">
        <v>24</v>
      </c>
      <c r="C108" s="19">
        <v>1</v>
      </c>
      <c r="D108" s="23">
        <v>8143500.5</v>
      </c>
      <c r="E108" s="23">
        <v>9931398</v>
      </c>
      <c r="F108" s="23">
        <v>1787897.5</v>
      </c>
      <c r="G108" s="24">
        <v>0.21954901299999999</v>
      </c>
      <c r="H108" s="25">
        <v>0.40625779099999998</v>
      </c>
      <c r="I108" s="25">
        <v>1.8370547399999999</v>
      </c>
      <c r="J108" s="25">
        <v>1.43079695</v>
      </c>
      <c r="K108" s="24">
        <v>3.5218941699999999</v>
      </c>
      <c r="L108" s="24"/>
      <c r="M108" s="24" t="s">
        <v>323</v>
      </c>
      <c r="N108" s="27">
        <v>36.256100000000004</v>
      </c>
      <c r="O108" s="27">
        <v>-94.524100000000004</v>
      </c>
    </row>
    <row r="109" spans="1:15" s="18" customFormat="1" x14ac:dyDescent="0.25">
      <c r="A109" s="19" t="s">
        <v>23</v>
      </c>
      <c r="B109" s="19" t="s">
        <v>24</v>
      </c>
      <c r="C109" s="19">
        <v>2</v>
      </c>
      <c r="D109" s="23">
        <v>6365780</v>
      </c>
      <c r="E109" s="23" t="e">
        <v>#N/A</v>
      </c>
      <c r="F109" s="23" t="e">
        <v>#N/A</v>
      </c>
      <c r="G109" s="24" t="e">
        <v>#N/A</v>
      </c>
      <c r="H109" s="25">
        <v>0.268354645</v>
      </c>
      <c r="I109" s="25" t="e">
        <v>#N/A</v>
      </c>
      <c r="J109" s="25" t="e">
        <v>#N/A</v>
      </c>
      <c r="K109" s="24" t="e">
        <v>#N/A</v>
      </c>
      <c r="L109" s="24"/>
      <c r="M109" s="24" t="s">
        <v>323</v>
      </c>
      <c r="N109" s="27">
        <v>36.256100000000004</v>
      </c>
      <c r="O109" s="27">
        <v>-94.524100000000004</v>
      </c>
    </row>
    <row r="110" spans="1:15" s="18" customFormat="1" x14ac:dyDescent="0.25">
      <c r="A110" s="19" t="s">
        <v>23</v>
      </c>
      <c r="B110" s="19" t="s">
        <v>24</v>
      </c>
      <c r="C110" s="19">
        <v>3</v>
      </c>
      <c r="D110" s="23">
        <v>10703517.5</v>
      </c>
      <c r="E110" s="23" t="e">
        <v>#N/A</v>
      </c>
      <c r="F110" s="23" t="e">
        <v>#N/A</v>
      </c>
      <c r="G110" s="24" t="e">
        <v>#N/A</v>
      </c>
      <c r="H110" s="25">
        <v>1.8629404199999999</v>
      </c>
      <c r="I110" s="25" t="e">
        <v>#N/A</v>
      </c>
      <c r="J110" s="25" t="e">
        <v>#N/A</v>
      </c>
      <c r="K110" s="24" t="e">
        <v>#N/A</v>
      </c>
      <c r="L110" s="24"/>
      <c r="M110" s="24" t="s">
        <v>323</v>
      </c>
      <c r="N110" s="27">
        <v>36.256100000000004</v>
      </c>
      <c r="O110" s="27">
        <v>-94.524100000000004</v>
      </c>
    </row>
    <row r="111" spans="1:15" s="18" customFormat="1" x14ac:dyDescent="0.25">
      <c r="A111" s="19" t="s">
        <v>23</v>
      </c>
      <c r="B111" s="19" t="s">
        <v>24</v>
      </c>
      <c r="C111" s="19">
        <v>4</v>
      </c>
      <c r="D111" s="23">
        <v>5432332.1100000003</v>
      </c>
      <c r="E111" s="23" t="e">
        <v>#N/A</v>
      </c>
      <c r="F111" s="23" t="e">
        <v>#N/A</v>
      </c>
      <c r="G111" s="24" t="e">
        <v>#N/A</v>
      </c>
      <c r="H111" s="25">
        <v>1.0270815099999999</v>
      </c>
      <c r="I111" s="25" t="e">
        <v>#N/A</v>
      </c>
      <c r="J111" s="25" t="e">
        <v>#N/A</v>
      </c>
      <c r="K111" s="24" t="e">
        <v>#N/A</v>
      </c>
      <c r="L111" s="24"/>
      <c r="M111" s="24" t="s">
        <v>323</v>
      </c>
      <c r="N111" s="27">
        <v>36.256100000000004</v>
      </c>
      <c r="O111" s="27">
        <v>-94.524100000000004</v>
      </c>
    </row>
    <row r="112" spans="1:15" s="18" customFormat="1" x14ac:dyDescent="0.25">
      <c r="A112" s="19" t="s">
        <v>344</v>
      </c>
      <c r="B112" s="19" t="s">
        <v>24</v>
      </c>
      <c r="C112" s="19">
        <v>1</v>
      </c>
      <c r="D112" s="23">
        <v>370760.39299999998</v>
      </c>
      <c r="E112" s="23">
        <v>75422.459000000003</v>
      </c>
      <c r="F112" s="23">
        <v>-295337.93</v>
      </c>
      <c r="G112" s="24">
        <v>-0.79657359999999999</v>
      </c>
      <c r="H112" s="25"/>
      <c r="I112" s="25"/>
      <c r="J112" s="25"/>
      <c r="K112" s="24"/>
      <c r="L112" s="24"/>
      <c r="M112" s="24" t="s">
        <v>325</v>
      </c>
      <c r="N112" s="27">
        <v>33.609400000000001</v>
      </c>
      <c r="O112" s="27">
        <v>-93.792400000000001</v>
      </c>
    </row>
    <row r="113" spans="1:15" s="18" customFormat="1" x14ac:dyDescent="0.25">
      <c r="A113" s="19" t="s">
        <v>344</v>
      </c>
      <c r="B113" s="19" t="s">
        <v>24</v>
      </c>
      <c r="C113" s="19">
        <v>2</v>
      </c>
      <c r="D113" s="23">
        <v>386535.81400000001</v>
      </c>
      <c r="E113" s="23" t="e">
        <v>#N/A</v>
      </c>
      <c r="F113" s="23" t="e">
        <v>#N/A</v>
      </c>
      <c r="G113" s="24" t="e">
        <v>#N/A</v>
      </c>
      <c r="H113" s="25"/>
      <c r="I113" s="25" t="e">
        <v>#N/A</v>
      </c>
      <c r="J113" s="25" t="e">
        <v>#N/A</v>
      </c>
      <c r="K113" s="24" t="e">
        <v>#N/A</v>
      </c>
      <c r="L113" s="24"/>
      <c r="M113" s="24" t="s">
        <v>325</v>
      </c>
      <c r="N113" s="27">
        <v>33.609400000000001</v>
      </c>
      <c r="O113" s="27">
        <v>-93.792400000000001</v>
      </c>
    </row>
    <row r="114" spans="1:15" s="18" customFormat="1" x14ac:dyDescent="0.25">
      <c r="A114" s="19" t="s">
        <v>344</v>
      </c>
      <c r="B114" s="19" t="s">
        <v>24</v>
      </c>
      <c r="C114" s="19">
        <v>3</v>
      </c>
      <c r="D114" s="23">
        <v>417483.141</v>
      </c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4"/>
      <c r="M114" s="24" t="s">
        <v>325</v>
      </c>
      <c r="N114" s="27">
        <v>33.609400000000001</v>
      </c>
      <c r="O114" s="27">
        <v>-93.792400000000001</v>
      </c>
    </row>
    <row r="115" spans="1:15" s="18" customFormat="1" x14ac:dyDescent="0.25">
      <c r="A115" s="19" t="s">
        <v>344</v>
      </c>
      <c r="B115" s="19" t="s">
        <v>24</v>
      </c>
      <c r="C115" s="19">
        <v>4</v>
      </c>
      <c r="D115" s="23">
        <v>198375.88200000001</v>
      </c>
      <c r="E115" s="23" t="e">
        <v>#N/A</v>
      </c>
      <c r="F115" s="23" t="e">
        <v>#N/A</v>
      </c>
      <c r="G115" s="24" t="e">
        <v>#N/A</v>
      </c>
      <c r="H115" s="25"/>
      <c r="I115" s="25" t="e">
        <v>#N/A</v>
      </c>
      <c r="J115" s="25" t="e">
        <v>#N/A</v>
      </c>
      <c r="K115" s="24" t="e">
        <v>#N/A</v>
      </c>
      <c r="L115" s="24"/>
      <c r="M115" s="24" t="s">
        <v>325</v>
      </c>
      <c r="N115" s="27">
        <v>33.609400000000001</v>
      </c>
      <c r="O115" s="27">
        <v>-93.792400000000001</v>
      </c>
    </row>
    <row r="116" spans="1:15" s="18" customFormat="1" x14ac:dyDescent="0.25">
      <c r="A116" s="19" t="s">
        <v>345</v>
      </c>
      <c r="B116" s="19" t="s">
        <v>24</v>
      </c>
      <c r="C116" s="19">
        <v>1</v>
      </c>
      <c r="D116" s="23">
        <v>368875.2</v>
      </c>
      <c r="E116" s="23">
        <v>16446.900000000001</v>
      </c>
      <c r="F116" s="23">
        <v>-352428.3</v>
      </c>
      <c r="G116" s="24">
        <v>-0.95541339999999997</v>
      </c>
      <c r="H116" s="25"/>
      <c r="I116" s="25"/>
      <c r="J116" s="25"/>
      <c r="K116" s="24"/>
      <c r="L116" s="24"/>
      <c r="M116" s="24" t="s">
        <v>325</v>
      </c>
      <c r="N116" s="27">
        <v>36.185499999999998</v>
      </c>
      <c r="O116" s="27">
        <v>-94.284099999999995</v>
      </c>
    </row>
    <row r="117" spans="1:15" s="18" customFormat="1" x14ac:dyDescent="0.25">
      <c r="A117" s="19" t="s">
        <v>345</v>
      </c>
      <c r="B117" s="19" t="s">
        <v>24</v>
      </c>
      <c r="C117" s="19">
        <v>2</v>
      </c>
      <c r="D117" s="23">
        <v>97743</v>
      </c>
      <c r="E117" s="23" t="e">
        <v>#N/A</v>
      </c>
      <c r="F117" s="23" t="e">
        <v>#N/A</v>
      </c>
      <c r="G117" s="24" t="e">
        <v>#N/A</v>
      </c>
      <c r="H117" s="25"/>
      <c r="I117" s="25" t="e">
        <v>#N/A</v>
      </c>
      <c r="J117" s="25" t="e">
        <v>#N/A</v>
      </c>
      <c r="K117" s="24" t="e">
        <v>#N/A</v>
      </c>
      <c r="L117" s="24"/>
      <c r="M117" s="24" t="s">
        <v>325</v>
      </c>
      <c r="N117" s="27">
        <v>36.185499999999998</v>
      </c>
      <c r="O117" s="27">
        <v>-94.284099999999995</v>
      </c>
    </row>
    <row r="118" spans="1:15" s="18" customFormat="1" x14ac:dyDescent="0.25">
      <c r="A118" s="19" t="s">
        <v>345</v>
      </c>
      <c r="B118" s="19" t="s">
        <v>24</v>
      </c>
      <c r="C118" s="19">
        <v>3</v>
      </c>
      <c r="D118" s="23">
        <v>266776.8</v>
      </c>
      <c r="E118" s="23" t="e">
        <v>#N/A</v>
      </c>
      <c r="F118" s="23" t="e">
        <v>#N/A</v>
      </c>
      <c r="G118" s="24" t="e">
        <v>#N/A</v>
      </c>
      <c r="H118" s="25"/>
      <c r="I118" s="25" t="e">
        <v>#N/A</v>
      </c>
      <c r="J118" s="25" t="e">
        <v>#N/A</v>
      </c>
      <c r="K118" s="24" t="e">
        <v>#N/A</v>
      </c>
      <c r="L118" s="24"/>
      <c r="M118" s="24" t="s">
        <v>325</v>
      </c>
      <c r="N118" s="27">
        <v>36.185499999999998</v>
      </c>
      <c r="O118" s="27">
        <v>-94.284099999999995</v>
      </c>
    </row>
    <row r="119" spans="1:15" s="18" customFormat="1" x14ac:dyDescent="0.25">
      <c r="A119" s="19" t="s">
        <v>345</v>
      </c>
      <c r="B119" s="19" t="s">
        <v>24</v>
      </c>
      <c r="C119" s="19">
        <v>4</v>
      </c>
      <c r="D119" s="23">
        <v>136218.5</v>
      </c>
      <c r="E119" s="23" t="e">
        <v>#N/A</v>
      </c>
      <c r="F119" s="23" t="e">
        <v>#N/A</v>
      </c>
      <c r="G119" s="24" t="e">
        <v>#N/A</v>
      </c>
      <c r="H119" s="25"/>
      <c r="I119" s="25" t="e">
        <v>#N/A</v>
      </c>
      <c r="J119" s="25" t="e">
        <v>#N/A</v>
      </c>
      <c r="K119" s="24" t="e">
        <v>#N/A</v>
      </c>
      <c r="L119" s="24"/>
      <c r="M119" s="24" t="s">
        <v>325</v>
      </c>
      <c r="N119" s="27">
        <v>36.185499999999998</v>
      </c>
      <c r="O119" s="27">
        <v>-94.284099999999995</v>
      </c>
    </row>
    <row r="120" spans="1:15" s="18" customFormat="1" x14ac:dyDescent="0.25">
      <c r="A120" s="19" t="s">
        <v>346</v>
      </c>
      <c r="B120" s="19" t="s">
        <v>24</v>
      </c>
      <c r="C120" s="19">
        <v>1</v>
      </c>
      <c r="D120" s="23">
        <v>4389572.0599999996</v>
      </c>
      <c r="E120" s="23">
        <v>4547890.2</v>
      </c>
      <c r="F120" s="23">
        <v>158318.14300000001</v>
      </c>
      <c r="G120" s="24">
        <v>3.6066873999999999E-2</v>
      </c>
      <c r="H120" s="25"/>
      <c r="I120" s="25"/>
      <c r="J120" s="25"/>
      <c r="K120" s="24"/>
      <c r="L120" s="24"/>
      <c r="M120" s="24" t="s">
        <v>325</v>
      </c>
      <c r="N120" s="27">
        <v>34.296300000000002</v>
      </c>
      <c r="O120" s="27">
        <v>-92.868300000000005</v>
      </c>
    </row>
    <row r="121" spans="1:15" s="18" customFormat="1" x14ac:dyDescent="0.25">
      <c r="A121" s="19" t="s">
        <v>346</v>
      </c>
      <c r="B121" s="19" t="s">
        <v>24</v>
      </c>
      <c r="C121" s="19">
        <v>2</v>
      </c>
      <c r="D121" s="23">
        <v>4558078.3499999996</v>
      </c>
      <c r="E121" s="23" t="e">
        <v>#N/A</v>
      </c>
      <c r="F121" s="23" t="e">
        <v>#N/A</v>
      </c>
      <c r="G121" s="24" t="e">
        <v>#N/A</v>
      </c>
      <c r="H121" s="25"/>
      <c r="I121" s="25" t="e">
        <v>#N/A</v>
      </c>
      <c r="J121" s="25" t="e">
        <v>#N/A</v>
      </c>
      <c r="K121" s="24" t="e">
        <v>#N/A</v>
      </c>
      <c r="L121" s="24"/>
      <c r="M121" s="24" t="s">
        <v>325</v>
      </c>
      <c r="N121" s="27">
        <v>34.296300000000002</v>
      </c>
      <c r="O121" s="27">
        <v>-92.868300000000005</v>
      </c>
    </row>
    <row r="122" spans="1:15" s="18" customFormat="1" x14ac:dyDescent="0.25">
      <c r="A122" s="19" t="s">
        <v>346</v>
      </c>
      <c r="B122" s="19" t="s">
        <v>24</v>
      </c>
      <c r="C122" s="19">
        <v>3</v>
      </c>
      <c r="D122" s="23">
        <v>3226757.67</v>
      </c>
      <c r="E122" s="23" t="e">
        <v>#N/A</v>
      </c>
      <c r="F122" s="23" t="e">
        <v>#N/A</v>
      </c>
      <c r="G122" s="24" t="e">
        <v>#N/A</v>
      </c>
      <c r="H122" s="25"/>
      <c r="I122" s="25" t="e">
        <v>#N/A</v>
      </c>
      <c r="J122" s="25" t="e">
        <v>#N/A</v>
      </c>
      <c r="K122" s="24" t="e">
        <v>#N/A</v>
      </c>
      <c r="L122" s="24"/>
      <c r="M122" s="24" t="s">
        <v>325</v>
      </c>
      <c r="N122" s="27">
        <v>34.296300000000002</v>
      </c>
      <c r="O122" s="27">
        <v>-92.868300000000005</v>
      </c>
    </row>
    <row r="123" spans="1:15" s="18" customFormat="1" x14ac:dyDescent="0.25">
      <c r="A123" s="19" t="s">
        <v>346</v>
      </c>
      <c r="B123" s="19" t="s">
        <v>24</v>
      </c>
      <c r="C123" s="19">
        <v>4</v>
      </c>
      <c r="D123" s="23">
        <v>6414284.3399999999</v>
      </c>
      <c r="E123" s="23" t="e">
        <v>#N/A</v>
      </c>
      <c r="F123" s="23" t="e">
        <v>#N/A</v>
      </c>
      <c r="G123" s="24" t="e">
        <v>#N/A</v>
      </c>
      <c r="H123" s="25"/>
      <c r="I123" s="25" t="e">
        <v>#N/A</v>
      </c>
      <c r="J123" s="25" t="e">
        <v>#N/A</v>
      </c>
      <c r="K123" s="24" t="e">
        <v>#N/A</v>
      </c>
      <c r="L123" s="24"/>
      <c r="M123" s="24" t="s">
        <v>325</v>
      </c>
      <c r="N123" s="27">
        <v>34.296300000000002</v>
      </c>
      <c r="O123" s="27">
        <v>-92.868300000000005</v>
      </c>
    </row>
    <row r="124" spans="1:15" s="18" customFormat="1" x14ac:dyDescent="0.25">
      <c r="A124" s="19" t="s">
        <v>25</v>
      </c>
      <c r="B124" s="19" t="s">
        <v>24</v>
      </c>
      <c r="C124" s="19">
        <v>1</v>
      </c>
      <c r="D124" s="23">
        <v>12158098.300000001</v>
      </c>
      <c r="E124" s="23">
        <v>16007978.5</v>
      </c>
      <c r="F124" s="23">
        <v>3849880.16</v>
      </c>
      <c r="G124" s="24">
        <v>0.316651507</v>
      </c>
      <c r="H124" s="25">
        <v>8.2422029600000002</v>
      </c>
      <c r="I124" s="25">
        <v>6.7589064199999997</v>
      </c>
      <c r="J124" s="25">
        <v>-1.4832965</v>
      </c>
      <c r="K124" s="24">
        <v>-0.1799636</v>
      </c>
      <c r="L124" s="24"/>
      <c r="M124" s="24" t="s">
        <v>323</v>
      </c>
      <c r="N124" s="27">
        <v>35.673299999999998</v>
      </c>
      <c r="O124" s="27">
        <v>-91.408299999999997</v>
      </c>
    </row>
    <row r="125" spans="1:15" s="18" customFormat="1" x14ac:dyDescent="0.25">
      <c r="A125" s="19" t="s">
        <v>25</v>
      </c>
      <c r="B125" s="19" t="s">
        <v>24</v>
      </c>
      <c r="C125" s="19">
        <v>2</v>
      </c>
      <c r="D125" s="23">
        <v>8523063.5299999993</v>
      </c>
      <c r="E125" s="23" t="e">
        <v>#N/A</v>
      </c>
      <c r="F125" s="23" t="e">
        <v>#N/A</v>
      </c>
      <c r="G125" s="24" t="e">
        <v>#N/A</v>
      </c>
      <c r="H125" s="25">
        <v>4.2242697500000004</v>
      </c>
      <c r="I125" s="25" t="e">
        <v>#N/A</v>
      </c>
      <c r="J125" s="25" t="e">
        <v>#N/A</v>
      </c>
      <c r="K125" s="24" t="e">
        <v>#N/A</v>
      </c>
      <c r="L125" s="24"/>
      <c r="M125" s="24" t="s">
        <v>323</v>
      </c>
      <c r="N125" s="27">
        <v>35.673299999999998</v>
      </c>
      <c r="O125" s="27">
        <v>-91.408299999999997</v>
      </c>
    </row>
    <row r="126" spans="1:15" s="18" customFormat="1" x14ac:dyDescent="0.25">
      <c r="A126" s="19" t="s">
        <v>25</v>
      </c>
      <c r="B126" s="19" t="s">
        <v>24</v>
      </c>
      <c r="C126" s="19">
        <v>3</v>
      </c>
      <c r="D126" s="23">
        <v>19097658.800000001</v>
      </c>
      <c r="E126" s="23" t="e">
        <v>#N/A</v>
      </c>
      <c r="F126" s="23" t="e">
        <v>#N/A</v>
      </c>
      <c r="G126" s="24" t="e">
        <v>#N/A</v>
      </c>
      <c r="H126" s="25">
        <v>9.3751840600000005</v>
      </c>
      <c r="I126" s="25" t="e">
        <v>#N/A</v>
      </c>
      <c r="J126" s="25" t="e">
        <v>#N/A</v>
      </c>
      <c r="K126" s="24" t="e">
        <v>#N/A</v>
      </c>
      <c r="L126" s="24"/>
      <c r="M126" s="24" t="s">
        <v>323</v>
      </c>
      <c r="N126" s="27">
        <v>35.673299999999998</v>
      </c>
      <c r="O126" s="27">
        <v>-91.408299999999997</v>
      </c>
    </row>
    <row r="127" spans="1:15" s="18" customFormat="1" x14ac:dyDescent="0.25">
      <c r="A127" s="19" t="s">
        <v>25</v>
      </c>
      <c r="B127" s="19" t="s">
        <v>24</v>
      </c>
      <c r="C127" s="19">
        <v>4</v>
      </c>
      <c r="D127" s="23">
        <v>7211208.1799999997</v>
      </c>
      <c r="E127" s="23" t="e">
        <v>#N/A</v>
      </c>
      <c r="F127" s="23" t="e">
        <v>#N/A</v>
      </c>
      <c r="G127" s="24" t="e">
        <v>#N/A</v>
      </c>
      <c r="H127" s="25">
        <v>4.0183973399999999</v>
      </c>
      <c r="I127" s="25" t="e">
        <v>#N/A</v>
      </c>
      <c r="J127" s="25" t="e">
        <v>#N/A</v>
      </c>
      <c r="K127" s="24" t="e">
        <v>#N/A</v>
      </c>
      <c r="L127" s="24"/>
      <c r="M127" s="24" t="s">
        <v>323</v>
      </c>
      <c r="N127" s="27">
        <v>35.673299999999998</v>
      </c>
      <c r="O127" s="27">
        <v>-91.408299999999997</v>
      </c>
    </row>
    <row r="128" spans="1:15" s="18" customFormat="1" x14ac:dyDescent="0.25">
      <c r="A128" s="19" t="s">
        <v>26</v>
      </c>
      <c r="B128" s="19" t="s">
        <v>24</v>
      </c>
      <c r="C128" s="19">
        <v>1</v>
      </c>
      <c r="D128" s="23">
        <v>6251034.4500000002</v>
      </c>
      <c r="E128" s="23">
        <v>10027450.300000001</v>
      </c>
      <c r="F128" s="23">
        <v>3776415.89</v>
      </c>
      <c r="G128" s="24">
        <v>0.60412655199999998</v>
      </c>
      <c r="H128" s="25">
        <v>1.4423940099999999</v>
      </c>
      <c r="I128" s="25">
        <v>4.0975424599999997</v>
      </c>
      <c r="J128" s="25">
        <v>2.65514845</v>
      </c>
      <c r="K128" s="24">
        <v>1.84079277</v>
      </c>
      <c r="L128" s="24"/>
      <c r="M128" s="24" t="s">
        <v>323</v>
      </c>
      <c r="N128" s="27">
        <v>33.649700000000003</v>
      </c>
      <c r="O128" s="27">
        <v>-93.811899999999994</v>
      </c>
    </row>
    <row r="129" spans="1:15" s="18" customFormat="1" x14ac:dyDescent="0.25">
      <c r="A129" s="19" t="s">
        <v>26</v>
      </c>
      <c r="B129" s="19" t="s">
        <v>24</v>
      </c>
      <c r="C129" s="19">
        <v>2</v>
      </c>
      <c r="D129" s="23">
        <v>5142614.82</v>
      </c>
      <c r="E129" s="23" t="e">
        <v>#N/A</v>
      </c>
      <c r="F129" s="23" t="e">
        <v>#N/A</v>
      </c>
      <c r="G129" s="24" t="e">
        <v>#N/A</v>
      </c>
      <c r="H129" s="25">
        <v>3.81025693</v>
      </c>
      <c r="I129" s="25" t="e">
        <v>#N/A</v>
      </c>
      <c r="J129" s="25" t="e">
        <v>#N/A</v>
      </c>
      <c r="K129" s="24" t="e">
        <v>#N/A</v>
      </c>
      <c r="L129" s="24"/>
      <c r="M129" s="24" t="s">
        <v>323</v>
      </c>
      <c r="N129" s="27">
        <v>33.649700000000003</v>
      </c>
      <c r="O129" s="27">
        <v>-93.811899999999994</v>
      </c>
    </row>
    <row r="130" spans="1:15" s="18" customFormat="1" x14ac:dyDescent="0.25">
      <c r="A130" s="19" t="s">
        <v>26</v>
      </c>
      <c r="B130" s="19" t="s">
        <v>24</v>
      </c>
      <c r="C130" s="19">
        <v>3</v>
      </c>
      <c r="D130" s="23">
        <v>11345958.9</v>
      </c>
      <c r="E130" s="23" t="e">
        <v>#N/A</v>
      </c>
      <c r="F130" s="23" t="e">
        <v>#N/A</v>
      </c>
      <c r="G130" s="24" t="e">
        <v>#N/A</v>
      </c>
      <c r="H130" s="25">
        <v>7.8081704900000002</v>
      </c>
      <c r="I130" s="25" t="e">
        <v>#N/A</v>
      </c>
      <c r="J130" s="25" t="e">
        <v>#N/A</v>
      </c>
      <c r="K130" s="24" t="e">
        <v>#N/A</v>
      </c>
      <c r="L130" s="24"/>
      <c r="M130" s="24" t="s">
        <v>323</v>
      </c>
      <c r="N130" s="27">
        <v>33.649700000000003</v>
      </c>
      <c r="O130" s="27">
        <v>-93.811899999999994</v>
      </c>
    </row>
    <row r="131" spans="1:15" s="18" customFormat="1" x14ac:dyDescent="0.25">
      <c r="A131" s="19" t="s">
        <v>26</v>
      </c>
      <c r="B131" s="19" t="s">
        <v>24</v>
      </c>
      <c r="C131" s="19">
        <v>4</v>
      </c>
      <c r="D131" s="23">
        <v>9631949.9399999995</v>
      </c>
      <c r="E131" s="23" t="e">
        <v>#N/A</v>
      </c>
      <c r="F131" s="23" t="e">
        <v>#N/A</v>
      </c>
      <c r="G131" s="24" t="e">
        <v>#N/A</v>
      </c>
      <c r="H131" s="25">
        <v>4.3731624599999996</v>
      </c>
      <c r="I131" s="25" t="e">
        <v>#N/A</v>
      </c>
      <c r="J131" s="25" t="e">
        <v>#N/A</v>
      </c>
      <c r="K131" s="24" t="e">
        <v>#N/A</v>
      </c>
      <c r="L131" s="24"/>
      <c r="M131" s="24" t="s">
        <v>323</v>
      </c>
      <c r="N131" s="27">
        <v>33.649700000000003</v>
      </c>
      <c r="O131" s="27">
        <v>-93.811899999999994</v>
      </c>
    </row>
    <row r="132" spans="1:15" s="18" customFormat="1" x14ac:dyDescent="0.25">
      <c r="A132" s="19" t="s">
        <v>347</v>
      </c>
      <c r="B132" s="19" t="s">
        <v>24</v>
      </c>
      <c r="C132" s="19">
        <v>1</v>
      </c>
      <c r="D132" s="23">
        <v>18247.423999999999</v>
      </c>
      <c r="E132" s="23">
        <v>72682.114000000001</v>
      </c>
      <c r="F132" s="23">
        <v>54434.69</v>
      </c>
      <c r="G132" s="24">
        <v>2.9831438100000001</v>
      </c>
      <c r="H132" s="25"/>
      <c r="I132" s="25"/>
      <c r="J132" s="25"/>
      <c r="K132" s="24"/>
      <c r="L132" s="24"/>
      <c r="M132" s="24" t="s">
        <v>325</v>
      </c>
      <c r="N132" s="27">
        <v>34.434100000000001</v>
      </c>
      <c r="O132" s="27">
        <v>-92.904600000000002</v>
      </c>
    </row>
    <row r="133" spans="1:15" s="18" customFormat="1" x14ac:dyDescent="0.25">
      <c r="A133" s="19" t="s">
        <v>347</v>
      </c>
      <c r="B133" s="19" t="s">
        <v>24</v>
      </c>
      <c r="C133" s="19">
        <v>2</v>
      </c>
      <c r="D133" s="23">
        <v>641354.81400000001</v>
      </c>
      <c r="E133" s="23" t="e">
        <v>#N/A</v>
      </c>
      <c r="F133" s="23" t="e">
        <v>#N/A</v>
      </c>
      <c r="G133" s="24" t="e">
        <v>#N/A</v>
      </c>
      <c r="H133" s="25"/>
      <c r="I133" s="25" t="e">
        <v>#N/A</v>
      </c>
      <c r="J133" s="25" t="e">
        <v>#N/A</v>
      </c>
      <c r="K133" s="24" t="e">
        <v>#N/A</v>
      </c>
      <c r="L133" s="24"/>
      <c r="M133" s="24" t="s">
        <v>325</v>
      </c>
      <c r="N133" s="27">
        <v>34.434100000000001</v>
      </c>
      <c r="O133" s="27">
        <v>-92.904600000000002</v>
      </c>
    </row>
    <row r="134" spans="1:15" s="18" customFormat="1" x14ac:dyDescent="0.25">
      <c r="A134" s="19" t="s">
        <v>347</v>
      </c>
      <c r="B134" s="19" t="s">
        <v>24</v>
      </c>
      <c r="C134" s="19">
        <v>3</v>
      </c>
      <c r="D134" s="23">
        <v>1533946.34</v>
      </c>
      <c r="E134" s="23" t="e">
        <v>#N/A</v>
      </c>
      <c r="F134" s="23" t="e">
        <v>#N/A</v>
      </c>
      <c r="G134" s="24" t="e">
        <v>#N/A</v>
      </c>
      <c r="H134" s="25"/>
      <c r="I134" s="25" t="e">
        <v>#N/A</v>
      </c>
      <c r="J134" s="25" t="e">
        <v>#N/A</v>
      </c>
      <c r="K134" s="24" t="e">
        <v>#N/A</v>
      </c>
      <c r="L134" s="24"/>
      <c r="M134" s="24" t="s">
        <v>325</v>
      </c>
      <c r="N134" s="27">
        <v>34.434100000000001</v>
      </c>
      <c r="O134" s="27">
        <v>-92.904600000000002</v>
      </c>
    </row>
    <row r="135" spans="1:15" s="18" customFormat="1" x14ac:dyDescent="0.25">
      <c r="A135" s="19" t="s">
        <v>347</v>
      </c>
      <c r="B135" s="19" t="s">
        <v>24</v>
      </c>
      <c r="C135" s="19">
        <v>4</v>
      </c>
      <c r="D135" s="23">
        <v>3229.4259999999999</v>
      </c>
      <c r="E135" s="23" t="e">
        <v>#N/A</v>
      </c>
      <c r="F135" s="23" t="e">
        <v>#N/A</v>
      </c>
      <c r="G135" s="24" t="e">
        <v>#N/A</v>
      </c>
      <c r="H135" s="25"/>
      <c r="I135" s="25" t="e">
        <v>#N/A</v>
      </c>
      <c r="J135" s="25" t="e">
        <v>#N/A</v>
      </c>
      <c r="K135" s="24" t="e">
        <v>#N/A</v>
      </c>
      <c r="L135" s="24"/>
      <c r="M135" s="24" t="s">
        <v>325</v>
      </c>
      <c r="N135" s="27">
        <v>34.434100000000001</v>
      </c>
      <c r="O135" s="27">
        <v>-92.904600000000002</v>
      </c>
    </row>
    <row r="136" spans="1:15" s="18" customFormat="1" x14ac:dyDescent="0.25">
      <c r="A136" s="19" t="s">
        <v>348</v>
      </c>
      <c r="B136" s="19" t="s">
        <v>24</v>
      </c>
      <c r="C136" s="19">
        <v>1</v>
      </c>
      <c r="D136" s="23">
        <v>427860.64899999998</v>
      </c>
      <c r="E136" s="23">
        <v>4378483.96</v>
      </c>
      <c r="F136" s="23">
        <v>3950623.31</v>
      </c>
      <c r="G136" s="24">
        <v>9.2334345800000008</v>
      </c>
      <c r="H136" s="25"/>
      <c r="I136" s="25"/>
      <c r="J136" s="25"/>
      <c r="K136" s="24"/>
      <c r="L136" s="24"/>
      <c r="M136" s="24" t="s">
        <v>325</v>
      </c>
      <c r="N136" s="27">
        <v>34.430399999999999</v>
      </c>
      <c r="O136" s="27">
        <v>-92.833299999999994</v>
      </c>
    </row>
    <row r="137" spans="1:15" s="18" customFormat="1" x14ac:dyDescent="0.25">
      <c r="A137" s="19" t="s">
        <v>348</v>
      </c>
      <c r="B137" s="19" t="s">
        <v>24</v>
      </c>
      <c r="C137" s="19">
        <v>2</v>
      </c>
      <c r="D137" s="23">
        <v>2324675.37</v>
      </c>
      <c r="E137" s="23" t="e">
        <v>#N/A</v>
      </c>
      <c r="F137" s="23" t="e">
        <v>#N/A</v>
      </c>
      <c r="G137" s="24" t="e">
        <v>#N/A</v>
      </c>
      <c r="H137" s="25"/>
      <c r="I137" s="25" t="e">
        <v>#N/A</v>
      </c>
      <c r="J137" s="25" t="e">
        <v>#N/A</v>
      </c>
      <c r="K137" s="24" t="e">
        <v>#N/A</v>
      </c>
      <c r="L137" s="24"/>
      <c r="M137" s="24" t="s">
        <v>325</v>
      </c>
      <c r="N137" s="27">
        <v>34.430399999999999</v>
      </c>
      <c r="O137" s="27">
        <v>-92.833299999999994</v>
      </c>
    </row>
    <row r="138" spans="1:15" s="18" customFormat="1" x14ac:dyDescent="0.25">
      <c r="A138" s="19" t="s">
        <v>348</v>
      </c>
      <c r="B138" s="19" t="s">
        <v>24</v>
      </c>
      <c r="C138" s="19">
        <v>3</v>
      </c>
      <c r="D138" s="23">
        <v>1950090.41</v>
      </c>
      <c r="E138" s="23" t="e">
        <v>#N/A</v>
      </c>
      <c r="F138" s="23" t="e">
        <v>#N/A</v>
      </c>
      <c r="G138" s="24" t="e">
        <v>#N/A</v>
      </c>
      <c r="H138" s="25"/>
      <c r="I138" s="25" t="e">
        <v>#N/A</v>
      </c>
      <c r="J138" s="25" t="e">
        <v>#N/A</v>
      </c>
      <c r="K138" s="24" t="e">
        <v>#N/A</v>
      </c>
      <c r="L138" s="24"/>
      <c r="M138" s="24" t="s">
        <v>325</v>
      </c>
      <c r="N138" s="27">
        <v>34.430399999999999</v>
      </c>
      <c r="O138" s="27">
        <v>-92.833299999999994</v>
      </c>
    </row>
    <row r="139" spans="1:15" s="18" customFormat="1" x14ac:dyDescent="0.25">
      <c r="A139" s="19" t="s">
        <v>348</v>
      </c>
      <c r="B139" s="19" t="s">
        <v>24</v>
      </c>
      <c r="C139" s="19">
        <v>4</v>
      </c>
      <c r="D139" s="23">
        <v>4284336.51</v>
      </c>
      <c r="E139" s="23" t="e">
        <v>#N/A</v>
      </c>
      <c r="F139" s="23" t="e">
        <v>#N/A</v>
      </c>
      <c r="G139" s="24" t="e">
        <v>#N/A</v>
      </c>
      <c r="H139" s="25"/>
      <c r="I139" s="25" t="e">
        <v>#N/A</v>
      </c>
      <c r="J139" s="25" t="e">
        <v>#N/A</v>
      </c>
      <c r="K139" s="24" t="e">
        <v>#N/A</v>
      </c>
      <c r="L139" s="24"/>
      <c r="M139" s="24" t="s">
        <v>325</v>
      </c>
      <c r="N139" s="27">
        <v>34.430399999999999</v>
      </c>
      <c r="O139" s="27">
        <v>-92.833299999999994</v>
      </c>
    </row>
    <row r="140" spans="1:15" s="18" customFormat="1" x14ac:dyDescent="0.25">
      <c r="A140" s="19" t="s">
        <v>349</v>
      </c>
      <c r="B140" s="19" t="s">
        <v>24</v>
      </c>
      <c r="C140" s="19">
        <v>1</v>
      </c>
      <c r="D140" s="23">
        <v>110558.13</v>
      </c>
      <c r="E140" s="23">
        <v>3949.99</v>
      </c>
      <c r="F140" s="23">
        <v>-106608.14</v>
      </c>
      <c r="G140" s="24">
        <v>-0.96427229999999997</v>
      </c>
      <c r="H140" s="25"/>
      <c r="I140" s="25"/>
      <c r="J140" s="25"/>
      <c r="K140" s="24"/>
      <c r="L140" s="24"/>
      <c r="M140" s="24" t="s">
        <v>325</v>
      </c>
      <c r="N140" s="27">
        <v>33.564799999999998</v>
      </c>
      <c r="O140" s="27">
        <v>-92.791700000000006</v>
      </c>
    </row>
    <row r="141" spans="1:15" s="18" customFormat="1" x14ac:dyDescent="0.25">
      <c r="A141" s="19" t="s">
        <v>349</v>
      </c>
      <c r="B141" s="19" t="s">
        <v>24</v>
      </c>
      <c r="C141" s="19">
        <v>2</v>
      </c>
      <c r="D141" s="23">
        <v>62064.88</v>
      </c>
      <c r="E141" s="23" t="e">
        <v>#N/A</v>
      </c>
      <c r="F141" s="23" t="e">
        <v>#N/A</v>
      </c>
      <c r="G141" s="24" t="e">
        <v>#N/A</v>
      </c>
      <c r="H141" s="25"/>
      <c r="I141" s="25" t="e">
        <v>#N/A</v>
      </c>
      <c r="J141" s="25" t="e">
        <v>#N/A</v>
      </c>
      <c r="K141" s="24" t="e">
        <v>#N/A</v>
      </c>
      <c r="L141" s="24"/>
      <c r="M141" s="24" t="s">
        <v>325</v>
      </c>
      <c r="N141" s="27">
        <v>33.564799999999998</v>
      </c>
      <c r="O141" s="27">
        <v>-92.791700000000006</v>
      </c>
    </row>
    <row r="142" spans="1:15" s="18" customFormat="1" x14ac:dyDescent="0.25">
      <c r="A142" s="19" t="s">
        <v>349</v>
      </c>
      <c r="B142" s="19" t="s">
        <v>24</v>
      </c>
      <c r="C142" s="19">
        <v>3</v>
      </c>
      <c r="D142" s="23">
        <v>55695.866999999998</v>
      </c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4"/>
      <c r="M142" s="24" t="s">
        <v>325</v>
      </c>
      <c r="N142" s="27">
        <v>33.564799999999998</v>
      </c>
      <c r="O142" s="27">
        <v>-92.791700000000006</v>
      </c>
    </row>
    <row r="143" spans="1:15" s="18" customFormat="1" x14ac:dyDescent="0.25">
      <c r="A143" s="19" t="s">
        <v>349</v>
      </c>
      <c r="B143" s="19" t="s">
        <v>24</v>
      </c>
      <c r="C143" s="19">
        <v>4</v>
      </c>
      <c r="D143" s="23">
        <v>29004.035</v>
      </c>
      <c r="E143" s="23" t="e">
        <v>#N/A</v>
      </c>
      <c r="F143" s="23" t="e">
        <v>#N/A</v>
      </c>
      <c r="G143" s="24" t="e">
        <v>#N/A</v>
      </c>
      <c r="H143" s="25"/>
      <c r="I143" s="25" t="e">
        <v>#N/A</v>
      </c>
      <c r="J143" s="25" t="e">
        <v>#N/A</v>
      </c>
      <c r="K143" s="24" t="e">
        <v>#N/A</v>
      </c>
      <c r="L143" s="24"/>
      <c r="M143" s="24" t="s">
        <v>325</v>
      </c>
      <c r="N143" s="27">
        <v>33.564799999999998</v>
      </c>
      <c r="O143" s="27">
        <v>-92.791700000000006</v>
      </c>
    </row>
    <row r="144" spans="1:15" s="18" customFormat="1" x14ac:dyDescent="0.25">
      <c r="A144" s="19" t="s">
        <v>350</v>
      </c>
      <c r="B144" s="19" t="s">
        <v>24</v>
      </c>
      <c r="C144" s="19">
        <v>1</v>
      </c>
      <c r="D144" s="23">
        <v>445218.40399999998</v>
      </c>
      <c r="E144" s="23">
        <v>308805.67599999998</v>
      </c>
      <c r="F144" s="23">
        <v>-136412.73000000001</v>
      </c>
      <c r="G144" s="24">
        <v>-0.30639509999999998</v>
      </c>
      <c r="H144" s="25"/>
      <c r="I144" s="25"/>
      <c r="J144" s="25"/>
      <c r="K144" s="24"/>
      <c r="L144" s="24"/>
      <c r="M144" s="24" t="s">
        <v>325</v>
      </c>
      <c r="N144" s="27">
        <v>34.592300000000002</v>
      </c>
      <c r="O144" s="27">
        <v>-92.2166</v>
      </c>
    </row>
    <row r="145" spans="1:15" s="18" customFormat="1" x14ac:dyDescent="0.25">
      <c r="A145" s="19" t="s">
        <v>350</v>
      </c>
      <c r="B145" s="19" t="s">
        <v>24</v>
      </c>
      <c r="C145" s="19">
        <v>2</v>
      </c>
      <c r="D145" s="23">
        <v>876469.15899999999</v>
      </c>
      <c r="E145" s="23" t="e">
        <v>#N/A</v>
      </c>
      <c r="F145" s="23" t="e">
        <v>#N/A</v>
      </c>
      <c r="G145" s="24" t="e">
        <v>#N/A</v>
      </c>
      <c r="H145" s="25"/>
      <c r="I145" s="25" t="e">
        <v>#N/A</v>
      </c>
      <c r="J145" s="25" t="e">
        <v>#N/A</v>
      </c>
      <c r="K145" s="24" t="e">
        <v>#N/A</v>
      </c>
      <c r="L145" s="24"/>
      <c r="M145" s="24" t="s">
        <v>325</v>
      </c>
      <c r="N145" s="27">
        <v>34.592300000000002</v>
      </c>
      <c r="O145" s="27">
        <v>-92.2166</v>
      </c>
    </row>
    <row r="146" spans="1:15" s="18" customFormat="1" x14ac:dyDescent="0.25">
      <c r="A146" s="19" t="s">
        <v>350</v>
      </c>
      <c r="B146" s="19" t="s">
        <v>24</v>
      </c>
      <c r="C146" s="19">
        <v>3</v>
      </c>
      <c r="D146" s="23">
        <v>2300691.9300000002</v>
      </c>
      <c r="E146" s="23" t="e">
        <v>#N/A</v>
      </c>
      <c r="F146" s="23" t="e">
        <v>#N/A</v>
      </c>
      <c r="G146" s="24" t="e">
        <v>#N/A</v>
      </c>
      <c r="H146" s="25"/>
      <c r="I146" s="25" t="e">
        <v>#N/A</v>
      </c>
      <c r="J146" s="25" t="e">
        <v>#N/A</v>
      </c>
      <c r="K146" s="24" t="e">
        <v>#N/A</v>
      </c>
      <c r="L146" s="24"/>
      <c r="M146" s="24" t="s">
        <v>325</v>
      </c>
      <c r="N146" s="27">
        <v>34.592300000000002</v>
      </c>
      <c r="O146" s="27">
        <v>-92.2166</v>
      </c>
    </row>
    <row r="147" spans="1:15" s="18" customFormat="1" x14ac:dyDescent="0.25">
      <c r="A147" s="19" t="s">
        <v>350</v>
      </c>
      <c r="B147" s="19" t="s">
        <v>24</v>
      </c>
      <c r="C147" s="19">
        <v>4</v>
      </c>
      <c r="D147" s="23">
        <v>1713198.2</v>
      </c>
      <c r="E147" s="23" t="e">
        <v>#N/A</v>
      </c>
      <c r="F147" s="23" t="e">
        <v>#N/A</v>
      </c>
      <c r="G147" s="24" t="e">
        <v>#N/A</v>
      </c>
      <c r="H147" s="25"/>
      <c r="I147" s="25" t="e">
        <v>#N/A</v>
      </c>
      <c r="J147" s="25" t="e">
        <v>#N/A</v>
      </c>
      <c r="K147" s="24" t="e">
        <v>#N/A</v>
      </c>
      <c r="L147" s="24"/>
      <c r="M147" s="24" t="s">
        <v>325</v>
      </c>
      <c r="N147" s="27">
        <v>34.592300000000002</v>
      </c>
      <c r="O147" s="27">
        <v>-92.2166</v>
      </c>
    </row>
    <row r="148" spans="1:15" s="18" customFormat="1" x14ac:dyDescent="0.25">
      <c r="A148" s="19" t="s">
        <v>351</v>
      </c>
      <c r="B148" s="19" t="s">
        <v>24</v>
      </c>
      <c r="C148" s="19">
        <v>1</v>
      </c>
      <c r="D148" s="23">
        <v>2888067.58</v>
      </c>
      <c r="E148" s="23">
        <v>3573484.34</v>
      </c>
      <c r="F148" s="23">
        <v>685416.75800000003</v>
      </c>
      <c r="G148" s="24">
        <v>0.237327119</v>
      </c>
      <c r="H148" s="25"/>
      <c r="I148" s="25"/>
      <c r="J148" s="25"/>
      <c r="K148" s="24"/>
      <c r="L148" s="24"/>
      <c r="M148" s="24" t="s">
        <v>325</v>
      </c>
      <c r="N148" s="27">
        <v>34.2181</v>
      </c>
      <c r="O148" s="27">
        <v>-91.902500000000003</v>
      </c>
    </row>
    <row r="149" spans="1:15" s="18" customFormat="1" x14ac:dyDescent="0.25">
      <c r="A149" s="19" t="s">
        <v>351</v>
      </c>
      <c r="B149" s="19" t="s">
        <v>24</v>
      </c>
      <c r="C149" s="19">
        <v>2</v>
      </c>
      <c r="D149" s="23">
        <v>1533041.46</v>
      </c>
      <c r="E149" s="23" t="e">
        <v>#N/A</v>
      </c>
      <c r="F149" s="23" t="e">
        <v>#N/A</v>
      </c>
      <c r="G149" s="24" t="e">
        <v>#N/A</v>
      </c>
      <c r="H149" s="25"/>
      <c r="I149" s="25" t="e">
        <v>#N/A</v>
      </c>
      <c r="J149" s="25" t="e">
        <v>#N/A</v>
      </c>
      <c r="K149" s="24" t="e">
        <v>#N/A</v>
      </c>
      <c r="L149" s="24"/>
      <c r="M149" s="24" t="s">
        <v>325</v>
      </c>
      <c r="N149" s="27">
        <v>34.2181</v>
      </c>
      <c r="O149" s="27">
        <v>-91.902500000000003</v>
      </c>
    </row>
    <row r="150" spans="1:15" s="18" customFormat="1" x14ac:dyDescent="0.25">
      <c r="A150" s="19" t="s">
        <v>351</v>
      </c>
      <c r="B150" s="19" t="s">
        <v>24</v>
      </c>
      <c r="C150" s="19">
        <v>3</v>
      </c>
      <c r="D150" s="23">
        <v>2407202.84</v>
      </c>
      <c r="E150" s="23" t="e">
        <v>#N/A</v>
      </c>
      <c r="F150" s="23" t="e">
        <v>#N/A</v>
      </c>
      <c r="G150" s="24" t="e">
        <v>#N/A</v>
      </c>
      <c r="H150" s="25"/>
      <c r="I150" s="25" t="e">
        <v>#N/A</v>
      </c>
      <c r="J150" s="25" t="e">
        <v>#N/A</v>
      </c>
      <c r="K150" s="24" t="e">
        <v>#N/A</v>
      </c>
      <c r="L150" s="24"/>
      <c r="M150" s="24" t="s">
        <v>325</v>
      </c>
      <c r="N150" s="27">
        <v>34.2181</v>
      </c>
      <c r="O150" s="27">
        <v>-91.902500000000003</v>
      </c>
    </row>
    <row r="151" spans="1:15" s="18" customFormat="1" x14ac:dyDescent="0.25">
      <c r="A151" s="19" t="s">
        <v>351</v>
      </c>
      <c r="B151" s="19" t="s">
        <v>24</v>
      </c>
      <c r="C151" s="19">
        <v>4</v>
      </c>
      <c r="D151" s="23">
        <v>3251677.06</v>
      </c>
      <c r="E151" s="23" t="e">
        <v>#N/A</v>
      </c>
      <c r="F151" s="23" t="e">
        <v>#N/A</v>
      </c>
      <c r="G151" s="24" t="e">
        <v>#N/A</v>
      </c>
      <c r="H151" s="25"/>
      <c r="I151" s="25" t="e">
        <v>#N/A</v>
      </c>
      <c r="J151" s="25" t="e">
        <v>#N/A</v>
      </c>
      <c r="K151" s="24" t="e">
        <v>#N/A</v>
      </c>
      <c r="L151" s="24"/>
      <c r="M151" s="24" t="s">
        <v>325</v>
      </c>
      <c r="N151" s="27">
        <v>34.2181</v>
      </c>
      <c r="O151" s="27">
        <v>-91.902500000000003</v>
      </c>
    </row>
    <row r="152" spans="1:15" s="18" customFormat="1" x14ac:dyDescent="0.25">
      <c r="A152" s="19" t="s">
        <v>27</v>
      </c>
      <c r="B152" s="19" t="s">
        <v>24</v>
      </c>
      <c r="C152" s="19">
        <v>1</v>
      </c>
      <c r="D152" s="23">
        <v>10714871.699999999</v>
      </c>
      <c r="E152" s="23">
        <v>13141460.6</v>
      </c>
      <c r="F152" s="23">
        <v>2426588.87</v>
      </c>
      <c r="G152" s="24">
        <v>0.22646924099999999</v>
      </c>
      <c r="H152" s="25">
        <v>8.2753750999999998</v>
      </c>
      <c r="I152" s="25">
        <v>11.6277638</v>
      </c>
      <c r="J152" s="25">
        <v>3.3523887399999999</v>
      </c>
      <c r="K152" s="24">
        <v>0.40510414300000003</v>
      </c>
      <c r="L152" s="24"/>
      <c r="M152" s="24" t="s">
        <v>323</v>
      </c>
      <c r="N152" s="27">
        <v>35.662599999999998</v>
      </c>
      <c r="O152" s="27">
        <v>-89.946899999999999</v>
      </c>
    </row>
    <row r="153" spans="1:15" s="18" customFormat="1" x14ac:dyDescent="0.25">
      <c r="A153" s="19" t="s">
        <v>27</v>
      </c>
      <c r="B153" s="19" t="s">
        <v>24</v>
      </c>
      <c r="C153" s="19">
        <v>2</v>
      </c>
      <c r="D153" s="23">
        <v>7002572.2599999998</v>
      </c>
      <c r="E153" s="23" t="e">
        <v>#N/A</v>
      </c>
      <c r="F153" s="23" t="e">
        <v>#N/A</v>
      </c>
      <c r="G153" s="24" t="e">
        <v>#N/A</v>
      </c>
      <c r="H153" s="25">
        <v>5.1387218900000002</v>
      </c>
      <c r="I153" s="25" t="e">
        <v>#N/A</v>
      </c>
      <c r="J153" s="25" t="e">
        <v>#N/A</v>
      </c>
      <c r="K153" s="24" t="e">
        <v>#N/A</v>
      </c>
      <c r="L153" s="24"/>
      <c r="M153" s="24" t="s">
        <v>323</v>
      </c>
      <c r="N153" s="27">
        <v>35.662599999999998</v>
      </c>
      <c r="O153" s="27">
        <v>-89.946899999999999</v>
      </c>
    </row>
    <row r="154" spans="1:15" s="18" customFormat="1" x14ac:dyDescent="0.25">
      <c r="A154" s="19" t="s">
        <v>27</v>
      </c>
      <c r="B154" s="19" t="s">
        <v>24</v>
      </c>
      <c r="C154" s="19">
        <v>3</v>
      </c>
      <c r="D154" s="23">
        <v>15439425.4</v>
      </c>
      <c r="E154" s="23" t="e">
        <v>#N/A</v>
      </c>
      <c r="F154" s="23" t="e">
        <v>#N/A</v>
      </c>
      <c r="G154" s="24" t="e">
        <v>#N/A</v>
      </c>
      <c r="H154" s="25">
        <v>12.912773899999999</v>
      </c>
      <c r="I154" s="25" t="e">
        <v>#N/A</v>
      </c>
      <c r="J154" s="25" t="e">
        <v>#N/A</v>
      </c>
      <c r="K154" s="24" t="e">
        <v>#N/A</v>
      </c>
      <c r="L154" s="24"/>
      <c r="M154" s="24" t="s">
        <v>323</v>
      </c>
      <c r="N154" s="27">
        <v>35.662599999999998</v>
      </c>
      <c r="O154" s="27">
        <v>-89.946899999999999</v>
      </c>
    </row>
    <row r="155" spans="1:15" s="18" customFormat="1" x14ac:dyDescent="0.25">
      <c r="A155" s="19" t="s">
        <v>27</v>
      </c>
      <c r="B155" s="19" t="s">
        <v>24</v>
      </c>
      <c r="C155" s="19">
        <v>4</v>
      </c>
      <c r="D155" s="23">
        <v>9753793.9800000004</v>
      </c>
      <c r="E155" s="23" t="e">
        <v>#N/A</v>
      </c>
      <c r="F155" s="23" t="e">
        <v>#N/A</v>
      </c>
      <c r="G155" s="24" t="e">
        <v>#N/A</v>
      </c>
      <c r="H155" s="25">
        <v>8.0295715899999998</v>
      </c>
      <c r="I155" s="25" t="e">
        <v>#N/A</v>
      </c>
      <c r="J155" s="25" t="e">
        <v>#N/A</v>
      </c>
      <c r="K155" s="24" t="e">
        <v>#N/A</v>
      </c>
      <c r="L155" s="24"/>
      <c r="M155" s="24" t="s">
        <v>323</v>
      </c>
      <c r="N155" s="27">
        <v>35.662599999999998</v>
      </c>
      <c r="O155" s="27">
        <v>-89.946899999999999</v>
      </c>
    </row>
    <row r="156" spans="1:15" s="18" customFormat="1" x14ac:dyDescent="0.25">
      <c r="A156" s="19" t="s">
        <v>352</v>
      </c>
      <c r="B156" s="19" t="s">
        <v>24</v>
      </c>
      <c r="C156" s="19">
        <v>1</v>
      </c>
      <c r="D156" s="23">
        <v>364655.28600000002</v>
      </c>
      <c r="E156" s="23">
        <v>344610.54200000002</v>
      </c>
      <c r="F156" s="23">
        <v>-20044.743999999999</v>
      </c>
      <c r="G156" s="24">
        <v>-5.4968999999999997E-2</v>
      </c>
      <c r="H156" s="25"/>
      <c r="I156" s="25"/>
      <c r="J156" s="25"/>
      <c r="K156" s="24"/>
      <c r="L156" s="24"/>
      <c r="M156" s="24" t="s">
        <v>325</v>
      </c>
      <c r="N156" s="27">
        <v>35.4617</v>
      </c>
      <c r="O156" s="27">
        <v>-93.805300000000003</v>
      </c>
    </row>
    <row r="157" spans="1:15" s="18" customFormat="1" x14ac:dyDescent="0.25">
      <c r="A157" s="19" t="s">
        <v>352</v>
      </c>
      <c r="B157" s="19" t="s">
        <v>24</v>
      </c>
      <c r="C157" s="19">
        <v>2</v>
      </c>
      <c r="D157" s="23">
        <v>528958.06099999999</v>
      </c>
      <c r="E157" s="23" t="e">
        <v>#N/A</v>
      </c>
      <c r="F157" s="23" t="e">
        <v>#N/A</v>
      </c>
      <c r="G157" s="24" t="e">
        <v>#N/A</v>
      </c>
      <c r="H157" s="25"/>
      <c r="I157" s="25" t="e">
        <v>#N/A</v>
      </c>
      <c r="J157" s="25" t="e">
        <v>#N/A</v>
      </c>
      <c r="K157" s="24" t="e">
        <v>#N/A</v>
      </c>
      <c r="L157" s="24"/>
      <c r="M157" s="24" t="s">
        <v>325</v>
      </c>
      <c r="N157" s="27">
        <v>35.4617</v>
      </c>
      <c r="O157" s="27">
        <v>-93.805300000000003</v>
      </c>
    </row>
    <row r="158" spans="1:15" s="18" customFormat="1" x14ac:dyDescent="0.25">
      <c r="A158" s="19" t="s">
        <v>352</v>
      </c>
      <c r="B158" s="19" t="s">
        <v>24</v>
      </c>
      <c r="C158" s="19">
        <v>3</v>
      </c>
      <c r="D158" s="23">
        <v>707270.88399999996</v>
      </c>
      <c r="E158" s="23" t="e">
        <v>#N/A</v>
      </c>
      <c r="F158" s="23" t="e">
        <v>#N/A</v>
      </c>
      <c r="G158" s="24" t="e">
        <v>#N/A</v>
      </c>
      <c r="H158" s="25"/>
      <c r="I158" s="25" t="e">
        <v>#N/A</v>
      </c>
      <c r="J158" s="25" t="e">
        <v>#N/A</v>
      </c>
      <c r="K158" s="24" t="e">
        <v>#N/A</v>
      </c>
      <c r="L158" s="24"/>
      <c r="M158" s="24" t="s">
        <v>325</v>
      </c>
      <c r="N158" s="27">
        <v>35.4617</v>
      </c>
      <c r="O158" s="27">
        <v>-93.805300000000003</v>
      </c>
    </row>
    <row r="159" spans="1:15" s="18" customFormat="1" x14ac:dyDescent="0.25">
      <c r="A159" s="19" t="s">
        <v>352</v>
      </c>
      <c r="B159" s="19" t="s">
        <v>24</v>
      </c>
      <c r="C159" s="19">
        <v>4</v>
      </c>
      <c r="D159" s="23">
        <v>560300.728</v>
      </c>
      <c r="E159" s="23" t="e">
        <v>#N/A</v>
      </c>
      <c r="F159" s="23" t="e">
        <v>#N/A</v>
      </c>
      <c r="G159" s="24" t="e">
        <v>#N/A</v>
      </c>
      <c r="H159" s="25"/>
      <c r="I159" s="25" t="e">
        <v>#N/A</v>
      </c>
      <c r="J159" s="25" t="e">
        <v>#N/A</v>
      </c>
      <c r="K159" s="24" t="e">
        <v>#N/A</v>
      </c>
      <c r="L159" s="24"/>
      <c r="M159" s="24" t="s">
        <v>325</v>
      </c>
      <c r="N159" s="27">
        <v>35.4617</v>
      </c>
      <c r="O159" s="27">
        <v>-93.805300000000003</v>
      </c>
    </row>
    <row r="160" spans="1:15" s="18" customFormat="1" x14ac:dyDescent="0.25">
      <c r="A160" s="19" t="s">
        <v>353</v>
      </c>
      <c r="B160" s="19" t="s">
        <v>24</v>
      </c>
      <c r="C160" s="19">
        <v>1</v>
      </c>
      <c r="D160" s="23">
        <v>12794860.699999999</v>
      </c>
      <c r="E160" s="23">
        <v>18869508.100000001</v>
      </c>
      <c r="F160" s="23">
        <v>6074647.3799999999</v>
      </c>
      <c r="G160" s="24">
        <v>0.47477245099999998</v>
      </c>
      <c r="H160" s="25"/>
      <c r="I160" s="25"/>
      <c r="J160" s="25"/>
      <c r="K160" s="24"/>
      <c r="L160" s="24"/>
      <c r="M160" s="24" t="s">
        <v>325</v>
      </c>
      <c r="N160" s="27">
        <v>33.296100000000003</v>
      </c>
      <c r="O160" s="27">
        <v>-92.593299999999999</v>
      </c>
    </row>
    <row r="161" spans="1:15" s="18" customFormat="1" x14ac:dyDescent="0.25">
      <c r="A161" s="19" t="s">
        <v>353</v>
      </c>
      <c r="B161" s="19" t="s">
        <v>24</v>
      </c>
      <c r="C161" s="19">
        <v>2</v>
      </c>
      <c r="D161" s="23">
        <v>18946530.600000001</v>
      </c>
      <c r="E161" s="23" t="e">
        <v>#N/A</v>
      </c>
      <c r="F161" s="23" t="e">
        <v>#N/A</v>
      </c>
      <c r="G161" s="24" t="e">
        <v>#N/A</v>
      </c>
      <c r="H161" s="25"/>
      <c r="I161" s="25" t="e">
        <v>#N/A</v>
      </c>
      <c r="J161" s="25" t="e">
        <v>#N/A</v>
      </c>
      <c r="K161" s="24" t="e">
        <v>#N/A</v>
      </c>
      <c r="L161" s="24"/>
      <c r="M161" s="24" t="s">
        <v>325</v>
      </c>
      <c r="N161" s="27">
        <v>33.296100000000003</v>
      </c>
      <c r="O161" s="27">
        <v>-92.593299999999999</v>
      </c>
    </row>
    <row r="162" spans="1:15" s="18" customFormat="1" x14ac:dyDescent="0.25">
      <c r="A162" s="19" t="s">
        <v>353</v>
      </c>
      <c r="B162" s="19" t="s">
        <v>24</v>
      </c>
      <c r="C162" s="19">
        <v>3</v>
      </c>
      <c r="D162" s="23">
        <v>24624709.199999999</v>
      </c>
      <c r="E162" s="23" t="e">
        <v>#N/A</v>
      </c>
      <c r="F162" s="23" t="e">
        <v>#N/A</v>
      </c>
      <c r="G162" s="24" t="e">
        <v>#N/A</v>
      </c>
      <c r="H162" s="25"/>
      <c r="I162" s="25" t="e">
        <v>#N/A</v>
      </c>
      <c r="J162" s="25" t="e">
        <v>#N/A</v>
      </c>
      <c r="K162" s="24" t="e">
        <v>#N/A</v>
      </c>
      <c r="L162" s="24"/>
      <c r="M162" s="24" t="s">
        <v>325</v>
      </c>
      <c r="N162" s="27">
        <v>33.296100000000003</v>
      </c>
      <c r="O162" s="27">
        <v>-92.593299999999999</v>
      </c>
    </row>
    <row r="163" spans="1:15" s="18" customFormat="1" x14ac:dyDescent="0.25">
      <c r="A163" s="19" t="s">
        <v>353</v>
      </c>
      <c r="B163" s="19" t="s">
        <v>24</v>
      </c>
      <c r="C163" s="19">
        <v>4</v>
      </c>
      <c r="D163" s="23">
        <v>24884651.899999999</v>
      </c>
      <c r="E163" s="23" t="e">
        <v>#N/A</v>
      </c>
      <c r="F163" s="23" t="e">
        <v>#N/A</v>
      </c>
      <c r="G163" s="24" t="e">
        <v>#N/A</v>
      </c>
      <c r="H163" s="25"/>
      <c r="I163" s="25" t="e">
        <v>#N/A</v>
      </c>
      <c r="J163" s="25" t="e">
        <v>#N/A</v>
      </c>
      <c r="K163" s="24" t="e">
        <v>#N/A</v>
      </c>
      <c r="L163" s="24"/>
      <c r="M163" s="24" t="s">
        <v>325</v>
      </c>
      <c r="N163" s="27">
        <v>33.296100000000003</v>
      </c>
      <c r="O163" s="27">
        <v>-92.593299999999999</v>
      </c>
    </row>
    <row r="164" spans="1:15" s="18" customFormat="1" x14ac:dyDescent="0.25">
      <c r="A164" s="19" t="s">
        <v>28</v>
      </c>
      <c r="B164" s="19" t="s">
        <v>24</v>
      </c>
      <c r="C164" s="19">
        <v>1</v>
      </c>
      <c r="D164" s="23">
        <v>22024475</v>
      </c>
      <c r="E164" s="23">
        <v>16287234.800000001</v>
      </c>
      <c r="F164" s="23">
        <v>-5737240.2999999998</v>
      </c>
      <c r="G164" s="24">
        <v>-0.2604938</v>
      </c>
      <c r="H164" s="25">
        <v>16.606877000000001</v>
      </c>
      <c r="I164" s="25">
        <v>4.6667039299999997</v>
      </c>
      <c r="J164" s="25">
        <v>-11.940173</v>
      </c>
      <c r="K164" s="24">
        <v>-0.71898969999999995</v>
      </c>
      <c r="L164" s="24"/>
      <c r="M164" s="24" t="s">
        <v>323</v>
      </c>
      <c r="N164" s="27">
        <v>34.4236</v>
      </c>
      <c r="O164" s="27">
        <v>-92.139200000000002</v>
      </c>
    </row>
    <row r="165" spans="1:15" s="18" customFormat="1" x14ac:dyDescent="0.25">
      <c r="A165" s="19" t="s">
        <v>28</v>
      </c>
      <c r="B165" s="19" t="s">
        <v>24</v>
      </c>
      <c r="C165" s="19">
        <v>2</v>
      </c>
      <c r="D165" s="23">
        <v>17663556.600000001</v>
      </c>
      <c r="E165" s="23" t="e">
        <v>#N/A</v>
      </c>
      <c r="F165" s="23" t="e">
        <v>#N/A</v>
      </c>
      <c r="G165" s="24" t="e">
        <v>#N/A</v>
      </c>
      <c r="H165" s="25">
        <v>9.9212766099999996</v>
      </c>
      <c r="I165" s="25" t="e">
        <v>#N/A</v>
      </c>
      <c r="J165" s="25" t="e">
        <v>#N/A</v>
      </c>
      <c r="K165" s="24" t="e">
        <v>#N/A</v>
      </c>
      <c r="L165" s="24"/>
      <c r="M165" s="24" t="s">
        <v>323</v>
      </c>
      <c r="N165" s="27">
        <v>34.4236</v>
      </c>
      <c r="O165" s="27">
        <v>-92.139200000000002</v>
      </c>
    </row>
    <row r="166" spans="1:15" s="18" customFormat="1" x14ac:dyDescent="0.25">
      <c r="A166" s="19" t="s">
        <v>28</v>
      </c>
      <c r="B166" s="19" t="s">
        <v>24</v>
      </c>
      <c r="C166" s="19">
        <v>3</v>
      </c>
      <c r="D166" s="23">
        <v>32077019.199999999</v>
      </c>
      <c r="E166" s="23" t="e">
        <v>#N/A</v>
      </c>
      <c r="F166" s="23" t="e">
        <v>#N/A</v>
      </c>
      <c r="G166" s="24" t="e">
        <v>#N/A</v>
      </c>
      <c r="H166" s="25">
        <v>19.500223699999999</v>
      </c>
      <c r="I166" s="25" t="e">
        <v>#N/A</v>
      </c>
      <c r="J166" s="25" t="e">
        <v>#N/A</v>
      </c>
      <c r="K166" s="24" t="e">
        <v>#N/A</v>
      </c>
      <c r="L166" s="24"/>
      <c r="M166" s="24" t="s">
        <v>323</v>
      </c>
      <c r="N166" s="27">
        <v>34.4236</v>
      </c>
      <c r="O166" s="27">
        <v>-92.139200000000002</v>
      </c>
    </row>
    <row r="167" spans="1:15" s="18" customFormat="1" x14ac:dyDescent="0.25">
      <c r="A167" s="19" t="s">
        <v>28</v>
      </c>
      <c r="B167" s="19" t="s">
        <v>24</v>
      </c>
      <c r="C167" s="19">
        <v>4</v>
      </c>
      <c r="D167" s="23">
        <v>5387733.1299999999</v>
      </c>
      <c r="E167" s="23" t="e">
        <v>#N/A</v>
      </c>
      <c r="F167" s="23" t="e">
        <v>#N/A</v>
      </c>
      <c r="G167" s="24" t="e">
        <v>#N/A</v>
      </c>
      <c r="H167" s="25">
        <v>3.09866866</v>
      </c>
      <c r="I167" s="25" t="e">
        <v>#N/A</v>
      </c>
      <c r="J167" s="25" t="e">
        <v>#N/A</v>
      </c>
      <c r="K167" s="24" t="e">
        <v>#N/A</v>
      </c>
      <c r="L167" s="24"/>
      <c r="M167" s="24" t="s">
        <v>323</v>
      </c>
      <c r="N167" s="27">
        <v>34.4236</v>
      </c>
      <c r="O167" s="27">
        <v>-92.139200000000002</v>
      </c>
    </row>
    <row r="168" spans="1:15" s="18" customFormat="1" x14ac:dyDescent="0.25">
      <c r="A168" s="19" t="s">
        <v>354</v>
      </c>
      <c r="B168" s="19" t="s">
        <v>30</v>
      </c>
      <c r="C168" s="19">
        <v>1</v>
      </c>
      <c r="D168" s="23">
        <v>151171.86600000001</v>
      </c>
      <c r="E168" s="23">
        <v>187154.90299999999</v>
      </c>
      <c r="F168" s="23">
        <v>35983.036999999997</v>
      </c>
      <c r="G168" s="24">
        <v>0.238027339</v>
      </c>
      <c r="H168" s="25"/>
      <c r="I168" s="25"/>
      <c r="J168" s="25"/>
      <c r="K168" s="24"/>
      <c r="L168" s="24"/>
      <c r="M168" s="24" t="s">
        <v>325</v>
      </c>
      <c r="N168" s="27">
        <v>32.551699999999997</v>
      </c>
      <c r="O168" s="27">
        <v>-111.3</v>
      </c>
    </row>
    <row r="169" spans="1:15" s="18" customFormat="1" x14ac:dyDescent="0.25">
      <c r="A169" s="19" t="s">
        <v>354</v>
      </c>
      <c r="B169" s="19" t="s">
        <v>30</v>
      </c>
      <c r="C169" s="19">
        <v>2</v>
      </c>
      <c r="D169" s="23">
        <v>336607.23499999999</v>
      </c>
      <c r="E169" s="23" t="e">
        <v>#N/A</v>
      </c>
      <c r="F169" s="23" t="e">
        <v>#N/A</v>
      </c>
      <c r="G169" s="24" t="e">
        <v>#N/A</v>
      </c>
      <c r="H169" s="25"/>
      <c r="I169" s="25" t="e">
        <v>#N/A</v>
      </c>
      <c r="J169" s="25" t="e">
        <v>#N/A</v>
      </c>
      <c r="K169" s="24" t="e">
        <v>#N/A</v>
      </c>
      <c r="L169" s="24"/>
      <c r="M169" s="24" t="s">
        <v>325</v>
      </c>
      <c r="N169" s="27">
        <v>32.551699999999997</v>
      </c>
      <c r="O169" s="27">
        <v>-111.3</v>
      </c>
    </row>
    <row r="170" spans="1:15" s="18" customFormat="1" x14ac:dyDescent="0.25">
      <c r="A170" s="19" t="s">
        <v>354</v>
      </c>
      <c r="B170" s="19" t="s">
        <v>30</v>
      </c>
      <c r="C170" s="19">
        <v>3</v>
      </c>
      <c r="D170" s="23">
        <v>217931.07199999999</v>
      </c>
      <c r="E170" s="23" t="e">
        <v>#N/A</v>
      </c>
      <c r="F170" s="23" t="e">
        <v>#N/A</v>
      </c>
      <c r="G170" s="24" t="e">
        <v>#N/A</v>
      </c>
      <c r="H170" s="25"/>
      <c r="I170" s="25" t="e">
        <v>#N/A</v>
      </c>
      <c r="J170" s="25" t="e">
        <v>#N/A</v>
      </c>
      <c r="K170" s="24" t="e">
        <v>#N/A</v>
      </c>
      <c r="L170" s="24"/>
      <c r="M170" s="24" t="s">
        <v>325</v>
      </c>
      <c r="N170" s="27">
        <v>32.551699999999997</v>
      </c>
      <c r="O170" s="27">
        <v>-111.3</v>
      </c>
    </row>
    <row r="171" spans="1:15" s="18" customFormat="1" x14ac:dyDescent="0.25">
      <c r="A171" s="19" t="s">
        <v>354</v>
      </c>
      <c r="B171" s="19" t="s">
        <v>30</v>
      </c>
      <c r="C171" s="19">
        <v>4</v>
      </c>
      <c r="D171" s="23">
        <v>203876.04800000001</v>
      </c>
      <c r="E171" s="23" t="e">
        <v>#N/A</v>
      </c>
      <c r="F171" s="23" t="e">
        <v>#N/A</v>
      </c>
      <c r="G171" s="24" t="e">
        <v>#N/A</v>
      </c>
      <c r="H171" s="25"/>
      <c r="I171" s="25" t="e">
        <v>#N/A</v>
      </c>
      <c r="J171" s="25" t="e">
        <v>#N/A</v>
      </c>
      <c r="K171" s="24" t="e">
        <v>#N/A</v>
      </c>
      <c r="L171" s="24"/>
      <c r="M171" s="24" t="s">
        <v>325</v>
      </c>
      <c r="N171" s="27">
        <v>32.551699999999997</v>
      </c>
      <c r="O171" s="27">
        <v>-111.3</v>
      </c>
    </row>
    <row r="172" spans="1:15" s="18" customFormat="1" x14ac:dyDescent="0.25">
      <c r="A172" s="19" t="s">
        <v>355</v>
      </c>
      <c r="B172" s="19" t="s">
        <v>30</v>
      </c>
      <c r="C172" s="19">
        <v>1</v>
      </c>
      <c r="D172" s="23">
        <v>2588378.98</v>
      </c>
      <c r="E172" s="23">
        <v>2182218.1800000002</v>
      </c>
      <c r="F172" s="23">
        <v>-406160.8</v>
      </c>
      <c r="G172" s="24">
        <v>-0.1569171</v>
      </c>
      <c r="H172" s="25"/>
      <c r="I172" s="25"/>
      <c r="J172" s="25"/>
      <c r="K172" s="24"/>
      <c r="L172" s="24"/>
      <c r="M172" s="24" t="s">
        <v>325</v>
      </c>
      <c r="N172" s="27">
        <v>33.441699999999997</v>
      </c>
      <c r="O172" s="27">
        <v>-112.1583</v>
      </c>
    </row>
    <row r="173" spans="1:15" s="18" customFormat="1" x14ac:dyDescent="0.25">
      <c r="A173" s="19" t="s">
        <v>355</v>
      </c>
      <c r="B173" s="19" t="s">
        <v>30</v>
      </c>
      <c r="C173" s="19">
        <v>2</v>
      </c>
      <c r="D173" s="23">
        <v>4064420.5</v>
      </c>
      <c r="E173" s="23" t="e">
        <v>#N/A</v>
      </c>
      <c r="F173" s="23" t="e">
        <v>#N/A</v>
      </c>
      <c r="G173" s="24" t="e">
        <v>#N/A</v>
      </c>
      <c r="H173" s="25"/>
      <c r="I173" s="25" t="e">
        <v>#N/A</v>
      </c>
      <c r="J173" s="25" t="e">
        <v>#N/A</v>
      </c>
      <c r="K173" s="24" t="e">
        <v>#N/A</v>
      </c>
      <c r="L173" s="24"/>
      <c r="M173" s="24" t="s">
        <v>325</v>
      </c>
      <c r="N173" s="27">
        <v>33.441699999999997</v>
      </c>
      <c r="O173" s="27">
        <v>-112.1583</v>
      </c>
    </row>
    <row r="174" spans="1:15" s="18" customFormat="1" x14ac:dyDescent="0.25">
      <c r="A174" s="19" t="s">
        <v>355</v>
      </c>
      <c r="B174" s="19" t="s">
        <v>30</v>
      </c>
      <c r="C174" s="19">
        <v>3</v>
      </c>
      <c r="D174" s="23">
        <v>5850232.4699999997</v>
      </c>
      <c r="E174" s="23" t="e">
        <v>#N/A</v>
      </c>
      <c r="F174" s="23" t="e">
        <v>#N/A</v>
      </c>
      <c r="G174" s="24" t="e">
        <v>#N/A</v>
      </c>
      <c r="H174" s="25"/>
      <c r="I174" s="25" t="e">
        <v>#N/A</v>
      </c>
      <c r="J174" s="25" t="e">
        <v>#N/A</v>
      </c>
      <c r="K174" s="24" t="e">
        <v>#N/A</v>
      </c>
      <c r="L174" s="24"/>
      <c r="M174" s="24" t="s">
        <v>325</v>
      </c>
      <c r="N174" s="27">
        <v>33.441699999999997</v>
      </c>
      <c r="O174" s="27">
        <v>-112.1583</v>
      </c>
    </row>
    <row r="175" spans="1:15" s="18" customFormat="1" x14ac:dyDescent="0.25">
      <c r="A175" s="19" t="s">
        <v>355</v>
      </c>
      <c r="B175" s="19" t="s">
        <v>30</v>
      </c>
      <c r="C175" s="19">
        <v>4</v>
      </c>
      <c r="D175" s="23">
        <v>3025636.69</v>
      </c>
      <c r="E175" s="23" t="e">
        <v>#N/A</v>
      </c>
      <c r="F175" s="23" t="e">
        <v>#N/A</v>
      </c>
      <c r="G175" s="24" t="e">
        <v>#N/A</v>
      </c>
      <c r="H175" s="25"/>
      <c r="I175" s="25" t="e">
        <v>#N/A</v>
      </c>
      <c r="J175" s="25" t="e">
        <v>#N/A</v>
      </c>
      <c r="K175" s="24" t="e">
        <v>#N/A</v>
      </c>
      <c r="L175" s="24"/>
      <c r="M175" s="24" t="s">
        <v>325</v>
      </c>
      <c r="N175" s="27">
        <v>33.441699999999997</v>
      </c>
      <c r="O175" s="27">
        <v>-112.1583</v>
      </c>
    </row>
    <row r="176" spans="1:15" s="18" customFormat="1" x14ac:dyDescent="0.25">
      <c r="A176" s="19" t="s">
        <v>356</v>
      </c>
      <c r="B176" s="19" t="s">
        <v>30</v>
      </c>
      <c r="C176" s="19">
        <v>1</v>
      </c>
      <c r="D176" s="23">
        <v>21514.344000000001</v>
      </c>
      <c r="E176" s="23">
        <v>20041.501</v>
      </c>
      <c r="F176" s="23">
        <v>-1472.8430000000001</v>
      </c>
      <c r="G176" s="24">
        <v>-6.8458699999999997E-2</v>
      </c>
      <c r="H176" s="25"/>
      <c r="I176" s="25"/>
      <c r="J176" s="25"/>
      <c r="K176" s="24"/>
      <c r="L176" s="24"/>
      <c r="M176" s="24" t="s">
        <v>325</v>
      </c>
      <c r="N176" s="27">
        <v>33.554200000000002</v>
      </c>
      <c r="O176" s="27">
        <v>-112.2161</v>
      </c>
    </row>
    <row r="177" spans="1:15" s="18" customFormat="1" x14ac:dyDescent="0.25">
      <c r="A177" s="19" t="s">
        <v>356</v>
      </c>
      <c r="B177" s="19" t="s">
        <v>30</v>
      </c>
      <c r="C177" s="19">
        <v>2</v>
      </c>
      <c r="D177" s="23">
        <v>413506.08100000001</v>
      </c>
      <c r="E177" s="23" t="e">
        <v>#N/A</v>
      </c>
      <c r="F177" s="23" t="e">
        <v>#N/A</v>
      </c>
      <c r="G177" s="24" t="e">
        <v>#N/A</v>
      </c>
      <c r="H177" s="25"/>
      <c r="I177" s="25" t="e">
        <v>#N/A</v>
      </c>
      <c r="J177" s="25" t="e">
        <v>#N/A</v>
      </c>
      <c r="K177" s="24" t="e">
        <v>#N/A</v>
      </c>
      <c r="L177" s="24"/>
      <c r="M177" s="24" t="s">
        <v>325</v>
      </c>
      <c r="N177" s="27">
        <v>33.554200000000002</v>
      </c>
      <c r="O177" s="27">
        <v>-112.2161</v>
      </c>
    </row>
    <row r="178" spans="1:15" s="18" customFormat="1" x14ac:dyDescent="0.25">
      <c r="A178" s="19" t="s">
        <v>356</v>
      </c>
      <c r="B178" s="19" t="s">
        <v>30</v>
      </c>
      <c r="C178" s="19">
        <v>3</v>
      </c>
      <c r="D178" s="23">
        <v>794368.68500000006</v>
      </c>
      <c r="E178" s="23" t="e">
        <v>#N/A</v>
      </c>
      <c r="F178" s="23" t="e">
        <v>#N/A</v>
      </c>
      <c r="G178" s="24" t="e">
        <v>#N/A</v>
      </c>
      <c r="H178" s="25"/>
      <c r="I178" s="25" t="e">
        <v>#N/A</v>
      </c>
      <c r="J178" s="25" t="e">
        <v>#N/A</v>
      </c>
      <c r="K178" s="24" t="e">
        <v>#N/A</v>
      </c>
      <c r="L178" s="24"/>
      <c r="M178" s="24" t="s">
        <v>325</v>
      </c>
      <c r="N178" s="27">
        <v>33.554200000000002</v>
      </c>
      <c r="O178" s="27">
        <v>-112.2161</v>
      </c>
    </row>
    <row r="179" spans="1:15" s="18" customFormat="1" x14ac:dyDescent="0.25">
      <c r="A179" s="19" t="s">
        <v>356</v>
      </c>
      <c r="B179" s="19" t="s">
        <v>30</v>
      </c>
      <c r="C179" s="19">
        <v>4</v>
      </c>
      <c r="D179" s="23">
        <v>154983.16099999999</v>
      </c>
      <c r="E179" s="23" t="e">
        <v>#N/A</v>
      </c>
      <c r="F179" s="23" t="e">
        <v>#N/A</v>
      </c>
      <c r="G179" s="24" t="e">
        <v>#N/A</v>
      </c>
      <c r="H179" s="25"/>
      <c r="I179" s="25" t="e">
        <v>#N/A</v>
      </c>
      <c r="J179" s="25" t="e">
        <v>#N/A</v>
      </c>
      <c r="K179" s="24" t="e">
        <v>#N/A</v>
      </c>
      <c r="L179" s="24"/>
      <c r="M179" s="24" t="s">
        <v>325</v>
      </c>
      <c r="N179" s="27">
        <v>33.554200000000002</v>
      </c>
      <c r="O179" s="27">
        <v>-112.2161</v>
      </c>
    </row>
    <row r="180" spans="1:15" s="18" customFormat="1" x14ac:dyDescent="0.25">
      <c r="A180" s="19" t="s">
        <v>29</v>
      </c>
      <c r="B180" s="19" t="s">
        <v>30</v>
      </c>
      <c r="C180" s="19">
        <v>1</v>
      </c>
      <c r="D180" s="23">
        <v>5005140.78</v>
      </c>
      <c r="E180" s="23">
        <v>4403433.07</v>
      </c>
      <c r="F180" s="23">
        <v>-601707.71</v>
      </c>
      <c r="G180" s="24">
        <v>-0.1202179</v>
      </c>
      <c r="H180" s="25">
        <v>1.5713387999999999</v>
      </c>
      <c r="I180" s="25">
        <v>2.2129059099999999</v>
      </c>
      <c r="J180" s="25">
        <v>0.64156711499999997</v>
      </c>
      <c r="K180" s="24">
        <v>0.40829330800000002</v>
      </c>
      <c r="L180" s="24"/>
      <c r="M180" s="24" t="s">
        <v>323</v>
      </c>
      <c r="N180" s="27">
        <v>32.061900000000001</v>
      </c>
      <c r="O180" s="27">
        <v>-109.8931</v>
      </c>
    </row>
    <row r="181" spans="1:15" s="18" customFormat="1" x14ac:dyDescent="0.25">
      <c r="A181" s="19" t="s">
        <v>29</v>
      </c>
      <c r="B181" s="19" t="s">
        <v>30</v>
      </c>
      <c r="C181" s="19">
        <v>2</v>
      </c>
      <c r="D181" s="23">
        <v>6312930.0499999998</v>
      </c>
      <c r="E181" s="23" t="e">
        <v>#N/A</v>
      </c>
      <c r="F181" s="23" t="e">
        <v>#N/A</v>
      </c>
      <c r="G181" s="24" t="e">
        <v>#N/A</v>
      </c>
      <c r="H181" s="25">
        <v>1.7267419500000001</v>
      </c>
      <c r="I181" s="25" t="e">
        <v>#N/A</v>
      </c>
      <c r="J181" s="25" t="e">
        <v>#N/A</v>
      </c>
      <c r="K181" s="24" t="e">
        <v>#N/A</v>
      </c>
      <c r="L181" s="24"/>
      <c r="M181" s="24" t="s">
        <v>323</v>
      </c>
      <c r="N181" s="27">
        <v>32.061900000000001</v>
      </c>
      <c r="O181" s="27">
        <v>-109.8931</v>
      </c>
    </row>
    <row r="182" spans="1:15" s="18" customFormat="1" x14ac:dyDescent="0.25">
      <c r="A182" s="19" t="s">
        <v>29</v>
      </c>
      <c r="B182" s="19" t="s">
        <v>30</v>
      </c>
      <c r="C182" s="19">
        <v>3</v>
      </c>
      <c r="D182" s="23">
        <v>7532054.0599999996</v>
      </c>
      <c r="E182" s="23" t="e">
        <v>#N/A</v>
      </c>
      <c r="F182" s="23" t="e">
        <v>#N/A</v>
      </c>
      <c r="G182" s="24" t="e">
        <v>#N/A</v>
      </c>
      <c r="H182" s="25">
        <v>2.6449463199999999</v>
      </c>
      <c r="I182" s="25" t="e">
        <v>#N/A</v>
      </c>
      <c r="J182" s="25" t="e">
        <v>#N/A</v>
      </c>
      <c r="K182" s="24" t="e">
        <v>#N/A</v>
      </c>
      <c r="L182" s="24"/>
      <c r="M182" s="24" t="s">
        <v>323</v>
      </c>
      <c r="N182" s="27">
        <v>32.061900000000001</v>
      </c>
      <c r="O182" s="27">
        <v>-109.8931</v>
      </c>
    </row>
    <row r="183" spans="1:15" s="18" customFormat="1" x14ac:dyDescent="0.25">
      <c r="A183" s="19" t="s">
        <v>29</v>
      </c>
      <c r="B183" s="19" t="s">
        <v>30</v>
      </c>
      <c r="C183" s="19">
        <v>4</v>
      </c>
      <c r="D183" s="23">
        <v>4291496.08</v>
      </c>
      <c r="E183" s="23" t="e">
        <v>#N/A</v>
      </c>
      <c r="F183" s="23" t="e">
        <v>#N/A</v>
      </c>
      <c r="G183" s="24" t="e">
        <v>#N/A</v>
      </c>
      <c r="H183" s="25">
        <v>1.5760322</v>
      </c>
      <c r="I183" s="25" t="e">
        <v>#N/A</v>
      </c>
      <c r="J183" s="25" t="e">
        <v>#N/A</v>
      </c>
      <c r="K183" s="24" t="e">
        <v>#N/A</v>
      </c>
      <c r="L183" s="24"/>
      <c r="M183" s="24" t="s">
        <v>323</v>
      </c>
      <c r="N183" s="27">
        <v>32.061900000000001</v>
      </c>
      <c r="O183" s="27">
        <v>-109.8931</v>
      </c>
    </row>
    <row r="184" spans="1:15" s="18" customFormat="1" x14ac:dyDescent="0.25">
      <c r="A184" s="19" t="s">
        <v>357</v>
      </c>
      <c r="B184" s="19" t="s">
        <v>30</v>
      </c>
      <c r="C184" s="19">
        <v>1</v>
      </c>
      <c r="D184" s="23">
        <v>3938800.84</v>
      </c>
      <c r="E184" s="23">
        <v>3442993.56</v>
      </c>
      <c r="F184" s="23">
        <v>-495807.28</v>
      </c>
      <c r="G184" s="24">
        <v>-0.12587770000000001</v>
      </c>
      <c r="H184" s="25"/>
      <c r="I184" s="25"/>
      <c r="J184" s="25"/>
      <c r="K184" s="24"/>
      <c r="L184" s="24"/>
      <c r="M184" s="24" t="s">
        <v>325</v>
      </c>
      <c r="N184" s="27">
        <v>33.341700000000003</v>
      </c>
      <c r="O184" s="27">
        <v>-112.8897</v>
      </c>
    </row>
    <row r="185" spans="1:15" s="18" customFormat="1" x14ac:dyDescent="0.25">
      <c r="A185" s="19" t="s">
        <v>357</v>
      </c>
      <c r="B185" s="19" t="s">
        <v>30</v>
      </c>
      <c r="C185" s="19">
        <v>2</v>
      </c>
      <c r="D185" s="23">
        <v>3376020.85</v>
      </c>
      <c r="E185" s="23" t="e">
        <v>#N/A</v>
      </c>
      <c r="F185" s="23" t="e">
        <v>#N/A</v>
      </c>
      <c r="G185" s="24" t="e">
        <v>#N/A</v>
      </c>
      <c r="H185" s="25"/>
      <c r="I185" s="25" t="e">
        <v>#N/A</v>
      </c>
      <c r="J185" s="25" t="e">
        <v>#N/A</v>
      </c>
      <c r="K185" s="24" t="e">
        <v>#N/A</v>
      </c>
      <c r="L185" s="24"/>
      <c r="M185" s="24" t="s">
        <v>325</v>
      </c>
      <c r="N185" s="27">
        <v>33.341700000000003</v>
      </c>
      <c r="O185" s="27">
        <v>-112.8897</v>
      </c>
    </row>
    <row r="186" spans="1:15" s="18" customFormat="1" x14ac:dyDescent="0.25">
      <c r="A186" s="19" t="s">
        <v>357</v>
      </c>
      <c r="B186" s="19" t="s">
        <v>30</v>
      </c>
      <c r="C186" s="19">
        <v>3</v>
      </c>
      <c r="D186" s="23">
        <v>6443497.1500000004</v>
      </c>
      <c r="E186" s="23" t="e">
        <v>#N/A</v>
      </c>
      <c r="F186" s="23" t="e">
        <v>#N/A</v>
      </c>
      <c r="G186" s="24" t="e">
        <v>#N/A</v>
      </c>
      <c r="H186" s="25"/>
      <c r="I186" s="25" t="e">
        <v>#N/A</v>
      </c>
      <c r="J186" s="25" t="e">
        <v>#N/A</v>
      </c>
      <c r="K186" s="24" t="e">
        <v>#N/A</v>
      </c>
      <c r="L186" s="24"/>
      <c r="M186" s="24" t="s">
        <v>325</v>
      </c>
      <c r="N186" s="27">
        <v>33.341700000000003</v>
      </c>
      <c r="O186" s="27">
        <v>-112.8897</v>
      </c>
    </row>
    <row r="187" spans="1:15" s="18" customFormat="1" x14ac:dyDescent="0.25">
      <c r="A187" s="19" t="s">
        <v>357</v>
      </c>
      <c r="B187" s="19" t="s">
        <v>30</v>
      </c>
      <c r="C187" s="19">
        <v>4</v>
      </c>
      <c r="D187" s="23">
        <v>3629727.21</v>
      </c>
      <c r="E187" s="23" t="e">
        <v>#N/A</v>
      </c>
      <c r="F187" s="23" t="e">
        <v>#N/A</v>
      </c>
      <c r="G187" s="24" t="e">
        <v>#N/A</v>
      </c>
      <c r="H187" s="25"/>
      <c r="I187" s="25" t="e">
        <v>#N/A</v>
      </c>
      <c r="J187" s="25" t="e">
        <v>#N/A</v>
      </c>
      <c r="K187" s="24" t="e">
        <v>#N/A</v>
      </c>
      <c r="L187" s="24"/>
      <c r="M187" s="24" t="s">
        <v>325</v>
      </c>
      <c r="N187" s="27">
        <v>33.341700000000003</v>
      </c>
      <c r="O187" s="27">
        <v>-112.8897</v>
      </c>
    </row>
    <row r="188" spans="1:15" s="18" customFormat="1" x14ac:dyDescent="0.25">
      <c r="A188" s="19" t="s">
        <v>358</v>
      </c>
      <c r="B188" s="19" t="s">
        <v>30</v>
      </c>
      <c r="C188" s="19">
        <v>1</v>
      </c>
      <c r="D188" s="23">
        <v>87134.92</v>
      </c>
      <c r="E188" s="23">
        <v>124991.416</v>
      </c>
      <c r="F188" s="23">
        <v>37856.495999999999</v>
      </c>
      <c r="G188" s="24">
        <v>0.43445837799999998</v>
      </c>
      <c r="H188" s="25"/>
      <c r="I188" s="25"/>
      <c r="J188" s="25"/>
      <c r="K188" s="24"/>
      <c r="L188" s="24"/>
      <c r="M188" s="24" t="s">
        <v>325</v>
      </c>
      <c r="N188" s="27">
        <v>35.036099999999998</v>
      </c>
      <c r="O188" s="27">
        <v>-114.15940000000001</v>
      </c>
    </row>
    <row r="189" spans="1:15" s="18" customFormat="1" x14ac:dyDescent="0.25">
      <c r="A189" s="19" t="s">
        <v>358</v>
      </c>
      <c r="B189" s="19" t="s">
        <v>30</v>
      </c>
      <c r="C189" s="19">
        <v>2</v>
      </c>
      <c r="D189" s="23">
        <v>431526.78</v>
      </c>
      <c r="E189" s="23" t="e">
        <v>#N/A</v>
      </c>
      <c r="F189" s="23" t="e">
        <v>#N/A</v>
      </c>
      <c r="G189" s="24" t="e">
        <v>#N/A</v>
      </c>
      <c r="H189" s="25"/>
      <c r="I189" s="25" t="e">
        <v>#N/A</v>
      </c>
      <c r="J189" s="25" t="e">
        <v>#N/A</v>
      </c>
      <c r="K189" s="24" t="e">
        <v>#N/A</v>
      </c>
      <c r="L189" s="24"/>
      <c r="M189" s="24" t="s">
        <v>325</v>
      </c>
      <c r="N189" s="27">
        <v>35.036099999999998</v>
      </c>
      <c r="O189" s="27">
        <v>-114.15940000000001</v>
      </c>
    </row>
    <row r="190" spans="1:15" s="18" customFormat="1" x14ac:dyDescent="0.25">
      <c r="A190" s="19" t="s">
        <v>358</v>
      </c>
      <c r="B190" s="19" t="s">
        <v>30</v>
      </c>
      <c r="C190" s="19">
        <v>3</v>
      </c>
      <c r="D190" s="23">
        <v>539013.96900000004</v>
      </c>
      <c r="E190" s="23" t="e">
        <v>#N/A</v>
      </c>
      <c r="F190" s="23" t="e">
        <v>#N/A</v>
      </c>
      <c r="G190" s="24" t="e">
        <v>#N/A</v>
      </c>
      <c r="H190" s="25"/>
      <c r="I190" s="25" t="e">
        <v>#N/A</v>
      </c>
      <c r="J190" s="25" t="e">
        <v>#N/A</v>
      </c>
      <c r="K190" s="24" t="e">
        <v>#N/A</v>
      </c>
      <c r="L190" s="24"/>
      <c r="M190" s="24" t="s">
        <v>325</v>
      </c>
      <c r="N190" s="27">
        <v>35.036099999999998</v>
      </c>
      <c r="O190" s="27">
        <v>-114.15940000000001</v>
      </c>
    </row>
    <row r="191" spans="1:15" s="18" customFormat="1" x14ac:dyDescent="0.25">
      <c r="A191" s="19" t="s">
        <v>358</v>
      </c>
      <c r="B191" s="19" t="s">
        <v>30</v>
      </c>
      <c r="C191" s="19">
        <v>4</v>
      </c>
      <c r="D191" s="23">
        <v>263433.87199999997</v>
      </c>
      <c r="E191" s="23" t="e">
        <v>#N/A</v>
      </c>
      <c r="F191" s="23" t="e">
        <v>#N/A</v>
      </c>
      <c r="G191" s="24" t="e">
        <v>#N/A</v>
      </c>
      <c r="H191" s="25"/>
      <c r="I191" s="25" t="e">
        <v>#N/A</v>
      </c>
      <c r="J191" s="25" t="e">
        <v>#N/A</v>
      </c>
      <c r="K191" s="24" t="e">
        <v>#N/A</v>
      </c>
      <c r="L191" s="24"/>
      <c r="M191" s="24" t="s">
        <v>325</v>
      </c>
      <c r="N191" s="27">
        <v>35.036099999999998</v>
      </c>
      <c r="O191" s="27">
        <v>-114.15940000000001</v>
      </c>
    </row>
    <row r="192" spans="1:15" s="18" customFormat="1" x14ac:dyDescent="0.25">
      <c r="A192" s="19" t="s">
        <v>31</v>
      </c>
      <c r="B192" s="19" t="s">
        <v>30</v>
      </c>
      <c r="C192" s="19">
        <v>1</v>
      </c>
      <c r="D192" s="23">
        <v>3311645.57</v>
      </c>
      <c r="E192" s="23">
        <v>7290460.5599999996</v>
      </c>
      <c r="F192" s="23">
        <v>3978814.99</v>
      </c>
      <c r="G192" s="24">
        <v>1.2014616</v>
      </c>
      <c r="H192" s="25">
        <v>2.7370903200000001</v>
      </c>
      <c r="I192" s="25">
        <v>6.6837435999999997</v>
      </c>
      <c r="J192" s="25">
        <v>3.94665328</v>
      </c>
      <c r="K192" s="24">
        <v>1.4419156200000001</v>
      </c>
      <c r="L192" s="24"/>
      <c r="M192" s="24" t="s">
        <v>323</v>
      </c>
      <c r="N192" s="27">
        <v>34.939399999999999</v>
      </c>
      <c r="O192" s="27">
        <v>-110.30329999999999</v>
      </c>
    </row>
    <row r="193" spans="1:15" s="18" customFormat="1" x14ac:dyDescent="0.25">
      <c r="A193" s="19" t="s">
        <v>31</v>
      </c>
      <c r="B193" s="19" t="s">
        <v>30</v>
      </c>
      <c r="C193" s="19">
        <v>2</v>
      </c>
      <c r="D193" s="23">
        <v>6198955.7000000002</v>
      </c>
      <c r="E193" s="23" t="e">
        <v>#N/A</v>
      </c>
      <c r="F193" s="23" t="e">
        <v>#N/A</v>
      </c>
      <c r="G193" s="24" t="e">
        <v>#N/A</v>
      </c>
      <c r="H193" s="25">
        <v>5.4672304799999996</v>
      </c>
      <c r="I193" s="25" t="e">
        <v>#N/A</v>
      </c>
      <c r="J193" s="25" t="e">
        <v>#N/A</v>
      </c>
      <c r="K193" s="24" t="e">
        <v>#N/A</v>
      </c>
      <c r="L193" s="24"/>
      <c r="M193" s="24" t="s">
        <v>323</v>
      </c>
      <c r="N193" s="27">
        <v>34.939399999999999</v>
      </c>
      <c r="O193" s="27">
        <v>-110.30329999999999</v>
      </c>
    </row>
    <row r="194" spans="1:15" s="18" customFormat="1" x14ac:dyDescent="0.25">
      <c r="A194" s="19" t="s">
        <v>31</v>
      </c>
      <c r="B194" s="19" t="s">
        <v>30</v>
      </c>
      <c r="C194" s="19">
        <v>3</v>
      </c>
      <c r="D194" s="23">
        <v>8118434.6299999999</v>
      </c>
      <c r="E194" s="23" t="e">
        <v>#N/A</v>
      </c>
      <c r="F194" s="23" t="e">
        <v>#N/A</v>
      </c>
      <c r="G194" s="24" t="e">
        <v>#N/A</v>
      </c>
      <c r="H194" s="25">
        <v>6.6039283199999996</v>
      </c>
      <c r="I194" s="25" t="e">
        <v>#N/A</v>
      </c>
      <c r="J194" s="25" t="e">
        <v>#N/A</v>
      </c>
      <c r="K194" s="24" t="e">
        <v>#N/A</v>
      </c>
      <c r="L194" s="24"/>
      <c r="M194" s="24" t="s">
        <v>323</v>
      </c>
      <c r="N194" s="27">
        <v>34.939399999999999</v>
      </c>
      <c r="O194" s="27">
        <v>-110.30329999999999</v>
      </c>
    </row>
    <row r="195" spans="1:15" s="18" customFormat="1" x14ac:dyDescent="0.25">
      <c r="A195" s="19" t="s">
        <v>31</v>
      </c>
      <c r="B195" s="19" t="s">
        <v>30</v>
      </c>
      <c r="C195" s="19">
        <v>4</v>
      </c>
      <c r="D195" s="23">
        <v>6793345.9100000001</v>
      </c>
      <c r="E195" s="23" t="e">
        <v>#N/A</v>
      </c>
      <c r="F195" s="23" t="e">
        <v>#N/A</v>
      </c>
      <c r="G195" s="24" t="e">
        <v>#N/A</v>
      </c>
      <c r="H195" s="25">
        <v>5.20202396</v>
      </c>
      <c r="I195" s="25" t="e">
        <v>#N/A</v>
      </c>
      <c r="J195" s="25" t="e">
        <v>#N/A</v>
      </c>
      <c r="K195" s="24" t="e">
        <v>#N/A</v>
      </c>
      <c r="L195" s="24"/>
      <c r="M195" s="24" t="s">
        <v>323</v>
      </c>
      <c r="N195" s="27">
        <v>34.939399999999999</v>
      </c>
      <c r="O195" s="27">
        <v>-110.30329999999999</v>
      </c>
    </row>
    <row r="196" spans="1:15" s="18" customFormat="1" x14ac:dyDescent="0.25">
      <c r="A196" s="19" t="s">
        <v>359</v>
      </c>
      <c r="B196" s="19" t="s">
        <v>30</v>
      </c>
      <c r="C196" s="19">
        <v>1</v>
      </c>
      <c r="D196" s="23">
        <v>621792.05200000003</v>
      </c>
      <c r="E196" s="23">
        <v>532518.28899999999</v>
      </c>
      <c r="F196" s="23">
        <v>-89273.763000000006</v>
      </c>
      <c r="G196" s="24">
        <v>-0.14357500000000001</v>
      </c>
      <c r="H196" s="25"/>
      <c r="I196" s="25"/>
      <c r="J196" s="25"/>
      <c r="K196" s="24"/>
      <c r="L196" s="24"/>
      <c r="M196" s="24" t="s">
        <v>325</v>
      </c>
      <c r="N196" s="27">
        <v>32.917499999999997</v>
      </c>
      <c r="O196" s="27">
        <v>-111.50409999999999</v>
      </c>
    </row>
    <row r="197" spans="1:15" s="18" customFormat="1" x14ac:dyDescent="0.25">
      <c r="A197" s="19" t="s">
        <v>359</v>
      </c>
      <c r="B197" s="19" t="s">
        <v>30</v>
      </c>
      <c r="C197" s="19">
        <v>2</v>
      </c>
      <c r="D197" s="23">
        <v>785175.39300000004</v>
      </c>
      <c r="E197" s="23" t="e">
        <v>#N/A</v>
      </c>
      <c r="F197" s="23" t="e">
        <v>#N/A</v>
      </c>
      <c r="G197" s="24" t="e">
        <v>#N/A</v>
      </c>
      <c r="H197" s="25"/>
      <c r="I197" s="25" t="e">
        <v>#N/A</v>
      </c>
      <c r="J197" s="25" t="e">
        <v>#N/A</v>
      </c>
      <c r="K197" s="24" t="e">
        <v>#N/A</v>
      </c>
      <c r="L197" s="24"/>
      <c r="M197" s="24" t="s">
        <v>325</v>
      </c>
      <c r="N197" s="27">
        <v>32.917499999999997</v>
      </c>
      <c r="O197" s="27">
        <v>-111.50409999999999</v>
      </c>
    </row>
    <row r="198" spans="1:15" s="18" customFormat="1" x14ac:dyDescent="0.25">
      <c r="A198" s="19" t="s">
        <v>359</v>
      </c>
      <c r="B198" s="19" t="s">
        <v>30</v>
      </c>
      <c r="C198" s="19">
        <v>3</v>
      </c>
      <c r="D198" s="23">
        <v>1041136.33</v>
      </c>
      <c r="E198" s="23" t="e">
        <v>#N/A</v>
      </c>
      <c r="F198" s="23" t="e">
        <v>#N/A</v>
      </c>
      <c r="G198" s="24" t="e">
        <v>#N/A</v>
      </c>
      <c r="H198" s="25"/>
      <c r="I198" s="25" t="e">
        <v>#N/A</v>
      </c>
      <c r="J198" s="25" t="e">
        <v>#N/A</v>
      </c>
      <c r="K198" s="24" t="e">
        <v>#N/A</v>
      </c>
      <c r="L198" s="24"/>
      <c r="M198" s="24" t="s">
        <v>325</v>
      </c>
      <c r="N198" s="27">
        <v>32.917499999999997</v>
      </c>
      <c r="O198" s="27">
        <v>-111.50409999999999</v>
      </c>
    </row>
    <row r="199" spans="1:15" s="18" customFormat="1" x14ac:dyDescent="0.25">
      <c r="A199" s="19" t="s">
        <v>359</v>
      </c>
      <c r="B199" s="19" t="s">
        <v>30</v>
      </c>
      <c r="C199" s="19">
        <v>4</v>
      </c>
      <c r="D199" s="23">
        <v>454007.20899999997</v>
      </c>
      <c r="E199" s="23" t="e">
        <v>#N/A</v>
      </c>
      <c r="F199" s="23" t="e">
        <v>#N/A</v>
      </c>
      <c r="G199" s="24" t="e">
        <v>#N/A</v>
      </c>
      <c r="H199" s="25"/>
      <c r="I199" s="25" t="e">
        <v>#N/A</v>
      </c>
      <c r="J199" s="25" t="e">
        <v>#N/A</v>
      </c>
      <c r="K199" s="24" t="e">
        <v>#N/A</v>
      </c>
      <c r="L199" s="24"/>
      <c r="M199" s="24" t="s">
        <v>325</v>
      </c>
      <c r="N199" s="27">
        <v>32.917499999999997</v>
      </c>
      <c r="O199" s="27">
        <v>-111.50409999999999</v>
      </c>
    </row>
    <row r="200" spans="1:15" s="18" customFormat="1" x14ac:dyDescent="0.25">
      <c r="A200" s="19" t="s">
        <v>32</v>
      </c>
      <c r="B200" s="19" t="s">
        <v>30</v>
      </c>
      <c r="C200" s="19">
        <v>1</v>
      </c>
      <c r="D200" s="23">
        <v>4492761.6100000003</v>
      </c>
      <c r="E200" s="23">
        <v>4988360.3099999996</v>
      </c>
      <c r="F200" s="23">
        <v>495598.70500000002</v>
      </c>
      <c r="G200" s="24">
        <v>0.110310484</v>
      </c>
      <c r="H200" s="25">
        <v>2.6656022699999999</v>
      </c>
      <c r="I200" s="25">
        <v>3.0310864099999999</v>
      </c>
      <c r="J200" s="25">
        <v>0.36548414400000001</v>
      </c>
      <c r="K200" s="24">
        <v>0.137111282</v>
      </c>
      <c r="L200" s="24"/>
      <c r="M200" s="24" t="s">
        <v>323</v>
      </c>
      <c r="N200" s="27">
        <v>34.577800000000003</v>
      </c>
      <c r="O200" s="27">
        <v>-109.2717</v>
      </c>
    </row>
    <row r="201" spans="1:15" s="18" customFormat="1" x14ac:dyDescent="0.25">
      <c r="A201" s="19" t="s">
        <v>32</v>
      </c>
      <c r="B201" s="19" t="s">
        <v>30</v>
      </c>
      <c r="C201" s="19">
        <v>2</v>
      </c>
      <c r="D201" s="23">
        <v>10061700.5</v>
      </c>
      <c r="E201" s="23" t="e">
        <v>#N/A</v>
      </c>
      <c r="F201" s="23" t="e">
        <v>#N/A</v>
      </c>
      <c r="G201" s="24" t="e">
        <v>#N/A</v>
      </c>
      <c r="H201" s="25">
        <v>5.1360882600000002</v>
      </c>
      <c r="I201" s="25" t="e">
        <v>#N/A</v>
      </c>
      <c r="J201" s="25" t="e">
        <v>#N/A</v>
      </c>
      <c r="K201" s="24" t="e">
        <v>#N/A</v>
      </c>
      <c r="L201" s="24"/>
      <c r="M201" s="24" t="s">
        <v>323</v>
      </c>
      <c r="N201" s="27">
        <v>34.577800000000003</v>
      </c>
      <c r="O201" s="27">
        <v>-109.2717</v>
      </c>
    </row>
    <row r="202" spans="1:15" s="18" customFormat="1" x14ac:dyDescent="0.25">
      <c r="A202" s="19" t="s">
        <v>32</v>
      </c>
      <c r="B202" s="19" t="s">
        <v>30</v>
      </c>
      <c r="C202" s="19">
        <v>3</v>
      </c>
      <c r="D202" s="23">
        <v>14736139.9</v>
      </c>
      <c r="E202" s="23" t="e">
        <v>#N/A</v>
      </c>
      <c r="F202" s="23" t="e">
        <v>#N/A</v>
      </c>
      <c r="G202" s="24" t="e">
        <v>#N/A</v>
      </c>
      <c r="H202" s="25">
        <v>8.5287005100000002</v>
      </c>
      <c r="I202" s="25" t="e">
        <v>#N/A</v>
      </c>
      <c r="J202" s="25" t="e">
        <v>#N/A</v>
      </c>
      <c r="K202" s="24" t="e">
        <v>#N/A</v>
      </c>
      <c r="L202" s="24"/>
      <c r="M202" s="24" t="s">
        <v>323</v>
      </c>
      <c r="N202" s="27">
        <v>34.577800000000003</v>
      </c>
      <c r="O202" s="27">
        <v>-109.2717</v>
      </c>
    </row>
    <row r="203" spans="1:15" s="18" customFormat="1" x14ac:dyDescent="0.25">
      <c r="A203" s="19" t="s">
        <v>32</v>
      </c>
      <c r="B203" s="19" t="s">
        <v>30</v>
      </c>
      <c r="C203" s="19">
        <v>4</v>
      </c>
      <c r="D203" s="23">
        <v>11827191.300000001</v>
      </c>
      <c r="E203" s="23" t="e">
        <v>#N/A</v>
      </c>
      <c r="F203" s="23" t="e">
        <v>#N/A</v>
      </c>
      <c r="G203" s="24" t="e">
        <v>#N/A</v>
      </c>
      <c r="H203" s="25">
        <v>7.1611347600000004</v>
      </c>
      <c r="I203" s="25" t="e">
        <v>#N/A</v>
      </c>
      <c r="J203" s="25" t="e">
        <v>#N/A</v>
      </c>
      <c r="K203" s="24" t="e">
        <v>#N/A</v>
      </c>
      <c r="L203" s="24"/>
      <c r="M203" s="24" t="s">
        <v>323</v>
      </c>
      <c r="N203" s="27">
        <v>34.577800000000003</v>
      </c>
      <c r="O203" s="27">
        <v>-109.2717</v>
      </c>
    </row>
    <row r="204" spans="1:15" s="18" customFormat="1" x14ac:dyDescent="0.25">
      <c r="A204" s="19" t="s">
        <v>360</v>
      </c>
      <c r="B204" s="19" t="s">
        <v>30</v>
      </c>
      <c r="C204" s="19">
        <v>1</v>
      </c>
      <c r="D204" s="23">
        <v>921.32899999999995</v>
      </c>
      <c r="E204" s="23">
        <v>3734.5439999999999</v>
      </c>
      <c r="F204" s="23">
        <v>2813.2150000000001</v>
      </c>
      <c r="G204" s="24">
        <v>3.0534315099999998</v>
      </c>
      <c r="H204" s="25"/>
      <c r="I204" s="25"/>
      <c r="J204" s="25"/>
      <c r="K204" s="24"/>
      <c r="L204" s="24"/>
      <c r="M204" s="24" t="s">
        <v>325</v>
      </c>
      <c r="N204" s="27">
        <v>32.251100000000001</v>
      </c>
      <c r="O204" s="27">
        <v>-110.9889</v>
      </c>
    </row>
    <row r="205" spans="1:15" s="18" customFormat="1" x14ac:dyDescent="0.25">
      <c r="A205" s="19" t="s">
        <v>360</v>
      </c>
      <c r="B205" s="19" t="s">
        <v>30</v>
      </c>
      <c r="C205" s="19">
        <v>2</v>
      </c>
      <c r="D205" s="23">
        <v>3984.0349999999999</v>
      </c>
      <c r="E205" s="23" t="e">
        <v>#N/A</v>
      </c>
      <c r="F205" s="23" t="e">
        <v>#N/A</v>
      </c>
      <c r="G205" s="24" t="e">
        <v>#N/A</v>
      </c>
      <c r="H205" s="25"/>
      <c r="I205" s="25" t="e">
        <v>#N/A</v>
      </c>
      <c r="J205" s="25" t="e">
        <v>#N/A</v>
      </c>
      <c r="K205" s="24" t="e">
        <v>#N/A</v>
      </c>
      <c r="L205" s="24"/>
      <c r="M205" s="24" t="s">
        <v>325</v>
      </c>
      <c r="N205" s="27">
        <v>32.251100000000001</v>
      </c>
      <c r="O205" s="27">
        <v>-110.9889</v>
      </c>
    </row>
    <row r="206" spans="1:15" s="18" customFormat="1" x14ac:dyDescent="0.25">
      <c r="A206" s="19" t="s">
        <v>360</v>
      </c>
      <c r="B206" s="19" t="s">
        <v>30</v>
      </c>
      <c r="C206" s="19">
        <v>3</v>
      </c>
      <c r="D206" s="23">
        <v>6347.8909999999996</v>
      </c>
      <c r="E206" s="23" t="e">
        <v>#N/A</v>
      </c>
      <c r="F206" s="23" t="e">
        <v>#N/A</v>
      </c>
      <c r="G206" s="24" t="e">
        <v>#N/A</v>
      </c>
      <c r="H206" s="25"/>
      <c r="I206" s="25" t="e">
        <v>#N/A</v>
      </c>
      <c r="J206" s="25" t="e">
        <v>#N/A</v>
      </c>
      <c r="K206" s="24" t="e">
        <v>#N/A</v>
      </c>
      <c r="L206" s="24"/>
      <c r="M206" s="24" t="s">
        <v>325</v>
      </c>
      <c r="N206" s="27">
        <v>32.251100000000001</v>
      </c>
      <c r="O206" s="27">
        <v>-110.9889</v>
      </c>
    </row>
    <row r="207" spans="1:15" s="18" customFormat="1" x14ac:dyDescent="0.25">
      <c r="A207" s="19" t="s">
        <v>360</v>
      </c>
      <c r="B207" s="19" t="s">
        <v>30</v>
      </c>
      <c r="C207" s="19">
        <v>4</v>
      </c>
      <c r="D207" s="23">
        <v>4611.5649999999996</v>
      </c>
      <c r="E207" s="23" t="e">
        <v>#N/A</v>
      </c>
      <c r="F207" s="23" t="e">
        <v>#N/A</v>
      </c>
      <c r="G207" s="24" t="e">
        <v>#N/A</v>
      </c>
      <c r="H207" s="25"/>
      <c r="I207" s="25" t="e">
        <v>#N/A</v>
      </c>
      <c r="J207" s="25" t="e">
        <v>#N/A</v>
      </c>
      <c r="K207" s="24" t="e">
        <v>#N/A</v>
      </c>
      <c r="L207" s="24"/>
      <c r="M207" s="24" t="s">
        <v>325</v>
      </c>
      <c r="N207" s="27">
        <v>32.251100000000001</v>
      </c>
      <c r="O207" s="27">
        <v>-110.9889</v>
      </c>
    </row>
    <row r="208" spans="1:15" s="18" customFormat="1" x14ac:dyDescent="0.25">
      <c r="A208" s="19" t="s">
        <v>361</v>
      </c>
      <c r="B208" s="19" t="s">
        <v>30</v>
      </c>
      <c r="C208" s="19">
        <v>1</v>
      </c>
      <c r="D208" s="23">
        <v>3017695.53</v>
      </c>
      <c r="E208" s="23">
        <v>1379908.1</v>
      </c>
      <c r="F208" s="23">
        <v>-1637787.4</v>
      </c>
      <c r="G208" s="24">
        <v>-0.54272790000000004</v>
      </c>
      <c r="H208" s="25"/>
      <c r="I208" s="25"/>
      <c r="J208" s="25"/>
      <c r="K208" s="24"/>
      <c r="L208" s="24"/>
      <c r="M208" s="24" t="s">
        <v>325</v>
      </c>
      <c r="N208" s="27">
        <v>32.904200000000003</v>
      </c>
      <c r="O208" s="27">
        <v>-111.7889</v>
      </c>
    </row>
    <row r="209" spans="1:15" s="18" customFormat="1" x14ac:dyDescent="0.25">
      <c r="A209" s="19" t="s">
        <v>361</v>
      </c>
      <c r="B209" s="19" t="s">
        <v>30</v>
      </c>
      <c r="C209" s="19">
        <v>2</v>
      </c>
      <c r="D209" s="23">
        <v>2820544.12</v>
      </c>
      <c r="E209" s="23" t="e">
        <v>#N/A</v>
      </c>
      <c r="F209" s="23" t="e">
        <v>#N/A</v>
      </c>
      <c r="G209" s="24" t="e">
        <v>#N/A</v>
      </c>
      <c r="H209" s="25"/>
      <c r="I209" s="25" t="e">
        <v>#N/A</v>
      </c>
      <c r="J209" s="25" t="e">
        <v>#N/A</v>
      </c>
      <c r="K209" s="24" t="e">
        <v>#N/A</v>
      </c>
      <c r="L209" s="24"/>
      <c r="M209" s="24" t="s">
        <v>325</v>
      </c>
      <c r="N209" s="27">
        <v>32.904200000000003</v>
      </c>
      <c r="O209" s="27">
        <v>-111.7889</v>
      </c>
    </row>
    <row r="210" spans="1:15" s="18" customFormat="1" x14ac:dyDescent="0.25">
      <c r="A210" s="19" t="s">
        <v>361</v>
      </c>
      <c r="B210" s="19" t="s">
        <v>30</v>
      </c>
      <c r="C210" s="19">
        <v>3</v>
      </c>
      <c r="D210" s="23">
        <v>6640904.7000000002</v>
      </c>
      <c r="E210" s="23" t="e">
        <v>#N/A</v>
      </c>
      <c r="F210" s="23" t="e">
        <v>#N/A</v>
      </c>
      <c r="G210" s="24" t="e">
        <v>#N/A</v>
      </c>
      <c r="H210" s="25"/>
      <c r="I210" s="25" t="e">
        <v>#N/A</v>
      </c>
      <c r="J210" s="25" t="e">
        <v>#N/A</v>
      </c>
      <c r="K210" s="24" t="e">
        <v>#N/A</v>
      </c>
      <c r="L210" s="24"/>
      <c r="M210" s="24" t="s">
        <v>325</v>
      </c>
      <c r="N210" s="27">
        <v>32.904200000000003</v>
      </c>
      <c r="O210" s="27">
        <v>-111.7889</v>
      </c>
    </row>
    <row r="211" spans="1:15" s="18" customFormat="1" x14ac:dyDescent="0.25">
      <c r="A211" s="19" t="s">
        <v>361</v>
      </c>
      <c r="B211" s="19" t="s">
        <v>30</v>
      </c>
      <c r="C211" s="19">
        <v>4</v>
      </c>
      <c r="D211" s="23">
        <v>2230212.77</v>
      </c>
      <c r="E211" s="23" t="e">
        <v>#N/A</v>
      </c>
      <c r="F211" s="23" t="e">
        <v>#N/A</v>
      </c>
      <c r="G211" s="24" t="e">
        <v>#N/A</v>
      </c>
      <c r="H211" s="25"/>
      <c r="I211" s="25" t="e">
        <v>#N/A</v>
      </c>
      <c r="J211" s="25" t="e">
        <v>#N/A</v>
      </c>
      <c r="K211" s="24" t="e">
        <v>#N/A</v>
      </c>
      <c r="L211" s="24"/>
      <c r="M211" s="24" t="s">
        <v>325</v>
      </c>
      <c r="N211" s="27">
        <v>32.904200000000003</v>
      </c>
      <c r="O211" s="27">
        <v>-111.7889</v>
      </c>
    </row>
    <row r="212" spans="1:15" s="18" customFormat="1" x14ac:dyDescent="0.25">
      <c r="A212" s="19" t="s">
        <v>362</v>
      </c>
      <c r="B212" s="19" t="s">
        <v>30</v>
      </c>
      <c r="C212" s="19">
        <v>1</v>
      </c>
      <c r="D212" s="23">
        <v>14445751.5</v>
      </c>
      <c r="E212" s="23">
        <v>13856839.9</v>
      </c>
      <c r="F212" s="23">
        <v>-588911.59</v>
      </c>
      <c r="G212" s="24">
        <v>-4.0767100000000001E-2</v>
      </c>
      <c r="H212" s="25"/>
      <c r="I212" s="25"/>
      <c r="J212" s="25"/>
      <c r="K212" s="24"/>
      <c r="L212" s="24"/>
      <c r="M212" s="24" t="s">
        <v>325</v>
      </c>
      <c r="N212" s="27">
        <v>32.976100000000002</v>
      </c>
      <c r="O212" s="27">
        <v>-112.694</v>
      </c>
    </row>
    <row r="213" spans="1:15" s="18" customFormat="1" x14ac:dyDescent="0.25">
      <c r="A213" s="19" t="s">
        <v>362</v>
      </c>
      <c r="B213" s="19" t="s">
        <v>30</v>
      </c>
      <c r="C213" s="19">
        <v>2</v>
      </c>
      <c r="D213" s="23">
        <v>23222111.300000001</v>
      </c>
      <c r="E213" s="23" t="e">
        <v>#N/A</v>
      </c>
      <c r="F213" s="23" t="e">
        <v>#N/A</v>
      </c>
      <c r="G213" s="24" t="e">
        <v>#N/A</v>
      </c>
      <c r="H213" s="25"/>
      <c r="I213" s="25" t="e">
        <v>#N/A</v>
      </c>
      <c r="J213" s="25" t="e">
        <v>#N/A</v>
      </c>
      <c r="K213" s="24" t="e">
        <v>#N/A</v>
      </c>
      <c r="L213" s="24"/>
      <c r="M213" s="24" t="s">
        <v>325</v>
      </c>
      <c r="N213" s="27">
        <v>32.976100000000002</v>
      </c>
      <c r="O213" s="27">
        <v>-112.694</v>
      </c>
    </row>
    <row r="214" spans="1:15" s="18" customFormat="1" x14ac:dyDescent="0.25">
      <c r="A214" s="19" t="s">
        <v>362</v>
      </c>
      <c r="B214" s="19" t="s">
        <v>30</v>
      </c>
      <c r="C214" s="19">
        <v>3</v>
      </c>
      <c r="D214" s="23">
        <v>23191206.300000001</v>
      </c>
      <c r="E214" s="23" t="e">
        <v>#N/A</v>
      </c>
      <c r="F214" s="23" t="e">
        <v>#N/A</v>
      </c>
      <c r="G214" s="24" t="e">
        <v>#N/A</v>
      </c>
      <c r="H214" s="25"/>
      <c r="I214" s="25" t="e">
        <v>#N/A</v>
      </c>
      <c r="J214" s="25" t="e">
        <v>#N/A</v>
      </c>
      <c r="K214" s="24" t="e">
        <v>#N/A</v>
      </c>
      <c r="L214" s="24"/>
      <c r="M214" s="24" t="s">
        <v>325</v>
      </c>
      <c r="N214" s="27">
        <v>32.976100000000002</v>
      </c>
      <c r="O214" s="27">
        <v>-112.694</v>
      </c>
    </row>
    <row r="215" spans="1:15" s="18" customFormat="1" x14ac:dyDescent="0.25">
      <c r="A215" s="19" t="s">
        <v>362</v>
      </c>
      <c r="B215" s="19" t="s">
        <v>30</v>
      </c>
      <c r="C215" s="19">
        <v>4</v>
      </c>
      <c r="D215" s="23">
        <v>14599910.9</v>
      </c>
      <c r="E215" s="23" t="e">
        <v>#N/A</v>
      </c>
      <c r="F215" s="23" t="e">
        <v>#N/A</v>
      </c>
      <c r="G215" s="24" t="e">
        <v>#N/A</v>
      </c>
      <c r="H215" s="25"/>
      <c r="I215" s="25" t="e">
        <v>#N/A</v>
      </c>
      <c r="J215" s="25" t="e">
        <v>#N/A</v>
      </c>
      <c r="K215" s="24" t="e">
        <v>#N/A</v>
      </c>
      <c r="L215" s="24"/>
      <c r="M215" s="24" t="s">
        <v>325</v>
      </c>
      <c r="N215" s="27">
        <v>32.976100000000002</v>
      </c>
      <c r="O215" s="27">
        <v>-112.694</v>
      </c>
    </row>
    <row r="216" spans="1:15" s="18" customFormat="1" x14ac:dyDescent="0.25">
      <c r="A216" s="19" t="s">
        <v>363</v>
      </c>
      <c r="B216" s="19" t="s">
        <v>30</v>
      </c>
      <c r="C216" s="19">
        <v>1</v>
      </c>
      <c r="D216" s="23">
        <v>5083642.37</v>
      </c>
      <c r="E216" s="23">
        <v>4592723.72</v>
      </c>
      <c r="F216" s="23">
        <v>-490918.65</v>
      </c>
      <c r="G216" s="24">
        <v>-9.6568299999999996E-2</v>
      </c>
      <c r="H216" s="25"/>
      <c r="I216" s="25"/>
      <c r="J216" s="25"/>
      <c r="K216" s="24"/>
      <c r="L216" s="24"/>
      <c r="M216" s="24" t="s">
        <v>325</v>
      </c>
      <c r="N216" s="27">
        <v>35.051699999999997</v>
      </c>
      <c r="O216" s="27">
        <v>-114.13339999999999</v>
      </c>
    </row>
    <row r="217" spans="1:15" s="18" customFormat="1" x14ac:dyDescent="0.25">
      <c r="A217" s="19" t="s">
        <v>363</v>
      </c>
      <c r="B217" s="19" t="s">
        <v>30</v>
      </c>
      <c r="C217" s="19">
        <v>2</v>
      </c>
      <c r="D217" s="23">
        <v>6351880.7000000002</v>
      </c>
      <c r="E217" s="23" t="e">
        <v>#N/A</v>
      </c>
      <c r="F217" s="23" t="e">
        <v>#N/A</v>
      </c>
      <c r="G217" s="24" t="e">
        <v>#N/A</v>
      </c>
      <c r="H217" s="25"/>
      <c r="I217" s="25" t="e">
        <v>#N/A</v>
      </c>
      <c r="J217" s="25" t="e">
        <v>#N/A</v>
      </c>
      <c r="K217" s="24" t="e">
        <v>#N/A</v>
      </c>
      <c r="L217" s="24"/>
      <c r="M217" s="24" t="s">
        <v>325</v>
      </c>
      <c r="N217" s="27">
        <v>35.051699999999997</v>
      </c>
      <c r="O217" s="27">
        <v>-114.13339999999999</v>
      </c>
    </row>
    <row r="218" spans="1:15" s="18" customFormat="1" x14ac:dyDescent="0.25">
      <c r="A218" s="19" t="s">
        <v>363</v>
      </c>
      <c r="B218" s="19" t="s">
        <v>30</v>
      </c>
      <c r="C218" s="19">
        <v>3</v>
      </c>
      <c r="D218" s="23">
        <v>6325757.4100000001</v>
      </c>
      <c r="E218" s="23" t="e">
        <v>#N/A</v>
      </c>
      <c r="F218" s="23" t="e">
        <v>#N/A</v>
      </c>
      <c r="G218" s="24" t="e">
        <v>#N/A</v>
      </c>
      <c r="H218" s="25"/>
      <c r="I218" s="25" t="e">
        <v>#N/A</v>
      </c>
      <c r="J218" s="25" t="e">
        <v>#N/A</v>
      </c>
      <c r="K218" s="24" t="e">
        <v>#N/A</v>
      </c>
      <c r="L218" s="24"/>
      <c r="M218" s="24" t="s">
        <v>325</v>
      </c>
      <c r="N218" s="27">
        <v>35.051699999999997</v>
      </c>
      <c r="O218" s="27">
        <v>-114.13339999999999</v>
      </c>
    </row>
    <row r="219" spans="1:15" s="18" customFormat="1" x14ac:dyDescent="0.25">
      <c r="A219" s="19" t="s">
        <v>363</v>
      </c>
      <c r="B219" s="19" t="s">
        <v>30</v>
      </c>
      <c r="C219" s="19">
        <v>4</v>
      </c>
      <c r="D219" s="23">
        <v>7076254.9400000004</v>
      </c>
      <c r="E219" s="23" t="e">
        <v>#N/A</v>
      </c>
      <c r="F219" s="23" t="e">
        <v>#N/A</v>
      </c>
      <c r="G219" s="24" t="e">
        <v>#N/A</v>
      </c>
      <c r="H219" s="25"/>
      <c r="I219" s="25" t="e">
        <v>#N/A</v>
      </c>
      <c r="J219" s="25" t="e">
        <v>#N/A</v>
      </c>
      <c r="K219" s="24" t="e">
        <v>#N/A</v>
      </c>
      <c r="L219" s="24"/>
      <c r="M219" s="24" t="s">
        <v>325</v>
      </c>
      <c r="N219" s="27">
        <v>35.051699999999997</v>
      </c>
      <c r="O219" s="27">
        <v>-114.13339999999999</v>
      </c>
    </row>
    <row r="220" spans="1:15" s="18" customFormat="1" x14ac:dyDescent="0.25">
      <c r="A220" s="19" t="s">
        <v>364</v>
      </c>
      <c r="B220" s="19" t="s">
        <v>30</v>
      </c>
      <c r="C220" s="19">
        <v>1</v>
      </c>
      <c r="D220" s="23">
        <v>572799.79099999997</v>
      </c>
      <c r="E220" s="23">
        <v>521931.12</v>
      </c>
      <c r="F220" s="23">
        <v>-50868.671000000002</v>
      </c>
      <c r="G220" s="24">
        <v>-8.88071E-2</v>
      </c>
      <c r="H220" s="25"/>
      <c r="I220" s="25"/>
      <c r="J220" s="25"/>
      <c r="K220" s="24"/>
      <c r="L220" s="24"/>
      <c r="M220" s="24" t="s">
        <v>325</v>
      </c>
      <c r="N220" s="27">
        <v>32.159999999999997</v>
      </c>
      <c r="O220" s="27">
        <v>-110.90470000000001</v>
      </c>
    </row>
    <row r="221" spans="1:15" s="18" customFormat="1" x14ac:dyDescent="0.25">
      <c r="A221" s="19" t="s">
        <v>364</v>
      </c>
      <c r="B221" s="19" t="s">
        <v>30</v>
      </c>
      <c r="C221" s="19">
        <v>2</v>
      </c>
      <c r="D221" s="23">
        <v>2011116.5</v>
      </c>
      <c r="E221" s="23" t="e">
        <v>#N/A</v>
      </c>
      <c r="F221" s="23" t="e">
        <v>#N/A</v>
      </c>
      <c r="G221" s="24" t="e">
        <v>#N/A</v>
      </c>
      <c r="H221" s="25"/>
      <c r="I221" s="25" t="e">
        <v>#N/A</v>
      </c>
      <c r="J221" s="25" t="e">
        <v>#N/A</v>
      </c>
      <c r="K221" s="24" t="e">
        <v>#N/A</v>
      </c>
      <c r="L221" s="24"/>
      <c r="M221" s="24" t="s">
        <v>325</v>
      </c>
      <c r="N221" s="27">
        <v>32.159999999999997</v>
      </c>
      <c r="O221" s="27">
        <v>-110.90470000000001</v>
      </c>
    </row>
    <row r="222" spans="1:15" s="18" customFormat="1" x14ac:dyDescent="0.25">
      <c r="A222" s="19" t="s">
        <v>364</v>
      </c>
      <c r="B222" s="19" t="s">
        <v>30</v>
      </c>
      <c r="C222" s="19">
        <v>3</v>
      </c>
      <c r="D222" s="23">
        <v>2007652.88</v>
      </c>
      <c r="E222" s="23" t="e">
        <v>#N/A</v>
      </c>
      <c r="F222" s="23" t="e">
        <v>#N/A</v>
      </c>
      <c r="G222" s="24" t="e">
        <v>#N/A</v>
      </c>
      <c r="H222" s="25"/>
      <c r="I222" s="25" t="e">
        <v>#N/A</v>
      </c>
      <c r="J222" s="25" t="e">
        <v>#N/A</v>
      </c>
      <c r="K222" s="24" t="e">
        <v>#N/A</v>
      </c>
      <c r="L222" s="24"/>
      <c r="M222" s="24" t="s">
        <v>325</v>
      </c>
      <c r="N222" s="27">
        <v>32.159999999999997</v>
      </c>
      <c r="O222" s="27">
        <v>-110.90470000000001</v>
      </c>
    </row>
    <row r="223" spans="1:15" s="18" customFormat="1" x14ac:dyDescent="0.25">
      <c r="A223" s="19" t="s">
        <v>364</v>
      </c>
      <c r="B223" s="19" t="s">
        <v>30</v>
      </c>
      <c r="C223" s="19">
        <v>4</v>
      </c>
      <c r="D223" s="23">
        <v>532326.91299999994</v>
      </c>
      <c r="E223" s="23" t="e">
        <v>#N/A</v>
      </c>
      <c r="F223" s="23" t="e">
        <v>#N/A</v>
      </c>
      <c r="G223" s="24" t="e">
        <v>#N/A</v>
      </c>
      <c r="H223" s="25"/>
      <c r="I223" s="25" t="e">
        <v>#N/A</v>
      </c>
      <c r="J223" s="25" t="e">
        <v>#N/A</v>
      </c>
      <c r="K223" s="24" t="e">
        <v>#N/A</v>
      </c>
      <c r="L223" s="24"/>
      <c r="M223" s="24" t="s">
        <v>325</v>
      </c>
      <c r="N223" s="27">
        <v>32.159999999999997</v>
      </c>
      <c r="O223" s="27">
        <v>-110.90470000000001</v>
      </c>
    </row>
    <row r="224" spans="1:15" s="18" customFormat="1" x14ac:dyDescent="0.25">
      <c r="A224" s="19" t="s">
        <v>365</v>
      </c>
      <c r="B224" s="19" t="s">
        <v>30</v>
      </c>
      <c r="C224" s="19">
        <v>1</v>
      </c>
      <c r="D224" s="23">
        <v>2091468.77</v>
      </c>
      <c r="E224" s="23">
        <v>1230942.25</v>
      </c>
      <c r="F224" s="23">
        <v>-860526.52</v>
      </c>
      <c r="G224" s="24">
        <v>-0.41144599999999998</v>
      </c>
      <c r="H224" s="25"/>
      <c r="I224" s="25"/>
      <c r="J224" s="25"/>
      <c r="K224" s="24"/>
      <c r="L224" s="24"/>
      <c r="M224" s="24" t="s">
        <v>325</v>
      </c>
      <c r="N224" s="27">
        <v>33.354399999999998</v>
      </c>
      <c r="O224" s="27">
        <v>-111.93640000000001</v>
      </c>
    </row>
    <row r="225" spans="1:15" s="18" customFormat="1" x14ac:dyDescent="0.25">
      <c r="A225" s="19" t="s">
        <v>365</v>
      </c>
      <c r="B225" s="19" t="s">
        <v>30</v>
      </c>
      <c r="C225" s="19">
        <v>2</v>
      </c>
      <c r="D225" s="23">
        <v>2807961.66</v>
      </c>
      <c r="E225" s="23" t="e">
        <v>#N/A</v>
      </c>
      <c r="F225" s="23" t="e">
        <v>#N/A</v>
      </c>
      <c r="G225" s="24" t="e">
        <v>#N/A</v>
      </c>
      <c r="H225" s="25"/>
      <c r="I225" s="25" t="e">
        <v>#N/A</v>
      </c>
      <c r="J225" s="25" t="e">
        <v>#N/A</v>
      </c>
      <c r="K225" s="24" t="e">
        <v>#N/A</v>
      </c>
      <c r="L225" s="24"/>
      <c r="M225" s="24" t="s">
        <v>325</v>
      </c>
      <c r="N225" s="27">
        <v>33.354399999999998</v>
      </c>
      <c r="O225" s="27">
        <v>-111.93640000000001</v>
      </c>
    </row>
    <row r="226" spans="1:15" s="18" customFormat="1" x14ac:dyDescent="0.25">
      <c r="A226" s="19" t="s">
        <v>365</v>
      </c>
      <c r="B226" s="19" t="s">
        <v>30</v>
      </c>
      <c r="C226" s="19">
        <v>3</v>
      </c>
      <c r="D226" s="23">
        <v>2802805.71</v>
      </c>
      <c r="E226" s="23" t="e">
        <v>#N/A</v>
      </c>
      <c r="F226" s="23" t="e">
        <v>#N/A</v>
      </c>
      <c r="G226" s="24" t="e">
        <v>#N/A</v>
      </c>
      <c r="H226" s="25"/>
      <c r="I226" s="25" t="e">
        <v>#N/A</v>
      </c>
      <c r="J226" s="25" t="e">
        <v>#N/A</v>
      </c>
      <c r="K226" s="24" t="e">
        <v>#N/A</v>
      </c>
      <c r="L226" s="24"/>
      <c r="M226" s="24" t="s">
        <v>325</v>
      </c>
      <c r="N226" s="27">
        <v>33.354399999999998</v>
      </c>
      <c r="O226" s="27">
        <v>-111.93640000000001</v>
      </c>
    </row>
    <row r="227" spans="1:15" s="18" customFormat="1" x14ac:dyDescent="0.25">
      <c r="A227" s="19" t="s">
        <v>365</v>
      </c>
      <c r="B227" s="19" t="s">
        <v>30</v>
      </c>
      <c r="C227" s="19">
        <v>4</v>
      </c>
      <c r="D227" s="23">
        <v>2210999.96</v>
      </c>
      <c r="E227" s="23" t="e">
        <v>#N/A</v>
      </c>
      <c r="F227" s="23" t="e">
        <v>#N/A</v>
      </c>
      <c r="G227" s="24" t="e">
        <v>#N/A</v>
      </c>
      <c r="H227" s="25"/>
      <c r="I227" s="25" t="e">
        <v>#N/A</v>
      </c>
      <c r="J227" s="25" t="e">
        <v>#N/A</v>
      </c>
      <c r="K227" s="24" t="e">
        <v>#N/A</v>
      </c>
      <c r="L227" s="24"/>
      <c r="M227" s="24" t="s">
        <v>325</v>
      </c>
      <c r="N227" s="27">
        <v>33.354399999999998</v>
      </c>
      <c r="O227" s="27">
        <v>-111.93640000000001</v>
      </c>
    </row>
    <row r="228" spans="1:15" s="18" customFormat="1" x14ac:dyDescent="0.25">
      <c r="A228" s="19" t="s">
        <v>366</v>
      </c>
      <c r="B228" s="19" t="s">
        <v>30</v>
      </c>
      <c r="C228" s="19">
        <v>1</v>
      </c>
      <c r="D228" s="23">
        <v>9499785.4700000007</v>
      </c>
      <c r="E228" s="23">
        <v>10246288</v>
      </c>
      <c r="F228" s="23">
        <v>746502.48400000005</v>
      </c>
      <c r="G228" s="24">
        <v>7.8580982999999993E-2</v>
      </c>
      <c r="H228" s="25"/>
      <c r="I228" s="25"/>
      <c r="J228" s="25"/>
      <c r="K228" s="24"/>
      <c r="L228" s="24"/>
      <c r="M228" s="24" t="s">
        <v>325</v>
      </c>
      <c r="N228" s="27">
        <v>33.345100000000002</v>
      </c>
      <c r="O228" s="27">
        <v>-112.8638</v>
      </c>
    </row>
    <row r="229" spans="1:15" s="18" customFormat="1" x14ac:dyDescent="0.25">
      <c r="A229" s="19" t="s">
        <v>366</v>
      </c>
      <c r="B229" s="19" t="s">
        <v>30</v>
      </c>
      <c r="C229" s="19">
        <v>2</v>
      </c>
      <c r="D229" s="23">
        <v>12396031.5</v>
      </c>
      <c r="E229" s="23" t="e">
        <v>#N/A</v>
      </c>
      <c r="F229" s="23" t="e">
        <v>#N/A</v>
      </c>
      <c r="G229" s="24" t="e">
        <v>#N/A</v>
      </c>
      <c r="H229" s="25"/>
      <c r="I229" s="25" t="e">
        <v>#N/A</v>
      </c>
      <c r="J229" s="25" t="e">
        <v>#N/A</v>
      </c>
      <c r="K229" s="24" t="e">
        <v>#N/A</v>
      </c>
      <c r="L229" s="24"/>
      <c r="M229" s="24" t="s">
        <v>325</v>
      </c>
      <c r="N229" s="27">
        <v>33.345100000000002</v>
      </c>
      <c r="O229" s="27">
        <v>-112.8638</v>
      </c>
    </row>
    <row r="230" spans="1:15" s="18" customFormat="1" x14ac:dyDescent="0.25">
      <c r="A230" s="19" t="s">
        <v>366</v>
      </c>
      <c r="B230" s="19" t="s">
        <v>30</v>
      </c>
      <c r="C230" s="19">
        <v>3</v>
      </c>
      <c r="D230" s="23">
        <v>14138187.9</v>
      </c>
      <c r="E230" s="23" t="e">
        <v>#N/A</v>
      </c>
      <c r="F230" s="23" t="e">
        <v>#N/A</v>
      </c>
      <c r="G230" s="24" t="e">
        <v>#N/A</v>
      </c>
      <c r="H230" s="25"/>
      <c r="I230" s="25" t="e">
        <v>#N/A</v>
      </c>
      <c r="J230" s="25" t="e">
        <v>#N/A</v>
      </c>
      <c r="K230" s="24" t="e">
        <v>#N/A</v>
      </c>
      <c r="L230" s="24"/>
      <c r="M230" s="24" t="s">
        <v>325</v>
      </c>
      <c r="N230" s="27">
        <v>33.345100000000002</v>
      </c>
      <c r="O230" s="27">
        <v>-112.8638</v>
      </c>
    </row>
    <row r="231" spans="1:15" s="18" customFormat="1" x14ac:dyDescent="0.25">
      <c r="A231" s="19" t="s">
        <v>366</v>
      </c>
      <c r="B231" s="19" t="s">
        <v>30</v>
      </c>
      <c r="C231" s="19">
        <v>4</v>
      </c>
      <c r="D231" s="23">
        <v>9226611.9199999999</v>
      </c>
      <c r="E231" s="23" t="e">
        <v>#N/A</v>
      </c>
      <c r="F231" s="23" t="e">
        <v>#N/A</v>
      </c>
      <c r="G231" s="24" t="e">
        <v>#N/A</v>
      </c>
      <c r="H231" s="25"/>
      <c r="I231" s="25" t="e">
        <v>#N/A</v>
      </c>
      <c r="J231" s="25" t="e">
        <v>#N/A</v>
      </c>
      <c r="K231" s="24" t="e">
        <v>#N/A</v>
      </c>
      <c r="L231" s="24"/>
      <c r="M231" s="24" t="s">
        <v>325</v>
      </c>
      <c r="N231" s="27">
        <v>33.345100000000002</v>
      </c>
      <c r="O231" s="27">
        <v>-112.8638</v>
      </c>
    </row>
    <row r="232" spans="1:15" s="18" customFormat="1" x14ac:dyDescent="0.25">
      <c r="A232" s="19" t="s">
        <v>1436</v>
      </c>
      <c r="B232" s="19" t="s">
        <v>30</v>
      </c>
      <c r="C232" s="19">
        <v>2</v>
      </c>
      <c r="D232" s="23">
        <v>3118943.67</v>
      </c>
      <c r="E232" s="23" t="e">
        <v>#N/A</v>
      </c>
      <c r="F232" s="23" t="e">
        <v>#N/A</v>
      </c>
      <c r="G232" s="24" t="e">
        <v>#N/A</v>
      </c>
      <c r="H232" s="25"/>
      <c r="I232" s="25" t="e">
        <v>#N/A</v>
      </c>
      <c r="J232" s="25" t="e">
        <v>#N/A</v>
      </c>
      <c r="K232" s="24" t="e">
        <v>#N/A</v>
      </c>
      <c r="L232" s="24"/>
      <c r="M232" s="24" t="s">
        <v>325</v>
      </c>
      <c r="N232" s="27">
        <v>33.475900000000003</v>
      </c>
      <c r="O232" s="27">
        <v>-113.1133</v>
      </c>
    </row>
    <row r="233" spans="1:15" s="18" customFormat="1" x14ac:dyDescent="0.25">
      <c r="A233" s="19" t="s">
        <v>1436</v>
      </c>
      <c r="B233" s="19" t="s">
        <v>30</v>
      </c>
      <c r="C233" s="19">
        <v>3</v>
      </c>
      <c r="D233" s="23">
        <v>11885649.4</v>
      </c>
      <c r="E233" s="23" t="e">
        <v>#N/A</v>
      </c>
      <c r="F233" s="23" t="e">
        <v>#N/A</v>
      </c>
      <c r="G233" s="24" t="e">
        <v>#N/A</v>
      </c>
      <c r="H233" s="25"/>
      <c r="I233" s="25" t="e">
        <v>#N/A</v>
      </c>
      <c r="J233" s="25" t="e">
        <v>#N/A</v>
      </c>
      <c r="K233" s="24" t="e">
        <v>#N/A</v>
      </c>
      <c r="L233" s="24"/>
      <c r="M233" s="24" t="s">
        <v>325</v>
      </c>
      <c r="N233" s="27">
        <v>33.475900000000003</v>
      </c>
      <c r="O233" s="27">
        <v>-113.1133</v>
      </c>
    </row>
    <row r="234" spans="1:15" s="18" customFormat="1" x14ac:dyDescent="0.25">
      <c r="A234" s="19" t="s">
        <v>1436</v>
      </c>
      <c r="B234" s="19" t="s">
        <v>30</v>
      </c>
      <c r="C234" s="19">
        <v>4</v>
      </c>
      <c r="D234" s="23">
        <v>864575.43200000003</v>
      </c>
      <c r="E234" s="23" t="e">
        <v>#N/A</v>
      </c>
      <c r="F234" s="23" t="e">
        <v>#N/A</v>
      </c>
      <c r="G234" s="24" t="e">
        <v>#N/A</v>
      </c>
      <c r="H234" s="25"/>
      <c r="I234" s="25" t="e">
        <v>#N/A</v>
      </c>
      <c r="J234" s="25" t="e">
        <v>#N/A</v>
      </c>
      <c r="K234" s="24" t="e">
        <v>#N/A</v>
      </c>
      <c r="L234" s="24"/>
      <c r="M234" s="24" t="s">
        <v>325</v>
      </c>
      <c r="N234" s="27">
        <v>33.475900000000003</v>
      </c>
      <c r="O234" s="27">
        <v>-113.1133</v>
      </c>
    </row>
    <row r="235" spans="1:15" s="18" customFormat="1" x14ac:dyDescent="0.25">
      <c r="A235" s="19" t="s">
        <v>367</v>
      </c>
      <c r="B235" s="19" t="s">
        <v>30</v>
      </c>
      <c r="C235" s="19">
        <v>1</v>
      </c>
      <c r="D235" s="23">
        <v>993633.33499999996</v>
      </c>
      <c r="E235" s="23">
        <v>896701.94700000004</v>
      </c>
      <c r="F235" s="23">
        <v>-96931.388000000006</v>
      </c>
      <c r="G235" s="24">
        <v>-9.75525E-2</v>
      </c>
      <c r="H235" s="25"/>
      <c r="I235" s="25"/>
      <c r="J235" s="25"/>
      <c r="K235" s="24"/>
      <c r="L235" s="24"/>
      <c r="M235" s="24" t="s">
        <v>325</v>
      </c>
      <c r="N235" s="27">
        <v>33.422499999999999</v>
      </c>
      <c r="O235" s="27">
        <v>-111.9122</v>
      </c>
    </row>
    <row r="236" spans="1:15" s="18" customFormat="1" x14ac:dyDescent="0.25">
      <c r="A236" s="19" t="s">
        <v>367</v>
      </c>
      <c r="B236" s="19" t="s">
        <v>30</v>
      </c>
      <c r="C236" s="19">
        <v>2</v>
      </c>
      <c r="D236" s="23">
        <v>1991124.71</v>
      </c>
      <c r="E236" s="23" t="e">
        <v>#N/A</v>
      </c>
      <c r="F236" s="23" t="e">
        <v>#N/A</v>
      </c>
      <c r="G236" s="24" t="e">
        <v>#N/A</v>
      </c>
      <c r="H236" s="25"/>
      <c r="I236" s="25" t="e">
        <v>#N/A</v>
      </c>
      <c r="J236" s="25" t="e">
        <v>#N/A</v>
      </c>
      <c r="K236" s="24" t="e">
        <v>#N/A</v>
      </c>
      <c r="L236" s="24"/>
      <c r="M236" s="24" t="s">
        <v>325</v>
      </c>
      <c r="N236" s="27">
        <v>33.422499999999999</v>
      </c>
      <c r="O236" s="27">
        <v>-111.9122</v>
      </c>
    </row>
    <row r="237" spans="1:15" s="18" customFormat="1" x14ac:dyDescent="0.25">
      <c r="A237" s="19" t="s">
        <v>367</v>
      </c>
      <c r="B237" s="19" t="s">
        <v>30</v>
      </c>
      <c r="C237" s="19">
        <v>3</v>
      </c>
      <c r="D237" s="23">
        <v>1979954.67</v>
      </c>
      <c r="E237" s="23" t="e">
        <v>#N/A</v>
      </c>
      <c r="F237" s="23" t="e">
        <v>#N/A</v>
      </c>
      <c r="G237" s="24" t="e">
        <v>#N/A</v>
      </c>
      <c r="H237" s="25"/>
      <c r="I237" s="25" t="e">
        <v>#N/A</v>
      </c>
      <c r="J237" s="25" t="e">
        <v>#N/A</v>
      </c>
      <c r="K237" s="24" t="e">
        <v>#N/A</v>
      </c>
      <c r="L237" s="24"/>
      <c r="M237" s="24" t="s">
        <v>325</v>
      </c>
      <c r="N237" s="27">
        <v>33.422499999999999</v>
      </c>
      <c r="O237" s="27">
        <v>-111.9122</v>
      </c>
    </row>
    <row r="238" spans="1:15" s="18" customFormat="1" x14ac:dyDescent="0.25">
      <c r="A238" s="19" t="s">
        <v>367</v>
      </c>
      <c r="B238" s="19" t="s">
        <v>30</v>
      </c>
      <c r="C238" s="19">
        <v>4</v>
      </c>
      <c r="D238" s="23">
        <v>1522158.25</v>
      </c>
      <c r="E238" s="23" t="e">
        <v>#N/A</v>
      </c>
      <c r="F238" s="23" t="e">
        <v>#N/A</v>
      </c>
      <c r="G238" s="24" t="e">
        <v>#N/A</v>
      </c>
      <c r="H238" s="25"/>
      <c r="I238" s="25" t="e">
        <v>#N/A</v>
      </c>
      <c r="J238" s="25" t="e">
        <v>#N/A</v>
      </c>
      <c r="K238" s="24" t="e">
        <v>#N/A</v>
      </c>
      <c r="L238" s="24"/>
      <c r="M238" s="24" t="s">
        <v>325</v>
      </c>
      <c r="N238" s="27">
        <v>33.422499999999999</v>
      </c>
      <c r="O238" s="27">
        <v>-111.9122</v>
      </c>
    </row>
    <row r="239" spans="1:15" s="18" customFormat="1" x14ac:dyDescent="0.25">
      <c r="A239" s="19" t="s">
        <v>368</v>
      </c>
      <c r="B239" s="19" t="s">
        <v>30</v>
      </c>
      <c r="C239" s="19">
        <v>1</v>
      </c>
      <c r="D239" s="23">
        <v>8448887.4399999995</v>
      </c>
      <c r="E239" s="23">
        <v>7240422.21</v>
      </c>
      <c r="F239" s="23">
        <v>-1208465.2</v>
      </c>
      <c r="G239" s="24">
        <v>-0.14303250000000001</v>
      </c>
      <c r="H239" s="25"/>
      <c r="I239" s="25"/>
      <c r="J239" s="25"/>
      <c r="K239" s="24"/>
      <c r="L239" s="24"/>
      <c r="M239" s="24" t="s">
        <v>325</v>
      </c>
      <c r="N239" s="27">
        <v>33.33</v>
      </c>
      <c r="O239" s="27">
        <v>-112.84</v>
      </c>
    </row>
    <row r="240" spans="1:15" s="18" customFormat="1" x14ac:dyDescent="0.25">
      <c r="A240" s="19" t="s">
        <v>368</v>
      </c>
      <c r="B240" s="19" t="s">
        <v>30</v>
      </c>
      <c r="C240" s="19">
        <v>2</v>
      </c>
      <c r="D240" s="23">
        <v>10379876.699999999</v>
      </c>
      <c r="E240" s="23" t="e">
        <v>#N/A</v>
      </c>
      <c r="F240" s="23" t="e">
        <v>#N/A</v>
      </c>
      <c r="G240" s="24" t="e">
        <v>#N/A</v>
      </c>
      <c r="H240" s="25"/>
      <c r="I240" s="25" t="e">
        <v>#N/A</v>
      </c>
      <c r="J240" s="25" t="e">
        <v>#N/A</v>
      </c>
      <c r="K240" s="24" t="e">
        <v>#N/A</v>
      </c>
      <c r="L240" s="24"/>
      <c r="M240" s="24" t="s">
        <v>325</v>
      </c>
      <c r="N240" s="27">
        <v>33.33</v>
      </c>
      <c r="O240" s="27">
        <v>-112.84</v>
      </c>
    </row>
    <row r="241" spans="1:15" s="18" customFormat="1" x14ac:dyDescent="0.25">
      <c r="A241" s="19" t="s">
        <v>368</v>
      </c>
      <c r="B241" s="19" t="s">
        <v>30</v>
      </c>
      <c r="C241" s="19">
        <v>3</v>
      </c>
      <c r="D241" s="23">
        <v>11379460.4</v>
      </c>
      <c r="E241" s="23" t="e">
        <v>#N/A</v>
      </c>
      <c r="F241" s="23" t="e">
        <v>#N/A</v>
      </c>
      <c r="G241" s="24" t="e">
        <v>#N/A</v>
      </c>
      <c r="H241" s="25"/>
      <c r="I241" s="25" t="e">
        <v>#N/A</v>
      </c>
      <c r="J241" s="25" t="e">
        <v>#N/A</v>
      </c>
      <c r="K241" s="24" t="e">
        <v>#N/A</v>
      </c>
      <c r="L241" s="24"/>
      <c r="M241" s="24" t="s">
        <v>325</v>
      </c>
      <c r="N241" s="27">
        <v>33.33</v>
      </c>
      <c r="O241" s="27">
        <v>-112.84</v>
      </c>
    </row>
    <row r="242" spans="1:15" s="18" customFormat="1" x14ac:dyDescent="0.25">
      <c r="A242" s="19" t="s">
        <v>368</v>
      </c>
      <c r="B242" s="19" t="s">
        <v>30</v>
      </c>
      <c r="C242" s="19">
        <v>4</v>
      </c>
      <c r="D242" s="23">
        <v>8317938.75</v>
      </c>
      <c r="E242" s="23" t="e">
        <v>#N/A</v>
      </c>
      <c r="F242" s="23" t="e">
        <v>#N/A</v>
      </c>
      <c r="G242" s="24" t="e">
        <v>#N/A</v>
      </c>
      <c r="H242" s="25"/>
      <c r="I242" s="25" t="e">
        <v>#N/A</v>
      </c>
      <c r="J242" s="25" t="e">
        <v>#N/A</v>
      </c>
      <c r="K242" s="24" t="e">
        <v>#N/A</v>
      </c>
      <c r="L242" s="24"/>
      <c r="M242" s="24" t="s">
        <v>325</v>
      </c>
      <c r="N242" s="27">
        <v>33.33</v>
      </c>
      <c r="O242" s="27">
        <v>-112.84</v>
      </c>
    </row>
    <row r="243" spans="1:15" s="18" customFormat="1" x14ac:dyDescent="0.25">
      <c r="A243" s="19" t="s">
        <v>369</v>
      </c>
      <c r="B243" s="19" t="s">
        <v>30</v>
      </c>
      <c r="C243" s="19">
        <v>1</v>
      </c>
      <c r="D243" s="23">
        <v>6088397.3300000001</v>
      </c>
      <c r="E243" s="23">
        <v>6708152.0099999998</v>
      </c>
      <c r="F243" s="23">
        <v>619754.67299999995</v>
      </c>
      <c r="G243" s="24">
        <v>0.101792744</v>
      </c>
      <c r="H243" s="25"/>
      <c r="I243" s="25"/>
      <c r="J243" s="25"/>
      <c r="K243" s="24"/>
      <c r="L243" s="24"/>
      <c r="M243" s="24" t="s">
        <v>325</v>
      </c>
      <c r="N243" s="27">
        <v>33.333300000000001</v>
      </c>
      <c r="O243" s="27">
        <v>-111.751</v>
      </c>
    </row>
    <row r="244" spans="1:15" s="18" customFormat="1" x14ac:dyDescent="0.25">
      <c r="A244" s="19" t="s">
        <v>369</v>
      </c>
      <c r="B244" s="19" t="s">
        <v>30</v>
      </c>
      <c r="C244" s="19">
        <v>2</v>
      </c>
      <c r="D244" s="23">
        <v>8392407.0199999996</v>
      </c>
      <c r="E244" s="23" t="e">
        <v>#N/A</v>
      </c>
      <c r="F244" s="23" t="e">
        <v>#N/A</v>
      </c>
      <c r="G244" s="24" t="e">
        <v>#N/A</v>
      </c>
      <c r="H244" s="25"/>
      <c r="I244" s="25" t="e">
        <v>#N/A</v>
      </c>
      <c r="J244" s="25" t="e">
        <v>#N/A</v>
      </c>
      <c r="K244" s="24" t="e">
        <v>#N/A</v>
      </c>
      <c r="L244" s="24"/>
      <c r="M244" s="24" t="s">
        <v>325</v>
      </c>
      <c r="N244" s="27">
        <v>33.333300000000001</v>
      </c>
      <c r="O244" s="27">
        <v>-111.751</v>
      </c>
    </row>
    <row r="245" spans="1:15" s="18" customFormat="1" x14ac:dyDescent="0.25">
      <c r="A245" s="19" t="s">
        <v>369</v>
      </c>
      <c r="B245" s="19" t="s">
        <v>30</v>
      </c>
      <c r="C245" s="19">
        <v>3</v>
      </c>
      <c r="D245" s="23">
        <v>10880012.300000001</v>
      </c>
      <c r="E245" s="23" t="e">
        <v>#N/A</v>
      </c>
      <c r="F245" s="23" t="e">
        <v>#N/A</v>
      </c>
      <c r="G245" s="24" t="e">
        <v>#N/A</v>
      </c>
      <c r="H245" s="25"/>
      <c r="I245" s="25" t="e">
        <v>#N/A</v>
      </c>
      <c r="J245" s="25" t="e">
        <v>#N/A</v>
      </c>
      <c r="K245" s="24" t="e">
        <v>#N/A</v>
      </c>
      <c r="L245" s="24"/>
      <c r="M245" s="24" t="s">
        <v>325</v>
      </c>
      <c r="N245" s="27">
        <v>33.333300000000001</v>
      </c>
      <c r="O245" s="27">
        <v>-111.751</v>
      </c>
    </row>
    <row r="246" spans="1:15" s="18" customFormat="1" x14ac:dyDescent="0.25">
      <c r="A246" s="19" t="s">
        <v>369</v>
      </c>
      <c r="B246" s="19" t="s">
        <v>30</v>
      </c>
      <c r="C246" s="19">
        <v>4</v>
      </c>
      <c r="D246" s="23">
        <v>7594694.1299999999</v>
      </c>
      <c r="E246" s="23" t="e">
        <v>#N/A</v>
      </c>
      <c r="F246" s="23" t="e">
        <v>#N/A</v>
      </c>
      <c r="G246" s="24" t="e">
        <v>#N/A</v>
      </c>
      <c r="H246" s="25"/>
      <c r="I246" s="25" t="e">
        <v>#N/A</v>
      </c>
      <c r="J246" s="25" t="e">
        <v>#N/A</v>
      </c>
      <c r="K246" s="24" t="e">
        <v>#N/A</v>
      </c>
      <c r="L246" s="24"/>
      <c r="M246" s="24" t="s">
        <v>325</v>
      </c>
      <c r="N246" s="27">
        <v>33.333300000000001</v>
      </c>
      <c r="O246" s="27">
        <v>-111.751</v>
      </c>
    </row>
    <row r="247" spans="1:15" s="18" customFormat="1" x14ac:dyDescent="0.25">
      <c r="A247" s="19" t="s">
        <v>370</v>
      </c>
      <c r="B247" s="19" t="s">
        <v>30</v>
      </c>
      <c r="C247" s="19">
        <v>1</v>
      </c>
      <c r="D247" s="23">
        <v>3987490.65</v>
      </c>
      <c r="E247" s="23">
        <v>4172366.74</v>
      </c>
      <c r="F247" s="23">
        <v>184876.08900000001</v>
      </c>
      <c r="G247" s="24">
        <v>4.6364018E-2</v>
      </c>
      <c r="H247" s="25"/>
      <c r="I247" s="25"/>
      <c r="J247" s="25"/>
      <c r="K247" s="24"/>
      <c r="L247" s="24"/>
      <c r="M247" s="24" t="s">
        <v>325</v>
      </c>
      <c r="N247" s="27">
        <v>34.867800000000003</v>
      </c>
      <c r="O247" s="27">
        <v>-114.5317</v>
      </c>
    </row>
    <row r="248" spans="1:15" s="18" customFormat="1" x14ac:dyDescent="0.25">
      <c r="A248" s="19" t="s">
        <v>370</v>
      </c>
      <c r="B248" s="19" t="s">
        <v>30</v>
      </c>
      <c r="C248" s="19">
        <v>2</v>
      </c>
      <c r="D248" s="23">
        <v>5881185</v>
      </c>
      <c r="E248" s="23" t="e">
        <v>#N/A</v>
      </c>
      <c r="F248" s="23" t="e">
        <v>#N/A</v>
      </c>
      <c r="G248" s="24" t="e">
        <v>#N/A</v>
      </c>
      <c r="H248" s="25"/>
      <c r="I248" s="25" t="e">
        <v>#N/A</v>
      </c>
      <c r="J248" s="25" t="e">
        <v>#N/A</v>
      </c>
      <c r="K248" s="24" t="e">
        <v>#N/A</v>
      </c>
      <c r="L248" s="24"/>
      <c r="M248" s="24" t="s">
        <v>325</v>
      </c>
      <c r="N248" s="27">
        <v>34.867800000000003</v>
      </c>
      <c r="O248" s="27">
        <v>-114.5317</v>
      </c>
    </row>
    <row r="249" spans="1:15" s="18" customFormat="1" x14ac:dyDescent="0.25">
      <c r="A249" s="19" t="s">
        <v>370</v>
      </c>
      <c r="B249" s="19" t="s">
        <v>30</v>
      </c>
      <c r="C249" s="19">
        <v>3</v>
      </c>
      <c r="D249" s="23">
        <v>5696230.3899999997</v>
      </c>
      <c r="E249" s="23" t="e">
        <v>#N/A</v>
      </c>
      <c r="F249" s="23" t="e">
        <v>#N/A</v>
      </c>
      <c r="G249" s="24" t="e">
        <v>#N/A</v>
      </c>
      <c r="H249" s="25"/>
      <c r="I249" s="25" t="e">
        <v>#N/A</v>
      </c>
      <c r="J249" s="25" t="e">
        <v>#N/A</v>
      </c>
      <c r="K249" s="24" t="e">
        <v>#N/A</v>
      </c>
      <c r="L249" s="24"/>
      <c r="M249" s="24" t="s">
        <v>325</v>
      </c>
      <c r="N249" s="27">
        <v>34.867800000000003</v>
      </c>
      <c r="O249" s="27">
        <v>-114.5317</v>
      </c>
    </row>
    <row r="250" spans="1:15" s="18" customFormat="1" x14ac:dyDescent="0.25">
      <c r="A250" s="19" t="s">
        <v>370</v>
      </c>
      <c r="B250" s="19" t="s">
        <v>30</v>
      </c>
      <c r="C250" s="19">
        <v>4</v>
      </c>
      <c r="D250" s="23">
        <v>5178791.6399999997</v>
      </c>
      <c r="E250" s="23" t="e">
        <v>#N/A</v>
      </c>
      <c r="F250" s="23" t="e">
        <v>#N/A</v>
      </c>
      <c r="G250" s="24" t="e">
        <v>#N/A</v>
      </c>
      <c r="H250" s="25"/>
      <c r="I250" s="25" t="e">
        <v>#N/A</v>
      </c>
      <c r="J250" s="25" t="e">
        <v>#N/A</v>
      </c>
      <c r="K250" s="24" t="e">
        <v>#N/A</v>
      </c>
      <c r="L250" s="24"/>
      <c r="M250" s="24" t="s">
        <v>325</v>
      </c>
      <c r="N250" s="27">
        <v>34.867800000000003</v>
      </c>
      <c r="O250" s="27">
        <v>-114.5317</v>
      </c>
    </row>
    <row r="251" spans="1:15" s="18" customFormat="1" x14ac:dyDescent="0.25">
      <c r="A251" s="19" t="s">
        <v>33</v>
      </c>
      <c r="B251" s="19" t="s">
        <v>30</v>
      </c>
      <c r="C251" s="19">
        <v>1</v>
      </c>
      <c r="D251" s="23">
        <v>20514590.800000001</v>
      </c>
      <c r="E251" s="23">
        <v>18875886.800000001</v>
      </c>
      <c r="F251" s="23">
        <v>-1638704</v>
      </c>
      <c r="G251" s="24">
        <v>-7.9879900000000004E-2</v>
      </c>
      <c r="H251" s="25">
        <v>7.5728037700000002</v>
      </c>
      <c r="I251" s="25">
        <v>7.2545356600000002</v>
      </c>
      <c r="J251" s="25">
        <v>-0.3182681</v>
      </c>
      <c r="K251" s="24">
        <v>-4.2027799999999997E-2</v>
      </c>
      <c r="L251" s="24"/>
      <c r="M251" s="24" t="s">
        <v>323</v>
      </c>
      <c r="N251" s="27">
        <v>34.318600000000004</v>
      </c>
      <c r="O251" s="27">
        <v>-109.1636</v>
      </c>
    </row>
    <row r="252" spans="1:15" s="18" customFormat="1" x14ac:dyDescent="0.25">
      <c r="A252" s="19" t="s">
        <v>33</v>
      </c>
      <c r="B252" s="19" t="s">
        <v>30</v>
      </c>
      <c r="C252" s="19">
        <v>2</v>
      </c>
      <c r="D252" s="23">
        <v>18679153.199999999</v>
      </c>
      <c r="E252" s="23" t="e">
        <v>#N/A</v>
      </c>
      <c r="F252" s="23" t="e">
        <v>#N/A</v>
      </c>
      <c r="G252" s="24" t="e">
        <v>#N/A</v>
      </c>
      <c r="H252" s="25">
        <v>8.2396366699999994</v>
      </c>
      <c r="I252" s="25" t="e">
        <v>#N/A</v>
      </c>
      <c r="J252" s="25" t="e">
        <v>#N/A</v>
      </c>
      <c r="K252" s="24" t="e">
        <v>#N/A</v>
      </c>
      <c r="L252" s="24"/>
      <c r="M252" s="24" t="s">
        <v>323</v>
      </c>
      <c r="N252" s="27">
        <v>34.318600000000004</v>
      </c>
      <c r="O252" s="27">
        <v>-109.1636</v>
      </c>
    </row>
    <row r="253" spans="1:15" s="18" customFormat="1" x14ac:dyDescent="0.25">
      <c r="A253" s="19" t="s">
        <v>33</v>
      </c>
      <c r="B253" s="19" t="s">
        <v>30</v>
      </c>
      <c r="C253" s="19">
        <v>3</v>
      </c>
      <c r="D253" s="23">
        <v>24801213.100000001</v>
      </c>
      <c r="E253" s="23" t="e">
        <v>#N/A</v>
      </c>
      <c r="F253" s="23" t="e">
        <v>#N/A</v>
      </c>
      <c r="G253" s="24" t="e">
        <v>#N/A</v>
      </c>
      <c r="H253" s="25">
        <v>7.78052411</v>
      </c>
      <c r="I253" s="25" t="e">
        <v>#N/A</v>
      </c>
      <c r="J253" s="25" t="e">
        <v>#N/A</v>
      </c>
      <c r="K253" s="24" t="e">
        <v>#N/A</v>
      </c>
      <c r="L253" s="24"/>
      <c r="M253" s="24" t="s">
        <v>323</v>
      </c>
      <c r="N253" s="27">
        <v>34.318600000000004</v>
      </c>
      <c r="O253" s="27">
        <v>-109.1636</v>
      </c>
    </row>
    <row r="254" spans="1:15" s="18" customFormat="1" x14ac:dyDescent="0.25">
      <c r="A254" s="19" t="s">
        <v>33</v>
      </c>
      <c r="B254" s="19" t="s">
        <v>30</v>
      </c>
      <c r="C254" s="19">
        <v>4</v>
      </c>
      <c r="D254" s="23">
        <v>24668637.600000001</v>
      </c>
      <c r="E254" s="23" t="e">
        <v>#N/A</v>
      </c>
      <c r="F254" s="23" t="e">
        <v>#N/A</v>
      </c>
      <c r="G254" s="24" t="e">
        <v>#N/A</v>
      </c>
      <c r="H254" s="25">
        <v>8.3460700800000005</v>
      </c>
      <c r="I254" s="25" t="e">
        <v>#N/A</v>
      </c>
      <c r="J254" s="25" t="e">
        <v>#N/A</v>
      </c>
      <c r="K254" s="24" t="e">
        <v>#N/A</v>
      </c>
      <c r="L254" s="24"/>
      <c r="M254" s="24" t="s">
        <v>323</v>
      </c>
      <c r="N254" s="27">
        <v>34.318600000000004</v>
      </c>
      <c r="O254" s="27">
        <v>-109.1636</v>
      </c>
    </row>
    <row r="255" spans="1:15" s="18" customFormat="1" x14ac:dyDescent="0.25">
      <c r="A255" s="19" t="s">
        <v>371</v>
      </c>
      <c r="B255" s="19" t="s">
        <v>30</v>
      </c>
      <c r="C255" s="19">
        <v>1</v>
      </c>
      <c r="D255" s="23">
        <v>597945.11800000002</v>
      </c>
      <c r="E255" s="23">
        <v>533844.38300000003</v>
      </c>
      <c r="F255" s="23">
        <v>-64100.735000000001</v>
      </c>
      <c r="G255" s="24">
        <v>-0.1072017</v>
      </c>
      <c r="H255" s="25"/>
      <c r="I255" s="25"/>
      <c r="J255" s="25"/>
      <c r="K255" s="24"/>
      <c r="L255" s="24"/>
      <c r="M255" s="24" t="s">
        <v>325</v>
      </c>
      <c r="N255" s="27">
        <v>32.9285</v>
      </c>
      <c r="O255" s="27">
        <v>-111.5899</v>
      </c>
    </row>
    <row r="256" spans="1:15" s="18" customFormat="1" x14ac:dyDescent="0.25">
      <c r="A256" s="19" t="s">
        <v>371</v>
      </c>
      <c r="B256" s="19" t="s">
        <v>30</v>
      </c>
      <c r="C256" s="19">
        <v>2</v>
      </c>
      <c r="D256" s="23">
        <v>1193528.03</v>
      </c>
      <c r="E256" s="23" t="e">
        <v>#N/A</v>
      </c>
      <c r="F256" s="23" t="e">
        <v>#N/A</v>
      </c>
      <c r="G256" s="24" t="e">
        <v>#N/A</v>
      </c>
      <c r="H256" s="25"/>
      <c r="I256" s="25" t="e">
        <v>#N/A</v>
      </c>
      <c r="J256" s="25" t="e">
        <v>#N/A</v>
      </c>
      <c r="K256" s="24" t="e">
        <v>#N/A</v>
      </c>
      <c r="L256" s="24"/>
      <c r="M256" s="24" t="s">
        <v>325</v>
      </c>
      <c r="N256" s="27">
        <v>32.9285</v>
      </c>
      <c r="O256" s="27">
        <v>-111.5899</v>
      </c>
    </row>
    <row r="257" spans="1:15" s="18" customFormat="1" x14ac:dyDescent="0.25">
      <c r="A257" s="19" t="s">
        <v>371</v>
      </c>
      <c r="B257" s="19" t="s">
        <v>30</v>
      </c>
      <c r="C257" s="19">
        <v>3</v>
      </c>
      <c r="D257" s="23">
        <v>1396149.41</v>
      </c>
      <c r="E257" s="23" t="e">
        <v>#N/A</v>
      </c>
      <c r="F257" s="23" t="e">
        <v>#N/A</v>
      </c>
      <c r="G257" s="24" t="e">
        <v>#N/A</v>
      </c>
      <c r="H257" s="25"/>
      <c r="I257" s="25" t="e">
        <v>#N/A</v>
      </c>
      <c r="J257" s="25" t="e">
        <v>#N/A</v>
      </c>
      <c r="K257" s="24" t="e">
        <v>#N/A</v>
      </c>
      <c r="L257" s="24"/>
      <c r="M257" s="24" t="s">
        <v>325</v>
      </c>
      <c r="N257" s="27">
        <v>32.9285</v>
      </c>
      <c r="O257" s="27">
        <v>-111.5899</v>
      </c>
    </row>
    <row r="258" spans="1:15" s="18" customFormat="1" x14ac:dyDescent="0.25">
      <c r="A258" s="19" t="s">
        <v>371</v>
      </c>
      <c r="B258" s="19" t="s">
        <v>30</v>
      </c>
      <c r="C258" s="19">
        <v>4</v>
      </c>
      <c r="D258" s="23">
        <v>645504.81099999999</v>
      </c>
      <c r="E258" s="23" t="e">
        <v>#N/A</v>
      </c>
      <c r="F258" s="23" t="e">
        <v>#N/A</v>
      </c>
      <c r="G258" s="24" t="e">
        <v>#N/A</v>
      </c>
      <c r="H258" s="25"/>
      <c r="I258" s="25" t="e">
        <v>#N/A</v>
      </c>
      <c r="J258" s="25" t="e">
        <v>#N/A</v>
      </c>
      <c r="K258" s="24" t="e">
        <v>#N/A</v>
      </c>
      <c r="L258" s="24"/>
      <c r="M258" s="24" t="s">
        <v>325</v>
      </c>
      <c r="N258" s="27">
        <v>32.9285</v>
      </c>
      <c r="O258" s="27">
        <v>-111.5899</v>
      </c>
    </row>
    <row r="259" spans="1:15" s="18" customFormat="1" x14ac:dyDescent="0.25">
      <c r="A259" s="19" t="s">
        <v>372</v>
      </c>
      <c r="B259" s="19" t="s">
        <v>30</v>
      </c>
      <c r="C259" s="19">
        <v>1</v>
      </c>
      <c r="D259" s="23">
        <v>647838.37899999996</v>
      </c>
      <c r="E259" s="23">
        <v>542459.45799999998</v>
      </c>
      <c r="F259" s="23">
        <v>-105378.92</v>
      </c>
      <c r="G259" s="24">
        <v>-0.16266240000000001</v>
      </c>
      <c r="H259" s="25"/>
      <c r="I259" s="25"/>
      <c r="J259" s="25"/>
      <c r="K259" s="24"/>
      <c r="L259" s="24"/>
      <c r="M259" s="24" t="s">
        <v>325</v>
      </c>
      <c r="N259" s="27">
        <v>32.721400000000003</v>
      </c>
      <c r="O259" s="27">
        <v>-114.7097</v>
      </c>
    </row>
    <row r="260" spans="1:15" s="18" customFormat="1" x14ac:dyDescent="0.25">
      <c r="A260" s="19" t="s">
        <v>372</v>
      </c>
      <c r="B260" s="19" t="s">
        <v>30</v>
      </c>
      <c r="C260" s="19">
        <v>2</v>
      </c>
      <c r="D260" s="23">
        <v>854443.43099999998</v>
      </c>
      <c r="E260" s="23" t="e">
        <v>#N/A</v>
      </c>
      <c r="F260" s="23" t="e">
        <v>#N/A</v>
      </c>
      <c r="G260" s="24" t="e">
        <v>#N/A</v>
      </c>
      <c r="H260" s="25"/>
      <c r="I260" s="25" t="e">
        <v>#N/A</v>
      </c>
      <c r="J260" s="25" t="e">
        <v>#N/A</v>
      </c>
      <c r="K260" s="24" t="e">
        <v>#N/A</v>
      </c>
      <c r="L260" s="24"/>
      <c r="M260" s="24" t="s">
        <v>325</v>
      </c>
      <c r="N260" s="27">
        <v>32.721400000000003</v>
      </c>
      <c r="O260" s="27">
        <v>-114.7097</v>
      </c>
    </row>
    <row r="261" spans="1:15" s="18" customFormat="1" x14ac:dyDescent="0.25">
      <c r="A261" s="19" t="s">
        <v>372</v>
      </c>
      <c r="B261" s="19" t="s">
        <v>30</v>
      </c>
      <c r="C261" s="19">
        <v>3</v>
      </c>
      <c r="D261" s="23">
        <v>1311313.96</v>
      </c>
      <c r="E261" s="23" t="e">
        <v>#N/A</v>
      </c>
      <c r="F261" s="23" t="e">
        <v>#N/A</v>
      </c>
      <c r="G261" s="24" t="e">
        <v>#N/A</v>
      </c>
      <c r="H261" s="25"/>
      <c r="I261" s="25" t="e">
        <v>#N/A</v>
      </c>
      <c r="J261" s="25" t="e">
        <v>#N/A</v>
      </c>
      <c r="K261" s="24" t="e">
        <v>#N/A</v>
      </c>
      <c r="L261" s="24"/>
      <c r="M261" s="24" t="s">
        <v>325</v>
      </c>
      <c r="N261" s="27">
        <v>32.721400000000003</v>
      </c>
      <c r="O261" s="27">
        <v>-114.7097</v>
      </c>
    </row>
    <row r="262" spans="1:15" s="18" customFormat="1" x14ac:dyDescent="0.25">
      <c r="A262" s="19" t="s">
        <v>372</v>
      </c>
      <c r="B262" s="19" t="s">
        <v>30</v>
      </c>
      <c r="C262" s="19">
        <v>4</v>
      </c>
      <c r="D262" s="23">
        <v>748660.90300000005</v>
      </c>
      <c r="E262" s="23" t="e">
        <v>#N/A</v>
      </c>
      <c r="F262" s="23" t="e">
        <v>#N/A</v>
      </c>
      <c r="G262" s="24" t="e">
        <v>#N/A</v>
      </c>
      <c r="H262" s="25"/>
      <c r="I262" s="25" t="e">
        <v>#N/A</v>
      </c>
      <c r="J262" s="25" t="e">
        <v>#N/A</v>
      </c>
      <c r="K262" s="24" t="e">
        <v>#N/A</v>
      </c>
      <c r="L262" s="24"/>
      <c r="M262" s="24" t="s">
        <v>325</v>
      </c>
      <c r="N262" s="27">
        <v>32.721400000000003</v>
      </c>
      <c r="O262" s="27">
        <v>-114.7097</v>
      </c>
    </row>
    <row r="263" spans="1:15" s="18" customFormat="1" x14ac:dyDescent="0.25">
      <c r="A263" s="19" t="s">
        <v>373</v>
      </c>
      <c r="B263" s="19" t="s">
        <v>30</v>
      </c>
      <c r="C263" s="19">
        <v>1</v>
      </c>
      <c r="D263" s="23">
        <v>36202.245000000003</v>
      </c>
      <c r="E263" s="23">
        <v>4528.357</v>
      </c>
      <c r="F263" s="23">
        <v>-31673.887999999999</v>
      </c>
      <c r="G263" s="24">
        <v>-0.874915</v>
      </c>
      <c r="H263" s="25"/>
      <c r="I263" s="25"/>
      <c r="J263" s="25"/>
      <c r="K263" s="24"/>
      <c r="L263" s="24"/>
      <c r="M263" s="24" t="s">
        <v>325</v>
      </c>
      <c r="N263" s="27">
        <v>32.7286</v>
      </c>
      <c r="O263" s="27">
        <v>-114.6542</v>
      </c>
    </row>
    <row r="264" spans="1:15" s="18" customFormat="1" x14ac:dyDescent="0.25">
      <c r="A264" s="19" t="s">
        <v>373</v>
      </c>
      <c r="B264" s="19" t="s">
        <v>30</v>
      </c>
      <c r="C264" s="19">
        <v>2</v>
      </c>
      <c r="D264" s="23">
        <v>93300.118000000002</v>
      </c>
      <c r="E264" s="23" t="e">
        <v>#N/A</v>
      </c>
      <c r="F264" s="23" t="e">
        <v>#N/A</v>
      </c>
      <c r="G264" s="24" t="e">
        <v>#N/A</v>
      </c>
      <c r="H264" s="25"/>
      <c r="I264" s="25" t="e">
        <v>#N/A</v>
      </c>
      <c r="J264" s="25" t="e">
        <v>#N/A</v>
      </c>
      <c r="K264" s="24" t="e">
        <v>#N/A</v>
      </c>
      <c r="L264" s="24"/>
      <c r="M264" s="24" t="s">
        <v>325</v>
      </c>
      <c r="N264" s="27">
        <v>32.7286</v>
      </c>
      <c r="O264" s="27">
        <v>-114.6542</v>
      </c>
    </row>
    <row r="265" spans="1:15" s="18" customFormat="1" x14ac:dyDescent="0.25">
      <c r="A265" s="19" t="s">
        <v>373</v>
      </c>
      <c r="B265" s="19" t="s">
        <v>30</v>
      </c>
      <c r="C265" s="19">
        <v>3</v>
      </c>
      <c r="D265" s="23">
        <v>353992.11300000001</v>
      </c>
      <c r="E265" s="23" t="e">
        <v>#N/A</v>
      </c>
      <c r="F265" s="23" t="e">
        <v>#N/A</v>
      </c>
      <c r="G265" s="24" t="e">
        <v>#N/A</v>
      </c>
      <c r="H265" s="25"/>
      <c r="I265" s="25" t="e">
        <v>#N/A</v>
      </c>
      <c r="J265" s="25" t="e">
        <v>#N/A</v>
      </c>
      <c r="K265" s="24" t="e">
        <v>#N/A</v>
      </c>
      <c r="L265" s="24"/>
      <c r="M265" s="24" t="s">
        <v>325</v>
      </c>
      <c r="N265" s="27">
        <v>32.7286</v>
      </c>
      <c r="O265" s="27">
        <v>-114.6542</v>
      </c>
    </row>
    <row r="266" spans="1:15" s="18" customFormat="1" x14ac:dyDescent="0.25">
      <c r="A266" s="19" t="s">
        <v>373</v>
      </c>
      <c r="B266" s="19" t="s">
        <v>30</v>
      </c>
      <c r="C266" s="19">
        <v>4</v>
      </c>
      <c r="D266" s="23">
        <v>17468.169000000002</v>
      </c>
      <c r="E266" s="23" t="e">
        <v>#N/A</v>
      </c>
      <c r="F266" s="23" t="e">
        <v>#N/A</v>
      </c>
      <c r="G266" s="24" t="e">
        <v>#N/A</v>
      </c>
      <c r="H266" s="25"/>
      <c r="I266" s="25" t="e">
        <v>#N/A</v>
      </c>
      <c r="J266" s="25" t="e">
        <v>#N/A</v>
      </c>
      <c r="K266" s="24" t="e">
        <v>#N/A</v>
      </c>
      <c r="L266" s="24"/>
      <c r="M266" s="24" t="s">
        <v>325</v>
      </c>
      <c r="N266" s="27">
        <v>32.7286</v>
      </c>
      <c r="O266" s="27">
        <v>-114.6542</v>
      </c>
    </row>
    <row r="267" spans="1:15" s="18" customFormat="1" x14ac:dyDescent="0.25">
      <c r="A267" s="19" t="s">
        <v>374</v>
      </c>
      <c r="B267" s="19" t="s">
        <v>375</v>
      </c>
      <c r="C267" s="19">
        <v>1</v>
      </c>
      <c r="D267" s="23">
        <v>4320297.12</v>
      </c>
      <c r="E267" s="23">
        <v>5504027.1900000004</v>
      </c>
      <c r="F267" s="23">
        <v>1183730.07</v>
      </c>
      <c r="G267" s="24">
        <v>0.27399274499999998</v>
      </c>
      <c r="H267" s="25"/>
      <c r="I267" s="25"/>
      <c r="J267" s="25"/>
      <c r="K267" s="24"/>
      <c r="L267" s="24"/>
      <c r="M267" s="24" t="s">
        <v>325</v>
      </c>
      <c r="N267" s="27">
        <v>33.768799999999999</v>
      </c>
      <c r="O267" s="27">
        <v>-118.1009</v>
      </c>
    </row>
    <row r="268" spans="1:15" s="18" customFormat="1" x14ac:dyDescent="0.25">
      <c r="A268" s="19" t="s">
        <v>374</v>
      </c>
      <c r="B268" s="19" t="s">
        <v>375</v>
      </c>
      <c r="C268" s="19">
        <v>2</v>
      </c>
      <c r="D268" s="23">
        <v>6388365.1500000004</v>
      </c>
      <c r="E268" s="23" t="e">
        <v>#N/A</v>
      </c>
      <c r="F268" s="23" t="e">
        <v>#N/A</v>
      </c>
      <c r="G268" s="24" t="e">
        <v>#N/A</v>
      </c>
      <c r="H268" s="25"/>
      <c r="I268" s="25" t="e">
        <v>#N/A</v>
      </c>
      <c r="J268" s="25" t="e">
        <v>#N/A</v>
      </c>
      <c r="K268" s="24" t="e">
        <v>#N/A</v>
      </c>
      <c r="L268" s="24"/>
      <c r="M268" s="24" t="s">
        <v>325</v>
      </c>
      <c r="N268" s="27">
        <v>33.768799999999999</v>
      </c>
      <c r="O268" s="27">
        <v>-118.1009</v>
      </c>
    </row>
    <row r="269" spans="1:15" s="18" customFormat="1" x14ac:dyDescent="0.25">
      <c r="A269" s="19" t="s">
        <v>374</v>
      </c>
      <c r="B269" s="19" t="s">
        <v>375</v>
      </c>
      <c r="C269" s="19">
        <v>3</v>
      </c>
      <c r="D269" s="23">
        <v>10805639.5</v>
      </c>
      <c r="E269" s="23" t="e">
        <v>#N/A</v>
      </c>
      <c r="F269" s="23" t="e">
        <v>#N/A</v>
      </c>
      <c r="G269" s="24" t="e">
        <v>#N/A</v>
      </c>
      <c r="H269" s="25"/>
      <c r="I269" s="25" t="e">
        <v>#N/A</v>
      </c>
      <c r="J269" s="25" t="e">
        <v>#N/A</v>
      </c>
      <c r="K269" s="24" t="e">
        <v>#N/A</v>
      </c>
      <c r="L269" s="24"/>
      <c r="M269" s="24" t="s">
        <v>325</v>
      </c>
      <c r="N269" s="27">
        <v>33.768799999999999</v>
      </c>
      <c r="O269" s="27">
        <v>-118.1009</v>
      </c>
    </row>
    <row r="270" spans="1:15" s="18" customFormat="1" x14ac:dyDescent="0.25">
      <c r="A270" s="19" t="s">
        <v>374</v>
      </c>
      <c r="B270" s="19" t="s">
        <v>375</v>
      </c>
      <c r="C270" s="19">
        <v>4</v>
      </c>
      <c r="D270" s="23">
        <v>6405698.54</v>
      </c>
      <c r="E270" s="23" t="e">
        <v>#N/A</v>
      </c>
      <c r="F270" s="23" t="e">
        <v>#N/A</v>
      </c>
      <c r="G270" s="24" t="e">
        <v>#N/A</v>
      </c>
      <c r="H270" s="25"/>
      <c r="I270" s="25" t="e">
        <v>#N/A</v>
      </c>
      <c r="J270" s="25" t="e">
        <v>#N/A</v>
      </c>
      <c r="K270" s="24" t="e">
        <v>#N/A</v>
      </c>
      <c r="L270" s="24"/>
      <c r="M270" s="24" t="s">
        <v>325</v>
      </c>
      <c r="N270" s="27">
        <v>33.768799999999999</v>
      </c>
      <c r="O270" s="27">
        <v>-118.1009</v>
      </c>
    </row>
    <row r="271" spans="1:15" s="18" customFormat="1" x14ac:dyDescent="0.25">
      <c r="A271" s="19" t="s">
        <v>376</v>
      </c>
      <c r="B271" s="19" t="s">
        <v>375</v>
      </c>
      <c r="C271" s="19">
        <v>1</v>
      </c>
      <c r="D271" s="23">
        <v>6181016.5099999998</v>
      </c>
      <c r="E271" s="23">
        <v>6226985.1500000004</v>
      </c>
      <c r="F271" s="23">
        <v>45968.639999999999</v>
      </c>
      <c r="G271" s="24">
        <v>7.4370679999999998E-3</v>
      </c>
      <c r="H271" s="25"/>
      <c r="I271" s="25"/>
      <c r="J271" s="25"/>
      <c r="K271" s="24"/>
      <c r="L271" s="24"/>
      <c r="M271" s="24" t="s">
        <v>325</v>
      </c>
      <c r="N271" s="27">
        <v>33.643599999999999</v>
      </c>
      <c r="O271" s="27">
        <v>-117.97880000000001</v>
      </c>
    </row>
    <row r="272" spans="1:15" s="18" customFormat="1" x14ac:dyDescent="0.25">
      <c r="A272" s="19" t="s">
        <v>376</v>
      </c>
      <c r="B272" s="19" t="s">
        <v>375</v>
      </c>
      <c r="C272" s="19">
        <v>2</v>
      </c>
      <c r="D272" s="23">
        <v>6080351.2000000002</v>
      </c>
      <c r="E272" s="23" t="e">
        <v>#N/A</v>
      </c>
      <c r="F272" s="23" t="e">
        <v>#N/A</v>
      </c>
      <c r="G272" s="24" t="e">
        <v>#N/A</v>
      </c>
      <c r="H272" s="25"/>
      <c r="I272" s="25" t="e">
        <v>#N/A</v>
      </c>
      <c r="J272" s="25" t="e">
        <v>#N/A</v>
      </c>
      <c r="K272" s="24" t="e">
        <v>#N/A</v>
      </c>
      <c r="L272" s="24"/>
      <c r="M272" s="24" t="s">
        <v>325</v>
      </c>
      <c r="N272" s="27">
        <v>33.643599999999999</v>
      </c>
      <c r="O272" s="27">
        <v>-117.97880000000001</v>
      </c>
    </row>
    <row r="273" spans="1:15" s="18" customFormat="1" x14ac:dyDescent="0.25">
      <c r="A273" s="19" t="s">
        <v>376</v>
      </c>
      <c r="B273" s="19" t="s">
        <v>375</v>
      </c>
      <c r="C273" s="19">
        <v>3</v>
      </c>
      <c r="D273" s="23">
        <v>8440885.3499999996</v>
      </c>
      <c r="E273" s="23" t="e">
        <v>#N/A</v>
      </c>
      <c r="F273" s="23" t="e">
        <v>#N/A</v>
      </c>
      <c r="G273" s="24" t="e">
        <v>#N/A</v>
      </c>
      <c r="H273" s="25"/>
      <c r="I273" s="25" t="e">
        <v>#N/A</v>
      </c>
      <c r="J273" s="25" t="e">
        <v>#N/A</v>
      </c>
      <c r="K273" s="24" t="e">
        <v>#N/A</v>
      </c>
      <c r="L273" s="24"/>
      <c r="M273" s="24" t="s">
        <v>325</v>
      </c>
      <c r="N273" s="27">
        <v>33.643599999999999</v>
      </c>
      <c r="O273" s="27">
        <v>-117.97880000000001</v>
      </c>
    </row>
    <row r="274" spans="1:15" s="18" customFormat="1" x14ac:dyDescent="0.25">
      <c r="A274" s="19" t="s">
        <v>376</v>
      </c>
      <c r="B274" s="19" t="s">
        <v>375</v>
      </c>
      <c r="C274" s="19">
        <v>4</v>
      </c>
      <c r="D274" s="23">
        <v>7023219.8200000003</v>
      </c>
      <c r="E274" s="23" t="e">
        <v>#N/A</v>
      </c>
      <c r="F274" s="23" t="e">
        <v>#N/A</v>
      </c>
      <c r="G274" s="24" t="e">
        <v>#N/A</v>
      </c>
      <c r="H274" s="25"/>
      <c r="I274" s="25" t="e">
        <v>#N/A</v>
      </c>
      <c r="J274" s="25" t="e">
        <v>#N/A</v>
      </c>
      <c r="K274" s="24" t="e">
        <v>#N/A</v>
      </c>
      <c r="L274" s="24"/>
      <c r="M274" s="24" t="s">
        <v>325</v>
      </c>
      <c r="N274" s="27">
        <v>33.643599999999999</v>
      </c>
      <c r="O274" s="27">
        <v>-117.97880000000001</v>
      </c>
    </row>
    <row r="275" spans="1:15" s="18" customFormat="1" x14ac:dyDescent="0.25">
      <c r="A275" s="19" t="s">
        <v>377</v>
      </c>
      <c r="B275" s="19" t="s">
        <v>375</v>
      </c>
      <c r="C275" s="19">
        <v>1</v>
      </c>
      <c r="D275" s="23">
        <v>12750.7</v>
      </c>
      <c r="E275" s="23">
        <v>96989.6</v>
      </c>
      <c r="F275" s="23">
        <v>84238.9</v>
      </c>
      <c r="G275" s="24">
        <v>6.60660983</v>
      </c>
      <c r="H275" s="25"/>
      <c r="I275" s="25"/>
      <c r="J275" s="25"/>
      <c r="K275" s="24"/>
      <c r="L275" s="24"/>
      <c r="M275" s="24" t="s">
        <v>325</v>
      </c>
      <c r="N275" s="27">
        <v>33.8504</v>
      </c>
      <c r="O275" s="27">
        <v>-118.395</v>
      </c>
    </row>
    <row r="276" spans="1:15" s="18" customFormat="1" x14ac:dyDescent="0.25">
      <c r="A276" s="19" t="s">
        <v>377</v>
      </c>
      <c r="B276" s="19" t="s">
        <v>375</v>
      </c>
      <c r="C276" s="19">
        <v>2</v>
      </c>
      <c r="D276" s="23">
        <v>625923.19999999995</v>
      </c>
      <c r="E276" s="23" t="e">
        <v>#N/A</v>
      </c>
      <c r="F276" s="23" t="e">
        <v>#N/A</v>
      </c>
      <c r="G276" s="24" t="e">
        <v>#N/A</v>
      </c>
      <c r="H276" s="25"/>
      <c r="I276" s="25" t="e">
        <v>#N/A</v>
      </c>
      <c r="J276" s="25" t="e">
        <v>#N/A</v>
      </c>
      <c r="K276" s="24" t="e">
        <v>#N/A</v>
      </c>
      <c r="L276" s="24"/>
      <c r="M276" s="24" t="s">
        <v>325</v>
      </c>
      <c r="N276" s="27">
        <v>33.8504</v>
      </c>
      <c r="O276" s="27">
        <v>-118.395</v>
      </c>
    </row>
    <row r="277" spans="1:15" s="18" customFormat="1" x14ac:dyDescent="0.25">
      <c r="A277" s="19" t="s">
        <v>377</v>
      </c>
      <c r="B277" s="19" t="s">
        <v>375</v>
      </c>
      <c r="C277" s="19">
        <v>3</v>
      </c>
      <c r="D277" s="23">
        <v>2752489.6</v>
      </c>
      <c r="E277" s="23" t="e">
        <v>#N/A</v>
      </c>
      <c r="F277" s="23" t="e">
        <v>#N/A</v>
      </c>
      <c r="G277" s="24" t="e">
        <v>#N/A</v>
      </c>
      <c r="H277" s="25"/>
      <c r="I277" s="25" t="e">
        <v>#N/A</v>
      </c>
      <c r="J277" s="25" t="e">
        <v>#N/A</v>
      </c>
      <c r="K277" s="24" t="e">
        <v>#N/A</v>
      </c>
      <c r="L277" s="24"/>
      <c r="M277" s="24" t="s">
        <v>325</v>
      </c>
      <c r="N277" s="27">
        <v>33.8504</v>
      </c>
      <c r="O277" s="27">
        <v>-118.395</v>
      </c>
    </row>
    <row r="278" spans="1:15" s="18" customFormat="1" x14ac:dyDescent="0.25">
      <c r="A278" s="19" t="s">
        <v>377</v>
      </c>
      <c r="B278" s="19" t="s">
        <v>375</v>
      </c>
      <c r="C278" s="19">
        <v>4</v>
      </c>
      <c r="D278" s="23">
        <v>178124.5</v>
      </c>
      <c r="E278" s="23" t="e">
        <v>#N/A</v>
      </c>
      <c r="F278" s="23" t="e">
        <v>#N/A</v>
      </c>
      <c r="G278" s="24" t="e">
        <v>#N/A</v>
      </c>
      <c r="H278" s="25"/>
      <c r="I278" s="25" t="e">
        <v>#N/A</v>
      </c>
      <c r="J278" s="25" t="e">
        <v>#N/A</v>
      </c>
      <c r="K278" s="24" t="e">
        <v>#N/A</v>
      </c>
      <c r="L278" s="24"/>
      <c r="M278" s="24" t="s">
        <v>325</v>
      </c>
      <c r="N278" s="27">
        <v>33.8504</v>
      </c>
      <c r="O278" s="27">
        <v>-118.395</v>
      </c>
    </row>
    <row r="279" spans="1:15" s="18" customFormat="1" x14ac:dyDescent="0.25">
      <c r="A279" s="19" t="s">
        <v>378</v>
      </c>
      <c r="B279" s="19" t="s">
        <v>375</v>
      </c>
      <c r="C279" s="19">
        <v>1</v>
      </c>
      <c r="D279" s="23">
        <v>4329.5749999999998</v>
      </c>
      <c r="E279" s="23">
        <v>2928.2750000000001</v>
      </c>
      <c r="F279" s="23">
        <v>-1401.3</v>
      </c>
      <c r="G279" s="24">
        <v>-0.32365759999999999</v>
      </c>
      <c r="H279" s="25"/>
      <c r="I279" s="25"/>
      <c r="J279" s="25"/>
      <c r="K279" s="24"/>
      <c r="L279" s="24"/>
      <c r="M279" s="24" t="s">
        <v>325</v>
      </c>
      <c r="N279" s="27">
        <v>34.041400000000003</v>
      </c>
      <c r="O279" s="27">
        <v>-117.3603</v>
      </c>
    </row>
    <row r="280" spans="1:15" s="18" customFormat="1" x14ac:dyDescent="0.25">
      <c r="A280" s="19" t="s">
        <v>378</v>
      </c>
      <c r="B280" s="19" t="s">
        <v>375</v>
      </c>
      <c r="C280" s="19">
        <v>2</v>
      </c>
      <c r="D280" s="23">
        <v>52758.824999999997</v>
      </c>
      <c r="E280" s="23" t="e">
        <v>#N/A</v>
      </c>
      <c r="F280" s="23" t="e">
        <v>#N/A</v>
      </c>
      <c r="G280" s="24" t="e">
        <v>#N/A</v>
      </c>
      <c r="H280" s="25"/>
      <c r="I280" s="25" t="e">
        <v>#N/A</v>
      </c>
      <c r="J280" s="25" t="e">
        <v>#N/A</v>
      </c>
      <c r="K280" s="24" t="e">
        <v>#N/A</v>
      </c>
      <c r="L280" s="24"/>
      <c r="M280" s="24" t="s">
        <v>325</v>
      </c>
      <c r="N280" s="27">
        <v>34.041400000000003</v>
      </c>
      <c r="O280" s="27">
        <v>-117.3603</v>
      </c>
    </row>
    <row r="281" spans="1:15" s="18" customFormat="1" x14ac:dyDescent="0.25">
      <c r="A281" s="19" t="s">
        <v>378</v>
      </c>
      <c r="B281" s="19" t="s">
        <v>375</v>
      </c>
      <c r="C281" s="19">
        <v>3</v>
      </c>
      <c r="D281" s="23">
        <v>84397.824999999997</v>
      </c>
      <c r="E281" s="23" t="e">
        <v>#N/A</v>
      </c>
      <c r="F281" s="23" t="e">
        <v>#N/A</v>
      </c>
      <c r="G281" s="24" t="e">
        <v>#N/A</v>
      </c>
      <c r="H281" s="25"/>
      <c r="I281" s="25" t="e">
        <v>#N/A</v>
      </c>
      <c r="J281" s="25" t="e">
        <v>#N/A</v>
      </c>
      <c r="K281" s="24" t="e">
        <v>#N/A</v>
      </c>
      <c r="L281" s="24"/>
      <c r="M281" s="24" t="s">
        <v>325</v>
      </c>
      <c r="N281" s="27">
        <v>34.041400000000003</v>
      </c>
      <c r="O281" s="27">
        <v>-117.3603</v>
      </c>
    </row>
    <row r="282" spans="1:15" s="18" customFormat="1" x14ac:dyDescent="0.25">
      <c r="A282" s="19" t="s">
        <v>378</v>
      </c>
      <c r="B282" s="19" t="s">
        <v>375</v>
      </c>
      <c r="C282" s="19">
        <v>4</v>
      </c>
      <c r="D282" s="23">
        <v>1987.375</v>
      </c>
      <c r="E282" s="23" t="e">
        <v>#N/A</v>
      </c>
      <c r="F282" s="23" t="e">
        <v>#N/A</v>
      </c>
      <c r="G282" s="24" t="e">
        <v>#N/A</v>
      </c>
      <c r="H282" s="25"/>
      <c r="I282" s="25" t="e">
        <v>#N/A</v>
      </c>
      <c r="J282" s="25" t="e">
        <v>#N/A</v>
      </c>
      <c r="K282" s="24" t="e">
        <v>#N/A</v>
      </c>
      <c r="L282" s="24"/>
      <c r="M282" s="24" t="s">
        <v>325</v>
      </c>
      <c r="N282" s="27">
        <v>34.041400000000003</v>
      </c>
      <c r="O282" s="27">
        <v>-117.3603</v>
      </c>
    </row>
    <row r="283" spans="1:15" s="18" customFormat="1" x14ac:dyDescent="0.25">
      <c r="A283" s="19" t="s">
        <v>379</v>
      </c>
      <c r="B283" s="19" t="s">
        <v>375</v>
      </c>
      <c r="C283" s="19">
        <v>1</v>
      </c>
      <c r="D283" s="23">
        <v>98409.775999999998</v>
      </c>
      <c r="E283" s="23">
        <v>302723.36</v>
      </c>
      <c r="F283" s="23">
        <v>204313.584</v>
      </c>
      <c r="G283" s="24">
        <v>2.0761512999999998</v>
      </c>
      <c r="H283" s="25"/>
      <c r="I283" s="25"/>
      <c r="J283" s="25"/>
      <c r="K283" s="24"/>
      <c r="L283" s="24"/>
      <c r="M283" s="24" t="s">
        <v>325</v>
      </c>
      <c r="N283" s="27">
        <v>36.72</v>
      </c>
      <c r="O283" s="27">
        <v>-119.55</v>
      </c>
    </row>
    <row r="284" spans="1:15" s="18" customFormat="1" x14ac:dyDescent="0.25">
      <c r="A284" s="19" t="s">
        <v>379</v>
      </c>
      <c r="B284" s="19" t="s">
        <v>375</v>
      </c>
      <c r="C284" s="19">
        <v>2</v>
      </c>
      <c r="D284" s="23">
        <v>227918.451</v>
      </c>
      <c r="E284" s="23" t="e">
        <v>#N/A</v>
      </c>
      <c r="F284" s="23" t="e">
        <v>#N/A</v>
      </c>
      <c r="G284" s="24" t="e">
        <v>#N/A</v>
      </c>
      <c r="H284" s="25"/>
      <c r="I284" s="25" t="e">
        <v>#N/A</v>
      </c>
      <c r="J284" s="25" t="e">
        <v>#N/A</v>
      </c>
      <c r="K284" s="24" t="e">
        <v>#N/A</v>
      </c>
      <c r="L284" s="24"/>
      <c r="M284" s="24" t="s">
        <v>325</v>
      </c>
      <c r="N284" s="27">
        <v>36.72</v>
      </c>
      <c r="O284" s="27">
        <v>-119.55</v>
      </c>
    </row>
    <row r="285" spans="1:15" s="18" customFormat="1" x14ac:dyDescent="0.25">
      <c r="A285" s="19" t="s">
        <v>379</v>
      </c>
      <c r="B285" s="19" t="s">
        <v>375</v>
      </c>
      <c r="C285" s="19">
        <v>3</v>
      </c>
      <c r="D285" s="23">
        <v>625452.07400000002</v>
      </c>
      <c r="E285" s="23" t="e">
        <v>#N/A</v>
      </c>
      <c r="F285" s="23" t="e">
        <v>#N/A</v>
      </c>
      <c r="G285" s="24" t="e">
        <v>#N/A</v>
      </c>
      <c r="H285" s="25"/>
      <c r="I285" s="25" t="e">
        <v>#N/A</v>
      </c>
      <c r="J285" s="25" t="e">
        <v>#N/A</v>
      </c>
      <c r="K285" s="24" t="e">
        <v>#N/A</v>
      </c>
      <c r="L285" s="24"/>
      <c r="M285" s="24" t="s">
        <v>325</v>
      </c>
      <c r="N285" s="27">
        <v>36.72</v>
      </c>
      <c r="O285" s="27">
        <v>-119.55</v>
      </c>
    </row>
    <row r="286" spans="1:15" s="18" customFormat="1" x14ac:dyDescent="0.25">
      <c r="A286" s="19" t="s">
        <v>379</v>
      </c>
      <c r="B286" s="19" t="s">
        <v>375</v>
      </c>
      <c r="C286" s="19">
        <v>4</v>
      </c>
      <c r="D286" s="23">
        <v>285266.48499999999</v>
      </c>
      <c r="E286" s="23" t="e">
        <v>#N/A</v>
      </c>
      <c r="F286" s="23" t="e">
        <v>#N/A</v>
      </c>
      <c r="G286" s="24" t="e">
        <v>#N/A</v>
      </c>
      <c r="H286" s="25"/>
      <c r="I286" s="25" t="e">
        <v>#N/A</v>
      </c>
      <c r="J286" s="25" t="e">
        <v>#N/A</v>
      </c>
      <c r="K286" s="24" t="e">
        <v>#N/A</v>
      </c>
      <c r="L286" s="24"/>
      <c r="M286" s="24" t="s">
        <v>325</v>
      </c>
      <c r="N286" s="27">
        <v>36.72</v>
      </c>
      <c r="O286" s="27">
        <v>-119.55</v>
      </c>
    </row>
    <row r="287" spans="1:15" s="18" customFormat="1" x14ac:dyDescent="0.25">
      <c r="A287" s="19" t="s">
        <v>380</v>
      </c>
      <c r="B287" s="19" t="s">
        <v>375</v>
      </c>
      <c r="C287" s="19">
        <v>1</v>
      </c>
      <c r="D287" s="23">
        <v>402694.28600000002</v>
      </c>
      <c r="E287" s="23">
        <v>373633.78200000001</v>
      </c>
      <c r="F287" s="23">
        <v>-29060.504000000001</v>
      </c>
      <c r="G287" s="24">
        <v>-7.2165199999999999E-2</v>
      </c>
      <c r="H287" s="25"/>
      <c r="I287" s="25"/>
      <c r="J287" s="25"/>
      <c r="K287" s="24"/>
      <c r="L287" s="24"/>
      <c r="M287" s="24" t="s">
        <v>325</v>
      </c>
      <c r="N287" s="27">
        <v>37.573900000000002</v>
      </c>
      <c r="O287" s="27">
        <v>-120.9854</v>
      </c>
    </row>
    <row r="288" spans="1:15" s="18" customFormat="1" x14ac:dyDescent="0.25">
      <c r="A288" s="19" t="s">
        <v>380</v>
      </c>
      <c r="B288" s="19" t="s">
        <v>375</v>
      </c>
      <c r="C288" s="19">
        <v>2</v>
      </c>
      <c r="D288" s="23">
        <v>1551390.33</v>
      </c>
      <c r="E288" s="23" t="e">
        <v>#N/A</v>
      </c>
      <c r="F288" s="23" t="e">
        <v>#N/A</v>
      </c>
      <c r="G288" s="24" t="e">
        <v>#N/A</v>
      </c>
      <c r="H288" s="25"/>
      <c r="I288" s="25" t="e">
        <v>#N/A</v>
      </c>
      <c r="J288" s="25" t="e">
        <v>#N/A</v>
      </c>
      <c r="K288" s="24" t="e">
        <v>#N/A</v>
      </c>
      <c r="L288" s="24"/>
      <c r="M288" s="24" t="s">
        <v>325</v>
      </c>
      <c r="N288" s="27">
        <v>37.573900000000002</v>
      </c>
      <c r="O288" s="27">
        <v>-120.9854</v>
      </c>
    </row>
    <row r="289" spans="1:15" s="18" customFormat="1" x14ac:dyDescent="0.25">
      <c r="A289" s="19" t="s">
        <v>380</v>
      </c>
      <c r="B289" s="19" t="s">
        <v>375</v>
      </c>
      <c r="C289" s="19">
        <v>3</v>
      </c>
      <c r="D289" s="23">
        <v>1291338.42</v>
      </c>
      <c r="E289" s="23" t="e">
        <v>#N/A</v>
      </c>
      <c r="F289" s="23" t="e">
        <v>#N/A</v>
      </c>
      <c r="G289" s="24" t="e">
        <v>#N/A</v>
      </c>
      <c r="H289" s="25"/>
      <c r="I289" s="25" t="e">
        <v>#N/A</v>
      </c>
      <c r="J289" s="25" t="e">
        <v>#N/A</v>
      </c>
      <c r="K289" s="24" t="e">
        <v>#N/A</v>
      </c>
      <c r="L289" s="24"/>
      <c r="M289" s="24" t="s">
        <v>325</v>
      </c>
      <c r="N289" s="27">
        <v>37.573900000000002</v>
      </c>
      <c r="O289" s="27">
        <v>-120.9854</v>
      </c>
    </row>
    <row r="290" spans="1:15" s="18" customFormat="1" x14ac:dyDescent="0.25">
      <c r="A290" s="19" t="s">
        <v>380</v>
      </c>
      <c r="B290" s="19" t="s">
        <v>375</v>
      </c>
      <c r="C290" s="19">
        <v>4</v>
      </c>
      <c r="D290" s="23">
        <v>987777.07700000005</v>
      </c>
      <c r="E290" s="23" t="e">
        <v>#N/A</v>
      </c>
      <c r="F290" s="23" t="e">
        <v>#N/A</v>
      </c>
      <c r="G290" s="24" t="e">
        <v>#N/A</v>
      </c>
      <c r="H290" s="25"/>
      <c r="I290" s="25" t="e">
        <v>#N/A</v>
      </c>
      <c r="J290" s="25" t="e">
        <v>#N/A</v>
      </c>
      <c r="K290" s="24" t="e">
        <v>#N/A</v>
      </c>
      <c r="L290" s="24"/>
      <c r="M290" s="24" t="s">
        <v>325</v>
      </c>
      <c r="N290" s="27">
        <v>37.573900000000002</v>
      </c>
      <c r="O290" s="27">
        <v>-120.9854</v>
      </c>
    </row>
    <row r="291" spans="1:15" s="18" customFormat="1" x14ac:dyDescent="0.25">
      <c r="A291" s="19" t="s">
        <v>381</v>
      </c>
      <c r="B291" s="19" t="s">
        <v>375</v>
      </c>
      <c r="C291" s="19">
        <v>1</v>
      </c>
      <c r="D291" s="23">
        <v>5582.6</v>
      </c>
      <c r="E291" s="23">
        <v>5949.1750000000002</v>
      </c>
      <c r="F291" s="23">
        <v>366.57499999999999</v>
      </c>
      <c r="G291" s="24">
        <v>6.5663847999999997E-2</v>
      </c>
      <c r="H291" s="25"/>
      <c r="I291" s="25"/>
      <c r="J291" s="25"/>
      <c r="K291" s="24"/>
      <c r="L291" s="24"/>
      <c r="M291" s="24" t="s">
        <v>325</v>
      </c>
      <c r="N291" s="27">
        <v>35.483699999999999</v>
      </c>
      <c r="O291" s="27">
        <v>-119.0299</v>
      </c>
    </row>
    <row r="292" spans="1:15" s="18" customFormat="1" x14ac:dyDescent="0.25">
      <c r="A292" s="19" t="s">
        <v>381</v>
      </c>
      <c r="B292" s="19" t="s">
        <v>375</v>
      </c>
      <c r="C292" s="19">
        <v>2</v>
      </c>
      <c r="D292" s="23">
        <v>36496.525000000001</v>
      </c>
      <c r="E292" s="23" t="e">
        <v>#N/A</v>
      </c>
      <c r="F292" s="23" t="e">
        <v>#N/A</v>
      </c>
      <c r="G292" s="24" t="e">
        <v>#N/A</v>
      </c>
      <c r="H292" s="25"/>
      <c r="I292" s="25" t="e">
        <v>#N/A</v>
      </c>
      <c r="J292" s="25" t="e">
        <v>#N/A</v>
      </c>
      <c r="K292" s="24" t="e">
        <v>#N/A</v>
      </c>
      <c r="L292" s="24"/>
      <c r="M292" s="24" t="s">
        <v>325</v>
      </c>
      <c r="N292" s="27">
        <v>35.483699999999999</v>
      </c>
      <c r="O292" s="27">
        <v>-119.0299</v>
      </c>
    </row>
    <row r="293" spans="1:15" s="18" customFormat="1" x14ac:dyDescent="0.25">
      <c r="A293" s="19" t="s">
        <v>381</v>
      </c>
      <c r="B293" s="19" t="s">
        <v>375</v>
      </c>
      <c r="C293" s="19">
        <v>3</v>
      </c>
      <c r="D293" s="23">
        <v>96510.8</v>
      </c>
      <c r="E293" s="23" t="e">
        <v>#N/A</v>
      </c>
      <c r="F293" s="23" t="e">
        <v>#N/A</v>
      </c>
      <c r="G293" s="24" t="e">
        <v>#N/A</v>
      </c>
      <c r="H293" s="25"/>
      <c r="I293" s="25" t="e">
        <v>#N/A</v>
      </c>
      <c r="J293" s="25" t="e">
        <v>#N/A</v>
      </c>
      <c r="K293" s="24" t="e">
        <v>#N/A</v>
      </c>
      <c r="L293" s="24"/>
      <c r="M293" s="24" t="s">
        <v>325</v>
      </c>
      <c r="N293" s="27">
        <v>35.483699999999999</v>
      </c>
      <c r="O293" s="27">
        <v>-119.0299</v>
      </c>
    </row>
    <row r="294" spans="1:15" s="18" customFormat="1" x14ac:dyDescent="0.25">
      <c r="A294" s="19" t="s">
        <v>381</v>
      </c>
      <c r="B294" s="19" t="s">
        <v>375</v>
      </c>
      <c r="C294" s="19">
        <v>4</v>
      </c>
      <c r="D294" s="23">
        <v>3838.9</v>
      </c>
      <c r="E294" s="23" t="e">
        <v>#N/A</v>
      </c>
      <c r="F294" s="23" t="e">
        <v>#N/A</v>
      </c>
      <c r="G294" s="24" t="e">
        <v>#N/A</v>
      </c>
      <c r="H294" s="25"/>
      <c r="I294" s="25" t="e">
        <v>#N/A</v>
      </c>
      <c r="J294" s="25" t="e">
        <v>#N/A</v>
      </c>
      <c r="K294" s="24" t="e">
        <v>#N/A</v>
      </c>
      <c r="L294" s="24"/>
      <c r="M294" s="24" t="s">
        <v>325</v>
      </c>
      <c r="N294" s="27">
        <v>35.483699999999999</v>
      </c>
      <c r="O294" s="27">
        <v>-119.0299</v>
      </c>
    </row>
    <row r="295" spans="1:15" s="18" customFormat="1" x14ac:dyDescent="0.25">
      <c r="A295" s="19" t="s">
        <v>382</v>
      </c>
      <c r="B295" s="19" t="s">
        <v>375</v>
      </c>
      <c r="C295" s="19">
        <v>1</v>
      </c>
      <c r="D295" s="23">
        <v>69059.235000000001</v>
      </c>
      <c r="E295" s="23">
        <v>53158.542000000001</v>
      </c>
      <c r="F295" s="23">
        <v>-15900.692999999999</v>
      </c>
      <c r="G295" s="24">
        <v>-0.23024720000000001</v>
      </c>
      <c r="H295" s="25"/>
      <c r="I295" s="25"/>
      <c r="J295" s="25"/>
      <c r="K295" s="24"/>
      <c r="L295" s="24"/>
      <c r="M295" s="24" t="s">
        <v>325</v>
      </c>
      <c r="N295" s="27">
        <v>33.807299999999998</v>
      </c>
      <c r="O295" s="27">
        <v>-117.9833</v>
      </c>
    </row>
    <row r="296" spans="1:15" s="18" customFormat="1" x14ac:dyDescent="0.25">
      <c r="A296" s="19" t="s">
        <v>382</v>
      </c>
      <c r="B296" s="19" t="s">
        <v>375</v>
      </c>
      <c r="C296" s="19">
        <v>2</v>
      </c>
      <c r="D296" s="23">
        <v>60139.716999999997</v>
      </c>
      <c r="E296" s="23" t="e">
        <v>#N/A</v>
      </c>
      <c r="F296" s="23" t="e">
        <v>#N/A</v>
      </c>
      <c r="G296" s="24" t="e">
        <v>#N/A</v>
      </c>
      <c r="H296" s="25"/>
      <c r="I296" s="25" t="e">
        <v>#N/A</v>
      </c>
      <c r="J296" s="25" t="e">
        <v>#N/A</v>
      </c>
      <c r="K296" s="24" t="e">
        <v>#N/A</v>
      </c>
      <c r="L296" s="24"/>
      <c r="M296" s="24" t="s">
        <v>325</v>
      </c>
      <c r="N296" s="27">
        <v>33.807299999999998</v>
      </c>
      <c r="O296" s="27">
        <v>-117.9833</v>
      </c>
    </row>
    <row r="297" spans="1:15" s="18" customFormat="1" x14ac:dyDescent="0.25">
      <c r="A297" s="19" t="s">
        <v>382</v>
      </c>
      <c r="B297" s="19" t="s">
        <v>375</v>
      </c>
      <c r="C297" s="19">
        <v>3</v>
      </c>
      <c r="D297" s="23">
        <v>69863.176000000007</v>
      </c>
      <c r="E297" s="23" t="e">
        <v>#N/A</v>
      </c>
      <c r="F297" s="23" t="e">
        <v>#N/A</v>
      </c>
      <c r="G297" s="24" t="e">
        <v>#N/A</v>
      </c>
      <c r="H297" s="25"/>
      <c r="I297" s="25" t="e">
        <v>#N/A</v>
      </c>
      <c r="J297" s="25" t="e">
        <v>#N/A</v>
      </c>
      <c r="K297" s="24" t="e">
        <v>#N/A</v>
      </c>
      <c r="L297" s="24"/>
      <c r="M297" s="24" t="s">
        <v>325</v>
      </c>
      <c r="N297" s="27">
        <v>33.807299999999998</v>
      </c>
      <c r="O297" s="27">
        <v>-117.9833</v>
      </c>
    </row>
    <row r="298" spans="1:15" s="18" customFormat="1" x14ac:dyDescent="0.25">
      <c r="A298" s="19" t="s">
        <v>382</v>
      </c>
      <c r="B298" s="19" t="s">
        <v>375</v>
      </c>
      <c r="C298" s="19">
        <v>4</v>
      </c>
      <c r="D298" s="23">
        <v>86485.129000000001</v>
      </c>
      <c r="E298" s="23" t="e">
        <v>#N/A</v>
      </c>
      <c r="F298" s="23" t="e">
        <v>#N/A</v>
      </c>
      <c r="G298" s="24" t="e">
        <v>#N/A</v>
      </c>
      <c r="H298" s="25"/>
      <c r="I298" s="25" t="e">
        <v>#N/A</v>
      </c>
      <c r="J298" s="25" t="e">
        <v>#N/A</v>
      </c>
      <c r="K298" s="24" t="e">
        <v>#N/A</v>
      </c>
      <c r="L298" s="24"/>
      <c r="M298" s="24" t="s">
        <v>325</v>
      </c>
      <c r="N298" s="27">
        <v>33.807299999999998</v>
      </c>
      <c r="O298" s="27">
        <v>-117.9833</v>
      </c>
    </row>
    <row r="299" spans="1:15" s="18" customFormat="1" x14ac:dyDescent="0.25">
      <c r="A299" s="19" t="s">
        <v>383</v>
      </c>
      <c r="B299" s="19" t="s">
        <v>375</v>
      </c>
      <c r="C299" s="19">
        <v>1</v>
      </c>
      <c r="D299" s="23">
        <v>4475.2749999999996</v>
      </c>
      <c r="E299" s="23"/>
      <c r="F299" s="23"/>
      <c r="G299" s="24"/>
      <c r="H299" s="25"/>
      <c r="I299" s="25"/>
      <c r="J299" s="25"/>
      <c r="K299" s="24"/>
      <c r="L299" s="24"/>
      <c r="M299" s="24" t="s">
        <v>325</v>
      </c>
      <c r="N299" s="27">
        <v>35.419199999999996</v>
      </c>
      <c r="O299" s="27">
        <v>-118.92659999999999</v>
      </c>
    </row>
    <row r="300" spans="1:15" s="18" customFormat="1" x14ac:dyDescent="0.25">
      <c r="A300" s="19" t="s">
        <v>383</v>
      </c>
      <c r="B300" s="19" t="s">
        <v>375</v>
      </c>
      <c r="C300" s="19">
        <v>2</v>
      </c>
      <c r="D300" s="23">
        <v>96278.25</v>
      </c>
      <c r="E300" s="23" t="e">
        <v>#N/A</v>
      </c>
      <c r="F300" s="23" t="e">
        <v>#N/A</v>
      </c>
      <c r="G300" s="24" t="e">
        <v>#N/A</v>
      </c>
      <c r="H300" s="25"/>
      <c r="I300" s="25" t="e">
        <v>#N/A</v>
      </c>
      <c r="J300" s="25" t="e">
        <v>#N/A</v>
      </c>
      <c r="K300" s="24" t="e">
        <v>#N/A</v>
      </c>
      <c r="L300" s="24"/>
      <c r="M300" s="24" t="s">
        <v>325</v>
      </c>
      <c r="N300" s="27">
        <v>35.419199999999996</v>
      </c>
      <c r="O300" s="27">
        <v>-118.92659999999999</v>
      </c>
    </row>
    <row r="301" spans="1:15" s="18" customFormat="1" x14ac:dyDescent="0.25">
      <c r="A301" s="19" t="s">
        <v>383</v>
      </c>
      <c r="B301" s="19" t="s">
        <v>375</v>
      </c>
      <c r="C301" s="19">
        <v>3</v>
      </c>
      <c r="D301" s="23">
        <v>346338.97499999998</v>
      </c>
      <c r="E301" s="23" t="e">
        <v>#N/A</v>
      </c>
      <c r="F301" s="23" t="e">
        <v>#N/A</v>
      </c>
      <c r="G301" s="24" t="e">
        <v>#N/A</v>
      </c>
      <c r="H301" s="25"/>
      <c r="I301" s="25" t="e">
        <v>#N/A</v>
      </c>
      <c r="J301" s="25" t="e">
        <v>#N/A</v>
      </c>
      <c r="K301" s="24" t="e">
        <v>#N/A</v>
      </c>
      <c r="L301" s="24"/>
      <c r="M301" s="24" t="s">
        <v>325</v>
      </c>
      <c r="N301" s="27">
        <v>35.419199999999996</v>
      </c>
      <c r="O301" s="27">
        <v>-118.92659999999999</v>
      </c>
    </row>
    <row r="302" spans="1:15" s="18" customFormat="1" x14ac:dyDescent="0.25">
      <c r="A302" s="19" t="s">
        <v>383</v>
      </c>
      <c r="B302" s="19" t="s">
        <v>375</v>
      </c>
      <c r="C302" s="19">
        <v>4</v>
      </c>
      <c r="D302" s="23">
        <v>18908.150000000001</v>
      </c>
      <c r="E302" s="23" t="e">
        <v>#N/A</v>
      </c>
      <c r="F302" s="23" t="e">
        <v>#N/A</v>
      </c>
      <c r="G302" s="24" t="e">
        <v>#N/A</v>
      </c>
      <c r="H302" s="25"/>
      <c r="I302" s="25" t="e">
        <v>#N/A</v>
      </c>
      <c r="J302" s="25" t="e">
        <v>#N/A</v>
      </c>
      <c r="K302" s="24" t="e">
        <v>#N/A</v>
      </c>
      <c r="L302" s="24"/>
      <c r="M302" s="24" t="s">
        <v>325</v>
      </c>
      <c r="N302" s="27">
        <v>35.419199999999996</v>
      </c>
      <c r="O302" s="27">
        <v>-118.92659999999999</v>
      </c>
    </row>
    <row r="303" spans="1:15" s="18" customFormat="1" x14ac:dyDescent="0.25">
      <c r="A303" s="19" t="s">
        <v>384</v>
      </c>
      <c r="B303" s="19" t="s">
        <v>375</v>
      </c>
      <c r="C303" s="19">
        <v>1</v>
      </c>
      <c r="D303" s="23">
        <v>2242793.08</v>
      </c>
      <c r="E303" s="23">
        <v>995481.098</v>
      </c>
      <c r="F303" s="23">
        <v>-1247312</v>
      </c>
      <c r="G303" s="24">
        <v>-0.55614220000000003</v>
      </c>
      <c r="H303" s="25"/>
      <c r="I303" s="25"/>
      <c r="J303" s="25"/>
      <c r="K303" s="24"/>
      <c r="L303" s="24"/>
      <c r="M303" s="24" t="s">
        <v>325</v>
      </c>
      <c r="N303" s="27">
        <v>33.615699999999997</v>
      </c>
      <c r="O303" s="27">
        <v>-114.6865</v>
      </c>
    </row>
    <row r="304" spans="1:15" s="18" customFormat="1" x14ac:dyDescent="0.25">
      <c r="A304" s="19" t="s">
        <v>384</v>
      </c>
      <c r="B304" s="19" t="s">
        <v>375</v>
      </c>
      <c r="C304" s="19">
        <v>2</v>
      </c>
      <c r="D304" s="23">
        <v>5166259.42</v>
      </c>
      <c r="E304" s="23" t="e">
        <v>#N/A</v>
      </c>
      <c r="F304" s="23" t="e">
        <v>#N/A</v>
      </c>
      <c r="G304" s="24" t="e">
        <v>#N/A</v>
      </c>
      <c r="H304" s="25"/>
      <c r="I304" s="25" t="e">
        <v>#N/A</v>
      </c>
      <c r="J304" s="25" t="e">
        <v>#N/A</v>
      </c>
      <c r="K304" s="24" t="e">
        <v>#N/A</v>
      </c>
      <c r="L304" s="24"/>
      <c r="M304" s="24" t="s">
        <v>325</v>
      </c>
      <c r="N304" s="27">
        <v>33.615699999999997</v>
      </c>
      <c r="O304" s="27">
        <v>-114.6865</v>
      </c>
    </row>
    <row r="305" spans="1:15" s="18" customFormat="1" x14ac:dyDescent="0.25">
      <c r="A305" s="19" t="s">
        <v>384</v>
      </c>
      <c r="B305" s="19" t="s">
        <v>375</v>
      </c>
      <c r="C305" s="19">
        <v>3</v>
      </c>
      <c r="D305" s="23">
        <v>4610654.0199999996</v>
      </c>
      <c r="E305" s="23" t="e">
        <v>#N/A</v>
      </c>
      <c r="F305" s="23" t="e">
        <v>#N/A</v>
      </c>
      <c r="G305" s="24" t="e">
        <v>#N/A</v>
      </c>
      <c r="H305" s="25"/>
      <c r="I305" s="25" t="e">
        <v>#N/A</v>
      </c>
      <c r="J305" s="25" t="e">
        <v>#N/A</v>
      </c>
      <c r="K305" s="24" t="e">
        <v>#N/A</v>
      </c>
      <c r="L305" s="24"/>
      <c r="M305" s="24" t="s">
        <v>325</v>
      </c>
      <c r="N305" s="27">
        <v>33.615699999999997</v>
      </c>
      <c r="O305" s="27">
        <v>-114.6865</v>
      </c>
    </row>
    <row r="306" spans="1:15" s="18" customFormat="1" x14ac:dyDescent="0.25">
      <c r="A306" s="19" t="s">
        <v>384</v>
      </c>
      <c r="B306" s="19" t="s">
        <v>375</v>
      </c>
      <c r="C306" s="19">
        <v>4</v>
      </c>
      <c r="D306" s="23">
        <v>4374694.75</v>
      </c>
      <c r="E306" s="23" t="e">
        <v>#N/A</v>
      </c>
      <c r="F306" s="23" t="e">
        <v>#N/A</v>
      </c>
      <c r="G306" s="24" t="e">
        <v>#N/A</v>
      </c>
      <c r="H306" s="25"/>
      <c r="I306" s="25" t="e">
        <v>#N/A</v>
      </c>
      <c r="J306" s="25" t="e">
        <v>#N/A</v>
      </c>
      <c r="K306" s="24" t="e">
        <v>#N/A</v>
      </c>
      <c r="L306" s="24"/>
      <c r="M306" s="24" t="s">
        <v>325</v>
      </c>
      <c r="N306" s="27">
        <v>33.615699999999997</v>
      </c>
      <c r="O306" s="27">
        <v>-114.6865</v>
      </c>
    </row>
    <row r="307" spans="1:15" s="18" customFormat="1" x14ac:dyDescent="0.25">
      <c r="A307" s="19" t="s">
        <v>385</v>
      </c>
      <c r="B307" s="19" t="s">
        <v>375</v>
      </c>
      <c r="C307" s="19">
        <v>1</v>
      </c>
      <c r="D307" s="23">
        <v>704136.24600000004</v>
      </c>
      <c r="E307" s="23">
        <v>779258.03399999999</v>
      </c>
      <c r="F307" s="23">
        <v>75121.788</v>
      </c>
      <c r="G307" s="24">
        <v>0.10668643799999999</v>
      </c>
      <c r="H307" s="25"/>
      <c r="I307" s="25"/>
      <c r="J307" s="25"/>
      <c r="K307" s="24"/>
      <c r="L307" s="24"/>
      <c r="M307" s="24" t="s">
        <v>325</v>
      </c>
      <c r="N307" s="27">
        <v>33.140799999999999</v>
      </c>
      <c r="O307" s="27">
        <v>-117.3342</v>
      </c>
    </row>
    <row r="308" spans="1:15" s="18" customFormat="1" x14ac:dyDescent="0.25">
      <c r="A308" s="19" t="s">
        <v>385</v>
      </c>
      <c r="B308" s="19" t="s">
        <v>375</v>
      </c>
      <c r="C308" s="19">
        <v>2</v>
      </c>
      <c r="D308" s="23">
        <v>1191180.43</v>
      </c>
      <c r="E308" s="23" t="e">
        <v>#N/A</v>
      </c>
      <c r="F308" s="23" t="e">
        <v>#N/A</v>
      </c>
      <c r="G308" s="24" t="e">
        <v>#N/A</v>
      </c>
      <c r="H308" s="25"/>
      <c r="I308" s="25" t="e">
        <v>#N/A</v>
      </c>
      <c r="J308" s="25" t="e">
        <v>#N/A</v>
      </c>
      <c r="K308" s="24" t="e">
        <v>#N/A</v>
      </c>
      <c r="L308" s="24"/>
      <c r="M308" s="24" t="s">
        <v>325</v>
      </c>
      <c r="N308" s="27">
        <v>33.140799999999999</v>
      </c>
      <c r="O308" s="27">
        <v>-117.3342</v>
      </c>
    </row>
    <row r="309" spans="1:15" s="18" customFormat="1" x14ac:dyDescent="0.25">
      <c r="A309" s="19" t="s">
        <v>385</v>
      </c>
      <c r="B309" s="19" t="s">
        <v>375</v>
      </c>
      <c r="C309" s="19">
        <v>3</v>
      </c>
      <c r="D309" s="23">
        <v>1560587.99</v>
      </c>
      <c r="E309" s="23" t="e">
        <v>#N/A</v>
      </c>
      <c r="F309" s="23" t="e">
        <v>#N/A</v>
      </c>
      <c r="G309" s="24" t="e">
        <v>#N/A</v>
      </c>
      <c r="H309" s="25"/>
      <c r="I309" s="25" t="e">
        <v>#N/A</v>
      </c>
      <c r="J309" s="25" t="e">
        <v>#N/A</v>
      </c>
      <c r="K309" s="24" t="e">
        <v>#N/A</v>
      </c>
      <c r="L309" s="24"/>
      <c r="M309" s="24" t="s">
        <v>325</v>
      </c>
      <c r="N309" s="27">
        <v>33.140799999999999</v>
      </c>
      <c r="O309" s="27">
        <v>-117.3342</v>
      </c>
    </row>
    <row r="310" spans="1:15" s="18" customFormat="1" x14ac:dyDescent="0.25">
      <c r="A310" s="19" t="s">
        <v>385</v>
      </c>
      <c r="B310" s="19" t="s">
        <v>375</v>
      </c>
      <c r="C310" s="19">
        <v>4</v>
      </c>
      <c r="D310" s="23">
        <v>1016267.93</v>
      </c>
      <c r="E310" s="23" t="e">
        <v>#N/A</v>
      </c>
      <c r="F310" s="23" t="e">
        <v>#N/A</v>
      </c>
      <c r="G310" s="24" t="e">
        <v>#N/A</v>
      </c>
      <c r="H310" s="25"/>
      <c r="I310" s="25" t="e">
        <v>#N/A</v>
      </c>
      <c r="J310" s="25" t="e">
        <v>#N/A</v>
      </c>
      <c r="K310" s="24" t="e">
        <v>#N/A</v>
      </c>
      <c r="L310" s="24"/>
      <c r="M310" s="24" t="s">
        <v>325</v>
      </c>
      <c r="N310" s="27">
        <v>33.140799999999999</v>
      </c>
      <c r="O310" s="27">
        <v>-117.3342</v>
      </c>
    </row>
    <row r="311" spans="1:15" s="18" customFormat="1" x14ac:dyDescent="0.25">
      <c r="A311" s="19" t="s">
        <v>386</v>
      </c>
      <c r="B311" s="19" t="s">
        <v>375</v>
      </c>
      <c r="C311" s="19">
        <v>1</v>
      </c>
      <c r="D311" s="23">
        <v>43427.911999999997</v>
      </c>
      <c r="E311" s="23">
        <v>105215.76300000001</v>
      </c>
      <c r="F311" s="23">
        <v>61787.851000000002</v>
      </c>
      <c r="G311" s="24">
        <v>1.4227681700000001</v>
      </c>
      <c r="H311" s="25"/>
      <c r="I311" s="25"/>
      <c r="J311" s="25"/>
      <c r="K311" s="24"/>
      <c r="L311" s="24"/>
      <c r="M311" s="24" t="s">
        <v>325</v>
      </c>
      <c r="N311" s="27">
        <v>32.562199999999997</v>
      </c>
      <c r="O311" s="27">
        <v>-116.94329999999999</v>
      </c>
    </row>
    <row r="312" spans="1:15" s="18" customFormat="1" x14ac:dyDescent="0.25">
      <c r="A312" s="19" t="s">
        <v>386</v>
      </c>
      <c r="B312" s="19" t="s">
        <v>375</v>
      </c>
      <c r="C312" s="19">
        <v>2</v>
      </c>
      <c r="D312" s="23">
        <v>51029.991000000002</v>
      </c>
      <c r="E312" s="23" t="e">
        <v>#N/A</v>
      </c>
      <c r="F312" s="23" t="e">
        <v>#N/A</v>
      </c>
      <c r="G312" s="24" t="e">
        <v>#N/A</v>
      </c>
      <c r="H312" s="25"/>
      <c r="I312" s="25" t="e">
        <v>#N/A</v>
      </c>
      <c r="J312" s="25" t="e">
        <v>#N/A</v>
      </c>
      <c r="K312" s="24" t="e">
        <v>#N/A</v>
      </c>
      <c r="L312" s="24"/>
      <c r="M312" s="24" t="s">
        <v>325</v>
      </c>
      <c r="N312" s="27">
        <v>32.562199999999997</v>
      </c>
      <c r="O312" s="27">
        <v>-116.94329999999999</v>
      </c>
    </row>
    <row r="313" spans="1:15" s="18" customFormat="1" x14ac:dyDescent="0.25">
      <c r="A313" s="19" t="s">
        <v>386</v>
      </c>
      <c r="B313" s="19" t="s">
        <v>375</v>
      </c>
      <c r="C313" s="19">
        <v>3</v>
      </c>
      <c r="D313" s="23">
        <v>95322.758000000002</v>
      </c>
      <c r="E313" s="23" t="e">
        <v>#N/A</v>
      </c>
      <c r="F313" s="23" t="e">
        <v>#N/A</v>
      </c>
      <c r="G313" s="24" t="e">
        <v>#N/A</v>
      </c>
      <c r="H313" s="25"/>
      <c r="I313" s="25" t="e">
        <v>#N/A</v>
      </c>
      <c r="J313" s="25" t="e">
        <v>#N/A</v>
      </c>
      <c r="K313" s="24" t="e">
        <v>#N/A</v>
      </c>
      <c r="L313" s="24"/>
      <c r="M313" s="24" t="s">
        <v>325</v>
      </c>
      <c r="N313" s="27">
        <v>32.562199999999997</v>
      </c>
      <c r="O313" s="27">
        <v>-116.94329999999999</v>
      </c>
    </row>
    <row r="314" spans="1:15" s="18" customFormat="1" x14ac:dyDescent="0.25">
      <c r="A314" s="19" t="s">
        <v>386</v>
      </c>
      <c r="B314" s="19" t="s">
        <v>375</v>
      </c>
      <c r="C314" s="19">
        <v>4</v>
      </c>
      <c r="D314" s="23">
        <v>114367.87699999999</v>
      </c>
      <c r="E314" s="23" t="e">
        <v>#N/A</v>
      </c>
      <c r="F314" s="23" t="e">
        <v>#N/A</v>
      </c>
      <c r="G314" s="24" t="e">
        <v>#N/A</v>
      </c>
      <c r="H314" s="25"/>
      <c r="I314" s="25" t="e">
        <v>#N/A</v>
      </c>
      <c r="J314" s="25" t="e">
        <v>#N/A</v>
      </c>
      <c r="K314" s="24" t="e">
        <v>#N/A</v>
      </c>
      <c r="L314" s="24"/>
      <c r="M314" s="24" t="s">
        <v>325</v>
      </c>
      <c r="N314" s="27">
        <v>32.562199999999997</v>
      </c>
      <c r="O314" s="27">
        <v>-116.94329999999999</v>
      </c>
    </row>
    <row r="315" spans="1:15" s="18" customFormat="1" x14ac:dyDescent="0.25">
      <c r="A315" s="19" t="s">
        <v>387</v>
      </c>
      <c r="B315" s="19" t="s">
        <v>375</v>
      </c>
      <c r="C315" s="19">
        <v>1</v>
      </c>
      <c r="D315" s="23">
        <v>34660.665999999997</v>
      </c>
      <c r="E315" s="23">
        <v>87029.365000000005</v>
      </c>
      <c r="F315" s="23">
        <v>52368.699000000001</v>
      </c>
      <c r="G315" s="24">
        <v>1.5108970799999999</v>
      </c>
      <c r="H315" s="25"/>
      <c r="I315" s="25"/>
      <c r="J315" s="25"/>
      <c r="K315" s="24"/>
      <c r="L315" s="24"/>
      <c r="M315" s="24" t="s">
        <v>325</v>
      </c>
      <c r="N315" s="27">
        <v>33.122100000000003</v>
      </c>
      <c r="O315" s="27">
        <v>-117.117</v>
      </c>
    </row>
    <row r="316" spans="1:15" s="18" customFormat="1" x14ac:dyDescent="0.25">
      <c r="A316" s="19" t="s">
        <v>387</v>
      </c>
      <c r="B316" s="19" t="s">
        <v>375</v>
      </c>
      <c r="C316" s="19">
        <v>2</v>
      </c>
      <c r="D316" s="23">
        <v>53634.637999999999</v>
      </c>
      <c r="E316" s="23" t="e">
        <v>#N/A</v>
      </c>
      <c r="F316" s="23" t="e">
        <v>#N/A</v>
      </c>
      <c r="G316" s="24" t="e">
        <v>#N/A</v>
      </c>
      <c r="H316" s="25"/>
      <c r="I316" s="25" t="e">
        <v>#N/A</v>
      </c>
      <c r="J316" s="25" t="e">
        <v>#N/A</v>
      </c>
      <c r="K316" s="24" t="e">
        <v>#N/A</v>
      </c>
      <c r="L316" s="24"/>
      <c r="M316" s="24" t="s">
        <v>325</v>
      </c>
      <c r="N316" s="27">
        <v>33.122100000000003</v>
      </c>
      <c r="O316" s="27">
        <v>-117.117</v>
      </c>
    </row>
    <row r="317" spans="1:15" s="18" customFormat="1" x14ac:dyDescent="0.25">
      <c r="A317" s="19" t="s">
        <v>387</v>
      </c>
      <c r="B317" s="19" t="s">
        <v>375</v>
      </c>
      <c r="C317" s="19">
        <v>3</v>
      </c>
      <c r="D317" s="23">
        <v>59137.599000000002</v>
      </c>
      <c r="E317" s="23" t="e">
        <v>#N/A</v>
      </c>
      <c r="F317" s="23" t="e">
        <v>#N/A</v>
      </c>
      <c r="G317" s="24" t="e">
        <v>#N/A</v>
      </c>
      <c r="H317" s="25"/>
      <c r="I317" s="25" t="e">
        <v>#N/A</v>
      </c>
      <c r="J317" s="25" t="e">
        <v>#N/A</v>
      </c>
      <c r="K317" s="24" t="e">
        <v>#N/A</v>
      </c>
      <c r="L317" s="24"/>
      <c r="M317" s="24" t="s">
        <v>325</v>
      </c>
      <c r="N317" s="27">
        <v>33.122100000000003</v>
      </c>
      <c r="O317" s="27">
        <v>-117.117</v>
      </c>
    </row>
    <row r="318" spans="1:15" s="18" customFormat="1" x14ac:dyDescent="0.25">
      <c r="A318" s="19" t="s">
        <v>387</v>
      </c>
      <c r="B318" s="19" t="s">
        <v>375</v>
      </c>
      <c r="C318" s="19">
        <v>4</v>
      </c>
      <c r="D318" s="23">
        <v>86938.106</v>
      </c>
      <c r="E318" s="23" t="e">
        <v>#N/A</v>
      </c>
      <c r="F318" s="23" t="e">
        <v>#N/A</v>
      </c>
      <c r="G318" s="24" t="e">
        <v>#N/A</v>
      </c>
      <c r="H318" s="25"/>
      <c r="I318" s="25" t="e">
        <v>#N/A</v>
      </c>
      <c r="J318" s="25" t="e">
        <v>#N/A</v>
      </c>
      <c r="K318" s="24" t="e">
        <v>#N/A</v>
      </c>
      <c r="L318" s="24"/>
      <c r="M318" s="24" t="s">
        <v>325</v>
      </c>
      <c r="N318" s="27">
        <v>33.122100000000003</v>
      </c>
      <c r="O318" s="27">
        <v>-117.117</v>
      </c>
    </row>
    <row r="319" spans="1:15" s="18" customFormat="1" x14ac:dyDescent="0.25">
      <c r="A319" s="19" t="s">
        <v>388</v>
      </c>
      <c r="B319" s="19" t="s">
        <v>375</v>
      </c>
      <c r="C319" s="19">
        <v>1</v>
      </c>
      <c r="D319" s="23">
        <v>38043.94</v>
      </c>
      <c r="E319" s="23">
        <v>17002.988000000001</v>
      </c>
      <c r="F319" s="23">
        <v>-21040.952000000001</v>
      </c>
      <c r="G319" s="24">
        <v>-0.5530697</v>
      </c>
      <c r="H319" s="25"/>
      <c r="I319" s="25"/>
      <c r="J319" s="25"/>
      <c r="K319" s="24"/>
      <c r="L319" s="24"/>
      <c r="M319" s="24" t="s">
        <v>325</v>
      </c>
      <c r="N319" s="27">
        <v>36.653100000000002</v>
      </c>
      <c r="O319" s="27">
        <v>-120.5797</v>
      </c>
    </row>
    <row r="320" spans="1:15" s="18" customFormat="1" x14ac:dyDescent="0.25">
      <c r="A320" s="19" t="s">
        <v>388</v>
      </c>
      <c r="B320" s="19" t="s">
        <v>375</v>
      </c>
      <c r="C320" s="19">
        <v>2</v>
      </c>
      <c r="D320" s="23">
        <v>45388.872000000003</v>
      </c>
      <c r="E320" s="23" t="e">
        <v>#N/A</v>
      </c>
      <c r="F320" s="23" t="e">
        <v>#N/A</v>
      </c>
      <c r="G320" s="24" t="e">
        <v>#N/A</v>
      </c>
      <c r="H320" s="25"/>
      <c r="I320" s="25" t="e">
        <v>#N/A</v>
      </c>
      <c r="J320" s="25" t="e">
        <v>#N/A</v>
      </c>
      <c r="K320" s="24" t="e">
        <v>#N/A</v>
      </c>
      <c r="L320" s="24"/>
      <c r="M320" s="24" t="s">
        <v>325</v>
      </c>
      <c r="N320" s="27">
        <v>36.653100000000002</v>
      </c>
      <c r="O320" s="27">
        <v>-120.5797</v>
      </c>
    </row>
    <row r="321" spans="1:15" s="18" customFormat="1" x14ac:dyDescent="0.25">
      <c r="A321" s="19" t="s">
        <v>388</v>
      </c>
      <c r="B321" s="19" t="s">
        <v>375</v>
      </c>
      <c r="C321" s="19">
        <v>3</v>
      </c>
      <c r="D321" s="23">
        <v>90026.47</v>
      </c>
      <c r="E321" s="23" t="e">
        <v>#N/A</v>
      </c>
      <c r="F321" s="23" t="e">
        <v>#N/A</v>
      </c>
      <c r="G321" s="24" t="e">
        <v>#N/A</v>
      </c>
      <c r="H321" s="25"/>
      <c r="I321" s="25" t="e">
        <v>#N/A</v>
      </c>
      <c r="J321" s="25" t="e">
        <v>#N/A</v>
      </c>
      <c r="K321" s="24" t="e">
        <v>#N/A</v>
      </c>
      <c r="L321" s="24"/>
      <c r="M321" s="24" t="s">
        <v>325</v>
      </c>
      <c r="N321" s="27">
        <v>36.653100000000002</v>
      </c>
      <c r="O321" s="27">
        <v>-120.5797</v>
      </c>
    </row>
    <row r="322" spans="1:15" s="18" customFormat="1" x14ac:dyDescent="0.25">
      <c r="A322" s="19" t="s">
        <v>388</v>
      </c>
      <c r="B322" s="19" t="s">
        <v>375</v>
      </c>
      <c r="C322" s="19">
        <v>4</v>
      </c>
      <c r="D322" s="23">
        <v>8768.402</v>
      </c>
      <c r="E322" s="23" t="e">
        <v>#N/A</v>
      </c>
      <c r="F322" s="23" t="e">
        <v>#N/A</v>
      </c>
      <c r="G322" s="24" t="e">
        <v>#N/A</v>
      </c>
      <c r="H322" s="25"/>
      <c r="I322" s="25" t="e">
        <v>#N/A</v>
      </c>
      <c r="J322" s="25" t="e">
        <v>#N/A</v>
      </c>
      <c r="K322" s="24" t="e">
        <v>#N/A</v>
      </c>
      <c r="L322" s="24"/>
      <c r="M322" s="24" t="s">
        <v>325</v>
      </c>
      <c r="N322" s="27">
        <v>36.653100000000002</v>
      </c>
      <c r="O322" s="27">
        <v>-120.5797</v>
      </c>
    </row>
    <row r="323" spans="1:15" s="18" customFormat="1" x14ac:dyDescent="0.25">
      <c r="A323" s="19" t="s">
        <v>389</v>
      </c>
      <c r="B323" s="19" t="s">
        <v>375</v>
      </c>
      <c r="C323" s="19">
        <v>1</v>
      </c>
      <c r="D323" s="23">
        <v>42436.947999999997</v>
      </c>
      <c r="E323" s="23">
        <v>48744.285000000003</v>
      </c>
      <c r="F323" s="23">
        <v>6307.3370000000004</v>
      </c>
      <c r="G323" s="24">
        <v>0.14862843100000001</v>
      </c>
      <c r="H323" s="25"/>
      <c r="I323" s="25"/>
      <c r="J323" s="25"/>
      <c r="K323" s="24"/>
      <c r="L323" s="24"/>
      <c r="M323" s="24" t="s">
        <v>325</v>
      </c>
      <c r="N323" s="27">
        <v>38.398899999999998</v>
      </c>
      <c r="O323" s="27">
        <v>-121.9239</v>
      </c>
    </row>
    <row r="324" spans="1:15" s="18" customFormat="1" x14ac:dyDescent="0.25">
      <c r="A324" s="19" t="s">
        <v>389</v>
      </c>
      <c r="B324" s="19" t="s">
        <v>375</v>
      </c>
      <c r="C324" s="19">
        <v>2</v>
      </c>
      <c r="D324" s="23">
        <v>49343.695</v>
      </c>
      <c r="E324" s="23" t="e">
        <v>#N/A</v>
      </c>
      <c r="F324" s="23" t="e">
        <v>#N/A</v>
      </c>
      <c r="G324" s="24" t="e">
        <v>#N/A</v>
      </c>
      <c r="H324" s="25"/>
      <c r="I324" s="25" t="e">
        <v>#N/A</v>
      </c>
      <c r="J324" s="25" t="e">
        <v>#N/A</v>
      </c>
      <c r="K324" s="24" t="e">
        <v>#N/A</v>
      </c>
      <c r="L324" s="24"/>
      <c r="M324" s="24" t="s">
        <v>325</v>
      </c>
      <c r="N324" s="27">
        <v>38.398899999999998</v>
      </c>
      <c r="O324" s="27">
        <v>-121.9239</v>
      </c>
    </row>
    <row r="325" spans="1:15" s="18" customFormat="1" x14ac:dyDescent="0.25">
      <c r="A325" s="19" t="s">
        <v>389</v>
      </c>
      <c r="B325" s="19" t="s">
        <v>375</v>
      </c>
      <c r="C325" s="19">
        <v>3</v>
      </c>
      <c r="D325" s="23">
        <v>123512.94500000001</v>
      </c>
      <c r="E325" s="23" t="e">
        <v>#N/A</v>
      </c>
      <c r="F325" s="23" t="e">
        <v>#N/A</v>
      </c>
      <c r="G325" s="24" t="e">
        <v>#N/A</v>
      </c>
      <c r="H325" s="25"/>
      <c r="I325" s="25" t="e">
        <v>#N/A</v>
      </c>
      <c r="J325" s="25" t="e">
        <v>#N/A</v>
      </c>
      <c r="K325" s="24" t="e">
        <v>#N/A</v>
      </c>
      <c r="L325" s="24"/>
      <c r="M325" s="24" t="s">
        <v>325</v>
      </c>
      <c r="N325" s="27">
        <v>38.398899999999998</v>
      </c>
      <c r="O325" s="27">
        <v>-121.9239</v>
      </c>
    </row>
    <row r="326" spans="1:15" s="18" customFormat="1" x14ac:dyDescent="0.25">
      <c r="A326" s="19" t="s">
        <v>389</v>
      </c>
      <c r="B326" s="19" t="s">
        <v>375</v>
      </c>
      <c r="C326" s="19">
        <v>4</v>
      </c>
      <c r="D326" s="23">
        <v>7517.0150000000003</v>
      </c>
      <c r="E326" s="23" t="e">
        <v>#N/A</v>
      </c>
      <c r="F326" s="23" t="e">
        <v>#N/A</v>
      </c>
      <c r="G326" s="24" t="e">
        <v>#N/A</v>
      </c>
      <c r="H326" s="25"/>
      <c r="I326" s="25" t="e">
        <v>#N/A</v>
      </c>
      <c r="J326" s="25" t="e">
        <v>#N/A</v>
      </c>
      <c r="K326" s="24" t="e">
        <v>#N/A</v>
      </c>
      <c r="L326" s="24"/>
      <c r="M326" s="24" t="s">
        <v>325</v>
      </c>
      <c r="N326" s="27">
        <v>38.398899999999998</v>
      </c>
      <c r="O326" s="27">
        <v>-121.9239</v>
      </c>
    </row>
    <row r="327" spans="1:15" s="18" customFormat="1" x14ac:dyDescent="0.25">
      <c r="A327" s="19" t="s">
        <v>390</v>
      </c>
      <c r="B327" s="19" t="s">
        <v>375</v>
      </c>
      <c r="C327" s="19">
        <v>1</v>
      </c>
      <c r="D327" s="23">
        <v>142284.06299999999</v>
      </c>
      <c r="E327" s="23">
        <v>26386.958999999999</v>
      </c>
      <c r="F327" s="23">
        <v>-115897.1</v>
      </c>
      <c r="G327" s="24">
        <v>-0.81454729999999997</v>
      </c>
      <c r="H327" s="25"/>
      <c r="I327" s="25"/>
      <c r="J327" s="25"/>
      <c r="K327" s="24"/>
      <c r="L327" s="24"/>
      <c r="M327" s="24" t="s">
        <v>325</v>
      </c>
      <c r="N327" s="27">
        <v>37.000100000000003</v>
      </c>
      <c r="O327" s="27">
        <v>-121.5367</v>
      </c>
    </row>
    <row r="328" spans="1:15" s="18" customFormat="1" x14ac:dyDescent="0.25">
      <c r="A328" s="19" t="s">
        <v>390</v>
      </c>
      <c r="B328" s="19" t="s">
        <v>375</v>
      </c>
      <c r="C328" s="19">
        <v>2</v>
      </c>
      <c r="D328" s="23">
        <v>233625.51199999999</v>
      </c>
      <c r="E328" s="23" t="e">
        <v>#N/A</v>
      </c>
      <c r="F328" s="23" t="e">
        <v>#N/A</v>
      </c>
      <c r="G328" s="24" t="e">
        <v>#N/A</v>
      </c>
      <c r="H328" s="25"/>
      <c r="I328" s="25" t="e">
        <v>#N/A</v>
      </c>
      <c r="J328" s="25" t="e">
        <v>#N/A</v>
      </c>
      <c r="K328" s="24" t="e">
        <v>#N/A</v>
      </c>
      <c r="L328" s="24"/>
      <c r="M328" s="24" t="s">
        <v>325</v>
      </c>
      <c r="N328" s="27">
        <v>37.000100000000003</v>
      </c>
      <c r="O328" s="27">
        <v>-121.5367</v>
      </c>
    </row>
    <row r="329" spans="1:15" s="18" customFormat="1" x14ac:dyDescent="0.25">
      <c r="A329" s="19" t="s">
        <v>390</v>
      </c>
      <c r="B329" s="19" t="s">
        <v>375</v>
      </c>
      <c r="C329" s="19">
        <v>3</v>
      </c>
      <c r="D329" s="23">
        <v>382637.58500000002</v>
      </c>
      <c r="E329" s="23" t="e">
        <v>#N/A</v>
      </c>
      <c r="F329" s="23" t="e">
        <v>#N/A</v>
      </c>
      <c r="G329" s="24" t="e">
        <v>#N/A</v>
      </c>
      <c r="H329" s="25"/>
      <c r="I329" s="25" t="e">
        <v>#N/A</v>
      </c>
      <c r="J329" s="25" t="e">
        <v>#N/A</v>
      </c>
      <c r="K329" s="24" t="e">
        <v>#N/A</v>
      </c>
      <c r="L329" s="24"/>
      <c r="M329" s="24" t="s">
        <v>325</v>
      </c>
      <c r="N329" s="27">
        <v>37.000100000000003</v>
      </c>
      <c r="O329" s="27">
        <v>-121.5367</v>
      </c>
    </row>
    <row r="330" spans="1:15" s="18" customFormat="1" x14ac:dyDescent="0.25">
      <c r="A330" s="19" t="s">
        <v>390</v>
      </c>
      <c r="B330" s="19" t="s">
        <v>375</v>
      </c>
      <c r="C330" s="19">
        <v>4</v>
      </c>
      <c r="D330" s="23">
        <v>123130.83199999999</v>
      </c>
      <c r="E330" s="23" t="e">
        <v>#N/A</v>
      </c>
      <c r="F330" s="23" t="e">
        <v>#N/A</v>
      </c>
      <c r="G330" s="24" t="e">
        <v>#N/A</v>
      </c>
      <c r="H330" s="25"/>
      <c r="I330" s="25" t="e">
        <v>#N/A</v>
      </c>
      <c r="J330" s="25" t="e">
        <v>#N/A</v>
      </c>
      <c r="K330" s="24" t="e">
        <v>#N/A</v>
      </c>
      <c r="L330" s="24"/>
      <c r="M330" s="24" t="s">
        <v>325</v>
      </c>
      <c r="N330" s="27">
        <v>37.000100000000003</v>
      </c>
      <c r="O330" s="27">
        <v>-121.5367</v>
      </c>
    </row>
    <row r="331" spans="1:15" s="18" customFormat="1" x14ac:dyDescent="0.25">
      <c r="A331" s="19" t="s">
        <v>391</v>
      </c>
      <c r="B331" s="19" t="s">
        <v>375</v>
      </c>
      <c r="C331" s="19">
        <v>1</v>
      </c>
      <c r="D331" s="23">
        <v>1390167.39</v>
      </c>
      <c r="E331" s="23">
        <v>3012278.81</v>
      </c>
      <c r="F331" s="23">
        <v>1622111.42</v>
      </c>
      <c r="G331" s="24">
        <v>1.16684612</v>
      </c>
      <c r="H331" s="25"/>
      <c r="I331" s="25"/>
      <c r="J331" s="25"/>
      <c r="K331" s="24"/>
      <c r="L331" s="24"/>
      <c r="M331" s="24" t="s">
        <v>325</v>
      </c>
      <c r="N331" s="27">
        <v>39.053100000000001</v>
      </c>
      <c r="O331" s="27">
        <v>-121.6939</v>
      </c>
    </row>
    <row r="332" spans="1:15" s="18" customFormat="1" x14ac:dyDescent="0.25">
      <c r="A332" s="19" t="s">
        <v>391</v>
      </c>
      <c r="B332" s="19" t="s">
        <v>375</v>
      </c>
      <c r="C332" s="19">
        <v>2</v>
      </c>
      <c r="D332" s="23">
        <v>2567680.35</v>
      </c>
      <c r="E332" s="23" t="e">
        <v>#N/A</v>
      </c>
      <c r="F332" s="23" t="e">
        <v>#N/A</v>
      </c>
      <c r="G332" s="24" t="e">
        <v>#N/A</v>
      </c>
      <c r="H332" s="25"/>
      <c r="I332" s="25" t="e">
        <v>#N/A</v>
      </c>
      <c r="J332" s="25" t="e">
        <v>#N/A</v>
      </c>
      <c r="K332" s="24" t="e">
        <v>#N/A</v>
      </c>
      <c r="L332" s="24"/>
      <c r="M332" s="24" t="s">
        <v>325</v>
      </c>
      <c r="N332" s="27">
        <v>39.053100000000001</v>
      </c>
      <c r="O332" s="27">
        <v>-121.6939</v>
      </c>
    </row>
    <row r="333" spans="1:15" s="18" customFormat="1" x14ac:dyDescent="0.25">
      <c r="A333" s="19" t="s">
        <v>391</v>
      </c>
      <c r="B333" s="19" t="s">
        <v>375</v>
      </c>
      <c r="C333" s="19">
        <v>3</v>
      </c>
      <c r="D333" s="23">
        <v>5337080.87</v>
      </c>
      <c r="E333" s="23" t="e">
        <v>#N/A</v>
      </c>
      <c r="F333" s="23" t="e">
        <v>#N/A</v>
      </c>
      <c r="G333" s="24" t="e">
        <v>#N/A</v>
      </c>
      <c r="H333" s="25"/>
      <c r="I333" s="25" t="e">
        <v>#N/A</v>
      </c>
      <c r="J333" s="25" t="e">
        <v>#N/A</v>
      </c>
      <c r="K333" s="24" t="e">
        <v>#N/A</v>
      </c>
      <c r="L333" s="24"/>
      <c r="M333" s="24" t="s">
        <v>325</v>
      </c>
      <c r="N333" s="27">
        <v>39.053100000000001</v>
      </c>
      <c r="O333" s="27">
        <v>-121.6939</v>
      </c>
    </row>
    <row r="334" spans="1:15" s="18" customFormat="1" x14ac:dyDescent="0.25">
      <c r="A334" s="19" t="s">
        <v>391</v>
      </c>
      <c r="B334" s="19" t="s">
        <v>375</v>
      </c>
      <c r="C334" s="19">
        <v>4</v>
      </c>
      <c r="D334" s="23">
        <v>4311218.9400000004</v>
      </c>
      <c r="E334" s="23" t="e">
        <v>#N/A</v>
      </c>
      <c r="F334" s="23" t="e">
        <v>#N/A</v>
      </c>
      <c r="G334" s="24" t="e">
        <v>#N/A</v>
      </c>
      <c r="H334" s="25"/>
      <c r="I334" s="25" t="e">
        <v>#N/A</v>
      </c>
      <c r="J334" s="25" t="e">
        <v>#N/A</v>
      </c>
      <c r="K334" s="24" t="e">
        <v>#N/A</v>
      </c>
      <c r="L334" s="24"/>
      <c r="M334" s="24" t="s">
        <v>325</v>
      </c>
      <c r="N334" s="27">
        <v>39.053100000000001</v>
      </c>
      <c r="O334" s="27">
        <v>-121.6939</v>
      </c>
    </row>
    <row r="335" spans="1:15" s="18" customFormat="1" x14ac:dyDescent="0.25">
      <c r="A335" s="19" t="s">
        <v>1437</v>
      </c>
      <c r="B335" s="19" t="s">
        <v>375</v>
      </c>
      <c r="C335" s="19">
        <v>1</v>
      </c>
      <c r="D335" s="23">
        <v>633864.57200000004</v>
      </c>
      <c r="E335" s="23">
        <v>1188967.07</v>
      </c>
      <c r="F335" s="23">
        <v>555102.49300000002</v>
      </c>
      <c r="G335" s="24">
        <v>0.875743049</v>
      </c>
      <c r="H335" s="25"/>
      <c r="I335" s="25"/>
      <c r="J335" s="25"/>
      <c r="K335" s="24"/>
      <c r="L335" s="24"/>
      <c r="M335" s="24" t="s">
        <v>325</v>
      </c>
      <c r="N335" s="27">
        <v>38.511000000000003</v>
      </c>
      <c r="O335" s="27">
        <v>-121.4735</v>
      </c>
    </row>
    <row r="336" spans="1:15" s="18" customFormat="1" x14ac:dyDescent="0.25">
      <c r="A336" s="19" t="s">
        <v>1437</v>
      </c>
      <c r="B336" s="19" t="s">
        <v>375</v>
      </c>
      <c r="C336" s="19">
        <v>2</v>
      </c>
      <c r="D336" s="23">
        <v>1332289.28</v>
      </c>
      <c r="E336" s="23" t="e">
        <v>#N/A</v>
      </c>
      <c r="F336" s="23" t="e">
        <v>#N/A</v>
      </c>
      <c r="G336" s="24" t="e">
        <v>#N/A</v>
      </c>
      <c r="H336" s="25"/>
      <c r="I336" s="25" t="e">
        <v>#N/A</v>
      </c>
      <c r="J336" s="25" t="e">
        <v>#N/A</v>
      </c>
      <c r="K336" s="24" t="e">
        <v>#N/A</v>
      </c>
      <c r="L336" s="24"/>
      <c r="M336" s="24" t="s">
        <v>325</v>
      </c>
      <c r="N336" s="27">
        <v>38.511000000000003</v>
      </c>
      <c r="O336" s="27">
        <v>-121.4735</v>
      </c>
    </row>
    <row r="337" spans="1:15" s="18" customFormat="1" x14ac:dyDescent="0.25">
      <c r="A337" s="19" t="s">
        <v>1437</v>
      </c>
      <c r="B337" s="19" t="s">
        <v>375</v>
      </c>
      <c r="C337" s="19">
        <v>3</v>
      </c>
      <c r="D337" s="23">
        <v>2119808.81</v>
      </c>
      <c r="E337" s="23" t="e">
        <v>#N/A</v>
      </c>
      <c r="F337" s="23" t="e">
        <v>#N/A</v>
      </c>
      <c r="G337" s="24" t="e">
        <v>#N/A</v>
      </c>
      <c r="H337" s="25"/>
      <c r="I337" s="25" t="e">
        <v>#N/A</v>
      </c>
      <c r="J337" s="25" t="e">
        <v>#N/A</v>
      </c>
      <c r="K337" s="24" t="e">
        <v>#N/A</v>
      </c>
      <c r="L337" s="24"/>
      <c r="M337" s="24" t="s">
        <v>325</v>
      </c>
      <c r="N337" s="27">
        <v>38.511000000000003</v>
      </c>
      <c r="O337" s="27">
        <v>-121.4735</v>
      </c>
    </row>
    <row r="338" spans="1:15" s="18" customFormat="1" x14ac:dyDescent="0.25">
      <c r="A338" s="19" t="s">
        <v>1437</v>
      </c>
      <c r="B338" s="19" t="s">
        <v>375</v>
      </c>
      <c r="C338" s="19">
        <v>4</v>
      </c>
      <c r="D338" s="23">
        <v>1137373.81</v>
      </c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4"/>
      <c r="M338" s="24" t="s">
        <v>325</v>
      </c>
      <c r="N338" s="27">
        <v>38.511000000000003</v>
      </c>
      <c r="O338" s="27">
        <v>-121.4735</v>
      </c>
    </row>
    <row r="339" spans="1:15" s="18" customFormat="1" x14ac:dyDescent="0.25">
      <c r="A339" s="19" t="s">
        <v>392</v>
      </c>
      <c r="B339" s="19" t="s">
        <v>375</v>
      </c>
      <c r="C339" s="19">
        <v>1</v>
      </c>
      <c r="D339" s="23">
        <v>90292.819000000003</v>
      </c>
      <c r="E339" s="23">
        <v>301549.391</v>
      </c>
      <c r="F339" s="23">
        <v>211256.57199999999</v>
      </c>
      <c r="G339" s="24">
        <v>2.3396829800000001</v>
      </c>
      <c r="H339" s="25"/>
      <c r="I339" s="25"/>
      <c r="J339" s="25"/>
      <c r="K339" s="24"/>
      <c r="L339" s="24"/>
      <c r="M339" s="24" t="s">
        <v>325</v>
      </c>
      <c r="N339" s="27">
        <v>33.8581</v>
      </c>
      <c r="O339" s="27">
        <v>-117.8616</v>
      </c>
    </row>
    <row r="340" spans="1:15" s="18" customFormat="1" x14ac:dyDescent="0.25">
      <c r="A340" s="19" t="s">
        <v>392</v>
      </c>
      <c r="B340" s="19" t="s">
        <v>375</v>
      </c>
      <c r="C340" s="19">
        <v>2</v>
      </c>
      <c r="D340" s="23">
        <v>187270.19200000001</v>
      </c>
      <c r="E340" s="23" t="e">
        <v>#N/A</v>
      </c>
      <c r="F340" s="23" t="e">
        <v>#N/A</v>
      </c>
      <c r="G340" s="24" t="e">
        <v>#N/A</v>
      </c>
      <c r="H340" s="25"/>
      <c r="I340" s="25" t="e">
        <v>#N/A</v>
      </c>
      <c r="J340" s="25" t="e">
        <v>#N/A</v>
      </c>
      <c r="K340" s="24" t="e">
        <v>#N/A</v>
      </c>
      <c r="L340" s="24"/>
      <c r="M340" s="24" t="s">
        <v>325</v>
      </c>
      <c r="N340" s="27">
        <v>33.8581</v>
      </c>
      <c r="O340" s="27">
        <v>-117.8616</v>
      </c>
    </row>
    <row r="341" spans="1:15" s="18" customFormat="1" x14ac:dyDescent="0.25">
      <c r="A341" s="19" t="s">
        <v>392</v>
      </c>
      <c r="B341" s="19" t="s">
        <v>375</v>
      </c>
      <c r="C341" s="19">
        <v>3</v>
      </c>
      <c r="D341" s="23">
        <v>330412.43099999998</v>
      </c>
      <c r="E341" s="23" t="e">
        <v>#N/A</v>
      </c>
      <c r="F341" s="23" t="e">
        <v>#N/A</v>
      </c>
      <c r="G341" s="24" t="e">
        <v>#N/A</v>
      </c>
      <c r="H341" s="25"/>
      <c r="I341" s="25" t="e">
        <v>#N/A</v>
      </c>
      <c r="J341" s="25" t="e">
        <v>#N/A</v>
      </c>
      <c r="K341" s="24" t="e">
        <v>#N/A</v>
      </c>
      <c r="L341" s="24"/>
      <c r="M341" s="24" t="s">
        <v>325</v>
      </c>
      <c r="N341" s="27">
        <v>33.8581</v>
      </c>
      <c r="O341" s="27">
        <v>-117.8616</v>
      </c>
    </row>
    <row r="342" spans="1:15" s="18" customFormat="1" x14ac:dyDescent="0.25">
      <c r="A342" s="19" t="s">
        <v>392</v>
      </c>
      <c r="B342" s="19" t="s">
        <v>375</v>
      </c>
      <c r="C342" s="19">
        <v>4</v>
      </c>
      <c r="D342" s="23">
        <v>108384.882</v>
      </c>
      <c r="E342" s="23" t="e">
        <v>#N/A</v>
      </c>
      <c r="F342" s="23" t="e">
        <v>#N/A</v>
      </c>
      <c r="G342" s="24" t="e">
        <v>#N/A</v>
      </c>
      <c r="H342" s="25"/>
      <c r="I342" s="25" t="e">
        <v>#N/A</v>
      </c>
      <c r="J342" s="25" t="e">
        <v>#N/A</v>
      </c>
      <c r="K342" s="24" t="e">
        <v>#N/A</v>
      </c>
      <c r="L342" s="24"/>
      <c r="M342" s="24" t="s">
        <v>325</v>
      </c>
      <c r="N342" s="27">
        <v>33.8581</v>
      </c>
      <c r="O342" s="27">
        <v>-117.8616</v>
      </c>
    </row>
    <row r="343" spans="1:15" s="18" customFormat="1" x14ac:dyDescent="0.25">
      <c r="A343" s="19" t="s">
        <v>393</v>
      </c>
      <c r="B343" s="19" t="s">
        <v>375</v>
      </c>
      <c r="C343" s="19">
        <v>1</v>
      </c>
      <c r="D343" s="23">
        <v>2990.6489999999999</v>
      </c>
      <c r="E343" s="23">
        <v>6138.9690000000001</v>
      </c>
      <c r="F343" s="23">
        <v>3148.32</v>
      </c>
      <c r="G343" s="24">
        <v>1.05272133</v>
      </c>
      <c r="H343" s="25"/>
      <c r="I343" s="25"/>
      <c r="J343" s="25"/>
      <c r="K343" s="24"/>
      <c r="L343" s="24"/>
      <c r="M343" s="24" t="s">
        <v>325</v>
      </c>
      <c r="N343" s="27">
        <v>33.875900000000001</v>
      </c>
      <c r="O343" s="27">
        <v>-118.2491</v>
      </c>
    </row>
    <row r="344" spans="1:15" s="18" customFormat="1" x14ac:dyDescent="0.25">
      <c r="A344" s="19" t="s">
        <v>393</v>
      </c>
      <c r="B344" s="19" t="s">
        <v>375</v>
      </c>
      <c r="C344" s="19">
        <v>2</v>
      </c>
      <c r="D344" s="23">
        <v>25340.598999999998</v>
      </c>
      <c r="E344" s="23" t="e">
        <v>#N/A</v>
      </c>
      <c r="F344" s="23" t="e">
        <v>#N/A</v>
      </c>
      <c r="G344" s="24" t="e">
        <v>#N/A</v>
      </c>
      <c r="H344" s="25"/>
      <c r="I344" s="25" t="e">
        <v>#N/A</v>
      </c>
      <c r="J344" s="25" t="e">
        <v>#N/A</v>
      </c>
      <c r="K344" s="24" t="e">
        <v>#N/A</v>
      </c>
      <c r="L344" s="24"/>
      <c r="M344" s="24" t="s">
        <v>325</v>
      </c>
      <c r="N344" s="27">
        <v>33.875900000000001</v>
      </c>
      <c r="O344" s="27">
        <v>-118.2491</v>
      </c>
    </row>
    <row r="345" spans="1:15" s="18" customFormat="1" x14ac:dyDescent="0.25">
      <c r="A345" s="19" t="s">
        <v>393</v>
      </c>
      <c r="B345" s="19" t="s">
        <v>375</v>
      </c>
      <c r="C345" s="19">
        <v>3</v>
      </c>
      <c r="D345" s="23">
        <v>117932.035</v>
      </c>
      <c r="E345" s="23" t="e">
        <v>#N/A</v>
      </c>
      <c r="F345" s="23" t="e">
        <v>#N/A</v>
      </c>
      <c r="G345" s="24" t="e">
        <v>#N/A</v>
      </c>
      <c r="H345" s="25"/>
      <c r="I345" s="25" t="e">
        <v>#N/A</v>
      </c>
      <c r="J345" s="25" t="e">
        <v>#N/A</v>
      </c>
      <c r="K345" s="24" t="e">
        <v>#N/A</v>
      </c>
      <c r="L345" s="24"/>
      <c r="M345" s="24" t="s">
        <v>325</v>
      </c>
      <c r="N345" s="27">
        <v>33.875900000000001</v>
      </c>
      <c r="O345" s="27">
        <v>-118.2491</v>
      </c>
    </row>
    <row r="346" spans="1:15" s="18" customFormat="1" x14ac:dyDescent="0.25">
      <c r="A346" s="19" t="s">
        <v>1438</v>
      </c>
      <c r="B346" s="19" t="s">
        <v>375</v>
      </c>
      <c r="C346" s="19">
        <v>1</v>
      </c>
      <c r="D346" s="23">
        <v>553388.027</v>
      </c>
      <c r="E346" s="23">
        <v>235972.43599999999</v>
      </c>
      <c r="F346" s="23">
        <v>-317415.59000000003</v>
      </c>
      <c r="G346" s="24">
        <v>-0.57358589999999998</v>
      </c>
      <c r="H346" s="25"/>
      <c r="I346" s="25"/>
      <c r="J346" s="25"/>
      <c r="K346" s="24"/>
      <c r="L346" s="24"/>
      <c r="M346" s="24" t="s">
        <v>325</v>
      </c>
      <c r="N346" s="27">
        <v>38.446100000000001</v>
      </c>
      <c r="O346" s="27">
        <v>-121.4614</v>
      </c>
    </row>
    <row r="347" spans="1:15" s="18" customFormat="1" x14ac:dyDescent="0.25">
      <c r="A347" s="19" t="s">
        <v>1438</v>
      </c>
      <c r="B347" s="19" t="s">
        <v>375</v>
      </c>
      <c r="C347" s="19">
        <v>2</v>
      </c>
      <c r="D347" s="23">
        <v>469432.92300000001</v>
      </c>
      <c r="E347" s="23" t="e">
        <v>#N/A</v>
      </c>
      <c r="F347" s="23" t="e">
        <v>#N/A</v>
      </c>
      <c r="G347" s="24" t="e">
        <v>#N/A</v>
      </c>
      <c r="H347" s="25"/>
      <c r="I347" s="25" t="e">
        <v>#N/A</v>
      </c>
      <c r="J347" s="25" t="e">
        <v>#N/A</v>
      </c>
      <c r="K347" s="24" t="e">
        <v>#N/A</v>
      </c>
      <c r="L347" s="24"/>
      <c r="M347" s="24" t="s">
        <v>325</v>
      </c>
      <c r="N347" s="27">
        <v>38.446100000000001</v>
      </c>
      <c r="O347" s="27">
        <v>-121.4614</v>
      </c>
    </row>
    <row r="348" spans="1:15" s="18" customFormat="1" x14ac:dyDescent="0.25">
      <c r="A348" s="19" t="s">
        <v>1438</v>
      </c>
      <c r="B348" s="19" t="s">
        <v>375</v>
      </c>
      <c r="C348" s="19">
        <v>3</v>
      </c>
      <c r="D348" s="23">
        <v>830173.72499999998</v>
      </c>
      <c r="E348" s="23" t="e">
        <v>#N/A</v>
      </c>
      <c r="F348" s="23" t="e">
        <v>#N/A</v>
      </c>
      <c r="G348" s="24" t="e">
        <v>#N/A</v>
      </c>
      <c r="H348" s="25"/>
      <c r="I348" s="25" t="e">
        <v>#N/A</v>
      </c>
      <c r="J348" s="25" t="e">
        <v>#N/A</v>
      </c>
      <c r="K348" s="24" t="e">
        <v>#N/A</v>
      </c>
      <c r="L348" s="24"/>
      <c r="M348" s="24" t="s">
        <v>325</v>
      </c>
      <c r="N348" s="27">
        <v>38.446100000000001</v>
      </c>
      <c r="O348" s="27">
        <v>-121.4614</v>
      </c>
    </row>
    <row r="349" spans="1:15" s="18" customFormat="1" x14ac:dyDescent="0.25">
      <c r="A349" s="19" t="s">
        <v>1438</v>
      </c>
      <c r="B349" s="19" t="s">
        <v>375</v>
      </c>
      <c r="C349" s="19">
        <v>4</v>
      </c>
      <c r="D349" s="23">
        <v>368215.03700000001</v>
      </c>
      <c r="E349" s="23" t="e">
        <v>#N/A</v>
      </c>
      <c r="F349" s="23" t="e">
        <v>#N/A</v>
      </c>
      <c r="G349" s="24" t="e">
        <v>#N/A</v>
      </c>
      <c r="H349" s="25"/>
      <c r="I349" s="25" t="e">
        <v>#N/A</v>
      </c>
      <c r="J349" s="25" t="e">
        <v>#N/A</v>
      </c>
      <c r="K349" s="24" t="e">
        <v>#N/A</v>
      </c>
      <c r="L349" s="24"/>
      <c r="M349" s="24" t="s">
        <v>325</v>
      </c>
      <c r="N349" s="27">
        <v>38.446100000000001</v>
      </c>
      <c r="O349" s="27">
        <v>-121.4614</v>
      </c>
    </row>
    <row r="350" spans="1:15" s="18" customFormat="1" x14ac:dyDescent="0.25">
      <c r="A350" s="19" t="s">
        <v>394</v>
      </c>
      <c r="B350" s="19" t="s">
        <v>375</v>
      </c>
      <c r="C350" s="19">
        <v>1</v>
      </c>
      <c r="D350" s="23">
        <v>19063.758000000002</v>
      </c>
      <c r="E350" s="23">
        <v>5147.7179999999998</v>
      </c>
      <c r="F350" s="23">
        <v>-13916.04</v>
      </c>
      <c r="G350" s="24">
        <v>-0.7299736</v>
      </c>
      <c r="H350" s="25"/>
      <c r="I350" s="25"/>
      <c r="J350" s="25"/>
      <c r="K350" s="24"/>
      <c r="L350" s="24"/>
      <c r="M350" s="24" t="s">
        <v>325</v>
      </c>
      <c r="N350" s="27">
        <v>33.929699999999997</v>
      </c>
      <c r="O350" s="27">
        <v>-118.10469999999999</v>
      </c>
    </row>
    <row r="351" spans="1:15" s="18" customFormat="1" x14ac:dyDescent="0.25">
      <c r="A351" s="19" t="s">
        <v>394</v>
      </c>
      <c r="B351" s="19" t="s">
        <v>375</v>
      </c>
      <c r="C351" s="19">
        <v>2</v>
      </c>
      <c r="D351" s="23">
        <v>70679.043000000005</v>
      </c>
      <c r="E351" s="23" t="e">
        <v>#N/A</v>
      </c>
      <c r="F351" s="23" t="e">
        <v>#N/A</v>
      </c>
      <c r="G351" s="24" t="e">
        <v>#N/A</v>
      </c>
      <c r="H351" s="25"/>
      <c r="I351" s="25" t="e">
        <v>#N/A</v>
      </c>
      <c r="J351" s="25" t="e">
        <v>#N/A</v>
      </c>
      <c r="K351" s="24" t="e">
        <v>#N/A</v>
      </c>
      <c r="L351" s="24"/>
      <c r="M351" s="24" t="s">
        <v>325</v>
      </c>
      <c r="N351" s="27">
        <v>33.929699999999997</v>
      </c>
      <c r="O351" s="27">
        <v>-118.10469999999999</v>
      </c>
    </row>
    <row r="352" spans="1:15" s="18" customFormat="1" x14ac:dyDescent="0.25">
      <c r="A352" s="19" t="s">
        <v>394</v>
      </c>
      <c r="B352" s="19" t="s">
        <v>375</v>
      </c>
      <c r="C352" s="19">
        <v>3</v>
      </c>
      <c r="D352" s="23">
        <v>95754.171000000002</v>
      </c>
      <c r="E352" s="23" t="e">
        <v>#N/A</v>
      </c>
      <c r="F352" s="23" t="e">
        <v>#N/A</v>
      </c>
      <c r="G352" s="24" t="e">
        <v>#N/A</v>
      </c>
      <c r="H352" s="25"/>
      <c r="I352" s="25" t="e">
        <v>#N/A</v>
      </c>
      <c r="J352" s="25" t="e">
        <v>#N/A</v>
      </c>
      <c r="K352" s="24" t="e">
        <v>#N/A</v>
      </c>
      <c r="L352" s="24"/>
      <c r="M352" s="24" t="s">
        <v>325</v>
      </c>
      <c r="N352" s="27">
        <v>33.929699999999997</v>
      </c>
      <c r="O352" s="27">
        <v>-118.10469999999999</v>
      </c>
    </row>
    <row r="353" spans="1:15" s="18" customFormat="1" x14ac:dyDescent="0.25">
      <c r="A353" s="19" t="s">
        <v>394</v>
      </c>
      <c r="B353" s="19" t="s">
        <v>375</v>
      </c>
      <c r="C353" s="19">
        <v>4</v>
      </c>
      <c r="D353" s="23">
        <v>68848.668999999994</v>
      </c>
      <c r="E353" s="23" t="e">
        <v>#N/A</v>
      </c>
      <c r="F353" s="23" t="e">
        <v>#N/A</v>
      </c>
      <c r="G353" s="24" t="e">
        <v>#N/A</v>
      </c>
      <c r="H353" s="25"/>
      <c r="I353" s="25" t="e">
        <v>#N/A</v>
      </c>
      <c r="J353" s="25" t="e">
        <v>#N/A</v>
      </c>
      <c r="K353" s="24" t="e">
        <v>#N/A</v>
      </c>
      <c r="L353" s="24"/>
      <c r="M353" s="24" t="s">
        <v>325</v>
      </c>
      <c r="N353" s="27">
        <v>33.929699999999997</v>
      </c>
      <c r="O353" s="27">
        <v>-118.10469999999999</v>
      </c>
    </row>
    <row r="354" spans="1:15" s="18" customFormat="1" x14ac:dyDescent="0.25">
      <c r="A354" s="19" t="s">
        <v>395</v>
      </c>
      <c r="B354" s="19" t="s">
        <v>375</v>
      </c>
      <c r="C354" s="19">
        <v>1</v>
      </c>
      <c r="D354" s="23">
        <v>3112.223</v>
      </c>
      <c r="E354" s="23">
        <v>1069.723</v>
      </c>
      <c r="F354" s="23">
        <v>-2042.5</v>
      </c>
      <c r="G354" s="24">
        <v>-0.65628330000000001</v>
      </c>
      <c r="H354" s="25"/>
      <c r="I354" s="25"/>
      <c r="J354" s="25"/>
      <c r="K354" s="24"/>
      <c r="L354" s="24"/>
      <c r="M354" s="24" t="s">
        <v>325</v>
      </c>
      <c r="N354" s="27">
        <v>32.5914</v>
      </c>
      <c r="O354" s="27">
        <v>-117.0586</v>
      </c>
    </row>
    <row r="355" spans="1:15" s="18" customFormat="1" x14ac:dyDescent="0.25">
      <c r="A355" s="19" t="s">
        <v>395</v>
      </c>
      <c r="B355" s="19" t="s">
        <v>375</v>
      </c>
      <c r="C355" s="19">
        <v>2</v>
      </c>
      <c r="D355" s="23">
        <v>11361.630999999999</v>
      </c>
      <c r="E355" s="23" t="e">
        <v>#N/A</v>
      </c>
      <c r="F355" s="23" t="e">
        <v>#N/A</v>
      </c>
      <c r="G355" s="24" t="e">
        <v>#N/A</v>
      </c>
      <c r="H355" s="25"/>
      <c r="I355" s="25" t="e">
        <v>#N/A</v>
      </c>
      <c r="J355" s="25" t="e">
        <v>#N/A</v>
      </c>
      <c r="K355" s="24" t="e">
        <v>#N/A</v>
      </c>
      <c r="L355" s="24"/>
      <c r="M355" s="24" t="s">
        <v>325</v>
      </c>
      <c r="N355" s="27">
        <v>32.5914</v>
      </c>
      <c r="O355" s="27">
        <v>-117.0586</v>
      </c>
    </row>
    <row r="356" spans="1:15" s="18" customFormat="1" x14ac:dyDescent="0.25">
      <c r="A356" s="19" t="s">
        <v>395</v>
      </c>
      <c r="B356" s="19" t="s">
        <v>375</v>
      </c>
      <c r="C356" s="19">
        <v>3</v>
      </c>
      <c r="D356" s="23">
        <v>22507.609</v>
      </c>
      <c r="E356" s="23" t="e">
        <v>#N/A</v>
      </c>
      <c r="F356" s="23" t="e">
        <v>#N/A</v>
      </c>
      <c r="G356" s="24" t="e">
        <v>#N/A</v>
      </c>
      <c r="H356" s="25"/>
      <c r="I356" s="25" t="e">
        <v>#N/A</v>
      </c>
      <c r="J356" s="25" t="e">
        <v>#N/A</v>
      </c>
      <c r="K356" s="24" t="e">
        <v>#N/A</v>
      </c>
      <c r="L356" s="24"/>
      <c r="M356" s="24" t="s">
        <v>325</v>
      </c>
      <c r="N356" s="27">
        <v>32.5914</v>
      </c>
      <c r="O356" s="27">
        <v>-117.0586</v>
      </c>
    </row>
    <row r="357" spans="1:15" s="18" customFormat="1" x14ac:dyDescent="0.25">
      <c r="A357" s="19" t="s">
        <v>395</v>
      </c>
      <c r="B357" s="19" t="s">
        <v>375</v>
      </c>
      <c r="C357" s="19">
        <v>4</v>
      </c>
      <c r="D357" s="23">
        <v>37152.328000000001</v>
      </c>
      <c r="E357" s="23" t="e">
        <v>#N/A</v>
      </c>
      <c r="F357" s="23" t="e">
        <v>#N/A</v>
      </c>
      <c r="G357" s="24" t="e">
        <v>#N/A</v>
      </c>
      <c r="H357" s="25"/>
      <c r="I357" s="25" t="e">
        <v>#N/A</v>
      </c>
      <c r="J357" s="25" t="e">
        <v>#N/A</v>
      </c>
      <c r="K357" s="24" t="e">
        <v>#N/A</v>
      </c>
      <c r="L357" s="24"/>
      <c r="M357" s="24" t="s">
        <v>325</v>
      </c>
      <c r="N357" s="27">
        <v>32.5914</v>
      </c>
      <c r="O357" s="27">
        <v>-117.0586</v>
      </c>
    </row>
    <row r="358" spans="1:15" s="18" customFormat="1" x14ac:dyDescent="0.25">
      <c r="A358" s="19" t="s">
        <v>396</v>
      </c>
      <c r="B358" s="19" t="s">
        <v>375</v>
      </c>
      <c r="C358" s="19">
        <v>1</v>
      </c>
      <c r="D358" s="23">
        <v>3289397.67</v>
      </c>
      <c r="E358" s="23">
        <v>3042071.49</v>
      </c>
      <c r="F358" s="23">
        <v>-247326.17</v>
      </c>
      <c r="G358" s="24">
        <v>-7.5188900000000003E-2</v>
      </c>
      <c r="H358" s="25"/>
      <c r="I358" s="25"/>
      <c r="J358" s="25"/>
      <c r="K358" s="24"/>
      <c r="L358" s="24"/>
      <c r="M358" s="24" t="s">
        <v>325</v>
      </c>
      <c r="N358" s="27">
        <v>39.364800000000002</v>
      </c>
      <c r="O358" s="27">
        <v>-122.268</v>
      </c>
    </row>
    <row r="359" spans="1:15" s="18" customFormat="1" x14ac:dyDescent="0.25">
      <c r="A359" s="19" t="s">
        <v>396</v>
      </c>
      <c r="B359" s="19" t="s">
        <v>375</v>
      </c>
      <c r="C359" s="19">
        <v>2</v>
      </c>
      <c r="D359" s="23">
        <v>584302.41799999995</v>
      </c>
      <c r="E359" s="23" t="e">
        <v>#N/A</v>
      </c>
      <c r="F359" s="23" t="e">
        <v>#N/A</v>
      </c>
      <c r="G359" s="24" t="e">
        <v>#N/A</v>
      </c>
      <c r="H359" s="25"/>
      <c r="I359" s="25" t="e">
        <v>#N/A</v>
      </c>
      <c r="J359" s="25" t="e">
        <v>#N/A</v>
      </c>
      <c r="K359" s="24" t="e">
        <v>#N/A</v>
      </c>
      <c r="L359" s="24"/>
      <c r="M359" s="24" t="s">
        <v>325</v>
      </c>
      <c r="N359" s="27">
        <v>39.364800000000002</v>
      </c>
      <c r="O359" s="27">
        <v>-122.268</v>
      </c>
    </row>
    <row r="360" spans="1:15" s="18" customFormat="1" x14ac:dyDescent="0.25">
      <c r="A360" s="19" t="s">
        <v>396</v>
      </c>
      <c r="B360" s="19" t="s">
        <v>375</v>
      </c>
      <c r="C360" s="19">
        <v>3</v>
      </c>
      <c r="D360" s="23">
        <v>6560664.96</v>
      </c>
      <c r="E360" s="23" t="e">
        <v>#N/A</v>
      </c>
      <c r="F360" s="23" t="e">
        <v>#N/A</v>
      </c>
      <c r="G360" s="24" t="e">
        <v>#N/A</v>
      </c>
      <c r="H360" s="25"/>
      <c r="I360" s="25" t="e">
        <v>#N/A</v>
      </c>
      <c r="J360" s="25" t="e">
        <v>#N/A</v>
      </c>
      <c r="K360" s="24" t="e">
        <v>#N/A</v>
      </c>
      <c r="L360" s="24"/>
      <c r="M360" s="24" t="s">
        <v>325</v>
      </c>
      <c r="N360" s="27">
        <v>39.364800000000002</v>
      </c>
      <c r="O360" s="27">
        <v>-122.268</v>
      </c>
    </row>
    <row r="361" spans="1:15" s="18" customFormat="1" x14ac:dyDescent="0.25">
      <c r="A361" s="19" t="s">
        <v>396</v>
      </c>
      <c r="B361" s="19" t="s">
        <v>375</v>
      </c>
      <c r="C361" s="19">
        <v>4</v>
      </c>
      <c r="D361" s="23">
        <v>5584700.8499999996</v>
      </c>
      <c r="E361" s="23" t="e">
        <v>#N/A</v>
      </c>
      <c r="F361" s="23" t="e">
        <v>#N/A</v>
      </c>
      <c r="G361" s="24" t="e">
        <v>#N/A</v>
      </c>
      <c r="H361" s="25"/>
      <c r="I361" s="25" t="e">
        <v>#N/A</v>
      </c>
      <c r="J361" s="25" t="e">
        <v>#N/A</v>
      </c>
      <c r="K361" s="24" t="e">
        <v>#N/A</v>
      </c>
      <c r="L361" s="24"/>
      <c r="M361" s="24" t="s">
        <v>325</v>
      </c>
      <c r="N361" s="27">
        <v>39.364800000000002</v>
      </c>
      <c r="O361" s="27">
        <v>-122.268</v>
      </c>
    </row>
    <row r="362" spans="1:15" s="18" customFormat="1" x14ac:dyDescent="0.25">
      <c r="A362" s="19" t="s">
        <v>397</v>
      </c>
      <c r="B362" s="19" t="s">
        <v>375</v>
      </c>
      <c r="C362" s="19">
        <v>1</v>
      </c>
      <c r="D362" s="23">
        <v>6998961.0199999996</v>
      </c>
      <c r="E362" s="23">
        <v>5537583.4699999997</v>
      </c>
      <c r="F362" s="23">
        <v>-1461377.6</v>
      </c>
      <c r="G362" s="24">
        <v>-0.20879919999999999</v>
      </c>
      <c r="H362" s="25"/>
      <c r="I362" s="25"/>
      <c r="J362" s="25"/>
      <c r="K362" s="24"/>
      <c r="L362" s="24"/>
      <c r="M362" s="24" t="s">
        <v>325</v>
      </c>
      <c r="N362" s="27">
        <v>38.338299999999997</v>
      </c>
      <c r="O362" s="27">
        <v>-121.12390000000001</v>
      </c>
    </row>
    <row r="363" spans="1:15" s="18" customFormat="1" x14ac:dyDescent="0.25">
      <c r="A363" s="19" t="s">
        <v>397</v>
      </c>
      <c r="B363" s="19" t="s">
        <v>375</v>
      </c>
      <c r="C363" s="19">
        <v>2</v>
      </c>
      <c r="D363" s="23">
        <v>6209316.4199999999</v>
      </c>
      <c r="E363" s="23" t="e">
        <v>#N/A</v>
      </c>
      <c r="F363" s="23" t="e">
        <v>#N/A</v>
      </c>
      <c r="G363" s="24" t="e">
        <v>#N/A</v>
      </c>
      <c r="H363" s="25"/>
      <c r="I363" s="25" t="e">
        <v>#N/A</v>
      </c>
      <c r="J363" s="25" t="e">
        <v>#N/A</v>
      </c>
      <c r="K363" s="24" t="e">
        <v>#N/A</v>
      </c>
      <c r="L363" s="24"/>
      <c r="M363" s="24" t="s">
        <v>325</v>
      </c>
      <c r="N363" s="27">
        <v>38.338299999999997</v>
      </c>
      <c r="O363" s="27">
        <v>-121.12390000000001</v>
      </c>
    </row>
    <row r="364" spans="1:15" s="18" customFormat="1" x14ac:dyDescent="0.25">
      <c r="A364" s="19" t="s">
        <v>397</v>
      </c>
      <c r="B364" s="19" t="s">
        <v>375</v>
      </c>
      <c r="C364" s="19">
        <v>3</v>
      </c>
      <c r="D364" s="23">
        <v>7787876.2999999998</v>
      </c>
      <c r="E364" s="23" t="e">
        <v>#N/A</v>
      </c>
      <c r="F364" s="23" t="e">
        <v>#N/A</v>
      </c>
      <c r="G364" s="24" t="e">
        <v>#N/A</v>
      </c>
      <c r="H364" s="25"/>
      <c r="I364" s="25" t="e">
        <v>#N/A</v>
      </c>
      <c r="J364" s="25" t="e">
        <v>#N/A</v>
      </c>
      <c r="K364" s="24" t="e">
        <v>#N/A</v>
      </c>
      <c r="L364" s="24"/>
      <c r="M364" s="24" t="s">
        <v>325</v>
      </c>
      <c r="N364" s="27">
        <v>38.338299999999997</v>
      </c>
      <c r="O364" s="27">
        <v>-121.12390000000001</v>
      </c>
    </row>
    <row r="365" spans="1:15" s="18" customFormat="1" x14ac:dyDescent="0.25">
      <c r="A365" s="19" t="s">
        <v>397</v>
      </c>
      <c r="B365" s="19" t="s">
        <v>375</v>
      </c>
      <c r="C365" s="19">
        <v>4</v>
      </c>
      <c r="D365" s="23">
        <v>7358507.8200000003</v>
      </c>
      <c r="E365" s="23" t="e">
        <v>#N/A</v>
      </c>
      <c r="F365" s="23" t="e">
        <v>#N/A</v>
      </c>
      <c r="G365" s="24" t="e">
        <v>#N/A</v>
      </c>
      <c r="H365" s="25"/>
      <c r="I365" s="25" t="e">
        <v>#N/A</v>
      </c>
      <c r="J365" s="25" t="e">
        <v>#N/A</v>
      </c>
      <c r="K365" s="24" t="e">
        <v>#N/A</v>
      </c>
      <c r="L365" s="24"/>
      <c r="M365" s="24" t="s">
        <v>325</v>
      </c>
      <c r="N365" s="27">
        <v>38.338299999999997</v>
      </c>
      <c r="O365" s="27">
        <v>-121.12390000000001</v>
      </c>
    </row>
    <row r="366" spans="1:15" s="18" customFormat="1" x14ac:dyDescent="0.25">
      <c r="A366" s="19" t="s">
        <v>398</v>
      </c>
      <c r="B366" s="19" t="s">
        <v>375</v>
      </c>
      <c r="C366" s="19">
        <v>1</v>
      </c>
      <c r="D366" s="23">
        <v>13070.412</v>
      </c>
      <c r="E366" s="23">
        <v>8279.3559999999998</v>
      </c>
      <c r="F366" s="23">
        <v>-4791.0559999999996</v>
      </c>
      <c r="G366" s="24">
        <v>-0.36655739999999998</v>
      </c>
      <c r="H366" s="25"/>
      <c r="I366" s="25"/>
      <c r="J366" s="25"/>
      <c r="K366" s="24"/>
      <c r="L366" s="24"/>
      <c r="M366" s="24" t="s">
        <v>325</v>
      </c>
      <c r="N366" s="27">
        <v>38.241900000000001</v>
      </c>
      <c r="O366" s="27">
        <v>-121.85509999999999</v>
      </c>
    </row>
    <row r="367" spans="1:15" s="18" customFormat="1" x14ac:dyDescent="0.25">
      <c r="A367" s="19" t="s">
        <v>398</v>
      </c>
      <c r="B367" s="19" t="s">
        <v>375</v>
      </c>
      <c r="C367" s="19">
        <v>2</v>
      </c>
      <c r="D367" s="23">
        <v>42841.103999999999</v>
      </c>
      <c r="E367" s="23" t="e">
        <v>#N/A</v>
      </c>
      <c r="F367" s="23" t="e">
        <v>#N/A</v>
      </c>
      <c r="G367" s="24" t="e">
        <v>#N/A</v>
      </c>
      <c r="H367" s="25"/>
      <c r="I367" s="25" t="e">
        <v>#N/A</v>
      </c>
      <c r="J367" s="25" t="e">
        <v>#N/A</v>
      </c>
      <c r="K367" s="24" t="e">
        <v>#N/A</v>
      </c>
      <c r="L367" s="24"/>
      <c r="M367" s="24" t="s">
        <v>325</v>
      </c>
      <c r="N367" s="27">
        <v>38.241900000000001</v>
      </c>
      <c r="O367" s="27">
        <v>-121.85509999999999</v>
      </c>
    </row>
    <row r="368" spans="1:15" s="18" customFormat="1" x14ac:dyDescent="0.25">
      <c r="A368" s="19" t="s">
        <v>398</v>
      </c>
      <c r="B368" s="19" t="s">
        <v>375</v>
      </c>
      <c r="C368" s="19">
        <v>3</v>
      </c>
      <c r="D368" s="23">
        <v>78469.127999999997</v>
      </c>
      <c r="E368" s="23" t="e">
        <v>#N/A</v>
      </c>
      <c r="F368" s="23" t="e">
        <v>#N/A</v>
      </c>
      <c r="G368" s="24" t="e">
        <v>#N/A</v>
      </c>
      <c r="H368" s="25"/>
      <c r="I368" s="25" t="e">
        <v>#N/A</v>
      </c>
      <c r="J368" s="25" t="e">
        <v>#N/A</v>
      </c>
      <c r="K368" s="24" t="e">
        <v>#N/A</v>
      </c>
      <c r="L368" s="24"/>
      <c r="M368" s="24" t="s">
        <v>325</v>
      </c>
      <c r="N368" s="27">
        <v>38.241900000000001</v>
      </c>
      <c r="O368" s="27">
        <v>-121.85509999999999</v>
      </c>
    </row>
    <row r="369" spans="1:15" s="18" customFormat="1" x14ac:dyDescent="0.25">
      <c r="A369" s="19" t="s">
        <v>398</v>
      </c>
      <c r="B369" s="19" t="s">
        <v>375</v>
      </c>
      <c r="C369" s="19">
        <v>4</v>
      </c>
      <c r="D369" s="23">
        <v>28791.323</v>
      </c>
      <c r="E369" s="23" t="e">
        <v>#N/A</v>
      </c>
      <c r="F369" s="23" t="e">
        <v>#N/A</v>
      </c>
      <c r="G369" s="24" t="e">
        <v>#N/A</v>
      </c>
      <c r="H369" s="25"/>
      <c r="I369" s="25" t="e">
        <v>#N/A</v>
      </c>
      <c r="J369" s="25" t="e">
        <v>#N/A</v>
      </c>
      <c r="K369" s="24" t="e">
        <v>#N/A</v>
      </c>
      <c r="L369" s="24"/>
      <c r="M369" s="24" t="s">
        <v>325</v>
      </c>
      <c r="N369" s="27">
        <v>38.241900000000001</v>
      </c>
      <c r="O369" s="27">
        <v>-121.85509999999999</v>
      </c>
    </row>
    <row r="370" spans="1:15" s="18" customFormat="1" x14ac:dyDescent="0.25">
      <c r="A370" s="19" t="s">
        <v>399</v>
      </c>
      <c r="B370" s="19" t="s">
        <v>375</v>
      </c>
      <c r="C370" s="19">
        <v>1</v>
      </c>
      <c r="D370" s="23">
        <v>7024.0410000000002</v>
      </c>
      <c r="E370" s="23">
        <v>6860.4080000000004</v>
      </c>
      <c r="F370" s="23">
        <v>-163.63300000000001</v>
      </c>
      <c r="G370" s="24">
        <v>-2.32961E-2</v>
      </c>
      <c r="H370" s="25"/>
      <c r="I370" s="25"/>
      <c r="J370" s="25"/>
      <c r="K370" s="24"/>
      <c r="L370" s="24"/>
      <c r="M370" s="24" t="s">
        <v>325</v>
      </c>
      <c r="N370" s="27">
        <v>32.7971</v>
      </c>
      <c r="O370" s="27">
        <v>-116.97199999999999</v>
      </c>
    </row>
    <row r="371" spans="1:15" s="18" customFormat="1" x14ac:dyDescent="0.25">
      <c r="A371" s="19" t="s">
        <v>399</v>
      </c>
      <c r="B371" s="19" t="s">
        <v>375</v>
      </c>
      <c r="C371" s="19">
        <v>2</v>
      </c>
      <c r="D371" s="23">
        <v>6253.8159999999998</v>
      </c>
      <c r="E371" s="23" t="e">
        <v>#N/A</v>
      </c>
      <c r="F371" s="23" t="e">
        <v>#N/A</v>
      </c>
      <c r="G371" s="24" t="e">
        <v>#N/A</v>
      </c>
      <c r="H371" s="25"/>
      <c r="I371" s="25" t="e">
        <v>#N/A</v>
      </c>
      <c r="J371" s="25" t="e">
        <v>#N/A</v>
      </c>
      <c r="K371" s="24" t="e">
        <v>#N/A</v>
      </c>
      <c r="L371" s="24"/>
      <c r="M371" s="24" t="s">
        <v>325</v>
      </c>
      <c r="N371" s="27">
        <v>32.7971</v>
      </c>
      <c r="O371" s="27">
        <v>-116.97199999999999</v>
      </c>
    </row>
    <row r="372" spans="1:15" s="18" customFormat="1" x14ac:dyDescent="0.25">
      <c r="A372" s="19" t="s">
        <v>399</v>
      </c>
      <c r="B372" s="19" t="s">
        <v>375</v>
      </c>
      <c r="C372" s="19">
        <v>3</v>
      </c>
      <c r="D372" s="23">
        <v>50741.667999999998</v>
      </c>
      <c r="E372" s="23" t="e">
        <v>#N/A</v>
      </c>
      <c r="F372" s="23" t="e">
        <v>#N/A</v>
      </c>
      <c r="G372" s="24" t="e">
        <v>#N/A</v>
      </c>
      <c r="H372" s="25"/>
      <c r="I372" s="25" t="e">
        <v>#N/A</v>
      </c>
      <c r="J372" s="25" t="e">
        <v>#N/A</v>
      </c>
      <c r="K372" s="24" t="e">
        <v>#N/A</v>
      </c>
      <c r="L372" s="24"/>
      <c r="M372" s="24" t="s">
        <v>325</v>
      </c>
      <c r="N372" s="27">
        <v>32.7971</v>
      </c>
      <c r="O372" s="27">
        <v>-116.97199999999999</v>
      </c>
    </row>
    <row r="373" spans="1:15" s="18" customFormat="1" x14ac:dyDescent="0.25">
      <c r="A373" s="19" t="s">
        <v>399</v>
      </c>
      <c r="B373" s="19" t="s">
        <v>375</v>
      </c>
      <c r="C373" s="19">
        <v>4</v>
      </c>
      <c r="D373" s="23">
        <v>29886.151000000002</v>
      </c>
      <c r="E373" s="23" t="e">
        <v>#N/A</v>
      </c>
      <c r="F373" s="23" t="e">
        <v>#N/A</v>
      </c>
      <c r="G373" s="24" t="e">
        <v>#N/A</v>
      </c>
      <c r="H373" s="25"/>
      <c r="I373" s="25" t="e">
        <v>#N/A</v>
      </c>
      <c r="J373" s="25" t="e">
        <v>#N/A</v>
      </c>
      <c r="K373" s="24" t="e">
        <v>#N/A</v>
      </c>
      <c r="L373" s="24"/>
      <c r="M373" s="24" t="s">
        <v>325</v>
      </c>
      <c r="N373" s="27">
        <v>32.7971</v>
      </c>
      <c r="O373" s="27">
        <v>-116.97199999999999</v>
      </c>
    </row>
    <row r="374" spans="1:15" s="18" customFormat="1" x14ac:dyDescent="0.25">
      <c r="A374" s="19" t="s">
        <v>400</v>
      </c>
      <c r="B374" s="19" t="s">
        <v>375</v>
      </c>
      <c r="C374" s="19">
        <v>1</v>
      </c>
      <c r="D374" s="23">
        <v>1427153.8</v>
      </c>
      <c r="E374" s="23">
        <v>1211264.8899999999</v>
      </c>
      <c r="F374" s="23">
        <v>-215888.91</v>
      </c>
      <c r="G374" s="24">
        <v>-0.1512723</v>
      </c>
      <c r="H374" s="25"/>
      <c r="I374" s="25"/>
      <c r="J374" s="25"/>
      <c r="K374" s="24"/>
      <c r="L374" s="24"/>
      <c r="M374" s="24" t="s">
        <v>325</v>
      </c>
      <c r="N374" s="27">
        <v>37.941600000000001</v>
      </c>
      <c r="O374" s="27">
        <v>-121.32729999999999</v>
      </c>
    </row>
    <row r="375" spans="1:15" s="18" customFormat="1" x14ac:dyDescent="0.25">
      <c r="A375" s="19" t="s">
        <v>400</v>
      </c>
      <c r="B375" s="19" t="s">
        <v>375</v>
      </c>
      <c r="C375" s="19">
        <v>2</v>
      </c>
      <c r="D375" s="23">
        <v>1281383.92</v>
      </c>
      <c r="E375" s="23" t="e">
        <v>#N/A</v>
      </c>
      <c r="F375" s="23" t="e">
        <v>#N/A</v>
      </c>
      <c r="G375" s="24" t="e">
        <v>#N/A</v>
      </c>
      <c r="H375" s="25"/>
      <c r="I375" s="25" t="e">
        <v>#N/A</v>
      </c>
      <c r="J375" s="25" t="e">
        <v>#N/A</v>
      </c>
      <c r="K375" s="24" t="e">
        <v>#N/A</v>
      </c>
      <c r="L375" s="24"/>
      <c r="M375" s="24" t="s">
        <v>325</v>
      </c>
      <c r="N375" s="27">
        <v>37.941600000000001</v>
      </c>
      <c r="O375" s="27">
        <v>-121.32729999999999</v>
      </c>
    </row>
    <row r="376" spans="1:15" s="18" customFormat="1" x14ac:dyDescent="0.25">
      <c r="A376" s="19" t="s">
        <v>400</v>
      </c>
      <c r="B376" s="19" t="s">
        <v>375</v>
      </c>
      <c r="C376" s="19">
        <v>3</v>
      </c>
      <c r="D376" s="23">
        <v>1528316.4</v>
      </c>
      <c r="E376" s="23" t="e">
        <v>#N/A</v>
      </c>
      <c r="F376" s="23" t="e">
        <v>#N/A</v>
      </c>
      <c r="G376" s="24" t="e">
        <v>#N/A</v>
      </c>
      <c r="H376" s="25"/>
      <c r="I376" s="25" t="e">
        <v>#N/A</v>
      </c>
      <c r="J376" s="25" t="e">
        <v>#N/A</v>
      </c>
      <c r="K376" s="24" t="e">
        <v>#N/A</v>
      </c>
      <c r="L376" s="24"/>
      <c r="M376" s="24" t="s">
        <v>325</v>
      </c>
      <c r="N376" s="27">
        <v>37.941600000000001</v>
      </c>
      <c r="O376" s="27">
        <v>-121.32729999999999</v>
      </c>
    </row>
    <row r="377" spans="1:15" s="18" customFormat="1" x14ac:dyDescent="0.25">
      <c r="A377" s="19" t="s">
        <v>400</v>
      </c>
      <c r="B377" s="19" t="s">
        <v>375</v>
      </c>
      <c r="C377" s="19">
        <v>4</v>
      </c>
      <c r="D377" s="23">
        <v>1449831</v>
      </c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4"/>
      <c r="M377" s="24" t="s">
        <v>325</v>
      </c>
      <c r="N377" s="27">
        <v>37.941600000000001</v>
      </c>
      <c r="O377" s="27">
        <v>-121.32729999999999</v>
      </c>
    </row>
    <row r="378" spans="1:15" s="18" customFormat="1" x14ac:dyDescent="0.25">
      <c r="A378" s="19" t="s">
        <v>401</v>
      </c>
      <c r="B378" s="19" t="s">
        <v>375</v>
      </c>
      <c r="C378" s="19">
        <v>1</v>
      </c>
      <c r="D378" s="23">
        <v>12851.914000000001</v>
      </c>
      <c r="E378" s="23">
        <v>14037.675999999999</v>
      </c>
      <c r="F378" s="23">
        <v>1185.7619999999999</v>
      </c>
      <c r="G378" s="24">
        <v>9.2263455999999994E-2</v>
      </c>
      <c r="H378" s="25"/>
      <c r="I378" s="25"/>
      <c r="J378" s="25"/>
      <c r="K378" s="24"/>
      <c r="L378" s="24"/>
      <c r="M378" s="24" t="s">
        <v>325</v>
      </c>
      <c r="N378" s="27">
        <v>35.790900000000001</v>
      </c>
      <c r="O378" s="27">
        <v>-119.2945</v>
      </c>
    </row>
    <row r="379" spans="1:15" s="18" customFormat="1" x14ac:dyDescent="0.25">
      <c r="A379" s="19" t="s">
        <v>401</v>
      </c>
      <c r="B379" s="19" t="s">
        <v>375</v>
      </c>
      <c r="C379" s="19">
        <v>2</v>
      </c>
      <c r="D379" s="23">
        <v>17070.300999999999</v>
      </c>
      <c r="E379" s="23" t="e">
        <v>#N/A</v>
      </c>
      <c r="F379" s="23" t="e">
        <v>#N/A</v>
      </c>
      <c r="G379" s="24" t="e">
        <v>#N/A</v>
      </c>
      <c r="H379" s="25"/>
      <c r="I379" s="25" t="e">
        <v>#N/A</v>
      </c>
      <c r="J379" s="25" t="e">
        <v>#N/A</v>
      </c>
      <c r="K379" s="24" t="e">
        <v>#N/A</v>
      </c>
      <c r="L379" s="24"/>
      <c r="M379" s="24" t="s">
        <v>325</v>
      </c>
      <c r="N379" s="27">
        <v>35.790900000000001</v>
      </c>
      <c r="O379" s="27">
        <v>-119.2945</v>
      </c>
    </row>
    <row r="380" spans="1:15" s="18" customFormat="1" x14ac:dyDescent="0.25">
      <c r="A380" s="19" t="s">
        <v>401</v>
      </c>
      <c r="B380" s="19" t="s">
        <v>375</v>
      </c>
      <c r="C380" s="19">
        <v>3</v>
      </c>
      <c r="D380" s="23">
        <v>49842.392</v>
      </c>
      <c r="E380" s="23" t="e">
        <v>#N/A</v>
      </c>
      <c r="F380" s="23" t="e">
        <v>#N/A</v>
      </c>
      <c r="G380" s="24" t="e">
        <v>#N/A</v>
      </c>
      <c r="H380" s="25"/>
      <c r="I380" s="25" t="e">
        <v>#N/A</v>
      </c>
      <c r="J380" s="25" t="e">
        <v>#N/A</v>
      </c>
      <c r="K380" s="24" t="e">
        <v>#N/A</v>
      </c>
      <c r="L380" s="24"/>
      <c r="M380" s="24" t="s">
        <v>325</v>
      </c>
      <c r="N380" s="27">
        <v>35.790900000000001</v>
      </c>
      <c r="O380" s="27">
        <v>-119.2945</v>
      </c>
    </row>
    <row r="381" spans="1:15" s="18" customFormat="1" x14ac:dyDescent="0.25">
      <c r="A381" s="19" t="s">
        <v>401</v>
      </c>
      <c r="B381" s="19" t="s">
        <v>375</v>
      </c>
      <c r="C381" s="19">
        <v>4</v>
      </c>
      <c r="D381" s="23">
        <v>40184.553999999996</v>
      </c>
      <c r="E381" s="23" t="e">
        <v>#N/A</v>
      </c>
      <c r="F381" s="23" t="e">
        <v>#N/A</v>
      </c>
      <c r="G381" s="24" t="e">
        <v>#N/A</v>
      </c>
      <c r="H381" s="25"/>
      <c r="I381" s="25" t="e">
        <v>#N/A</v>
      </c>
      <c r="J381" s="25" t="e">
        <v>#N/A</v>
      </c>
      <c r="K381" s="24" t="e">
        <v>#N/A</v>
      </c>
      <c r="L381" s="24"/>
      <c r="M381" s="24" t="s">
        <v>325</v>
      </c>
      <c r="N381" s="27">
        <v>35.790900000000001</v>
      </c>
      <c r="O381" s="27">
        <v>-119.2945</v>
      </c>
    </row>
    <row r="382" spans="1:15" s="18" customFormat="1" x14ac:dyDescent="0.25">
      <c r="A382" s="19" t="s">
        <v>402</v>
      </c>
      <c r="B382" s="19" t="s">
        <v>375</v>
      </c>
      <c r="C382" s="19">
        <v>1</v>
      </c>
      <c r="D382" s="23">
        <v>7442254.1799999997</v>
      </c>
      <c r="E382" s="23">
        <v>5004380.04</v>
      </c>
      <c r="F382" s="23">
        <v>-2437874.1</v>
      </c>
      <c r="G382" s="24">
        <v>-0.32757199999999997</v>
      </c>
      <c r="H382" s="25"/>
      <c r="I382" s="25"/>
      <c r="J382" s="25"/>
      <c r="K382" s="24"/>
      <c r="L382" s="24"/>
      <c r="M382" s="24" t="s">
        <v>325</v>
      </c>
      <c r="N382" s="27">
        <v>38.0167</v>
      </c>
      <c r="O382" s="27">
        <v>-121.8439</v>
      </c>
    </row>
    <row r="383" spans="1:15" s="18" customFormat="1" x14ac:dyDescent="0.25">
      <c r="A383" s="19" t="s">
        <v>402</v>
      </c>
      <c r="B383" s="19" t="s">
        <v>375</v>
      </c>
      <c r="C383" s="19">
        <v>2</v>
      </c>
      <c r="D383" s="23">
        <v>6085984.1500000004</v>
      </c>
      <c r="E383" s="23" t="e">
        <v>#N/A</v>
      </c>
      <c r="F383" s="23" t="e">
        <v>#N/A</v>
      </c>
      <c r="G383" s="24" t="e">
        <v>#N/A</v>
      </c>
      <c r="H383" s="25"/>
      <c r="I383" s="25" t="e">
        <v>#N/A</v>
      </c>
      <c r="J383" s="25" t="e">
        <v>#N/A</v>
      </c>
      <c r="K383" s="24" t="e">
        <v>#N/A</v>
      </c>
      <c r="L383" s="24"/>
      <c r="M383" s="24" t="s">
        <v>325</v>
      </c>
      <c r="N383" s="27">
        <v>38.0167</v>
      </c>
      <c r="O383" s="27">
        <v>-121.8439</v>
      </c>
    </row>
    <row r="384" spans="1:15" s="18" customFormat="1" x14ac:dyDescent="0.25">
      <c r="A384" s="19" t="s">
        <v>402</v>
      </c>
      <c r="B384" s="19" t="s">
        <v>375</v>
      </c>
      <c r="C384" s="19">
        <v>3</v>
      </c>
      <c r="D384" s="23">
        <v>9258527.8800000008</v>
      </c>
      <c r="E384" s="23" t="e">
        <v>#N/A</v>
      </c>
      <c r="F384" s="23" t="e">
        <v>#N/A</v>
      </c>
      <c r="G384" s="24" t="e">
        <v>#N/A</v>
      </c>
      <c r="H384" s="25"/>
      <c r="I384" s="25" t="e">
        <v>#N/A</v>
      </c>
      <c r="J384" s="25" t="e">
        <v>#N/A</v>
      </c>
      <c r="K384" s="24" t="e">
        <v>#N/A</v>
      </c>
      <c r="L384" s="24"/>
      <c r="M384" s="24" t="s">
        <v>325</v>
      </c>
      <c r="N384" s="27">
        <v>38.0167</v>
      </c>
      <c r="O384" s="27">
        <v>-121.8439</v>
      </c>
    </row>
    <row r="385" spans="1:15" s="18" customFormat="1" x14ac:dyDescent="0.25">
      <c r="A385" s="19" t="s">
        <v>402</v>
      </c>
      <c r="B385" s="19" t="s">
        <v>375</v>
      </c>
      <c r="C385" s="19">
        <v>4</v>
      </c>
      <c r="D385" s="23">
        <v>9032042.75</v>
      </c>
      <c r="E385" s="23" t="e">
        <v>#N/A</v>
      </c>
      <c r="F385" s="23" t="e">
        <v>#N/A</v>
      </c>
      <c r="G385" s="24" t="e">
        <v>#N/A</v>
      </c>
      <c r="H385" s="25"/>
      <c r="I385" s="25" t="e">
        <v>#N/A</v>
      </c>
      <c r="J385" s="25" t="e">
        <v>#N/A</v>
      </c>
      <c r="K385" s="24" t="e">
        <v>#N/A</v>
      </c>
      <c r="L385" s="24"/>
      <c r="M385" s="24" t="s">
        <v>325</v>
      </c>
      <c r="N385" s="27">
        <v>38.0167</v>
      </c>
      <c r="O385" s="27">
        <v>-121.8439</v>
      </c>
    </row>
    <row r="386" spans="1:15" s="18" customFormat="1" x14ac:dyDescent="0.25">
      <c r="A386" s="19" t="s">
        <v>403</v>
      </c>
      <c r="B386" s="19" t="s">
        <v>375</v>
      </c>
      <c r="C386" s="19">
        <v>1</v>
      </c>
      <c r="D386" s="23">
        <v>1622330.73</v>
      </c>
      <c r="E386" s="23">
        <v>1323416.98</v>
      </c>
      <c r="F386" s="23">
        <v>-298913.76</v>
      </c>
      <c r="G386" s="24">
        <v>-0.18424960000000001</v>
      </c>
      <c r="H386" s="25"/>
      <c r="I386" s="25"/>
      <c r="J386" s="25"/>
      <c r="K386" s="24"/>
      <c r="L386" s="24"/>
      <c r="M386" s="24" t="s">
        <v>325</v>
      </c>
      <c r="N386" s="27">
        <v>37.3767</v>
      </c>
      <c r="O386" s="27">
        <v>-121.9508</v>
      </c>
    </row>
    <row r="387" spans="1:15" s="18" customFormat="1" x14ac:dyDescent="0.25">
      <c r="A387" s="19" t="s">
        <v>403</v>
      </c>
      <c r="B387" s="19" t="s">
        <v>375</v>
      </c>
      <c r="C387" s="19">
        <v>2</v>
      </c>
      <c r="D387" s="23">
        <v>1293249.79</v>
      </c>
      <c r="E387" s="23" t="e">
        <v>#N/A</v>
      </c>
      <c r="F387" s="23" t="e">
        <v>#N/A</v>
      </c>
      <c r="G387" s="24" t="e">
        <v>#N/A</v>
      </c>
      <c r="H387" s="25"/>
      <c r="I387" s="25" t="e">
        <v>#N/A</v>
      </c>
      <c r="J387" s="25" t="e">
        <v>#N/A</v>
      </c>
      <c r="K387" s="24" t="e">
        <v>#N/A</v>
      </c>
      <c r="L387" s="24"/>
      <c r="M387" s="24" t="s">
        <v>325</v>
      </c>
      <c r="N387" s="27">
        <v>37.3767</v>
      </c>
      <c r="O387" s="27">
        <v>-121.9508</v>
      </c>
    </row>
    <row r="388" spans="1:15" s="18" customFormat="1" x14ac:dyDescent="0.25">
      <c r="A388" s="19" t="s">
        <v>403</v>
      </c>
      <c r="B388" s="19" t="s">
        <v>375</v>
      </c>
      <c r="C388" s="19">
        <v>3</v>
      </c>
      <c r="D388" s="23">
        <v>2065844.31</v>
      </c>
      <c r="E388" s="23" t="e">
        <v>#N/A</v>
      </c>
      <c r="F388" s="23" t="e">
        <v>#N/A</v>
      </c>
      <c r="G388" s="24" t="e">
        <v>#N/A</v>
      </c>
      <c r="H388" s="25"/>
      <c r="I388" s="25" t="e">
        <v>#N/A</v>
      </c>
      <c r="J388" s="25" t="e">
        <v>#N/A</v>
      </c>
      <c r="K388" s="24" t="e">
        <v>#N/A</v>
      </c>
      <c r="L388" s="24"/>
      <c r="M388" s="24" t="s">
        <v>325</v>
      </c>
      <c r="N388" s="27">
        <v>37.3767</v>
      </c>
      <c r="O388" s="27">
        <v>-121.9508</v>
      </c>
    </row>
    <row r="389" spans="1:15" s="18" customFormat="1" x14ac:dyDescent="0.25">
      <c r="A389" s="19" t="s">
        <v>403</v>
      </c>
      <c r="B389" s="19" t="s">
        <v>375</v>
      </c>
      <c r="C389" s="19">
        <v>4</v>
      </c>
      <c r="D389" s="23">
        <v>1327363.6100000001</v>
      </c>
      <c r="E389" s="23" t="e">
        <v>#N/A</v>
      </c>
      <c r="F389" s="23" t="e">
        <v>#N/A</v>
      </c>
      <c r="G389" s="24" t="e">
        <v>#N/A</v>
      </c>
      <c r="H389" s="25"/>
      <c r="I389" s="25" t="e">
        <v>#N/A</v>
      </c>
      <c r="J389" s="25" t="e">
        <v>#N/A</v>
      </c>
      <c r="K389" s="24" t="e">
        <v>#N/A</v>
      </c>
      <c r="L389" s="24"/>
      <c r="M389" s="24" t="s">
        <v>325</v>
      </c>
      <c r="N389" s="27">
        <v>37.3767</v>
      </c>
      <c r="O389" s="27">
        <v>-121.9508</v>
      </c>
    </row>
    <row r="390" spans="1:15" s="18" customFormat="1" x14ac:dyDescent="0.25">
      <c r="A390" s="19" t="s">
        <v>404</v>
      </c>
      <c r="B390" s="19" t="s">
        <v>375</v>
      </c>
      <c r="C390" s="19">
        <v>1</v>
      </c>
      <c r="D390" s="23">
        <v>3183.9279999999999</v>
      </c>
      <c r="E390" s="23">
        <v>4640.375</v>
      </c>
      <c r="F390" s="23">
        <v>1456.4469999999999</v>
      </c>
      <c r="G390" s="24">
        <v>0.45743716600000001</v>
      </c>
      <c r="H390" s="25"/>
      <c r="I390" s="25"/>
      <c r="J390" s="25"/>
      <c r="K390" s="24"/>
      <c r="L390" s="24"/>
      <c r="M390" s="24" t="s">
        <v>325</v>
      </c>
      <c r="N390" s="27">
        <v>32.7971</v>
      </c>
      <c r="O390" s="27">
        <v>-116.97199999999999</v>
      </c>
    </row>
    <row r="391" spans="1:15" s="18" customFormat="1" x14ac:dyDescent="0.25">
      <c r="A391" s="19" t="s">
        <v>404</v>
      </c>
      <c r="B391" s="19" t="s">
        <v>375</v>
      </c>
      <c r="C391" s="19">
        <v>2</v>
      </c>
      <c r="D391" s="23">
        <v>10289.298000000001</v>
      </c>
      <c r="E391" s="23" t="e">
        <v>#N/A</v>
      </c>
      <c r="F391" s="23" t="e">
        <v>#N/A</v>
      </c>
      <c r="G391" s="24" t="e">
        <v>#N/A</v>
      </c>
      <c r="H391" s="25"/>
      <c r="I391" s="25" t="e">
        <v>#N/A</v>
      </c>
      <c r="J391" s="25" t="e">
        <v>#N/A</v>
      </c>
      <c r="K391" s="24" t="e">
        <v>#N/A</v>
      </c>
      <c r="L391" s="24"/>
      <c r="M391" s="24" t="s">
        <v>325</v>
      </c>
      <c r="N391" s="27">
        <v>32.7971</v>
      </c>
      <c r="O391" s="27">
        <v>-116.97199999999999</v>
      </c>
    </row>
    <row r="392" spans="1:15" s="18" customFormat="1" x14ac:dyDescent="0.25">
      <c r="A392" s="19" t="s">
        <v>404</v>
      </c>
      <c r="B392" s="19" t="s">
        <v>375</v>
      </c>
      <c r="C392" s="19">
        <v>3</v>
      </c>
      <c r="D392" s="23">
        <v>44344.821000000004</v>
      </c>
      <c r="E392" s="23" t="e">
        <v>#N/A</v>
      </c>
      <c r="F392" s="23" t="e">
        <v>#N/A</v>
      </c>
      <c r="G392" s="24" t="e">
        <v>#N/A</v>
      </c>
      <c r="H392" s="25"/>
      <c r="I392" s="25" t="e">
        <v>#N/A</v>
      </c>
      <c r="J392" s="25" t="e">
        <v>#N/A</v>
      </c>
      <c r="K392" s="24" t="e">
        <v>#N/A</v>
      </c>
      <c r="L392" s="24"/>
      <c r="M392" s="24" t="s">
        <v>325</v>
      </c>
      <c r="N392" s="27">
        <v>32.7971</v>
      </c>
      <c r="O392" s="27">
        <v>-116.97199999999999</v>
      </c>
    </row>
    <row r="393" spans="1:15" s="18" customFormat="1" x14ac:dyDescent="0.25">
      <c r="A393" s="19" t="s">
        <v>404</v>
      </c>
      <c r="B393" s="19" t="s">
        <v>375</v>
      </c>
      <c r="C393" s="19">
        <v>4</v>
      </c>
      <c r="D393" s="23">
        <v>14483.106</v>
      </c>
      <c r="E393" s="23" t="e">
        <v>#N/A</v>
      </c>
      <c r="F393" s="23" t="e">
        <v>#N/A</v>
      </c>
      <c r="G393" s="24" t="e">
        <v>#N/A</v>
      </c>
      <c r="H393" s="25"/>
      <c r="I393" s="25" t="e">
        <v>#N/A</v>
      </c>
      <c r="J393" s="25" t="e">
        <v>#N/A</v>
      </c>
      <c r="K393" s="24" t="e">
        <v>#N/A</v>
      </c>
      <c r="L393" s="24"/>
      <c r="M393" s="24" t="s">
        <v>325</v>
      </c>
      <c r="N393" s="27">
        <v>32.7971</v>
      </c>
      <c r="O393" s="27">
        <v>-116.97199999999999</v>
      </c>
    </row>
    <row r="394" spans="1:15" s="18" customFormat="1" x14ac:dyDescent="0.25">
      <c r="A394" s="19" t="s">
        <v>405</v>
      </c>
      <c r="B394" s="19" t="s">
        <v>375</v>
      </c>
      <c r="C394" s="19">
        <v>1</v>
      </c>
      <c r="D394" s="23">
        <v>1012011.51</v>
      </c>
      <c r="E394" s="23">
        <v>1145002.8</v>
      </c>
      <c r="F394" s="23">
        <v>132991.29199999999</v>
      </c>
      <c r="G394" s="24">
        <v>0.13141282500000001</v>
      </c>
      <c r="H394" s="25"/>
      <c r="I394" s="25"/>
      <c r="J394" s="25"/>
      <c r="K394" s="24"/>
      <c r="L394" s="24"/>
      <c r="M394" s="24" t="s">
        <v>325</v>
      </c>
      <c r="N394" s="27">
        <v>32.802199999999999</v>
      </c>
      <c r="O394" s="27">
        <v>-115.54</v>
      </c>
    </row>
    <row r="395" spans="1:15" s="18" customFormat="1" x14ac:dyDescent="0.25">
      <c r="A395" s="19" t="s">
        <v>405</v>
      </c>
      <c r="B395" s="19" t="s">
        <v>375</v>
      </c>
      <c r="C395" s="19">
        <v>2</v>
      </c>
      <c r="D395" s="23">
        <v>2460906.29</v>
      </c>
      <c r="E395" s="23" t="e">
        <v>#N/A</v>
      </c>
      <c r="F395" s="23" t="e">
        <v>#N/A</v>
      </c>
      <c r="G395" s="24" t="e">
        <v>#N/A</v>
      </c>
      <c r="H395" s="25"/>
      <c r="I395" s="25" t="e">
        <v>#N/A</v>
      </c>
      <c r="J395" s="25" t="e">
        <v>#N/A</v>
      </c>
      <c r="K395" s="24" t="e">
        <v>#N/A</v>
      </c>
      <c r="L395" s="24"/>
      <c r="M395" s="24" t="s">
        <v>325</v>
      </c>
      <c r="N395" s="27">
        <v>32.802199999999999</v>
      </c>
      <c r="O395" s="27">
        <v>-115.54</v>
      </c>
    </row>
    <row r="396" spans="1:15" s="18" customFormat="1" x14ac:dyDescent="0.25">
      <c r="A396" s="19" t="s">
        <v>405</v>
      </c>
      <c r="B396" s="19" t="s">
        <v>375</v>
      </c>
      <c r="C396" s="19">
        <v>3</v>
      </c>
      <c r="D396" s="23">
        <v>3797926.53</v>
      </c>
      <c r="E396" s="23" t="e">
        <v>#N/A</v>
      </c>
      <c r="F396" s="23" t="e">
        <v>#N/A</v>
      </c>
      <c r="G396" s="24" t="e">
        <v>#N/A</v>
      </c>
      <c r="H396" s="25"/>
      <c r="I396" s="25" t="e">
        <v>#N/A</v>
      </c>
      <c r="J396" s="25" t="e">
        <v>#N/A</v>
      </c>
      <c r="K396" s="24" t="e">
        <v>#N/A</v>
      </c>
      <c r="L396" s="24"/>
      <c r="M396" s="24" t="s">
        <v>325</v>
      </c>
      <c r="N396" s="27">
        <v>32.802199999999999</v>
      </c>
      <c r="O396" s="27">
        <v>-115.54</v>
      </c>
    </row>
    <row r="397" spans="1:15" s="18" customFormat="1" x14ac:dyDescent="0.25">
      <c r="A397" s="19" t="s">
        <v>405</v>
      </c>
      <c r="B397" s="19" t="s">
        <v>375</v>
      </c>
      <c r="C397" s="19">
        <v>4</v>
      </c>
      <c r="D397" s="23">
        <v>1128075.23</v>
      </c>
      <c r="E397" s="23" t="e">
        <v>#N/A</v>
      </c>
      <c r="F397" s="23" t="e">
        <v>#N/A</v>
      </c>
      <c r="G397" s="24" t="e">
        <v>#N/A</v>
      </c>
      <c r="H397" s="25"/>
      <c r="I397" s="25" t="e">
        <v>#N/A</v>
      </c>
      <c r="J397" s="25" t="e">
        <v>#N/A</v>
      </c>
      <c r="K397" s="24" t="e">
        <v>#N/A</v>
      </c>
      <c r="L397" s="24"/>
      <c r="M397" s="24" t="s">
        <v>325</v>
      </c>
      <c r="N397" s="27">
        <v>32.802199999999999</v>
      </c>
      <c r="O397" s="27">
        <v>-115.54</v>
      </c>
    </row>
    <row r="398" spans="1:15" s="18" customFormat="1" x14ac:dyDescent="0.25">
      <c r="A398" s="19" t="s">
        <v>406</v>
      </c>
      <c r="B398" s="19" t="s">
        <v>375</v>
      </c>
      <c r="C398" s="19">
        <v>1</v>
      </c>
      <c r="D398" s="23">
        <v>169243.323</v>
      </c>
      <c r="E398" s="23">
        <v>203542.10500000001</v>
      </c>
      <c r="F398" s="23">
        <v>34298.781999999999</v>
      </c>
      <c r="G398" s="24">
        <v>0.202659587</v>
      </c>
      <c r="H398" s="25"/>
      <c r="I398" s="25"/>
      <c r="J398" s="25"/>
      <c r="K398" s="24"/>
      <c r="L398" s="24"/>
      <c r="M398" s="24" t="s">
        <v>325</v>
      </c>
      <c r="N398" s="27">
        <v>33.910600000000002</v>
      </c>
      <c r="O398" s="27">
        <v>-118.425</v>
      </c>
    </row>
    <row r="399" spans="1:15" s="18" customFormat="1" x14ac:dyDescent="0.25">
      <c r="A399" s="19" t="s">
        <v>406</v>
      </c>
      <c r="B399" s="19" t="s">
        <v>375</v>
      </c>
      <c r="C399" s="19">
        <v>2</v>
      </c>
      <c r="D399" s="23">
        <v>524131.96899999998</v>
      </c>
      <c r="E399" s="23" t="e">
        <v>#N/A</v>
      </c>
      <c r="F399" s="23" t="e">
        <v>#N/A</v>
      </c>
      <c r="G399" s="24" t="e">
        <v>#N/A</v>
      </c>
      <c r="H399" s="25"/>
      <c r="I399" s="25" t="e">
        <v>#N/A</v>
      </c>
      <c r="J399" s="25" t="e">
        <v>#N/A</v>
      </c>
      <c r="K399" s="24" t="e">
        <v>#N/A</v>
      </c>
      <c r="L399" s="24"/>
      <c r="M399" s="24" t="s">
        <v>325</v>
      </c>
      <c r="N399" s="27">
        <v>33.910600000000002</v>
      </c>
      <c r="O399" s="27">
        <v>-118.425</v>
      </c>
    </row>
    <row r="400" spans="1:15" s="18" customFormat="1" x14ac:dyDescent="0.25">
      <c r="A400" s="19" t="s">
        <v>406</v>
      </c>
      <c r="B400" s="19" t="s">
        <v>375</v>
      </c>
      <c r="C400" s="19">
        <v>3</v>
      </c>
      <c r="D400" s="23">
        <v>797960.85</v>
      </c>
      <c r="E400" s="23" t="e">
        <v>#N/A</v>
      </c>
      <c r="F400" s="23" t="e">
        <v>#N/A</v>
      </c>
      <c r="G400" s="24" t="e">
        <v>#N/A</v>
      </c>
      <c r="H400" s="25"/>
      <c r="I400" s="25" t="e">
        <v>#N/A</v>
      </c>
      <c r="J400" s="25" t="e">
        <v>#N/A</v>
      </c>
      <c r="K400" s="24" t="e">
        <v>#N/A</v>
      </c>
      <c r="L400" s="24"/>
      <c r="M400" s="24" t="s">
        <v>325</v>
      </c>
      <c r="N400" s="27">
        <v>33.910600000000002</v>
      </c>
      <c r="O400" s="27">
        <v>-118.425</v>
      </c>
    </row>
    <row r="401" spans="1:15" s="18" customFormat="1" x14ac:dyDescent="0.25">
      <c r="A401" s="19" t="s">
        <v>406</v>
      </c>
      <c r="B401" s="19" t="s">
        <v>375</v>
      </c>
      <c r="C401" s="19">
        <v>4</v>
      </c>
      <c r="D401" s="23">
        <v>310360.51299999998</v>
      </c>
      <c r="E401" s="23" t="e">
        <v>#N/A</v>
      </c>
      <c r="F401" s="23" t="e">
        <v>#N/A</v>
      </c>
      <c r="G401" s="24" t="e">
        <v>#N/A</v>
      </c>
      <c r="H401" s="25"/>
      <c r="I401" s="25" t="e">
        <v>#N/A</v>
      </c>
      <c r="J401" s="25" t="e">
        <v>#N/A</v>
      </c>
      <c r="K401" s="24" t="e">
        <v>#N/A</v>
      </c>
      <c r="L401" s="24"/>
      <c r="M401" s="24" t="s">
        <v>325</v>
      </c>
      <c r="N401" s="27">
        <v>33.910600000000002</v>
      </c>
      <c r="O401" s="27">
        <v>-118.425</v>
      </c>
    </row>
    <row r="402" spans="1:15" s="18" customFormat="1" x14ac:dyDescent="0.25">
      <c r="A402" s="19" t="s">
        <v>407</v>
      </c>
      <c r="B402" s="19" t="s">
        <v>375</v>
      </c>
      <c r="C402" s="19">
        <v>1</v>
      </c>
      <c r="D402" s="23">
        <v>5990123.3300000001</v>
      </c>
      <c r="E402" s="23">
        <v>6219433.8499999996</v>
      </c>
      <c r="F402" s="23">
        <v>229310.52600000001</v>
      </c>
      <c r="G402" s="24">
        <v>3.8281437000000001E-2</v>
      </c>
      <c r="H402" s="25"/>
      <c r="I402" s="25"/>
      <c r="J402" s="25"/>
      <c r="K402" s="24"/>
      <c r="L402" s="24"/>
      <c r="M402" s="24" t="s">
        <v>325</v>
      </c>
      <c r="N402" s="27">
        <v>35.280200000000001</v>
      </c>
      <c r="O402" s="27">
        <v>-119.4699</v>
      </c>
    </row>
    <row r="403" spans="1:15" s="18" customFormat="1" x14ac:dyDescent="0.25">
      <c r="A403" s="19" t="s">
        <v>407</v>
      </c>
      <c r="B403" s="19" t="s">
        <v>375</v>
      </c>
      <c r="C403" s="19">
        <v>2</v>
      </c>
      <c r="D403" s="23">
        <v>6180716.1100000003</v>
      </c>
      <c r="E403" s="23" t="e">
        <v>#N/A</v>
      </c>
      <c r="F403" s="23" t="e">
        <v>#N/A</v>
      </c>
      <c r="G403" s="24" t="e">
        <v>#N/A</v>
      </c>
      <c r="H403" s="25"/>
      <c r="I403" s="25" t="e">
        <v>#N/A</v>
      </c>
      <c r="J403" s="25" t="e">
        <v>#N/A</v>
      </c>
      <c r="K403" s="24" t="e">
        <v>#N/A</v>
      </c>
      <c r="L403" s="24"/>
      <c r="M403" s="24" t="s">
        <v>325</v>
      </c>
      <c r="N403" s="27">
        <v>35.280200000000001</v>
      </c>
      <c r="O403" s="27">
        <v>-119.4699</v>
      </c>
    </row>
    <row r="404" spans="1:15" s="18" customFormat="1" x14ac:dyDescent="0.25">
      <c r="A404" s="19" t="s">
        <v>407</v>
      </c>
      <c r="B404" s="19" t="s">
        <v>375</v>
      </c>
      <c r="C404" s="19">
        <v>3</v>
      </c>
      <c r="D404" s="23">
        <v>6461047.3899999997</v>
      </c>
      <c r="E404" s="23" t="e">
        <v>#N/A</v>
      </c>
      <c r="F404" s="23" t="e">
        <v>#N/A</v>
      </c>
      <c r="G404" s="24" t="e">
        <v>#N/A</v>
      </c>
      <c r="H404" s="25"/>
      <c r="I404" s="25" t="e">
        <v>#N/A</v>
      </c>
      <c r="J404" s="25" t="e">
        <v>#N/A</v>
      </c>
      <c r="K404" s="24" t="e">
        <v>#N/A</v>
      </c>
      <c r="L404" s="24"/>
      <c r="M404" s="24" t="s">
        <v>325</v>
      </c>
      <c r="N404" s="27">
        <v>35.280200000000001</v>
      </c>
      <c r="O404" s="27">
        <v>-119.4699</v>
      </c>
    </row>
    <row r="405" spans="1:15" s="18" customFormat="1" x14ac:dyDescent="0.25">
      <c r="A405" s="19" t="s">
        <v>407</v>
      </c>
      <c r="B405" s="19" t="s">
        <v>375</v>
      </c>
      <c r="C405" s="19">
        <v>4</v>
      </c>
      <c r="D405" s="23">
        <v>6023033.3300000001</v>
      </c>
      <c r="E405" s="23" t="e">
        <v>#N/A</v>
      </c>
      <c r="F405" s="23" t="e">
        <v>#N/A</v>
      </c>
      <c r="G405" s="24" t="e">
        <v>#N/A</v>
      </c>
      <c r="H405" s="25"/>
      <c r="I405" s="25" t="e">
        <v>#N/A</v>
      </c>
      <c r="J405" s="25" t="e">
        <v>#N/A</v>
      </c>
      <c r="K405" s="24" t="e">
        <v>#N/A</v>
      </c>
      <c r="L405" s="24"/>
      <c r="M405" s="24" t="s">
        <v>325</v>
      </c>
      <c r="N405" s="27">
        <v>35.280200000000001</v>
      </c>
      <c r="O405" s="27">
        <v>-119.4699</v>
      </c>
    </row>
    <row r="406" spans="1:15" s="18" customFormat="1" x14ac:dyDescent="0.25">
      <c r="A406" s="19" t="s">
        <v>408</v>
      </c>
      <c r="B406" s="19" t="s">
        <v>375</v>
      </c>
      <c r="C406" s="19">
        <v>1</v>
      </c>
      <c r="D406" s="23">
        <v>25724.272000000001</v>
      </c>
      <c r="E406" s="23">
        <v>18713.010999999999</v>
      </c>
      <c r="F406" s="23">
        <v>-7011.2610000000004</v>
      </c>
      <c r="G406" s="24">
        <v>-0.27255430000000003</v>
      </c>
      <c r="H406" s="25"/>
      <c r="I406" s="25"/>
      <c r="J406" s="25"/>
      <c r="K406" s="24"/>
      <c r="L406" s="24"/>
      <c r="M406" s="24" t="s">
        <v>325</v>
      </c>
      <c r="N406" s="27">
        <v>33.126100000000001</v>
      </c>
      <c r="O406" s="27">
        <v>-117.1172</v>
      </c>
    </row>
    <row r="407" spans="1:15" s="18" customFormat="1" x14ac:dyDescent="0.25">
      <c r="A407" s="19" t="s">
        <v>408</v>
      </c>
      <c r="B407" s="19" t="s">
        <v>375</v>
      </c>
      <c r="C407" s="19">
        <v>2</v>
      </c>
      <c r="D407" s="23">
        <v>20855.22</v>
      </c>
      <c r="E407" s="23" t="e">
        <v>#N/A</v>
      </c>
      <c r="F407" s="23" t="e">
        <v>#N/A</v>
      </c>
      <c r="G407" s="24" t="e">
        <v>#N/A</v>
      </c>
      <c r="H407" s="25"/>
      <c r="I407" s="25" t="e">
        <v>#N/A</v>
      </c>
      <c r="J407" s="25" t="e">
        <v>#N/A</v>
      </c>
      <c r="K407" s="24" t="e">
        <v>#N/A</v>
      </c>
      <c r="L407" s="24"/>
      <c r="M407" s="24" t="s">
        <v>325</v>
      </c>
      <c r="N407" s="27">
        <v>33.126100000000001</v>
      </c>
      <c r="O407" s="27">
        <v>-117.1172</v>
      </c>
    </row>
    <row r="408" spans="1:15" s="18" customFormat="1" x14ac:dyDescent="0.25">
      <c r="A408" s="19" t="s">
        <v>408</v>
      </c>
      <c r="B408" s="19" t="s">
        <v>375</v>
      </c>
      <c r="C408" s="19">
        <v>3</v>
      </c>
      <c r="D408" s="23">
        <v>32039.277999999998</v>
      </c>
      <c r="E408" s="23" t="e">
        <v>#N/A</v>
      </c>
      <c r="F408" s="23" t="e">
        <v>#N/A</v>
      </c>
      <c r="G408" s="24" t="e">
        <v>#N/A</v>
      </c>
      <c r="H408" s="25"/>
      <c r="I408" s="25" t="e">
        <v>#N/A</v>
      </c>
      <c r="J408" s="25" t="e">
        <v>#N/A</v>
      </c>
      <c r="K408" s="24" t="e">
        <v>#N/A</v>
      </c>
      <c r="L408" s="24"/>
      <c r="M408" s="24" t="s">
        <v>325</v>
      </c>
      <c r="N408" s="27">
        <v>33.126100000000001</v>
      </c>
      <c r="O408" s="27">
        <v>-117.1172</v>
      </c>
    </row>
    <row r="409" spans="1:15" s="18" customFormat="1" x14ac:dyDescent="0.25">
      <c r="A409" s="19" t="s">
        <v>408</v>
      </c>
      <c r="B409" s="19" t="s">
        <v>375</v>
      </c>
      <c r="C409" s="19">
        <v>4</v>
      </c>
      <c r="D409" s="23">
        <v>9209.3700000000008</v>
      </c>
      <c r="E409" s="23" t="e">
        <v>#N/A</v>
      </c>
      <c r="F409" s="23" t="e">
        <v>#N/A</v>
      </c>
      <c r="G409" s="24" t="e">
        <v>#N/A</v>
      </c>
      <c r="H409" s="25"/>
      <c r="I409" s="25" t="e">
        <v>#N/A</v>
      </c>
      <c r="J409" s="25" t="e">
        <v>#N/A</v>
      </c>
      <c r="K409" s="24" t="e">
        <v>#N/A</v>
      </c>
      <c r="L409" s="24"/>
      <c r="M409" s="24" t="s">
        <v>325</v>
      </c>
      <c r="N409" s="27">
        <v>33.126100000000001</v>
      </c>
      <c r="O409" s="27">
        <v>-117.1172</v>
      </c>
    </row>
    <row r="410" spans="1:15" s="18" customFormat="1" x14ac:dyDescent="0.25">
      <c r="A410" s="19" t="s">
        <v>409</v>
      </c>
      <c r="B410" s="19" t="s">
        <v>375</v>
      </c>
      <c r="C410" s="19">
        <v>1</v>
      </c>
      <c r="D410" s="23">
        <v>61142.603000000003</v>
      </c>
      <c r="E410" s="23">
        <v>77144.673999999999</v>
      </c>
      <c r="F410" s="23">
        <v>16002.071</v>
      </c>
      <c r="G410" s="24">
        <v>0.26171720199999998</v>
      </c>
      <c r="H410" s="25"/>
      <c r="I410" s="25"/>
      <c r="J410" s="25"/>
      <c r="K410" s="24"/>
      <c r="L410" s="24"/>
      <c r="M410" s="24" t="s">
        <v>325</v>
      </c>
      <c r="N410" s="27">
        <v>39.108800000000002</v>
      </c>
      <c r="O410" s="27">
        <v>-121.6133</v>
      </c>
    </row>
    <row r="411" spans="1:15" s="18" customFormat="1" x14ac:dyDescent="0.25">
      <c r="A411" s="19" t="s">
        <v>409</v>
      </c>
      <c r="B411" s="19" t="s">
        <v>375</v>
      </c>
      <c r="C411" s="19">
        <v>2</v>
      </c>
      <c r="D411" s="23">
        <v>187035.88200000001</v>
      </c>
      <c r="E411" s="23" t="e">
        <v>#N/A</v>
      </c>
      <c r="F411" s="23" t="e">
        <v>#N/A</v>
      </c>
      <c r="G411" s="24" t="e">
        <v>#N/A</v>
      </c>
      <c r="H411" s="25"/>
      <c r="I411" s="25" t="e">
        <v>#N/A</v>
      </c>
      <c r="J411" s="25" t="e">
        <v>#N/A</v>
      </c>
      <c r="K411" s="24" t="e">
        <v>#N/A</v>
      </c>
      <c r="L411" s="24"/>
      <c r="M411" s="24" t="s">
        <v>325</v>
      </c>
      <c r="N411" s="27">
        <v>39.108800000000002</v>
      </c>
      <c r="O411" s="27">
        <v>-121.6133</v>
      </c>
    </row>
    <row r="412" spans="1:15" s="18" customFormat="1" x14ac:dyDescent="0.25">
      <c r="A412" s="19" t="s">
        <v>409</v>
      </c>
      <c r="B412" s="19" t="s">
        <v>375</v>
      </c>
      <c r="C412" s="19">
        <v>3</v>
      </c>
      <c r="D412" s="23">
        <v>396284.255</v>
      </c>
      <c r="E412" s="23" t="e">
        <v>#N/A</v>
      </c>
      <c r="F412" s="23" t="e">
        <v>#N/A</v>
      </c>
      <c r="G412" s="24" t="e">
        <v>#N/A</v>
      </c>
      <c r="H412" s="25"/>
      <c r="I412" s="25" t="e">
        <v>#N/A</v>
      </c>
      <c r="J412" s="25" t="e">
        <v>#N/A</v>
      </c>
      <c r="K412" s="24" t="e">
        <v>#N/A</v>
      </c>
      <c r="L412" s="24"/>
      <c r="M412" s="24" t="s">
        <v>325</v>
      </c>
      <c r="N412" s="27">
        <v>39.108800000000002</v>
      </c>
      <c r="O412" s="27">
        <v>-121.6133</v>
      </c>
    </row>
    <row r="413" spans="1:15" s="18" customFormat="1" x14ac:dyDescent="0.25">
      <c r="A413" s="19" t="s">
        <v>409</v>
      </c>
      <c r="B413" s="19" t="s">
        <v>375</v>
      </c>
      <c r="C413" s="19">
        <v>4</v>
      </c>
      <c r="D413" s="23">
        <v>303128.92099999997</v>
      </c>
      <c r="E413" s="23" t="e">
        <v>#N/A</v>
      </c>
      <c r="F413" s="23" t="e">
        <v>#N/A</v>
      </c>
      <c r="G413" s="24" t="e">
        <v>#N/A</v>
      </c>
      <c r="H413" s="25"/>
      <c r="I413" s="25" t="e">
        <v>#N/A</v>
      </c>
      <c r="J413" s="25" t="e">
        <v>#N/A</v>
      </c>
      <c r="K413" s="24" t="e">
        <v>#N/A</v>
      </c>
      <c r="L413" s="24"/>
      <c r="M413" s="24" t="s">
        <v>325</v>
      </c>
      <c r="N413" s="27">
        <v>39.108800000000002</v>
      </c>
      <c r="O413" s="27">
        <v>-121.6133</v>
      </c>
    </row>
    <row r="414" spans="1:15" s="18" customFormat="1" x14ac:dyDescent="0.25">
      <c r="A414" s="19" t="s">
        <v>410</v>
      </c>
      <c r="B414" s="19" t="s">
        <v>375</v>
      </c>
      <c r="C414" s="19">
        <v>1</v>
      </c>
      <c r="D414" s="23">
        <v>607.53</v>
      </c>
      <c r="E414" s="23">
        <v>11800.57</v>
      </c>
      <c r="F414" s="23">
        <v>11193.04</v>
      </c>
      <c r="G414" s="24">
        <v>18.4238474</v>
      </c>
      <c r="H414" s="25"/>
      <c r="I414" s="25"/>
      <c r="J414" s="25"/>
      <c r="K414" s="24"/>
      <c r="L414" s="24"/>
      <c r="M414" s="24" t="s">
        <v>325</v>
      </c>
      <c r="N414" s="27">
        <v>36.618299999999998</v>
      </c>
      <c r="O414" s="27">
        <v>-120.1</v>
      </c>
    </row>
    <row r="415" spans="1:15" s="18" customFormat="1" x14ac:dyDescent="0.25">
      <c r="A415" s="19" t="s">
        <v>410</v>
      </c>
      <c r="B415" s="19" t="s">
        <v>375</v>
      </c>
      <c r="C415" s="19">
        <v>2</v>
      </c>
      <c r="D415" s="23">
        <v>14872.855</v>
      </c>
      <c r="E415" s="23" t="e">
        <v>#N/A</v>
      </c>
      <c r="F415" s="23" t="e">
        <v>#N/A</v>
      </c>
      <c r="G415" s="24" t="e">
        <v>#N/A</v>
      </c>
      <c r="H415" s="25"/>
      <c r="I415" s="25" t="e">
        <v>#N/A</v>
      </c>
      <c r="J415" s="25" t="e">
        <v>#N/A</v>
      </c>
      <c r="K415" s="24" t="e">
        <v>#N/A</v>
      </c>
      <c r="L415" s="24"/>
      <c r="M415" s="24" t="s">
        <v>325</v>
      </c>
      <c r="N415" s="27">
        <v>36.618299999999998</v>
      </c>
      <c r="O415" s="27">
        <v>-120.1</v>
      </c>
    </row>
    <row r="416" spans="1:15" s="18" customFormat="1" x14ac:dyDescent="0.25">
      <c r="A416" s="19" t="s">
        <v>410</v>
      </c>
      <c r="B416" s="19" t="s">
        <v>375</v>
      </c>
      <c r="C416" s="19">
        <v>3</v>
      </c>
      <c r="D416" s="23">
        <v>23579.32</v>
      </c>
      <c r="E416" s="23" t="e">
        <v>#N/A</v>
      </c>
      <c r="F416" s="23" t="e">
        <v>#N/A</v>
      </c>
      <c r="G416" s="24" t="e">
        <v>#N/A</v>
      </c>
      <c r="H416" s="25"/>
      <c r="I416" s="25" t="e">
        <v>#N/A</v>
      </c>
      <c r="J416" s="25" t="e">
        <v>#N/A</v>
      </c>
      <c r="K416" s="24" t="e">
        <v>#N/A</v>
      </c>
      <c r="L416" s="24"/>
      <c r="M416" s="24" t="s">
        <v>325</v>
      </c>
      <c r="N416" s="27">
        <v>36.618299999999998</v>
      </c>
      <c r="O416" s="27">
        <v>-120.1</v>
      </c>
    </row>
    <row r="417" spans="1:15" s="18" customFormat="1" x14ac:dyDescent="0.25">
      <c r="A417" s="19" t="s">
        <v>410</v>
      </c>
      <c r="B417" s="19" t="s">
        <v>375</v>
      </c>
      <c r="C417" s="19">
        <v>4</v>
      </c>
      <c r="D417" s="23">
        <v>12830.563</v>
      </c>
      <c r="E417" s="23" t="e">
        <v>#N/A</v>
      </c>
      <c r="F417" s="23" t="e">
        <v>#N/A</v>
      </c>
      <c r="G417" s="24" t="e">
        <v>#N/A</v>
      </c>
      <c r="H417" s="25"/>
      <c r="I417" s="25" t="e">
        <v>#N/A</v>
      </c>
      <c r="J417" s="25" t="e">
        <v>#N/A</v>
      </c>
      <c r="K417" s="24" t="e">
        <v>#N/A</v>
      </c>
      <c r="L417" s="24"/>
      <c r="M417" s="24" t="s">
        <v>325</v>
      </c>
      <c r="N417" s="27">
        <v>36.618299999999998</v>
      </c>
      <c r="O417" s="27">
        <v>-120.1</v>
      </c>
    </row>
    <row r="418" spans="1:15" s="18" customFormat="1" x14ac:dyDescent="0.25">
      <c r="A418" s="19" t="s">
        <v>411</v>
      </c>
      <c r="B418" s="19" t="s">
        <v>375</v>
      </c>
      <c r="C418" s="19">
        <v>1</v>
      </c>
      <c r="D418" s="23">
        <v>6811074.6299999999</v>
      </c>
      <c r="E418" s="23">
        <v>2421319.08</v>
      </c>
      <c r="F418" s="23">
        <v>-4389755.5</v>
      </c>
      <c r="G418" s="24">
        <v>-0.64450260000000004</v>
      </c>
      <c r="H418" s="25"/>
      <c r="I418" s="25"/>
      <c r="J418" s="25"/>
      <c r="K418" s="24"/>
      <c r="L418" s="24"/>
      <c r="M418" s="24" t="s">
        <v>325</v>
      </c>
      <c r="N418" s="27">
        <v>38.0167</v>
      </c>
      <c r="O418" s="27">
        <v>-121.75920000000001</v>
      </c>
    </row>
    <row r="419" spans="1:15" s="18" customFormat="1" x14ac:dyDescent="0.25">
      <c r="A419" s="19" t="s">
        <v>411</v>
      </c>
      <c r="B419" s="19" t="s">
        <v>375</v>
      </c>
      <c r="C419" s="19">
        <v>2</v>
      </c>
      <c r="D419" s="23">
        <v>4114053.62</v>
      </c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4"/>
      <c r="M419" s="24" t="s">
        <v>325</v>
      </c>
      <c r="N419" s="27">
        <v>38.0167</v>
      </c>
      <c r="O419" s="27">
        <v>-121.75920000000001</v>
      </c>
    </row>
    <row r="420" spans="1:15" s="18" customFormat="1" x14ac:dyDescent="0.25">
      <c r="A420" s="19" t="s">
        <v>411</v>
      </c>
      <c r="B420" s="19" t="s">
        <v>375</v>
      </c>
      <c r="C420" s="19">
        <v>3</v>
      </c>
      <c r="D420" s="23">
        <v>7295609.7199999997</v>
      </c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4"/>
      <c r="M420" s="24" t="s">
        <v>325</v>
      </c>
      <c r="N420" s="27">
        <v>38.0167</v>
      </c>
      <c r="O420" s="27">
        <v>-121.75920000000001</v>
      </c>
    </row>
    <row r="421" spans="1:15" s="18" customFormat="1" x14ac:dyDescent="0.25">
      <c r="A421" s="19" t="s">
        <v>411</v>
      </c>
      <c r="B421" s="19" t="s">
        <v>375</v>
      </c>
      <c r="C421" s="19">
        <v>4</v>
      </c>
      <c r="D421" s="23">
        <v>7041840.7599999998</v>
      </c>
      <c r="E421" s="23" t="e">
        <v>#N/A</v>
      </c>
      <c r="F421" s="23" t="e">
        <v>#N/A</v>
      </c>
      <c r="G421" s="24" t="e">
        <v>#N/A</v>
      </c>
      <c r="H421" s="25"/>
      <c r="I421" s="25" t="e">
        <v>#N/A</v>
      </c>
      <c r="J421" s="25" t="e">
        <v>#N/A</v>
      </c>
      <c r="K421" s="24" t="e">
        <v>#N/A</v>
      </c>
      <c r="L421" s="24"/>
      <c r="M421" s="24" t="s">
        <v>325</v>
      </c>
      <c r="N421" s="27">
        <v>38.0167</v>
      </c>
      <c r="O421" s="27">
        <v>-121.75920000000001</v>
      </c>
    </row>
    <row r="422" spans="1:15" s="18" customFormat="1" x14ac:dyDescent="0.25">
      <c r="A422" s="19" t="s">
        <v>412</v>
      </c>
      <c r="B422" s="19" t="s">
        <v>375</v>
      </c>
      <c r="C422" s="19">
        <v>1</v>
      </c>
      <c r="D422" s="23">
        <v>29150.563999999998</v>
      </c>
      <c r="E422" s="23">
        <v>19648.263999999999</v>
      </c>
      <c r="F422" s="23">
        <v>-9502.2999999999993</v>
      </c>
      <c r="G422" s="24">
        <v>-0.32597310000000002</v>
      </c>
      <c r="H422" s="25"/>
      <c r="I422" s="25"/>
      <c r="J422" s="25"/>
      <c r="K422" s="24"/>
      <c r="L422" s="24"/>
      <c r="M422" s="24" t="s">
        <v>325</v>
      </c>
      <c r="N422" s="27">
        <v>36.999000000000002</v>
      </c>
      <c r="O422" s="27">
        <v>-121.5363</v>
      </c>
    </row>
    <row r="423" spans="1:15" s="18" customFormat="1" x14ac:dyDescent="0.25">
      <c r="A423" s="19" t="s">
        <v>412</v>
      </c>
      <c r="B423" s="19" t="s">
        <v>375</v>
      </c>
      <c r="C423" s="19">
        <v>2</v>
      </c>
      <c r="D423" s="23">
        <v>49919.161999999997</v>
      </c>
      <c r="E423" s="23" t="e">
        <v>#N/A</v>
      </c>
      <c r="F423" s="23" t="e">
        <v>#N/A</v>
      </c>
      <c r="G423" s="24" t="e">
        <v>#N/A</v>
      </c>
      <c r="H423" s="25"/>
      <c r="I423" s="25" t="e">
        <v>#N/A</v>
      </c>
      <c r="J423" s="25" t="e">
        <v>#N/A</v>
      </c>
      <c r="K423" s="24" t="e">
        <v>#N/A</v>
      </c>
      <c r="L423" s="24"/>
      <c r="M423" s="24" t="s">
        <v>325</v>
      </c>
      <c r="N423" s="27">
        <v>36.999000000000002</v>
      </c>
      <c r="O423" s="27">
        <v>-121.5363</v>
      </c>
    </row>
    <row r="424" spans="1:15" s="18" customFormat="1" x14ac:dyDescent="0.25">
      <c r="A424" s="19" t="s">
        <v>412</v>
      </c>
      <c r="B424" s="19" t="s">
        <v>375</v>
      </c>
      <c r="C424" s="19">
        <v>3</v>
      </c>
      <c r="D424" s="23">
        <v>146114.43599999999</v>
      </c>
      <c r="E424" s="23" t="e">
        <v>#N/A</v>
      </c>
      <c r="F424" s="23" t="e">
        <v>#N/A</v>
      </c>
      <c r="G424" s="24" t="e">
        <v>#N/A</v>
      </c>
      <c r="H424" s="25"/>
      <c r="I424" s="25" t="e">
        <v>#N/A</v>
      </c>
      <c r="J424" s="25" t="e">
        <v>#N/A</v>
      </c>
      <c r="K424" s="24" t="e">
        <v>#N/A</v>
      </c>
      <c r="L424" s="24"/>
      <c r="M424" s="24" t="s">
        <v>325</v>
      </c>
      <c r="N424" s="27">
        <v>36.999000000000002</v>
      </c>
      <c r="O424" s="27">
        <v>-121.5363</v>
      </c>
    </row>
    <row r="425" spans="1:15" s="18" customFormat="1" x14ac:dyDescent="0.25">
      <c r="A425" s="19" t="s">
        <v>412</v>
      </c>
      <c r="B425" s="19" t="s">
        <v>375</v>
      </c>
      <c r="C425" s="19">
        <v>4</v>
      </c>
      <c r="D425" s="23">
        <v>31670.955999999998</v>
      </c>
      <c r="E425" s="23" t="e">
        <v>#N/A</v>
      </c>
      <c r="F425" s="23" t="e">
        <v>#N/A</v>
      </c>
      <c r="G425" s="24" t="e">
        <v>#N/A</v>
      </c>
      <c r="H425" s="25"/>
      <c r="I425" s="25" t="e">
        <v>#N/A</v>
      </c>
      <c r="J425" s="25" t="e">
        <v>#N/A</v>
      </c>
      <c r="K425" s="24" t="e">
        <v>#N/A</v>
      </c>
      <c r="L425" s="24"/>
      <c r="M425" s="24" t="s">
        <v>325</v>
      </c>
      <c r="N425" s="27">
        <v>36.999000000000002</v>
      </c>
      <c r="O425" s="27">
        <v>-121.5363</v>
      </c>
    </row>
    <row r="426" spans="1:15" s="18" customFormat="1" x14ac:dyDescent="0.25">
      <c r="A426" s="19" t="s">
        <v>413</v>
      </c>
      <c r="B426" s="19" t="s">
        <v>375</v>
      </c>
      <c r="C426" s="19">
        <v>1</v>
      </c>
      <c r="D426" s="23">
        <v>34027.103000000003</v>
      </c>
      <c r="E426" s="23">
        <v>73423.225000000006</v>
      </c>
      <c r="F426" s="23">
        <v>39396.122000000003</v>
      </c>
      <c r="G426" s="24">
        <v>1.15778654</v>
      </c>
      <c r="H426" s="25"/>
      <c r="I426" s="25"/>
      <c r="J426" s="25"/>
      <c r="K426" s="24"/>
      <c r="L426" s="24"/>
      <c r="M426" s="24" t="s">
        <v>325</v>
      </c>
      <c r="N426" s="27">
        <v>34.125599999999999</v>
      </c>
      <c r="O426" s="27">
        <v>-118.1474</v>
      </c>
    </row>
    <row r="427" spans="1:15" s="18" customFormat="1" x14ac:dyDescent="0.25">
      <c r="A427" s="19" t="s">
        <v>413</v>
      </c>
      <c r="B427" s="19" t="s">
        <v>375</v>
      </c>
      <c r="C427" s="19">
        <v>2</v>
      </c>
      <c r="D427" s="23">
        <v>18257.775000000001</v>
      </c>
      <c r="E427" s="23" t="e">
        <v>#N/A</v>
      </c>
      <c r="F427" s="23" t="e">
        <v>#N/A</v>
      </c>
      <c r="G427" s="24" t="e">
        <v>#N/A</v>
      </c>
      <c r="H427" s="25"/>
      <c r="I427" s="25" t="e">
        <v>#N/A</v>
      </c>
      <c r="J427" s="25" t="e">
        <v>#N/A</v>
      </c>
      <c r="K427" s="24" t="e">
        <v>#N/A</v>
      </c>
      <c r="L427" s="24"/>
      <c r="M427" s="24" t="s">
        <v>325</v>
      </c>
      <c r="N427" s="27">
        <v>34.125599999999999</v>
      </c>
      <c r="O427" s="27">
        <v>-118.1474</v>
      </c>
    </row>
    <row r="428" spans="1:15" s="18" customFormat="1" x14ac:dyDescent="0.25">
      <c r="A428" s="19" t="s">
        <v>413</v>
      </c>
      <c r="B428" s="19" t="s">
        <v>375</v>
      </c>
      <c r="C428" s="19">
        <v>3</v>
      </c>
      <c r="D428" s="23">
        <v>84692.392999999996</v>
      </c>
      <c r="E428" s="23" t="e">
        <v>#N/A</v>
      </c>
      <c r="F428" s="23" t="e">
        <v>#N/A</v>
      </c>
      <c r="G428" s="24" t="e">
        <v>#N/A</v>
      </c>
      <c r="H428" s="25"/>
      <c r="I428" s="25" t="e">
        <v>#N/A</v>
      </c>
      <c r="J428" s="25" t="e">
        <v>#N/A</v>
      </c>
      <c r="K428" s="24" t="e">
        <v>#N/A</v>
      </c>
      <c r="L428" s="24"/>
      <c r="M428" s="24" t="s">
        <v>325</v>
      </c>
      <c r="N428" s="27">
        <v>34.125599999999999</v>
      </c>
      <c r="O428" s="27">
        <v>-118.1474</v>
      </c>
    </row>
    <row r="429" spans="1:15" s="18" customFormat="1" x14ac:dyDescent="0.25">
      <c r="A429" s="19" t="s">
        <v>413</v>
      </c>
      <c r="B429" s="19" t="s">
        <v>375</v>
      </c>
      <c r="C429" s="19">
        <v>4</v>
      </c>
      <c r="D429" s="23">
        <v>42403.423000000003</v>
      </c>
      <c r="E429" s="23" t="e">
        <v>#N/A</v>
      </c>
      <c r="F429" s="23" t="e">
        <v>#N/A</v>
      </c>
      <c r="G429" s="24" t="e">
        <v>#N/A</v>
      </c>
      <c r="H429" s="25"/>
      <c r="I429" s="25" t="e">
        <v>#N/A</v>
      </c>
      <c r="J429" s="25" t="e">
        <v>#N/A</v>
      </c>
      <c r="K429" s="24" t="e">
        <v>#N/A</v>
      </c>
      <c r="L429" s="24"/>
      <c r="M429" s="24" t="s">
        <v>325</v>
      </c>
      <c r="N429" s="27">
        <v>34.125599999999999</v>
      </c>
      <c r="O429" s="27">
        <v>-118.1474</v>
      </c>
    </row>
    <row r="430" spans="1:15" s="18" customFormat="1" x14ac:dyDescent="0.25">
      <c r="A430" s="19" t="s">
        <v>414</v>
      </c>
      <c r="B430" s="19" t="s">
        <v>375</v>
      </c>
      <c r="C430" s="19">
        <v>1</v>
      </c>
      <c r="D430" s="23">
        <v>640.89499999999998</v>
      </c>
      <c r="E430" s="23">
        <v>5060.6000000000004</v>
      </c>
      <c r="F430" s="23">
        <v>4419.7049999999999</v>
      </c>
      <c r="G430" s="24">
        <v>6.8961452300000001</v>
      </c>
      <c r="H430" s="25"/>
      <c r="I430" s="25"/>
      <c r="J430" s="25"/>
      <c r="K430" s="24"/>
      <c r="L430" s="24"/>
      <c r="M430" s="24" t="s">
        <v>325</v>
      </c>
      <c r="N430" s="27">
        <v>33.118499999999997</v>
      </c>
      <c r="O430" s="27">
        <v>-117.09950000000001</v>
      </c>
    </row>
    <row r="431" spans="1:15" s="18" customFormat="1" x14ac:dyDescent="0.25">
      <c r="A431" s="19" t="s">
        <v>414</v>
      </c>
      <c r="B431" s="19" t="s">
        <v>375</v>
      </c>
      <c r="C431" s="19">
        <v>2</v>
      </c>
      <c r="D431" s="23">
        <v>44714.663</v>
      </c>
      <c r="E431" s="23" t="e">
        <v>#N/A</v>
      </c>
      <c r="F431" s="23" t="e">
        <v>#N/A</v>
      </c>
      <c r="G431" s="24" t="e">
        <v>#N/A</v>
      </c>
      <c r="H431" s="25"/>
      <c r="I431" s="25" t="e">
        <v>#N/A</v>
      </c>
      <c r="J431" s="25" t="e">
        <v>#N/A</v>
      </c>
      <c r="K431" s="24" t="e">
        <v>#N/A</v>
      </c>
      <c r="L431" s="24"/>
      <c r="M431" s="24" t="s">
        <v>325</v>
      </c>
      <c r="N431" s="27">
        <v>33.118499999999997</v>
      </c>
      <c r="O431" s="27">
        <v>-117.09950000000001</v>
      </c>
    </row>
    <row r="432" spans="1:15" s="18" customFormat="1" x14ac:dyDescent="0.25">
      <c r="A432" s="19" t="s">
        <v>414</v>
      </c>
      <c r="B432" s="19" t="s">
        <v>375</v>
      </c>
      <c r="C432" s="19">
        <v>3</v>
      </c>
      <c r="D432" s="23">
        <v>112036.133</v>
      </c>
      <c r="E432" s="23" t="e">
        <v>#N/A</v>
      </c>
      <c r="F432" s="23" t="e">
        <v>#N/A</v>
      </c>
      <c r="G432" s="24" t="e">
        <v>#N/A</v>
      </c>
      <c r="H432" s="25"/>
      <c r="I432" s="25" t="e">
        <v>#N/A</v>
      </c>
      <c r="J432" s="25" t="e">
        <v>#N/A</v>
      </c>
      <c r="K432" s="24" t="e">
        <v>#N/A</v>
      </c>
      <c r="L432" s="24"/>
      <c r="M432" s="24" t="s">
        <v>325</v>
      </c>
      <c r="N432" s="27">
        <v>33.118499999999997</v>
      </c>
      <c r="O432" s="27">
        <v>-117.09950000000001</v>
      </c>
    </row>
    <row r="433" spans="1:15" s="18" customFormat="1" x14ac:dyDescent="0.25">
      <c r="A433" s="19" t="s">
        <v>415</v>
      </c>
      <c r="B433" s="19" t="s">
        <v>375</v>
      </c>
      <c r="C433" s="19">
        <v>1</v>
      </c>
      <c r="D433" s="23">
        <v>15108.916999999999</v>
      </c>
      <c r="E433" s="23">
        <v>10442.07</v>
      </c>
      <c r="F433" s="23">
        <v>-4666.8469999999998</v>
      </c>
      <c r="G433" s="24">
        <v>-0.3088803</v>
      </c>
      <c r="H433" s="25"/>
      <c r="I433" s="25"/>
      <c r="J433" s="25"/>
      <c r="K433" s="24"/>
      <c r="L433" s="24"/>
      <c r="M433" s="24" t="s">
        <v>325</v>
      </c>
      <c r="N433" s="27">
        <v>38.2271</v>
      </c>
      <c r="O433" s="27">
        <v>-121.84399999999999</v>
      </c>
    </row>
    <row r="434" spans="1:15" s="18" customFormat="1" x14ac:dyDescent="0.25">
      <c r="A434" s="19" t="s">
        <v>415</v>
      </c>
      <c r="B434" s="19" t="s">
        <v>375</v>
      </c>
      <c r="C434" s="19">
        <v>2</v>
      </c>
      <c r="D434" s="23">
        <v>41894.423999999999</v>
      </c>
      <c r="E434" s="23" t="e">
        <v>#N/A</v>
      </c>
      <c r="F434" s="23" t="e">
        <v>#N/A</v>
      </c>
      <c r="G434" s="24" t="e">
        <v>#N/A</v>
      </c>
      <c r="H434" s="25"/>
      <c r="I434" s="25" t="e">
        <v>#N/A</v>
      </c>
      <c r="J434" s="25" t="e">
        <v>#N/A</v>
      </c>
      <c r="K434" s="24" t="e">
        <v>#N/A</v>
      </c>
      <c r="L434" s="24"/>
      <c r="M434" s="24" t="s">
        <v>325</v>
      </c>
      <c r="N434" s="27">
        <v>38.2271</v>
      </c>
      <c r="O434" s="27">
        <v>-121.84399999999999</v>
      </c>
    </row>
    <row r="435" spans="1:15" s="18" customFormat="1" x14ac:dyDescent="0.25">
      <c r="A435" s="19" t="s">
        <v>415</v>
      </c>
      <c r="B435" s="19" t="s">
        <v>375</v>
      </c>
      <c r="C435" s="19">
        <v>3</v>
      </c>
      <c r="D435" s="23">
        <v>71998.209000000003</v>
      </c>
      <c r="E435" s="23" t="e">
        <v>#N/A</v>
      </c>
      <c r="F435" s="23" t="e">
        <v>#N/A</v>
      </c>
      <c r="G435" s="24" t="e">
        <v>#N/A</v>
      </c>
      <c r="H435" s="25"/>
      <c r="I435" s="25" t="e">
        <v>#N/A</v>
      </c>
      <c r="J435" s="25" t="e">
        <v>#N/A</v>
      </c>
      <c r="K435" s="24" t="e">
        <v>#N/A</v>
      </c>
      <c r="L435" s="24"/>
      <c r="M435" s="24" t="s">
        <v>325</v>
      </c>
      <c r="N435" s="27">
        <v>38.2271</v>
      </c>
      <c r="O435" s="27">
        <v>-121.84399999999999</v>
      </c>
    </row>
    <row r="436" spans="1:15" s="18" customFormat="1" x14ac:dyDescent="0.25">
      <c r="A436" s="19" t="s">
        <v>415</v>
      </c>
      <c r="B436" s="19" t="s">
        <v>375</v>
      </c>
      <c r="C436" s="19">
        <v>4</v>
      </c>
      <c r="D436" s="23">
        <v>28368.648000000001</v>
      </c>
      <c r="E436" s="23" t="e">
        <v>#N/A</v>
      </c>
      <c r="F436" s="23" t="e">
        <v>#N/A</v>
      </c>
      <c r="G436" s="24" t="e">
        <v>#N/A</v>
      </c>
      <c r="H436" s="25"/>
      <c r="I436" s="25" t="e">
        <v>#N/A</v>
      </c>
      <c r="J436" s="25" t="e">
        <v>#N/A</v>
      </c>
      <c r="K436" s="24" t="e">
        <v>#N/A</v>
      </c>
      <c r="L436" s="24"/>
      <c r="M436" s="24" t="s">
        <v>325</v>
      </c>
      <c r="N436" s="27">
        <v>38.2271</v>
      </c>
      <c r="O436" s="27">
        <v>-121.84399999999999</v>
      </c>
    </row>
    <row r="437" spans="1:15" s="18" customFormat="1" x14ac:dyDescent="0.25">
      <c r="A437" s="19" t="s">
        <v>416</v>
      </c>
      <c r="B437" s="19" t="s">
        <v>375</v>
      </c>
      <c r="C437" s="19">
        <v>1</v>
      </c>
      <c r="D437" s="23">
        <v>76001.400999999998</v>
      </c>
      <c r="E437" s="23">
        <v>15311.903</v>
      </c>
      <c r="F437" s="23">
        <v>-60689.498</v>
      </c>
      <c r="G437" s="24">
        <v>-0.79853130000000005</v>
      </c>
      <c r="H437" s="25"/>
      <c r="I437" s="25"/>
      <c r="J437" s="25"/>
      <c r="K437" s="24"/>
      <c r="L437" s="24"/>
      <c r="M437" s="24" t="s">
        <v>325</v>
      </c>
      <c r="N437" s="27">
        <v>34.090000000000003</v>
      </c>
      <c r="O437" s="27">
        <v>-117.53400000000001</v>
      </c>
    </row>
    <row r="438" spans="1:15" s="18" customFormat="1" x14ac:dyDescent="0.25">
      <c r="A438" s="19" t="s">
        <v>416</v>
      </c>
      <c r="B438" s="19" t="s">
        <v>375</v>
      </c>
      <c r="C438" s="19">
        <v>2</v>
      </c>
      <c r="D438" s="23">
        <v>101607.607</v>
      </c>
      <c r="E438" s="23" t="e">
        <v>#N/A</v>
      </c>
      <c r="F438" s="23" t="e">
        <v>#N/A</v>
      </c>
      <c r="G438" s="24" t="e">
        <v>#N/A</v>
      </c>
      <c r="H438" s="25"/>
      <c r="I438" s="25" t="e">
        <v>#N/A</v>
      </c>
      <c r="J438" s="25" t="e">
        <v>#N/A</v>
      </c>
      <c r="K438" s="24" t="e">
        <v>#N/A</v>
      </c>
      <c r="L438" s="24"/>
      <c r="M438" s="24" t="s">
        <v>325</v>
      </c>
      <c r="N438" s="27">
        <v>34.090000000000003</v>
      </c>
      <c r="O438" s="27">
        <v>-117.53400000000001</v>
      </c>
    </row>
    <row r="439" spans="1:15" s="18" customFormat="1" x14ac:dyDescent="0.25">
      <c r="A439" s="19" t="s">
        <v>416</v>
      </c>
      <c r="B439" s="19" t="s">
        <v>375</v>
      </c>
      <c r="C439" s="19">
        <v>3</v>
      </c>
      <c r="D439" s="23">
        <v>24082.575000000001</v>
      </c>
      <c r="E439" s="23" t="e">
        <v>#N/A</v>
      </c>
      <c r="F439" s="23" t="e">
        <v>#N/A</v>
      </c>
      <c r="G439" s="24" t="e">
        <v>#N/A</v>
      </c>
      <c r="H439" s="25"/>
      <c r="I439" s="25" t="e">
        <v>#N/A</v>
      </c>
      <c r="J439" s="25" t="e">
        <v>#N/A</v>
      </c>
      <c r="K439" s="24" t="e">
        <v>#N/A</v>
      </c>
      <c r="L439" s="24"/>
      <c r="M439" s="24" t="s">
        <v>325</v>
      </c>
      <c r="N439" s="27">
        <v>34.090000000000003</v>
      </c>
      <c r="O439" s="27">
        <v>-117.53400000000001</v>
      </c>
    </row>
    <row r="440" spans="1:15" s="18" customFormat="1" x14ac:dyDescent="0.25">
      <c r="A440" s="19" t="s">
        <v>416</v>
      </c>
      <c r="B440" s="19" t="s">
        <v>375</v>
      </c>
      <c r="C440" s="19">
        <v>4</v>
      </c>
      <c r="D440" s="23">
        <v>47089.972999999998</v>
      </c>
      <c r="E440" s="23" t="e">
        <v>#N/A</v>
      </c>
      <c r="F440" s="23" t="e">
        <v>#N/A</v>
      </c>
      <c r="G440" s="24" t="e">
        <v>#N/A</v>
      </c>
      <c r="H440" s="25"/>
      <c r="I440" s="25" t="e">
        <v>#N/A</v>
      </c>
      <c r="J440" s="25" t="e">
        <v>#N/A</v>
      </c>
      <c r="K440" s="24" t="e">
        <v>#N/A</v>
      </c>
      <c r="L440" s="24"/>
      <c r="M440" s="24" t="s">
        <v>325</v>
      </c>
      <c r="N440" s="27">
        <v>34.090000000000003</v>
      </c>
      <c r="O440" s="27">
        <v>-117.53400000000001</v>
      </c>
    </row>
    <row r="441" spans="1:15" s="18" customFormat="1" x14ac:dyDescent="0.25">
      <c r="A441" s="19" t="s">
        <v>417</v>
      </c>
      <c r="B441" s="19" t="s">
        <v>375</v>
      </c>
      <c r="C441" s="19">
        <v>1</v>
      </c>
      <c r="D441" s="23">
        <v>491600.84499999997</v>
      </c>
      <c r="E441" s="23">
        <v>84564.221999999994</v>
      </c>
      <c r="F441" s="23">
        <v>-407036.62</v>
      </c>
      <c r="G441" s="24">
        <v>-0.82798190000000005</v>
      </c>
      <c r="H441" s="25"/>
      <c r="I441" s="25"/>
      <c r="J441" s="25"/>
      <c r="K441" s="24"/>
      <c r="L441" s="24"/>
      <c r="M441" s="24" t="s">
        <v>325</v>
      </c>
      <c r="N441" s="27">
        <v>34.1556</v>
      </c>
      <c r="O441" s="27">
        <v>-118.2782</v>
      </c>
    </row>
    <row r="442" spans="1:15" s="18" customFormat="1" x14ac:dyDescent="0.25">
      <c r="A442" s="19" t="s">
        <v>417</v>
      </c>
      <c r="B442" s="19" t="s">
        <v>375</v>
      </c>
      <c r="C442" s="19">
        <v>2</v>
      </c>
      <c r="D442" s="23">
        <v>208105.56200000001</v>
      </c>
      <c r="E442" s="23" t="e">
        <v>#N/A</v>
      </c>
      <c r="F442" s="23" t="e">
        <v>#N/A</v>
      </c>
      <c r="G442" s="24" t="e">
        <v>#N/A</v>
      </c>
      <c r="H442" s="25"/>
      <c r="I442" s="25" t="e">
        <v>#N/A</v>
      </c>
      <c r="J442" s="25" t="e">
        <v>#N/A</v>
      </c>
      <c r="K442" s="24" t="e">
        <v>#N/A</v>
      </c>
      <c r="L442" s="24"/>
      <c r="M442" s="24" t="s">
        <v>325</v>
      </c>
      <c r="N442" s="27">
        <v>34.1556</v>
      </c>
      <c r="O442" s="27">
        <v>-118.2782</v>
      </c>
    </row>
    <row r="443" spans="1:15" s="18" customFormat="1" x14ac:dyDescent="0.25">
      <c r="A443" s="19" t="s">
        <v>417</v>
      </c>
      <c r="B443" s="19" t="s">
        <v>375</v>
      </c>
      <c r="C443" s="19">
        <v>3</v>
      </c>
      <c r="D443" s="23">
        <v>860504.848</v>
      </c>
      <c r="E443" s="23" t="e">
        <v>#N/A</v>
      </c>
      <c r="F443" s="23" t="e">
        <v>#N/A</v>
      </c>
      <c r="G443" s="24" t="e">
        <v>#N/A</v>
      </c>
      <c r="H443" s="25"/>
      <c r="I443" s="25" t="e">
        <v>#N/A</v>
      </c>
      <c r="J443" s="25" t="e">
        <v>#N/A</v>
      </c>
      <c r="K443" s="24" t="e">
        <v>#N/A</v>
      </c>
      <c r="L443" s="24"/>
      <c r="M443" s="24" t="s">
        <v>325</v>
      </c>
      <c r="N443" s="27">
        <v>34.1556</v>
      </c>
      <c r="O443" s="27">
        <v>-118.2782</v>
      </c>
    </row>
    <row r="444" spans="1:15" s="18" customFormat="1" x14ac:dyDescent="0.25">
      <c r="A444" s="19" t="s">
        <v>417</v>
      </c>
      <c r="B444" s="19" t="s">
        <v>375</v>
      </c>
      <c r="C444" s="19">
        <v>4</v>
      </c>
      <c r="D444" s="23">
        <v>394449.13199999998</v>
      </c>
      <c r="E444" s="23" t="e">
        <v>#N/A</v>
      </c>
      <c r="F444" s="23" t="e">
        <v>#N/A</v>
      </c>
      <c r="G444" s="24" t="e">
        <v>#N/A</v>
      </c>
      <c r="H444" s="25"/>
      <c r="I444" s="25" t="e">
        <v>#N/A</v>
      </c>
      <c r="J444" s="25" t="e">
        <v>#N/A</v>
      </c>
      <c r="K444" s="24" t="e">
        <v>#N/A</v>
      </c>
      <c r="L444" s="24"/>
      <c r="M444" s="24" t="s">
        <v>325</v>
      </c>
      <c r="N444" s="27">
        <v>34.1556</v>
      </c>
      <c r="O444" s="27">
        <v>-118.2782</v>
      </c>
    </row>
    <row r="445" spans="1:15" s="18" customFormat="1" x14ac:dyDescent="0.25">
      <c r="A445" s="19" t="s">
        <v>1439</v>
      </c>
      <c r="B445" s="19" t="s">
        <v>375</v>
      </c>
      <c r="C445" s="19">
        <v>3</v>
      </c>
      <c r="D445" s="23">
        <v>9998.1</v>
      </c>
      <c r="E445" s="23" t="e">
        <v>#N/A</v>
      </c>
      <c r="F445" s="23" t="e">
        <v>#N/A</v>
      </c>
      <c r="G445" s="24" t="e">
        <v>#N/A</v>
      </c>
      <c r="H445" s="25"/>
      <c r="I445" s="25" t="e">
        <v>#N/A</v>
      </c>
      <c r="J445" s="25" t="e">
        <v>#N/A</v>
      </c>
      <c r="K445" s="24" t="e">
        <v>#N/A</v>
      </c>
      <c r="L445" s="24"/>
      <c r="M445" s="24" t="s">
        <v>325</v>
      </c>
      <c r="N445" s="27">
        <v>39.053600000000003</v>
      </c>
      <c r="O445" s="27">
        <v>-121.6942</v>
      </c>
    </row>
    <row r="446" spans="1:15" s="18" customFormat="1" x14ac:dyDescent="0.25">
      <c r="A446" s="19" t="s">
        <v>1439</v>
      </c>
      <c r="B446" s="19" t="s">
        <v>375</v>
      </c>
      <c r="C446" s="19">
        <v>4</v>
      </c>
      <c r="D446" s="23">
        <v>485.9</v>
      </c>
      <c r="E446" s="23" t="e">
        <v>#N/A</v>
      </c>
      <c r="F446" s="23" t="e">
        <v>#N/A</v>
      </c>
      <c r="G446" s="24" t="e">
        <v>#N/A</v>
      </c>
      <c r="H446" s="25"/>
      <c r="I446" s="25" t="e">
        <v>#N/A</v>
      </c>
      <c r="J446" s="25" t="e">
        <v>#N/A</v>
      </c>
      <c r="K446" s="24" t="e">
        <v>#N/A</v>
      </c>
      <c r="L446" s="24"/>
      <c r="M446" s="24" t="s">
        <v>325</v>
      </c>
      <c r="N446" s="27">
        <v>39.053600000000003</v>
      </c>
      <c r="O446" s="27">
        <v>-121.6942</v>
      </c>
    </row>
    <row r="447" spans="1:15" s="18" customFormat="1" x14ac:dyDescent="0.25">
      <c r="A447" s="19" t="s">
        <v>418</v>
      </c>
      <c r="B447" s="19" t="s">
        <v>375</v>
      </c>
      <c r="C447" s="19">
        <v>1</v>
      </c>
      <c r="D447" s="23">
        <v>3532.45</v>
      </c>
      <c r="E447" s="23">
        <v>12817.474</v>
      </c>
      <c r="F447" s="23">
        <v>9285.0239999999994</v>
      </c>
      <c r="G447" s="24">
        <v>2.6284941000000002</v>
      </c>
      <c r="H447" s="25"/>
      <c r="I447" s="25"/>
      <c r="J447" s="25"/>
      <c r="K447" s="24"/>
      <c r="L447" s="24"/>
      <c r="M447" s="24" t="s">
        <v>325</v>
      </c>
      <c r="N447" s="27">
        <v>36.268900000000002</v>
      </c>
      <c r="O447" s="27">
        <v>-119.6469</v>
      </c>
    </row>
    <row r="448" spans="1:15" s="18" customFormat="1" x14ac:dyDescent="0.25">
      <c r="A448" s="19" t="s">
        <v>418</v>
      </c>
      <c r="B448" s="19" t="s">
        <v>375</v>
      </c>
      <c r="C448" s="19">
        <v>2</v>
      </c>
      <c r="D448" s="23">
        <v>16942.723000000002</v>
      </c>
      <c r="E448" s="23" t="e">
        <v>#N/A</v>
      </c>
      <c r="F448" s="23" t="e">
        <v>#N/A</v>
      </c>
      <c r="G448" s="24" t="e">
        <v>#N/A</v>
      </c>
      <c r="H448" s="25"/>
      <c r="I448" s="25" t="e">
        <v>#N/A</v>
      </c>
      <c r="J448" s="25" t="e">
        <v>#N/A</v>
      </c>
      <c r="K448" s="24" t="e">
        <v>#N/A</v>
      </c>
      <c r="L448" s="24"/>
      <c r="M448" s="24" t="s">
        <v>325</v>
      </c>
      <c r="N448" s="27">
        <v>36.268900000000002</v>
      </c>
      <c r="O448" s="27">
        <v>-119.6469</v>
      </c>
    </row>
    <row r="449" spans="1:15" s="18" customFormat="1" x14ac:dyDescent="0.25">
      <c r="A449" s="19" t="s">
        <v>418</v>
      </c>
      <c r="B449" s="19" t="s">
        <v>375</v>
      </c>
      <c r="C449" s="19">
        <v>3</v>
      </c>
      <c r="D449" s="23">
        <v>51453.330999999998</v>
      </c>
      <c r="E449" s="23" t="e">
        <v>#N/A</v>
      </c>
      <c r="F449" s="23" t="e">
        <v>#N/A</v>
      </c>
      <c r="G449" s="24" t="e">
        <v>#N/A</v>
      </c>
      <c r="H449" s="25"/>
      <c r="I449" s="25" t="e">
        <v>#N/A</v>
      </c>
      <c r="J449" s="25" t="e">
        <v>#N/A</v>
      </c>
      <c r="K449" s="24" t="e">
        <v>#N/A</v>
      </c>
      <c r="L449" s="24"/>
      <c r="M449" s="24" t="s">
        <v>325</v>
      </c>
      <c r="N449" s="27">
        <v>36.268900000000002</v>
      </c>
      <c r="O449" s="27">
        <v>-119.6469</v>
      </c>
    </row>
    <row r="450" spans="1:15" s="18" customFormat="1" x14ac:dyDescent="0.25">
      <c r="A450" s="19" t="s">
        <v>418</v>
      </c>
      <c r="B450" s="19" t="s">
        <v>375</v>
      </c>
      <c r="C450" s="19">
        <v>4</v>
      </c>
      <c r="D450" s="23">
        <v>14976.689</v>
      </c>
      <c r="E450" s="23" t="e">
        <v>#N/A</v>
      </c>
      <c r="F450" s="23" t="e">
        <v>#N/A</v>
      </c>
      <c r="G450" s="24" t="e">
        <v>#N/A</v>
      </c>
      <c r="H450" s="25"/>
      <c r="I450" s="25" t="e">
        <v>#N/A</v>
      </c>
      <c r="J450" s="25" t="e">
        <v>#N/A</v>
      </c>
      <c r="K450" s="24" t="e">
        <v>#N/A</v>
      </c>
      <c r="L450" s="24"/>
      <c r="M450" s="24" t="s">
        <v>325</v>
      </c>
      <c r="N450" s="27">
        <v>36.268900000000002</v>
      </c>
      <c r="O450" s="27">
        <v>-119.6469</v>
      </c>
    </row>
    <row r="451" spans="1:15" s="18" customFormat="1" x14ac:dyDescent="0.25">
      <c r="A451" s="19" t="s">
        <v>419</v>
      </c>
      <c r="B451" s="19" t="s">
        <v>375</v>
      </c>
      <c r="C451" s="19">
        <v>1</v>
      </c>
      <c r="D451" s="23">
        <v>145981.342</v>
      </c>
      <c r="E451" s="23">
        <v>167517.55799999999</v>
      </c>
      <c r="F451" s="23">
        <v>21536.216</v>
      </c>
      <c r="G451" s="24">
        <v>0.14752718200000001</v>
      </c>
      <c r="H451" s="25"/>
      <c r="I451" s="25"/>
      <c r="J451" s="25"/>
      <c r="K451" s="24"/>
      <c r="L451" s="24"/>
      <c r="M451" s="24" t="s">
        <v>325</v>
      </c>
      <c r="N451" s="27">
        <v>33.769100000000002</v>
      </c>
      <c r="O451" s="27">
        <v>-118.2662</v>
      </c>
    </row>
    <row r="452" spans="1:15" s="18" customFormat="1" x14ac:dyDescent="0.25">
      <c r="A452" s="19" t="s">
        <v>419</v>
      </c>
      <c r="B452" s="19" t="s">
        <v>375</v>
      </c>
      <c r="C452" s="19">
        <v>2</v>
      </c>
      <c r="D452" s="23">
        <v>382838.96</v>
      </c>
      <c r="E452" s="23" t="e">
        <v>#N/A</v>
      </c>
      <c r="F452" s="23" t="e">
        <v>#N/A</v>
      </c>
      <c r="G452" s="24" t="e">
        <v>#N/A</v>
      </c>
      <c r="H452" s="25"/>
      <c r="I452" s="25" t="e">
        <v>#N/A</v>
      </c>
      <c r="J452" s="25" t="e">
        <v>#N/A</v>
      </c>
      <c r="K452" s="24" t="e">
        <v>#N/A</v>
      </c>
      <c r="L452" s="24"/>
      <c r="M452" s="24" t="s">
        <v>325</v>
      </c>
      <c r="N452" s="27">
        <v>33.769100000000002</v>
      </c>
      <c r="O452" s="27">
        <v>-118.2662</v>
      </c>
    </row>
    <row r="453" spans="1:15" s="18" customFormat="1" x14ac:dyDescent="0.25">
      <c r="A453" s="19" t="s">
        <v>419</v>
      </c>
      <c r="B453" s="19" t="s">
        <v>375</v>
      </c>
      <c r="C453" s="19">
        <v>3</v>
      </c>
      <c r="D453" s="23">
        <v>536981.47699999996</v>
      </c>
      <c r="E453" s="23" t="e">
        <v>#N/A</v>
      </c>
      <c r="F453" s="23" t="e">
        <v>#N/A</v>
      </c>
      <c r="G453" s="24" t="e">
        <v>#N/A</v>
      </c>
      <c r="H453" s="25"/>
      <c r="I453" s="25" t="e">
        <v>#N/A</v>
      </c>
      <c r="J453" s="25" t="e">
        <v>#N/A</v>
      </c>
      <c r="K453" s="24" t="e">
        <v>#N/A</v>
      </c>
      <c r="L453" s="24"/>
      <c r="M453" s="24" t="s">
        <v>325</v>
      </c>
      <c r="N453" s="27">
        <v>33.769100000000002</v>
      </c>
      <c r="O453" s="27">
        <v>-118.2662</v>
      </c>
    </row>
    <row r="454" spans="1:15" s="18" customFormat="1" x14ac:dyDescent="0.25">
      <c r="A454" s="19" t="s">
        <v>419</v>
      </c>
      <c r="B454" s="19" t="s">
        <v>375</v>
      </c>
      <c r="C454" s="19">
        <v>4</v>
      </c>
      <c r="D454" s="23">
        <v>22640.565999999999</v>
      </c>
      <c r="E454" s="23" t="e">
        <v>#N/A</v>
      </c>
      <c r="F454" s="23" t="e">
        <v>#N/A</v>
      </c>
      <c r="G454" s="24" t="e">
        <v>#N/A</v>
      </c>
      <c r="H454" s="25"/>
      <c r="I454" s="25" t="e">
        <v>#N/A</v>
      </c>
      <c r="J454" s="25" t="e">
        <v>#N/A</v>
      </c>
      <c r="K454" s="24" t="e">
        <v>#N/A</v>
      </c>
      <c r="L454" s="24"/>
      <c r="M454" s="24" t="s">
        <v>325</v>
      </c>
      <c r="N454" s="27">
        <v>33.769100000000002</v>
      </c>
      <c r="O454" s="27">
        <v>-118.2662</v>
      </c>
    </row>
    <row r="455" spans="1:15" s="18" customFormat="1" x14ac:dyDescent="0.25">
      <c r="A455" s="19" t="s">
        <v>420</v>
      </c>
      <c r="B455" s="19" t="s">
        <v>375</v>
      </c>
      <c r="C455" s="19">
        <v>1</v>
      </c>
      <c r="D455" s="23">
        <v>1167476.8500000001</v>
      </c>
      <c r="E455" s="23">
        <v>4241658.1500000004</v>
      </c>
      <c r="F455" s="23">
        <v>3074181.3</v>
      </c>
      <c r="G455" s="24">
        <v>2.6331839399999999</v>
      </c>
      <c r="H455" s="25"/>
      <c r="I455" s="25"/>
      <c r="J455" s="25"/>
      <c r="K455" s="24"/>
      <c r="L455" s="24"/>
      <c r="M455" s="24" t="s">
        <v>325</v>
      </c>
      <c r="N455" s="27">
        <v>33.7639</v>
      </c>
      <c r="O455" s="27">
        <v>-118.0942</v>
      </c>
    </row>
    <row r="456" spans="1:15" s="18" customFormat="1" x14ac:dyDescent="0.25">
      <c r="A456" s="19" t="s">
        <v>420</v>
      </c>
      <c r="B456" s="19" t="s">
        <v>375</v>
      </c>
      <c r="C456" s="19">
        <v>2</v>
      </c>
      <c r="D456" s="23">
        <v>4249905.82</v>
      </c>
      <c r="E456" s="23" t="e">
        <v>#N/A</v>
      </c>
      <c r="F456" s="23" t="e">
        <v>#N/A</v>
      </c>
      <c r="G456" s="24" t="e">
        <v>#N/A</v>
      </c>
      <c r="H456" s="25"/>
      <c r="I456" s="25" t="e">
        <v>#N/A</v>
      </c>
      <c r="J456" s="25" t="e">
        <v>#N/A</v>
      </c>
      <c r="K456" s="24" t="e">
        <v>#N/A</v>
      </c>
      <c r="L456" s="24"/>
      <c r="M456" s="24" t="s">
        <v>325</v>
      </c>
      <c r="N456" s="27">
        <v>33.7639</v>
      </c>
      <c r="O456" s="27">
        <v>-118.0942</v>
      </c>
    </row>
    <row r="457" spans="1:15" s="18" customFormat="1" x14ac:dyDescent="0.25">
      <c r="A457" s="19" t="s">
        <v>420</v>
      </c>
      <c r="B457" s="19" t="s">
        <v>375</v>
      </c>
      <c r="C457" s="19">
        <v>3</v>
      </c>
      <c r="D457" s="23">
        <v>8095490.1299999999</v>
      </c>
      <c r="E457" s="23" t="e">
        <v>#N/A</v>
      </c>
      <c r="F457" s="23" t="e">
        <v>#N/A</v>
      </c>
      <c r="G457" s="24" t="e">
        <v>#N/A</v>
      </c>
      <c r="H457" s="25"/>
      <c r="I457" s="25" t="e">
        <v>#N/A</v>
      </c>
      <c r="J457" s="25" t="e">
        <v>#N/A</v>
      </c>
      <c r="K457" s="24" t="e">
        <v>#N/A</v>
      </c>
      <c r="L457" s="24"/>
      <c r="M457" s="24" t="s">
        <v>325</v>
      </c>
      <c r="N457" s="27">
        <v>33.7639</v>
      </c>
      <c r="O457" s="27">
        <v>-118.0942</v>
      </c>
    </row>
    <row r="458" spans="1:15" s="18" customFormat="1" x14ac:dyDescent="0.25">
      <c r="A458" s="19" t="s">
        <v>420</v>
      </c>
      <c r="B458" s="19" t="s">
        <v>375</v>
      </c>
      <c r="C458" s="19">
        <v>4</v>
      </c>
      <c r="D458" s="23">
        <v>6409412.4800000004</v>
      </c>
      <c r="E458" s="23" t="e">
        <v>#N/A</v>
      </c>
      <c r="F458" s="23" t="e">
        <v>#N/A</v>
      </c>
      <c r="G458" s="24" t="e">
        <v>#N/A</v>
      </c>
      <c r="H458" s="25"/>
      <c r="I458" s="25" t="e">
        <v>#N/A</v>
      </c>
      <c r="J458" s="25" t="e">
        <v>#N/A</v>
      </c>
      <c r="K458" s="24" t="e">
        <v>#N/A</v>
      </c>
      <c r="L458" s="24"/>
      <c r="M458" s="24" t="s">
        <v>325</v>
      </c>
      <c r="N458" s="27">
        <v>33.7639</v>
      </c>
      <c r="O458" s="27">
        <v>-118.0942</v>
      </c>
    </row>
    <row r="459" spans="1:15" s="18" customFormat="1" x14ac:dyDescent="0.25">
      <c r="A459" s="19" t="s">
        <v>421</v>
      </c>
      <c r="B459" s="19" t="s">
        <v>375</v>
      </c>
      <c r="C459" s="19">
        <v>1</v>
      </c>
      <c r="D459" s="23">
        <v>32348.965</v>
      </c>
      <c r="E459" s="23">
        <v>41870.114999999998</v>
      </c>
      <c r="F459" s="23">
        <v>9521.15</v>
      </c>
      <c r="G459" s="24">
        <v>0.294326264</v>
      </c>
      <c r="H459" s="25"/>
      <c r="I459" s="25"/>
      <c r="J459" s="25"/>
      <c r="K459" s="24"/>
      <c r="L459" s="24"/>
      <c r="M459" s="24" t="s">
        <v>325</v>
      </c>
      <c r="N459" s="27">
        <v>36.239699999999999</v>
      </c>
      <c r="O459" s="27">
        <v>-119.9044</v>
      </c>
    </row>
    <row r="460" spans="1:15" s="18" customFormat="1" x14ac:dyDescent="0.25">
      <c r="A460" s="19" t="s">
        <v>421</v>
      </c>
      <c r="B460" s="19" t="s">
        <v>375</v>
      </c>
      <c r="C460" s="19">
        <v>2</v>
      </c>
      <c r="D460" s="23">
        <v>37682.786</v>
      </c>
      <c r="E460" s="23" t="e">
        <v>#N/A</v>
      </c>
      <c r="F460" s="23" t="e">
        <v>#N/A</v>
      </c>
      <c r="G460" s="24" t="e">
        <v>#N/A</v>
      </c>
      <c r="H460" s="25"/>
      <c r="I460" s="25" t="e">
        <v>#N/A</v>
      </c>
      <c r="J460" s="25" t="e">
        <v>#N/A</v>
      </c>
      <c r="K460" s="24" t="e">
        <v>#N/A</v>
      </c>
      <c r="L460" s="24"/>
      <c r="M460" s="24" t="s">
        <v>325</v>
      </c>
      <c r="N460" s="27">
        <v>36.239699999999999</v>
      </c>
      <c r="O460" s="27">
        <v>-119.9044</v>
      </c>
    </row>
    <row r="461" spans="1:15" s="18" customFormat="1" x14ac:dyDescent="0.25">
      <c r="A461" s="19" t="s">
        <v>421</v>
      </c>
      <c r="B461" s="19" t="s">
        <v>375</v>
      </c>
      <c r="C461" s="19">
        <v>3</v>
      </c>
      <c r="D461" s="23">
        <v>143491.85399999999</v>
      </c>
      <c r="E461" s="23" t="e">
        <v>#N/A</v>
      </c>
      <c r="F461" s="23" t="e">
        <v>#N/A</v>
      </c>
      <c r="G461" s="24" t="e">
        <v>#N/A</v>
      </c>
      <c r="H461" s="25"/>
      <c r="I461" s="25" t="e">
        <v>#N/A</v>
      </c>
      <c r="J461" s="25" t="e">
        <v>#N/A</v>
      </c>
      <c r="K461" s="24" t="e">
        <v>#N/A</v>
      </c>
      <c r="L461" s="24"/>
      <c r="M461" s="24" t="s">
        <v>325</v>
      </c>
      <c r="N461" s="27">
        <v>36.239699999999999</v>
      </c>
      <c r="O461" s="27">
        <v>-119.9044</v>
      </c>
    </row>
    <row r="462" spans="1:15" s="18" customFormat="1" x14ac:dyDescent="0.25">
      <c r="A462" s="19" t="s">
        <v>421</v>
      </c>
      <c r="B462" s="19" t="s">
        <v>375</v>
      </c>
      <c r="C462" s="19">
        <v>4</v>
      </c>
      <c r="D462" s="23">
        <v>37777.347999999998</v>
      </c>
      <c r="E462" s="23" t="e">
        <v>#N/A</v>
      </c>
      <c r="F462" s="23" t="e">
        <v>#N/A</v>
      </c>
      <c r="G462" s="24" t="e">
        <v>#N/A</v>
      </c>
      <c r="H462" s="25"/>
      <c r="I462" s="25" t="e">
        <v>#N/A</v>
      </c>
      <c r="J462" s="25" t="e">
        <v>#N/A</v>
      </c>
      <c r="K462" s="24" t="e">
        <v>#N/A</v>
      </c>
      <c r="L462" s="24"/>
      <c r="M462" s="24" t="s">
        <v>325</v>
      </c>
      <c r="N462" s="27">
        <v>36.239699999999999</v>
      </c>
      <c r="O462" s="27">
        <v>-119.9044</v>
      </c>
    </row>
    <row r="463" spans="1:15" s="18" customFormat="1" x14ac:dyDescent="0.25">
      <c r="A463" s="19" t="s">
        <v>422</v>
      </c>
      <c r="B463" s="19" t="s">
        <v>375</v>
      </c>
      <c r="C463" s="19">
        <v>1</v>
      </c>
      <c r="D463" s="23">
        <v>6959753.1500000004</v>
      </c>
      <c r="E463" s="23">
        <v>4928667.33</v>
      </c>
      <c r="F463" s="23">
        <v>-2031085.8</v>
      </c>
      <c r="G463" s="24">
        <v>-0.29183300000000001</v>
      </c>
      <c r="H463" s="25"/>
      <c r="I463" s="25"/>
      <c r="J463" s="25"/>
      <c r="K463" s="24"/>
      <c r="L463" s="24"/>
      <c r="M463" s="24" t="s">
        <v>325</v>
      </c>
      <c r="N463" s="27">
        <v>34.595300000000002</v>
      </c>
      <c r="O463" s="27">
        <v>-117.3647</v>
      </c>
    </row>
    <row r="464" spans="1:15" s="18" customFormat="1" x14ac:dyDescent="0.25">
      <c r="A464" s="19" t="s">
        <v>422</v>
      </c>
      <c r="B464" s="19" t="s">
        <v>375</v>
      </c>
      <c r="C464" s="19">
        <v>2</v>
      </c>
      <c r="D464" s="23">
        <v>4687346.92</v>
      </c>
      <c r="E464" s="23" t="e">
        <v>#N/A</v>
      </c>
      <c r="F464" s="23" t="e">
        <v>#N/A</v>
      </c>
      <c r="G464" s="24" t="e">
        <v>#N/A</v>
      </c>
      <c r="H464" s="25"/>
      <c r="I464" s="25" t="e">
        <v>#N/A</v>
      </c>
      <c r="J464" s="25" t="e">
        <v>#N/A</v>
      </c>
      <c r="K464" s="24" t="e">
        <v>#N/A</v>
      </c>
      <c r="L464" s="24"/>
      <c r="M464" s="24" t="s">
        <v>325</v>
      </c>
      <c r="N464" s="27">
        <v>34.595300000000002</v>
      </c>
      <c r="O464" s="27">
        <v>-117.3647</v>
      </c>
    </row>
    <row r="465" spans="1:15" s="18" customFormat="1" x14ac:dyDescent="0.25">
      <c r="A465" s="19" t="s">
        <v>422</v>
      </c>
      <c r="B465" s="19" t="s">
        <v>375</v>
      </c>
      <c r="C465" s="19">
        <v>3</v>
      </c>
      <c r="D465" s="23">
        <v>10751892.6</v>
      </c>
      <c r="E465" s="23" t="e">
        <v>#N/A</v>
      </c>
      <c r="F465" s="23" t="e">
        <v>#N/A</v>
      </c>
      <c r="G465" s="24" t="e">
        <v>#N/A</v>
      </c>
      <c r="H465" s="25"/>
      <c r="I465" s="25" t="e">
        <v>#N/A</v>
      </c>
      <c r="J465" s="25" t="e">
        <v>#N/A</v>
      </c>
      <c r="K465" s="24" t="e">
        <v>#N/A</v>
      </c>
      <c r="L465" s="24"/>
      <c r="M465" s="24" t="s">
        <v>325</v>
      </c>
      <c r="N465" s="27">
        <v>34.595300000000002</v>
      </c>
      <c r="O465" s="27">
        <v>-117.3647</v>
      </c>
    </row>
    <row r="466" spans="1:15" s="18" customFormat="1" x14ac:dyDescent="0.25">
      <c r="A466" s="19" t="s">
        <v>422</v>
      </c>
      <c r="B466" s="19" t="s">
        <v>375</v>
      </c>
      <c r="C466" s="19">
        <v>4</v>
      </c>
      <c r="D466" s="23">
        <v>6095885.1600000001</v>
      </c>
      <c r="E466" s="23" t="e">
        <v>#N/A</v>
      </c>
      <c r="F466" s="23" t="e">
        <v>#N/A</v>
      </c>
      <c r="G466" s="24" t="e">
        <v>#N/A</v>
      </c>
      <c r="H466" s="25"/>
      <c r="I466" s="25" t="e">
        <v>#N/A</v>
      </c>
      <c r="J466" s="25" t="e">
        <v>#N/A</v>
      </c>
      <c r="K466" s="24" t="e">
        <v>#N/A</v>
      </c>
      <c r="L466" s="24"/>
      <c r="M466" s="24" t="s">
        <v>325</v>
      </c>
      <c r="N466" s="27">
        <v>34.595300000000002</v>
      </c>
      <c r="O466" s="27">
        <v>-117.3647</v>
      </c>
    </row>
    <row r="467" spans="1:15" s="18" customFormat="1" x14ac:dyDescent="0.25">
      <c r="A467" s="19" t="s">
        <v>423</v>
      </c>
      <c r="B467" s="19" t="s">
        <v>375</v>
      </c>
      <c r="C467" s="19">
        <v>1</v>
      </c>
      <c r="D467" s="23">
        <v>52256.275000000001</v>
      </c>
      <c r="E467" s="23">
        <v>29961.313999999998</v>
      </c>
      <c r="F467" s="23">
        <v>-22294.960999999999</v>
      </c>
      <c r="G467" s="24">
        <v>-0.42664659999999999</v>
      </c>
      <c r="H467" s="25"/>
      <c r="I467" s="25"/>
      <c r="J467" s="25"/>
      <c r="K467" s="24"/>
      <c r="L467" s="24"/>
      <c r="M467" s="24" t="s">
        <v>325</v>
      </c>
      <c r="N467" s="27">
        <v>33.9114</v>
      </c>
      <c r="O467" s="27">
        <v>-116.55329999999999</v>
      </c>
    </row>
    <row r="468" spans="1:15" s="18" customFormat="1" x14ac:dyDescent="0.25">
      <c r="A468" s="19" t="s">
        <v>423</v>
      </c>
      <c r="B468" s="19" t="s">
        <v>375</v>
      </c>
      <c r="C468" s="19">
        <v>2</v>
      </c>
      <c r="D468" s="23">
        <v>82858.623999999996</v>
      </c>
      <c r="E468" s="23" t="e">
        <v>#N/A</v>
      </c>
      <c r="F468" s="23" t="e">
        <v>#N/A</v>
      </c>
      <c r="G468" s="24" t="e">
        <v>#N/A</v>
      </c>
      <c r="H468" s="25"/>
      <c r="I468" s="25" t="e">
        <v>#N/A</v>
      </c>
      <c r="J468" s="25" t="e">
        <v>#N/A</v>
      </c>
      <c r="K468" s="24" t="e">
        <v>#N/A</v>
      </c>
      <c r="L468" s="24"/>
      <c r="M468" s="24" t="s">
        <v>325</v>
      </c>
      <c r="N468" s="27">
        <v>33.9114</v>
      </c>
      <c r="O468" s="27">
        <v>-116.55329999999999</v>
      </c>
    </row>
    <row r="469" spans="1:15" s="18" customFormat="1" x14ac:dyDescent="0.25">
      <c r="A469" s="19" t="s">
        <v>423</v>
      </c>
      <c r="B469" s="19" t="s">
        <v>375</v>
      </c>
      <c r="C469" s="19">
        <v>3</v>
      </c>
      <c r="D469" s="23">
        <v>170627.5</v>
      </c>
      <c r="E469" s="23" t="e">
        <v>#N/A</v>
      </c>
      <c r="F469" s="23" t="e">
        <v>#N/A</v>
      </c>
      <c r="G469" s="24" t="e">
        <v>#N/A</v>
      </c>
      <c r="H469" s="25"/>
      <c r="I469" s="25" t="e">
        <v>#N/A</v>
      </c>
      <c r="J469" s="25" t="e">
        <v>#N/A</v>
      </c>
      <c r="K469" s="24" t="e">
        <v>#N/A</v>
      </c>
      <c r="L469" s="24"/>
      <c r="M469" s="24" t="s">
        <v>325</v>
      </c>
      <c r="N469" s="27">
        <v>33.9114</v>
      </c>
      <c r="O469" s="27">
        <v>-116.55329999999999</v>
      </c>
    </row>
    <row r="470" spans="1:15" s="18" customFormat="1" x14ac:dyDescent="0.25">
      <c r="A470" s="19" t="s">
        <v>423</v>
      </c>
      <c r="B470" s="19" t="s">
        <v>375</v>
      </c>
      <c r="C470" s="19">
        <v>4</v>
      </c>
      <c r="D470" s="23">
        <v>43352.135999999999</v>
      </c>
      <c r="E470" s="23" t="e">
        <v>#N/A</v>
      </c>
      <c r="F470" s="23" t="e">
        <v>#N/A</v>
      </c>
      <c r="G470" s="24" t="e">
        <v>#N/A</v>
      </c>
      <c r="H470" s="25"/>
      <c r="I470" s="25" t="e">
        <v>#N/A</v>
      </c>
      <c r="J470" s="25" t="e">
        <v>#N/A</v>
      </c>
      <c r="K470" s="24" t="e">
        <v>#N/A</v>
      </c>
      <c r="L470" s="24"/>
      <c r="M470" s="24" t="s">
        <v>325</v>
      </c>
      <c r="N470" s="27">
        <v>33.9114</v>
      </c>
      <c r="O470" s="27">
        <v>-116.55329999999999</v>
      </c>
    </row>
    <row r="471" spans="1:15" s="18" customFormat="1" x14ac:dyDescent="0.25">
      <c r="A471" s="19" t="s">
        <v>424</v>
      </c>
      <c r="B471" s="19" t="s">
        <v>375</v>
      </c>
      <c r="C471" s="19">
        <v>1</v>
      </c>
      <c r="D471" s="23">
        <v>90804</v>
      </c>
      <c r="E471" s="23">
        <v>68586</v>
      </c>
      <c r="F471" s="23">
        <v>-22218</v>
      </c>
      <c r="G471" s="24">
        <v>-0.24468090000000001</v>
      </c>
      <c r="H471" s="25"/>
      <c r="I471" s="25"/>
      <c r="J471" s="25"/>
      <c r="K471" s="24"/>
      <c r="L471" s="24"/>
      <c r="M471" s="24" t="s">
        <v>325</v>
      </c>
      <c r="N471" s="27">
        <v>35.535600000000002</v>
      </c>
      <c r="O471" s="27">
        <v>-115.4515</v>
      </c>
    </row>
    <row r="472" spans="1:15" s="18" customFormat="1" x14ac:dyDescent="0.25">
      <c r="A472" s="19" t="s">
        <v>424</v>
      </c>
      <c r="B472" s="19" t="s">
        <v>375</v>
      </c>
      <c r="C472" s="19">
        <v>2</v>
      </c>
      <c r="D472" s="23">
        <v>157824</v>
      </c>
      <c r="E472" s="23" t="e">
        <v>#N/A</v>
      </c>
      <c r="F472" s="23" t="e">
        <v>#N/A</v>
      </c>
      <c r="G472" s="24" t="e">
        <v>#N/A</v>
      </c>
      <c r="H472" s="25"/>
      <c r="I472" s="25" t="e">
        <v>#N/A</v>
      </c>
      <c r="J472" s="25" t="e">
        <v>#N/A</v>
      </c>
      <c r="K472" s="24" t="e">
        <v>#N/A</v>
      </c>
      <c r="L472" s="24"/>
      <c r="M472" s="24" t="s">
        <v>325</v>
      </c>
      <c r="N472" s="27">
        <v>35.535600000000002</v>
      </c>
      <c r="O472" s="27">
        <v>-115.4515</v>
      </c>
    </row>
    <row r="473" spans="1:15" s="18" customFormat="1" x14ac:dyDescent="0.25">
      <c r="A473" s="19" t="s">
        <v>424</v>
      </c>
      <c r="B473" s="19" t="s">
        <v>375</v>
      </c>
      <c r="C473" s="19">
        <v>3</v>
      </c>
      <c r="D473" s="23">
        <v>152098.4</v>
      </c>
      <c r="E473" s="23" t="e">
        <v>#N/A</v>
      </c>
      <c r="F473" s="23" t="e">
        <v>#N/A</v>
      </c>
      <c r="G473" s="24" t="e">
        <v>#N/A</v>
      </c>
      <c r="H473" s="25"/>
      <c r="I473" s="25" t="e">
        <v>#N/A</v>
      </c>
      <c r="J473" s="25" t="e">
        <v>#N/A</v>
      </c>
      <c r="K473" s="24" t="e">
        <v>#N/A</v>
      </c>
      <c r="L473" s="24"/>
      <c r="M473" s="24" t="s">
        <v>325</v>
      </c>
      <c r="N473" s="27">
        <v>35.535600000000002</v>
      </c>
      <c r="O473" s="27">
        <v>-115.4515</v>
      </c>
    </row>
    <row r="474" spans="1:15" s="18" customFormat="1" x14ac:dyDescent="0.25">
      <c r="A474" s="19" t="s">
        <v>424</v>
      </c>
      <c r="B474" s="19" t="s">
        <v>375</v>
      </c>
      <c r="C474" s="19">
        <v>4</v>
      </c>
      <c r="D474" s="23">
        <v>131418</v>
      </c>
      <c r="E474" s="23" t="e">
        <v>#N/A</v>
      </c>
      <c r="F474" s="23" t="e">
        <v>#N/A</v>
      </c>
      <c r="G474" s="24" t="e">
        <v>#N/A</v>
      </c>
      <c r="H474" s="25"/>
      <c r="I474" s="25" t="e">
        <v>#N/A</v>
      </c>
      <c r="J474" s="25" t="e">
        <v>#N/A</v>
      </c>
      <c r="K474" s="24" t="e">
        <v>#N/A</v>
      </c>
      <c r="L474" s="24"/>
      <c r="M474" s="24" t="s">
        <v>325</v>
      </c>
      <c r="N474" s="27">
        <v>35.535600000000002</v>
      </c>
      <c r="O474" s="27">
        <v>-115.4515</v>
      </c>
    </row>
    <row r="475" spans="1:15" s="18" customFormat="1" x14ac:dyDescent="0.25">
      <c r="A475" s="19" t="s">
        <v>425</v>
      </c>
      <c r="B475" s="19" t="s">
        <v>375</v>
      </c>
      <c r="C475" s="19">
        <v>1</v>
      </c>
      <c r="D475" s="23">
        <v>94354</v>
      </c>
      <c r="E475" s="23"/>
      <c r="F475" s="23"/>
      <c r="G475" s="24"/>
      <c r="H475" s="25"/>
      <c r="I475" s="25"/>
      <c r="J475" s="25"/>
      <c r="K475" s="24"/>
      <c r="L475" s="24"/>
      <c r="M475" s="24" t="s">
        <v>325</v>
      </c>
      <c r="N475" s="27">
        <v>35.556100000000001</v>
      </c>
      <c r="O475" s="27">
        <v>-115.4686</v>
      </c>
    </row>
    <row r="476" spans="1:15" s="18" customFormat="1" x14ac:dyDescent="0.25">
      <c r="A476" s="19" t="s">
        <v>425</v>
      </c>
      <c r="B476" s="19" t="s">
        <v>375</v>
      </c>
      <c r="C476" s="19">
        <v>2</v>
      </c>
      <c r="D476" s="23">
        <v>120280</v>
      </c>
      <c r="E476" s="23" t="e">
        <v>#N/A</v>
      </c>
      <c r="F476" s="23" t="e">
        <v>#N/A</v>
      </c>
      <c r="G476" s="24" t="e">
        <v>#N/A</v>
      </c>
      <c r="H476" s="25"/>
      <c r="I476" s="25" t="e">
        <v>#N/A</v>
      </c>
      <c r="J476" s="25" t="e">
        <v>#N/A</v>
      </c>
      <c r="K476" s="24" t="e">
        <v>#N/A</v>
      </c>
      <c r="L476" s="24"/>
      <c r="M476" s="24" t="s">
        <v>325</v>
      </c>
      <c r="N476" s="27">
        <v>35.556100000000001</v>
      </c>
      <c r="O476" s="27">
        <v>-115.4686</v>
      </c>
    </row>
    <row r="477" spans="1:15" s="18" customFormat="1" x14ac:dyDescent="0.25">
      <c r="A477" s="19" t="s">
        <v>425</v>
      </c>
      <c r="B477" s="19" t="s">
        <v>375</v>
      </c>
      <c r="C477" s="19">
        <v>3</v>
      </c>
      <c r="D477" s="23">
        <v>160355</v>
      </c>
      <c r="E477" s="23" t="e">
        <v>#N/A</v>
      </c>
      <c r="F477" s="23" t="e">
        <v>#N/A</v>
      </c>
      <c r="G477" s="24" t="e">
        <v>#N/A</v>
      </c>
      <c r="H477" s="25"/>
      <c r="I477" s="25" t="e">
        <v>#N/A</v>
      </c>
      <c r="J477" s="25" t="e">
        <v>#N/A</v>
      </c>
      <c r="K477" s="24" t="e">
        <v>#N/A</v>
      </c>
      <c r="L477" s="24"/>
      <c r="M477" s="24" t="s">
        <v>325</v>
      </c>
      <c r="N477" s="27">
        <v>35.556100000000001</v>
      </c>
      <c r="O477" s="27">
        <v>-115.4686</v>
      </c>
    </row>
    <row r="478" spans="1:15" s="18" customFormat="1" x14ac:dyDescent="0.25">
      <c r="A478" s="19" t="s">
        <v>426</v>
      </c>
      <c r="B478" s="19" t="s">
        <v>375</v>
      </c>
      <c r="C478" s="19">
        <v>1</v>
      </c>
      <c r="D478" s="23">
        <v>81767</v>
      </c>
      <c r="E478" s="23">
        <v>59349</v>
      </c>
      <c r="F478" s="23">
        <v>-22418</v>
      </c>
      <c r="G478" s="24">
        <v>-0.2741693</v>
      </c>
      <c r="H478" s="25"/>
      <c r="I478" s="25"/>
      <c r="J478" s="25"/>
      <c r="K478" s="24"/>
      <c r="L478" s="24"/>
      <c r="M478" s="24" t="s">
        <v>325</v>
      </c>
      <c r="N478" s="27">
        <v>35.580800000000004</v>
      </c>
      <c r="O478" s="27">
        <v>-115.4825</v>
      </c>
    </row>
    <row r="479" spans="1:15" s="18" customFormat="1" x14ac:dyDescent="0.25">
      <c r="A479" s="19" t="s">
        <v>426</v>
      </c>
      <c r="B479" s="19" t="s">
        <v>375</v>
      </c>
      <c r="C479" s="19">
        <v>2</v>
      </c>
      <c r="D479" s="23">
        <v>111778</v>
      </c>
      <c r="E479" s="23" t="e">
        <v>#N/A</v>
      </c>
      <c r="F479" s="23" t="e">
        <v>#N/A</v>
      </c>
      <c r="G479" s="28" t="e">
        <v>#N/A</v>
      </c>
      <c r="H479" s="25"/>
      <c r="I479" s="25" t="e">
        <v>#N/A</v>
      </c>
      <c r="J479" s="25" t="e">
        <v>#N/A</v>
      </c>
      <c r="K479" s="24" t="e">
        <v>#N/A</v>
      </c>
      <c r="L479" s="24"/>
      <c r="M479" s="24" t="s">
        <v>325</v>
      </c>
      <c r="N479" s="27">
        <v>35.580800000000004</v>
      </c>
      <c r="O479" s="27">
        <v>-115.4825</v>
      </c>
    </row>
    <row r="480" spans="1:15" s="18" customFormat="1" x14ac:dyDescent="0.25">
      <c r="A480" s="19" t="s">
        <v>426</v>
      </c>
      <c r="B480" s="19" t="s">
        <v>375</v>
      </c>
      <c r="C480" s="19">
        <v>3</v>
      </c>
      <c r="D480" s="23">
        <v>155485</v>
      </c>
      <c r="E480" s="23" t="e">
        <v>#N/A</v>
      </c>
      <c r="F480" s="23" t="e">
        <v>#N/A</v>
      </c>
      <c r="G480" s="24" t="e">
        <v>#N/A</v>
      </c>
      <c r="H480" s="25"/>
      <c r="I480" s="25" t="e">
        <v>#N/A</v>
      </c>
      <c r="J480" s="25" t="e">
        <v>#N/A</v>
      </c>
      <c r="K480" s="24" t="e">
        <v>#N/A</v>
      </c>
      <c r="L480" s="24"/>
      <c r="M480" s="24" t="s">
        <v>325</v>
      </c>
      <c r="N480" s="27">
        <v>35.580800000000004</v>
      </c>
      <c r="O480" s="27">
        <v>-115.4825</v>
      </c>
    </row>
    <row r="481" spans="1:15" s="18" customFormat="1" x14ac:dyDescent="0.25">
      <c r="A481" s="19" t="s">
        <v>426</v>
      </c>
      <c r="B481" s="19" t="s">
        <v>375</v>
      </c>
      <c r="C481" s="19">
        <v>4</v>
      </c>
      <c r="D481" s="23">
        <v>90677</v>
      </c>
      <c r="E481" s="23" t="e">
        <v>#N/A</v>
      </c>
      <c r="F481" s="23" t="e">
        <v>#N/A</v>
      </c>
      <c r="G481" s="24" t="e">
        <v>#N/A</v>
      </c>
      <c r="H481" s="25"/>
      <c r="I481" s="25" t="e">
        <v>#N/A</v>
      </c>
      <c r="J481" s="25" t="e">
        <v>#N/A</v>
      </c>
      <c r="K481" s="24" t="e">
        <v>#N/A</v>
      </c>
      <c r="L481" s="24"/>
      <c r="M481" s="24" t="s">
        <v>325</v>
      </c>
      <c r="N481" s="27">
        <v>35.580800000000004</v>
      </c>
      <c r="O481" s="27">
        <v>-115.4825</v>
      </c>
    </row>
    <row r="482" spans="1:15" s="18" customFormat="1" x14ac:dyDescent="0.25">
      <c r="A482" s="19" t="s">
        <v>427</v>
      </c>
      <c r="B482" s="19" t="s">
        <v>375</v>
      </c>
      <c r="C482" s="19">
        <v>1</v>
      </c>
      <c r="D482" s="23">
        <v>95275.627999999997</v>
      </c>
      <c r="E482" s="23">
        <v>8627.1579999999994</v>
      </c>
      <c r="F482" s="23">
        <v>-86648.47</v>
      </c>
      <c r="G482" s="24">
        <v>-0.90945050000000005</v>
      </c>
      <c r="H482" s="25"/>
      <c r="I482" s="25"/>
      <c r="J482" s="25"/>
      <c r="K482" s="24"/>
      <c r="L482" s="24"/>
      <c r="M482" s="24" t="s">
        <v>325</v>
      </c>
      <c r="N482" s="27">
        <v>36.225000000000001</v>
      </c>
      <c r="O482" s="27">
        <v>-121.12779999999999</v>
      </c>
    </row>
    <row r="483" spans="1:15" s="18" customFormat="1" x14ac:dyDescent="0.25">
      <c r="A483" s="19" t="s">
        <v>427</v>
      </c>
      <c r="B483" s="19" t="s">
        <v>375</v>
      </c>
      <c r="C483" s="19">
        <v>2</v>
      </c>
      <c r="D483" s="23">
        <v>171352.37100000001</v>
      </c>
      <c r="E483" s="23" t="e">
        <v>#N/A</v>
      </c>
      <c r="F483" s="23" t="e">
        <v>#N/A</v>
      </c>
      <c r="G483" s="24" t="e">
        <v>#N/A</v>
      </c>
      <c r="H483" s="25"/>
      <c r="I483" s="25" t="e">
        <v>#N/A</v>
      </c>
      <c r="J483" s="25" t="e">
        <v>#N/A</v>
      </c>
      <c r="K483" s="24" t="e">
        <v>#N/A</v>
      </c>
      <c r="L483" s="24"/>
      <c r="M483" s="24" t="s">
        <v>325</v>
      </c>
      <c r="N483" s="27">
        <v>36.225000000000001</v>
      </c>
      <c r="O483" s="27">
        <v>-121.12779999999999</v>
      </c>
    </row>
    <row r="484" spans="1:15" s="18" customFormat="1" x14ac:dyDescent="0.25">
      <c r="A484" s="19" t="s">
        <v>427</v>
      </c>
      <c r="B484" s="19" t="s">
        <v>375</v>
      </c>
      <c r="C484" s="19">
        <v>3</v>
      </c>
      <c r="D484" s="23">
        <v>501826.27600000001</v>
      </c>
      <c r="E484" s="23" t="e">
        <v>#N/A</v>
      </c>
      <c r="F484" s="23" t="e">
        <v>#N/A</v>
      </c>
      <c r="G484" s="24" t="e">
        <v>#N/A</v>
      </c>
      <c r="H484" s="25"/>
      <c r="I484" s="25" t="e">
        <v>#N/A</v>
      </c>
      <c r="J484" s="25" t="e">
        <v>#N/A</v>
      </c>
      <c r="K484" s="24" t="e">
        <v>#N/A</v>
      </c>
      <c r="L484" s="24"/>
      <c r="M484" s="24" t="s">
        <v>325</v>
      </c>
      <c r="N484" s="27">
        <v>36.225000000000001</v>
      </c>
      <c r="O484" s="27">
        <v>-121.12779999999999</v>
      </c>
    </row>
    <row r="485" spans="1:15" s="18" customFormat="1" x14ac:dyDescent="0.25">
      <c r="A485" s="19" t="s">
        <v>427</v>
      </c>
      <c r="B485" s="19" t="s">
        <v>375</v>
      </c>
      <c r="C485" s="19">
        <v>4</v>
      </c>
      <c r="D485" s="23">
        <v>41876.275000000001</v>
      </c>
      <c r="E485" s="23" t="e">
        <v>#N/A</v>
      </c>
      <c r="F485" s="23" t="e">
        <v>#N/A</v>
      </c>
      <c r="G485" s="24" t="e">
        <v>#N/A</v>
      </c>
      <c r="H485" s="25"/>
      <c r="I485" s="25" t="e">
        <v>#N/A</v>
      </c>
      <c r="J485" s="25" t="e">
        <v>#N/A</v>
      </c>
      <c r="K485" s="24" t="e">
        <v>#N/A</v>
      </c>
      <c r="L485" s="24"/>
      <c r="M485" s="24" t="s">
        <v>325</v>
      </c>
      <c r="N485" s="27">
        <v>36.225000000000001</v>
      </c>
      <c r="O485" s="27">
        <v>-121.12779999999999</v>
      </c>
    </row>
    <row r="486" spans="1:15" s="18" customFormat="1" x14ac:dyDescent="0.25">
      <c r="A486" s="19" t="s">
        <v>428</v>
      </c>
      <c r="B486" s="19" t="s">
        <v>375</v>
      </c>
      <c r="C486" s="19">
        <v>1</v>
      </c>
      <c r="D486" s="23">
        <v>5425.3019999999997</v>
      </c>
      <c r="E486" s="23">
        <v>12643.806</v>
      </c>
      <c r="F486" s="23">
        <v>7218.5039999999999</v>
      </c>
      <c r="G486" s="24">
        <v>1.3305257500000001</v>
      </c>
      <c r="H486" s="25"/>
      <c r="I486" s="25"/>
      <c r="J486" s="25"/>
      <c r="K486" s="24"/>
      <c r="L486" s="24"/>
      <c r="M486" s="24" t="s">
        <v>325</v>
      </c>
      <c r="N486" s="27">
        <v>36.546999999999997</v>
      </c>
      <c r="O486" s="27">
        <v>-119.578</v>
      </c>
    </row>
    <row r="487" spans="1:15" s="18" customFormat="1" x14ac:dyDescent="0.25">
      <c r="A487" s="19" t="s">
        <v>428</v>
      </c>
      <c r="B487" s="19" t="s">
        <v>375</v>
      </c>
      <c r="C487" s="19">
        <v>2</v>
      </c>
      <c r="D487" s="23">
        <v>34522.783000000003</v>
      </c>
      <c r="E487" s="23" t="e">
        <v>#N/A</v>
      </c>
      <c r="F487" s="23" t="e">
        <v>#N/A</v>
      </c>
      <c r="G487" s="24" t="e">
        <v>#N/A</v>
      </c>
      <c r="H487" s="25"/>
      <c r="I487" s="25" t="e">
        <v>#N/A</v>
      </c>
      <c r="J487" s="25" t="e">
        <v>#N/A</v>
      </c>
      <c r="K487" s="24" t="e">
        <v>#N/A</v>
      </c>
      <c r="L487" s="24"/>
      <c r="M487" s="24" t="s">
        <v>325</v>
      </c>
      <c r="N487" s="27">
        <v>36.546999999999997</v>
      </c>
      <c r="O487" s="27">
        <v>-119.578</v>
      </c>
    </row>
    <row r="488" spans="1:15" s="18" customFormat="1" x14ac:dyDescent="0.25">
      <c r="A488" s="19" t="s">
        <v>428</v>
      </c>
      <c r="B488" s="19" t="s">
        <v>375</v>
      </c>
      <c r="C488" s="19">
        <v>3</v>
      </c>
      <c r="D488" s="23">
        <v>84982.554000000004</v>
      </c>
      <c r="E488" s="23" t="e">
        <v>#N/A</v>
      </c>
      <c r="F488" s="23" t="e">
        <v>#N/A</v>
      </c>
      <c r="G488" s="24" t="e">
        <v>#N/A</v>
      </c>
      <c r="H488" s="25"/>
      <c r="I488" s="25" t="e">
        <v>#N/A</v>
      </c>
      <c r="J488" s="25" t="e">
        <v>#N/A</v>
      </c>
      <c r="K488" s="24" t="e">
        <v>#N/A</v>
      </c>
      <c r="L488" s="24"/>
      <c r="M488" s="24" t="s">
        <v>325</v>
      </c>
      <c r="N488" s="27">
        <v>36.546999999999997</v>
      </c>
      <c r="O488" s="27">
        <v>-119.578</v>
      </c>
    </row>
    <row r="489" spans="1:15" s="18" customFormat="1" x14ac:dyDescent="0.25">
      <c r="A489" s="19" t="s">
        <v>428</v>
      </c>
      <c r="B489" s="19" t="s">
        <v>375</v>
      </c>
      <c r="C489" s="19">
        <v>4</v>
      </c>
      <c r="D489" s="23">
        <v>3698.924</v>
      </c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4"/>
      <c r="M489" s="24" t="s">
        <v>325</v>
      </c>
      <c r="N489" s="27">
        <v>36.546999999999997</v>
      </c>
      <c r="O489" s="27">
        <v>-119.578</v>
      </c>
    </row>
    <row r="490" spans="1:15" s="18" customFormat="1" x14ac:dyDescent="0.25">
      <c r="A490" s="19" t="s">
        <v>429</v>
      </c>
      <c r="B490" s="19" t="s">
        <v>375</v>
      </c>
      <c r="C490" s="19">
        <v>1</v>
      </c>
      <c r="D490" s="23">
        <v>575005.21100000001</v>
      </c>
      <c r="E490" s="23">
        <v>288372.42099999997</v>
      </c>
      <c r="F490" s="23">
        <v>-286632.78999999998</v>
      </c>
      <c r="G490" s="24">
        <v>-0.49848730000000002</v>
      </c>
      <c r="H490" s="25"/>
      <c r="I490" s="25"/>
      <c r="J490" s="25"/>
      <c r="K490" s="24"/>
      <c r="L490" s="24"/>
      <c r="M490" s="24" t="s">
        <v>325</v>
      </c>
      <c r="N490" s="27">
        <v>35.2956</v>
      </c>
      <c r="O490" s="27">
        <v>-119.5919</v>
      </c>
    </row>
    <row r="491" spans="1:15" s="18" customFormat="1" x14ac:dyDescent="0.25">
      <c r="A491" s="19" t="s">
        <v>429</v>
      </c>
      <c r="B491" s="19" t="s">
        <v>375</v>
      </c>
      <c r="C491" s="19">
        <v>2</v>
      </c>
      <c r="D491" s="23">
        <v>1960054.19</v>
      </c>
      <c r="E491" s="23" t="e">
        <v>#N/A</v>
      </c>
      <c r="F491" s="23" t="e">
        <v>#N/A</v>
      </c>
      <c r="G491" s="24" t="e">
        <v>#N/A</v>
      </c>
      <c r="H491" s="25"/>
      <c r="I491" s="25" t="e">
        <v>#N/A</v>
      </c>
      <c r="J491" s="25" t="e">
        <v>#N/A</v>
      </c>
      <c r="K491" s="24" t="e">
        <v>#N/A</v>
      </c>
      <c r="L491" s="24"/>
      <c r="M491" s="24" t="s">
        <v>325</v>
      </c>
      <c r="N491" s="27">
        <v>35.2956</v>
      </c>
      <c r="O491" s="27">
        <v>-119.5919</v>
      </c>
    </row>
    <row r="492" spans="1:15" s="18" customFormat="1" x14ac:dyDescent="0.25">
      <c r="A492" s="19" t="s">
        <v>429</v>
      </c>
      <c r="B492" s="19" t="s">
        <v>375</v>
      </c>
      <c r="C492" s="19">
        <v>3</v>
      </c>
      <c r="D492" s="23">
        <v>5769575.2599999998</v>
      </c>
      <c r="E492" s="23" t="e">
        <v>#N/A</v>
      </c>
      <c r="F492" s="23" t="e">
        <v>#N/A</v>
      </c>
      <c r="G492" s="24" t="e">
        <v>#N/A</v>
      </c>
      <c r="H492" s="25"/>
      <c r="I492" s="25" t="e">
        <v>#N/A</v>
      </c>
      <c r="J492" s="25" t="e">
        <v>#N/A</v>
      </c>
      <c r="K492" s="24" t="e">
        <v>#N/A</v>
      </c>
      <c r="L492" s="24"/>
      <c r="M492" s="24" t="s">
        <v>325</v>
      </c>
      <c r="N492" s="27">
        <v>35.2956</v>
      </c>
      <c r="O492" s="27">
        <v>-119.5919</v>
      </c>
    </row>
    <row r="493" spans="1:15" s="18" customFormat="1" x14ac:dyDescent="0.25">
      <c r="A493" s="19" t="s">
        <v>429</v>
      </c>
      <c r="B493" s="19" t="s">
        <v>375</v>
      </c>
      <c r="C493" s="19">
        <v>4</v>
      </c>
      <c r="D493" s="23">
        <v>1601268.65</v>
      </c>
      <c r="E493" s="23" t="e">
        <v>#N/A</v>
      </c>
      <c r="F493" s="23" t="e">
        <v>#N/A</v>
      </c>
      <c r="G493" s="24" t="e">
        <v>#N/A</v>
      </c>
      <c r="H493" s="25"/>
      <c r="I493" s="25" t="e">
        <v>#N/A</v>
      </c>
      <c r="J493" s="25" t="e">
        <v>#N/A</v>
      </c>
      <c r="K493" s="24" t="e">
        <v>#N/A</v>
      </c>
      <c r="L493" s="24"/>
      <c r="M493" s="24" t="s">
        <v>325</v>
      </c>
      <c r="N493" s="27">
        <v>35.2956</v>
      </c>
      <c r="O493" s="27">
        <v>-119.5919</v>
      </c>
    </row>
    <row r="494" spans="1:15" s="18" customFormat="1" x14ac:dyDescent="0.25">
      <c r="A494" s="19" t="s">
        <v>430</v>
      </c>
      <c r="B494" s="19" t="s">
        <v>375</v>
      </c>
      <c r="C494" s="19">
        <v>1</v>
      </c>
      <c r="D494" s="23"/>
      <c r="E494" s="23">
        <v>21931.857</v>
      </c>
      <c r="F494" s="23"/>
      <c r="G494" s="24"/>
      <c r="H494" s="25"/>
      <c r="I494" s="25"/>
      <c r="J494" s="25"/>
      <c r="K494" s="24"/>
      <c r="L494" s="24"/>
      <c r="M494" s="24" t="s">
        <v>325</v>
      </c>
      <c r="N494" s="27">
        <v>34.177500000000002</v>
      </c>
      <c r="O494" s="27">
        <v>-118.3147</v>
      </c>
    </row>
    <row r="495" spans="1:15" s="18" customFormat="1" x14ac:dyDescent="0.25">
      <c r="A495" s="19" t="s">
        <v>430</v>
      </c>
      <c r="B495" s="19" t="s">
        <v>375</v>
      </c>
      <c r="C495" s="19">
        <v>2</v>
      </c>
      <c r="D495" s="23">
        <v>37034.597999999998</v>
      </c>
      <c r="E495" s="23" t="e">
        <v>#N/A</v>
      </c>
      <c r="F495" s="23" t="e">
        <v>#N/A</v>
      </c>
      <c r="G495" s="24" t="e">
        <v>#N/A</v>
      </c>
      <c r="H495" s="25"/>
      <c r="I495" s="25" t="e">
        <v>#N/A</v>
      </c>
      <c r="J495" s="25" t="e">
        <v>#N/A</v>
      </c>
      <c r="K495" s="24" t="e">
        <v>#N/A</v>
      </c>
      <c r="L495" s="24"/>
      <c r="M495" s="24" t="s">
        <v>325</v>
      </c>
      <c r="N495" s="27">
        <v>34.177500000000002</v>
      </c>
      <c r="O495" s="27">
        <v>-118.3147</v>
      </c>
    </row>
    <row r="496" spans="1:15" s="18" customFormat="1" x14ac:dyDescent="0.25">
      <c r="A496" s="19" t="s">
        <v>430</v>
      </c>
      <c r="B496" s="19" t="s">
        <v>375</v>
      </c>
      <c r="C496" s="19">
        <v>3</v>
      </c>
      <c r="D496" s="23">
        <v>182447.01500000001</v>
      </c>
      <c r="E496" s="23" t="e">
        <v>#N/A</v>
      </c>
      <c r="F496" s="23" t="e">
        <v>#N/A</v>
      </c>
      <c r="G496" s="24" t="e">
        <v>#N/A</v>
      </c>
      <c r="H496" s="25"/>
      <c r="I496" s="25" t="e">
        <v>#N/A</v>
      </c>
      <c r="J496" s="25" t="e">
        <v>#N/A</v>
      </c>
      <c r="K496" s="24" t="e">
        <v>#N/A</v>
      </c>
      <c r="L496" s="24"/>
      <c r="M496" s="24" t="s">
        <v>325</v>
      </c>
      <c r="N496" s="27">
        <v>34.177500000000002</v>
      </c>
      <c r="O496" s="27">
        <v>-118.3147</v>
      </c>
    </row>
    <row r="497" spans="1:15" s="18" customFormat="1" x14ac:dyDescent="0.25">
      <c r="A497" s="19" t="s">
        <v>430</v>
      </c>
      <c r="B497" s="19" t="s">
        <v>375</v>
      </c>
      <c r="C497" s="19">
        <v>4</v>
      </c>
      <c r="D497" s="23">
        <v>7971.5439999999999</v>
      </c>
      <c r="E497" s="23" t="e">
        <v>#N/A</v>
      </c>
      <c r="F497" s="23" t="e">
        <v>#N/A</v>
      </c>
      <c r="G497" s="24" t="e">
        <v>#N/A</v>
      </c>
      <c r="H497" s="25"/>
      <c r="I497" s="25" t="e">
        <v>#N/A</v>
      </c>
      <c r="J497" s="25" t="e">
        <v>#N/A</v>
      </c>
      <c r="K497" s="24" t="e">
        <v>#N/A</v>
      </c>
      <c r="L497" s="24"/>
      <c r="M497" s="24" t="s">
        <v>325</v>
      </c>
      <c r="N497" s="27">
        <v>34.177500000000002</v>
      </c>
      <c r="O497" s="27">
        <v>-118.3147</v>
      </c>
    </row>
    <row r="498" spans="1:15" s="18" customFormat="1" x14ac:dyDescent="0.25">
      <c r="A498" s="19" t="s">
        <v>431</v>
      </c>
      <c r="B498" s="19" t="s">
        <v>375</v>
      </c>
      <c r="C498" s="19">
        <v>1</v>
      </c>
      <c r="D498" s="23">
        <v>15045.471</v>
      </c>
      <c r="E498" s="23">
        <v>12199.285</v>
      </c>
      <c r="F498" s="23">
        <v>-2846.1860000000001</v>
      </c>
      <c r="G498" s="24">
        <v>-0.18917229999999999</v>
      </c>
      <c r="H498" s="25"/>
      <c r="I498" s="25"/>
      <c r="J498" s="25"/>
      <c r="K498" s="24"/>
      <c r="L498" s="24"/>
      <c r="M498" s="24" t="s">
        <v>325</v>
      </c>
      <c r="N498" s="27">
        <v>38.221600000000002</v>
      </c>
      <c r="O498" s="27">
        <v>-121.8683</v>
      </c>
    </row>
    <row r="499" spans="1:15" s="18" customFormat="1" x14ac:dyDescent="0.25">
      <c r="A499" s="19" t="s">
        <v>431</v>
      </c>
      <c r="B499" s="19" t="s">
        <v>375</v>
      </c>
      <c r="C499" s="19">
        <v>2</v>
      </c>
      <c r="D499" s="23">
        <v>34660.175999999999</v>
      </c>
      <c r="E499" s="23" t="e">
        <v>#N/A</v>
      </c>
      <c r="F499" s="23" t="e">
        <v>#N/A</v>
      </c>
      <c r="G499" s="24" t="e">
        <v>#N/A</v>
      </c>
      <c r="H499" s="25"/>
      <c r="I499" s="25" t="e">
        <v>#N/A</v>
      </c>
      <c r="J499" s="25" t="e">
        <v>#N/A</v>
      </c>
      <c r="K499" s="24" t="e">
        <v>#N/A</v>
      </c>
      <c r="L499" s="24"/>
      <c r="M499" s="24" t="s">
        <v>325</v>
      </c>
      <c r="N499" s="27">
        <v>38.221600000000002</v>
      </c>
      <c r="O499" s="27">
        <v>-121.8683</v>
      </c>
    </row>
    <row r="500" spans="1:15" s="18" customFormat="1" x14ac:dyDescent="0.25">
      <c r="A500" s="19" t="s">
        <v>431</v>
      </c>
      <c r="B500" s="19" t="s">
        <v>375</v>
      </c>
      <c r="C500" s="19">
        <v>3</v>
      </c>
      <c r="D500" s="23">
        <v>67313.888999999996</v>
      </c>
      <c r="E500" s="23" t="e">
        <v>#N/A</v>
      </c>
      <c r="F500" s="23" t="e">
        <v>#N/A</v>
      </c>
      <c r="G500" s="24" t="e">
        <v>#N/A</v>
      </c>
      <c r="H500" s="25"/>
      <c r="I500" s="25" t="e">
        <v>#N/A</v>
      </c>
      <c r="J500" s="25" t="e">
        <v>#N/A</v>
      </c>
      <c r="K500" s="24" t="e">
        <v>#N/A</v>
      </c>
      <c r="L500" s="24"/>
      <c r="M500" s="24" t="s">
        <v>325</v>
      </c>
      <c r="N500" s="27">
        <v>38.221600000000002</v>
      </c>
      <c r="O500" s="27">
        <v>-121.8683</v>
      </c>
    </row>
    <row r="501" spans="1:15" s="18" customFormat="1" x14ac:dyDescent="0.25">
      <c r="A501" s="19" t="s">
        <v>431</v>
      </c>
      <c r="B501" s="19" t="s">
        <v>375</v>
      </c>
      <c r="C501" s="19">
        <v>4</v>
      </c>
      <c r="D501" s="23">
        <v>23617.784</v>
      </c>
      <c r="E501" s="23" t="e">
        <v>#N/A</v>
      </c>
      <c r="F501" s="23" t="e">
        <v>#N/A</v>
      </c>
      <c r="G501" s="24" t="e">
        <v>#N/A</v>
      </c>
      <c r="H501" s="25"/>
      <c r="I501" s="25" t="e">
        <v>#N/A</v>
      </c>
      <c r="J501" s="25" t="e">
        <v>#N/A</v>
      </c>
      <c r="K501" s="24" t="e">
        <v>#N/A</v>
      </c>
      <c r="L501" s="24"/>
      <c r="M501" s="24" t="s">
        <v>325</v>
      </c>
      <c r="N501" s="27">
        <v>38.221600000000002</v>
      </c>
      <c r="O501" s="27">
        <v>-121.8683</v>
      </c>
    </row>
    <row r="502" spans="1:15" s="18" customFormat="1" x14ac:dyDescent="0.25">
      <c r="A502" s="19" t="s">
        <v>432</v>
      </c>
      <c r="B502" s="19" t="s">
        <v>375</v>
      </c>
      <c r="C502" s="19">
        <v>1</v>
      </c>
      <c r="D502" s="23">
        <v>21204.237000000001</v>
      </c>
      <c r="E502" s="23">
        <v>13359.636</v>
      </c>
      <c r="F502" s="23">
        <v>-7844.6009999999997</v>
      </c>
      <c r="G502" s="24">
        <v>-0.36995440000000002</v>
      </c>
      <c r="H502" s="25"/>
      <c r="I502" s="25"/>
      <c r="J502" s="25"/>
      <c r="K502" s="24"/>
      <c r="L502" s="24"/>
      <c r="M502" s="24" t="s">
        <v>325</v>
      </c>
      <c r="N502" s="27">
        <v>32.5672</v>
      </c>
      <c r="O502" s="27">
        <v>-116.9444</v>
      </c>
    </row>
    <row r="503" spans="1:15" s="18" customFormat="1" x14ac:dyDescent="0.25">
      <c r="A503" s="19" t="s">
        <v>432</v>
      </c>
      <c r="B503" s="19" t="s">
        <v>375</v>
      </c>
      <c r="C503" s="19">
        <v>2</v>
      </c>
      <c r="D503" s="23">
        <v>92166.323000000004</v>
      </c>
      <c r="E503" s="23" t="e">
        <v>#N/A</v>
      </c>
      <c r="F503" s="23" t="e">
        <v>#N/A</v>
      </c>
      <c r="G503" s="24" t="e">
        <v>#N/A</v>
      </c>
      <c r="H503" s="25"/>
      <c r="I503" s="25" t="e">
        <v>#N/A</v>
      </c>
      <c r="J503" s="25" t="e">
        <v>#N/A</v>
      </c>
      <c r="K503" s="24" t="e">
        <v>#N/A</v>
      </c>
      <c r="L503" s="24"/>
      <c r="M503" s="24" t="s">
        <v>325</v>
      </c>
      <c r="N503" s="27">
        <v>32.5672</v>
      </c>
      <c r="O503" s="27">
        <v>-116.9444</v>
      </c>
    </row>
    <row r="504" spans="1:15" s="18" customFormat="1" x14ac:dyDescent="0.25">
      <c r="A504" s="19" t="s">
        <v>432</v>
      </c>
      <c r="B504" s="19" t="s">
        <v>375</v>
      </c>
      <c r="C504" s="19">
        <v>3</v>
      </c>
      <c r="D504" s="23">
        <v>149772.26800000001</v>
      </c>
      <c r="E504" s="23" t="e">
        <v>#N/A</v>
      </c>
      <c r="F504" s="23" t="e">
        <v>#N/A</v>
      </c>
      <c r="G504" s="24" t="e">
        <v>#N/A</v>
      </c>
      <c r="H504" s="25"/>
      <c r="I504" s="25" t="e">
        <v>#N/A</v>
      </c>
      <c r="J504" s="25" t="e">
        <v>#N/A</v>
      </c>
      <c r="K504" s="24" t="e">
        <v>#N/A</v>
      </c>
      <c r="L504" s="24"/>
      <c r="M504" s="24" t="s">
        <v>325</v>
      </c>
      <c r="N504" s="27">
        <v>32.5672</v>
      </c>
      <c r="O504" s="27">
        <v>-116.9444</v>
      </c>
    </row>
    <row r="505" spans="1:15" s="18" customFormat="1" x14ac:dyDescent="0.25">
      <c r="A505" s="19" t="s">
        <v>432</v>
      </c>
      <c r="B505" s="19" t="s">
        <v>375</v>
      </c>
      <c r="C505" s="19">
        <v>4</v>
      </c>
      <c r="D505" s="23">
        <v>40577.074999999997</v>
      </c>
      <c r="E505" s="23" t="e">
        <v>#N/A</v>
      </c>
      <c r="F505" s="23" t="e">
        <v>#N/A</v>
      </c>
      <c r="G505" s="24" t="e">
        <v>#N/A</v>
      </c>
      <c r="H505" s="25"/>
      <c r="I505" s="25" t="e">
        <v>#N/A</v>
      </c>
      <c r="J505" s="25" t="e">
        <v>#N/A</v>
      </c>
      <c r="K505" s="24" t="e">
        <v>#N/A</v>
      </c>
      <c r="L505" s="24"/>
      <c r="M505" s="24" t="s">
        <v>325</v>
      </c>
      <c r="N505" s="27">
        <v>32.5672</v>
      </c>
      <c r="O505" s="27">
        <v>-116.9444</v>
      </c>
    </row>
    <row r="506" spans="1:15" s="18" customFormat="1" x14ac:dyDescent="0.25">
      <c r="A506" s="19" t="s">
        <v>433</v>
      </c>
      <c r="B506" s="19" t="s">
        <v>375</v>
      </c>
      <c r="C506" s="19">
        <v>1</v>
      </c>
      <c r="D506" s="23">
        <v>5780.9750000000004</v>
      </c>
      <c r="E506" s="23">
        <v>9146.2000000000007</v>
      </c>
      <c r="F506" s="23">
        <v>3365.2249999999999</v>
      </c>
      <c r="G506" s="24">
        <v>0.58212066299999998</v>
      </c>
      <c r="H506" s="25"/>
      <c r="I506" s="25"/>
      <c r="J506" s="25"/>
      <c r="K506" s="24"/>
      <c r="L506" s="24"/>
      <c r="M506" s="24" t="s">
        <v>325</v>
      </c>
      <c r="N506" s="27">
        <v>35.483699999999999</v>
      </c>
      <c r="O506" s="27">
        <v>-119.02979999999999</v>
      </c>
    </row>
    <row r="507" spans="1:15" s="18" customFormat="1" x14ac:dyDescent="0.25">
      <c r="A507" s="19" t="s">
        <v>433</v>
      </c>
      <c r="B507" s="19" t="s">
        <v>375</v>
      </c>
      <c r="C507" s="19">
        <v>2</v>
      </c>
      <c r="D507" s="23">
        <v>147811.125</v>
      </c>
      <c r="E507" s="23" t="e">
        <v>#N/A</v>
      </c>
      <c r="F507" s="23" t="e">
        <v>#N/A</v>
      </c>
      <c r="G507" s="24" t="e">
        <v>#N/A</v>
      </c>
      <c r="H507" s="25"/>
      <c r="I507" s="25" t="e">
        <v>#N/A</v>
      </c>
      <c r="J507" s="25" t="e">
        <v>#N/A</v>
      </c>
      <c r="K507" s="24" t="e">
        <v>#N/A</v>
      </c>
      <c r="L507" s="24"/>
      <c r="M507" s="24" t="s">
        <v>325</v>
      </c>
      <c r="N507" s="27">
        <v>35.483699999999999</v>
      </c>
      <c r="O507" s="27">
        <v>-119.02979999999999</v>
      </c>
    </row>
    <row r="508" spans="1:15" s="18" customFormat="1" x14ac:dyDescent="0.25">
      <c r="A508" s="19" t="s">
        <v>433</v>
      </c>
      <c r="B508" s="19" t="s">
        <v>375</v>
      </c>
      <c r="C508" s="19">
        <v>3</v>
      </c>
      <c r="D508" s="23">
        <v>142937.9</v>
      </c>
      <c r="E508" s="23" t="e">
        <v>#N/A</v>
      </c>
      <c r="F508" s="23" t="e">
        <v>#N/A</v>
      </c>
      <c r="G508" s="24" t="e">
        <v>#N/A</v>
      </c>
      <c r="H508" s="25"/>
      <c r="I508" s="25" t="e">
        <v>#N/A</v>
      </c>
      <c r="J508" s="25" t="e">
        <v>#N/A</v>
      </c>
      <c r="K508" s="24" t="e">
        <v>#N/A</v>
      </c>
      <c r="L508" s="24"/>
      <c r="M508" s="24" t="s">
        <v>325</v>
      </c>
      <c r="N508" s="27">
        <v>35.483699999999999</v>
      </c>
      <c r="O508" s="27">
        <v>-119.02979999999999</v>
      </c>
    </row>
    <row r="509" spans="1:15" s="18" customFormat="1" x14ac:dyDescent="0.25">
      <c r="A509" s="19" t="s">
        <v>433</v>
      </c>
      <c r="B509" s="19" t="s">
        <v>375</v>
      </c>
      <c r="C509" s="19">
        <v>4</v>
      </c>
      <c r="D509" s="23">
        <v>13448.95</v>
      </c>
      <c r="E509" s="23" t="e">
        <v>#N/A</v>
      </c>
      <c r="F509" s="23" t="e">
        <v>#N/A</v>
      </c>
      <c r="G509" s="24" t="e">
        <v>#N/A</v>
      </c>
      <c r="H509" s="25"/>
      <c r="I509" s="25" t="e">
        <v>#N/A</v>
      </c>
      <c r="J509" s="25" t="e">
        <v>#N/A</v>
      </c>
      <c r="K509" s="24" t="e">
        <v>#N/A</v>
      </c>
      <c r="L509" s="24"/>
      <c r="M509" s="24" t="s">
        <v>325</v>
      </c>
      <c r="N509" s="27">
        <v>35.483699999999999</v>
      </c>
      <c r="O509" s="27">
        <v>-119.02979999999999</v>
      </c>
    </row>
    <row r="510" spans="1:15" s="18" customFormat="1" x14ac:dyDescent="0.25">
      <c r="A510" s="19" t="s">
        <v>434</v>
      </c>
      <c r="B510" s="19" t="s">
        <v>375</v>
      </c>
      <c r="C510" s="19">
        <v>1</v>
      </c>
      <c r="D510" s="23">
        <v>1974035.25</v>
      </c>
      <c r="E510" s="23">
        <v>624048.87899999996</v>
      </c>
      <c r="F510" s="23">
        <v>-1349986.4</v>
      </c>
      <c r="G510" s="24">
        <v>-0.68387149999999997</v>
      </c>
      <c r="H510" s="25"/>
      <c r="I510" s="25"/>
      <c r="J510" s="25"/>
      <c r="K510" s="24"/>
      <c r="L510" s="24"/>
      <c r="M510" s="24" t="s">
        <v>325</v>
      </c>
      <c r="N510" s="27">
        <v>38.088000000000001</v>
      </c>
      <c r="O510" s="27">
        <v>-121.3867</v>
      </c>
    </row>
    <row r="511" spans="1:15" s="18" customFormat="1" x14ac:dyDescent="0.25">
      <c r="A511" s="19" t="s">
        <v>434</v>
      </c>
      <c r="B511" s="19" t="s">
        <v>375</v>
      </c>
      <c r="C511" s="19">
        <v>2</v>
      </c>
      <c r="D511" s="23">
        <v>2423523.9300000002</v>
      </c>
      <c r="E511" s="23" t="e">
        <v>#N/A</v>
      </c>
      <c r="F511" s="23" t="e">
        <v>#N/A</v>
      </c>
      <c r="G511" s="24" t="e">
        <v>#N/A</v>
      </c>
      <c r="H511" s="25"/>
      <c r="I511" s="25" t="e">
        <v>#N/A</v>
      </c>
      <c r="J511" s="25" t="e">
        <v>#N/A</v>
      </c>
      <c r="K511" s="24" t="e">
        <v>#N/A</v>
      </c>
      <c r="L511" s="24"/>
      <c r="M511" s="24" t="s">
        <v>325</v>
      </c>
      <c r="N511" s="27">
        <v>38.088000000000001</v>
      </c>
      <c r="O511" s="27">
        <v>-121.3867</v>
      </c>
    </row>
    <row r="512" spans="1:15" s="18" customFormat="1" x14ac:dyDescent="0.25">
      <c r="A512" s="19" t="s">
        <v>434</v>
      </c>
      <c r="B512" s="19" t="s">
        <v>375</v>
      </c>
      <c r="C512" s="19">
        <v>3</v>
      </c>
      <c r="D512" s="23">
        <v>4208227.1399999997</v>
      </c>
      <c r="E512" s="23" t="e">
        <v>#N/A</v>
      </c>
      <c r="F512" s="23" t="e">
        <v>#N/A</v>
      </c>
      <c r="G512" s="24" t="e">
        <v>#N/A</v>
      </c>
      <c r="H512" s="25"/>
      <c r="I512" s="25" t="e">
        <v>#N/A</v>
      </c>
      <c r="J512" s="25" t="e">
        <v>#N/A</v>
      </c>
      <c r="K512" s="24" t="e">
        <v>#N/A</v>
      </c>
      <c r="L512" s="24"/>
      <c r="M512" s="24" t="s">
        <v>325</v>
      </c>
      <c r="N512" s="27">
        <v>38.088000000000001</v>
      </c>
      <c r="O512" s="27">
        <v>-121.3867</v>
      </c>
    </row>
    <row r="513" spans="1:15" s="18" customFormat="1" x14ac:dyDescent="0.25">
      <c r="A513" s="19" t="s">
        <v>434</v>
      </c>
      <c r="B513" s="19" t="s">
        <v>375</v>
      </c>
      <c r="C513" s="19">
        <v>4</v>
      </c>
      <c r="D513" s="23">
        <v>3496352.77</v>
      </c>
      <c r="E513" s="23" t="e">
        <v>#N/A</v>
      </c>
      <c r="F513" s="23" t="e">
        <v>#N/A</v>
      </c>
      <c r="G513" s="24" t="e">
        <v>#N/A</v>
      </c>
      <c r="H513" s="25"/>
      <c r="I513" s="25" t="e">
        <v>#N/A</v>
      </c>
      <c r="J513" s="25" t="e">
        <v>#N/A</v>
      </c>
      <c r="K513" s="24" t="e">
        <v>#N/A</v>
      </c>
      <c r="L513" s="24"/>
      <c r="M513" s="24" t="s">
        <v>325</v>
      </c>
      <c r="N513" s="27">
        <v>38.088000000000001</v>
      </c>
      <c r="O513" s="27">
        <v>-121.3867</v>
      </c>
    </row>
    <row r="514" spans="1:15" s="18" customFormat="1" x14ac:dyDescent="0.25">
      <c r="A514" s="19" t="s">
        <v>435</v>
      </c>
      <c r="B514" s="19" t="s">
        <v>375</v>
      </c>
      <c r="C514" s="19">
        <v>1</v>
      </c>
      <c r="D514" s="23">
        <v>780.48599999999999</v>
      </c>
      <c r="E514" s="23">
        <v>625.10199999999998</v>
      </c>
      <c r="F514" s="23">
        <v>-155.38399999999999</v>
      </c>
      <c r="G514" s="24">
        <v>-0.19908619999999999</v>
      </c>
      <c r="H514" s="25"/>
      <c r="I514" s="25"/>
      <c r="J514" s="25"/>
      <c r="K514" s="24"/>
      <c r="L514" s="24"/>
      <c r="M514" s="24" t="s">
        <v>325</v>
      </c>
      <c r="N514" s="27">
        <v>33.764099999999999</v>
      </c>
      <c r="O514" s="27">
        <v>-118.2248</v>
      </c>
    </row>
    <row r="515" spans="1:15" s="18" customFormat="1" x14ac:dyDescent="0.25">
      <c r="A515" s="19" t="s">
        <v>435</v>
      </c>
      <c r="B515" s="19" t="s">
        <v>375</v>
      </c>
      <c r="C515" s="19">
        <v>2</v>
      </c>
      <c r="D515" s="23">
        <v>84473.72</v>
      </c>
      <c r="E515" s="23" t="e">
        <v>#N/A</v>
      </c>
      <c r="F515" s="23" t="e">
        <v>#N/A</v>
      </c>
      <c r="G515" s="24" t="e">
        <v>#N/A</v>
      </c>
      <c r="H515" s="25"/>
      <c r="I515" s="25" t="e">
        <v>#N/A</v>
      </c>
      <c r="J515" s="25" t="e">
        <v>#N/A</v>
      </c>
      <c r="K515" s="24" t="e">
        <v>#N/A</v>
      </c>
      <c r="L515" s="24"/>
      <c r="M515" s="24" t="s">
        <v>325</v>
      </c>
      <c r="N515" s="27">
        <v>33.764099999999999</v>
      </c>
      <c r="O515" s="27">
        <v>-118.2248</v>
      </c>
    </row>
    <row r="516" spans="1:15" s="18" customFormat="1" x14ac:dyDescent="0.25">
      <c r="A516" s="19" t="s">
        <v>435</v>
      </c>
      <c r="B516" s="19" t="s">
        <v>375</v>
      </c>
      <c r="C516" s="19">
        <v>3</v>
      </c>
      <c r="D516" s="23">
        <v>106426.607</v>
      </c>
      <c r="E516" s="23" t="e">
        <v>#N/A</v>
      </c>
      <c r="F516" s="23" t="e">
        <v>#N/A</v>
      </c>
      <c r="G516" s="24" t="e">
        <v>#N/A</v>
      </c>
      <c r="H516" s="25"/>
      <c r="I516" s="25" t="e">
        <v>#N/A</v>
      </c>
      <c r="J516" s="25" t="e">
        <v>#N/A</v>
      </c>
      <c r="K516" s="24" t="e">
        <v>#N/A</v>
      </c>
      <c r="L516" s="24"/>
      <c r="M516" s="24" t="s">
        <v>325</v>
      </c>
      <c r="N516" s="27">
        <v>33.764099999999999</v>
      </c>
      <c r="O516" s="27">
        <v>-118.2248</v>
      </c>
    </row>
    <row r="517" spans="1:15" s="18" customFormat="1" x14ac:dyDescent="0.25">
      <c r="A517" s="19" t="s">
        <v>435</v>
      </c>
      <c r="B517" s="19" t="s">
        <v>375</v>
      </c>
      <c r="C517" s="19">
        <v>4</v>
      </c>
      <c r="D517" s="23">
        <v>66897.775999999998</v>
      </c>
      <c r="E517" s="23" t="e">
        <v>#N/A</v>
      </c>
      <c r="F517" s="23" t="e">
        <v>#N/A</v>
      </c>
      <c r="G517" s="24" t="e">
        <v>#N/A</v>
      </c>
      <c r="H517" s="25"/>
      <c r="I517" s="25" t="e">
        <v>#N/A</v>
      </c>
      <c r="J517" s="25" t="e">
        <v>#N/A</v>
      </c>
      <c r="K517" s="24" t="e">
        <v>#N/A</v>
      </c>
      <c r="L517" s="24"/>
      <c r="M517" s="24" t="s">
        <v>325</v>
      </c>
      <c r="N517" s="27">
        <v>33.764099999999999</v>
      </c>
      <c r="O517" s="27">
        <v>-118.2248</v>
      </c>
    </row>
    <row r="518" spans="1:15" s="18" customFormat="1" x14ac:dyDescent="0.25">
      <c r="A518" s="19" t="s">
        <v>436</v>
      </c>
      <c r="B518" s="19" t="s">
        <v>375</v>
      </c>
      <c r="C518" s="19">
        <v>1</v>
      </c>
      <c r="D518" s="23">
        <v>302106.505</v>
      </c>
      <c r="E518" s="23">
        <v>55670.29</v>
      </c>
      <c r="F518" s="23">
        <v>-246436.22</v>
      </c>
      <c r="G518" s="24">
        <v>-0.81572630000000002</v>
      </c>
      <c r="H518" s="25"/>
      <c r="I518" s="25"/>
      <c r="J518" s="25"/>
      <c r="K518" s="24"/>
      <c r="L518" s="24"/>
      <c r="M518" s="24" t="s">
        <v>325</v>
      </c>
      <c r="N518" s="27">
        <v>37.424999999999997</v>
      </c>
      <c r="O518" s="27">
        <v>-121.9319</v>
      </c>
    </row>
    <row r="519" spans="1:15" s="18" customFormat="1" x14ac:dyDescent="0.25">
      <c r="A519" s="19" t="s">
        <v>436</v>
      </c>
      <c r="B519" s="19" t="s">
        <v>375</v>
      </c>
      <c r="C519" s="19">
        <v>2</v>
      </c>
      <c r="D519" s="23">
        <v>555812.84600000002</v>
      </c>
      <c r="E519" s="23" t="e">
        <v>#N/A</v>
      </c>
      <c r="F519" s="23" t="e">
        <v>#N/A</v>
      </c>
      <c r="G519" s="24" t="e">
        <v>#N/A</v>
      </c>
      <c r="H519" s="25"/>
      <c r="I519" s="25" t="e">
        <v>#N/A</v>
      </c>
      <c r="J519" s="25" t="e">
        <v>#N/A</v>
      </c>
      <c r="K519" s="24" t="e">
        <v>#N/A</v>
      </c>
      <c r="L519" s="24"/>
      <c r="M519" s="24" t="s">
        <v>325</v>
      </c>
      <c r="N519" s="27">
        <v>37.424999999999997</v>
      </c>
      <c r="O519" s="27">
        <v>-121.9319</v>
      </c>
    </row>
    <row r="520" spans="1:15" s="18" customFormat="1" x14ac:dyDescent="0.25">
      <c r="A520" s="19" t="s">
        <v>436</v>
      </c>
      <c r="B520" s="19" t="s">
        <v>375</v>
      </c>
      <c r="C520" s="19">
        <v>3</v>
      </c>
      <c r="D520" s="23">
        <v>1537885.9</v>
      </c>
      <c r="E520" s="23" t="e">
        <v>#N/A</v>
      </c>
      <c r="F520" s="23" t="e">
        <v>#N/A</v>
      </c>
      <c r="G520" s="24" t="e">
        <v>#N/A</v>
      </c>
      <c r="H520" s="25"/>
      <c r="I520" s="25" t="e">
        <v>#N/A</v>
      </c>
      <c r="J520" s="25" t="e">
        <v>#N/A</v>
      </c>
      <c r="K520" s="24" t="e">
        <v>#N/A</v>
      </c>
      <c r="L520" s="24"/>
      <c r="M520" s="24" t="s">
        <v>325</v>
      </c>
      <c r="N520" s="27">
        <v>37.424999999999997</v>
      </c>
      <c r="O520" s="27">
        <v>-121.9319</v>
      </c>
    </row>
    <row r="521" spans="1:15" s="18" customFormat="1" x14ac:dyDescent="0.25">
      <c r="A521" s="19" t="s">
        <v>436</v>
      </c>
      <c r="B521" s="19" t="s">
        <v>375</v>
      </c>
      <c r="C521" s="19">
        <v>4</v>
      </c>
      <c r="D521" s="23">
        <v>169683.883</v>
      </c>
      <c r="E521" s="23" t="e">
        <v>#N/A</v>
      </c>
      <c r="F521" s="23" t="e">
        <v>#N/A</v>
      </c>
      <c r="G521" s="24" t="e">
        <v>#N/A</v>
      </c>
      <c r="H521" s="25"/>
      <c r="I521" s="25" t="e">
        <v>#N/A</v>
      </c>
      <c r="J521" s="25" t="e">
        <v>#N/A</v>
      </c>
      <c r="K521" s="24" t="e">
        <v>#N/A</v>
      </c>
      <c r="L521" s="24"/>
      <c r="M521" s="24" t="s">
        <v>325</v>
      </c>
      <c r="N521" s="27">
        <v>37.424999999999997</v>
      </c>
      <c r="O521" s="27">
        <v>-121.9319</v>
      </c>
    </row>
    <row r="522" spans="1:15" s="18" customFormat="1" x14ac:dyDescent="0.25">
      <c r="A522" s="19" t="s">
        <v>437</v>
      </c>
      <c r="B522" s="19" t="s">
        <v>375</v>
      </c>
      <c r="C522" s="19">
        <v>1</v>
      </c>
      <c r="D522" s="23">
        <v>6722521.4199999999</v>
      </c>
      <c r="E522" s="23">
        <v>5889818.79</v>
      </c>
      <c r="F522" s="23">
        <v>-832702.63</v>
      </c>
      <c r="G522" s="24">
        <v>-0.12386759999999999</v>
      </c>
      <c r="H522" s="25"/>
      <c r="I522" s="25"/>
      <c r="J522" s="25"/>
      <c r="K522" s="24"/>
      <c r="L522" s="24"/>
      <c r="M522" s="24" t="s">
        <v>325</v>
      </c>
      <c r="N522" s="27">
        <v>38.03</v>
      </c>
      <c r="O522" s="27">
        <v>-121.8708</v>
      </c>
    </row>
    <row r="523" spans="1:15" s="18" customFormat="1" x14ac:dyDescent="0.25">
      <c r="A523" s="19" t="s">
        <v>437</v>
      </c>
      <c r="B523" s="19" t="s">
        <v>375</v>
      </c>
      <c r="C523" s="19">
        <v>2</v>
      </c>
      <c r="D523" s="23">
        <v>4938789.5999999996</v>
      </c>
      <c r="E523" s="23" t="e">
        <v>#N/A</v>
      </c>
      <c r="F523" s="23" t="e">
        <v>#N/A</v>
      </c>
      <c r="G523" s="24" t="e">
        <v>#N/A</v>
      </c>
      <c r="H523" s="25"/>
      <c r="I523" s="25" t="e">
        <v>#N/A</v>
      </c>
      <c r="J523" s="25" t="e">
        <v>#N/A</v>
      </c>
      <c r="K523" s="24" t="e">
        <v>#N/A</v>
      </c>
      <c r="L523" s="24"/>
      <c r="M523" s="24" t="s">
        <v>325</v>
      </c>
      <c r="N523" s="27">
        <v>38.03</v>
      </c>
      <c r="O523" s="27">
        <v>-121.8708</v>
      </c>
    </row>
    <row r="524" spans="1:15" s="18" customFormat="1" x14ac:dyDescent="0.25">
      <c r="A524" s="19" t="s">
        <v>437</v>
      </c>
      <c r="B524" s="19" t="s">
        <v>375</v>
      </c>
      <c r="C524" s="19">
        <v>3</v>
      </c>
      <c r="D524" s="23">
        <v>7396807.1100000003</v>
      </c>
      <c r="E524" s="23" t="e">
        <v>#N/A</v>
      </c>
      <c r="F524" s="23" t="e">
        <v>#N/A</v>
      </c>
      <c r="G524" s="24" t="e">
        <v>#N/A</v>
      </c>
      <c r="H524" s="25"/>
      <c r="I524" s="25" t="e">
        <v>#N/A</v>
      </c>
      <c r="J524" s="25" t="e">
        <v>#N/A</v>
      </c>
      <c r="K524" s="24" t="e">
        <v>#N/A</v>
      </c>
      <c r="L524" s="24"/>
      <c r="M524" s="24" t="s">
        <v>325</v>
      </c>
      <c r="N524" s="27">
        <v>38.03</v>
      </c>
      <c r="O524" s="27">
        <v>-121.8708</v>
      </c>
    </row>
    <row r="525" spans="1:15" s="18" customFormat="1" x14ac:dyDescent="0.25">
      <c r="A525" s="19" t="s">
        <v>437</v>
      </c>
      <c r="B525" s="19" t="s">
        <v>375</v>
      </c>
      <c r="C525" s="19">
        <v>4</v>
      </c>
      <c r="D525" s="23">
        <v>6528750.3200000003</v>
      </c>
      <c r="E525" s="23" t="e">
        <v>#N/A</v>
      </c>
      <c r="F525" s="23" t="e">
        <v>#N/A</v>
      </c>
      <c r="G525" s="24" t="e">
        <v>#N/A</v>
      </c>
      <c r="H525" s="25"/>
      <c r="I525" s="25" t="e">
        <v>#N/A</v>
      </c>
      <c r="J525" s="25" t="e">
        <v>#N/A</v>
      </c>
      <c r="K525" s="24" t="e">
        <v>#N/A</v>
      </c>
      <c r="L525" s="24"/>
      <c r="M525" s="24" t="s">
        <v>325</v>
      </c>
      <c r="N525" s="27">
        <v>38.03</v>
      </c>
      <c r="O525" s="27">
        <v>-121.8708</v>
      </c>
    </row>
    <row r="526" spans="1:15" s="18" customFormat="1" x14ac:dyDescent="0.25">
      <c r="A526" s="19" t="s">
        <v>438</v>
      </c>
      <c r="B526" s="19" t="s">
        <v>375</v>
      </c>
      <c r="C526" s="19">
        <v>1</v>
      </c>
      <c r="D526" s="23">
        <v>243111.76199999999</v>
      </c>
      <c r="E526" s="23">
        <v>2422835.98</v>
      </c>
      <c r="F526" s="23">
        <v>2179724.2200000002</v>
      </c>
      <c r="G526" s="24">
        <v>8.96593485</v>
      </c>
      <c r="H526" s="25"/>
      <c r="I526" s="25"/>
      <c r="J526" s="25"/>
      <c r="K526" s="24"/>
      <c r="L526" s="24"/>
      <c r="M526" s="24" t="s">
        <v>325</v>
      </c>
      <c r="N526" s="27">
        <v>34.178800000000003</v>
      </c>
      <c r="O526" s="27">
        <v>-118.31529999999999</v>
      </c>
    </row>
    <row r="527" spans="1:15" s="18" customFormat="1" x14ac:dyDescent="0.25">
      <c r="A527" s="19" t="s">
        <v>438</v>
      </c>
      <c r="B527" s="19" t="s">
        <v>375</v>
      </c>
      <c r="C527" s="19">
        <v>2</v>
      </c>
      <c r="D527" s="23">
        <v>2307976.62</v>
      </c>
      <c r="E527" s="23" t="e">
        <v>#N/A</v>
      </c>
      <c r="F527" s="23" t="e">
        <v>#N/A</v>
      </c>
      <c r="G527" s="24" t="e">
        <v>#N/A</v>
      </c>
      <c r="H527" s="25"/>
      <c r="I527" s="25" t="e">
        <v>#N/A</v>
      </c>
      <c r="J527" s="25" t="e">
        <v>#N/A</v>
      </c>
      <c r="K527" s="24" t="e">
        <v>#N/A</v>
      </c>
      <c r="L527" s="24"/>
      <c r="M527" s="24" t="s">
        <v>325</v>
      </c>
      <c r="N527" s="27">
        <v>34.178800000000003</v>
      </c>
      <c r="O527" s="27">
        <v>-118.31529999999999</v>
      </c>
    </row>
    <row r="528" spans="1:15" s="18" customFormat="1" x14ac:dyDescent="0.25">
      <c r="A528" s="19" t="s">
        <v>438</v>
      </c>
      <c r="B528" s="19" t="s">
        <v>375</v>
      </c>
      <c r="C528" s="19">
        <v>3</v>
      </c>
      <c r="D528" s="23">
        <v>2715914.65</v>
      </c>
      <c r="E528" s="23" t="e">
        <v>#N/A</v>
      </c>
      <c r="F528" s="23" t="e">
        <v>#N/A</v>
      </c>
      <c r="G528" s="24" t="e">
        <v>#N/A</v>
      </c>
      <c r="H528" s="25"/>
      <c r="I528" s="25" t="e">
        <v>#N/A</v>
      </c>
      <c r="J528" s="25" t="e">
        <v>#N/A</v>
      </c>
      <c r="K528" s="24" t="e">
        <v>#N/A</v>
      </c>
      <c r="L528" s="24"/>
      <c r="M528" s="24" t="s">
        <v>325</v>
      </c>
      <c r="N528" s="27">
        <v>34.178800000000003</v>
      </c>
      <c r="O528" s="27">
        <v>-118.31529999999999</v>
      </c>
    </row>
    <row r="529" spans="1:15" s="18" customFormat="1" x14ac:dyDescent="0.25">
      <c r="A529" s="19" t="s">
        <v>438</v>
      </c>
      <c r="B529" s="19" t="s">
        <v>375</v>
      </c>
      <c r="C529" s="19">
        <v>4</v>
      </c>
      <c r="D529" s="23">
        <v>2711454.54</v>
      </c>
      <c r="E529" s="23" t="e">
        <v>#N/A</v>
      </c>
      <c r="F529" s="23" t="e">
        <v>#N/A</v>
      </c>
      <c r="G529" s="24" t="e">
        <v>#N/A</v>
      </c>
      <c r="H529" s="25"/>
      <c r="I529" s="25" t="e">
        <v>#N/A</v>
      </c>
      <c r="J529" s="25" t="e">
        <v>#N/A</v>
      </c>
      <c r="K529" s="24" t="e">
        <v>#N/A</v>
      </c>
      <c r="L529" s="24"/>
      <c r="M529" s="24" t="s">
        <v>325</v>
      </c>
      <c r="N529" s="27">
        <v>34.178800000000003</v>
      </c>
      <c r="O529" s="27">
        <v>-118.31529999999999</v>
      </c>
    </row>
    <row r="530" spans="1:15" s="18" customFormat="1" x14ac:dyDescent="0.25">
      <c r="A530" s="19" t="s">
        <v>439</v>
      </c>
      <c r="B530" s="19" t="s">
        <v>375</v>
      </c>
      <c r="C530" s="19">
        <v>1</v>
      </c>
      <c r="D530" s="23">
        <v>17106.023000000001</v>
      </c>
      <c r="E530" s="23">
        <v>17304.262999999999</v>
      </c>
      <c r="F530" s="23">
        <v>198.24</v>
      </c>
      <c r="G530" s="24">
        <v>1.1588901E-2</v>
      </c>
      <c r="H530" s="25"/>
      <c r="I530" s="25"/>
      <c r="J530" s="25"/>
      <c r="K530" s="24"/>
      <c r="L530" s="24"/>
      <c r="M530" s="24" t="s">
        <v>325</v>
      </c>
      <c r="N530" s="27">
        <v>36.689399999999999</v>
      </c>
      <c r="O530" s="27">
        <v>-119.73990000000001</v>
      </c>
    </row>
    <row r="531" spans="1:15" s="18" customFormat="1" x14ac:dyDescent="0.25">
      <c r="A531" s="19" t="s">
        <v>439</v>
      </c>
      <c r="B531" s="19" t="s">
        <v>375</v>
      </c>
      <c r="C531" s="19">
        <v>2</v>
      </c>
      <c r="D531" s="23">
        <v>44626.362000000001</v>
      </c>
      <c r="E531" s="23" t="e">
        <v>#N/A</v>
      </c>
      <c r="F531" s="23" t="e">
        <v>#N/A</v>
      </c>
      <c r="G531" s="24" t="e">
        <v>#N/A</v>
      </c>
      <c r="H531" s="25"/>
      <c r="I531" s="25" t="e">
        <v>#N/A</v>
      </c>
      <c r="J531" s="25" t="e">
        <v>#N/A</v>
      </c>
      <c r="K531" s="24" t="e">
        <v>#N/A</v>
      </c>
      <c r="L531" s="24"/>
      <c r="M531" s="24" t="s">
        <v>325</v>
      </c>
      <c r="N531" s="27">
        <v>36.689399999999999</v>
      </c>
      <c r="O531" s="27">
        <v>-119.73990000000001</v>
      </c>
    </row>
    <row r="532" spans="1:15" s="18" customFormat="1" x14ac:dyDescent="0.25">
      <c r="A532" s="19" t="s">
        <v>439</v>
      </c>
      <c r="B532" s="19" t="s">
        <v>375</v>
      </c>
      <c r="C532" s="19">
        <v>3</v>
      </c>
      <c r="D532" s="23">
        <v>170959.58799999999</v>
      </c>
      <c r="E532" s="23" t="e">
        <v>#N/A</v>
      </c>
      <c r="F532" s="23" t="e">
        <v>#N/A</v>
      </c>
      <c r="G532" s="24" t="e">
        <v>#N/A</v>
      </c>
      <c r="H532" s="25"/>
      <c r="I532" s="25" t="e">
        <v>#N/A</v>
      </c>
      <c r="J532" s="25" t="e">
        <v>#N/A</v>
      </c>
      <c r="K532" s="24" t="e">
        <v>#N/A</v>
      </c>
      <c r="L532" s="24"/>
      <c r="M532" s="24" t="s">
        <v>325</v>
      </c>
      <c r="N532" s="27">
        <v>36.689399999999999</v>
      </c>
      <c r="O532" s="27">
        <v>-119.73990000000001</v>
      </c>
    </row>
    <row r="533" spans="1:15" s="18" customFormat="1" x14ac:dyDescent="0.25">
      <c r="A533" s="19" t="s">
        <v>439</v>
      </c>
      <c r="B533" s="19" t="s">
        <v>375</v>
      </c>
      <c r="C533" s="19">
        <v>4</v>
      </c>
      <c r="D533" s="23">
        <v>12278.679</v>
      </c>
      <c r="E533" s="23" t="e">
        <v>#N/A</v>
      </c>
      <c r="F533" s="23" t="e">
        <v>#N/A</v>
      </c>
      <c r="G533" s="24" t="e">
        <v>#N/A</v>
      </c>
      <c r="H533" s="25"/>
      <c r="I533" s="25" t="e">
        <v>#N/A</v>
      </c>
      <c r="J533" s="25" t="e">
        <v>#N/A</v>
      </c>
      <c r="K533" s="24" t="e">
        <v>#N/A</v>
      </c>
      <c r="L533" s="24"/>
      <c r="M533" s="24" t="s">
        <v>325</v>
      </c>
      <c r="N533" s="27">
        <v>36.689399999999999</v>
      </c>
      <c r="O533" s="27">
        <v>-119.73990000000001</v>
      </c>
    </row>
    <row r="534" spans="1:15" s="18" customFormat="1" x14ac:dyDescent="0.25">
      <c r="A534" s="19" t="s">
        <v>440</v>
      </c>
      <c r="B534" s="19" t="s">
        <v>375</v>
      </c>
      <c r="C534" s="19">
        <v>1</v>
      </c>
      <c r="D534" s="23">
        <v>953600.75600000005</v>
      </c>
      <c r="E534" s="23">
        <v>1209082.93</v>
      </c>
      <c r="F534" s="23">
        <v>255482.171</v>
      </c>
      <c r="G534" s="24">
        <v>0.267913138</v>
      </c>
      <c r="H534" s="25"/>
      <c r="I534" s="25"/>
      <c r="J534" s="25"/>
      <c r="K534" s="24"/>
      <c r="L534" s="24"/>
      <c r="M534" s="24" t="s">
        <v>325</v>
      </c>
      <c r="N534" s="27">
        <v>33.9983</v>
      </c>
      <c r="O534" s="27">
        <v>-118.22190000000001</v>
      </c>
    </row>
    <row r="535" spans="1:15" s="18" customFormat="1" x14ac:dyDescent="0.25">
      <c r="A535" s="19" t="s">
        <v>440</v>
      </c>
      <c r="B535" s="19" t="s">
        <v>375</v>
      </c>
      <c r="C535" s="19">
        <v>2</v>
      </c>
      <c r="D535" s="23">
        <v>1283509.18</v>
      </c>
      <c r="E535" s="23" t="e">
        <v>#N/A</v>
      </c>
      <c r="F535" s="23" t="e">
        <v>#N/A</v>
      </c>
      <c r="G535" s="24" t="e">
        <v>#N/A</v>
      </c>
      <c r="H535" s="25"/>
      <c r="I535" s="25" t="e">
        <v>#N/A</v>
      </c>
      <c r="J535" s="25" t="e">
        <v>#N/A</v>
      </c>
      <c r="K535" s="24" t="e">
        <v>#N/A</v>
      </c>
      <c r="L535" s="24"/>
      <c r="M535" s="24" t="s">
        <v>325</v>
      </c>
      <c r="N535" s="27">
        <v>33.9983</v>
      </c>
      <c r="O535" s="27">
        <v>-118.22190000000001</v>
      </c>
    </row>
    <row r="536" spans="1:15" s="18" customFormat="1" x14ac:dyDescent="0.25">
      <c r="A536" s="19" t="s">
        <v>440</v>
      </c>
      <c r="B536" s="19" t="s">
        <v>375</v>
      </c>
      <c r="C536" s="19">
        <v>3</v>
      </c>
      <c r="D536" s="23">
        <v>1412494.25</v>
      </c>
      <c r="E536" s="23" t="e">
        <v>#N/A</v>
      </c>
      <c r="F536" s="23" t="e">
        <v>#N/A</v>
      </c>
      <c r="G536" s="24" t="e">
        <v>#N/A</v>
      </c>
      <c r="H536" s="25"/>
      <c r="I536" s="25" t="e">
        <v>#N/A</v>
      </c>
      <c r="J536" s="25" t="e">
        <v>#N/A</v>
      </c>
      <c r="K536" s="24" t="e">
        <v>#N/A</v>
      </c>
      <c r="L536" s="24"/>
      <c r="M536" s="24" t="s">
        <v>325</v>
      </c>
      <c r="N536" s="27">
        <v>33.9983</v>
      </c>
      <c r="O536" s="27">
        <v>-118.22190000000001</v>
      </c>
    </row>
    <row r="537" spans="1:15" s="18" customFormat="1" x14ac:dyDescent="0.25">
      <c r="A537" s="19" t="s">
        <v>440</v>
      </c>
      <c r="B537" s="19" t="s">
        <v>375</v>
      </c>
      <c r="C537" s="19">
        <v>4</v>
      </c>
      <c r="D537" s="23">
        <v>1277993.1499999999</v>
      </c>
      <c r="E537" s="23" t="e">
        <v>#N/A</v>
      </c>
      <c r="F537" s="23" t="e">
        <v>#N/A</v>
      </c>
      <c r="G537" s="24" t="e">
        <v>#N/A</v>
      </c>
      <c r="H537" s="25"/>
      <c r="I537" s="25" t="e">
        <v>#N/A</v>
      </c>
      <c r="J537" s="25" t="e">
        <v>#N/A</v>
      </c>
      <c r="K537" s="24" t="e">
        <v>#N/A</v>
      </c>
      <c r="L537" s="24"/>
      <c r="M537" s="24" t="s">
        <v>325</v>
      </c>
      <c r="N537" s="27">
        <v>33.9983</v>
      </c>
      <c r="O537" s="27">
        <v>-118.22190000000001</v>
      </c>
    </row>
    <row r="538" spans="1:15" s="18" customFormat="1" x14ac:dyDescent="0.25">
      <c r="A538" s="19" t="s">
        <v>441</v>
      </c>
      <c r="B538" s="19" t="s">
        <v>375</v>
      </c>
      <c r="C538" s="19">
        <v>1</v>
      </c>
      <c r="D538" s="23">
        <v>142715.77299999999</v>
      </c>
      <c r="E538" s="23">
        <v>162282.992</v>
      </c>
      <c r="F538" s="23">
        <v>19567.219000000001</v>
      </c>
      <c r="G538" s="24">
        <v>0.13710621200000001</v>
      </c>
      <c r="H538" s="25"/>
      <c r="I538" s="25"/>
      <c r="J538" s="25"/>
      <c r="K538" s="24"/>
      <c r="L538" s="24"/>
      <c r="M538" s="24" t="s">
        <v>325</v>
      </c>
      <c r="N538" s="27">
        <v>37.796500000000002</v>
      </c>
      <c r="O538" s="27">
        <v>-121.6049</v>
      </c>
    </row>
    <row r="539" spans="1:15" s="18" customFormat="1" x14ac:dyDescent="0.25">
      <c r="A539" s="19" t="s">
        <v>441</v>
      </c>
      <c r="B539" s="19" t="s">
        <v>375</v>
      </c>
      <c r="C539" s="19">
        <v>2</v>
      </c>
      <c r="D539" s="23">
        <v>146206.48300000001</v>
      </c>
      <c r="E539" s="23" t="e">
        <v>#N/A</v>
      </c>
      <c r="F539" s="23" t="e">
        <v>#N/A</v>
      </c>
      <c r="G539" s="24" t="e">
        <v>#N/A</v>
      </c>
      <c r="H539" s="25"/>
      <c r="I539" s="25" t="e">
        <v>#N/A</v>
      </c>
      <c r="J539" s="25" t="e">
        <v>#N/A</v>
      </c>
      <c r="K539" s="24" t="e">
        <v>#N/A</v>
      </c>
      <c r="L539" s="24"/>
      <c r="M539" s="24" t="s">
        <v>325</v>
      </c>
      <c r="N539" s="27">
        <v>37.796500000000002</v>
      </c>
      <c r="O539" s="27">
        <v>-121.6049</v>
      </c>
    </row>
    <row r="540" spans="1:15" s="18" customFormat="1" x14ac:dyDescent="0.25">
      <c r="A540" s="19" t="s">
        <v>441</v>
      </c>
      <c r="B540" s="19" t="s">
        <v>375</v>
      </c>
      <c r="C540" s="19">
        <v>3</v>
      </c>
      <c r="D540" s="23">
        <v>456669.3</v>
      </c>
      <c r="E540" s="23" t="e">
        <v>#N/A</v>
      </c>
      <c r="F540" s="23" t="e">
        <v>#N/A</v>
      </c>
      <c r="G540" s="24" t="e">
        <v>#N/A</v>
      </c>
      <c r="H540" s="25"/>
      <c r="I540" s="25" t="e">
        <v>#N/A</v>
      </c>
      <c r="J540" s="25" t="e">
        <v>#N/A</v>
      </c>
      <c r="K540" s="24" t="e">
        <v>#N/A</v>
      </c>
      <c r="L540" s="24"/>
      <c r="M540" s="24" t="s">
        <v>325</v>
      </c>
      <c r="N540" s="27">
        <v>37.796500000000002</v>
      </c>
      <c r="O540" s="27">
        <v>-121.6049</v>
      </c>
    </row>
    <row r="541" spans="1:15" s="18" customFormat="1" x14ac:dyDescent="0.25">
      <c r="A541" s="19" t="s">
        <v>441</v>
      </c>
      <c r="B541" s="19" t="s">
        <v>375</v>
      </c>
      <c r="C541" s="19">
        <v>4</v>
      </c>
      <c r="D541" s="23">
        <v>192184.86199999999</v>
      </c>
      <c r="E541" s="23" t="e">
        <v>#N/A</v>
      </c>
      <c r="F541" s="23" t="e">
        <v>#N/A</v>
      </c>
      <c r="G541" s="24" t="e">
        <v>#N/A</v>
      </c>
      <c r="H541" s="25"/>
      <c r="I541" s="25" t="e">
        <v>#N/A</v>
      </c>
      <c r="J541" s="25" t="e">
        <v>#N/A</v>
      </c>
      <c r="K541" s="24" t="e">
        <v>#N/A</v>
      </c>
      <c r="L541" s="24"/>
      <c r="M541" s="24" t="s">
        <v>325</v>
      </c>
      <c r="N541" s="27">
        <v>37.796500000000002</v>
      </c>
      <c r="O541" s="27">
        <v>-121.6049</v>
      </c>
    </row>
    <row r="542" spans="1:15" s="18" customFormat="1" x14ac:dyDescent="0.25">
      <c r="A542" s="19" t="s">
        <v>442</v>
      </c>
      <c r="B542" s="19" t="s">
        <v>375</v>
      </c>
      <c r="C542" s="19">
        <v>1</v>
      </c>
      <c r="D542" s="23">
        <v>592759.76899999997</v>
      </c>
      <c r="E542" s="23">
        <v>40600.906999999999</v>
      </c>
      <c r="F542" s="23">
        <v>-552158.86</v>
      </c>
      <c r="G542" s="24">
        <v>-0.93150529999999998</v>
      </c>
      <c r="H542" s="25"/>
      <c r="I542" s="25"/>
      <c r="J542" s="25"/>
      <c r="K542" s="24"/>
      <c r="L542" s="24"/>
      <c r="M542" s="24" t="s">
        <v>325</v>
      </c>
      <c r="N542" s="27">
        <v>38.017099999999999</v>
      </c>
      <c r="O542" s="27">
        <v>-121.7651</v>
      </c>
    </row>
    <row r="543" spans="1:15" s="18" customFormat="1" x14ac:dyDescent="0.25">
      <c r="A543" s="19" t="s">
        <v>442</v>
      </c>
      <c r="B543" s="19" t="s">
        <v>375</v>
      </c>
      <c r="C543" s="19">
        <v>2</v>
      </c>
      <c r="D543" s="23">
        <v>718381.08100000001</v>
      </c>
      <c r="E543" s="23" t="e">
        <v>#N/A</v>
      </c>
      <c r="F543" s="23" t="e">
        <v>#N/A</v>
      </c>
      <c r="G543" s="24" t="e">
        <v>#N/A</v>
      </c>
      <c r="H543" s="25"/>
      <c r="I543" s="25" t="e">
        <v>#N/A</v>
      </c>
      <c r="J543" s="25" t="e">
        <v>#N/A</v>
      </c>
      <c r="K543" s="24" t="e">
        <v>#N/A</v>
      </c>
      <c r="L543" s="24"/>
      <c r="M543" s="24" t="s">
        <v>325</v>
      </c>
      <c r="N543" s="27">
        <v>38.017099999999999</v>
      </c>
      <c r="O543" s="27">
        <v>-121.7651</v>
      </c>
    </row>
    <row r="544" spans="1:15" s="18" customFormat="1" x14ac:dyDescent="0.25">
      <c r="A544" s="19" t="s">
        <v>442</v>
      </c>
      <c r="B544" s="19" t="s">
        <v>375</v>
      </c>
      <c r="C544" s="19">
        <v>3</v>
      </c>
      <c r="D544" s="23">
        <v>1457067.17</v>
      </c>
      <c r="E544" s="23" t="e">
        <v>#N/A</v>
      </c>
      <c r="F544" s="23" t="e">
        <v>#N/A</v>
      </c>
      <c r="G544" s="24" t="e">
        <v>#N/A</v>
      </c>
      <c r="H544" s="25"/>
      <c r="I544" s="25" t="e">
        <v>#N/A</v>
      </c>
      <c r="J544" s="25" t="e">
        <v>#N/A</v>
      </c>
      <c r="K544" s="24" t="e">
        <v>#N/A</v>
      </c>
      <c r="L544" s="24"/>
      <c r="M544" s="24" t="s">
        <v>325</v>
      </c>
      <c r="N544" s="27">
        <v>38.017099999999999</v>
      </c>
      <c r="O544" s="27">
        <v>-121.7651</v>
      </c>
    </row>
    <row r="545" spans="1:15" s="18" customFormat="1" x14ac:dyDescent="0.25">
      <c r="A545" s="19" t="s">
        <v>442</v>
      </c>
      <c r="B545" s="19" t="s">
        <v>375</v>
      </c>
      <c r="C545" s="19">
        <v>4</v>
      </c>
      <c r="D545" s="23">
        <v>166252.4</v>
      </c>
      <c r="E545" s="23" t="e">
        <v>#N/A</v>
      </c>
      <c r="F545" s="23" t="e">
        <v>#N/A</v>
      </c>
      <c r="G545" s="24" t="e">
        <v>#N/A</v>
      </c>
      <c r="H545" s="25"/>
      <c r="I545" s="25" t="e">
        <v>#N/A</v>
      </c>
      <c r="J545" s="25" t="e">
        <v>#N/A</v>
      </c>
      <c r="K545" s="24" t="e">
        <v>#N/A</v>
      </c>
      <c r="L545" s="24"/>
      <c r="M545" s="24" t="s">
        <v>325</v>
      </c>
      <c r="N545" s="27">
        <v>38.017099999999999</v>
      </c>
      <c r="O545" s="27">
        <v>-121.7651</v>
      </c>
    </row>
    <row r="546" spans="1:15" s="18" customFormat="1" x14ac:dyDescent="0.25">
      <c r="A546" s="19" t="s">
        <v>443</v>
      </c>
      <c r="B546" s="19" t="s">
        <v>375</v>
      </c>
      <c r="C546" s="19">
        <v>1</v>
      </c>
      <c r="D546" s="23">
        <v>3490.6080000000002</v>
      </c>
      <c r="E546" s="23">
        <v>80382.769</v>
      </c>
      <c r="F546" s="23">
        <v>76892.160999999993</v>
      </c>
      <c r="G546" s="24">
        <v>22.0283002</v>
      </c>
      <c r="H546" s="25"/>
      <c r="I546" s="25"/>
      <c r="J546" s="25"/>
      <c r="K546" s="24"/>
      <c r="L546" s="24"/>
      <c r="M546" s="24" t="s">
        <v>325</v>
      </c>
      <c r="N546" s="27">
        <v>34.205399999999997</v>
      </c>
      <c r="O546" s="27">
        <v>-119.2478</v>
      </c>
    </row>
    <row r="547" spans="1:15" s="18" customFormat="1" x14ac:dyDescent="0.25">
      <c r="A547" s="19" t="s">
        <v>443</v>
      </c>
      <c r="B547" s="19" t="s">
        <v>375</v>
      </c>
      <c r="C547" s="19">
        <v>2</v>
      </c>
      <c r="D547" s="23">
        <v>22712.578000000001</v>
      </c>
      <c r="E547" s="23" t="e">
        <v>#N/A</v>
      </c>
      <c r="F547" s="23" t="e">
        <v>#N/A</v>
      </c>
      <c r="G547" s="24" t="e">
        <v>#N/A</v>
      </c>
      <c r="H547" s="25"/>
      <c r="I547" s="25" t="e">
        <v>#N/A</v>
      </c>
      <c r="J547" s="25" t="e">
        <v>#N/A</v>
      </c>
      <c r="K547" s="24" t="e">
        <v>#N/A</v>
      </c>
      <c r="L547" s="24"/>
      <c r="M547" s="24" t="s">
        <v>325</v>
      </c>
      <c r="N547" s="27">
        <v>34.205399999999997</v>
      </c>
      <c r="O547" s="27">
        <v>-119.2478</v>
      </c>
    </row>
    <row r="548" spans="1:15" s="18" customFormat="1" x14ac:dyDescent="0.25">
      <c r="A548" s="19" t="s">
        <v>443</v>
      </c>
      <c r="B548" s="19" t="s">
        <v>375</v>
      </c>
      <c r="C548" s="19">
        <v>3</v>
      </c>
      <c r="D548" s="23">
        <v>17512.168000000001</v>
      </c>
      <c r="E548" s="23" t="e">
        <v>#N/A</v>
      </c>
      <c r="F548" s="23" t="e">
        <v>#N/A</v>
      </c>
      <c r="G548" s="24" t="e">
        <v>#N/A</v>
      </c>
      <c r="H548" s="25"/>
      <c r="I548" s="25" t="e">
        <v>#N/A</v>
      </c>
      <c r="J548" s="25" t="e">
        <v>#N/A</v>
      </c>
      <c r="K548" s="24" t="e">
        <v>#N/A</v>
      </c>
      <c r="L548" s="24"/>
      <c r="M548" s="24" t="s">
        <v>325</v>
      </c>
      <c r="N548" s="27">
        <v>34.205399999999997</v>
      </c>
      <c r="O548" s="27">
        <v>-119.2478</v>
      </c>
    </row>
    <row r="549" spans="1:15" s="18" customFormat="1" x14ac:dyDescent="0.25">
      <c r="A549" s="19" t="s">
        <v>443</v>
      </c>
      <c r="B549" s="19" t="s">
        <v>375</v>
      </c>
      <c r="C549" s="19">
        <v>4</v>
      </c>
      <c r="D549" s="23">
        <v>66121.490999999995</v>
      </c>
      <c r="E549" s="23" t="e">
        <v>#N/A</v>
      </c>
      <c r="F549" s="23" t="e">
        <v>#N/A</v>
      </c>
      <c r="G549" s="24" t="e">
        <v>#N/A</v>
      </c>
      <c r="H549" s="25"/>
      <c r="I549" s="25" t="e">
        <v>#N/A</v>
      </c>
      <c r="J549" s="25" t="e">
        <v>#N/A</v>
      </c>
      <c r="K549" s="24" t="e">
        <v>#N/A</v>
      </c>
      <c r="L549" s="24"/>
      <c r="M549" s="24" t="s">
        <v>325</v>
      </c>
      <c r="N549" s="27">
        <v>34.205399999999997</v>
      </c>
      <c r="O549" s="27">
        <v>-119.2478</v>
      </c>
    </row>
    <row r="550" spans="1:15" s="18" customFormat="1" x14ac:dyDescent="0.25">
      <c r="A550" s="19" t="s">
        <v>444</v>
      </c>
      <c r="B550" s="19" t="s">
        <v>375</v>
      </c>
      <c r="C550" s="19">
        <v>1</v>
      </c>
      <c r="D550" s="23">
        <v>7733.5749999999998</v>
      </c>
      <c r="E550" s="23">
        <v>9426.25</v>
      </c>
      <c r="F550" s="23">
        <v>1692.675</v>
      </c>
      <c r="G550" s="24">
        <v>0.218873548</v>
      </c>
      <c r="H550" s="25"/>
      <c r="I550" s="25"/>
      <c r="J550" s="25"/>
      <c r="K550" s="24"/>
      <c r="L550" s="24"/>
      <c r="M550" s="24" t="s">
        <v>325</v>
      </c>
      <c r="N550" s="27">
        <v>35.319499999999998</v>
      </c>
      <c r="O550" s="27">
        <v>-119.66200000000001</v>
      </c>
    </row>
    <row r="551" spans="1:15" s="18" customFormat="1" x14ac:dyDescent="0.25">
      <c r="A551" s="19" t="s">
        <v>444</v>
      </c>
      <c r="B551" s="19" t="s">
        <v>375</v>
      </c>
      <c r="C551" s="19">
        <v>2</v>
      </c>
      <c r="D551" s="23">
        <v>45603.25</v>
      </c>
      <c r="E551" s="23" t="e">
        <v>#N/A</v>
      </c>
      <c r="F551" s="23" t="e">
        <v>#N/A</v>
      </c>
      <c r="G551" s="24" t="e">
        <v>#N/A</v>
      </c>
      <c r="H551" s="25"/>
      <c r="I551" s="25" t="e">
        <v>#N/A</v>
      </c>
      <c r="J551" s="25" t="e">
        <v>#N/A</v>
      </c>
      <c r="K551" s="24" t="e">
        <v>#N/A</v>
      </c>
      <c r="L551" s="24"/>
      <c r="M551" s="24" t="s">
        <v>325</v>
      </c>
      <c r="N551" s="27">
        <v>35.319499999999998</v>
      </c>
      <c r="O551" s="27">
        <v>-119.66200000000001</v>
      </c>
    </row>
    <row r="552" spans="1:15" s="18" customFormat="1" x14ac:dyDescent="0.25">
      <c r="A552" s="19" t="s">
        <v>444</v>
      </c>
      <c r="B552" s="19" t="s">
        <v>375</v>
      </c>
      <c r="C552" s="19">
        <v>3</v>
      </c>
      <c r="D552" s="23">
        <v>115013.22500000001</v>
      </c>
      <c r="E552" s="23" t="e">
        <v>#N/A</v>
      </c>
      <c r="F552" s="23" t="e">
        <v>#N/A</v>
      </c>
      <c r="G552" s="24" t="e">
        <v>#N/A</v>
      </c>
      <c r="H552" s="25"/>
      <c r="I552" s="25" t="e">
        <v>#N/A</v>
      </c>
      <c r="J552" s="25" t="e">
        <v>#N/A</v>
      </c>
      <c r="K552" s="24" t="e">
        <v>#N/A</v>
      </c>
      <c r="L552" s="24"/>
      <c r="M552" s="24" t="s">
        <v>325</v>
      </c>
      <c r="N552" s="27">
        <v>35.319499999999998</v>
      </c>
      <c r="O552" s="27">
        <v>-119.66200000000001</v>
      </c>
    </row>
    <row r="553" spans="1:15" s="18" customFormat="1" x14ac:dyDescent="0.25">
      <c r="A553" s="19" t="s">
        <v>444</v>
      </c>
      <c r="B553" s="19" t="s">
        <v>375</v>
      </c>
      <c r="C553" s="19">
        <v>4</v>
      </c>
      <c r="D553" s="23">
        <v>7059.3</v>
      </c>
      <c r="E553" s="23" t="e">
        <v>#N/A</v>
      </c>
      <c r="F553" s="23" t="e">
        <v>#N/A</v>
      </c>
      <c r="G553" s="24" t="e">
        <v>#N/A</v>
      </c>
      <c r="H553" s="25"/>
      <c r="I553" s="25" t="e">
        <v>#N/A</v>
      </c>
      <c r="J553" s="25" t="e">
        <v>#N/A</v>
      </c>
      <c r="K553" s="24" t="e">
        <v>#N/A</v>
      </c>
      <c r="L553" s="24"/>
      <c r="M553" s="24" t="s">
        <v>325</v>
      </c>
      <c r="N553" s="27">
        <v>35.319499999999998</v>
      </c>
      <c r="O553" s="27">
        <v>-119.66200000000001</v>
      </c>
    </row>
    <row r="554" spans="1:15" s="18" customFormat="1" x14ac:dyDescent="0.25">
      <c r="A554" s="19" t="s">
        <v>445</v>
      </c>
      <c r="B554" s="19" t="s">
        <v>375</v>
      </c>
      <c r="C554" s="19">
        <v>1</v>
      </c>
      <c r="D554" s="23">
        <v>4199227.6900000004</v>
      </c>
      <c r="E554" s="23">
        <v>4353039.82</v>
      </c>
      <c r="F554" s="23">
        <v>153812.13399999999</v>
      </c>
      <c r="G554" s="24">
        <v>3.6628672000000001E-2</v>
      </c>
      <c r="H554" s="25"/>
      <c r="I554" s="25"/>
      <c r="J554" s="25"/>
      <c r="K554" s="24"/>
      <c r="L554" s="24"/>
      <c r="M554" s="24" t="s">
        <v>325</v>
      </c>
      <c r="N554" s="27">
        <v>37.216900000000003</v>
      </c>
      <c r="O554" s="27">
        <v>-121.7439</v>
      </c>
    </row>
    <row r="555" spans="1:15" s="18" customFormat="1" x14ac:dyDescent="0.25">
      <c r="A555" s="19" t="s">
        <v>445</v>
      </c>
      <c r="B555" s="19" t="s">
        <v>375</v>
      </c>
      <c r="C555" s="19">
        <v>2</v>
      </c>
      <c r="D555" s="23">
        <v>3404048.48</v>
      </c>
      <c r="E555" s="23" t="e">
        <v>#N/A</v>
      </c>
      <c r="F555" s="23" t="e">
        <v>#N/A</v>
      </c>
      <c r="G555" s="24" t="e">
        <v>#N/A</v>
      </c>
      <c r="H555" s="25"/>
      <c r="I555" s="25" t="e">
        <v>#N/A</v>
      </c>
      <c r="J555" s="25" t="e">
        <v>#N/A</v>
      </c>
      <c r="K555" s="24" t="e">
        <v>#N/A</v>
      </c>
      <c r="L555" s="24"/>
      <c r="M555" s="24" t="s">
        <v>325</v>
      </c>
      <c r="N555" s="27">
        <v>37.216900000000003</v>
      </c>
      <c r="O555" s="27">
        <v>-121.7439</v>
      </c>
    </row>
    <row r="556" spans="1:15" s="18" customFormat="1" x14ac:dyDescent="0.25">
      <c r="A556" s="19" t="s">
        <v>445</v>
      </c>
      <c r="B556" s="19" t="s">
        <v>375</v>
      </c>
      <c r="C556" s="19">
        <v>3</v>
      </c>
      <c r="D556" s="23">
        <v>6151277.3300000001</v>
      </c>
      <c r="E556" s="23" t="e">
        <v>#N/A</v>
      </c>
      <c r="F556" s="23" t="e">
        <v>#N/A</v>
      </c>
      <c r="G556" s="24" t="e">
        <v>#N/A</v>
      </c>
      <c r="H556" s="25"/>
      <c r="I556" s="25" t="e">
        <v>#N/A</v>
      </c>
      <c r="J556" s="25" t="e">
        <v>#N/A</v>
      </c>
      <c r="K556" s="24" t="e">
        <v>#N/A</v>
      </c>
      <c r="L556" s="24"/>
      <c r="M556" s="24" t="s">
        <v>325</v>
      </c>
      <c r="N556" s="27">
        <v>37.216900000000003</v>
      </c>
      <c r="O556" s="27">
        <v>-121.7439</v>
      </c>
    </row>
    <row r="557" spans="1:15" s="18" customFormat="1" x14ac:dyDescent="0.25">
      <c r="A557" s="19" t="s">
        <v>445</v>
      </c>
      <c r="B557" s="19" t="s">
        <v>375</v>
      </c>
      <c r="C557" s="19">
        <v>4</v>
      </c>
      <c r="D557" s="23">
        <v>3613700.56</v>
      </c>
      <c r="E557" s="23" t="e">
        <v>#N/A</v>
      </c>
      <c r="F557" s="23" t="e">
        <v>#N/A</v>
      </c>
      <c r="G557" s="24" t="e">
        <v>#N/A</v>
      </c>
      <c r="H557" s="25"/>
      <c r="I557" s="25" t="e">
        <v>#N/A</v>
      </c>
      <c r="J557" s="25" t="e">
        <v>#N/A</v>
      </c>
      <c r="K557" s="24" t="e">
        <v>#N/A</v>
      </c>
      <c r="L557" s="24"/>
      <c r="M557" s="24" t="s">
        <v>325</v>
      </c>
      <c r="N557" s="27">
        <v>37.216900000000003</v>
      </c>
      <c r="O557" s="27">
        <v>-121.7439</v>
      </c>
    </row>
    <row r="558" spans="1:15" s="18" customFormat="1" x14ac:dyDescent="0.25">
      <c r="A558" s="19" t="s">
        <v>446</v>
      </c>
      <c r="B558" s="19" t="s">
        <v>375</v>
      </c>
      <c r="C558" s="19">
        <v>1</v>
      </c>
      <c r="D558" s="23">
        <v>62520.260999999999</v>
      </c>
      <c r="E558" s="23">
        <v>42520.561999999998</v>
      </c>
      <c r="F558" s="23">
        <v>-19999.699000000001</v>
      </c>
      <c r="G558" s="24">
        <v>-0.3198915</v>
      </c>
      <c r="H558" s="25"/>
      <c r="I558" s="25"/>
      <c r="J558" s="25"/>
      <c r="K558" s="24"/>
      <c r="L558" s="24"/>
      <c r="M558" s="24" t="s">
        <v>325</v>
      </c>
      <c r="N558" s="27">
        <v>36.654000000000003</v>
      </c>
      <c r="O558" s="27">
        <v>-120.5797</v>
      </c>
    </row>
    <row r="559" spans="1:15" s="18" customFormat="1" x14ac:dyDescent="0.25">
      <c r="A559" s="19" t="s">
        <v>446</v>
      </c>
      <c r="B559" s="19" t="s">
        <v>375</v>
      </c>
      <c r="C559" s="19">
        <v>2</v>
      </c>
      <c r="D559" s="23">
        <v>34611.311999999998</v>
      </c>
      <c r="E559" s="23" t="e">
        <v>#N/A</v>
      </c>
      <c r="F559" s="23" t="e">
        <v>#N/A</v>
      </c>
      <c r="G559" s="24" t="e">
        <v>#N/A</v>
      </c>
      <c r="H559" s="25"/>
      <c r="I559" s="25" t="e">
        <v>#N/A</v>
      </c>
      <c r="J559" s="25" t="e">
        <v>#N/A</v>
      </c>
      <c r="K559" s="24" t="e">
        <v>#N/A</v>
      </c>
      <c r="L559" s="24"/>
      <c r="M559" s="24" t="s">
        <v>325</v>
      </c>
      <c r="N559" s="27">
        <v>36.654000000000003</v>
      </c>
      <c r="O559" s="27">
        <v>-120.5797</v>
      </c>
    </row>
    <row r="560" spans="1:15" s="18" customFormat="1" x14ac:dyDescent="0.25">
      <c r="A560" s="19" t="s">
        <v>446</v>
      </c>
      <c r="B560" s="19" t="s">
        <v>375</v>
      </c>
      <c r="C560" s="19">
        <v>3</v>
      </c>
      <c r="D560" s="23">
        <v>117422.037</v>
      </c>
      <c r="E560" s="23" t="e">
        <v>#N/A</v>
      </c>
      <c r="F560" s="23" t="e">
        <v>#N/A</v>
      </c>
      <c r="G560" s="24" t="e">
        <v>#N/A</v>
      </c>
      <c r="H560" s="25"/>
      <c r="I560" s="25" t="e">
        <v>#N/A</v>
      </c>
      <c r="J560" s="25" t="e">
        <v>#N/A</v>
      </c>
      <c r="K560" s="24" t="e">
        <v>#N/A</v>
      </c>
      <c r="L560" s="24"/>
      <c r="M560" s="24" t="s">
        <v>325</v>
      </c>
      <c r="N560" s="27">
        <v>36.654000000000003</v>
      </c>
      <c r="O560" s="27">
        <v>-120.5797</v>
      </c>
    </row>
    <row r="561" spans="1:15" s="18" customFormat="1" x14ac:dyDescent="0.25">
      <c r="A561" s="19" t="s">
        <v>446</v>
      </c>
      <c r="B561" s="19" t="s">
        <v>375</v>
      </c>
      <c r="C561" s="19">
        <v>4</v>
      </c>
      <c r="D561" s="23">
        <v>61332.048999999999</v>
      </c>
      <c r="E561" s="23" t="e">
        <v>#N/A</v>
      </c>
      <c r="F561" s="23" t="e">
        <v>#N/A</v>
      </c>
      <c r="G561" s="24" t="e">
        <v>#N/A</v>
      </c>
      <c r="H561" s="25"/>
      <c r="I561" s="25" t="e">
        <v>#N/A</v>
      </c>
      <c r="J561" s="25" t="e">
        <v>#N/A</v>
      </c>
      <c r="K561" s="24" t="e">
        <v>#N/A</v>
      </c>
      <c r="L561" s="24"/>
      <c r="M561" s="24" t="s">
        <v>325</v>
      </c>
      <c r="N561" s="27">
        <v>36.654000000000003</v>
      </c>
      <c r="O561" s="27">
        <v>-120.5797</v>
      </c>
    </row>
    <row r="562" spans="1:15" s="18" customFormat="1" x14ac:dyDescent="0.25">
      <c r="A562" s="19" t="s">
        <v>447</v>
      </c>
      <c r="B562" s="19" t="s">
        <v>375</v>
      </c>
      <c r="C562" s="19">
        <v>1</v>
      </c>
      <c r="D562" s="23">
        <v>17272.654999999999</v>
      </c>
      <c r="E562" s="23">
        <v>65456.038999999997</v>
      </c>
      <c r="F562" s="23">
        <v>48183.383999999998</v>
      </c>
      <c r="G562" s="24">
        <v>2.7895760100000002</v>
      </c>
      <c r="H562" s="25"/>
      <c r="I562" s="25"/>
      <c r="J562" s="25"/>
      <c r="K562" s="24"/>
      <c r="L562" s="24"/>
      <c r="M562" s="24" t="s">
        <v>325</v>
      </c>
      <c r="N562" s="27">
        <v>34.005400000000002</v>
      </c>
      <c r="O562" s="27">
        <v>-117.5604</v>
      </c>
    </row>
    <row r="563" spans="1:15" s="18" customFormat="1" x14ac:dyDescent="0.25">
      <c r="A563" s="19" t="s">
        <v>447</v>
      </c>
      <c r="B563" s="19" t="s">
        <v>375</v>
      </c>
      <c r="C563" s="19">
        <v>2</v>
      </c>
      <c r="D563" s="23">
        <v>60047.978999999999</v>
      </c>
      <c r="E563" s="23" t="e">
        <v>#N/A</v>
      </c>
      <c r="F563" s="23" t="e">
        <v>#N/A</v>
      </c>
      <c r="G563" s="24" t="e">
        <v>#N/A</v>
      </c>
      <c r="H563" s="25"/>
      <c r="I563" s="25" t="e">
        <v>#N/A</v>
      </c>
      <c r="J563" s="25" t="e">
        <v>#N/A</v>
      </c>
      <c r="K563" s="24" t="e">
        <v>#N/A</v>
      </c>
      <c r="L563" s="24"/>
      <c r="M563" s="24" t="s">
        <v>325</v>
      </c>
      <c r="N563" s="27">
        <v>34.005400000000002</v>
      </c>
      <c r="O563" s="27">
        <v>-117.5604</v>
      </c>
    </row>
    <row r="564" spans="1:15" s="18" customFormat="1" x14ac:dyDescent="0.25">
      <c r="A564" s="19" t="s">
        <v>447</v>
      </c>
      <c r="B564" s="19" t="s">
        <v>375</v>
      </c>
      <c r="C564" s="19">
        <v>3</v>
      </c>
      <c r="D564" s="23">
        <v>75137.328999999998</v>
      </c>
      <c r="E564" s="23" t="e">
        <v>#N/A</v>
      </c>
      <c r="F564" s="23" t="e">
        <v>#N/A</v>
      </c>
      <c r="G564" s="24" t="e">
        <v>#N/A</v>
      </c>
      <c r="H564" s="25"/>
      <c r="I564" s="25" t="e">
        <v>#N/A</v>
      </c>
      <c r="J564" s="25" t="e">
        <v>#N/A</v>
      </c>
      <c r="K564" s="24" t="e">
        <v>#N/A</v>
      </c>
      <c r="L564" s="24"/>
      <c r="M564" s="24" t="s">
        <v>325</v>
      </c>
      <c r="N564" s="27">
        <v>34.005400000000002</v>
      </c>
      <c r="O564" s="27">
        <v>-117.5604</v>
      </c>
    </row>
    <row r="565" spans="1:15" s="18" customFormat="1" x14ac:dyDescent="0.25">
      <c r="A565" s="19" t="s">
        <v>447</v>
      </c>
      <c r="B565" s="19" t="s">
        <v>375</v>
      </c>
      <c r="C565" s="19">
        <v>4</v>
      </c>
      <c r="D565" s="23">
        <v>92301.16</v>
      </c>
      <c r="E565" s="23" t="e">
        <v>#N/A</v>
      </c>
      <c r="F565" s="23" t="e">
        <v>#N/A</v>
      </c>
      <c r="G565" s="24" t="e">
        <v>#N/A</v>
      </c>
      <c r="H565" s="25"/>
      <c r="I565" s="25" t="e">
        <v>#N/A</v>
      </c>
      <c r="J565" s="25" t="e">
        <v>#N/A</v>
      </c>
      <c r="K565" s="24" t="e">
        <v>#N/A</v>
      </c>
      <c r="L565" s="24"/>
      <c r="M565" s="24" t="s">
        <v>325</v>
      </c>
      <c r="N565" s="27">
        <v>34.005400000000002</v>
      </c>
      <c r="O565" s="27">
        <v>-117.5604</v>
      </c>
    </row>
    <row r="566" spans="1:15" s="18" customFormat="1" x14ac:dyDescent="0.25">
      <c r="A566" s="19" t="s">
        <v>448</v>
      </c>
      <c r="B566" s="19" t="s">
        <v>375</v>
      </c>
      <c r="C566" s="19">
        <v>1</v>
      </c>
      <c r="D566" s="23">
        <v>43211.15</v>
      </c>
      <c r="E566" s="23">
        <v>75025.207999999999</v>
      </c>
      <c r="F566" s="23">
        <v>31814.058000000001</v>
      </c>
      <c r="G566" s="24">
        <v>0.736246501</v>
      </c>
      <c r="H566" s="25"/>
      <c r="I566" s="25"/>
      <c r="J566" s="25"/>
      <c r="K566" s="24"/>
      <c r="L566" s="24"/>
      <c r="M566" s="24" t="s">
        <v>325</v>
      </c>
      <c r="N566" s="27">
        <v>32.876899999999999</v>
      </c>
      <c r="O566" s="27">
        <v>-117.1664</v>
      </c>
    </row>
    <row r="567" spans="1:15" s="18" customFormat="1" x14ac:dyDescent="0.25">
      <c r="A567" s="19" t="s">
        <v>448</v>
      </c>
      <c r="B567" s="19" t="s">
        <v>375</v>
      </c>
      <c r="C567" s="19">
        <v>2</v>
      </c>
      <c r="D567" s="23">
        <v>69624.322</v>
      </c>
      <c r="E567" s="23" t="e">
        <v>#N/A</v>
      </c>
      <c r="F567" s="23" t="e">
        <v>#N/A</v>
      </c>
      <c r="G567" s="24" t="e">
        <v>#N/A</v>
      </c>
      <c r="H567" s="25"/>
      <c r="I567" s="25" t="e">
        <v>#N/A</v>
      </c>
      <c r="J567" s="25" t="e">
        <v>#N/A</v>
      </c>
      <c r="K567" s="24" t="e">
        <v>#N/A</v>
      </c>
      <c r="L567" s="24"/>
      <c r="M567" s="24" t="s">
        <v>325</v>
      </c>
      <c r="N567" s="27">
        <v>32.876899999999999</v>
      </c>
      <c r="O567" s="27">
        <v>-117.1664</v>
      </c>
    </row>
    <row r="568" spans="1:15" s="18" customFormat="1" x14ac:dyDescent="0.25">
      <c r="A568" s="19" t="s">
        <v>448</v>
      </c>
      <c r="B568" s="19" t="s">
        <v>375</v>
      </c>
      <c r="C568" s="19">
        <v>3</v>
      </c>
      <c r="D568" s="23">
        <v>64483.252999999997</v>
      </c>
      <c r="E568" s="23" t="e">
        <v>#N/A</v>
      </c>
      <c r="F568" s="23" t="e">
        <v>#N/A</v>
      </c>
      <c r="G568" s="24" t="e">
        <v>#N/A</v>
      </c>
      <c r="H568" s="25"/>
      <c r="I568" s="25" t="e">
        <v>#N/A</v>
      </c>
      <c r="J568" s="25" t="e">
        <v>#N/A</v>
      </c>
      <c r="K568" s="24" t="e">
        <v>#N/A</v>
      </c>
      <c r="L568" s="24"/>
      <c r="M568" s="24" t="s">
        <v>325</v>
      </c>
      <c r="N568" s="27">
        <v>32.876899999999999</v>
      </c>
      <c r="O568" s="27">
        <v>-117.1664</v>
      </c>
    </row>
    <row r="569" spans="1:15" s="18" customFormat="1" x14ac:dyDescent="0.25">
      <c r="A569" s="19" t="s">
        <v>448</v>
      </c>
      <c r="B569" s="19" t="s">
        <v>375</v>
      </c>
      <c r="C569" s="19">
        <v>4</v>
      </c>
      <c r="D569" s="23">
        <v>31665.825000000001</v>
      </c>
      <c r="E569" s="23" t="e">
        <v>#N/A</v>
      </c>
      <c r="F569" s="23" t="e">
        <v>#N/A</v>
      </c>
      <c r="G569" s="24" t="e">
        <v>#N/A</v>
      </c>
      <c r="H569" s="25"/>
      <c r="I569" s="25" t="e">
        <v>#N/A</v>
      </c>
      <c r="J569" s="25" t="e">
        <v>#N/A</v>
      </c>
      <c r="K569" s="24" t="e">
        <v>#N/A</v>
      </c>
      <c r="L569" s="24"/>
      <c r="M569" s="24" t="s">
        <v>325</v>
      </c>
      <c r="N569" s="27">
        <v>32.876899999999999</v>
      </c>
      <c r="O569" s="27">
        <v>-117.1664</v>
      </c>
    </row>
    <row r="570" spans="1:15" s="18" customFormat="1" x14ac:dyDescent="0.25">
      <c r="A570" s="19" t="s">
        <v>1440</v>
      </c>
      <c r="B570" s="19" t="s">
        <v>375</v>
      </c>
      <c r="C570" s="19">
        <v>1</v>
      </c>
      <c r="D570" s="23">
        <v>9202534.7799999993</v>
      </c>
      <c r="E570" s="23">
        <v>8847845.8000000007</v>
      </c>
      <c r="F570" s="23">
        <v>-354688.97</v>
      </c>
      <c r="G570" s="24">
        <v>-3.85425E-2</v>
      </c>
      <c r="H570" s="25"/>
      <c r="I570" s="25"/>
      <c r="J570" s="25"/>
      <c r="K570" s="24"/>
      <c r="L570" s="24"/>
      <c r="M570" s="24" t="s">
        <v>325</v>
      </c>
      <c r="N570" s="27">
        <v>36.804200000000002</v>
      </c>
      <c r="O570" s="27">
        <v>-121.7775</v>
      </c>
    </row>
    <row r="571" spans="1:15" s="18" customFormat="1" x14ac:dyDescent="0.25">
      <c r="A571" s="19" t="s">
        <v>1440</v>
      </c>
      <c r="B571" s="19" t="s">
        <v>375</v>
      </c>
      <c r="C571" s="19">
        <v>2</v>
      </c>
      <c r="D571" s="23">
        <v>7985871.4400000004</v>
      </c>
      <c r="E571" s="23" t="e">
        <v>#N/A</v>
      </c>
      <c r="F571" s="23" t="e">
        <v>#N/A</v>
      </c>
      <c r="G571" s="24" t="e">
        <v>#N/A</v>
      </c>
      <c r="H571" s="25"/>
      <c r="I571" s="25" t="e">
        <v>#N/A</v>
      </c>
      <c r="J571" s="25" t="e">
        <v>#N/A</v>
      </c>
      <c r="K571" s="24" t="e">
        <v>#N/A</v>
      </c>
      <c r="L571" s="24"/>
      <c r="M571" s="24" t="s">
        <v>325</v>
      </c>
      <c r="N571" s="27">
        <v>36.804200000000002</v>
      </c>
      <c r="O571" s="27">
        <v>-121.7775</v>
      </c>
    </row>
    <row r="572" spans="1:15" s="18" customFormat="1" x14ac:dyDescent="0.25">
      <c r="A572" s="19" t="s">
        <v>1440</v>
      </c>
      <c r="B572" s="19" t="s">
        <v>375</v>
      </c>
      <c r="C572" s="19">
        <v>3</v>
      </c>
      <c r="D572" s="23">
        <v>11757964.4</v>
      </c>
      <c r="E572" s="23" t="e">
        <v>#N/A</v>
      </c>
      <c r="F572" s="23" t="e">
        <v>#N/A</v>
      </c>
      <c r="G572" s="24" t="e">
        <v>#N/A</v>
      </c>
      <c r="H572" s="25"/>
      <c r="I572" s="25" t="e">
        <v>#N/A</v>
      </c>
      <c r="J572" s="25" t="e">
        <v>#N/A</v>
      </c>
      <c r="K572" s="24" t="e">
        <v>#N/A</v>
      </c>
      <c r="L572" s="24"/>
      <c r="M572" s="24" t="s">
        <v>325</v>
      </c>
      <c r="N572" s="27">
        <v>36.804200000000002</v>
      </c>
      <c r="O572" s="27">
        <v>-121.7775</v>
      </c>
    </row>
    <row r="573" spans="1:15" s="18" customFormat="1" x14ac:dyDescent="0.25">
      <c r="A573" s="19" t="s">
        <v>1440</v>
      </c>
      <c r="B573" s="19" t="s">
        <v>375</v>
      </c>
      <c r="C573" s="19">
        <v>4</v>
      </c>
      <c r="D573" s="23">
        <v>9928042.6600000001</v>
      </c>
      <c r="E573" s="23" t="e">
        <v>#N/A</v>
      </c>
      <c r="F573" s="23" t="e">
        <v>#N/A</v>
      </c>
      <c r="G573" s="24" t="e">
        <v>#N/A</v>
      </c>
      <c r="H573" s="25"/>
      <c r="I573" s="25" t="e">
        <v>#N/A</v>
      </c>
      <c r="J573" s="25" t="e">
        <v>#N/A</v>
      </c>
      <c r="K573" s="24" t="e">
        <v>#N/A</v>
      </c>
      <c r="L573" s="24"/>
      <c r="M573" s="24" t="s">
        <v>325</v>
      </c>
      <c r="N573" s="27">
        <v>36.804200000000002</v>
      </c>
      <c r="O573" s="27">
        <v>-121.7775</v>
      </c>
    </row>
    <row r="574" spans="1:15" s="18" customFormat="1" x14ac:dyDescent="0.25">
      <c r="A574" s="19" t="s">
        <v>449</v>
      </c>
      <c r="B574" s="19" t="s">
        <v>375</v>
      </c>
      <c r="C574" s="19">
        <v>1</v>
      </c>
      <c r="D574" s="23">
        <v>1686968.45</v>
      </c>
      <c r="E574" s="23">
        <v>689892.27500000002</v>
      </c>
      <c r="F574" s="23">
        <v>-997076.18</v>
      </c>
      <c r="G574" s="24">
        <v>-0.59104610000000002</v>
      </c>
      <c r="H574" s="25"/>
      <c r="I574" s="25"/>
      <c r="J574" s="25"/>
      <c r="K574" s="24"/>
      <c r="L574" s="24"/>
      <c r="M574" s="24" t="s">
        <v>325</v>
      </c>
      <c r="N574" s="27">
        <v>34.083599999999997</v>
      </c>
      <c r="O574" s="27">
        <v>-117.24079999999999</v>
      </c>
    </row>
    <row r="575" spans="1:15" s="18" customFormat="1" x14ac:dyDescent="0.25">
      <c r="A575" s="19" t="s">
        <v>449</v>
      </c>
      <c r="B575" s="19" t="s">
        <v>375</v>
      </c>
      <c r="C575" s="19">
        <v>2</v>
      </c>
      <c r="D575" s="23">
        <v>2174525.91</v>
      </c>
      <c r="E575" s="23" t="e">
        <v>#N/A</v>
      </c>
      <c r="F575" s="23" t="e">
        <v>#N/A</v>
      </c>
      <c r="G575" s="24" t="e">
        <v>#N/A</v>
      </c>
      <c r="H575" s="25"/>
      <c r="I575" s="25" t="e">
        <v>#N/A</v>
      </c>
      <c r="J575" s="25" t="e">
        <v>#N/A</v>
      </c>
      <c r="K575" s="24" t="e">
        <v>#N/A</v>
      </c>
      <c r="L575" s="24"/>
      <c r="M575" s="24" t="s">
        <v>325</v>
      </c>
      <c r="N575" s="27">
        <v>34.083599999999997</v>
      </c>
      <c r="O575" s="27">
        <v>-117.24079999999999</v>
      </c>
    </row>
    <row r="576" spans="1:15" s="18" customFormat="1" x14ac:dyDescent="0.25">
      <c r="A576" s="19" t="s">
        <v>449</v>
      </c>
      <c r="B576" s="19" t="s">
        <v>375</v>
      </c>
      <c r="C576" s="19">
        <v>3</v>
      </c>
      <c r="D576" s="23">
        <v>6959357.2400000002</v>
      </c>
      <c r="E576" s="23" t="e">
        <v>#N/A</v>
      </c>
      <c r="F576" s="23" t="e">
        <v>#N/A</v>
      </c>
      <c r="G576" s="24" t="e">
        <v>#N/A</v>
      </c>
      <c r="H576" s="25"/>
      <c r="I576" s="25" t="e">
        <v>#N/A</v>
      </c>
      <c r="J576" s="25" t="e">
        <v>#N/A</v>
      </c>
      <c r="K576" s="24" t="e">
        <v>#N/A</v>
      </c>
      <c r="L576" s="24"/>
      <c r="M576" s="24" t="s">
        <v>325</v>
      </c>
      <c r="N576" s="27">
        <v>34.083599999999997</v>
      </c>
      <c r="O576" s="27">
        <v>-117.24079999999999</v>
      </c>
    </row>
    <row r="577" spans="1:15" s="18" customFormat="1" x14ac:dyDescent="0.25">
      <c r="A577" s="19" t="s">
        <v>449</v>
      </c>
      <c r="B577" s="19" t="s">
        <v>375</v>
      </c>
      <c r="C577" s="19">
        <v>4</v>
      </c>
      <c r="D577" s="23">
        <v>4449651.3099999996</v>
      </c>
      <c r="E577" s="23" t="e">
        <v>#N/A</v>
      </c>
      <c r="F577" s="23" t="e">
        <v>#N/A</v>
      </c>
      <c r="G577" s="24" t="e">
        <v>#N/A</v>
      </c>
      <c r="H577" s="25"/>
      <c r="I577" s="25" t="e">
        <v>#N/A</v>
      </c>
      <c r="J577" s="25" t="e">
        <v>#N/A</v>
      </c>
      <c r="K577" s="24" t="e">
        <v>#N/A</v>
      </c>
      <c r="L577" s="24"/>
      <c r="M577" s="24" t="s">
        <v>325</v>
      </c>
      <c r="N577" s="27">
        <v>34.083599999999997</v>
      </c>
      <c r="O577" s="27">
        <v>-117.24079999999999</v>
      </c>
    </row>
    <row r="578" spans="1:15" s="18" customFormat="1" x14ac:dyDescent="0.25">
      <c r="A578" s="19" t="s">
        <v>450</v>
      </c>
      <c r="B578" s="19" t="s">
        <v>375</v>
      </c>
      <c r="C578" s="19">
        <v>1</v>
      </c>
      <c r="D578" s="23">
        <v>43501.016000000003</v>
      </c>
      <c r="E578" s="23"/>
      <c r="F578" s="23"/>
      <c r="G578" s="24"/>
      <c r="H578" s="25"/>
      <c r="I578" s="25"/>
      <c r="J578" s="25"/>
      <c r="K578" s="24"/>
      <c r="L578" s="24"/>
      <c r="M578" s="24" t="s">
        <v>325</v>
      </c>
      <c r="N578" s="27">
        <v>38.088000000000001</v>
      </c>
      <c r="O578" s="27">
        <v>-121.3871</v>
      </c>
    </row>
    <row r="579" spans="1:15" s="18" customFormat="1" x14ac:dyDescent="0.25">
      <c r="A579" s="19" t="s">
        <v>450</v>
      </c>
      <c r="B579" s="19" t="s">
        <v>375</v>
      </c>
      <c r="C579" s="19">
        <v>2</v>
      </c>
      <c r="D579" s="23">
        <v>77043.611999999994</v>
      </c>
      <c r="E579" s="23" t="e">
        <v>#N/A</v>
      </c>
      <c r="F579" s="23" t="e">
        <v>#N/A</v>
      </c>
      <c r="G579" s="24" t="e">
        <v>#N/A</v>
      </c>
      <c r="H579" s="25"/>
      <c r="I579" s="25" t="e">
        <v>#N/A</v>
      </c>
      <c r="J579" s="25" t="e">
        <v>#N/A</v>
      </c>
      <c r="K579" s="24" t="e">
        <v>#N/A</v>
      </c>
      <c r="L579" s="24"/>
      <c r="M579" s="24" t="s">
        <v>325</v>
      </c>
      <c r="N579" s="27">
        <v>38.088000000000001</v>
      </c>
      <c r="O579" s="27">
        <v>-121.3871</v>
      </c>
    </row>
    <row r="580" spans="1:15" s="18" customFormat="1" x14ac:dyDescent="0.25">
      <c r="A580" s="19" t="s">
        <v>450</v>
      </c>
      <c r="B580" s="19" t="s">
        <v>375</v>
      </c>
      <c r="C580" s="19">
        <v>3</v>
      </c>
      <c r="D580" s="23">
        <v>123621.929</v>
      </c>
      <c r="E580" s="23" t="e">
        <v>#N/A</v>
      </c>
      <c r="F580" s="23" t="e">
        <v>#N/A</v>
      </c>
      <c r="G580" s="24" t="e">
        <v>#N/A</v>
      </c>
      <c r="H580" s="25"/>
      <c r="I580" s="25" t="e">
        <v>#N/A</v>
      </c>
      <c r="J580" s="25" t="e">
        <v>#N/A</v>
      </c>
      <c r="K580" s="24" t="e">
        <v>#N/A</v>
      </c>
      <c r="L580" s="24"/>
      <c r="M580" s="24" t="s">
        <v>325</v>
      </c>
      <c r="N580" s="27">
        <v>38.088000000000001</v>
      </c>
      <c r="O580" s="27">
        <v>-121.3871</v>
      </c>
    </row>
    <row r="581" spans="1:15" s="18" customFormat="1" x14ac:dyDescent="0.25">
      <c r="A581" s="19" t="s">
        <v>450</v>
      </c>
      <c r="B581" s="19" t="s">
        <v>375</v>
      </c>
      <c r="C581" s="19">
        <v>4</v>
      </c>
      <c r="D581" s="23">
        <v>4118.6009999999997</v>
      </c>
      <c r="E581" s="23" t="e">
        <v>#N/A</v>
      </c>
      <c r="F581" s="23" t="e">
        <v>#N/A</v>
      </c>
      <c r="G581" s="24" t="e">
        <v>#N/A</v>
      </c>
      <c r="H581" s="25"/>
      <c r="I581" s="25" t="e">
        <v>#N/A</v>
      </c>
      <c r="J581" s="25" t="e">
        <v>#N/A</v>
      </c>
      <c r="K581" s="24" t="e">
        <v>#N/A</v>
      </c>
      <c r="L581" s="24"/>
      <c r="M581" s="24" t="s">
        <v>325</v>
      </c>
      <c r="N581" s="27">
        <v>38.088000000000001</v>
      </c>
      <c r="O581" s="27">
        <v>-121.3871</v>
      </c>
    </row>
    <row r="582" spans="1:15" s="18" customFormat="1" x14ac:dyDescent="0.25">
      <c r="A582" s="19" t="s">
        <v>451</v>
      </c>
      <c r="B582" s="19" t="s">
        <v>375</v>
      </c>
      <c r="C582" s="19">
        <v>1</v>
      </c>
      <c r="D582" s="23">
        <v>74748.437000000005</v>
      </c>
      <c r="E582" s="23">
        <v>97742.138999999996</v>
      </c>
      <c r="F582" s="23">
        <v>22993.702000000001</v>
      </c>
      <c r="G582" s="24">
        <v>0.30761448600000002</v>
      </c>
      <c r="H582" s="25"/>
      <c r="I582" s="25"/>
      <c r="J582" s="25"/>
      <c r="K582" s="24"/>
      <c r="L582" s="24"/>
      <c r="M582" s="24" t="s">
        <v>325</v>
      </c>
      <c r="N582" s="27">
        <v>33.243200000000002</v>
      </c>
      <c r="O582" s="27">
        <v>-115.498</v>
      </c>
    </row>
    <row r="583" spans="1:15" s="18" customFormat="1" x14ac:dyDescent="0.25">
      <c r="A583" s="19" t="s">
        <v>451</v>
      </c>
      <c r="B583" s="19" t="s">
        <v>375</v>
      </c>
      <c r="C583" s="19">
        <v>2</v>
      </c>
      <c r="D583" s="23">
        <v>212135.81599999999</v>
      </c>
      <c r="E583" s="23" t="e">
        <v>#N/A</v>
      </c>
      <c r="F583" s="23" t="e">
        <v>#N/A</v>
      </c>
      <c r="G583" s="24" t="e">
        <v>#N/A</v>
      </c>
      <c r="H583" s="25"/>
      <c r="I583" s="25" t="e">
        <v>#N/A</v>
      </c>
      <c r="J583" s="25" t="e">
        <v>#N/A</v>
      </c>
      <c r="K583" s="24" t="e">
        <v>#N/A</v>
      </c>
      <c r="L583" s="24"/>
      <c r="M583" s="24" t="s">
        <v>325</v>
      </c>
      <c r="N583" s="27">
        <v>33.243200000000002</v>
      </c>
      <c r="O583" s="27">
        <v>-115.498</v>
      </c>
    </row>
    <row r="584" spans="1:15" s="18" customFormat="1" x14ac:dyDescent="0.25">
      <c r="A584" s="19" t="s">
        <v>451</v>
      </c>
      <c r="B584" s="19" t="s">
        <v>375</v>
      </c>
      <c r="C584" s="19">
        <v>3</v>
      </c>
      <c r="D584" s="23">
        <v>333430.16600000003</v>
      </c>
      <c r="E584" s="23" t="e">
        <v>#N/A</v>
      </c>
      <c r="F584" s="23" t="e">
        <v>#N/A</v>
      </c>
      <c r="G584" s="24" t="e">
        <v>#N/A</v>
      </c>
      <c r="H584" s="25"/>
      <c r="I584" s="25" t="e">
        <v>#N/A</v>
      </c>
      <c r="J584" s="25" t="e">
        <v>#N/A</v>
      </c>
      <c r="K584" s="24" t="e">
        <v>#N/A</v>
      </c>
      <c r="L584" s="24"/>
      <c r="M584" s="24" t="s">
        <v>325</v>
      </c>
      <c r="N584" s="27">
        <v>33.243200000000002</v>
      </c>
      <c r="O584" s="27">
        <v>-115.498</v>
      </c>
    </row>
    <row r="585" spans="1:15" s="18" customFormat="1" x14ac:dyDescent="0.25">
      <c r="A585" s="19" t="s">
        <v>451</v>
      </c>
      <c r="B585" s="19" t="s">
        <v>375</v>
      </c>
      <c r="C585" s="19">
        <v>4</v>
      </c>
      <c r="D585" s="23">
        <v>259499.63399999999</v>
      </c>
      <c r="E585" s="23" t="e">
        <v>#N/A</v>
      </c>
      <c r="F585" s="23" t="e">
        <v>#N/A</v>
      </c>
      <c r="G585" s="24" t="e">
        <v>#N/A</v>
      </c>
      <c r="H585" s="25"/>
      <c r="I585" s="25" t="e">
        <v>#N/A</v>
      </c>
      <c r="J585" s="25" t="e">
        <v>#N/A</v>
      </c>
      <c r="K585" s="24" t="e">
        <v>#N/A</v>
      </c>
      <c r="L585" s="24"/>
      <c r="M585" s="24" t="s">
        <v>325</v>
      </c>
      <c r="N585" s="27">
        <v>33.243200000000002</v>
      </c>
      <c r="O585" s="27">
        <v>-115.498</v>
      </c>
    </row>
    <row r="586" spans="1:15" s="18" customFormat="1" x14ac:dyDescent="0.25">
      <c r="A586" s="19" t="s">
        <v>452</v>
      </c>
      <c r="B586" s="19" t="s">
        <v>375</v>
      </c>
      <c r="C586" s="19">
        <v>1</v>
      </c>
      <c r="D586" s="23">
        <v>12068.958000000001</v>
      </c>
      <c r="E586" s="23">
        <v>47396.317999999999</v>
      </c>
      <c r="F586" s="23">
        <v>35327.360000000001</v>
      </c>
      <c r="G586" s="24">
        <v>2.9271259399999998</v>
      </c>
      <c r="H586" s="25"/>
      <c r="I586" s="25"/>
      <c r="J586" s="25"/>
      <c r="K586" s="24"/>
      <c r="L586" s="24"/>
      <c r="M586" s="24" t="s">
        <v>325</v>
      </c>
      <c r="N586" s="27">
        <v>33.359000000000002</v>
      </c>
      <c r="O586" s="27">
        <v>-117.111</v>
      </c>
    </row>
    <row r="587" spans="1:15" s="18" customFormat="1" x14ac:dyDescent="0.25">
      <c r="A587" s="19" t="s">
        <v>452</v>
      </c>
      <c r="B587" s="19" t="s">
        <v>375</v>
      </c>
      <c r="C587" s="19">
        <v>2</v>
      </c>
      <c r="D587" s="23">
        <v>32154.417000000001</v>
      </c>
      <c r="E587" s="23" t="e">
        <v>#N/A</v>
      </c>
      <c r="F587" s="23" t="e">
        <v>#N/A</v>
      </c>
      <c r="G587" s="24" t="e">
        <v>#N/A</v>
      </c>
      <c r="H587" s="25"/>
      <c r="I587" s="25" t="e">
        <v>#N/A</v>
      </c>
      <c r="J587" s="25" t="e">
        <v>#N/A</v>
      </c>
      <c r="K587" s="24" t="e">
        <v>#N/A</v>
      </c>
      <c r="L587" s="24"/>
      <c r="M587" s="24" t="s">
        <v>325</v>
      </c>
      <c r="N587" s="27">
        <v>33.359000000000002</v>
      </c>
      <c r="O587" s="27">
        <v>-117.111</v>
      </c>
    </row>
    <row r="588" spans="1:15" s="18" customFormat="1" x14ac:dyDescent="0.25">
      <c r="A588" s="19" t="s">
        <v>452</v>
      </c>
      <c r="B588" s="19" t="s">
        <v>375</v>
      </c>
      <c r="C588" s="19">
        <v>3</v>
      </c>
      <c r="D588" s="23">
        <v>81241.207999999999</v>
      </c>
      <c r="E588" s="23" t="e">
        <v>#N/A</v>
      </c>
      <c r="F588" s="23" t="e">
        <v>#N/A</v>
      </c>
      <c r="G588" s="24" t="e">
        <v>#N/A</v>
      </c>
      <c r="H588" s="25"/>
      <c r="I588" s="25" t="e">
        <v>#N/A</v>
      </c>
      <c r="J588" s="25" t="e">
        <v>#N/A</v>
      </c>
      <c r="K588" s="24" t="e">
        <v>#N/A</v>
      </c>
      <c r="L588" s="24"/>
      <c r="M588" s="24" t="s">
        <v>325</v>
      </c>
      <c r="N588" s="27">
        <v>33.359000000000002</v>
      </c>
      <c r="O588" s="27">
        <v>-117.111</v>
      </c>
    </row>
    <row r="589" spans="1:15" s="18" customFormat="1" x14ac:dyDescent="0.25">
      <c r="A589" s="19" t="s">
        <v>452</v>
      </c>
      <c r="B589" s="19" t="s">
        <v>375</v>
      </c>
      <c r="C589" s="19">
        <v>4</v>
      </c>
      <c r="D589" s="23">
        <v>37292.701999999997</v>
      </c>
      <c r="E589" s="23" t="e">
        <v>#N/A</v>
      </c>
      <c r="F589" s="23" t="e">
        <v>#N/A</v>
      </c>
      <c r="G589" s="24" t="e">
        <v>#N/A</v>
      </c>
      <c r="H589" s="25"/>
      <c r="I589" s="25" t="e">
        <v>#N/A</v>
      </c>
      <c r="J589" s="25" t="e">
        <v>#N/A</v>
      </c>
      <c r="K589" s="24" t="e">
        <v>#N/A</v>
      </c>
      <c r="L589" s="24"/>
      <c r="M589" s="24" t="s">
        <v>325</v>
      </c>
      <c r="N589" s="27">
        <v>33.359000000000002</v>
      </c>
      <c r="O589" s="27">
        <v>-117.111</v>
      </c>
    </row>
    <row r="590" spans="1:15" s="18" customFormat="1" x14ac:dyDescent="0.25">
      <c r="A590" s="19" t="s">
        <v>1333</v>
      </c>
      <c r="B590" s="19" t="s">
        <v>375</v>
      </c>
      <c r="C590" s="19">
        <v>1</v>
      </c>
      <c r="D590" s="23">
        <v>220791.79399999999</v>
      </c>
      <c r="E590" s="23">
        <v>3140.4839999999999</v>
      </c>
      <c r="F590" s="23">
        <v>-217651.31</v>
      </c>
      <c r="G590" s="24">
        <v>-0.98577630000000005</v>
      </c>
      <c r="H590" s="25"/>
      <c r="I590" s="25"/>
      <c r="J590" s="25"/>
      <c r="K590" s="24"/>
      <c r="L590" s="24"/>
      <c r="M590" s="24" t="s">
        <v>325</v>
      </c>
      <c r="N590" s="27">
        <v>34.129199999999997</v>
      </c>
      <c r="O590" s="27">
        <v>-119.16889999999999</v>
      </c>
    </row>
    <row r="591" spans="1:15" s="18" customFormat="1" x14ac:dyDescent="0.25">
      <c r="A591" s="19" t="s">
        <v>1333</v>
      </c>
      <c r="B591" s="19" t="s">
        <v>375</v>
      </c>
      <c r="C591" s="19">
        <v>2</v>
      </c>
      <c r="D591" s="23">
        <v>1408793.87</v>
      </c>
      <c r="E591" s="23" t="e">
        <v>#N/A</v>
      </c>
      <c r="F591" s="23" t="e">
        <v>#N/A</v>
      </c>
      <c r="G591" s="24" t="e">
        <v>#N/A</v>
      </c>
      <c r="H591" s="25"/>
      <c r="I591" s="25" t="e">
        <v>#N/A</v>
      </c>
      <c r="J591" s="25" t="e">
        <v>#N/A</v>
      </c>
      <c r="K591" s="24" t="e">
        <v>#N/A</v>
      </c>
      <c r="L591" s="24"/>
      <c r="M591" s="24" t="s">
        <v>325</v>
      </c>
      <c r="N591" s="27">
        <v>34.129199999999997</v>
      </c>
      <c r="O591" s="27">
        <v>-119.16889999999999</v>
      </c>
    </row>
    <row r="592" spans="1:15" s="18" customFormat="1" x14ac:dyDescent="0.25">
      <c r="A592" s="19" t="s">
        <v>1333</v>
      </c>
      <c r="B592" s="19" t="s">
        <v>375</v>
      </c>
      <c r="C592" s="19">
        <v>3</v>
      </c>
      <c r="D592" s="23">
        <v>3451401.25</v>
      </c>
      <c r="E592" s="23" t="e">
        <v>#N/A</v>
      </c>
      <c r="F592" s="23" t="e">
        <v>#N/A</v>
      </c>
      <c r="G592" s="24" t="e">
        <v>#N/A</v>
      </c>
      <c r="H592" s="25"/>
      <c r="I592" s="25" t="e">
        <v>#N/A</v>
      </c>
      <c r="J592" s="25" t="e">
        <v>#N/A</v>
      </c>
      <c r="K592" s="24" t="e">
        <v>#N/A</v>
      </c>
      <c r="L592" s="24"/>
      <c r="M592" s="24" t="s">
        <v>325</v>
      </c>
      <c r="N592" s="27">
        <v>34.129199999999997</v>
      </c>
      <c r="O592" s="27">
        <v>-119.16889999999999</v>
      </c>
    </row>
    <row r="593" spans="1:15" s="18" customFormat="1" x14ac:dyDescent="0.25">
      <c r="A593" s="19" t="s">
        <v>1333</v>
      </c>
      <c r="B593" s="19" t="s">
        <v>375</v>
      </c>
      <c r="C593" s="19">
        <v>4</v>
      </c>
      <c r="D593" s="23">
        <v>9568.4339999999993</v>
      </c>
      <c r="E593" s="23" t="e">
        <v>#N/A</v>
      </c>
      <c r="F593" s="23" t="e">
        <v>#N/A</v>
      </c>
      <c r="G593" s="24" t="e">
        <v>#N/A</v>
      </c>
      <c r="H593" s="25"/>
      <c r="I593" s="25" t="e">
        <v>#N/A</v>
      </c>
      <c r="J593" s="25" t="e">
        <v>#N/A</v>
      </c>
      <c r="K593" s="24" t="e">
        <v>#N/A</v>
      </c>
      <c r="L593" s="24"/>
      <c r="M593" s="24" t="s">
        <v>325</v>
      </c>
      <c r="N593" s="27">
        <v>34.129199999999997</v>
      </c>
      <c r="O593" s="27">
        <v>-119.16889999999999</v>
      </c>
    </row>
    <row r="594" spans="1:15" s="18" customFormat="1" x14ac:dyDescent="0.25">
      <c r="A594" s="19" t="s">
        <v>453</v>
      </c>
      <c r="B594" s="19" t="s">
        <v>375</v>
      </c>
      <c r="C594" s="19">
        <v>1</v>
      </c>
      <c r="D594" s="23">
        <v>2857827.7</v>
      </c>
      <c r="E594" s="23">
        <v>4316126.55</v>
      </c>
      <c r="F594" s="23">
        <v>1458298.85</v>
      </c>
      <c r="G594" s="24">
        <v>0.510282283</v>
      </c>
      <c r="H594" s="25"/>
      <c r="I594" s="25"/>
      <c r="J594" s="25"/>
      <c r="K594" s="24"/>
      <c r="L594" s="24"/>
      <c r="M594" s="24" t="s">
        <v>325</v>
      </c>
      <c r="N594" s="27">
        <v>32.573300000000003</v>
      </c>
      <c r="O594" s="27">
        <v>-116.9153</v>
      </c>
    </row>
    <row r="595" spans="1:15" s="18" customFormat="1" x14ac:dyDescent="0.25">
      <c r="A595" s="19" t="s">
        <v>453</v>
      </c>
      <c r="B595" s="19" t="s">
        <v>375</v>
      </c>
      <c r="C595" s="19">
        <v>2</v>
      </c>
      <c r="D595" s="23">
        <v>3774209.5</v>
      </c>
      <c r="E595" s="23" t="e">
        <v>#N/A</v>
      </c>
      <c r="F595" s="23" t="e">
        <v>#N/A</v>
      </c>
      <c r="G595" s="24" t="e">
        <v>#N/A</v>
      </c>
      <c r="H595" s="25"/>
      <c r="I595" s="25" t="e">
        <v>#N/A</v>
      </c>
      <c r="J595" s="25" t="e">
        <v>#N/A</v>
      </c>
      <c r="K595" s="24" t="e">
        <v>#N/A</v>
      </c>
      <c r="L595" s="24"/>
      <c r="M595" s="24" t="s">
        <v>325</v>
      </c>
      <c r="N595" s="27">
        <v>32.573300000000003</v>
      </c>
      <c r="O595" s="27">
        <v>-116.9153</v>
      </c>
    </row>
    <row r="596" spans="1:15" s="18" customFormat="1" x14ac:dyDescent="0.25">
      <c r="A596" s="19" t="s">
        <v>453</v>
      </c>
      <c r="B596" s="19" t="s">
        <v>375</v>
      </c>
      <c r="C596" s="19">
        <v>3</v>
      </c>
      <c r="D596" s="23">
        <v>4087268.47</v>
      </c>
      <c r="E596" s="23" t="e">
        <v>#N/A</v>
      </c>
      <c r="F596" s="23" t="e">
        <v>#N/A</v>
      </c>
      <c r="G596" s="24" t="e">
        <v>#N/A</v>
      </c>
      <c r="H596" s="25"/>
      <c r="I596" s="25" t="e">
        <v>#N/A</v>
      </c>
      <c r="J596" s="25" t="e">
        <v>#N/A</v>
      </c>
      <c r="K596" s="24" t="e">
        <v>#N/A</v>
      </c>
      <c r="L596" s="24"/>
      <c r="M596" s="24" t="s">
        <v>325</v>
      </c>
      <c r="N596" s="27">
        <v>32.573300000000003</v>
      </c>
      <c r="O596" s="27">
        <v>-116.9153</v>
      </c>
    </row>
    <row r="597" spans="1:15" s="18" customFormat="1" x14ac:dyDescent="0.25">
      <c r="A597" s="19" t="s">
        <v>453</v>
      </c>
      <c r="B597" s="19" t="s">
        <v>375</v>
      </c>
      <c r="C597" s="19">
        <v>4</v>
      </c>
      <c r="D597" s="23">
        <v>4650598.62</v>
      </c>
      <c r="E597" s="23" t="e">
        <v>#N/A</v>
      </c>
      <c r="F597" s="23" t="e">
        <v>#N/A</v>
      </c>
      <c r="G597" s="24" t="e">
        <v>#N/A</v>
      </c>
      <c r="H597" s="25"/>
      <c r="I597" s="25" t="e">
        <v>#N/A</v>
      </c>
      <c r="J597" s="25" t="e">
        <v>#N/A</v>
      </c>
      <c r="K597" s="24" t="e">
        <v>#N/A</v>
      </c>
      <c r="L597" s="24"/>
      <c r="M597" s="24" t="s">
        <v>325</v>
      </c>
      <c r="N597" s="27">
        <v>32.573300000000003</v>
      </c>
      <c r="O597" s="27">
        <v>-116.9153</v>
      </c>
    </row>
    <row r="598" spans="1:15" s="18" customFormat="1" x14ac:dyDescent="0.25">
      <c r="A598" s="19" t="s">
        <v>454</v>
      </c>
      <c r="B598" s="19" t="s">
        <v>375</v>
      </c>
      <c r="C598" s="19">
        <v>1</v>
      </c>
      <c r="D598" s="23">
        <v>1775625.72</v>
      </c>
      <c r="E598" s="23">
        <v>3190652.81</v>
      </c>
      <c r="F598" s="23">
        <v>1415027.09</v>
      </c>
      <c r="G598" s="24">
        <v>0.79691742899999995</v>
      </c>
      <c r="H598" s="25"/>
      <c r="I598" s="25"/>
      <c r="J598" s="25"/>
      <c r="K598" s="24"/>
      <c r="L598" s="24"/>
      <c r="M598" s="24" t="s">
        <v>325</v>
      </c>
      <c r="N598" s="27">
        <v>33.119199999999999</v>
      </c>
      <c r="O598" s="27">
        <v>-117.11799999999999</v>
      </c>
    </row>
    <row r="599" spans="1:15" s="18" customFormat="1" x14ac:dyDescent="0.25">
      <c r="A599" s="19" t="s">
        <v>454</v>
      </c>
      <c r="B599" s="19" t="s">
        <v>375</v>
      </c>
      <c r="C599" s="19">
        <v>2</v>
      </c>
      <c r="D599" s="23">
        <v>2331286.7999999998</v>
      </c>
      <c r="E599" s="23" t="e">
        <v>#N/A</v>
      </c>
      <c r="F599" s="23" t="e">
        <v>#N/A</v>
      </c>
      <c r="G599" s="24" t="e">
        <v>#N/A</v>
      </c>
      <c r="H599" s="25"/>
      <c r="I599" s="25" t="e">
        <v>#N/A</v>
      </c>
      <c r="J599" s="25" t="e">
        <v>#N/A</v>
      </c>
      <c r="K599" s="24" t="e">
        <v>#N/A</v>
      </c>
      <c r="L599" s="24"/>
      <c r="M599" s="24" t="s">
        <v>325</v>
      </c>
      <c r="N599" s="27">
        <v>33.119199999999999</v>
      </c>
      <c r="O599" s="27">
        <v>-117.11799999999999</v>
      </c>
    </row>
    <row r="600" spans="1:15" s="18" customFormat="1" x14ac:dyDescent="0.25">
      <c r="A600" s="19" t="s">
        <v>454</v>
      </c>
      <c r="B600" s="19" t="s">
        <v>375</v>
      </c>
      <c r="C600" s="19">
        <v>3</v>
      </c>
      <c r="D600" s="23">
        <v>4384830.83</v>
      </c>
      <c r="E600" s="23" t="e">
        <v>#N/A</v>
      </c>
      <c r="F600" s="23" t="e">
        <v>#N/A</v>
      </c>
      <c r="G600" s="24" t="e">
        <v>#N/A</v>
      </c>
      <c r="H600" s="25"/>
      <c r="I600" s="25" t="e">
        <v>#N/A</v>
      </c>
      <c r="J600" s="25" t="e">
        <v>#N/A</v>
      </c>
      <c r="K600" s="24" t="e">
        <v>#N/A</v>
      </c>
      <c r="L600" s="24"/>
      <c r="M600" s="24" t="s">
        <v>325</v>
      </c>
      <c r="N600" s="27">
        <v>33.119199999999999</v>
      </c>
      <c r="O600" s="27">
        <v>-117.11799999999999</v>
      </c>
    </row>
    <row r="601" spans="1:15" s="18" customFormat="1" x14ac:dyDescent="0.25">
      <c r="A601" s="19" t="s">
        <v>454</v>
      </c>
      <c r="B601" s="19" t="s">
        <v>375</v>
      </c>
      <c r="C601" s="19">
        <v>4</v>
      </c>
      <c r="D601" s="23">
        <v>4566932.87</v>
      </c>
      <c r="E601" s="23" t="e">
        <v>#N/A</v>
      </c>
      <c r="F601" s="23" t="e">
        <v>#N/A</v>
      </c>
      <c r="G601" s="24" t="e">
        <v>#N/A</v>
      </c>
      <c r="H601" s="25"/>
      <c r="I601" s="25" t="e">
        <v>#N/A</v>
      </c>
      <c r="J601" s="25" t="e">
        <v>#N/A</v>
      </c>
      <c r="K601" s="24" t="e">
        <v>#N/A</v>
      </c>
      <c r="L601" s="24"/>
      <c r="M601" s="24" t="s">
        <v>325</v>
      </c>
      <c r="N601" s="27">
        <v>33.119199999999999</v>
      </c>
      <c r="O601" s="27">
        <v>-117.11799999999999</v>
      </c>
    </row>
    <row r="602" spans="1:15" s="18" customFormat="1" x14ac:dyDescent="0.25">
      <c r="A602" s="19" t="s">
        <v>455</v>
      </c>
      <c r="B602" s="19" t="s">
        <v>375</v>
      </c>
      <c r="C602" s="19">
        <v>1</v>
      </c>
      <c r="D602" s="23">
        <v>1331459.3700000001</v>
      </c>
      <c r="E602" s="23">
        <v>1394679.3</v>
      </c>
      <c r="F602" s="23">
        <v>63219.934999999998</v>
      </c>
      <c r="G602" s="24">
        <v>4.7481685000000003E-2</v>
      </c>
      <c r="H602" s="25"/>
      <c r="I602" s="25"/>
      <c r="J602" s="25"/>
      <c r="K602" s="24"/>
      <c r="L602" s="24"/>
      <c r="M602" s="24" t="s">
        <v>325</v>
      </c>
      <c r="N602" s="27">
        <v>36.651299999999999</v>
      </c>
      <c r="O602" s="27">
        <v>-120.58329999999999</v>
      </c>
    </row>
    <row r="603" spans="1:15" s="18" customFormat="1" x14ac:dyDescent="0.25">
      <c r="A603" s="19" t="s">
        <v>455</v>
      </c>
      <c r="B603" s="19" t="s">
        <v>375</v>
      </c>
      <c r="C603" s="19">
        <v>2</v>
      </c>
      <c r="D603" s="23">
        <v>1233713.42</v>
      </c>
      <c r="E603" s="23" t="e">
        <v>#N/A</v>
      </c>
      <c r="F603" s="23" t="e">
        <v>#N/A</v>
      </c>
      <c r="G603" s="24" t="e">
        <v>#N/A</v>
      </c>
      <c r="H603" s="25"/>
      <c r="I603" s="25" t="e">
        <v>#N/A</v>
      </c>
      <c r="J603" s="25" t="e">
        <v>#N/A</v>
      </c>
      <c r="K603" s="24" t="e">
        <v>#N/A</v>
      </c>
      <c r="L603" s="24"/>
      <c r="M603" s="24" t="s">
        <v>325</v>
      </c>
      <c r="N603" s="27">
        <v>36.651299999999999</v>
      </c>
      <c r="O603" s="27">
        <v>-120.58329999999999</v>
      </c>
    </row>
    <row r="604" spans="1:15" s="18" customFormat="1" x14ac:dyDescent="0.25">
      <c r="A604" s="19" t="s">
        <v>455</v>
      </c>
      <c r="B604" s="19" t="s">
        <v>375</v>
      </c>
      <c r="C604" s="19">
        <v>3</v>
      </c>
      <c r="D604" s="23">
        <v>1945768.78</v>
      </c>
      <c r="E604" s="23" t="e">
        <v>#N/A</v>
      </c>
      <c r="F604" s="23" t="e">
        <v>#N/A</v>
      </c>
      <c r="G604" s="24" t="e">
        <v>#N/A</v>
      </c>
      <c r="H604" s="25"/>
      <c r="I604" s="25" t="e">
        <v>#N/A</v>
      </c>
      <c r="J604" s="25" t="e">
        <v>#N/A</v>
      </c>
      <c r="K604" s="24" t="e">
        <v>#N/A</v>
      </c>
      <c r="L604" s="24"/>
      <c r="M604" s="24" t="s">
        <v>325</v>
      </c>
      <c r="N604" s="27">
        <v>36.651299999999999</v>
      </c>
      <c r="O604" s="27">
        <v>-120.58329999999999</v>
      </c>
    </row>
    <row r="605" spans="1:15" s="18" customFormat="1" x14ac:dyDescent="0.25">
      <c r="A605" s="19" t="s">
        <v>455</v>
      </c>
      <c r="B605" s="19" t="s">
        <v>375</v>
      </c>
      <c r="C605" s="19">
        <v>4</v>
      </c>
      <c r="D605" s="23">
        <v>1728184.01</v>
      </c>
      <c r="E605" s="23" t="e">
        <v>#N/A</v>
      </c>
      <c r="F605" s="23" t="e">
        <v>#N/A</v>
      </c>
      <c r="G605" s="24" t="e">
        <v>#N/A</v>
      </c>
      <c r="H605" s="25"/>
      <c r="I605" s="25" t="e">
        <v>#N/A</v>
      </c>
      <c r="J605" s="25" t="e">
        <v>#N/A</v>
      </c>
      <c r="K605" s="24" t="e">
        <v>#N/A</v>
      </c>
      <c r="L605" s="24"/>
      <c r="M605" s="24" t="s">
        <v>325</v>
      </c>
      <c r="N605" s="27">
        <v>36.651299999999999</v>
      </c>
      <c r="O605" s="27">
        <v>-120.58329999999999</v>
      </c>
    </row>
    <row r="606" spans="1:15" s="18" customFormat="1" x14ac:dyDescent="0.25">
      <c r="A606" s="19" t="s">
        <v>456</v>
      </c>
      <c r="B606" s="19" t="s">
        <v>375</v>
      </c>
      <c r="C606" s="19">
        <v>1</v>
      </c>
      <c r="D606" s="23">
        <v>7800701.5700000003</v>
      </c>
      <c r="E606" s="23">
        <v>4585259.45</v>
      </c>
      <c r="F606" s="23">
        <v>-3215442.1</v>
      </c>
      <c r="G606" s="24">
        <v>-0.41219909999999998</v>
      </c>
      <c r="H606" s="25"/>
      <c r="I606" s="25"/>
      <c r="J606" s="25"/>
      <c r="K606" s="24"/>
      <c r="L606" s="24"/>
      <c r="M606" s="24" t="s">
        <v>325</v>
      </c>
      <c r="N606" s="27">
        <v>34.955599999999997</v>
      </c>
      <c r="O606" s="27">
        <v>-118.84399999999999</v>
      </c>
    </row>
    <row r="607" spans="1:15" s="18" customFormat="1" x14ac:dyDescent="0.25">
      <c r="A607" s="19" t="s">
        <v>456</v>
      </c>
      <c r="B607" s="19" t="s">
        <v>375</v>
      </c>
      <c r="C607" s="19">
        <v>2</v>
      </c>
      <c r="D607" s="23">
        <v>6457814.4500000002</v>
      </c>
      <c r="E607" s="23" t="e">
        <v>#N/A</v>
      </c>
      <c r="F607" s="23" t="e">
        <v>#N/A</v>
      </c>
      <c r="G607" s="24" t="e">
        <v>#N/A</v>
      </c>
      <c r="H607" s="25"/>
      <c r="I607" s="25" t="e">
        <v>#N/A</v>
      </c>
      <c r="J607" s="25" t="e">
        <v>#N/A</v>
      </c>
      <c r="K607" s="24" t="e">
        <v>#N/A</v>
      </c>
      <c r="L607" s="24"/>
      <c r="M607" s="24" t="s">
        <v>325</v>
      </c>
      <c r="N607" s="27">
        <v>34.955599999999997</v>
      </c>
      <c r="O607" s="27">
        <v>-118.84399999999999</v>
      </c>
    </row>
    <row r="608" spans="1:15" s="18" customFormat="1" x14ac:dyDescent="0.25">
      <c r="A608" s="19" t="s">
        <v>456</v>
      </c>
      <c r="B608" s="19" t="s">
        <v>375</v>
      </c>
      <c r="C608" s="19">
        <v>3</v>
      </c>
      <c r="D608" s="23">
        <v>10141350.199999999</v>
      </c>
      <c r="E608" s="23" t="e">
        <v>#N/A</v>
      </c>
      <c r="F608" s="23" t="e">
        <v>#N/A</v>
      </c>
      <c r="G608" s="24" t="e">
        <v>#N/A</v>
      </c>
      <c r="H608" s="25"/>
      <c r="I608" s="25" t="e">
        <v>#N/A</v>
      </c>
      <c r="J608" s="25" t="e">
        <v>#N/A</v>
      </c>
      <c r="K608" s="24" t="e">
        <v>#N/A</v>
      </c>
      <c r="L608" s="24"/>
      <c r="M608" s="24" t="s">
        <v>325</v>
      </c>
      <c r="N608" s="27">
        <v>34.955599999999997</v>
      </c>
      <c r="O608" s="27">
        <v>-118.84399999999999</v>
      </c>
    </row>
    <row r="609" spans="1:15" s="18" customFormat="1" x14ac:dyDescent="0.25">
      <c r="A609" s="19" t="s">
        <v>456</v>
      </c>
      <c r="B609" s="19" t="s">
        <v>375</v>
      </c>
      <c r="C609" s="19">
        <v>4</v>
      </c>
      <c r="D609" s="23">
        <v>8495423.7300000004</v>
      </c>
      <c r="E609" s="23" t="e">
        <v>#N/A</v>
      </c>
      <c r="F609" s="23" t="e">
        <v>#N/A</v>
      </c>
      <c r="G609" s="24" t="e">
        <v>#N/A</v>
      </c>
      <c r="H609" s="25"/>
      <c r="I609" s="25" t="e">
        <v>#N/A</v>
      </c>
      <c r="J609" s="25" t="e">
        <v>#N/A</v>
      </c>
      <c r="K609" s="24" t="e">
        <v>#N/A</v>
      </c>
      <c r="L609" s="24"/>
      <c r="M609" s="24" t="s">
        <v>325</v>
      </c>
      <c r="N609" s="27">
        <v>34.955599999999997</v>
      </c>
      <c r="O609" s="27">
        <v>-118.84399999999999</v>
      </c>
    </row>
    <row r="610" spans="1:15" s="18" customFormat="1" x14ac:dyDescent="0.25">
      <c r="A610" s="19" t="s">
        <v>457</v>
      </c>
      <c r="B610" s="19" t="s">
        <v>375</v>
      </c>
      <c r="C610" s="19">
        <v>1</v>
      </c>
      <c r="D610" s="23">
        <v>65431.004000000001</v>
      </c>
      <c r="E610" s="23">
        <v>78184.008000000002</v>
      </c>
      <c r="F610" s="23">
        <v>12753.004000000001</v>
      </c>
      <c r="G610" s="24">
        <v>0.19490766200000001</v>
      </c>
      <c r="H610" s="25"/>
      <c r="I610" s="25"/>
      <c r="J610" s="25"/>
      <c r="K610" s="24"/>
      <c r="L610" s="24"/>
      <c r="M610" s="24" t="s">
        <v>325</v>
      </c>
      <c r="N610" s="27">
        <v>32.573900000000002</v>
      </c>
      <c r="O610" s="27">
        <v>-116.9178</v>
      </c>
    </row>
    <row r="611" spans="1:15" s="18" customFormat="1" x14ac:dyDescent="0.25">
      <c r="A611" s="19" t="s">
        <v>457</v>
      </c>
      <c r="B611" s="19" t="s">
        <v>375</v>
      </c>
      <c r="C611" s="19">
        <v>2</v>
      </c>
      <c r="D611" s="23">
        <v>161397.853</v>
      </c>
      <c r="E611" s="23" t="e">
        <v>#N/A</v>
      </c>
      <c r="F611" s="23" t="e">
        <v>#N/A</v>
      </c>
      <c r="G611" s="24" t="e">
        <v>#N/A</v>
      </c>
      <c r="H611" s="25"/>
      <c r="I611" s="25" t="e">
        <v>#N/A</v>
      </c>
      <c r="J611" s="25" t="e">
        <v>#N/A</v>
      </c>
      <c r="K611" s="24" t="e">
        <v>#N/A</v>
      </c>
      <c r="L611" s="24"/>
      <c r="M611" s="24" t="s">
        <v>325</v>
      </c>
      <c r="N611" s="27">
        <v>32.573900000000002</v>
      </c>
      <c r="O611" s="27">
        <v>-116.9178</v>
      </c>
    </row>
    <row r="612" spans="1:15" s="18" customFormat="1" x14ac:dyDescent="0.25">
      <c r="A612" s="19" t="s">
        <v>457</v>
      </c>
      <c r="B612" s="19" t="s">
        <v>375</v>
      </c>
      <c r="C612" s="19">
        <v>3</v>
      </c>
      <c r="D612" s="23">
        <v>266703.86800000002</v>
      </c>
      <c r="E612" s="23" t="e">
        <v>#N/A</v>
      </c>
      <c r="F612" s="23" t="e">
        <v>#N/A</v>
      </c>
      <c r="G612" s="24" t="e">
        <v>#N/A</v>
      </c>
      <c r="H612" s="25"/>
      <c r="I612" s="25" t="e">
        <v>#N/A</v>
      </c>
      <c r="J612" s="25" t="e">
        <v>#N/A</v>
      </c>
      <c r="K612" s="24" t="e">
        <v>#N/A</v>
      </c>
      <c r="L612" s="24"/>
      <c r="M612" s="24" t="s">
        <v>325</v>
      </c>
      <c r="N612" s="27">
        <v>32.573900000000002</v>
      </c>
      <c r="O612" s="27">
        <v>-116.9178</v>
      </c>
    </row>
    <row r="613" spans="1:15" s="18" customFormat="1" x14ac:dyDescent="0.25">
      <c r="A613" s="19" t="s">
        <v>457</v>
      </c>
      <c r="B613" s="19" t="s">
        <v>375</v>
      </c>
      <c r="C613" s="19">
        <v>4</v>
      </c>
      <c r="D613" s="23">
        <v>245574.46299999999</v>
      </c>
      <c r="E613" s="23" t="e">
        <v>#N/A</v>
      </c>
      <c r="F613" s="23" t="e">
        <v>#N/A</v>
      </c>
      <c r="G613" s="24" t="e">
        <v>#N/A</v>
      </c>
      <c r="H613" s="25"/>
      <c r="I613" s="25" t="e">
        <v>#N/A</v>
      </c>
      <c r="J613" s="25" t="e">
        <v>#N/A</v>
      </c>
      <c r="K613" s="24" t="e">
        <v>#N/A</v>
      </c>
      <c r="L613" s="24"/>
      <c r="M613" s="24" t="s">
        <v>325</v>
      </c>
      <c r="N613" s="27">
        <v>32.573900000000002</v>
      </c>
      <c r="O613" s="27">
        <v>-116.9178</v>
      </c>
    </row>
    <row r="614" spans="1:15" s="18" customFormat="1" x14ac:dyDescent="0.25">
      <c r="A614" s="19" t="s">
        <v>1441</v>
      </c>
      <c r="B614" s="19" t="s">
        <v>375</v>
      </c>
      <c r="C614" s="19">
        <v>1</v>
      </c>
      <c r="D614" s="23">
        <v>1440540.29</v>
      </c>
      <c r="E614" s="23">
        <v>1113748.1299999999</v>
      </c>
      <c r="F614" s="23">
        <v>-326792.15999999997</v>
      </c>
      <c r="G614" s="24">
        <v>-0.2268539</v>
      </c>
      <c r="H614" s="25"/>
      <c r="I614" s="25"/>
      <c r="J614" s="25"/>
      <c r="K614" s="24"/>
      <c r="L614" s="24"/>
      <c r="M614" s="24" t="s">
        <v>325</v>
      </c>
      <c r="N614" s="27">
        <v>38.5306</v>
      </c>
      <c r="O614" s="27">
        <v>-121.399</v>
      </c>
    </row>
    <row r="615" spans="1:15" s="18" customFormat="1" x14ac:dyDescent="0.25">
      <c r="A615" s="19" t="s">
        <v>1441</v>
      </c>
      <c r="B615" s="19" t="s">
        <v>375</v>
      </c>
      <c r="C615" s="19">
        <v>2</v>
      </c>
      <c r="D615" s="23">
        <v>1314200.99</v>
      </c>
      <c r="E615" s="23" t="e">
        <v>#N/A</v>
      </c>
      <c r="F615" s="23" t="e">
        <v>#N/A</v>
      </c>
      <c r="G615" s="24" t="e">
        <v>#N/A</v>
      </c>
      <c r="H615" s="25"/>
      <c r="I615" s="25" t="e">
        <v>#N/A</v>
      </c>
      <c r="J615" s="25" t="e">
        <v>#N/A</v>
      </c>
      <c r="K615" s="24" t="e">
        <v>#N/A</v>
      </c>
      <c r="L615" s="24"/>
      <c r="M615" s="24" t="s">
        <v>325</v>
      </c>
      <c r="N615" s="27">
        <v>38.5306</v>
      </c>
      <c r="O615" s="27">
        <v>-121.399</v>
      </c>
    </row>
    <row r="616" spans="1:15" s="18" customFormat="1" x14ac:dyDescent="0.25">
      <c r="A616" s="19" t="s">
        <v>1441</v>
      </c>
      <c r="B616" s="19" t="s">
        <v>375</v>
      </c>
      <c r="C616" s="19">
        <v>3</v>
      </c>
      <c r="D616" s="23">
        <v>1788812.06</v>
      </c>
      <c r="E616" s="23" t="e">
        <v>#N/A</v>
      </c>
      <c r="F616" s="23" t="e">
        <v>#N/A</v>
      </c>
      <c r="G616" s="24" t="e">
        <v>#N/A</v>
      </c>
      <c r="H616" s="25"/>
      <c r="I616" s="25" t="e">
        <v>#N/A</v>
      </c>
      <c r="J616" s="25" t="e">
        <v>#N/A</v>
      </c>
      <c r="K616" s="24" t="e">
        <v>#N/A</v>
      </c>
      <c r="L616" s="24"/>
      <c r="M616" s="24" t="s">
        <v>325</v>
      </c>
      <c r="N616" s="27">
        <v>38.5306</v>
      </c>
      <c r="O616" s="27">
        <v>-121.399</v>
      </c>
    </row>
    <row r="617" spans="1:15" s="18" customFormat="1" x14ac:dyDescent="0.25">
      <c r="A617" s="19" t="s">
        <v>1441</v>
      </c>
      <c r="B617" s="19" t="s">
        <v>375</v>
      </c>
      <c r="C617" s="19">
        <v>4</v>
      </c>
      <c r="D617" s="23">
        <v>1313295.1000000001</v>
      </c>
      <c r="E617" s="23" t="e">
        <v>#N/A</v>
      </c>
      <c r="F617" s="23" t="e">
        <v>#N/A</v>
      </c>
      <c r="G617" s="24" t="e">
        <v>#N/A</v>
      </c>
      <c r="H617" s="25"/>
      <c r="I617" s="25" t="e">
        <v>#N/A</v>
      </c>
      <c r="J617" s="25" t="e">
        <v>#N/A</v>
      </c>
      <c r="K617" s="24" t="e">
        <v>#N/A</v>
      </c>
      <c r="L617" s="24"/>
      <c r="M617" s="24" t="s">
        <v>325</v>
      </c>
      <c r="N617" s="27">
        <v>38.5306</v>
      </c>
      <c r="O617" s="27">
        <v>-121.399</v>
      </c>
    </row>
    <row r="618" spans="1:15" s="18" customFormat="1" x14ac:dyDescent="0.25">
      <c r="A618" s="19" t="s">
        <v>458</v>
      </c>
      <c r="B618" s="19" t="s">
        <v>375</v>
      </c>
      <c r="C618" s="19">
        <v>1</v>
      </c>
      <c r="D618" s="23">
        <v>537835.85900000005</v>
      </c>
      <c r="E618" s="23">
        <v>679526.63699999999</v>
      </c>
      <c r="F618" s="23">
        <v>141690.77799999999</v>
      </c>
      <c r="G618" s="24">
        <v>0.263446134</v>
      </c>
      <c r="H618" s="25"/>
      <c r="I618" s="25"/>
      <c r="J618" s="25"/>
      <c r="K618" s="24"/>
      <c r="L618" s="24"/>
      <c r="M618" s="24" t="s">
        <v>325</v>
      </c>
      <c r="N618" s="27">
        <v>40.508299999999998</v>
      </c>
      <c r="O618" s="27">
        <v>-122.42529999999999</v>
      </c>
    </row>
    <row r="619" spans="1:15" s="18" customFormat="1" x14ac:dyDescent="0.25">
      <c r="A619" s="19" t="s">
        <v>458</v>
      </c>
      <c r="B619" s="19" t="s">
        <v>375</v>
      </c>
      <c r="C619" s="19">
        <v>2</v>
      </c>
      <c r="D619" s="23">
        <v>197842.72899999999</v>
      </c>
      <c r="E619" s="23" t="e">
        <v>#N/A</v>
      </c>
      <c r="F619" s="23" t="e">
        <v>#N/A</v>
      </c>
      <c r="G619" s="24" t="e">
        <v>#N/A</v>
      </c>
      <c r="H619" s="25"/>
      <c r="I619" s="25" t="e">
        <v>#N/A</v>
      </c>
      <c r="J619" s="25" t="e">
        <v>#N/A</v>
      </c>
      <c r="K619" s="24" t="e">
        <v>#N/A</v>
      </c>
      <c r="L619" s="24"/>
      <c r="M619" s="24" t="s">
        <v>325</v>
      </c>
      <c r="N619" s="27">
        <v>40.508299999999998</v>
      </c>
      <c r="O619" s="27">
        <v>-122.42529999999999</v>
      </c>
    </row>
    <row r="620" spans="1:15" s="18" customFormat="1" x14ac:dyDescent="0.25">
      <c r="A620" s="19" t="s">
        <v>458</v>
      </c>
      <c r="B620" s="19" t="s">
        <v>375</v>
      </c>
      <c r="C620" s="19">
        <v>3</v>
      </c>
      <c r="D620" s="23">
        <v>1375538.84</v>
      </c>
      <c r="E620" s="23" t="e">
        <v>#N/A</v>
      </c>
      <c r="F620" s="23" t="e">
        <v>#N/A</v>
      </c>
      <c r="G620" s="24" t="e">
        <v>#N/A</v>
      </c>
      <c r="H620" s="25"/>
      <c r="I620" s="25" t="e">
        <v>#N/A</v>
      </c>
      <c r="J620" s="25" t="e">
        <v>#N/A</v>
      </c>
      <c r="K620" s="24" t="e">
        <v>#N/A</v>
      </c>
      <c r="L620" s="24"/>
      <c r="M620" s="24" t="s">
        <v>325</v>
      </c>
      <c r="N620" s="27">
        <v>40.508299999999998</v>
      </c>
      <c r="O620" s="27">
        <v>-122.42529999999999</v>
      </c>
    </row>
    <row r="621" spans="1:15" s="18" customFormat="1" x14ac:dyDescent="0.25">
      <c r="A621" s="19" t="s">
        <v>458</v>
      </c>
      <c r="B621" s="19" t="s">
        <v>375</v>
      </c>
      <c r="C621" s="19">
        <v>4</v>
      </c>
      <c r="D621" s="23">
        <v>936512.14099999995</v>
      </c>
      <c r="E621" s="23" t="e">
        <v>#N/A</v>
      </c>
      <c r="F621" s="23" t="e">
        <v>#N/A</v>
      </c>
      <c r="G621" s="24" t="e">
        <v>#N/A</v>
      </c>
      <c r="H621" s="25"/>
      <c r="I621" s="25" t="e">
        <v>#N/A</v>
      </c>
      <c r="J621" s="25" t="e">
        <v>#N/A</v>
      </c>
      <c r="K621" s="24" t="e">
        <v>#N/A</v>
      </c>
      <c r="L621" s="24"/>
      <c r="M621" s="24" t="s">
        <v>325</v>
      </c>
      <c r="N621" s="27">
        <v>40.508299999999998</v>
      </c>
      <c r="O621" s="27">
        <v>-122.42529999999999</v>
      </c>
    </row>
    <row r="622" spans="1:15" s="18" customFormat="1" x14ac:dyDescent="0.25">
      <c r="A622" s="19" t="s">
        <v>459</v>
      </c>
      <c r="B622" s="19" t="s">
        <v>375</v>
      </c>
      <c r="C622" s="19">
        <v>1</v>
      </c>
      <c r="D622" s="23">
        <v>11848.325000000001</v>
      </c>
      <c r="E622" s="23">
        <v>25680.117999999999</v>
      </c>
      <c r="F622" s="23">
        <v>13831.793</v>
      </c>
      <c r="G622" s="24">
        <v>1.16740493</v>
      </c>
      <c r="H622" s="25"/>
      <c r="I622" s="25"/>
      <c r="J622" s="25"/>
      <c r="K622" s="24"/>
      <c r="L622" s="24"/>
      <c r="M622" s="24" t="s">
        <v>325</v>
      </c>
      <c r="N622" s="27">
        <v>37.731499999999997</v>
      </c>
      <c r="O622" s="27">
        <v>-121.116</v>
      </c>
    </row>
    <row r="623" spans="1:15" s="18" customFormat="1" x14ac:dyDescent="0.25">
      <c r="A623" s="19" t="s">
        <v>459</v>
      </c>
      <c r="B623" s="19" t="s">
        <v>375</v>
      </c>
      <c r="C623" s="19">
        <v>2</v>
      </c>
      <c r="D623" s="23">
        <v>35020.324999999997</v>
      </c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4"/>
      <c r="M623" s="24" t="s">
        <v>325</v>
      </c>
      <c r="N623" s="27">
        <v>37.731499999999997</v>
      </c>
      <c r="O623" s="27">
        <v>-121.116</v>
      </c>
    </row>
    <row r="624" spans="1:15" s="18" customFormat="1" x14ac:dyDescent="0.25">
      <c r="A624" s="19" t="s">
        <v>459</v>
      </c>
      <c r="B624" s="19" t="s">
        <v>375</v>
      </c>
      <c r="C624" s="19">
        <v>3</v>
      </c>
      <c r="D624" s="23">
        <v>193630.85399999999</v>
      </c>
      <c r="E624" s="23" t="e">
        <v>#N/A</v>
      </c>
      <c r="F624" s="23" t="e">
        <v>#N/A</v>
      </c>
      <c r="G624" s="24" t="e">
        <v>#N/A</v>
      </c>
      <c r="H624" s="25"/>
      <c r="I624" s="25" t="e">
        <v>#N/A</v>
      </c>
      <c r="J624" s="25" t="e">
        <v>#N/A</v>
      </c>
      <c r="K624" s="24" t="e">
        <v>#N/A</v>
      </c>
      <c r="L624" s="24"/>
      <c r="M624" s="24" t="s">
        <v>325</v>
      </c>
      <c r="N624" s="27">
        <v>37.731499999999997</v>
      </c>
      <c r="O624" s="27">
        <v>-121.116</v>
      </c>
    </row>
    <row r="625" spans="1:15" s="18" customFormat="1" x14ac:dyDescent="0.25">
      <c r="A625" s="19" t="s">
        <v>459</v>
      </c>
      <c r="B625" s="19" t="s">
        <v>375</v>
      </c>
      <c r="C625" s="19">
        <v>4</v>
      </c>
      <c r="D625" s="23">
        <v>138107.28400000001</v>
      </c>
      <c r="E625" s="23" t="e">
        <v>#N/A</v>
      </c>
      <c r="F625" s="23" t="e">
        <v>#N/A</v>
      </c>
      <c r="G625" s="24" t="e">
        <v>#N/A</v>
      </c>
      <c r="H625" s="25"/>
      <c r="I625" s="25" t="e">
        <v>#N/A</v>
      </c>
      <c r="J625" s="25" t="e">
        <v>#N/A</v>
      </c>
      <c r="K625" s="24" t="e">
        <v>#N/A</v>
      </c>
      <c r="L625" s="24"/>
      <c r="M625" s="24" t="s">
        <v>325</v>
      </c>
      <c r="N625" s="27">
        <v>37.731499999999997</v>
      </c>
      <c r="O625" s="27">
        <v>-121.116</v>
      </c>
    </row>
    <row r="626" spans="1:15" s="18" customFormat="1" x14ac:dyDescent="0.25">
      <c r="A626" s="19" t="s">
        <v>460</v>
      </c>
      <c r="B626" s="19" t="s">
        <v>375</v>
      </c>
      <c r="C626" s="19">
        <v>1</v>
      </c>
      <c r="D626" s="23">
        <v>97531.782000000007</v>
      </c>
      <c r="E626" s="23">
        <v>68814.168000000005</v>
      </c>
      <c r="F626" s="23">
        <v>-28717.614000000001</v>
      </c>
      <c r="G626" s="24">
        <v>-0.29444369999999997</v>
      </c>
      <c r="H626" s="25"/>
      <c r="I626" s="25"/>
      <c r="J626" s="25"/>
      <c r="K626" s="24"/>
      <c r="L626" s="24"/>
      <c r="M626" s="24" t="s">
        <v>325</v>
      </c>
      <c r="N626" s="27">
        <v>33.9636</v>
      </c>
      <c r="O626" s="27">
        <v>-117.4528</v>
      </c>
    </row>
    <row r="627" spans="1:15" s="18" customFormat="1" x14ac:dyDescent="0.25">
      <c r="A627" s="19" t="s">
        <v>460</v>
      </c>
      <c r="B627" s="19" t="s">
        <v>375</v>
      </c>
      <c r="C627" s="19">
        <v>2</v>
      </c>
      <c r="D627" s="23">
        <v>108928.878</v>
      </c>
      <c r="E627" s="23" t="e">
        <v>#N/A</v>
      </c>
      <c r="F627" s="23" t="e">
        <v>#N/A</v>
      </c>
      <c r="G627" s="24" t="e">
        <v>#N/A</v>
      </c>
      <c r="H627" s="25"/>
      <c r="I627" s="25" t="e">
        <v>#N/A</v>
      </c>
      <c r="J627" s="25" t="e">
        <v>#N/A</v>
      </c>
      <c r="K627" s="24" t="e">
        <v>#N/A</v>
      </c>
      <c r="L627" s="24"/>
      <c r="M627" s="24" t="s">
        <v>325</v>
      </c>
      <c r="N627" s="27">
        <v>33.9636</v>
      </c>
      <c r="O627" s="27">
        <v>-117.4528</v>
      </c>
    </row>
    <row r="628" spans="1:15" s="18" customFormat="1" x14ac:dyDescent="0.25">
      <c r="A628" s="19" t="s">
        <v>460</v>
      </c>
      <c r="B628" s="19" t="s">
        <v>375</v>
      </c>
      <c r="C628" s="19">
        <v>3</v>
      </c>
      <c r="D628" s="23">
        <v>308650.663</v>
      </c>
      <c r="E628" s="23" t="e">
        <v>#N/A</v>
      </c>
      <c r="F628" s="23" t="e">
        <v>#N/A</v>
      </c>
      <c r="G628" s="24" t="e">
        <v>#N/A</v>
      </c>
      <c r="H628" s="25"/>
      <c r="I628" s="25" t="e">
        <v>#N/A</v>
      </c>
      <c r="J628" s="25" t="e">
        <v>#N/A</v>
      </c>
      <c r="K628" s="24" t="e">
        <v>#N/A</v>
      </c>
      <c r="L628" s="24"/>
      <c r="M628" s="24" t="s">
        <v>325</v>
      </c>
      <c r="N628" s="27">
        <v>33.9636</v>
      </c>
      <c r="O628" s="27">
        <v>-117.4528</v>
      </c>
    </row>
    <row r="629" spans="1:15" s="18" customFormat="1" x14ac:dyDescent="0.25">
      <c r="A629" s="19" t="s">
        <v>460</v>
      </c>
      <c r="B629" s="19" t="s">
        <v>375</v>
      </c>
      <c r="C629" s="19">
        <v>4</v>
      </c>
      <c r="D629" s="23">
        <v>73433.743000000002</v>
      </c>
      <c r="E629" s="23" t="e">
        <v>#N/A</v>
      </c>
      <c r="F629" s="23" t="e">
        <v>#N/A</v>
      </c>
      <c r="G629" s="24" t="e">
        <v>#N/A</v>
      </c>
      <c r="H629" s="25"/>
      <c r="I629" s="25" t="e">
        <v>#N/A</v>
      </c>
      <c r="J629" s="25" t="e">
        <v>#N/A</v>
      </c>
      <c r="K629" s="24" t="e">
        <v>#N/A</v>
      </c>
      <c r="L629" s="24"/>
      <c r="M629" s="24" t="s">
        <v>325</v>
      </c>
      <c r="N629" s="27">
        <v>33.9636</v>
      </c>
      <c r="O629" s="27">
        <v>-117.4528</v>
      </c>
    </row>
    <row r="630" spans="1:15" s="18" customFormat="1" x14ac:dyDescent="0.25">
      <c r="A630" s="19" t="s">
        <v>461</v>
      </c>
      <c r="B630" s="19" t="s">
        <v>375</v>
      </c>
      <c r="C630" s="19">
        <v>1</v>
      </c>
      <c r="D630" s="23">
        <v>20738.351999999999</v>
      </c>
      <c r="E630" s="23">
        <v>28422.861000000001</v>
      </c>
      <c r="F630" s="23">
        <v>7684.509</v>
      </c>
      <c r="G630" s="24">
        <v>0.37054578900000001</v>
      </c>
      <c r="H630" s="25"/>
      <c r="I630" s="25"/>
      <c r="J630" s="25"/>
      <c r="K630" s="24"/>
      <c r="L630" s="24"/>
      <c r="M630" s="24" t="s">
        <v>325</v>
      </c>
      <c r="N630" s="27">
        <v>38.014499999999998</v>
      </c>
      <c r="O630" s="27">
        <v>-121.7901</v>
      </c>
    </row>
    <row r="631" spans="1:15" s="18" customFormat="1" x14ac:dyDescent="0.25">
      <c r="A631" s="19" t="s">
        <v>461</v>
      </c>
      <c r="B631" s="19" t="s">
        <v>375</v>
      </c>
      <c r="C631" s="19">
        <v>2</v>
      </c>
      <c r="D631" s="23">
        <v>45981.277000000002</v>
      </c>
      <c r="E631" s="23" t="e">
        <v>#N/A</v>
      </c>
      <c r="F631" s="23" t="e">
        <v>#N/A</v>
      </c>
      <c r="G631" s="24" t="e">
        <v>#N/A</v>
      </c>
      <c r="H631" s="25"/>
      <c r="I631" s="25" t="e">
        <v>#N/A</v>
      </c>
      <c r="J631" s="25" t="e">
        <v>#N/A</v>
      </c>
      <c r="K631" s="24" t="e">
        <v>#N/A</v>
      </c>
      <c r="L631" s="24"/>
      <c r="M631" s="24" t="s">
        <v>325</v>
      </c>
      <c r="N631" s="27">
        <v>38.014499999999998</v>
      </c>
      <c r="O631" s="27">
        <v>-121.7901</v>
      </c>
    </row>
    <row r="632" spans="1:15" s="18" customFormat="1" x14ac:dyDescent="0.25">
      <c r="A632" s="19" t="s">
        <v>461</v>
      </c>
      <c r="B632" s="19" t="s">
        <v>375</v>
      </c>
      <c r="C632" s="19">
        <v>3</v>
      </c>
      <c r="D632" s="23">
        <v>87226.559999999998</v>
      </c>
      <c r="E632" s="23" t="e">
        <v>#N/A</v>
      </c>
      <c r="F632" s="23" t="e">
        <v>#N/A</v>
      </c>
      <c r="G632" s="24" t="e">
        <v>#N/A</v>
      </c>
      <c r="H632" s="25"/>
      <c r="I632" s="25" t="e">
        <v>#N/A</v>
      </c>
      <c r="J632" s="25" t="e">
        <v>#N/A</v>
      </c>
      <c r="K632" s="24" t="e">
        <v>#N/A</v>
      </c>
      <c r="L632" s="24"/>
      <c r="M632" s="24" t="s">
        <v>325</v>
      </c>
      <c r="N632" s="27">
        <v>38.014499999999998</v>
      </c>
      <c r="O632" s="27">
        <v>-121.7901</v>
      </c>
    </row>
    <row r="633" spans="1:15" s="18" customFormat="1" x14ac:dyDescent="0.25">
      <c r="A633" s="19" t="s">
        <v>461</v>
      </c>
      <c r="B633" s="19" t="s">
        <v>375</v>
      </c>
      <c r="C633" s="19">
        <v>4</v>
      </c>
      <c r="D633" s="23">
        <v>22979.149000000001</v>
      </c>
      <c r="E633" s="23" t="e">
        <v>#N/A</v>
      </c>
      <c r="F633" s="23" t="e">
        <v>#N/A</v>
      </c>
      <c r="G633" s="24" t="e">
        <v>#N/A</v>
      </c>
      <c r="H633" s="25"/>
      <c r="I633" s="25" t="e">
        <v>#N/A</v>
      </c>
      <c r="J633" s="25" t="e">
        <v>#N/A</v>
      </c>
      <c r="K633" s="24" t="e">
        <v>#N/A</v>
      </c>
      <c r="L633" s="24"/>
      <c r="M633" s="24" t="s">
        <v>325</v>
      </c>
      <c r="N633" s="27">
        <v>38.014499999999998</v>
      </c>
      <c r="O633" s="27">
        <v>-121.7901</v>
      </c>
    </row>
    <row r="634" spans="1:15" s="18" customFormat="1" x14ac:dyDescent="0.25">
      <c r="A634" s="19" t="s">
        <v>462</v>
      </c>
      <c r="B634" s="19" t="s">
        <v>375</v>
      </c>
      <c r="C634" s="19">
        <v>1</v>
      </c>
      <c r="D634" s="23">
        <v>78813.600000000006</v>
      </c>
      <c r="E634" s="23">
        <v>1002248.61</v>
      </c>
      <c r="F634" s="23">
        <v>923435.01399999997</v>
      </c>
      <c r="G634" s="24">
        <v>11.716696300000001</v>
      </c>
      <c r="H634" s="25"/>
      <c r="I634" s="25"/>
      <c r="J634" s="25"/>
      <c r="K634" s="24"/>
      <c r="L634" s="24"/>
      <c r="M634" s="24" t="s">
        <v>325</v>
      </c>
      <c r="N634" s="27">
        <v>38.7926</v>
      </c>
      <c r="O634" s="27">
        <v>-121.3823</v>
      </c>
    </row>
    <row r="635" spans="1:15" s="18" customFormat="1" x14ac:dyDescent="0.25">
      <c r="A635" s="19" t="s">
        <v>462</v>
      </c>
      <c r="B635" s="19" t="s">
        <v>375</v>
      </c>
      <c r="C635" s="19">
        <v>2</v>
      </c>
      <c r="D635" s="23">
        <v>937078.87399999995</v>
      </c>
      <c r="E635" s="23" t="e">
        <v>#N/A</v>
      </c>
      <c r="F635" s="23" t="e">
        <v>#N/A</v>
      </c>
      <c r="G635" s="24" t="e">
        <v>#N/A</v>
      </c>
      <c r="H635" s="25"/>
      <c r="I635" s="25" t="e">
        <v>#N/A</v>
      </c>
      <c r="J635" s="25" t="e">
        <v>#N/A</v>
      </c>
      <c r="K635" s="24" t="e">
        <v>#N/A</v>
      </c>
      <c r="L635" s="24"/>
      <c r="M635" s="24" t="s">
        <v>325</v>
      </c>
      <c r="N635" s="27">
        <v>38.7926</v>
      </c>
      <c r="O635" s="27">
        <v>-121.3823</v>
      </c>
    </row>
    <row r="636" spans="1:15" s="18" customFormat="1" x14ac:dyDescent="0.25">
      <c r="A636" s="19" t="s">
        <v>462</v>
      </c>
      <c r="B636" s="19" t="s">
        <v>375</v>
      </c>
      <c r="C636" s="19">
        <v>3</v>
      </c>
      <c r="D636" s="23">
        <v>1722088.74</v>
      </c>
      <c r="E636" s="23" t="e">
        <v>#N/A</v>
      </c>
      <c r="F636" s="23" t="e">
        <v>#N/A</v>
      </c>
      <c r="G636" s="24" t="e">
        <v>#N/A</v>
      </c>
      <c r="H636" s="25"/>
      <c r="I636" s="25" t="e">
        <v>#N/A</v>
      </c>
      <c r="J636" s="25" t="e">
        <v>#N/A</v>
      </c>
      <c r="K636" s="24" t="e">
        <v>#N/A</v>
      </c>
      <c r="L636" s="24"/>
      <c r="M636" s="24" t="s">
        <v>325</v>
      </c>
      <c r="N636" s="27">
        <v>38.7926</v>
      </c>
      <c r="O636" s="27">
        <v>-121.3823</v>
      </c>
    </row>
    <row r="637" spans="1:15" s="18" customFormat="1" x14ac:dyDescent="0.25">
      <c r="A637" s="19" t="s">
        <v>462</v>
      </c>
      <c r="B637" s="19" t="s">
        <v>375</v>
      </c>
      <c r="C637" s="19">
        <v>4</v>
      </c>
      <c r="D637" s="23">
        <v>1558598.63</v>
      </c>
      <c r="E637" s="23" t="e">
        <v>#N/A</v>
      </c>
      <c r="F637" s="23" t="e">
        <v>#N/A</v>
      </c>
      <c r="G637" s="24" t="e">
        <v>#N/A</v>
      </c>
      <c r="H637" s="25"/>
      <c r="I637" s="25" t="e">
        <v>#N/A</v>
      </c>
      <c r="J637" s="25" t="e">
        <v>#N/A</v>
      </c>
      <c r="K637" s="24" t="e">
        <v>#N/A</v>
      </c>
      <c r="L637" s="24"/>
      <c r="M637" s="24" t="s">
        <v>325</v>
      </c>
      <c r="N637" s="27">
        <v>38.7926</v>
      </c>
      <c r="O637" s="27">
        <v>-121.3823</v>
      </c>
    </row>
    <row r="638" spans="1:15" s="18" customFormat="1" x14ac:dyDescent="0.25">
      <c r="A638" s="19" t="s">
        <v>463</v>
      </c>
      <c r="B638" s="19" t="s">
        <v>375</v>
      </c>
      <c r="C638" s="19">
        <v>1</v>
      </c>
      <c r="D638" s="23">
        <v>900572.40399999998</v>
      </c>
      <c r="E638" s="23"/>
      <c r="F638" s="23"/>
      <c r="G638" s="24"/>
      <c r="H638" s="25"/>
      <c r="I638" s="25"/>
      <c r="J638" s="25"/>
      <c r="K638" s="24"/>
      <c r="L638" s="24"/>
      <c r="M638" s="24" t="s">
        <v>325</v>
      </c>
      <c r="N638" s="27">
        <v>37.634099999999997</v>
      </c>
      <c r="O638" s="27">
        <v>-122.1326</v>
      </c>
    </row>
    <row r="639" spans="1:15" s="18" customFormat="1" x14ac:dyDescent="0.25">
      <c r="A639" s="19" t="s">
        <v>463</v>
      </c>
      <c r="B639" s="19" t="s">
        <v>375</v>
      </c>
      <c r="C639" s="19">
        <v>2</v>
      </c>
      <c r="D639" s="23">
        <v>1407863.01</v>
      </c>
      <c r="E639" s="23" t="e">
        <v>#N/A</v>
      </c>
      <c r="F639" s="23" t="e">
        <v>#N/A</v>
      </c>
      <c r="G639" s="24" t="e">
        <v>#N/A</v>
      </c>
      <c r="H639" s="25"/>
      <c r="I639" s="25" t="e">
        <v>#N/A</v>
      </c>
      <c r="J639" s="25" t="e">
        <v>#N/A</v>
      </c>
      <c r="K639" s="24" t="e">
        <v>#N/A</v>
      </c>
      <c r="L639" s="24"/>
      <c r="M639" s="24" t="s">
        <v>325</v>
      </c>
      <c r="N639" s="27">
        <v>37.634099999999997</v>
      </c>
      <c r="O639" s="27">
        <v>-122.1326</v>
      </c>
    </row>
    <row r="640" spans="1:15" s="18" customFormat="1" x14ac:dyDescent="0.25">
      <c r="A640" s="19" t="s">
        <v>463</v>
      </c>
      <c r="B640" s="19" t="s">
        <v>375</v>
      </c>
      <c r="C640" s="19">
        <v>3</v>
      </c>
      <c r="D640" s="23">
        <v>177540.26500000001</v>
      </c>
      <c r="E640" s="23" t="e">
        <v>#N/A</v>
      </c>
      <c r="F640" s="23" t="e">
        <v>#N/A</v>
      </c>
      <c r="G640" s="24" t="e">
        <v>#N/A</v>
      </c>
      <c r="H640" s="25"/>
      <c r="I640" s="25" t="e">
        <v>#N/A</v>
      </c>
      <c r="J640" s="25" t="e">
        <v>#N/A</v>
      </c>
      <c r="K640" s="24" t="e">
        <v>#N/A</v>
      </c>
      <c r="L640" s="24"/>
      <c r="M640" s="24" t="s">
        <v>325</v>
      </c>
      <c r="N640" s="27">
        <v>37.634099999999997</v>
      </c>
      <c r="O640" s="27">
        <v>-122.1326</v>
      </c>
    </row>
    <row r="641" spans="1:15" s="18" customFormat="1" x14ac:dyDescent="0.25">
      <c r="A641" s="19" t="s">
        <v>463</v>
      </c>
      <c r="B641" s="19" t="s">
        <v>375</v>
      </c>
      <c r="C641" s="19">
        <v>4</v>
      </c>
      <c r="D641" s="23">
        <v>99959.191000000006</v>
      </c>
      <c r="E641" s="23" t="e">
        <v>#N/A</v>
      </c>
      <c r="F641" s="23" t="e">
        <v>#N/A</v>
      </c>
      <c r="G641" s="24" t="e">
        <v>#N/A</v>
      </c>
      <c r="H641" s="25"/>
      <c r="I641" s="25" t="e">
        <v>#N/A</v>
      </c>
      <c r="J641" s="25" t="e">
        <v>#N/A</v>
      </c>
      <c r="K641" s="24" t="e">
        <v>#N/A</v>
      </c>
      <c r="L641" s="24"/>
      <c r="M641" s="24" t="s">
        <v>325</v>
      </c>
      <c r="N641" s="27">
        <v>37.634099999999997</v>
      </c>
      <c r="O641" s="27">
        <v>-122.1326</v>
      </c>
    </row>
    <row r="642" spans="1:15" s="18" customFormat="1" x14ac:dyDescent="0.25">
      <c r="A642" s="19" t="s">
        <v>464</v>
      </c>
      <c r="B642" s="19" t="s">
        <v>375</v>
      </c>
      <c r="C642" s="19">
        <v>1</v>
      </c>
      <c r="D642" s="23">
        <v>1009661.79</v>
      </c>
      <c r="E642" s="23">
        <v>978342.91899999999</v>
      </c>
      <c r="F642" s="23">
        <v>-31318.873</v>
      </c>
      <c r="G642" s="24">
        <v>-3.10192E-2</v>
      </c>
      <c r="H642" s="25"/>
      <c r="I642" s="25"/>
      <c r="J642" s="25"/>
      <c r="K642" s="24"/>
      <c r="L642" s="24"/>
      <c r="M642" s="24" t="s">
        <v>325</v>
      </c>
      <c r="N642" s="27">
        <v>35.951500000000003</v>
      </c>
      <c r="O642" s="27">
        <v>-120.86790000000001</v>
      </c>
    </row>
    <row r="643" spans="1:15" s="18" customFormat="1" x14ac:dyDescent="0.25">
      <c r="A643" s="19" t="s">
        <v>464</v>
      </c>
      <c r="B643" s="19" t="s">
        <v>375</v>
      </c>
      <c r="C643" s="19">
        <v>2</v>
      </c>
      <c r="D643" s="23">
        <v>891753.397</v>
      </c>
      <c r="E643" s="23" t="e">
        <v>#N/A</v>
      </c>
      <c r="F643" s="23" t="e">
        <v>#N/A</v>
      </c>
      <c r="G643" s="24" t="e">
        <v>#N/A</v>
      </c>
      <c r="H643" s="25"/>
      <c r="I643" s="25" t="e">
        <v>#N/A</v>
      </c>
      <c r="J643" s="25" t="e">
        <v>#N/A</v>
      </c>
      <c r="K643" s="24" t="e">
        <v>#N/A</v>
      </c>
      <c r="L643" s="24"/>
      <c r="M643" s="24" t="s">
        <v>325</v>
      </c>
      <c r="N643" s="27">
        <v>35.951500000000003</v>
      </c>
      <c r="O643" s="27">
        <v>-120.86790000000001</v>
      </c>
    </row>
    <row r="644" spans="1:15" s="18" customFormat="1" x14ac:dyDescent="0.25">
      <c r="A644" s="19" t="s">
        <v>464</v>
      </c>
      <c r="B644" s="19" t="s">
        <v>375</v>
      </c>
      <c r="C644" s="19">
        <v>3</v>
      </c>
      <c r="D644" s="23">
        <v>952735.21400000004</v>
      </c>
      <c r="E644" s="23" t="e">
        <v>#N/A</v>
      </c>
      <c r="F644" s="23" t="e">
        <v>#N/A</v>
      </c>
      <c r="G644" s="24" t="e">
        <v>#N/A</v>
      </c>
      <c r="H644" s="25"/>
      <c r="I644" s="25" t="e">
        <v>#N/A</v>
      </c>
      <c r="J644" s="25" t="e">
        <v>#N/A</v>
      </c>
      <c r="K644" s="24" t="e">
        <v>#N/A</v>
      </c>
      <c r="L644" s="24"/>
      <c r="M644" s="24" t="s">
        <v>325</v>
      </c>
      <c r="N644" s="27">
        <v>35.951500000000003</v>
      </c>
      <c r="O644" s="27">
        <v>-120.86790000000001</v>
      </c>
    </row>
    <row r="645" spans="1:15" s="18" customFormat="1" x14ac:dyDescent="0.25">
      <c r="A645" s="19" t="s">
        <v>464</v>
      </c>
      <c r="B645" s="19" t="s">
        <v>375</v>
      </c>
      <c r="C645" s="19">
        <v>4</v>
      </c>
      <c r="D645" s="23">
        <v>970581.19</v>
      </c>
      <c r="E645" s="23" t="e">
        <v>#N/A</v>
      </c>
      <c r="F645" s="23" t="e">
        <v>#N/A</v>
      </c>
      <c r="G645" s="24" t="e">
        <v>#N/A</v>
      </c>
      <c r="H645" s="25"/>
      <c r="I645" s="25" t="e">
        <v>#N/A</v>
      </c>
      <c r="J645" s="25" t="e">
        <v>#N/A</v>
      </c>
      <c r="K645" s="24" t="e">
        <v>#N/A</v>
      </c>
      <c r="L645" s="24"/>
      <c r="M645" s="24" t="s">
        <v>325</v>
      </c>
      <c r="N645" s="27">
        <v>35.951500000000003</v>
      </c>
      <c r="O645" s="27">
        <v>-120.86790000000001</v>
      </c>
    </row>
    <row r="646" spans="1:15" s="18" customFormat="1" x14ac:dyDescent="0.25">
      <c r="A646" s="19" t="s">
        <v>465</v>
      </c>
      <c r="B646" s="19" t="s">
        <v>375</v>
      </c>
      <c r="C646" s="19">
        <v>1</v>
      </c>
      <c r="D646" s="23">
        <v>3157289.94</v>
      </c>
      <c r="E646" s="23">
        <v>2262285.14</v>
      </c>
      <c r="F646" s="23">
        <v>-895004.8</v>
      </c>
      <c r="G646" s="24">
        <v>-0.28347250000000002</v>
      </c>
      <c r="H646" s="25"/>
      <c r="I646" s="25"/>
      <c r="J646" s="25"/>
      <c r="K646" s="24"/>
      <c r="L646" s="24"/>
      <c r="M646" s="24" t="s">
        <v>325</v>
      </c>
      <c r="N646" s="27">
        <v>33.917499999999997</v>
      </c>
      <c r="O646" s="27">
        <v>-118.4258</v>
      </c>
    </row>
    <row r="647" spans="1:15" s="18" customFormat="1" x14ac:dyDescent="0.25">
      <c r="A647" s="19" t="s">
        <v>465</v>
      </c>
      <c r="B647" s="19" t="s">
        <v>375</v>
      </c>
      <c r="C647" s="19">
        <v>2</v>
      </c>
      <c r="D647" s="23">
        <v>3583231.42</v>
      </c>
      <c r="E647" s="23" t="e">
        <v>#N/A</v>
      </c>
      <c r="F647" s="23" t="e">
        <v>#N/A</v>
      </c>
      <c r="G647" s="24" t="e">
        <v>#N/A</v>
      </c>
      <c r="H647" s="25"/>
      <c r="I647" s="25" t="e">
        <v>#N/A</v>
      </c>
      <c r="J647" s="25" t="e">
        <v>#N/A</v>
      </c>
      <c r="K647" s="24" t="e">
        <v>#N/A</v>
      </c>
      <c r="L647" s="24"/>
      <c r="M647" s="24" t="s">
        <v>325</v>
      </c>
      <c r="N647" s="27">
        <v>33.917499999999997</v>
      </c>
      <c r="O647" s="27">
        <v>-118.4258</v>
      </c>
    </row>
    <row r="648" spans="1:15" s="18" customFormat="1" x14ac:dyDescent="0.25">
      <c r="A648" s="19" t="s">
        <v>465</v>
      </c>
      <c r="B648" s="19" t="s">
        <v>375</v>
      </c>
      <c r="C648" s="19">
        <v>3</v>
      </c>
      <c r="D648" s="23">
        <v>4297894.9000000004</v>
      </c>
      <c r="E648" s="23" t="e">
        <v>#N/A</v>
      </c>
      <c r="F648" s="23" t="e">
        <v>#N/A</v>
      </c>
      <c r="G648" s="24" t="e">
        <v>#N/A</v>
      </c>
      <c r="H648" s="25"/>
      <c r="I648" s="25" t="e">
        <v>#N/A</v>
      </c>
      <c r="J648" s="25" t="e">
        <v>#N/A</v>
      </c>
      <c r="K648" s="24" t="e">
        <v>#N/A</v>
      </c>
      <c r="L648" s="24"/>
      <c r="M648" s="24" t="s">
        <v>325</v>
      </c>
      <c r="N648" s="27">
        <v>33.917499999999997</v>
      </c>
      <c r="O648" s="27">
        <v>-118.4258</v>
      </c>
    </row>
    <row r="649" spans="1:15" s="18" customFormat="1" x14ac:dyDescent="0.25">
      <c r="A649" s="19" t="s">
        <v>465</v>
      </c>
      <c r="B649" s="19" t="s">
        <v>375</v>
      </c>
      <c r="C649" s="19">
        <v>4</v>
      </c>
      <c r="D649" s="23">
        <v>3529088.21</v>
      </c>
      <c r="E649" s="23" t="e">
        <v>#N/A</v>
      </c>
      <c r="F649" s="23" t="e">
        <v>#N/A</v>
      </c>
      <c r="G649" s="24" t="e">
        <v>#N/A</v>
      </c>
      <c r="H649" s="25"/>
      <c r="I649" s="25" t="e">
        <v>#N/A</v>
      </c>
      <c r="J649" s="25" t="e">
        <v>#N/A</v>
      </c>
      <c r="K649" s="24" t="e">
        <v>#N/A</v>
      </c>
      <c r="L649" s="24"/>
      <c r="M649" s="24" t="s">
        <v>325</v>
      </c>
      <c r="N649" s="27">
        <v>33.917499999999997</v>
      </c>
      <c r="O649" s="27">
        <v>-118.4258</v>
      </c>
    </row>
    <row r="650" spans="1:15" s="18" customFormat="1" x14ac:dyDescent="0.25">
      <c r="A650" s="19" t="s">
        <v>466</v>
      </c>
      <c r="B650" s="19" t="s">
        <v>375</v>
      </c>
      <c r="C650" s="19">
        <v>1</v>
      </c>
      <c r="D650" s="23">
        <v>1367836.06</v>
      </c>
      <c r="E650" s="23">
        <v>1560130.54</v>
      </c>
      <c r="F650" s="23">
        <v>192294.48199999999</v>
      </c>
      <c r="G650" s="24">
        <v>0.14058298999999999</v>
      </c>
      <c r="H650" s="25"/>
      <c r="I650" s="25"/>
      <c r="J650" s="25"/>
      <c r="K650" s="24"/>
      <c r="L650" s="24"/>
      <c r="M650" s="24" t="s">
        <v>325</v>
      </c>
      <c r="N650" s="27">
        <v>33.936599999999999</v>
      </c>
      <c r="O650" s="27">
        <v>-116.5722</v>
      </c>
    </row>
    <row r="651" spans="1:15" s="18" customFormat="1" x14ac:dyDescent="0.25">
      <c r="A651" s="19" t="s">
        <v>466</v>
      </c>
      <c r="B651" s="19" t="s">
        <v>375</v>
      </c>
      <c r="C651" s="19">
        <v>2</v>
      </c>
      <c r="D651" s="23">
        <v>1859178.5</v>
      </c>
      <c r="E651" s="23" t="e">
        <v>#N/A</v>
      </c>
      <c r="F651" s="23" t="e">
        <v>#N/A</v>
      </c>
      <c r="G651" s="24" t="e">
        <v>#N/A</v>
      </c>
      <c r="H651" s="25"/>
      <c r="I651" s="25" t="e">
        <v>#N/A</v>
      </c>
      <c r="J651" s="25" t="e">
        <v>#N/A</v>
      </c>
      <c r="K651" s="24" t="e">
        <v>#N/A</v>
      </c>
      <c r="L651" s="24"/>
      <c r="M651" s="24" t="s">
        <v>325</v>
      </c>
      <c r="N651" s="27">
        <v>33.936599999999999</v>
      </c>
      <c r="O651" s="27">
        <v>-116.5722</v>
      </c>
    </row>
    <row r="652" spans="1:15" s="18" customFormat="1" x14ac:dyDescent="0.25">
      <c r="A652" s="19" t="s">
        <v>466</v>
      </c>
      <c r="B652" s="19" t="s">
        <v>375</v>
      </c>
      <c r="C652" s="19">
        <v>3</v>
      </c>
      <c r="D652" s="23">
        <v>2060006.18</v>
      </c>
      <c r="E652" s="23" t="e">
        <v>#N/A</v>
      </c>
      <c r="F652" s="23" t="e">
        <v>#N/A</v>
      </c>
      <c r="G652" s="24" t="e">
        <v>#N/A</v>
      </c>
      <c r="H652" s="25"/>
      <c r="I652" s="25" t="e">
        <v>#N/A</v>
      </c>
      <c r="J652" s="25" t="e">
        <v>#N/A</v>
      </c>
      <c r="K652" s="24" t="e">
        <v>#N/A</v>
      </c>
      <c r="L652" s="24"/>
      <c r="M652" s="24" t="s">
        <v>325</v>
      </c>
      <c r="N652" s="27">
        <v>33.936599999999999</v>
      </c>
      <c r="O652" s="27">
        <v>-116.5722</v>
      </c>
    </row>
    <row r="653" spans="1:15" s="18" customFormat="1" x14ac:dyDescent="0.25">
      <c r="A653" s="19" t="s">
        <v>466</v>
      </c>
      <c r="B653" s="19" t="s">
        <v>375</v>
      </c>
      <c r="C653" s="19">
        <v>4</v>
      </c>
      <c r="D653" s="23">
        <v>634008.93900000001</v>
      </c>
      <c r="E653" s="23" t="e">
        <v>#N/A</v>
      </c>
      <c r="F653" s="23" t="e">
        <v>#N/A</v>
      </c>
      <c r="G653" s="24" t="e">
        <v>#N/A</v>
      </c>
      <c r="H653" s="25"/>
      <c r="I653" s="25" t="e">
        <v>#N/A</v>
      </c>
      <c r="J653" s="25" t="e">
        <v>#N/A</v>
      </c>
      <c r="K653" s="24" t="e">
        <v>#N/A</v>
      </c>
      <c r="L653" s="24"/>
      <c r="M653" s="24" t="s">
        <v>325</v>
      </c>
      <c r="N653" s="27">
        <v>33.936599999999999</v>
      </c>
      <c r="O653" s="27">
        <v>-116.5722</v>
      </c>
    </row>
    <row r="654" spans="1:15" s="18" customFormat="1" x14ac:dyDescent="0.25">
      <c r="A654" s="19" t="s">
        <v>1334</v>
      </c>
      <c r="B654" s="19" t="s">
        <v>375</v>
      </c>
      <c r="C654" s="19">
        <v>1</v>
      </c>
      <c r="D654" s="23">
        <v>23956.839</v>
      </c>
      <c r="E654" s="23">
        <v>8647.0830000000005</v>
      </c>
      <c r="F654" s="23">
        <v>-15309.755999999999</v>
      </c>
      <c r="G654" s="24">
        <v>-0.63905579999999995</v>
      </c>
      <c r="H654" s="25"/>
      <c r="I654" s="25"/>
      <c r="J654" s="25"/>
      <c r="K654" s="24"/>
      <c r="L654" s="24"/>
      <c r="M654" s="24" t="s">
        <v>325</v>
      </c>
      <c r="N654" s="27">
        <v>33.807000000000002</v>
      </c>
      <c r="O654" s="27">
        <v>-117.9864</v>
      </c>
    </row>
    <row r="655" spans="1:15" s="18" customFormat="1" x14ac:dyDescent="0.25">
      <c r="A655" s="19" t="s">
        <v>1334</v>
      </c>
      <c r="B655" s="19" t="s">
        <v>375</v>
      </c>
      <c r="C655" s="19">
        <v>2</v>
      </c>
      <c r="D655" s="23">
        <v>14886.387000000001</v>
      </c>
      <c r="E655" s="23" t="e">
        <v>#N/A</v>
      </c>
      <c r="F655" s="23" t="e">
        <v>#N/A</v>
      </c>
      <c r="G655" s="24" t="e">
        <v>#N/A</v>
      </c>
      <c r="H655" s="25"/>
      <c r="I655" s="25" t="e">
        <v>#N/A</v>
      </c>
      <c r="J655" s="25" t="e">
        <v>#N/A</v>
      </c>
      <c r="K655" s="24" t="e">
        <v>#N/A</v>
      </c>
      <c r="L655" s="24"/>
      <c r="M655" s="24" t="s">
        <v>325</v>
      </c>
      <c r="N655" s="27">
        <v>33.807000000000002</v>
      </c>
      <c r="O655" s="27">
        <v>-117.9864</v>
      </c>
    </row>
    <row r="656" spans="1:15" s="18" customFormat="1" x14ac:dyDescent="0.25">
      <c r="A656" s="19" t="s">
        <v>1334</v>
      </c>
      <c r="B656" s="19" t="s">
        <v>375</v>
      </c>
      <c r="C656" s="19">
        <v>3</v>
      </c>
      <c r="D656" s="23">
        <v>4979.8310000000001</v>
      </c>
      <c r="E656" s="23" t="e">
        <v>#N/A</v>
      </c>
      <c r="F656" s="23" t="e">
        <v>#N/A</v>
      </c>
      <c r="G656" s="24" t="e">
        <v>#N/A</v>
      </c>
      <c r="H656" s="25"/>
      <c r="I656" s="25" t="e">
        <v>#N/A</v>
      </c>
      <c r="J656" s="25" t="e">
        <v>#N/A</v>
      </c>
      <c r="K656" s="24" t="e">
        <v>#N/A</v>
      </c>
      <c r="L656" s="24"/>
      <c r="M656" s="24" t="s">
        <v>325</v>
      </c>
      <c r="N656" s="27">
        <v>33.807000000000002</v>
      </c>
      <c r="O656" s="27">
        <v>-117.9864</v>
      </c>
    </row>
    <row r="657" spans="1:15" s="18" customFormat="1" x14ac:dyDescent="0.25">
      <c r="A657" s="19" t="s">
        <v>1334</v>
      </c>
      <c r="B657" s="19" t="s">
        <v>375</v>
      </c>
      <c r="C657" s="19">
        <v>4</v>
      </c>
      <c r="D657" s="23">
        <v>4437.5990000000002</v>
      </c>
      <c r="E657" s="23" t="e">
        <v>#N/A</v>
      </c>
      <c r="F657" s="23" t="e">
        <v>#N/A</v>
      </c>
      <c r="G657" s="24" t="e">
        <v>#N/A</v>
      </c>
      <c r="H657" s="25"/>
      <c r="I657" s="25" t="e">
        <v>#N/A</v>
      </c>
      <c r="J657" s="25" t="e">
        <v>#N/A</v>
      </c>
      <c r="K657" s="24" t="e">
        <v>#N/A</v>
      </c>
      <c r="L657" s="24"/>
      <c r="M657" s="24" t="s">
        <v>325</v>
      </c>
      <c r="N657" s="27">
        <v>33.807000000000002</v>
      </c>
      <c r="O657" s="27">
        <v>-117.9864</v>
      </c>
    </row>
    <row r="658" spans="1:15" s="18" customFormat="1" x14ac:dyDescent="0.25">
      <c r="A658" s="19" t="s">
        <v>467</v>
      </c>
      <c r="B658" s="19" t="s">
        <v>375</v>
      </c>
      <c r="C658" s="19">
        <v>1</v>
      </c>
      <c r="D658" s="23">
        <v>4343851.3499999996</v>
      </c>
      <c r="E658" s="23">
        <v>3149707.04</v>
      </c>
      <c r="F658" s="23">
        <v>-1194144.3</v>
      </c>
      <c r="G658" s="24">
        <v>-0.2749045</v>
      </c>
      <c r="H658" s="25"/>
      <c r="I658" s="25"/>
      <c r="J658" s="25"/>
      <c r="K658" s="24"/>
      <c r="L658" s="24"/>
      <c r="M658" s="24" t="s">
        <v>325</v>
      </c>
      <c r="N658" s="27">
        <v>35.209699999999998</v>
      </c>
      <c r="O658" s="27">
        <v>-119.58499999999999</v>
      </c>
    </row>
    <row r="659" spans="1:15" s="18" customFormat="1" x14ac:dyDescent="0.25">
      <c r="A659" s="19" t="s">
        <v>467</v>
      </c>
      <c r="B659" s="19" t="s">
        <v>375</v>
      </c>
      <c r="C659" s="19">
        <v>2</v>
      </c>
      <c r="D659" s="23">
        <v>2103567.54</v>
      </c>
      <c r="E659" s="23" t="e">
        <v>#N/A</v>
      </c>
      <c r="F659" s="23" t="e">
        <v>#N/A</v>
      </c>
      <c r="G659" s="24" t="e">
        <v>#N/A</v>
      </c>
      <c r="H659" s="25"/>
      <c r="I659" s="25" t="e">
        <v>#N/A</v>
      </c>
      <c r="J659" s="25" t="e">
        <v>#N/A</v>
      </c>
      <c r="K659" s="24" t="e">
        <v>#N/A</v>
      </c>
      <c r="L659" s="24"/>
      <c r="M659" s="24" t="s">
        <v>325</v>
      </c>
      <c r="N659" s="27">
        <v>35.209699999999998</v>
      </c>
      <c r="O659" s="27">
        <v>-119.58499999999999</v>
      </c>
    </row>
    <row r="660" spans="1:15" s="18" customFormat="1" x14ac:dyDescent="0.25">
      <c r="A660" s="19" t="s">
        <v>467</v>
      </c>
      <c r="B660" s="19" t="s">
        <v>375</v>
      </c>
      <c r="C660" s="19">
        <v>3</v>
      </c>
      <c r="D660" s="23">
        <v>6513690.8700000001</v>
      </c>
      <c r="E660" s="23" t="e">
        <v>#N/A</v>
      </c>
      <c r="F660" s="23" t="e">
        <v>#N/A</v>
      </c>
      <c r="G660" s="24" t="e">
        <v>#N/A</v>
      </c>
      <c r="H660" s="25"/>
      <c r="I660" s="25" t="e">
        <v>#N/A</v>
      </c>
      <c r="J660" s="25" t="e">
        <v>#N/A</v>
      </c>
      <c r="K660" s="24" t="e">
        <v>#N/A</v>
      </c>
      <c r="L660" s="24"/>
      <c r="M660" s="24" t="s">
        <v>325</v>
      </c>
      <c r="N660" s="27">
        <v>35.209699999999998</v>
      </c>
      <c r="O660" s="27">
        <v>-119.58499999999999</v>
      </c>
    </row>
    <row r="661" spans="1:15" s="18" customFormat="1" x14ac:dyDescent="0.25">
      <c r="A661" s="19" t="s">
        <v>467</v>
      </c>
      <c r="B661" s="19" t="s">
        <v>375</v>
      </c>
      <c r="C661" s="19">
        <v>4</v>
      </c>
      <c r="D661" s="23">
        <v>5945488.8200000003</v>
      </c>
      <c r="E661" s="23" t="e">
        <v>#N/A</v>
      </c>
      <c r="F661" s="23" t="e">
        <v>#N/A</v>
      </c>
      <c r="G661" s="24" t="e">
        <v>#N/A</v>
      </c>
      <c r="H661" s="25"/>
      <c r="I661" s="25" t="e">
        <v>#N/A</v>
      </c>
      <c r="J661" s="25" t="e">
        <v>#N/A</v>
      </c>
      <c r="K661" s="24" t="e">
        <v>#N/A</v>
      </c>
      <c r="L661" s="24"/>
      <c r="M661" s="24" t="s">
        <v>325</v>
      </c>
      <c r="N661" s="27">
        <v>35.209699999999998</v>
      </c>
      <c r="O661" s="27">
        <v>-119.58499999999999</v>
      </c>
    </row>
    <row r="662" spans="1:15" s="18" customFormat="1" x14ac:dyDescent="0.25">
      <c r="A662" s="19" t="s">
        <v>468</v>
      </c>
      <c r="B662" s="19" t="s">
        <v>375</v>
      </c>
      <c r="C662" s="19">
        <v>1</v>
      </c>
      <c r="D662" s="23">
        <v>1629196.72</v>
      </c>
      <c r="E662" s="23">
        <v>403505.29800000001</v>
      </c>
      <c r="F662" s="23">
        <v>-1225691.3999999999</v>
      </c>
      <c r="G662" s="24">
        <v>-0.75232869999999996</v>
      </c>
      <c r="H662" s="25"/>
      <c r="I662" s="25"/>
      <c r="J662" s="25"/>
      <c r="K662" s="24"/>
      <c r="L662" s="24"/>
      <c r="M662" s="24" t="s">
        <v>325</v>
      </c>
      <c r="N662" s="27">
        <v>37.710700000000003</v>
      </c>
      <c r="O662" s="27">
        <v>-121.4906</v>
      </c>
    </row>
    <row r="663" spans="1:15" s="18" customFormat="1" x14ac:dyDescent="0.25">
      <c r="A663" s="19" t="s">
        <v>468</v>
      </c>
      <c r="B663" s="19" t="s">
        <v>375</v>
      </c>
      <c r="C663" s="19">
        <v>2</v>
      </c>
      <c r="D663" s="23">
        <v>1342226.98</v>
      </c>
      <c r="E663" s="23" t="e">
        <v>#N/A</v>
      </c>
      <c r="F663" s="23" t="e">
        <v>#N/A</v>
      </c>
      <c r="G663" s="24" t="e">
        <v>#N/A</v>
      </c>
      <c r="H663" s="25"/>
      <c r="I663" s="25" t="e">
        <v>#N/A</v>
      </c>
      <c r="J663" s="25" t="e">
        <v>#N/A</v>
      </c>
      <c r="K663" s="24" t="e">
        <v>#N/A</v>
      </c>
      <c r="L663" s="24"/>
      <c r="M663" s="24" t="s">
        <v>325</v>
      </c>
      <c r="N663" s="27">
        <v>37.710700000000003</v>
      </c>
      <c r="O663" s="27">
        <v>-121.4906</v>
      </c>
    </row>
    <row r="664" spans="1:15" s="18" customFormat="1" x14ac:dyDescent="0.25">
      <c r="A664" s="19" t="s">
        <v>468</v>
      </c>
      <c r="B664" s="19" t="s">
        <v>375</v>
      </c>
      <c r="C664" s="19">
        <v>3</v>
      </c>
      <c r="D664" s="23">
        <v>2512808.4700000002</v>
      </c>
      <c r="E664" s="23" t="e">
        <v>#N/A</v>
      </c>
      <c r="F664" s="23" t="e">
        <v>#N/A</v>
      </c>
      <c r="G664" s="24" t="e">
        <v>#N/A</v>
      </c>
      <c r="H664" s="25"/>
      <c r="I664" s="25" t="e">
        <v>#N/A</v>
      </c>
      <c r="J664" s="25" t="e">
        <v>#N/A</v>
      </c>
      <c r="K664" s="24" t="e">
        <v>#N/A</v>
      </c>
      <c r="L664" s="24"/>
      <c r="M664" s="24" t="s">
        <v>325</v>
      </c>
      <c r="N664" s="27">
        <v>37.710700000000003</v>
      </c>
      <c r="O664" s="27">
        <v>-121.4906</v>
      </c>
    </row>
    <row r="665" spans="1:15" s="18" customFormat="1" x14ac:dyDescent="0.25">
      <c r="A665" s="19" t="s">
        <v>468</v>
      </c>
      <c r="B665" s="19" t="s">
        <v>375</v>
      </c>
      <c r="C665" s="19">
        <v>4</v>
      </c>
      <c r="D665" s="23">
        <v>1195837.22</v>
      </c>
      <c r="E665" s="23" t="e">
        <v>#N/A</v>
      </c>
      <c r="F665" s="23" t="e">
        <v>#N/A</v>
      </c>
      <c r="G665" s="24" t="e">
        <v>#N/A</v>
      </c>
      <c r="H665" s="25"/>
      <c r="I665" s="25" t="e">
        <v>#N/A</v>
      </c>
      <c r="J665" s="25" t="e">
        <v>#N/A</v>
      </c>
      <c r="K665" s="24" t="e">
        <v>#N/A</v>
      </c>
      <c r="L665" s="24"/>
      <c r="M665" s="24" t="s">
        <v>325</v>
      </c>
      <c r="N665" s="27">
        <v>37.710700000000003</v>
      </c>
      <c r="O665" s="27">
        <v>-121.4906</v>
      </c>
    </row>
    <row r="666" spans="1:15" s="18" customFormat="1" x14ac:dyDescent="0.25">
      <c r="A666" s="19" t="s">
        <v>469</v>
      </c>
      <c r="B666" s="19" t="s">
        <v>375</v>
      </c>
      <c r="C666" s="19">
        <v>1</v>
      </c>
      <c r="D666" s="23">
        <v>2203820.8199999998</v>
      </c>
      <c r="E666" s="23">
        <v>4018328.56</v>
      </c>
      <c r="F666" s="23">
        <v>1814507.74</v>
      </c>
      <c r="G666" s="24">
        <v>0.82334631199999997</v>
      </c>
      <c r="H666" s="25"/>
      <c r="I666" s="25"/>
      <c r="J666" s="25"/>
      <c r="K666" s="24"/>
      <c r="L666" s="24"/>
      <c r="M666" s="24" t="s">
        <v>325</v>
      </c>
      <c r="N666" s="27">
        <v>34.248100000000001</v>
      </c>
      <c r="O666" s="27">
        <v>-118.3903</v>
      </c>
    </row>
    <row r="667" spans="1:15" s="18" customFormat="1" x14ac:dyDescent="0.25">
      <c r="A667" s="19" t="s">
        <v>469</v>
      </c>
      <c r="B667" s="19" t="s">
        <v>375</v>
      </c>
      <c r="C667" s="19">
        <v>2</v>
      </c>
      <c r="D667" s="23">
        <v>1991192.91</v>
      </c>
      <c r="E667" s="23" t="e">
        <v>#N/A</v>
      </c>
      <c r="F667" s="23" t="e">
        <v>#N/A</v>
      </c>
      <c r="G667" s="24" t="e">
        <v>#N/A</v>
      </c>
      <c r="H667" s="25"/>
      <c r="I667" s="25" t="e">
        <v>#N/A</v>
      </c>
      <c r="J667" s="25" t="e">
        <v>#N/A</v>
      </c>
      <c r="K667" s="24" t="e">
        <v>#N/A</v>
      </c>
      <c r="L667" s="24"/>
      <c r="M667" s="24" t="s">
        <v>325</v>
      </c>
      <c r="N667" s="27">
        <v>34.248100000000001</v>
      </c>
      <c r="O667" s="27">
        <v>-118.3903</v>
      </c>
    </row>
    <row r="668" spans="1:15" s="18" customFormat="1" x14ac:dyDescent="0.25">
      <c r="A668" s="19" t="s">
        <v>469</v>
      </c>
      <c r="B668" s="19" t="s">
        <v>375</v>
      </c>
      <c r="C668" s="19">
        <v>3</v>
      </c>
      <c r="D668" s="23">
        <v>3194712.04</v>
      </c>
      <c r="E668" s="23" t="e">
        <v>#N/A</v>
      </c>
      <c r="F668" s="23" t="e">
        <v>#N/A</v>
      </c>
      <c r="G668" s="24" t="e">
        <v>#N/A</v>
      </c>
      <c r="H668" s="25"/>
      <c r="I668" s="25" t="e">
        <v>#N/A</v>
      </c>
      <c r="J668" s="25" t="e">
        <v>#N/A</v>
      </c>
      <c r="K668" s="24" t="e">
        <v>#N/A</v>
      </c>
      <c r="L668" s="24"/>
      <c r="M668" s="24" t="s">
        <v>325</v>
      </c>
      <c r="N668" s="27">
        <v>34.248100000000001</v>
      </c>
      <c r="O668" s="27">
        <v>-118.3903</v>
      </c>
    </row>
    <row r="669" spans="1:15" s="18" customFormat="1" x14ac:dyDescent="0.25">
      <c r="A669" s="19" t="s">
        <v>469</v>
      </c>
      <c r="B669" s="19" t="s">
        <v>375</v>
      </c>
      <c r="C669" s="19">
        <v>4</v>
      </c>
      <c r="D669" s="23">
        <v>1272355.44</v>
      </c>
      <c r="E669" s="23" t="e">
        <v>#N/A</v>
      </c>
      <c r="F669" s="23" t="e">
        <v>#N/A</v>
      </c>
      <c r="G669" s="24" t="e">
        <v>#N/A</v>
      </c>
      <c r="H669" s="25"/>
      <c r="I669" s="25" t="e">
        <v>#N/A</v>
      </c>
      <c r="J669" s="25" t="e">
        <v>#N/A</v>
      </c>
      <c r="K669" s="24" t="e">
        <v>#N/A</v>
      </c>
      <c r="L669" s="24"/>
      <c r="M669" s="24" t="s">
        <v>325</v>
      </c>
      <c r="N669" s="27">
        <v>34.248100000000001</v>
      </c>
      <c r="O669" s="27">
        <v>-118.3903</v>
      </c>
    </row>
    <row r="670" spans="1:15" s="18" customFormat="1" x14ac:dyDescent="0.25">
      <c r="A670" s="19" t="s">
        <v>470</v>
      </c>
      <c r="B670" s="19" t="s">
        <v>375</v>
      </c>
      <c r="C670" s="19">
        <v>1</v>
      </c>
      <c r="D670" s="23">
        <v>310596.16100000002</v>
      </c>
      <c r="E670" s="23">
        <v>457851.43800000002</v>
      </c>
      <c r="F670" s="23">
        <v>147255.277</v>
      </c>
      <c r="G670" s="24">
        <v>0.47410527099999999</v>
      </c>
      <c r="H670" s="25"/>
      <c r="I670" s="25"/>
      <c r="J670" s="25"/>
      <c r="K670" s="24"/>
      <c r="L670" s="24"/>
      <c r="M670" s="24" t="s">
        <v>325</v>
      </c>
      <c r="N670" s="27">
        <v>34.007800000000003</v>
      </c>
      <c r="O670" s="27">
        <v>-117.9425</v>
      </c>
    </row>
    <row r="671" spans="1:15" s="18" customFormat="1" x14ac:dyDescent="0.25">
      <c r="A671" s="19" t="s">
        <v>470</v>
      </c>
      <c r="B671" s="19" t="s">
        <v>375</v>
      </c>
      <c r="C671" s="19">
        <v>2</v>
      </c>
      <c r="D671" s="23">
        <v>487331.07500000001</v>
      </c>
      <c r="E671" s="23" t="e">
        <v>#N/A</v>
      </c>
      <c r="F671" s="23" t="e">
        <v>#N/A</v>
      </c>
      <c r="G671" s="24" t="e">
        <v>#N/A</v>
      </c>
      <c r="H671" s="25"/>
      <c r="I671" s="25" t="e">
        <v>#N/A</v>
      </c>
      <c r="J671" s="25" t="e">
        <v>#N/A</v>
      </c>
      <c r="K671" s="24" t="e">
        <v>#N/A</v>
      </c>
      <c r="L671" s="24"/>
      <c r="M671" s="24" t="s">
        <v>325</v>
      </c>
      <c r="N671" s="27">
        <v>34.007800000000003</v>
      </c>
      <c r="O671" s="27">
        <v>-117.9425</v>
      </c>
    </row>
    <row r="672" spans="1:15" s="18" customFormat="1" x14ac:dyDescent="0.25">
      <c r="A672" s="19" t="s">
        <v>470</v>
      </c>
      <c r="B672" s="19" t="s">
        <v>375</v>
      </c>
      <c r="C672" s="19">
        <v>3</v>
      </c>
      <c r="D672" s="23">
        <v>820126.27599999995</v>
      </c>
      <c r="E672" s="23" t="e">
        <v>#N/A</v>
      </c>
      <c r="F672" s="23" t="e">
        <v>#N/A</v>
      </c>
      <c r="G672" s="24" t="e">
        <v>#N/A</v>
      </c>
      <c r="H672" s="25"/>
      <c r="I672" s="25" t="e">
        <v>#N/A</v>
      </c>
      <c r="J672" s="25" t="e">
        <v>#N/A</v>
      </c>
      <c r="K672" s="24" t="e">
        <v>#N/A</v>
      </c>
      <c r="L672" s="24"/>
      <c r="M672" s="24" t="s">
        <v>325</v>
      </c>
      <c r="N672" s="27">
        <v>34.007800000000003</v>
      </c>
      <c r="O672" s="27">
        <v>-117.9425</v>
      </c>
    </row>
    <row r="673" spans="1:15" s="18" customFormat="1" x14ac:dyDescent="0.25">
      <c r="A673" s="19" t="s">
        <v>470</v>
      </c>
      <c r="B673" s="19" t="s">
        <v>375</v>
      </c>
      <c r="C673" s="19">
        <v>4</v>
      </c>
      <c r="D673" s="23">
        <v>722872.52399999998</v>
      </c>
      <c r="E673" s="23" t="e">
        <v>#N/A</v>
      </c>
      <c r="F673" s="23" t="e">
        <v>#N/A</v>
      </c>
      <c r="G673" s="24" t="e">
        <v>#N/A</v>
      </c>
      <c r="H673" s="25"/>
      <c r="I673" s="25" t="e">
        <v>#N/A</v>
      </c>
      <c r="J673" s="25" t="e">
        <v>#N/A</v>
      </c>
      <c r="K673" s="24" t="e">
        <v>#N/A</v>
      </c>
      <c r="L673" s="24"/>
      <c r="M673" s="24" t="s">
        <v>325</v>
      </c>
      <c r="N673" s="27">
        <v>34.007800000000003</v>
      </c>
      <c r="O673" s="27">
        <v>-117.9425</v>
      </c>
    </row>
    <row r="674" spans="1:15" s="18" customFormat="1" x14ac:dyDescent="0.25">
      <c r="A674" s="19" t="s">
        <v>471</v>
      </c>
      <c r="B674" s="19" t="s">
        <v>375</v>
      </c>
      <c r="C674" s="19">
        <v>1</v>
      </c>
      <c r="D674" s="23">
        <v>2380421.06</v>
      </c>
      <c r="E674" s="23">
        <v>2895207.32</v>
      </c>
      <c r="F674" s="23">
        <v>514786.25799999997</v>
      </c>
      <c r="G674" s="24">
        <v>0.216258488</v>
      </c>
      <c r="H674" s="25"/>
      <c r="I674" s="25"/>
      <c r="J674" s="25"/>
      <c r="K674" s="24"/>
      <c r="L674" s="24"/>
      <c r="M674" s="24" t="s">
        <v>325</v>
      </c>
      <c r="N674" s="27">
        <v>37.4878</v>
      </c>
      <c r="O674" s="27">
        <v>-120.8956</v>
      </c>
    </row>
    <row r="675" spans="1:15" s="18" customFormat="1" x14ac:dyDescent="0.25">
      <c r="A675" s="19" t="s">
        <v>471</v>
      </c>
      <c r="B675" s="19" t="s">
        <v>375</v>
      </c>
      <c r="C675" s="19">
        <v>2</v>
      </c>
      <c r="D675" s="23">
        <v>1599088.84</v>
      </c>
      <c r="E675" s="23" t="e">
        <v>#N/A</v>
      </c>
      <c r="F675" s="23" t="e">
        <v>#N/A</v>
      </c>
      <c r="G675" s="24" t="e">
        <v>#N/A</v>
      </c>
      <c r="H675" s="25"/>
      <c r="I675" s="25" t="e">
        <v>#N/A</v>
      </c>
      <c r="J675" s="25" t="e">
        <v>#N/A</v>
      </c>
      <c r="K675" s="24" t="e">
        <v>#N/A</v>
      </c>
      <c r="L675" s="24"/>
      <c r="M675" s="24" t="s">
        <v>325</v>
      </c>
      <c r="N675" s="27">
        <v>37.4878</v>
      </c>
      <c r="O675" s="27">
        <v>-120.8956</v>
      </c>
    </row>
    <row r="676" spans="1:15" s="18" customFormat="1" x14ac:dyDescent="0.25">
      <c r="A676" s="19" t="s">
        <v>471</v>
      </c>
      <c r="B676" s="19" t="s">
        <v>375</v>
      </c>
      <c r="C676" s="19">
        <v>3</v>
      </c>
      <c r="D676" s="23">
        <v>3434070.07</v>
      </c>
      <c r="E676" s="23" t="e">
        <v>#N/A</v>
      </c>
      <c r="F676" s="23" t="e">
        <v>#N/A</v>
      </c>
      <c r="G676" s="24" t="e">
        <v>#N/A</v>
      </c>
      <c r="H676" s="25"/>
      <c r="I676" s="25" t="e">
        <v>#N/A</v>
      </c>
      <c r="J676" s="25" t="e">
        <v>#N/A</v>
      </c>
      <c r="K676" s="24" t="e">
        <v>#N/A</v>
      </c>
      <c r="L676" s="24"/>
      <c r="M676" s="24" t="s">
        <v>325</v>
      </c>
      <c r="N676" s="27">
        <v>37.4878</v>
      </c>
      <c r="O676" s="27">
        <v>-120.8956</v>
      </c>
    </row>
    <row r="677" spans="1:15" s="18" customFormat="1" x14ac:dyDescent="0.25">
      <c r="A677" s="19" t="s">
        <v>471</v>
      </c>
      <c r="B677" s="19" t="s">
        <v>375</v>
      </c>
      <c r="C677" s="19">
        <v>4</v>
      </c>
      <c r="D677" s="23">
        <v>2358664.81</v>
      </c>
      <c r="E677" s="23" t="e">
        <v>#N/A</v>
      </c>
      <c r="F677" s="23" t="e">
        <v>#N/A</v>
      </c>
      <c r="G677" s="24" t="e">
        <v>#N/A</v>
      </c>
      <c r="H677" s="25"/>
      <c r="I677" s="25" t="e">
        <v>#N/A</v>
      </c>
      <c r="J677" s="25" t="e">
        <v>#N/A</v>
      </c>
      <c r="K677" s="24" t="e">
        <v>#N/A</v>
      </c>
      <c r="L677" s="24"/>
      <c r="M677" s="24" t="s">
        <v>325</v>
      </c>
      <c r="N677" s="27">
        <v>37.4878</v>
      </c>
      <c r="O677" s="27">
        <v>-120.8956</v>
      </c>
    </row>
    <row r="678" spans="1:15" s="18" customFormat="1" x14ac:dyDescent="0.25">
      <c r="A678" s="19" t="s">
        <v>472</v>
      </c>
      <c r="B678" s="19" t="s">
        <v>375</v>
      </c>
      <c r="C678" s="19">
        <v>1</v>
      </c>
      <c r="D678" s="23">
        <v>11519.468000000001</v>
      </c>
      <c r="E678" s="23">
        <v>1656.7819999999999</v>
      </c>
      <c r="F678" s="23">
        <v>-9862.6859999999997</v>
      </c>
      <c r="G678" s="24">
        <v>-0.85617549999999998</v>
      </c>
      <c r="H678" s="25"/>
      <c r="I678" s="25"/>
      <c r="J678" s="25"/>
      <c r="K678" s="24"/>
      <c r="L678" s="24"/>
      <c r="M678" s="24" t="s">
        <v>325</v>
      </c>
      <c r="N678" s="27">
        <v>38.228200000000001</v>
      </c>
      <c r="O678" s="27">
        <v>-122.07599999999999</v>
      </c>
    </row>
    <row r="679" spans="1:15" s="18" customFormat="1" x14ac:dyDescent="0.25">
      <c r="A679" s="19" t="s">
        <v>472</v>
      </c>
      <c r="B679" s="19" t="s">
        <v>375</v>
      </c>
      <c r="C679" s="19">
        <v>2</v>
      </c>
      <c r="D679" s="23">
        <v>14530.788</v>
      </c>
      <c r="E679" s="23" t="e">
        <v>#N/A</v>
      </c>
      <c r="F679" s="23" t="e">
        <v>#N/A</v>
      </c>
      <c r="G679" s="24" t="e">
        <v>#N/A</v>
      </c>
      <c r="H679" s="25"/>
      <c r="I679" s="25" t="e">
        <v>#N/A</v>
      </c>
      <c r="J679" s="25" t="e">
        <v>#N/A</v>
      </c>
      <c r="K679" s="24" t="e">
        <v>#N/A</v>
      </c>
      <c r="L679" s="24"/>
      <c r="M679" s="24" t="s">
        <v>325</v>
      </c>
      <c r="N679" s="27">
        <v>38.228200000000001</v>
      </c>
      <c r="O679" s="27">
        <v>-122.07599999999999</v>
      </c>
    </row>
    <row r="680" spans="1:15" s="18" customFormat="1" x14ac:dyDescent="0.25">
      <c r="A680" s="19" t="s">
        <v>472</v>
      </c>
      <c r="B680" s="19" t="s">
        <v>375</v>
      </c>
      <c r="C680" s="19">
        <v>3</v>
      </c>
      <c r="D680" s="23">
        <v>55311.290999999997</v>
      </c>
      <c r="E680" s="23" t="e">
        <v>#N/A</v>
      </c>
      <c r="F680" s="23" t="e">
        <v>#N/A</v>
      </c>
      <c r="G680" s="24" t="e">
        <v>#N/A</v>
      </c>
      <c r="H680" s="25"/>
      <c r="I680" s="25" t="e">
        <v>#N/A</v>
      </c>
      <c r="J680" s="25" t="e">
        <v>#N/A</v>
      </c>
      <c r="K680" s="24" t="e">
        <v>#N/A</v>
      </c>
      <c r="L680" s="24"/>
      <c r="M680" s="24" t="s">
        <v>325</v>
      </c>
      <c r="N680" s="27">
        <v>38.228200000000001</v>
      </c>
      <c r="O680" s="27">
        <v>-122.07599999999999</v>
      </c>
    </row>
    <row r="681" spans="1:15" s="18" customFormat="1" x14ac:dyDescent="0.25">
      <c r="A681" s="19" t="s">
        <v>472</v>
      </c>
      <c r="B681" s="19" t="s">
        <v>375</v>
      </c>
      <c r="C681" s="19">
        <v>4</v>
      </c>
      <c r="D681" s="23">
        <v>24337.422999999999</v>
      </c>
      <c r="E681" s="23" t="e">
        <v>#N/A</v>
      </c>
      <c r="F681" s="23" t="e">
        <v>#N/A</v>
      </c>
      <c r="G681" s="28" t="e">
        <v>#N/A</v>
      </c>
      <c r="H681" s="25"/>
      <c r="I681" s="25" t="e">
        <v>#N/A</v>
      </c>
      <c r="J681" s="25" t="e">
        <v>#N/A</v>
      </c>
      <c r="K681" s="24" t="e">
        <v>#N/A</v>
      </c>
      <c r="L681" s="24"/>
      <c r="M681" s="24" t="s">
        <v>325</v>
      </c>
      <c r="N681" s="27">
        <v>38.228200000000001</v>
      </c>
      <c r="O681" s="27">
        <v>-122.07599999999999</v>
      </c>
    </row>
    <row r="682" spans="1:15" s="18" customFormat="1" x14ac:dyDescent="0.25">
      <c r="A682" s="19" t="s">
        <v>473</v>
      </c>
      <c r="B682" s="19" t="s">
        <v>375</v>
      </c>
      <c r="C682" s="19">
        <v>1</v>
      </c>
      <c r="D682" s="23">
        <v>789081.92200000002</v>
      </c>
      <c r="E682" s="23">
        <v>636948.95900000003</v>
      </c>
      <c r="F682" s="23">
        <v>-152132.96</v>
      </c>
      <c r="G682" s="24">
        <v>-0.19279740000000001</v>
      </c>
      <c r="H682" s="25"/>
      <c r="I682" s="25"/>
      <c r="J682" s="25"/>
      <c r="K682" s="24"/>
      <c r="L682" s="24"/>
      <c r="M682" s="24" t="s">
        <v>325</v>
      </c>
      <c r="N682" s="27">
        <v>37.652799999999999</v>
      </c>
      <c r="O682" s="27">
        <v>-121.0172</v>
      </c>
    </row>
    <row r="683" spans="1:15" s="18" customFormat="1" x14ac:dyDescent="0.25">
      <c r="A683" s="19" t="s">
        <v>473</v>
      </c>
      <c r="B683" s="19" t="s">
        <v>375</v>
      </c>
      <c r="C683" s="19">
        <v>2</v>
      </c>
      <c r="D683" s="23">
        <v>660971.78700000001</v>
      </c>
      <c r="E683" s="23" t="e">
        <v>#N/A</v>
      </c>
      <c r="F683" s="23" t="e">
        <v>#N/A</v>
      </c>
      <c r="G683" s="24" t="e">
        <v>#N/A</v>
      </c>
      <c r="H683" s="25"/>
      <c r="I683" s="25" t="e">
        <v>#N/A</v>
      </c>
      <c r="J683" s="25" t="e">
        <v>#N/A</v>
      </c>
      <c r="K683" s="24" t="e">
        <v>#N/A</v>
      </c>
      <c r="L683" s="24"/>
      <c r="M683" s="24" t="s">
        <v>325</v>
      </c>
      <c r="N683" s="27">
        <v>37.652799999999999</v>
      </c>
      <c r="O683" s="27">
        <v>-121.0172</v>
      </c>
    </row>
    <row r="684" spans="1:15" s="18" customFormat="1" x14ac:dyDescent="0.25">
      <c r="A684" s="19" t="s">
        <v>473</v>
      </c>
      <c r="B684" s="19" t="s">
        <v>375</v>
      </c>
      <c r="C684" s="19">
        <v>3</v>
      </c>
      <c r="D684" s="23">
        <v>843998.2</v>
      </c>
      <c r="E684" s="23" t="e">
        <v>#N/A</v>
      </c>
      <c r="F684" s="23" t="e">
        <v>#N/A</v>
      </c>
      <c r="G684" s="24" t="e">
        <v>#N/A</v>
      </c>
      <c r="H684" s="25"/>
      <c r="I684" s="25" t="e">
        <v>#N/A</v>
      </c>
      <c r="J684" s="25" t="e">
        <v>#N/A</v>
      </c>
      <c r="K684" s="24" t="e">
        <v>#N/A</v>
      </c>
      <c r="L684" s="24"/>
      <c r="M684" s="24" t="s">
        <v>325</v>
      </c>
      <c r="N684" s="27">
        <v>37.652799999999999</v>
      </c>
      <c r="O684" s="27">
        <v>-121.0172</v>
      </c>
    </row>
    <row r="685" spans="1:15" s="18" customFormat="1" x14ac:dyDescent="0.25">
      <c r="A685" s="19" t="s">
        <v>473</v>
      </c>
      <c r="B685" s="19" t="s">
        <v>375</v>
      </c>
      <c r="C685" s="19">
        <v>4</v>
      </c>
      <c r="D685" s="23">
        <v>587474.571</v>
      </c>
      <c r="E685" s="23" t="e">
        <v>#N/A</v>
      </c>
      <c r="F685" s="23" t="e">
        <v>#N/A</v>
      </c>
      <c r="G685" s="24" t="e">
        <v>#N/A</v>
      </c>
      <c r="H685" s="25"/>
      <c r="I685" s="25" t="e">
        <v>#N/A</v>
      </c>
      <c r="J685" s="25" t="e">
        <v>#N/A</v>
      </c>
      <c r="K685" s="24" t="e">
        <v>#N/A</v>
      </c>
      <c r="L685" s="24"/>
      <c r="M685" s="24" t="s">
        <v>325</v>
      </c>
      <c r="N685" s="27">
        <v>37.652799999999999</v>
      </c>
      <c r="O685" s="27">
        <v>-121.0172</v>
      </c>
    </row>
    <row r="686" spans="1:15" s="18" customFormat="1" x14ac:dyDescent="0.25">
      <c r="A686" s="19" t="s">
        <v>474</v>
      </c>
      <c r="B686" s="19" t="s">
        <v>375</v>
      </c>
      <c r="C686" s="19">
        <v>1</v>
      </c>
      <c r="D686" s="23">
        <v>88129.769</v>
      </c>
      <c r="E686" s="23">
        <v>68571.11</v>
      </c>
      <c r="F686" s="23">
        <v>-19558.659</v>
      </c>
      <c r="G686" s="24">
        <v>-0.22193019999999999</v>
      </c>
      <c r="H686" s="25"/>
      <c r="I686" s="25"/>
      <c r="J686" s="25"/>
      <c r="K686" s="24"/>
      <c r="L686" s="24"/>
      <c r="M686" s="24" t="s">
        <v>325</v>
      </c>
      <c r="N686" s="27">
        <v>39.136499999999998</v>
      </c>
      <c r="O686" s="27">
        <v>-121.6397</v>
      </c>
    </row>
    <row r="687" spans="1:15" s="18" customFormat="1" x14ac:dyDescent="0.25">
      <c r="A687" s="19" t="s">
        <v>474</v>
      </c>
      <c r="B687" s="19" t="s">
        <v>375</v>
      </c>
      <c r="C687" s="19">
        <v>2</v>
      </c>
      <c r="D687" s="23">
        <v>202716.82399999999</v>
      </c>
      <c r="E687" s="23" t="e">
        <v>#N/A</v>
      </c>
      <c r="F687" s="23" t="e">
        <v>#N/A</v>
      </c>
      <c r="G687" s="24" t="e">
        <v>#N/A</v>
      </c>
      <c r="H687" s="25"/>
      <c r="I687" s="25" t="e">
        <v>#N/A</v>
      </c>
      <c r="J687" s="25" t="e">
        <v>#N/A</v>
      </c>
      <c r="K687" s="24" t="e">
        <v>#N/A</v>
      </c>
      <c r="L687" s="24"/>
      <c r="M687" s="24" t="s">
        <v>325</v>
      </c>
      <c r="N687" s="27">
        <v>39.136499999999998</v>
      </c>
      <c r="O687" s="27">
        <v>-121.6397</v>
      </c>
    </row>
    <row r="688" spans="1:15" s="18" customFormat="1" x14ac:dyDescent="0.25">
      <c r="A688" s="19" t="s">
        <v>474</v>
      </c>
      <c r="B688" s="19" t="s">
        <v>375</v>
      </c>
      <c r="C688" s="19">
        <v>3</v>
      </c>
      <c r="D688" s="23">
        <v>508942.05200000003</v>
      </c>
      <c r="E688" s="23" t="e">
        <v>#N/A</v>
      </c>
      <c r="F688" s="23" t="e">
        <v>#N/A</v>
      </c>
      <c r="G688" s="24" t="e">
        <v>#N/A</v>
      </c>
      <c r="H688" s="25"/>
      <c r="I688" s="25" t="e">
        <v>#N/A</v>
      </c>
      <c r="J688" s="25" t="e">
        <v>#N/A</v>
      </c>
      <c r="K688" s="24" t="e">
        <v>#N/A</v>
      </c>
      <c r="L688" s="24"/>
      <c r="M688" s="24" t="s">
        <v>325</v>
      </c>
      <c r="N688" s="27">
        <v>39.136499999999998</v>
      </c>
      <c r="O688" s="27">
        <v>-121.6397</v>
      </c>
    </row>
    <row r="689" spans="1:15" s="18" customFormat="1" x14ac:dyDescent="0.25">
      <c r="A689" s="19" t="s">
        <v>474</v>
      </c>
      <c r="B689" s="19" t="s">
        <v>375</v>
      </c>
      <c r="C689" s="19">
        <v>4</v>
      </c>
      <c r="D689" s="23">
        <v>195847.38699999999</v>
      </c>
      <c r="E689" s="23" t="e">
        <v>#N/A</v>
      </c>
      <c r="F689" s="23" t="e">
        <v>#N/A</v>
      </c>
      <c r="G689" s="24" t="e">
        <v>#N/A</v>
      </c>
      <c r="H689" s="25"/>
      <c r="I689" s="25" t="e">
        <v>#N/A</v>
      </c>
      <c r="J689" s="25" t="e">
        <v>#N/A</v>
      </c>
      <c r="K689" s="24" t="e">
        <v>#N/A</v>
      </c>
      <c r="L689" s="24"/>
      <c r="M689" s="24" t="s">
        <v>325</v>
      </c>
      <c r="N689" s="27">
        <v>39.136499999999998</v>
      </c>
      <c r="O689" s="27">
        <v>-121.6397</v>
      </c>
    </row>
    <row r="690" spans="1:15" s="18" customFormat="1" x14ac:dyDescent="0.25">
      <c r="A690" s="19" t="s">
        <v>475</v>
      </c>
      <c r="B690" s="19" t="s">
        <v>35</v>
      </c>
      <c r="C690" s="19">
        <v>1</v>
      </c>
      <c r="D690" s="23">
        <v>379995.59700000001</v>
      </c>
      <c r="E690" s="23">
        <v>437239.15500000003</v>
      </c>
      <c r="F690" s="23">
        <v>57243.557999999997</v>
      </c>
      <c r="G690" s="24">
        <v>0.150642688</v>
      </c>
      <c r="H690" s="25"/>
      <c r="I690" s="25"/>
      <c r="J690" s="25"/>
      <c r="K690" s="24"/>
      <c r="L690" s="24"/>
      <c r="M690" s="24" t="s">
        <v>325</v>
      </c>
      <c r="N690" s="27">
        <v>39.669199999999996</v>
      </c>
      <c r="O690" s="27">
        <v>-105.0018</v>
      </c>
    </row>
    <row r="691" spans="1:15" s="18" customFormat="1" x14ac:dyDescent="0.25">
      <c r="A691" s="19" t="s">
        <v>475</v>
      </c>
      <c r="B691" s="19" t="s">
        <v>35</v>
      </c>
      <c r="C691" s="19">
        <v>2</v>
      </c>
      <c r="D691" s="23">
        <v>386606.65700000001</v>
      </c>
      <c r="E691" s="23" t="e">
        <v>#N/A</v>
      </c>
      <c r="F691" s="23" t="e">
        <v>#N/A</v>
      </c>
      <c r="G691" s="24" t="e">
        <v>#N/A</v>
      </c>
      <c r="H691" s="25"/>
      <c r="I691" s="25" t="e">
        <v>#N/A</v>
      </c>
      <c r="J691" s="25" t="e">
        <v>#N/A</v>
      </c>
      <c r="K691" s="24" t="e">
        <v>#N/A</v>
      </c>
      <c r="L691" s="24"/>
      <c r="M691" s="24" t="s">
        <v>325</v>
      </c>
      <c r="N691" s="27">
        <v>39.669199999999996</v>
      </c>
      <c r="O691" s="27">
        <v>-105.0018</v>
      </c>
    </row>
    <row r="692" spans="1:15" s="18" customFormat="1" x14ac:dyDescent="0.25">
      <c r="A692" s="19" t="s">
        <v>475</v>
      </c>
      <c r="B692" s="19" t="s">
        <v>35</v>
      </c>
      <c r="C692" s="19">
        <v>3</v>
      </c>
      <c r="D692" s="23">
        <v>557596.58499999996</v>
      </c>
      <c r="E692" s="23" t="e">
        <v>#N/A</v>
      </c>
      <c r="F692" s="23" t="e">
        <v>#N/A</v>
      </c>
      <c r="G692" s="24" t="e">
        <v>#N/A</v>
      </c>
      <c r="H692" s="25"/>
      <c r="I692" s="25" t="e">
        <v>#N/A</v>
      </c>
      <c r="J692" s="25" t="e">
        <v>#N/A</v>
      </c>
      <c r="K692" s="24" t="e">
        <v>#N/A</v>
      </c>
      <c r="L692" s="24"/>
      <c r="M692" s="24" t="s">
        <v>325</v>
      </c>
      <c r="N692" s="27">
        <v>39.669199999999996</v>
      </c>
      <c r="O692" s="27">
        <v>-105.0018</v>
      </c>
    </row>
    <row r="693" spans="1:15" s="18" customFormat="1" x14ac:dyDescent="0.25">
      <c r="A693" s="19" t="s">
        <v>475</v>
      </c>
      <c r="B693" s="19" t="s">
        <v>35</v>
      </c>
      <c r="C693" s="19">
        <v>4</v>
      </c>
      <c r="D693" s="23">
        <v>518317.40100000001</v>
      </c>
      <c r="E693" s="23" t="e">
        <v>#N/A</v>
      </c>
      <c r="F693" s="23" t="e">
        <v>#N/A</v>
      </c>
      <c r="G693" s="24" t="e">
        <v>#N/A</v>
      </c>
      <c r="H693" s="25"/>
      <c r="I693" s="25" t="e">
        <v>#N/A</v>
      </c>
      <c r="J693" s="25" t="e">
        <v>#N/A</v>
      </c>
      <c r="K693" s="24" t="e">
        <v>#N/A</v>
      </c>
      <c r="L693" s="24"/>
      <c r="M693" s="24" t="s">
        <v>325</v>
      </c>
      <c r="N693" s="27">
        <v>39.669199999999996</v>
      </c>
      <c r="O693" s="27">
        <v>-105.0018</v>
      </c>
    </row>
    <row r="694" spans="1:15" s="18" customFormat="1" x14ac:dyDescent="0.25">
      <c r="A694" s="19" t="s">
        <v>476</v>
      </c>
      <c r="B694" s="19" t="s">
        <v>35</v>
      </c>
      <c r="C694" s="19">
        <v>1</v>
      </c>
      <c r="D694" s="23">
        <v>639510.38399999996</v>
      </c>
      <c r="E694" s="23">
        <v>993287.098</v>
      </c>
      <c r="F694" s="23">
        <v>353776.71399999998</v>
      </c>
      <c r="G694" s="24">
        <v>0.55319932699999996</v>
      </c>
      <c r="H694" s="25"/>
      <c r="I694" s="25"/>
      <c r="J694" s="25"/>
      <c r="K694" s="24"/>
      <c r="L694" s="24"/>
      <c r="M694" s="24" t="s">
        <v>325</v>
      </c>
      <c r="N694" s="27">
        <v>39.743600000000001</v>
      </c>
      <c r="O694" s="27">
        <v>-104.68</v>
      </c>
    </row>
    <row r="695" spans="1:15" s="18" customFormat="1" x14ac:dyDescent="0.25">
      <c r="A695" s="19" t="s">
        <v>476</v>
      </c>
      <c r="B695" s="19" t="s">
        <v>35</v>
      </c>
      <c r="C695" s="19">
        <v>2</v>
      </c>
      <c r="D695" s="23">
        <v>181282.44500000001</v>
      </c>
      <c r="E695" s="23" t="e">
        <v>#N/A</v>
      </c>
      <c r="F695" s="23" t="e">
        <v>#N/A</v>
      </c>
      <c r="G695" s="24" t="e">
        <v>#N/A</v>
      </c>
      <c r="H695" s="25"/>
      <c r="I695" s="25" t="e">
        <v>#N/A</v>
      </c>
      <c r="J695" s="25" t="e">
        <v>#N/A</v>
      </c>
      <c r="K695" s="24" t="e">
        <v>#N/A</v>
      </c>
      <c r="L695" s="24"/>
      <c r="M695" s="24" t="s">
        <v>325</v>
      </c>
      <c r="N695" s="27">
        <v>39.743600000000001</v>
      </c>
      <c r="O695" s="27">
        <v>-104.68</v>
      </c>
    </row>
    <row r="696" spans="1:15" s="18" customFormat="1" x14ac:dyDescent="0.25">
      <c r="A696" s="19" t="s">
        <v>476</v>
      </c>
      <c r="B696" s="19" t="s">
        <v>35</v>
      </c>
      <c r="C696" s="19">
        <v>3</v>
      </c>
      <c r="D696" s="23">
        <v>1046414.5</v>
      </c>
      <c r="E696" s="23" t="e">
        <v>#N/A</v>
      </c>
      <c r="F696" s="23" t="e">
        <v>#N/A</v>
      </c>
      <c r="G696" s="24" t="e">
        <v>#N/A</v>
      </c>
      <c r="H696" s="25"/>
      <c r="I696" s="25" t="e">
        <v>#N/A</v>
      </c>
      <c r="J696" s="25" t="e">
        <v>#N/A</v>
      </c>
      <c r="K696" s="24" t="e">
        <v>#N/A</v>
      </c>
      <c r="L696" s="24"/>
      <c r="M696" s="24" t="s">
        <v>325</v>
      </c>
      <c r="N696" s="27">
        <v>39.743600000000001</v>
      </c>
      <c r="O696" s="27">
        <v>-104.68</v>
      </c>
    </row>
    <row r="697" spans="1:15" s="18" customFormat="1" x14ac:dyDescent="0.25">
      <c r="A697" s="19" t="s">
        <v>476</v>
      </c>
      <c r="B697" s="19" t="s">
        <v>35</v>
      </c>
      <c r="C697" s="19">
        <v>4</v>
      </c>
      <c r="D697" s="23">
        <v>868938.75100000005</v>
      </c>
      <c r="E697" s="23" t="e">
        <v>#N/A</v>
      </c>
      <c r="F697" s="23" t="e">
        <v>#N/A</v>
      </c>
      <c r="G697" s="24" t="e">
        <v>#N/A</v>
      </c>
      <c r="H697" s="25"/>
      <c r="I697" s="25" t="e">
        <v>#N/A</v>
      </c>
      <c r="J697" s="25" t="e">
        <v>#N/A</v>
      </c>
      <c r="K697" s="24" t="e">
        <v>#N/A</v>
      </c>
      <c r="L697" s="24"/>
      <c r="M697" s="24" t="s">
        <v>325</v>
      </c>
      <c r="N697" s="27">
        <v>39.743600000000001</v>
      </c>
      <c r="O697" s="27">
        <v>-104.68</v>
      </c>
    </row>
    <row r="698" spans="1:15" s="18" customFormat="1" x14ac:dyDescent="0.25">
      <c r="A698" s="19" t="s">
        <v>477</v>
      </c>
      <c r="B698" s="19" t="s">
        <v>35</v>
      </c>
      <c r="C698" s="19">
        <v>1</v>
      </c>
      <c r="D698" s="23">
        <v>171532.348</v>
      </c>
      <c r="E698" s="23">
        <v>256733.33100000001</v>
      </c>
      <c r="F698" s="23">
        <v>85200.982999999993</v>
      </c>
      <c r="G698" s="24">
        <v>0.49670504700000001</v>
      </c>
      <c r="H698" s="25"/>
      <c r="I698" s="25"/>
      <c r="J698" s="25"/>
      <c r="K698" s="24"/>
      <c r="L698" s="24"/>
      <c r="M698" s="24" t="s">
        <v>325</v>
      </c>
      <c r="N698" s="27">
        <v>40.241500000000002</v>
      </c>
      <c r="O698" s="27">
        <v>-103.631</v>
      </c>
    </row>
    <row r="699" spans="1:15" s="18" customFormat="1" x14ac:dyDescent="0.25">
      <c r="A699" s="19" t="s">
        <v>477</v>
      </c>
      <c r="B699" s="19" t="s">
        <v>35</v>
      </c>
      <c r="C699" s="19">
        <v>2</v>
      </c>
      <c r="D699" s="23">
        <v>277969.87699999998</v>
      </c>
      <c r="E699" s="23" t="e">
        <v>#N/A</v>
      </c>
      <c r="F699" s="23" t="e">
        <v>#N/A</v>
      </c>
      <c r="G699" s="24" t="e">
        <v>#N/A</v>
      </c>
      <c r="H699" s="25"/>
      <c r="I699" s="25" t="e">
        <v>#N/A</v>
      </c>
      <c r="J699" s="25" t="e">
        <v>#N/A</v>
      </c>
      <c r="K699" s="24" t="e">
        <v>#N/A</v>
      </c>
      <c r="L699" s="24"/>
      <c r="M699" s="24" t="s">
        <v>325</v>
      </c>
      <c r="N699" s="27">
        <v>40.241500000000002</v>
      </c>
      <c r="O699" s="27">
        <v>-103.631</v>
      </c>
    </row>
    <row r="700" spans="1:15" s="18" customFormat="1" x14ac:dyDescent="0.25">
      <c r="A700" s="19" t="s">
        <v>477</v>
      </c>
      <c r="B700" s="19" t="s">
        <v>35</v>
      </c>
      <c r="C700" s="19">
        <v>3</v>
      </c>
      <c r="D700" s="23">
        <v>536045.35</v>
      </c>
      <c r="E700" s="23" t="e">
        <v>#N/A</v>
      </c>
      <c r="F700" s="23" t="e">
        <v>#N/A</v>
      </c>
      <c r="G700" s="24" t="e">
        <v>#N/A</v>
      </c>
      <c r="H700" s="25"/>
      <c r="I700" s="25" t="e">
        <v>#N/A</v>
      </c>
      <c r="J700" s="25" t="e">
        <v>#N/A</v>
      </c>
      <c r="K700" s="24" t="e">
        <v>#N/A</v>
      </c>
      <c r="L700" s="24"/>
      <c r="M700" s="24" t="s">
        <v>325</v>
      </c>
      <c r="N700" s="27">
        <v>40.241500000000002</v>
      </c>
      <c r="O700" s="27">
        <v>-103.631</v>
      </c>
    </row>
    <row r="701" spans="1:15" s="18" customFormat="1" x14ac:dyDescent="0.25">
      <c r="A701" s="19" t="s">
        <v>477</v>
      </c>
      <c r="B701" s="19" t="s">
        <v>35</v>
      </c>
      <c r="C701" s="19">
        <v>4</v>
      </c>
      <c r="D701" s="23">
        <v>166620.38</v>
      </c>
      <c r="E701" s="23" t="e">
        <v>#N/A</v>
      </c>
      <c r="F701" s="23" t="e">
        <v>#N/A</v>
      </c>
      <c r="G701" s="24" t="e">
        <v>#N/A</v>
      </c>
      <c r="H701" s="25"/>
      <c r="I701" s="25" t="e">
        <v>#N/A</v>
      </c>
      <c r="J701" s="25" t="e">
        <v>#N/A</v>
      </c>
      <c r="K701" s="24" t="e">
        <v>#N/A</v>
      </c>
      <c r="L701" s="24"/>
      <c r="M701" s="24" t="s">
        <v>325</v>
      </c>
      <c r="N701" s="27">
        <v>40.241500000000002</v>
      </c>
      <c r="O701" s="27">
        <v>-103.631</v>
      </c>
    </row>
    <row r="702" spans="1:15" s="18" customFormat="1" x14ac:dyDescent="0.25">
      <c r="A702" s="19" t="s">
        <v>478</v>
      </c>
      <c r="B702" s="19" t="s">
        <v>35</v>
      </c>
      <c r="C702" s="19">
        <v>1</v>
      </c>
      <c r="D702" s="23">
        <v>5299590.82</v>
      </c>
      <c r="E702" s="23">
        <v>6926495.5800000001</v>
      </c>
      <c r="F702" s="23">
        <v>1626904.76</v>
      </c>
      <c r="G702" s="24">
        <v>0.306986863</v>
      </c>
      <c r="H702" s="25"/>
      <c r="I702" s="25"/>
      <c r="J702" s="25"/>
      <c r="K702" s="24"/>
      <c r="L702" s="24"/>
      <c r="M702" s="24" t="s">
        <v>325</v>
      </c>
      <c r="N702" s="27">
        <v>39.8078</v>
      </c>
      <c r="O702" s="27">
        <v>-104.9648</v>
      </c>
    </row>
    <row r="703" spans="1:15" s="18" customFormat="1" x14ac:dyDescent="0.25">
      <c r="A703" s="19" t="s">
        <v>478</v>
      </c>
      <c r="B703" s="19" t="s">
        <v>35</v>
      </c>
      <c r="C703" s="19">
        <v>2</v>
      </c>
      <c r="D703" s="23">
        <v>5477007.3799999999</v>
      </c>
      <c r="E703" s="23" t="e">
        <v>#N/A</v>
      </c>
      <c r="F703" s="23" t="e">
        <v>#N/A</v>
      </c>
      <c r="G703" s="24" t="e">
        <v>#N/A</v>
      </c>
      <c r="H703" s="25"/>
      <c r="I703" s="25" t="e">
        <v>#N/A</v>
      </c>
      <c r="J703" s="25" t="e">
        <v>#N/A</v>
      </c>
      <c r="K703" s="24" t="e">
        <v>#N/A</v>
      </c>
      <c r="L703" s="24"/>
      <c r="M703" s="24" t="s">
        <v>325</v>
      </c>
      <c r="N703" s="27">
        <v>39.8078</v>
      </c>
      <c r="O703" s="27">
        <v>-104.9648</v>
      </c>
    </row>
    <row r="704" spans="1:15" s="18" customFormat="1" x14ac:dyDescent="0.25">
      <c r="A704" s="19" t="s">
        <v>478</v>
      </c>
      <c r="B704" s="19" t="s">
        <v>35</v>
      </c>
      <c r="C704" s="19">
        <v>3</v>
      </c>
      <c r="D704" s="23">
        <v>9143586.5299999993</v>
      </c>
      <c r="E704" s="23" t="e">
        <v>#N/A</v>
      </c>
      <c r="F704" s="23" t="e">
        <v>#N/A</v>
      </c>
      <c r="G704" s="24" t="e">
        <v>#N/A</v>
      </c>
      <c r="H704" s="25"/>
      <c r="I704" s="25" t="e">
        <v>#N/A</v>
      </c>
      <c r="J704" s="25" t="e">
        <v>#N/A</v>
      </c>
      <c r="K704" s="24" t="e">
        <v>#N/A</v>
      </c>
      <c r="L704" s="24"/>
      <c r="M704" s="24" t="s">
        <v>325</v>
      </c>
      <c r="N704" s="27">
        <v>39.8078</v>
      </c>
      <c r="O704" s="27">
        <v>-104.9648</v>
      </c>
    </row>
    <row r="705" spans="1:15" s="18" customFormat="1" x14ac:dyDescent="0.25">
      <c r="A705" s="19" t="s">
        <v>478</v>
      </c>
      <c r="B705" s="19" t="s">
        <v>35</v>
      </c>
      <c r="C705" s="19">
        <v>4</v>
      </c>
      <c r="D705" s="23">
        <v>5612221.9100000001</v>
      </c>
      <c r="E705" s="23" t="e">
        <v>#N/A</v>
      </c>
      <c r="F705" s="23" t="e">
        <v>#N/A</v>
      </c>
      <c r="G705" s="24" t="e">
        <v>#N/A</v>
      </c>
      <c r="H705" s="25"/>
      <c r="I705" s="25" t="e">
        <v>#N/A</v>
      </c>
      <c r="J705" s="25" t="e">
        <v>#N/A</v>
      </c>
      <c r="K705" s="24" t="e">
        <v>#N/A</v>
      </c>
      <c r="L705" s="24"/>
      <c r="M705" s="24" t="s">
        <v>325</v>
      </c>
      <c r="N705" s="27">
        <v>39.8078</v>
      </c>
      <c r="O705" s="27">
        <v>-104.9648</v>
      </c>
    </row>
    <row r="706" spans="1:15" s="18" customFormat="1" x14ac:dyDescent="0.25">
      <c r="A706" s="19" t="s">
        <v>34</v>
      </c>
      <c r="B706" s="19" t="s">
        <v>35</v>
      </c>
      <c r="C706" s="19">
        <v>1</v>
      </c>
      <c r="D706" s="23">
        <v>22803600.300000001</v>
      </c>
      <c r="E706" s="23">
        <v>14164300.5</v>
      </c>
      <c r="F706" s="23">
        <v>-8639299.8000000007</v>
      </c>
      <c r="G706" s="24">
        <v>-0.37885679999999999</v>
      </c>
      <c r="H706" s="25">
        <v>21.036474900000002</v>
      </c>
      <c r="I706" s="25">
        <v>10.9650208</v>
      </c>
      <c r="J706" s="25">
        <v>-10.071453999999999</v>
      </c>
      <c r="K706" s="24">
        <v>-0.47876150000000001</v>
      </c>
      <c r="L706" s="24"/>
      <c r="M706" s="24" t="s">
        <v>323</v>
      </c>
      <c r="N706" s="27">
        <v>38.208100000000002</v>
      </c>
      <c r="O706" s="27">
        <v>-104.57470000000001</v>
      </c>
    </row>
    <row r="707" spans="1:15" s="18" customFormat="1" x14ac:dyDescent="0.25">
      <c r="A707" s="19" t="s">
        <v>34</v>
      </c>
      <c r="B707" s="19" t="s">
        <v>35</v>
      </c>
      <c r="C707" s="19">
        <v>2</v>
      </c>
      <c r="D707" s="23">
        <v>17906603.399999999</v>
      </c>
      <c r="E707" s="23" t="e">
        <v>#N/A</v>
      </c>
      <c r="F707" s="23" t="e">
        <v>#N/A</v>
      </c>
      <c r="G707" s="24" t="e">
        <v>#N/A</v>
      </c>
      <c r="H707" s="25">
        <v>18.461886799999998</v>
      </c>
      <c r="I707" s="25" t="e">
        <v>#N/A</v>
      </c>
      <c r="J707" s="25" t="e">
        <v>#N/A</v>
      </c>
      <c r="K707" s="24" t="e">
        <v>#N/A</v>
      </c>
      <c r="L707" s="24"/>
      <c r="M707" s="24" t="s">
        <v>323</v>
      </c>
      <c r="N707" s="27">
        <v>38.208100000000002</v>
      </c>
      <c r="O707" s="27">
        <v>-104.57470000000001</v>
      </c>
    </row>
    <row r="708" spans="1:15" s="18" customFormat="1" x14ac:dyDescent="0.25">
      <c r="A708" s="19" t="s">
        <v>34</v>
      </c>
      <c r="B708" s="19" t="s">
        <v>35</v>
      </c>
      <c r="C708" s="19">
        <v>3</v>
      </c>
      <c r="D708" s="23">
        <v>25273639.5</v>
      </c>
      <c r="E708" s="23" t="e">
        <v>#N/A</v>
      </c>
      <c r="F708" s="23" t="e">
        <v>#N/A</v>
      </c>
      <c r="G708" s="24" t="e">
        <v>#N/A</v>
      </c>
      <c r="H708" s="25">
        <v>27.798426800000001</v>
      </c>
      <c r="I708" s="25" t="e">
        <v>#N/A</v>
      </c>
      <c r="J708" s="25" t="e">
        <v>#N/A</v>
      </c>
      <c r="K708" s="24" t="e">
        <v>#N/A</v>
      </c>
      <c r="L708" s="24"/>
      <c r="M708" s="24" t="s">
        <v>323</v>
      </c>
      <c r="N708" s="27">
        <v>38.208100000000002</v>
      </c>
      <c r="O708" s="27">
        <v>-104.57470000000001</v>
      </c>
    </row>
    <row r="709" spans="1:15" s="18" customFormat="1" x14ac:dyDescent="0.25">
      <c r="A709" s="19" t="s">
        <v>34</v>
      </c>
      <c r="B709" s="19" t="s">
        <v>35</v>
      </c>
      <c r="C709" s="19">
        <v>4</v>
      </c>
      <c r="D709" s="23">
        <v>18191372.199999999</v>
      </c>
      <c r="E709" s="23" t="e">
        <v>#N/A</v>
      </c>
      <c r="F709" s="23" t="e">
        <v>#N/A</v>
      </c>
      <c r="G709" s="24" t="e">
        <v>#N/A</v>
      </c>
      <c r="H709" s="25">
        <v>15.038964</v>
      </c>
      <c r="I709" s="25" t="e">
        <v>#N/A</v>
      </c>
      <c r="J709" s="25" t="e">
        <v>#N/A</v>
      </c>
      <c r="K709" s="24" t="e">
        <v>#N/A</v>
      </c>
      <c r="L709" s="24"/>
      <c r="M709" s="24" t="s">
        <v>323</v>
      </c>
      <c r="N709" s="27">
        <v>38.208100000000002</v>
      </c>
      <c r="O709" s="27">
        <v>-104.57470000000001</v>
      </c>
    </row>
    <row r="710" spans="1:15" s="18" customFormat="1" x14ac:dyDescent="0.25">
      <c r="A710" s="19" t="s">
        <v>36</v>
      </c>
      <c r="B710" s="19" t="s">
        <v>35</v>
      </c>
      <c r="C710" s="19">
        <v>1</v>
      </c>
      <c r="D710" s="23">
        <v>22277602</v>
      </c>
      <c r="E710" s="23">
        <v>20315223.199999999</v>
      </c>
      <c r="F710" s="23">
        <v>-1962378.8</v>
      </c>
      <c r="G710" s="24">
        <v>-8.8087499999999999E-2</v>
      </c>
      <c r="H710" s="25">
        <v>7.5751195400000002</v>
      </c>
      <c r="I710" s="25">
        <v>8.323048</v>
      </c>
      <c r="J710" s="25">
        <v>0.74792846000000002</v>
      </c>
      <c r="K710" s="24">
        <v>9.8734872000000001E-2</v>
      </c>
      <c r="L710" s="24"/>
      <c r="M710" s="24" t="s">
        <v>323</v>
      </c>
      <c r="N710" s="27">
        <v>40.462699999999998</v>
      </c>
      <c r="O710" s="27">
        <v>-107.5912</v>
      </c>
    </row>
    <row r="711" spans="1:15" s="18" customFormat="1" x14ac:dyDescent="0.25">
      <c r="A711" s="19" t="s">
        <v>36</v>
      </c>
      <c r="B711" s="19" t="s">
        <v>35</v>
      </c>
      <c r="C711" s="19">
        <v>2</v>
      </c>
      <c r="D711" s="23">
        <v>16556144.1</v>
      </c>
      <c r="E711" s="23" t="e">
        <v>#N/A</v>
      </c>
      <c r="F711" s="23" t="e">
        <v>#N/A</v>
      </c>
      <c r="G711" s="24" t="e">
        <v>#N/A</v>
      </c>
      <c r="H711" s="25">
        <v>6.8125359400000001</v>
      </c>
      <c r="I711" s="25" t="e">
        <v>#N/A</v>
      </c>
      <c r="J711" s="25" t="e">
        <v>#N/A</v>
      </c>
      <c r="K711" s="24" t="e">
        <v>#N/A</v>
      </c>
      <c r="L711" s="24"/>
      <c r="M711" s="24" t="s">
        <v>323</v>
      </c>
      <c r="N711" s="27">
        <v>40.462699999999998</v>
      </c>
      <c r="O711" s="27">
        <v>-107.5912</v>
      </c>
    </row>
    <row r="712" spans="1:15" s="18" customFormat="1" x14ac:dyDescent="0.25">
      <c r="A712" s="19" t="s">
        <v>36</v>
      </c>
      <c r="B712" s="19" t="s">
        <v>35</v>
      </c>
      <c r="C712" s="19">
        <v>3</v>
      </c>
      <c r="D712" s="23">
        <v>20778955.600000001</v>
      </c>
      <c r="E712" s="23" t="e">
        <v>#N/A</v>
      </c>
      <c r="F712" s="23" t="e">
        <v>#N/A</v>
      </c>
      <c r="G712" s="24" t="e">
        <v>#N/A</v>
      </c>
      <c r="H712" s="25">
        <v>7.2674066899999996</v>
      </c>
      <c r="I712" s="25" t="e">
        <v>#N/A</v>
      </c>
      <c r="J712" s="25" t="e">
        <v>#N/A</v>
      </c>
      <c r="K712" s="24" t="e">
        <v>#N/A</v>
      </c>
      <c r="L712" s="24"/>
      <c r="M712" s="24" t="s">
        <v>323</v>
      </c>
      <c r="N712" s="27">
        <v>40.462699999999998</v>
      </c>
      <c r="O712" s="27">
        <v>-107.5912</v>
      </c>
    </row>
    <row r="713" spans="1:15" s="18" customFormat="1" x14ac:dyDescent="0.25">
      <c r="A713" s="19" t="s">
        <v>36</v>
      </c>
      <c r="B713" s="19" t="s">
        <v>35</v>
      </c>
      <c r="C713" s="19">
        <v>4</v>
      </c>
      <c r="D713" s="23">
        <v>22048324.600000001</v>
      </c>
      <c r="E713" s="23" t="e">
        <v>#N/A</v>
      </c>
      <c r="F713" s="23" t="e">
        <v>#N/A</v>
      </c>
      <c r="G713" s="24" t="e">
        <v>#N/A</v>
      </c>
      <c r="H713" s="25">
        <v>6.4081158399999998</v>
      </c>
      <c r="I713" s="25" t="e">
        <v>#N/A</v>
      </c>
      <c r="J713" s="25" t="e">
        <v>#N/A</v>
      </c>
      <c r="K713" s="24" t="e">
        <v>#N/A</v>
      </c>
      <c r="L713" s="24"/>
      <c r="M713" s="24" t="s">
        <v>323</v>
      </c>
      <c r="N713" s="27">
        <v>40.462699999999998</v>
      </c>
      <c r="O713" s="27">
        <v>-107.5912</v>
      </c>
    </row>
    <row r="714" spans="1:15" s="18" customFormat="1" x14ac:dyDescent="0.25">
      <c r="A714" s="19" t="s">
        <v>479</v>
      </c>
      <c r="B714" s="19" t="s">
        <v>35</v>
      </c>
      <c r="C714" s="19">
        <v>1</v>
      </c>
      <c r="D714" s="23">
        <v>6027859.1500000004</v>
      </c>
      <c r="E714" s="23">
        <v>5167446.4400000004</v>
      </c>
      <c r="F714" s="23">
        <v>-860412.71</v>
      </c>
      <c r="G714" s="24">
        <v>-0.14273939999999999</v>
      </c>
      <c r="H714" s="25"/>
      <c r="I714" s="25"/>
      <c r="J714" s="25"/>
      <c r="K714" s="24"/>
      <c r="L714" s="24"/>
      <c r="M714" s="24" t="s">
        <v>325</v>
      </c>
      <c r="N714" s="27">
        <v>40.246099999999998</v>
      </c>
      <c r="O714" s="27">
        <v>-104.8742</v>
      </c>
    </row>
    <row r="715" spans="1:15" s="18" customFormat="1" x14ac:dyDescent="0.25">
      <c r="A715" s="19" t="s">
        <v>479</v>
      </c>
      <c r="B715" s="19" t="s">
        <v>35</v>
      </c>
      <c r="C715" s="19">
        <v>2</v>
      </c>
      <c r="D715" s="23">
        <v>6455042.0099999998</v>
      </c>
      <c r="E715" s="23" t="e">
        <v>#N/A</v>
      </c>
      <c r="F715" s="23" t="e">
        <v>#N/A</v>
      </c>
      <c r="G715" s="24" t="e">
        <v>#N/A</v>
      </c>
      <c r="H715" s="25"/>
      <c r="I715" s="25" t="e">
        <v>#N/A</v>
      </c>
      <c r="J715" s="25" t="e">
        <v>#N/A</v>
      </c>
      <c r="K715" s="24" t="e">
        <v>#N/A</v>
      </c>
      <c r="L715" s="24"/>
      <c r="M715" s="24" t="s">
        <v>325</v>
      </c>
      <c r="N715" s="27">
        <v>40.246099999999998</v>
      </c>
      <c r="O715" s="27">
        <v>-104.8742</v>
      </c>
    </row>
    <row r="716" spans="1:15" s="18" customFormat="1" x14ac:dyDescent="0.25">
      <c r="A716" s="19" t="s">
        <v>479</v>
      </c>
      <c r="B716" s="19" t="s">
        <v>35</v>
      </c>
      <c r="C716" s="19">
        <v>3</v>
      </c>
      <c r="D716" s="23">
        <v>6774731.8600000003</v>
      </c>
      <c r="E716" s="23" t="e">
        <v>#N/A</v>
      </c>
      <c r="F716" s="23" t="e">
        <v>#N/A</v>
      </c>
      <c r="G716" s="24" t="e">
        <v>#N/A</v>
      </c>
      <c r="H716" s="25"/>
      <c r="I716" s="25" t="e">
        <v>#N/A</v>
      </c>
      <c r="J716" s="25" t="e">
        <v>#N/A</v>
      </c>
      <c r="K716" s="24" t="e">
        <v>#N/A</v>
      </c>
      <c r="L716" s="24"/>
      <c r="M716" s="24" t="s">
        <v>325</v>
      </c>
      <c r="N716" s="27">
        <v>40.246099999999998</v>
      </c>
      <c r="O716" s="27">
        <v>-104.8742</v>
      </c>
    </row>
    <row r="717" spans="1:15" s="18" customFormat="1" x14ac:dyDescent="0.25">
      <c r="A717" s="19" t="s">
        <v>479</v>
      </c>
      <c r="B717" s="19" t="s">
        <v>35</v>
      </c>
      <c r="C717" s="19">
        <v>4</v>
      </c>
      <c r="D717" s="23">
        <v>5869233.2400000002</v>
      </c>
      <c r="E717" s="23" t="e">
        <v>#N/A</v>
      </c>
      <c r="F717" s="23" t="e">
        <v>#N/A</v>
      </c>
      <c r="G717" s="24" t="e">
        <v>#N/A</v>
      </c>
      <c r="H717" s="25"/>
      <c r="I717" s="25" t="e">
        <v>#N/A</v>
      </c>
      <c r="J717" s="25" t="e">
        <v>#N/A</v>
      </c>
      <c r="K717" s="24" t="e">
        <v>#N/A</v>
      </c>
      <c r="L717" s="24"/>
      <c r="M717" s="24" t="s">
        <v>325</v>
      </c>
      <c r="N717" s="27">
        <v>40.246099999999998</v>
      </c>
      <c r="O717" s="27">
        <v>-104.8742</v>
      </c>
    </row>
    <row r="718" spans="1:15" s="18" customFormat="1" x14ac:dyDescent="0.25">
      <c r="A718" s="19" t="s">
        <v>480</v>
      </c>
      <c r="B718" s="19" t="s">
        <v>35</v>
      </c>
      <c r="C718" s="19">
        <v>1</v>
      </c>
      <c r="D718" s="23">
        <v>245445.41099999999</v>
      </c>
      <c r="E718" s="23">
        <v>224521.97700000001</v>
      </c>
      <c r="F718" s="23">
        <v>-20923.434000000001</v>
      </c>
      <c r="G718" s="24">
        <v>-8.5246799999999998E-2</v>
      </c>
      <c r="H718" s="25"/>
      <c r="I718" s="25"/>
      <c r="J718" s="25"/>
      <c r="K718" s="24"/>
      <c r="L718" s="24"/>
      <c r="M718" s="24" t="s">
        <v>325</v>
      </c>
      <c r="N718" s="27">
        <v>38.556899999999999</v>
      </c>
      <c r="O718" s="27">
        <v>-104.6875</v>
      </c>
    </row>
    <row r="719" spans="1:15" s="18" customFormat="1" x14ac:dyDescent="0.25">
      <c r="A719" s="19" t="s">
        <v>480</v>
      </c>
      <c r="B719" s="19" t="s">
        <v>35</v>
      </c>
      <c r="C719" s="19">
        <v>2</v>
      </c>
      <c r="D719" s="23">
        <v>204457.45</v>
      </c>
      <c r="E719" s="23" t="e">
        <v>#N/A</v>
      </c>
      <c r="F719" s="23" t="e">
        <v>#N/A</v>
      </c>
      <c r="G719" s="24" t="e">
        <v>#N/A</v>
      </c>
      <c r="H719" s="25"/>
      <c r="I719" s="25" t="e">
        <v>#N/A</v>
      </c>
      <c r="J719" s="25" t="e">
        <v>#N/A</v>
      </c>
      <c r="K719" s="24" t="e">
        <v>#N/A</v>
      </c>
      <c r="L719" s="24"/>
      <c r="M719" s="24" t="s">
        <v>325</v>
      </c>
      <c r="N719" s="27">
        <v>38.556899999999999</v>
      </c>
      <c r="O719" s="27">
        <v>-104.6875</v>
      </c>
    </row>
    <row r="720" spans="1:15" s="18" customFormat="1" x14ac:dyDescent="0.25">
      <c r="A720" s="19" t="s">
        <v>480</v>
      </c>
      <c r="B720" s="19" t="s">
        <v>35</v>
      </c>
      <c r="C720" s="19">
        <v>3</v>
      </c>
      <c r="D720" s="23">
        <v>261072.18100000001</v>
      </c>
      <c r="E720" s="23" t="e">
        <v>#N/A</v>
      </c>
      <c r="F720" s="23" t="e">
        <v>#N/A</v>
      </c>
      <c r="G720" s="24" t="e">
        <v>#N/A</v>
      </c>
      <c r="H720" s="25"/>
      <c r="I720" s="25" t="e">
        <v>#N/A</v>
      </c>
      <c r="J720" s="25" t="e">
        <v>#N/A</v>
      </c>
      <c r="K720" s="24" t="e">
        <v>#N/A</v>
      </c>
      <c r="L720" s="24"/>
      <c r="M720" s="24" t="s">
        <v>325</v>
      </c>
      <c r="N720" s="27">
        <v>38.556899999999999</v>
      </c>
      <c r="O720" s="27">
        <v>-104.6875</v>
      </c>
    </row>
    <row r="721" spans="1:15" s="18" customFormat="1" x14ac:dyDescent="0.25">
      <c r="A721" s="19" t="s">
        <v>480</v>
      </c>
      <c r="B721" s="19" t="s">
        <v>35</v>
      </c>
      <c r="C721" s="19">
        <v>4</v>
      </c>
      <c r="D721" s="23">
        <v>202530.068</v>
      </c>
      <c r="E721" s="23" t="e">
        <v>#N/A</v>
      </c>
      <c r="F721" s="23" t="e">
        <v>#N/A</v>
      </c>
      <c r="G721" s="24" t="e">
        <v>#N/A</v>
      </c>
      <c r="H721" s="25"/>
      <c r="I721" s="25" t="e">
        <v>#N/A</v>
      </c>
      <c r="J721" s="25" t="e">
        <v>#N/A</v>
      </c>
      <c r="K721" s="24" t="e">
        <v>#N/A</v>
      </c>
      <c r="L721" s="24"/>
      <c r="M721" s="24" t="s">
        <v>325</v>
      </c>
      <c r="N721" s="27">
        <v>38.556899999999999</v>
      </c>
      <c r="O721" s="27">
        <v>-104.6875</v>
      </c>
    </row>
    <row r="722" spans="1:15" s="18" customFormat="1" x14ac:dyDescent="0.25">
      <c r="A722" s="19" t="s">
        <v>481</v>
      </c>
      <c r="B722" s="19" t="s">
        <v>35</v>
      </c>
      <c r="C722" s="19">
        <v>1</v>
      </c>
      <c r="D722" s="23">
        <v>210627.785</v>
      </c>
      <c r="E722" s="23">
        <v>369461.56699999998</v>
      </c>
      <c r="F722" s="23">
        <v>158833.78200000001</v>
      </c>
      <c r="G722" s="24">
        <v>0.75409700599999996</v>
      </c>
      <c r="H722" s="25"/>
      <c r="I722" s="25"/>
      <c r="J722" s="25"/>
      <c r="K722" s="24"/>
      <c r="L722" s="24"/>
      <c r="M722" s="24" t="s">
        <v>325</v>
      </c>
      <c r="N722" s="27">
        <v>39.941400000000002</v>
      </c>
      <c r="O722" s="27">
        <v>-104.68170000000001</v>
      </c>
    </row>
    <row r="723" spans="1:15" s="18" customFormat="1" x14ac:dyDescent="0.25">
      <c r="A723" s="19" t="s">
        <v>481</v>
      </c>
      <c r="B723" s="19" t="s">
        <v>35</v>
      </c>
      <c r="C723" s="19">
        <v>2</v>
      </c>
      <c r="D723" s="23">
        <v>308496.02399999998</v>
      </c>
      <c r="E723" s="23" t="e">
        <v>#N/A</v>
      </c>
      <c r="F723" s="23" t="e">
        <v>#N/A</v>
      </c>
      <c r="G723" s="24" t="e">
        <v>#N/A</v>
      </c>
      <c r="H723" s="25"/>
      <c r="I723" s="25" t="e">
        <v>#N/A</v>
      </c>
      <c r="J723" s="25" t="e">
        <v>#N/A</v>
      </c>
      <c r="K723" s="24" t="e">
        <v>#N/A</v>
      </c>
      <c r="L723" s="24"/>
      <c r="M723" s="24" t="s">
        <v>325</v>
      </c>
      <c r="N723" s="27">
        <v>39.941400000000002</v>
      </c>
      <c r="O723" s="27">
        <v>-104.68170000000001</v>
      </c>
    </row>
    <row r="724" spans="1:15" s="18" customFormat="1" x14ac:dyDescent="0.25">
      <c r="A724" s="19" t="s">
        <v>481</v>
      </c>
      <c r="B724" s="19" t="s">
        <v>35</v>
      </c>
      <c r="C724" s="19">
        <v>3</v>
      </c>
      <c r="D724" s="23">
        <v>580216.38399999996</v>
      </c>
      <c r="E724" s="23" t="e">
        <v>#N/A</v>
      </c>
      <c r="F724" s="23" t="e">
        <v>#N/A</v>
      </c>
      <c r="G724" s="24" t="e">
        <v>#N/A</v>
      </c>
      <c r="H724" s="25"/>
      <c r="I724" s="25" t="e">
        <v>#N/A</v>
      </c>
      <c r="J724" s="25" t="e">
        <v>#N/A</v>
      </c>
      <c r="K724" s="24" t="e">
        <v>#N/A</v>
      </c>
      <c r="L724" s="24"/>
      <c r="M724" s="24" t="s">
        <v>325</v>
      </c>
      <c r="N724" s="27">
        <v>39.941400000000002</v>
      </c>
      <c r="O724" s="27">
        <v>-104.68170000000001</v>
      </c>
    </row>
    <row r="725" spans="1:15" s="18" customFormat="1" x14ac:dyDescent="0.25">
      <c r="A725" s="19" t="s">
        <v>481</v>
      </c>
      <c r="B725" s="19" t="s">
        <v>35</v>
      </c>
      <c r="C725" s="19">
        <v>4</v>
      </c>
      <c r="D725" s="23">
        <v>464993.28499999997</v>
      </c>
      <c r="E725" s="23" t="e">
        <v>#N/A</v>
      </c>
      <c r="F725" s="23" t="e">
        <v>#N/A</v>
      </c>
      <c r="G725" s="24" t="e">
        <v>#N/A</v>
      </c>
      <c r="H725" s="25"/>
      <c r="I725" s="25" t="e">
        <v>#N/A</v>
      </c>
      <c r="J725" s="25" t="e">
        <v>#N/A</v>
      </c>
      <c r="K725" s="24" t="e">
        <v>#N/A</v>
      </c>
      <c r="L725" s="24"/>
      <c r="M725" s="24" t="s">
        <v>325</v>
      </c>
      <c r="N725" s="27">
        <v>39.941400000000002</v>
      </c>
      <c r="O725" s="27">
        <v>-104.68170000000001</v>
      </c>
    </row>
    <row r="726" spans="1:15" s="18" customFormat="1" x14ac:dyDescent="0.25">
      <c r="A726" s="19" t="s">
        <v>482</v>
      </c>
      <c r="B726" s="19" t="s">
        <v>35</v>
      </c>
      <c r="C726" s="19">
        <v>1</v>
      </c>
      <c r="D726" s="23">
        <v>5481559.8899999997</v>
      </c>
      <c r="E726" s="23">
        <v>4833006.32</v>
      </c>
      <c r="F726" s="23">
        <v>-648553.56000000006</v>
      </c>
      <c r="G726" s="24">
        <v>-0.1183155</v>
      </c>
      <c r="H726" s="25"/>
      <c r="I726" s="25"/>
      <c r="J726" s="25"/>
      <c r="K726" s="24"/>
      <c r="L726" s="24"/>
      <c r="M726" s="24" t="s">
        <v>325</v>
      </c>
      <c r="N726" s="27">
        <v>38.628100000000003</v>
      </c>
      <c r="O726" s="27">
        <v>-104.7069</v>
      </c>
    </row>
    <row r="727" spans="1:15" s="18" customFormat="1" x14ac:dyDescent="0.25">
      <c r="A727" s="19" t="s">
        <v>482</v>
      </c>
      <c r="B727" s="19" t="s">
        <v>35</v>
      </c>
      <c r="C727" s="19">
        <v>2</v>
      </c>
      <c r="D727" s="23">
        <v>5332544.87</v>
      </c>
      <c r="E727" s="23" t="e">
        <v>#N/A</v>
      </c>
      <c r="F727" s="23" t="e">
        <v>#N/A</v>
      </c>
      <c r="G727" s="24" t="e">
        <v>#N/A</v>
      </c>
      <c r="H727" s="25"/>
      <c r="I727" s="25" t="e">
        <v>#N/A</v>
      </c>
      <c r="J727" s="25" t="e">
        <v>#N/A</v>
      </c>
      <c r="K727" s="24" t="e">
        <v>#N/A</v>
      </c>
      <c r="L727" s="24"/>
      <c r="M727" s="24" t="s">
        <v>325</v>
      </c>
      <c r="N727" s="27">
        <v>38.628100000000003</v>
      </c>
      <c r="O727" s="27">
        <v>-104.7069</v>
      </c>
    </row>
    <row r="728" spans="1:15" s="18" customFormat="1" x14ac:dyDescent="0.25">
      <c r="A728" s="19" t="s">
        <v>482</v>
      </c>
      <c r="B728" s="19" t="s">
        <v>35</v>
      </c>
      <c r="C728" s="19">
        <v>3</v>
      </c>
      <c r="D728" s="23">
        <v>5317146.6500000004</v>
      </c>
      <c r="E728" s="23" t="e">
        <v>#N/A</v>
      </c>
      <c r="F728" s="23" t="e">
        <v>#N/A</v>
      </c>
      <c r="G728" s="24" t="e">
        <v>#N/A</v>
      </c>
      <c r="H728" s="25"/>
      <c r="I728" s="25" t="e">
        <v>#N/A</v>
      </c>
      <c r="J728" s="25" t="e">
        <v>#N/A</v>
      </c>
      <c r="K728" s="24" t="e">
        <v>#N/A</v>
      </c>
      <c r="L728" s="24"/>
      <c r="M728" s="24" t="s">
        <v>325</v>
      </c>
      <c r="N728" s="27">
        <v>38.628100000000003</v>
      </c>
      <c r="O728" s="27">
        <v>-104.7069</v>
      </c>
    </row>
    <row r="729" spans="1:15" s="18" customFormat="1" x14ac:dyDescent="0.25">
      <c r="A729" s="19" t="s">
        <v>482</v>
      </c>
      <c r="B729" s="19" t="s">
        <v>35</v>
      </c>
      <c r="C729" s="19">
        <v>4</v>
      </c>
      <c r="D729" s="23">
        <v>165385.755</v>
      </c>
      <c r="E729" s="23" t="e">
        <v>#N/A</v>
      </c>
      <c r="F729" s="23" t="e">
        <v>#N/A</v>
      </c>
      <c r="G729" s="24" t="e">
        <v>#N/A</v>
      </c>
      <c r="H729" s="25"/>
      <c r="I729" s="25" t="e">
        <v>#N/A</v>
      </c>
      <c r="J729" s="25" t="e">
        <v>#N/A</v>
      </c>
      <c r="K729" s="24" t="e">
        <v>#N/A</v>
      </c>
      <c r="L729" s="24"/>
      <c r="M729" s="24" t="s">
        <v>325</v>
      </c>
      <c r="N729" s="27">
        <v>38.628100000000003</v>
      </c>
      <c r="O729" s="27">
        <v>-104.7069</v>
      </c>
    </row>
    <row r="730" spans="1:15" s="18" customFormat="1" x14ac:dyDescent="0.25">
      <c r="A730" s="19" t="s">
        <v>37</v>
      </c>
      <c r="B730" s="19" t="s">
        <v>35</v>
      </c>
      <c r="C730" s="19">
        <v>1</v>
      </c>
      <c r="D730" s="23">
        <v>7581489.4100000001</v>
      </c>
      <c r="E730" s="23">
        <v>8491043.1699999999</v>
      </c>
      <c r="F730" s="23">
        <v>909553.75399999996</v>
      </c>
      <c r="G730" s="24">
        <v>0.119970326</v>
      </c>
      <c r="H730" s="25"/>
      <c r="I730" s="25"/>
      <c r="J730" s="25"/>
      <c r="K730" s="24"/>
      <c r="L730" s="24" t="s">
        <v>323</v>
      </c>
      <c r="M730" s="24" t="s">
        <v>323</v>
      </c>
      <c r="N730" s="27">
        <v>40.485599999999998</v>
      </c>
      <c r="O730" s="27">
        <v>-107.185</v>
      </c>
    </row>
    <row r="731" spans="1:15" s="18" customFormat="1" x14ac:dyDescent="0.25">
      <c r="A731" s="19" t="s">
        <v>37</v>
      </c>
      <c r="B731" s="19" t="s">
        <v>35</v>
      </c>
      <c r="C731" s="19">
        <v>2</v>
      </c>
      <c r="D731" s="23">
        <v>7359875.79</v>
      </c>
      <c r="E731" s="23" t="e">
        <v>#N/A</v>
      </c>
      <c r="F731" s="23" t="e">
        <v>#N/A</v>
      </c>
      <c r="G731" s="24" t="e">
        <v>#N/A</v>
      </c>
      <c r="H731" s="25"/>
      <c r="I731" s="25" t="e">
        <v>#N/A</v>
      </c>
      <c r="J731" s="25" t="e">
        <v>#N/A</v>
      </c>
      <c r="K731" s="24" t="e">
        <v>#N/A</v>
      </c>
      <c r="L731" s="24" t="s">
        <v>323</v>
      </c>
      <c r="M731" s="24" t="s">
        <v>323</v>
      </c>
      <c r="N731" s="27">
        <v>40.485599999999998</v>
      </c>
      <c r="O731" s="27">
        <v>-107.185</v>
      </c>
    </row>
    <row r="732" spans="1:15" s="18" customFormat="1" x14ac:dyDescent="0.25">
      <c r="A732" s="19" t="s">
        <v>37</v>
      </c>
      <c r="B732" s="19" t="s">
        <v>35</v>
      </c>
      <c r="C732" s="19">
        <v>3</v>
      </c>
      <c r="D732" s="23">
        <v>7640383.8099999996</v>
      </c>
      <c r="E732" s="23" t="e">
        <v>#N/A</v>
      </c>
      <c r="F732" s="23" t="e">
        <v>#N/A</v>
      </c>
      <c r="G732" s="24" t="e">
        <v>#N/A</v>
      </c>
      <c r="H732" s="25"/>
      <c r="I732" s="25" t="e">
        <v>#N/A</v>
      </c>
      <c r="J732" s="25" t="e">
        <v>#N/A</v>
      </c>
      <c r="K732" s="24" t="e">
        <v>#N/A</v>
      </c>
      <c r="L732" s="24" t="s">
        <v>323</v>
      </c>
      <c r="M732" s="24" t="s">
        <v>323</v>
      </c>
      <c r="N732" s="27">
        <v>40.485599999999998</v>
      </c>
      <c r="O732" s="27">
        <v>-107.185</v>
      </c>
    </row>
    <row r="733" spans="1:15" s="18" customFormat="1" x14ac:dyDescent="0.25">
      <c r="A733" s="19" t="s">
        <v>37</v>
      </c>
      <c r="B733" s="19" t="s">
        <v>35</v>
      </c>
      <c r="C733" s="19">
        <v>4</v>
      </c>
      <c r="D733" s="23">
        <v>5766347.29</v>
      </c>
      <c r="E733" s="23" t="e">
        <v>#N/A</v>
      </c>
      <c r="F733" s="23" t="e">
        <v>#N/A</v>
      </c>
      <c r="G733" s="24" t="e">
        <v>#N/A</v>
      </c>
      <c r="H733" s="25"/>
      <c r="I733" s="25" t="e">
        <v>#N/A</v>
      </c>
      <c r="J733" s="25" t="e">
        <v>#N/A</v>
      </c>
      <c r="K733" s="24" t="e">
        <v>#N/A</v>
      </c>
      <c r="L733" s="24" t="s">
        <v>323</v>
      </c>
      <c r="M733" s="24" t="s">
        <v>323</v>
      </c>
      <c r="N733" s="27">
        <v>40.485599999999998</v>
      </c>
      <c r="O733" s="27">
        <v>-107.185</v>
      </c>
    </row>
    <row r="734" spans="1:15" s="18" customFormat="1" x14ac:dyDescent="0.25">
      <c r="A734" s="19" t="s">
        <v>483</v>
      </c>
      <c r="B734" s="19" t="s">
        <v>35</v>
      </c>
      <c r="C734" s="19">
        <v>1</v>
      </c>
      <c r="D734" s="23">
        <v>955483.40800000005</v>
      </c>
      <c r="E734" s="23">
        <v>1572407.53</v>
      </c>
      <c r="F734" s="23">
        <v>616924.12600000005</v>
      </c>
      <c r="G734" s="24">
        <v>0.64566702099999995</v>
      </c>
      <c r="H734" s="25"/>
      <c r="I734" s="25"/>
      <c r="J734" s="25"/>
      <c r="K734" s="24"/>
      <c r="L734" s="24"/>
      <c r="M734" s="24" t="s">
        <v>325</v>
      </c>
      <c r="N734" s="27">
        <v>40.097900000000003</v>
      </c>
      <c r="O734" s="27">
        <v>-104.7745</v>
      </c>
    </row>
    <row r="735" spans="1:15" s="18" customFormat="1" x14ac:dyDescent="0.25">
      <c r="A735" s="19" t="s">
        <v>483</v>
      </c>
      <c r="B735" s="19" t="s">
        <v>35</v>
      </c>
      <c r="C735" s="19">
        <v>2</v>
      </c>
      <c r="D735" s="23">
        <v>1630365.77</v>
      </c>
      <c r="E735" s="23" t="e">
        <v>#N/A</v>
      </c>
      <c r="F735" s="23" t="e">
        <v>#N/A</v>
      </c>
      <c r="G735" s="24" t="e">
        <v>#N/A</v>
      </c>
      <c r="H735" s="25"/>
      <c r="I735" s="25" t="e">
        <v>#N/A</v>
      </c>
      <c r="J735" s="25" t="e">
        <v>#N/A</v>
      </c>
      <c r="K735" s="24" t="e">
        <v>#N/A</v>
      </c>
      <c r="L735" s="24"/>
      <c r="M735" s="24" t="s">
        <v>325</v>
      </c>
      <c r="N735" s="27">
        <v>40.097900000000003</v>
      </c>
      <c r="O735" s="27">
        <v>-104.7745</v>
      </c>
    </row>
    <row r="736" spans="1:15" s="18" customFormat="1" x14ac:dyDescent="0.25">
      <c r="A736" s="19" t="s">
        <v>483</v>
      </c>
      <c r="B736" s="19" t="s">
        <v>35</v>
      </c>
      <c r="C736" s="19">
        <v>3</v>
      </c>
      <c r="D736" s="23">
        <v>2388520.7999999998</v>
      </c>
      <c r="E736" s="23" t="e">
        <v>#N/A</v>
      </c>
      <c r="F736" s="23" t="e">
        <v>#N/A</v>
      </c>
      <c r="G736" s="24" t="e">
        <v>#N/A</v>
      </c>
      <c r="H736" s="25"/>
      <c r="I736" s="25" t="e">
        <v>#N/A</v>
      </c>
      <c r="J736" s="25" t="e">
        <v>#N/A</v>
      </c>
      <c r="K736" s="24" t="e">
        <v>#N/A</v>
      </c>
      <c r="L736" s="24"/>
      <c r="M736" s="24" t="s">
        <v>325</v>
      </c>
      <c r="N736" s="27">
        <v>40.097900000000003</v>
      </c>
      <c r="O736" s="27">
        <v>-104.7745</v>
      </c>
    </row>
    <row r="737" spans="1:15" s="18" customFormat="1" x14ac:dyDescent="0.25">
      <c r="A737" s="19" t="s">
        <v>483</v>
      </c>
      <c r="B737" s="19" t="s">
        <v>35</v>
      </c>
      <c r="C737" s="19">
        <v>4</v>
      </c>
      <c r="D737" s="23">
        <v>1459947.17</v>
      </c>
      <c r="E737" s="23" t="e">
        <v>#N/A</v>
      </c>
      <c r="F737" s="23" t="e">
        <v>#N/A</v>
      </c>
      <c r="G737" s="24" t="e">
        <v>#N/A</v>
      </c>
      <c r="H737" s="25"/>
      <c r="I737" s="25" t="e">
        <v>#N/A</v>
      </c>
      <c r="J737" s="25" t="e">
        <v>#N/A</v>
      </c>
      <c r="K737" s="24" t="e">
        <v>#N/A</v>
      </c>
      <c r="L737" s="24"/>
      <c r="M737" s="24" t="s">
        <v>325</v>
      </c>
      <c r="N737" s="27">
        <v>40.097900000000003</v>
      </c>
      <c r="O737" s="27">
        <v>-104.7745</v>
      </c>
    </row>
    <row r="738" spans="1:15" s="18" customFormat="1" x14ac:dyDescent="0.25">
      <c r="A738" s="19" t="s">
        <v>484</v>
      </c>
      <c r="B738" s="19" t="s">
        <v>35</v>
      </c>
      <c r="C738" s="19">
        <v>1</v>
      </c>
      <c r="D738" s="23">
        <v>189549.704</v>
      </c>
      <c r="E738" s="23">
        <v>326168.70899999997</v>
      </c>
      <c r="F738" s="23">
        <v>136619.005</v>
      </c>
      <c r="G738" s="24">
        <v>0.72075557000000001</v>
      </c>
      <c r="H738" s="25"/>
      <c r="I738" s="25"/>
      <c r="J738" s="25"/>
      <c r="K738" s="24"/>
      <c r="L738" s="24"/>
      <c r="M738" s="24" t="s">
        <v>325</v>
      </c>
      <c r="N738" s="27">
        <v>39.203800000000001</v>
      </c>
      <c r="O738" s="27">
        <v>-103.70050000000001</v>
      </c>
    </row>
    <row r="739" spans="1:15" s="18" customFormat="1" x14ac:dyDescent="0.25">
      <c r="A739" s="19" t="s">
        <v>484</v>
      </c>
      <c r="B739" s="19" t="s">
        <v>35</v>
      </c>
      <c r="C739" s="19">
        <v>2</v>
      </c>
      <c r="D739" s="23">
        <v>464131.848</v>
      </c>
      <c r="E739" s="23" t="e">
        <v>#N/A</v>
      </c>
      <c r="F739" s="23" t="e">
        <v>#N/A</v>
      </c>
      <c r="G739" s="24" t="e">
        <v>#N/A</v>
      </c>
      <c r="H739" s="25"/>
      <c r="I739" s="25" t="e">
        <v>#N/A</v>
      </c>
      <c r="J739" s="25" t="e">
        <v>#N/A</v>
      </c>
      <c r="K739" s="24" t="e">
        <v>#N/A</v>
      </c>
      <c r="L739" s="24"/>
      <c r="M739" s="24" t="s">
        <v>325</v>
      </c>
      <c r="N739" s="27">
        <v>39.203800000000001</v>
      </c>
      <c r="O739" s="27">
        <v>-103.70050000000001</v>
      </c>
    </row>
    <row r="740" spans="1:15" s="18" customFormat="1" x14ac:dyDescent="0.25">
      <c r="A740" s="19" t="s">
        <v>484</v>
      </c>
      <c r="B740" s="19" t="s">
        <v>35</v>
      </c>
      <c r="C740" s="19">
        <v>3</v>
      </c>
      <c r="D740" s="23">
        <v>369671.55599999998</v>
      </c>
      <c r="E740" s="23" t="e">
        <v>#N/A</v>
      </c>
      <c r="F740" s="23" t="e">
        <v>#N/A</v>
      </c>
      <c r="G740" s="24" t="e">
        <v>#N/A</v>
      </c>
      <c r="H740" s="25"/>
      <c r="I740" s="25" t="e">
        <v>#N/A</v>
      </c>
      <c r="J740" s="25" t="e">
        <v>#N/A</v>
      </c>
      <c r="K740" s="24" t="e">
        <v>#N/A</v>
      </c>
      <c r="L740" s="24"/>
      <c r="M740" s="24" t="s">
        <v>325</v>
      </c>
      <c r="N740" s="27">
        <v>39.203800000000001</v>
      </c>
      <c r="O740" s="27">
        <v>-103.70050000000001</v>
      </c>
    </row>
    <row r="741" spans="1:15" s="18" customFormat="1" x14ac:dyDescent="0.25">
      <c r="A741" s="19" t="s">
        <v>484</v>
      </c>
      <c r="B741" s="19" t="s">
        <v>35</v>
      </c>
      <c r="C741" s="19">
        <v>4</v>
      </c>
      <c r="D741" s="23">
        <v>437147.33600000001</v>
      </c>
      <c r="E741" s="23" t="e">
        <v>#N/A</v>
      </c>
      <c r="F741" s="23" t="e">
        <v>#N/A</v>
      </c>
      <c r="G741" s="24" t="e">
        <v>#N/A</v>
      </c>
      <c r="H741" s="25"/>
      <c r="I741" s="25" t="e">
        <v>#N/A</v>
      </c>
      <c r="J741" s="25" t="e">
        <v>#N/A</v>
      </c>
      <c r="K741" s="24" t="e">
        <v>#N/A</v>
      </c>
      <c r="L741" s="24"/>
      <c r="M741" s="24" t="s">
        <v>325</v>
      </c>
      <c r="N741" s="27">
        <v>39.203800000000001</v>
      </c>
      <c r="O741" s="27">
        <v>-103.70050000000001</v>
      </c>
    </row>
    <row r="742" spans="1:15" s="18" customFormat="1" x14ac:dyDescent="0.25">
      <c r="A742" s="19" t="s">
        <v>485</v>
      </c>
      <c r="B742" s="19" t="s">
        <v>35</v>
      </c>
      <c r="C742" s="19">
        <v>1</v>
      </c>
      <c r="D742" s="23">
        <v>699951.20900000003</v>
      </c>
      <c r="E742" s="23">
        <v>682597.43</v>
      </c>
      <c r="F742" s="23">
        <v>-17353.778999999999</v>
      </c>
      <c r="G742" s="24">
        <v>-2.47928E-2</v>
      </c>
      <c r="H742" s="25"/>
      <c r="I742" s="25"/>
      <c r="J742" s="25"/>
      <c r="K742" s="24"/>
      <c r="L742" s="24"/>
      <c r="M742" s="24" t="s">
        <v>325</v>
      </c>
      <c r="N742" s="27">
        <v>40.220100000000002</v>
      </c>
      <c r="O742" s="27">
        <v>-103.679</v>
      </c>
    </row>
    <row r="743" spans="1:15" s="18" customFormat="1" x14ac:dyDescent="0.25">
      <c r="A743" s="19" t="s">
        <v>485</v>
      </c>
      <c r="B743" s="19" t="s">
        <v>35</v>
      </c>
      <c r="C743" s="19">
        <v>2</v>
      </c>
      <c r="D743" s="23">
        <v>698523.88800000004</v>
      </c>
      <c r="E743" s="23" t="e">
        <v>#N/A</v>
      </c>
      <c r="F743" s="23" t="e">
        <v>#N/A</v>
      </c>
      <c r="G743" s="24" t="e">
        <v>#N/A</v>
      </c>
      <c r="H743" s="25"/>
      <c r="I743" s="25" t="e">
        <v>#N/A</v>
      </c>
      <c r="J743" s="25" t="e">
        <v>#N/A</v>
      </c>
      <c r="K743" s="24" t="e">
        <v>#N/A</v>
      </c>
      <c r="L743" s="24"/>
      <c r="M743" s="24" t="s">
        <v>325</v>
      </c>
      <c r="N743" s="27">
        <v>40.220100000000002</v>
      </c>
      <c r="O743" s="27">
        <v>-103.679</v>
      </c>
    </row>
    <row r="744" spans="1:15" s="18" customFormat="1" x14ac:dyDescent="0.25">
      <c r="A744" s="19" t="s">
        <v>485</v>
      </c>
      <c r="B744" s="19" t="s">
        <v>35</v>
      </c>
      <c r="C744" s="19">
        <v>3</v>
      </c>
      <c r="D744" s="23">
        <v>782931.36699999997</v>
      </c>
      <c r="E744" s="23" t="e">
        <v>#N/A</v>
      </c>
      <c r="F744" s="23" t="e">
        <v>#N/A</v>
      </c>
      <c r="G744" s="24" t="e">
        <v>#N/A</v>
      </c>
      <c r="H744" s="25"/>
      <c r="I744" s="25" t="e">
        <v>#N/A</v>
      </c>
      <c r="J744" s="25" t="e">
        <v>#N/A</v>
      </c>
      <c r="K744" s="24" t="e">
        <v>#N/A</v>
      </c>
      <c r="L744" s="24"/>
      <c r="M744" s="24" t="s">
        <v>325</v>
      </c>
      <c r="N744" s="27">
        <v>40.220100000000002</v>
      </c>
      <c r="O744" s="27">
        <v>-103.679</v>
      </c>
    </row>
    <row r="745" spans="1:15" s="18" customFormat="1" x14ac:dyDescent="0.25">
      <c r="A745" s="19" t="s">
        <v>485</v>
      </c>
      <c r="B745" s="19" t="s">
        <v>35</v>
      </c>
      <c r="C745" s="19">
        <v>4</v>
      </c>
      <c r="D745" s="23">
        <v>697783.50600000005</v>
      </c>
      <c r="E745" s="23" t="e">
        <v>#N/A</v>
      </c>
      <c r="F745" s="23" t="e">
        <v>#N/A</v>
      </c>
      <c r="G745" s="24" t="e">
        <v>#N/A</v>
      </c>
      <c r="H745" s="25"/>
      <c r="I745" s="25" t="e">
        <v>#N/A</v>
      </c>
      <c r="J745" s="25" t="e">
        <v>#N/A</v>
      </c>
      <c r="K745" s="24" t="e">
        <v>#N/A</v>
      </c>
      <c r="L745" s="24"/>
      <c r="M745" s="24" t="s">
        <v>325</v>
      </c>
      <c r="N745" s="27">
        <v>40.220100000000002</v>
      </c>
      <c r="O745" s="27">
        <v>-103.679</v>
      </c>
    </row>
    <row r="746" spans="1:15" s="18" customFormat="1" x14ac:dyDescent="0.25">
      <c r="A746" s="19" t="s">
        <v>38</v>
      </c>
      <c r="B746" s="19" t="s">
        <v>35</v>
      </c>
      <c r="C746" s="19">
        <v>1</v>
      </c>
      <c r="D746" s="23">
        <v>1060510.8700000001</v>
      </c>
      <c r="E746" s="23">
        <v>486770.85200000001</v>
      </c>
      <c r="F746" s="23">
        <v>-573740.02</v>
      </c>
      <c r="G746" s="24">
        <v>-0.54100340000000002</v>
      </c>
      <c r="H746" s="25"/>
      <c r="I746" s="25"/>
      <c r="J746" s="25"/>
      <c r="K746" s="24"/>
      <c r="L746" s="24" t="s">
        <v>323</v>
      </c>
      <c r="M746" s="24" t="s">
        <v>323</v>
      </c>
      <c r="N746" s="27">
        <v>38.824399999999997</v>
      </c>
      <c r="O746" s="27">
        <v>-104.8331</v>
      </c>
    </row>
    <row r="747" spans="1:15" s="18" customFormat="1" x14ac:dyDescent="0.25">
      <c r="A747" s="19" t="s">
        <v>38</v>
      </c>
      <c r="B747" s="19" t="s">
        <v>35</v>
      </c>
      <c r="C747" s="19">
        <v>2</v>
      </c>
      <c r="D747" s="23">
        <v>1579050.08</v>
      </c>
      <c r="E747" s="23" t="e">
        <v>#N/A</v>
      </c>
      <c r="F747" s="23" t="e">
        <v>#N/A</v>
      </c>
      <c r="G747" s="24" t="e">
        <v>#N/A</v>
      </c>
      <c r="H747" s="25"/>
      <c r="I747" s="25" t="e">
        <v>#N/A</v>
      </c>
      <c r="J747" s="25" t="e">
        <v>#N/A</v>
      </c>
      <c r="K747" s="24" t="e">
        <v>#N/A</v>
      </c>
      <c r="L747" s="24" t="s">
        <v>323</v>
      </c>
      <c r="M747" s="24" t="s">
        <v>323</v>
      </c>
      <c r="N747" s="27">
        <v>38.824399999999997</v>
      </c>
      <c r="O747" s="27">
        <v>-104.8331</v>
      </c>
    </row>
    <row r="748" spans="1:15" s="18" customFormat="1" x14ac:dyDescent="0.25">
      <c r="A748" s="19" t="s">
        <v>38</v>
      </c>
      <c r="B748" s="19" t="s">
        <v>35</v>
      </c>
      <c r="C748" s="19">
        <v>3</v>
      </c>
      <c r="D748" s="23">
        <v>2513668.2599999998</v>
      </c>
      <c r="E748" s="23" t="e">
        <v>#N/A</v>
      </c>
      <c r="F748" s="23" t="e">
        <v>#N/A</v>
      </c>
      <c r="G748" s="24" t="e">
        <v>#N/A</v>
      </c>
      <c r="H748" s="25"/>
      <c r="I748" s="25" t="e">
        <v>#N/A</v>
      </c>
      <c r="J748" s="25" t="e">
        <v>#N/A</v>
      </c>
      <c r="K748" s="24" t="e">
        <v>#N/A</v>
      </c>
      <c r="L748" s="24" t="s">
        <v>323</v>
      </c>
      <c r="M748" s="24" t="s">
        <v>323</v>
      </c>
      <c r="N748" s="27">
        <v>38.824399999999997</v>
      </c>
      <c r="O748" s="27">
        <v>-104.8331</v>
      </c>
    </row>
    <row r="749" spans="1:15" s="18" customFormat="1" x14ac:dyDescent="0.25">
      <c r="A749" s="19" t="s">
        <v>38</v>
      </c>
      <c r="B749" s="19" t="s">
        <v>35</v>
      </c>
      <c r="C749" s="19">
        <v>4</v>
      </c>
      <c r="D749" s="23">
        <v>2396486.0299999998</v>
      </c>
      <c r="E749" s="23" t="e">
        <v>#N/A</v>
      </c>
      <c r="F749" s="23" t="e">
        <v>#N/A</v>
      </c>
      <c r="G749" s="24" t="e">
        <v>#N/A</v>
      </c>
      <c r="H749" s="25"/>
      <c r="I749" s="25" t="e">
        <v>#N/A</v>
      </c>
      <c r="J749" s="25" t="e">
        <v>#N/A</v>
      </c>
      <c r="K749" s="24" t="e">
        <v>#N/A</v>
      </c>
      <c r="L749" s="24" t="s">
        <v>323</v>
      </c>
      <c r="M749" s="24" t="s">
        <v>323</v>
      </c>
      <c r="N749" s="27">
        <v>38.824399999999997</v>
      </c>
      <c r="O749" s="27">
        <v>-104.8331</v>
      </c>
    </row>
    <row r="750" spans="1:15" s="18" customFormat="1" x14ac:dyDescent="0.25">
      <c r="A750" s="19" t="s">
        <v>39</v>
      </c>
      <c r="B750" s="19" t="s">
        <v>35</v>
      </c>
      <c r="C750" s="19">
        <v>1</v>
      </c>
      <c r="D750" s="23"/>
      <c r="E750" s="23"/>
      <c r="F750" s="23"/>
      <c r="G750" s="24"/>
      <c r="H750" s="25"/>
      <c r="I750" s="25"/>
      <c r="J750" s="25"/>
      <c r="K750" s="24"/>
      <c r="L750" s="24" t="s">
        <v>323</v>
      </c>
      <c r="M750" s="24" t="s">
        <v>325</v>
      </c>
      <c r="N750" s="27">
        <v>38.238700000000001</v>
      </c>
      <c r="O750" s="27">
        <v>-108.50830000000001</v>
      </c>
    </row>
    <row r="751" spans="1:15" s="18" customFormat="1" x14ac:dyDescent="0.25">
      <c r="A751" s="19" t="s">
        <v>39</v>
      </c>
      <c r="B751" s="19" t="s">
        <v>35</v>
      </c>
      <c r="C751" s="19">
        <v>1</v>
      </c>
      <c r="D751" s="23"/>
      <c r="E751" s="23"/>
      <c r="F751" s="23"/>
      <c r="G751" s="24"/>
      <c r="H751" s="25"/>
      <c r="I751" s="25"/>
      <c r="J751" s="25"/>
      <c r="K751" s="24"/>
      <c r="L751" s="24" t="s">
        <v>323</v>
      </c>
      <c r="M751" s="24" t="s">
        <v>323</v>
      </c>
      <c r="N751" s="27">
        <v>38.238700000000001</v>
      </c>
      <c r="O751" s="27">
        <v>-108.50830000000001</v>
      </c>
    </row>
    <row r="752" spans="1:15" s="18" customFormat="1" x14ac:dyDescent="0.25">
      <c r="A752" s="19" t="s">
        <v>39</v>
      </c>
      <c r="B752" s="19" t="s">
        <v>35</v>
      </c>
      <c r="C752" s="19">
        <v>2</v>
      </c>
      <c r="D752" s="23"/>
      <c r="E752" s="23" t="e">
        <v>#N/A</v>
      </c>
      <c r="F752" s="23" t="e">
        <v>#N/A</v>
      </c>
      <c r="G752" s="24" t="e">
        <v>#N/A</v>
      </c>
      <c r="H752" s="25"/>
      <c r="I752" s="25" t="e">
        <v>#N/A</v>
      </c>
      <c r="J752" s="25" t="e">
        <v>#N/A</v>
      </c>
      <c r="K752" s="24" t="e">
        <v>#N/A</v>
      </c>
      <c r="L752" s="24" t="s">
        <v>323</v>
      </c>
      <c r="M752" s="24" t="s">
        <v>325</v>
      </c>
      <c r="N752" s="27">
        <v>38.238700000000001</v>
      </c>
      <c r="O752" s="27">
        <v>-108.50830000000001</v>
      </c>
    </row>
    <row r="753" spans="1:15" s="18" customFormat="1" x14ac:dyDescent="0.25">
      <c r="A753" s="19" t="s">
        <v>39</v>
      </c>
      <c r="B753" s="19" t="s">
        <v>35</v>
      </c>
      <c r="C753" s="19">
        <v>2</v>
      </c>
      <c r="D753" s="23"/>
      <c r="E753" s="23" t="e">
        <v>#N/A</v>
      </c>
      <c r="F753" s="23" t="e">
        <v>#N/A</v>
      </c>
      <c r="G753" s="24" t="e">
        <v>#N/A</v>
      </c>
      <c r="H753" s="25"/>
      <c r="I753" s="25" t="e">
        <v>#N/A</v>
      </c>
      <c r="J753" s="25" t="e">
        <v>#N/A</v>
      </c>
      <c r="K753" s="24" t="e">
        <v>#N/A</v>
      </c>
      <c r="L753" s="24" t="s">
        <v>323</v>
      </c>
      <c r="M753" s="24" t="s">
        <v>323</v>
      </c>
      <c r="N753" s="27">
        <v>38.238700000000001</v>
      </c>
      <c r="O753" s="27">
        <v>-108.50830000000001</v>
      </c>
    </row>
    <row r="754" spans="1:15" s="18" customFormat="1" x14ac:dyDescent="0.25">
      <c r="A754" s="19" t="s">
        <v>39</v>
      </c>
      <c r="B754" s="19" t="s">
        <v>35</v>
      </c>
      <c r="C754" s="19">
        <v>3</v>
      </c>
      <c r="D754" s="23"/>
      <c r="E754" s="23" t="e">
        <v>#N/A</v>
      </c>
      <c r="F754" s="23" t="e">
        <v>#N/A</v>
      </c>
      <c r="G754" s="24" t="e">
        <v>#N/A</v>
      </c>
      <c r="H754" s="25"/>
      <c r="I754" s="25" t="e">
        <v>#N/A</v>
      </c>
      <c r="J754" s="25" t="e">
        <v>#N/A</v>
      </c>
      <c r="K754" s="24" t="e">
        <v>#N/A</v>
      </c>
      <c r="L754" s="24" t="s">
        <v>323</v>
      </c>
      <c r="M754" s="24" t="s">
        <v>325</v>
      </c>
      <c r="N754" s="27">
        <v>38.238700000000001</v>
      </c>
      <c r="O754" s="27">
        <v>-108.50830000000001</v>
      </c>
    </row>
    <row r="755" spans="1:15" s="18" customFormat="1" x14ac:dyDescent="0.25">
      <c r="A755" s="19" t="s">
        <v>39</v>
      </c>
      <c r="B755" s="19" t="s">
        <v>35</v>
      </c>
      <c r="C755" s="19">
        <v>3</v>
      </c>
      <c r="D755" s="23"/>
      <c r="E755" s="23" t="e">
        <v>#N/A</v>
      </c>
      <c r="F755" s="23" t="e">
        <v>#N/A</v>
      </c>
      <c r="G755" s="24" t="e">
        <v>#N/A</v>
      </c>
      <c r="H755" s="25"/>
      <c r="I755" s="25" t="e">
        <v>#N/A</v>
      </c>
      <c r="J755" s="25" t="e">
        <v>#N/A</v>
      </c>
      <c r="K755" s="24" t="e">
        <v>#N/A</v>
      </c>
      <c r="L755" s="24" t="s">
        <v>323</v>
      </c>
      <c r="M755" s="24" t="s">
        <v>323</v>
      </c>
      <c r="N755" s="27">
        <v>38.238700000000001</v>
      </c>
      <c r="O755" s="27">
        <v>-108.50830000000001</v>
      </c>
    </row>
    <row r="756" spans="1:15" s="18" customFormat="1" x14ac:dyDescent="0.25">
      <c r="A756" s="19" t="s">
        <v>39</v>
      </c>
      <c r="B756" s="19" t="s">
        <v>35</v>
      </c>
      <c r="C756" s="19">
        <v>4</v>
      </c>
      <c r="D756" s="23"/>
      <c r="E756" s="23" t="e">
        <v>#N/A</v>
      </c>
      <c r="F756" s="23" t="e">
        <v>#N/A</v>
      </c>
      <c r="G756" s="24" t="e">
        <v>#N/A</v>
      </c>
      <c r="H756" s="25"/>
      <c r="I756" s="25" t="e">
        <v>#N/A</v>
      </c>
      <c r="J756" s="25" t="e">
        <v>#N/A</v>
      </c>
      <c r="K756" s="24" t="e">
        <v>#N/A</v>
      </c>
      <c r="L756" s="24" t="s">
        <v>323</v>
      </c>
      <c r="M756" s="24" t="s">
        <v>325</v>
      </c>
      <c r="N756" s="27">
        <v>38.238700000000001</v>
      </c>
      <c r="O756" s="27">
        <v>-108.50830000000001</v>
      </c>
    </row>
    <row r="757" spans="1:15" s="18" customFormat="1" x14ac:dyDescent="0.25">
      <c r="A757" s="19" t="s">
        <v>39</v>
      </c>
      <c r="B757" s="19" t="s">
        <v>35</v>
      </c>
      <c r="C757" s="19">
        <v>4</v>
      </c>
      <c r="D757" s="23"/>
      <c r="E757" s="23" t="e">
        <v>#N/A</v>
      </c>
      <c r="F757" s="23" t="e">
        <v>#N/A</v>
      </c>
      <c r="G757" s="24" t="e">
        <v>#N/A</v>
      </c>
      <c r="H757" s="25"/>
      <c r="I757" s="25" t="e">
        <v>#N/A</v>
      </c>
      <c r="J757" s="25" t="e">
        <v>#N/A</v>
      </c>
      <c r="K757" s="24" t="e">
        <v>#N/A</v>
      </c>
      <c r="L757" s="24" t="s">
        <v>323</v>
      </c>
      <c r="M757" s="24" t="s">
        <v>323</v>
      </c>
      <c r="N757" s="27">
        <v>38.238700000000001</v>
      </c>
      <c r="O757" s="27">
        <v>-108.50830000000001</v>
      </c>
    </row>
    <row r="758" spans="1:15" s="18" customFormat="1" x14ac:dyDescent="0.25">
      <c r="A758" s="19" t="s">
        <v>40</v>
      </c>
      <c r="B758" s="19" t="s">
        <v>35</v>
      </c>
      <c r="C758" s="19">
        <v>1</v>
      </c>
      <c r="D758" s="23">
        <v>7910425.1500000004</v>
      </c>
      <c r="E758" s="23">
        <v>7430244.1600000001</v>
      </c>
      <c r="F758" s="23">
        <v>-480181</v>
      </c>
      <c r="G758" s="24">
        <v>-6.0702300000000001E-2</v>
      </c>
      <c r="H758" s="25">
        <v>4.4714045799999997</v>
      </c>
      <c r="I758" s="25">
        <v>6.0534817900000002</v>
      </c>
      <c r="J758" s="25">
        <v>1.58207721</v>
      </c>
      <c r="K758" s="24">
        <v>0.35382108400000001</v>
      </c>
      <c r="L758" s="24"/>
      <c r="M758" s="24" t="s">
        <v>323</v>
      </c>
      <c r="N758" s="27">
        <v>40.221699999999998</v>
      </c>
      <c r="O758" s="27">
        <v>-103.6803</v>
      </c>
    </row>
    <row r="759" spans="1:15" s="18" customFormat="1" x14ac:dyDescent="0.25">
      <c r="A759" s="19" t="s">
        <v>40</v>
      </c>
      <c r="B759" s="19" t="s">
        <v>35</v>
      </c>
      <c r="C759" s="19">
        <v>2</v>
      </c>
      <c r="D759" s="23">
        <v>8171632.96</v>
      </c>
      <c r="E759" s="23" t="e">
        <v>#N/A</v>
      </c>
      <c r="F759" s="23" t="e">
        <v>#N/A</v>
      </c>
      <c r="G759" s="24" t="e">
        <v>#N/A</v>
      </c>
      <c r="H759" s="25">
        <v>6.1197685599999998</v>
      </c>
      <c r="I759" s="25" t="e">
        <v>#N/A</v>
      </c>
      <c r="J759" s="25" t="e">
        <v>#N/A</v>
      </c>
      <c r="K759" s="24" t="e">
        <v>#N/A</v>
      </c>
      <c r="L759" s="24"/>
      <c r="M759" s="24" t="s">
        <v>323</v>
      </c>
      <c r="N759" s="27">
        <v>40.221699999999998</v>
      </c>
      <c r="O759" s="27">
        <v>-103.6803</v>
      </c>
    </row>
    <row r="760" spans="1:15" s="18" customFormat="1" x14ac:dyDescent="0.25">
      <c r="A760" s="19" t="s">
        <v>40</v>
      </c>
      <c r="B760" s="19" t="s">
        <v>35</v>
      </c>
      <c r="C760" s="19">
        <v>3</v>
      </c>
      <c r="D760" s="23">
        <v>8790098.0899999999</v>
      </c>
      <c r="E760" s="23" t="e">
        <v>#N/A</v>
      </c>
      <c r="F760" s="23" t="e">
        <v>#N/A</v>
      </c>
      <c r="G760" s="24" t="e">
        <v>#N/A</v>
      </c>
      <c r="H760" s="25">
        <v>6.3995982500000004</v>
      </c>
      <c r="I760" s="25" t="e">
        <v>#N/A</v>
      </c>
      <c r="J760" s="25" t="e">
        <v>#N/A</v>
      </c>
      <c r="K760" s="24" t="e">
        <v>#N/A</v>
      </c>
      <c r="L760" s="24"/>
      <c r="M760" s="24" t="s">
        <v>323</v>
      </c>
      <c r="N760" s="27">
        <v>40.221699999999998</v>
      </c>
      <c r="O760" s="27">
        <v>-103.6803</v>
      </c>
    </row>
    <row r="761" spans="1:15" s="18" customFormat="1" x14ac:dyDescent="0.25">
      <c r="A761" s="19" t="s">
        <v>40</v>
      </c>
      <c r="B761" s="19" t="s">
        <v>35</v>
      </c>
      <c r="C761" s="19">
        <v>4</v>
      </c>
      <c r="D761" s="23">
        <v>8407015.0999999996</v>
      </c>
      <c r="E761" s="23" t="e">
        <v>#N/A</v>
      </c>
      <c r="F761" s="23" t="e">
        <v>#N/A</v>
      </c>
      <c r="G761" s="24" t="e">
        <v>#N/A</v>
      </c>
      <c r="H761" s="25">
        <v>6.2606854900000002</v>
      </c>
      <c r="I761" s="25" t="e">
        <v>#N/A</v>
      </c>
      <c r="J761" s="25" t="e">
        <v>#N/A</v>
      </c>
      <c r="K761" s="24" t="e">
        <v>#N/A</v>
      </c>
      <c r="L761" s="24"/>
      <c r="M761" s="24" t="s">
        <v>323</v>
      </c>
      <c r="N761" s="27">
        <v>40.221699999999998</v>
      </c>
      <c r="O761" s="27">
        <v>-103.6803</v>
      </c>
    </row>
    <row r="762" spans="1:15" s="18" customFormat="1" x14ac:dyDescent="0.25">
      <c r="A762" s="19" t="s">
        <v>486</v>
      </c>
      <c r="B762" s="19" t="s">
        <v>35</v>
      </c>
      <c r="C762" s="19">
        <v>1</v>
      </c>
      <c r="D762" s="23">
        <v>2433049.06</v>
      </c>
      <c r="E762" s="23">
        <v>2119723.14</v>
      </c>
      <c r="F762" s="23">
        <v>-313325.92</v>
      </c>
      <c r="G762" s="24">
        <v>-0.12877910000000001</v>
      </c>
      <c r="H762" s="25"/>
      <c r="I762" s="25"/>
      <c r="J762" s="25"/>
      <c r="K762" s="24"/>
      <c r="L762" s="24"/>
      <c r="M762" s="24" t="s">
        <v>325</v>
      </c>
      <c r="N762" s="27">
        <v>38.322000000000003</v>
      </c>
      <c r="O762" s="27">
        <v>-104.533</v>
      </c>
    </row>
    <row r="763" spans="1:15" s="18" customFormat="1" x14ac:dyDescent="0.25">
      <c r="A763" s="19" t="s">
        <v>486</v>
      </c>
      <c r="B763" s="19" t="s">
        <v>35</v>
      </c>
      <c r="C763" s="19">
        <v>2</v>
      </c>
      <c r="D763" s="23">
        <v>2464238.4500000002</v>
      </c>
      <c r="E763" s="23" t="e">
        <v>#N/A</v>
      </c>
      <c r="F763" s="23" t="e">
        <v>#N/A</v>
      </c>
      <c r="G763" s="24" t="e">
        <v>#N/A</v>
      </c>
      <c r="H763" s="25"/>
      <c r="I763" s="25" t="e">
        <v>#N/A</v>
      </c>
      <c r="J763" s="25" t="e">
        <v>#N/A</v>
      </c>
      <c r="K763" s="24" t="e">
        <v>#N/A</v>
      </c>
      <c r="L763" s="24"/>
      <c r="M763" s="24" t="s">
        <v>325</v>
      </c>
      <c r="N763" s="27">
        <v>38.322000000000003</v>
      </c>
      <c r="O763" s="27">
        <v>-104.533</v>
      </c>
    </row>
    <row r="764" spans="1:15" s="18" customFormat="1" x14ac:dyDescent="0.25">
      <c r="A764" s="19" t="s">
        <v>486</v>
      </c>
      <c r="B764" s="19" t="s">
        <v>35</v>
      </c>
      <c r="C764" s="19">
        <v>3</v>
      </c>
      <c r="D764" s="23">
        <v>3436301.37</v>
      </c>
      <c r="E764" s="23" t="e">
        <v>#N/A</v>
      </c>
      <c r="F764" s="23" t="e">
        <v>#N/A</v>
      </c>
      <c r="G764" s="24" t="e">
        <v>#N/A</v>
      </c>
      <c r="H764" s="25"/>
      <c r="I764" s="25" t="e">
        <v>#N/A</v>
      </c>
      <c r="J764" s="25" t="e">
        <v>#N/A</v>
      </c>
      <c r="K764" s="24" t="e">
        <v>#N/A</v>
      </c>
      <c r="L764" s="24"/>
      <c r="M764" s="24" t="s">
        <v>325</v>
      </c>
      <c r="N764" s="27">
        <v>38.322000000000003</v>
      </c>
      <c r="O764" s="27">
        <v>-104.533</v>
      </c>
    </row>
    <row r="765" spans="1:15" s="18" customFormat="1" x14ac:dyDescent="0.25">
      <c r="A765" s="19" t="s">
        <v>486</v>
      </c>
      <c r="B765" s="19" t="s">
        <v>35</v>
      </c>
      <c r="C765" s="19">
        <v>4</v>
      </c>
      <c r="D765" s="23">
        <v>2903879.92</v>
      </c>
      <c r="E765" s="23" t="e">
        <v>#N/A</v>
      </c>
      <c r="F765" s="23" t="e">
        <v>#N/A</v>
      </c>
      <c r="G765" s="24" t="e">
        <v>#N/A</v>
      </c>
      <c r="H765" s="25"/>
      <c r="I765" s="25" t="e">
        <v>#N/A</v>
      </c>
      <c r="J765" s="25" t="e">
        <v>#N/A</v>
      </c>
      <c r="K765" s="24" t="e">
        <v>#N/A</v>
      </c>
      <c r="L765" s="24"/>
      <c r="M765" s="24" t="s">
        <v>325</v>
      </c>
      <c r="N765" s="27">
        <v>38.322000000000003</v>
      </c>
      <c r="O765" s="27">
        <v>-104.533</v>
      </c>
    </row>
    <row r="766" spans="1:15" s="18" customFormat="1" x14ac:dyDescent="0.25">
      <c r="A766" s="19" t="s">
        <v>41</v>
      </c>
      <c r="B766" s="19" t="s">
        <v>35</v>
      </c>
      <c r="C766" s="19">
        <v>1</v>
      </c>
      <c r="D766" s="23">
        <v>4447623.21</v>
      </c>
      <c r="E766" s="23">
        <v>4411632.71</v>
      </c>
      <c r="F766" s="23">
        <v>-35990.502999999997</v>
      </c>
      <c r="G766" s="24">
        <v>-8.0920999999999996E-3</v>
      </c>
      <c r="H766" s="25">
        <v>3.05139571</v>
      </c>
      <c r="I766" s="25">
        <v>2.8344880899999998</v>
      </c>
      <c r="J766" s="25">
        <v>-0.21690760000000001</v>
      </c>
      <c r="K766" s="24">
        <v>-7.1084700000000001E-2</v>
      </c>
      <c r="L766" s="24"/>
      <c r="M766" s="24" t="s">
        <v>323</v>
      </c>
      <c r="N766" s="27">
        <v>40.8611</v>
      </c>
      <c r="O766" s="27">
        <v>-105.0206</v>
      </c>
    </row>
    <row r="767" spans="1:15" s="18" customFormat="1" x14ac:dyDescent="0.25">
      <c r="A767" s="19" t="s">
        <v>41</v>
      </c>
      <c r="B767" s="19" t="s">
        <v>35</v>
      </c>
      <c r="C767" s="19">
        <v>2</v>
      </c>
      <c r="D767" s="23">
        <v>5198565.41</v>
      </c>
      <c r="E767" s="23" t="e">
        <v>#N/A</v>
      </c>
      <c r="F767" s="23" t="e">
        <v>#N/A</v>
      </c>
      <c r="G767" s="24" t="e">
        <v>#N/A</v>
      </c>
      <c r="H767" s="25">
        <v>3.2129024799999999</v>
      </c>
      <c r="I767" s="25" t="e">
        <v>#N/A</v>
      </c>
      <c r="J767" s="25" t="e">
        <v>#N/A</v>
      </c>
      <c r="K767" s="24" t="e">
        <v>#N/A</v>
      </c>
      <c r="L767" s="24"/>
      <c r="M767" s="24" t="s">
        <v>323</v>
      </c>
      <c r="N767" s="27">
        <v>40.8611</v>
      </c>
      <c r="O767" s="27">
        <v>-105.0206</v>
      </c>
    </row>
    <row r="768" spans="1:15" s="18" customFormat="1" x14ac:dyDescent="0.25">
      <c r="A768" s="19" t="s">
        <v>41</v>
      </c>
      <c r="B768" s="19" t="s">
        <v>35</v>
      </c>
      <c r="C768" s="19">
        <v>3</v>
      </c>
      <c r="D768" s="23">
        <v>6398125.96</v>
      </c>
      <c r="E768" s="23" t="e">
        <v>#N/A</v>
      </c>
      <c r="F768" s="23" t="e">
        <v>#N/A</v>
      </c>
      <c r="G768" s="24" t="e">
        <v>#N/A</v>
      </c>
      <c r="H768" s="25">
        <v>3.54477061</v>
      </c>
      <c r="I768" s="25" t="e">
        <v>#N/A</v>
      </c>
      <c r="J768" s="25" t="e">
        <v>#N/A</v>
      </c>
      <c r="K768" s="24" t="e">
        <v>#N/A</v>
      </c>
      <c r="L768" s="24"/>
      <c r="M768" s="24" t="s">
        <v>323</v>
      </c>
      <c r="N768" s="27">
        <v>40.8611</v>
      </c>
      <c r="O768" s="27">
        <v>-105.0206</v>
      </c>
    </row>
    <row r="769" spans="1:15" s="18" customFormat="1" x14ac:dyDescent="0.25">
      <c r="A769" s="19" t="s">
        <v>41</v>
      </c>
      <c r="B769" s="19" t="s">
        <v>35</v>
      </c>
      <c r="C769" s="19">
        <v>4</v>
      </c>
      <c r="D769" s="23">
        <v>3108898.86</v>
      </c>
      <c r="E769" s="23" t="e">
        <v>#N/A</v>
      </c>
      <c r="F769" s="23" t="e">
        <v>#N/A</v>
      </c>
      <c r="G769" s="24" t="e">
        <v>#N/A</v>
      </c>
      <c r="H769" s="25">
        <v>1.84777199</v>
      </c>
      <c r="I769" s="25" t="e">
        <v>#N/A</v>
      </c>
      <c r="J769" s="25" t="e">
        <v>#N/A</v>
      </c>
      <c r="K769" s="24" t="e">
        <v>#N/A</v>
      </c>
      <c r="L769" s="24"/>
      <c r="M769" s="24" t="s">
        <v>323</v>
      </c>
      <c r="N769" s="27">
        <v>40.8611</v>
      </c>
      <c r="O769" s="27">
        <v>-105.0206</v>
      </c>
    </row>
    <row r="770" spans="1:15" s="18" customFormat="1" x14ac:dyDescent="0.25">
      <c r="A770" s="19" t="s">
        <v>42</v>
      </c>
      <c r="B770" s="19" t="s">
        <v>35</v>
      </c>
      <c r="C770" s="19">
        <v>1</v>
      </c>
      <c r="D770" s="23">
        <v>2652231.21</v>
      </c>
      <c r="E770" s="23">
        <v>3724807.16</v>
      </c>
      <c r="F770" s="23">
        <v>1072575.95</v>
      </c>
      <c r="G770" s="24">
        <v>0.40440514700000002</v>
      </c>
      <c r="H770" s="25"/>
      <c r="I770" s="25"/>
      <c r="J770" s="25"/>
      <c r="K770" s="24"/>
      <c r="L770" s="24" t="s">
        <v>323</v>
      </c>
      <c r="M770" s="24" t="s">
        <v>323</v>
      </c>
      <c r="N770" s="27">
        <v>38.630600000000001</v>
      </c>
      <c r="O770" s="27">
        <v>-104.7056</v>
      </c>
    </row>
    <row r="771" spans="1:15" s="18" customFormat="1" x14ac:dyDescent="0.25">
      <c r="A771" s="19" t="s">
        <v>42</v>
      </c>
      <c r="B771" s="19" t="s">
        <v>35</v>
      </c>
      <c r="C771" s="19">
        <v>2</v>
      </c>
      <c r="D771" s="23">
        <v>1311737.6399999999</v>
      </c>
      <c r="E771" s="23" t="e">
        <v>#N/A</v>
      </c>
      <c r="F771" s="23" t="e">
        <v>#N/A</v>
      </c>
      <c r="G771" s="24" t="e">
        <v>#N/A</v>
      </c>
      <c r="H771" s="25"/>
      <c r="I771" s="25" t="e">
        <v>#N/A</v>
      </c>
      <c r="J771" s="25" t="e">
        <v>#N/A</v>
      </c>
      <c r="K771" s="24" t="e">
        <v>#N/A</v>
      </c>
      <c r="L771" s="24" t="s">
        <v>323</v>
      </c>
      <c r="M771" s="24" t="s">
        <v>323</v>
      </c>
      <c r="N771" s="27">
        <v>38.630600000000001</v>
      </c>
      <c r="O771" s="27">
        <v>-104.7056</v>
      </c>
    </row>
    <row r="772" spans="1:15" s="18" customFormat="1" x14ac:dyDescent="0.25">
      <c r="A772" s="19" t="s">
        <v>42</v>
      </c>
      <c r="B772" s="19" t="s">
        <v>35</v>
      </c>
      <c r="C772" s="19">
        <v>3</v>
      </c>
      <c r="D772" s="23">
        <v>3934601.05</v>
      </c>
      <c r="E772" s="23" t="e">
        <v>#N/A</v>
      </c>
      <c r="F772" s="23" t="e">
        <v>#N/A</v>
      </c>
      <c r="G772" s="24" t="e">
        <v>#N/A</v>
      </c>
      <c r="H772" s="25"/>
      <c r="I772" s="25" t="e">
        <v>#N/A</v>
      </c>
      <c r="J772" s="25" t="e">
        <v>#N/A</v>
      </c>
      <c r="K772" s="24" t="e">
        <v>#N/A</v>
      </c>
      <c r="L772" s="24" t="s">
        <v>323</v>
      </c>
      <c r="M772" s="24" t="s">
        <v>323</v>
      </c>
      <c r="N772" s="27">
        <v>38.630600000000001</v>
      </c>
      <c r="O772" s="27">
        <v>-104.7056</v>
      </c>
    </row>
    <row r="773" spans="1:15" s="18" customFormat="1" x14ac:dyDescent="0.25">
      <c r="A773" s="19" t="s">
        <v>42</v>
      </c>
      <c r="B773" s="19" t="s">
        <v>35</v>
      </c>
      <c r="C773" s="19">
        <v>4</v>
      </c>
      <c r="D773" s="23">
        <v>4184984.9</v>
      </c>
      <c r="E773" s="23" t="e">
        <v>#N/A</v>
      </c>
      <c r="F773" s="23" t="e">
        <v>#N/A</v>
      </c>
      <c r="G773" s="24" t="e">
        <v>#N/A</v>
      </c>
      <c r="H773" s="25"/>
      <c r="I773" s="25" t="e">
        <v>#N/A</v>
      </c>
      <c r="J773" s="25" t="e">
        <v>#N/A</v>
      </c>
      <c r="K773" s="24" t="e">
        <v>#N/A</v>
      </c>
      <c r="L773" s="24" t="s">
        <v>323</v>
      </c>
      <c r="M773" s="24" t="s">
        <v>323</v>
      </c>
      <c r="N773" s="27">
        <v>38.630600000000001</v>
      </c>
      <c r="O773" s="27">
        <v>-104.7056</v>
      </c>
    </row>
    <row r="774" spans="1:15" s="18" customFormat="1" x14ac:dyDescent="0.25">
      <c r="A774" s="19" t="s">
        <v>487</v>
      </c>
      <c r="B774" s="19" t="s">
        <v>35</v>
      </c>
      <c r="C774" s="19">
        <v>1</v>
      </c>
      <c r="D774" s="23">
        <v>4603558.34</v>
      </c>
      <c r="E774" s="23">
        <v>5354990.4400000004</v>
      </c>
      <c r="F774" s="23">
        <v>751432.103</v>
      </c>
      <c r="G774" s="24">
        <v>0.16322853900000001</v>
      </c>
      <c r="H774" s="25"/>
      <c r="I774" s="25"/>
      <c r="J774" s="25"/>
      <c r="K774" s="24"/>
      <c r="L774" s="24"/>
      <c r="M774" s="24" t="s">
        <v>325</v>
      </c>
      <c r="N774" s="27">
        <v>40.091099999999997</v>
      </c>
      <c r="O774" s="27">
        <v>-104.5947</v>
      </c>
    </row>
    <row r="775" spans="1:15" s="18" customFormat="1" x14ac:dyDescent="0.25">
      <c r="A775" s="19" t="s">
        <v>487</v>
      </c>
      <c r="B775" s="19" t="s">
        <v>35</v>
      </c>
      <c r="C775" s="19">
        <v>2</v>
      </c>
      <c r="D775" s="23">
        <v>4889255.91</v>
      </c>
      <c r="E775" s="23" t="e">
        <v>#N/A</v>
      </c>
      <c r="F775" s="23" t="e">
        <v>#N/A</v>
      </c>
      <c r="G775" s="24" t="e">
        <v>#N/A</v>
      </c>
      <c r="H775" s="25"/>
      <c r="I775" s="25" t="e">
        <v>#N/A</v>
      </c>
      <c r="J775" s="25" t="e">
        <v>#N/A</v>
      </c>
      <c r="K775" s="24" t="e">
        <v>#N/A</v>
      </c>
      <c r="L775" s="24"/>
      <c r="M775" s="24" t="s">
        <v>325</v>
      </c>
      <c r="N775" s="27">
        <v>40.091099999999997</v>
      </c>
      <c r="O775" s="27">
        <v>-104.5947</v>
      </c>
    </row>
    <row r="776" spans="1:15" s="18" customFormat="1" x14ac:dyDescent="0.25">
      <c r="A776" s="19" t="s">
        <v>487</v>
      </c>
      <c r="B776" s="19" t="s">
        <v>35</v>
      </c>
      <c r="C776" s="19">
        <v>3</v>
      </c>
      <c r="D776" s="23">
        <v>5057656.09</v>
      </c>
      <c r="E776" s="23" t="e">
        <v>#N/A</v>
      </c>
      <c r="F776" s="23" t="e">
        <v>#N/A</v>
      </c>
      <c r="G776" s="24" t="e">
        <v>#N/A</v>
      </c>
      <c r="H776" s="25"/>
      <c r="I776" s="25" t="e">
        <v>#N/A</v>
      </c>
      <c r="J776" s="25" t="e">
        <v>#N/A</v>
      </c>
      <c r="K776" s="24" t="e">
        <v>#N/A</v>
      </c>
      <c r="L776" s="24"/>
      <c r="M776" s="24" t="s">
        <v>325</v>
      </c>
      <c r="N776" s="27">
        <v>40.091099999999997</v>
      </c>
      <c r="O776" s="27">
        <v>-104.5947</v>
      </c>
    </row>
    <row r="777" spans="1:15" s="18" customFormat="1" x14ac:dyDescent="0.25">
      <c r="A777" s="19" t="s">
        <v>487</v>
      </c>
      <c r="B777" s="19" t="s">
        <v>35</v>
      </c>
      <c r="C777" s="19">
        <v>4</v>
      </c>
      <c r="D777" s="23">
        <v>2644656.54</v>
      </c>
      <c r="E777" s="23" t="e">
        <v>#N/A</v>
      </c>
      <c r="F777" s="23" t="e">
        <v>#N/A</v>
      </c>
      <c r="G777" s="24" t="e">
        <v>#N/A</v>
      </c>
      <c r="H777" s="25"/>
      <c r="I777" s="25" t="e">
        <v>#N/A</v>
      </c>
      <c r="J777" s="25" t="e">
        <v>#N/A</v>
      </c>
      <c r="K777" s="24" t="e">
        <v>#N/A</v>
      </c>
      <c r="L777" s="24"/>
      <c r="M777" s="24" t="s">
        <v>325</v>
      </c>
      <c r="N777" s="27">
        <v>40.091099999999997</v>
      </c>
      <c r="O777" s="27">
        <v>-104.5947</v>
      </c>
    </row>
    <row r="778" spans="1:15" s="18" customFormat="1" x14ac:dyDescent="0.25">
      <c r="A778" s="19" t="s">
        <v>488</v>
      </c>
      <c r="B778" s="19" t="s">
        <v>35</v>
      </c>
      <c r="C778" s="19">
        <v>1</v>
      </c>
      <c r="D778" s="23">
        <v>652866.86</v>
      </c>
      <c r="E778" s="23">
        <v>218466.12299999999</v>
      </c>
      <c r="F778" s="23">
        <v>-434400.74</v>
      </c>
      <c r="G778" s="24">
        <v>-0.66537420000000003</v>
      </c>
      <c r="H778" s="25"/>
      <c r="I778" s="25"/>
      <c r="J778" s="25"/>
      <c r="K778" s="24"/>
      <c r="L778" s="24"/>
      <c r="M778" s="24" t="s">
        <v>325</v>
      </c>
      <c r="N778" s="27">
        <v>40.0914</v>
      </c>
      <c r="O778" s="27">
        <v>-104.8819</v>
      </c>
    </row>
    <row r="779" spans="1:15" s="18" customFormat="1" x14ac:dyDescent="0.25">
      <c r="A779" s="19" t="s">
        <v>488</v>
      </c>
      <c r="B779" s="19" t="s">
        <v>35</v>
      </c>
      <c r="C779" s="19">
        <v>2</v>
      </c>
      <c r="D779" s="23">
        <v>564556.88</v>
      </c>
      <c r="E779" s="23" t="e">
        <v>#N/A</v>
      </c>
      <c r="F779" s="23" t="e">
        <v>#N/A</v>
      </c>
      <c r="G779" s="24" t="e">
        <v>#N/A</v>
      </c>
      <c r="H779" s="25"/>
      <c r="I779" s="25" t="e">
        <v>#N/A</v>
      </c>
      <c r="J779" s="25" t="e">
        <v>#N/A</v>
      </c>
      <c r="K779" s="24" t="e">
        <v>#N/A</v>
      </c>
      <c r="L779" s="24"/>
      <c r="M779" s="24" t="s">
        <v>325</v>
      </c>
      <c r="N779" s="27">
        <v>40.0914</v>
      </c>
      <c r="O779" s="27">
        <v>-104.8819</v>
      </c>
    </row>
    <row r="780" spans="1:15" s="18" customFormat="1" x14ac:dyDescent="0.25">
      <c r="A780" s="19" t="s">
        <v>488</v>
      </c>
      <c r="B780" s="19" t="s">
        <v>35</v>
      </c>
      <c r="C780" s="19">
        <v>3</v>
      </c>
      <c r="D780" s="23">
        <v>848144.75</v>
      </c>
      <c r="E780" s="23" t="e">
        <v>#N/A</v>
      </c>
      <c r="F780" s="23" t="e">
        <v>#N/A</v>
      </c>
      <c r="G780" s="24" t="e">
        <v>#N/A</v>
      </c>
      <c r="H780" s="25"/>
      <c r="I780" s="25" t="e">
        <v>#N/A</v>
      </c>
      <c r="J780" s="25" t="e">
        <v>#N/A</v>
      </c>
      <c r="K780" s="24" t="e">
        <v>#N/A</v>
      </c>
      <c r="L780" s="24"/>
      <c r="M780" s="24" t="s">
        <v>325</v>
      </c>
      <c r="N780" s="27">
        <v>40.0914</v>
      </c>
      <c r="O780" s="27">
        <v>-104.8819</v>
      </c>
    </row>
    <row r="781" spans="1:15" s="18" customFormat="1" x14ac:dyDescent="0.25">
      <c r="A781" s="19" t="s">
        <v>488</v>
      </c>
      <c r="B781" s="19" t="s">
        <v>35</v>
      </c>
      <c r="C781" s="19">
        <v>4</v>
      </c>
      <c r="D781" s="23">
        <v>665410.32499999995</v>
      </c>
      <c r="E781" s="23" t="e">
        <v>#N/A</v>
      </c>
      <c r="F781" s="23" t="e">
        <v>#N/A</v>
      </c>
      <c r="G781" s="24" t="e">
        <v>#N/A</v>
      </c>
      <c r="H781" s="25"/>
      <c r="I781" s="25" t="e">
        <v>#N/A</v>
      </c>
      <c r="J781" s="25" t="e">
        <v>#N/A</v>
      </c>
      <c r="K781" s="24" t="e">
        <v>#N/A</v>
      </c>
      <c r="L781" s="24"/>
      <c r="M781" s="24" t="s">
        <v>325</v>
      </c>
      <c r="N781" s="27">
        <v>40.0914</v>
      </c>
      <c r="O781" s="27">
        <v>-104.8819</v>
      </c>
    </row>
    <row r="782" spans="1:15" s="18" customFormat="1" x14ac:dyDescent="0.25">
      <c r="A782" s="19" t="s">
        <v>43</v>
      </c>
      <c r="B782" s="19" t="s">
        <v>35</v>
      </c>
      <c r="C782" s="19">
        <v>1</v>
      </c>
      <c r="D782" s="23"/>
      <c r="E782" s="23"/>
      <c r="F782" s="23"/>
      <c r="G782" s="24"/>
      <c r="H782" s="25"/>
      <c r="I782" s="25"/>
      <c r="J782" s="25"/>
      <c r="K782" s="24"/>
      <c r="L782" s="24" t="s">
        <v>323</v>
      </c>
      <c r="M782" s="24" t="s">
        <v>325</v>
      </c>
      <c r="N782" s="27">
        <v>40.019500000000001</v>
      </c>
      <c r="O782" s="27">
        <v>-105.202</v>
      </c>
    </row>
    <row r="783" spans="1:15" s="18" customFormat="1" x14ac:dyDescent="0.25">
      <c r="A783" s="19" t="s">
        <v>43</v>
      </c>
      <c r="B783" s="19" t="s">
        <v>35</v>
      </c>
      <c r="C783" s="19">
        <v>1</v>
      </c>
      <c r="D783" s="23"/>
      <c r="E783" s="23"/>
      <c r="F783" s="23"/>
      <c r="G783" s="24"/>
      <c r="H783" s="25"/>
      <c r="I783" s="25"/>
      <c r="J783" s="25"/>
      <c r="K783" s="24"/>
      <c r="L783" s="24" t="s">
        <v>323</v>
      </c>
      <c r="M783" s="24" t="s">
        <v>323</v>
      </c>
      <c r="N783" s="27">
        <v>40.019500000000001</v>
      </c>
      <c r="O783" s="27">
        <v>-105.202</v>
      </c>
    </row>
    <row r="784" spans="1:15" s="18" customFormat="1" x14ac:dyDescent="0.25">
      <c r="A784" s="19" t="s">
        <v>43</v>
      </c>
      <c r="B784" s="19" t="s">
        <v>35</v>
      </c>
      <c r="C784" s="19">
        <v>2</v>
      </c>
      <c r="D784" s="23"/>
      <c r="E784" s="23" t="e">
        <v>#N/A</v>
      </c>
      <c r="F784" s="23" t="e">
        <v>#N/A</v>
      </c>
      <c r="G784" s="24" t="e">
        <v>#N/A</v>
      </c>
      <c r="H784" s="25"/>
      <c r="I784" s="25" t="e">
        <v>#N/A</v>
      </c>
      <c r="J784" s="25" t="e">
        <v>#N/A</v>
      </c>
      <c r="K784" s="24" t="e">
        <v>#N/A</v>
      </c>
      <c r="L784" s="24" t="s">
        <v>323</v>
      </c>
      <c r="M784" s="24" t="s">
        <v>325</v>
      </c>
      <c r="N784" s="27">
        <v>40.019500000000001</v>
      </c>
      <c r="O784" s="27">
        <v>-105.202</v>
      </c>
    </row>
    <row r="785" spans="1:15" s="18" customFormat="1" x14ac:dyDescent="0.25">
      <c r="A785" s="19" t="s">
        <v>43</v>
      </c>
      <c r="B785" s="19" t="s">
        <v>35</v>
      </c>
      <c r="C785" s="19">
        <v>2</v>
      </c>
      <c r="D785" s="23"/>
      <c r="E785" s="23" t="e">
        <v>#N/A</v>
      </c>
      <c r="F785" s="23" t="e">
        <v>#N/A</v>
      </c>
      <c r="G785" s="24" t="e">
        <v>#N/A</v>
      </c>
      <c r="H785" s="25"/>
      <c r="I785" s="25" t="e">
        <v>#N/A</v>
      </c>
      <c r="J785" s="25" t="e">
        <v>#N/A</v>
      </c>
      <c r="K785" s="24" t="e">
        <v>#N/A</v>
      </c>
      <c r="L785" s="24" t="s">
        <v>323</v>
      </c>
      <c r="M785" s="24" t="s">
        <v>323</v>
      </c>
      <c r="N785" s="27">
        <v>40.019500000000001</v>
      </c>
      <c r="O785" s="27">
        <v>-105.202</v>
      </c>
    </row>
    <row r="786" spans="1:15" s="18" customFormat="1" x14ac:dyDescent="0.25">
      <c r="A786" s="19" t="s">
        <v>43</v>
      </c>
      <c r="B786" s="19" t="s">
        <v>35</v>
      </c>
      <c r="C786" s="19">
        <v>3</v>
      </c>
      <c r="D786" s="23"/>
      <c r="E786" s="23" t="e">
        <v>#N/A</v>
      </c>
      <c r="F786" s="23" t="e">
        <v>#N/A</v>
      </c>
      <c r="G786" s="24" t="e">
        <v>#N/A</v>
      </c>
      <c r="H786" s="25"/>
      <c r="I786" s="25" t="e">
        <v>#N/A</v>
      </c>
      <c r="J786" s="25" t="e">
        <v>#N/A</v>
      </c>
      <c r="K786" s="24" t="e">
        <v>#N/A</v>
      </c>
      <c r="L786" s="24" t="s">
        <v>323</v>
      </c>
      <c r="M786" s="24" t="s">
        <v>325</v>
      </c>
      <c r="N786" s="27">
        <v>40.019500000000001</v>
      </c>
      <c r="O786" s="27">
        <v>-105.202</v>
      </c>
    </row>
    <row r="787" spans="1:15" s="18" customFormat="1" x14ac:dyDescent="0.25">
      <c r="A787" s="19" t="s">
        <v>43</v>
      </c>
      <c r="B787" s="19" t="s">
        <v>35</v>
      </c>
      <c r="C787" s="19">
        <v>3</v>
      </c>
      <c r="D787" s="23"/>
      <c r="E787" s="23" t="e">
        <v>#N/A</v>
      </c>
      <c r="F787" s="23" t="e">
        <v>#N/A</v>
      </c>
      <c r="G787" s="24" t="e">
        <v>#N/A</v>
      </c>
      <c r="H787" s="25"/>
      <c r="I787" s="25" t="e">
        <v>#N/A</v>
      </c>
      <c r="J787" s="25" t="e">
        <v>#N/A</v>
      </c>
      <c r="K787" s="24" t="e">
        <v>#N/A</v>
      </c>
      <c r="L787" s="24" t="s">
        <v>323</v>
      </c>
      <c r="M787" s="24" t="s">
        <v>323</v>
      </c>
      <c r="N787" s="27">
        <v>40.019500000000001</v>
      </c>
      <c r="O787" s="27">
        <v>-105.202</v>
      </c>
    </row>
    <row r="788" spans="1:15" s="18" customFormat="1" x14ac:dyDescent="0.25">
      <c r="A788" s="19" t="s">
        <v>43</v>
      </c>
      <c r="B788" s="19" t="s">
        <v>35</v>
      </c>
      <c r="C788" s="19">
        <v>4</v>
      </c>
      <c r="D788" s="23"/>
      <c r="E788" s="23" t="e">
        <v>#N/A</v>
      </c>
      <c r="F788" s="23" t="e">
        <v>#N/A</v>
      </c>
      <c r="G788" s="24" t="e">
        <v>#N/A</v>
      </c>
      <c r="H788" s="25"/>
      <c r="I788" s="25" t="e">
        <v>#N/A</v>
      </c>
      <c r="J788" s="25" t="e">
        <v>#N/A</v>
      </c>
      <c r="K788" s="24" t="e">
        <v>#N/A</v>
      </c>
      <c r="L788" s="24" t="s">
        <v>323</v>
      </c>
      <c r="M788" s="24" t="s">
        <v>325</v>
      </c>
      <c r="N788" s="27">
        <v>40.019500000000001</v>
      </c>
      <c r="O788" s="27">
        <v>-105.202</v>
      </c>
    </row>
    <row r="789" spans="1:15" s="18" customFormat="1" x14ac:dyDescent="0.25">
      <c r="A789" s="19" t="s">
        <v>43</v>
      </c>
      <c r="B789" s="19" t="s">
        <v>35</v>
      </c>
      <c r="C789" s="19">
        <v>4</v>
      </c>
      <c r="D789" s="23"/>
      <c r="E789" s="23" t="e">
        <v>#N/A</v>
      </c>
      <c r="F789" s="23" t="e">
        <v>#N/A</v>
      </c>
      <c r="G789" s="24" t="e">
        <v>#N/A</v>
      </c>
      <c r="H789" s="25"/>
      <c r="I789" s="25" t="e">
        <v>#N/A</v>
      </c>
      <c r="J789" s="25" t="e">
        <v>#N/A</v>
      </c>
      <c r="K789" s="24" t="e">
        <v>#N/A</v>
      </c>
      <c r="L789" s="24" t="s">
        <v>323</v>
      </c>
      <c r="M789" s="24" t="s">
        <v>323</v>
      </c>
      <c r="N789" s="27">
        <v>40.019500000000001</v>
      </c>
      <c r="O789" s="27">
        <v>-105.202</v>
      </c>
    </row>
    <row r="790" spans="1:15" s="18" customFormat="1" x14ac:dyDescent="0.25">
      <c r="A790" s="19" t="s">
        <v>1335</v>
      </c>
      <c r="B790" s="19" t="s">
        <v>35</v>
      </c>
      <c r="C790" s="19">
        <v>1</v>
      </c>
      <c r="D790" s="23">
        <v>14546.182000000001</v>
      </c>
      <c r="E790" s="23">
        <v>7298.9849999999997</v>
      </c>
      <c r="F790" s="23">
        <v>-7247.1970000000001</v>
      </c>
      <c r="G790" s="24">
        <v>-0.49821989999999999</v>
      </c>
      <c r="H790" s="25"/>
      <c r="I790" s="25"/>
      <c r="J790" s="25"/>
      <c r="K790" s="24"/>
      <c r="L790" s="24"/>
      <c r="M790" s="24" t="s">
        <v>325</v>
      </c>
      <c r="N790" s="27">
        <v>40.0197</v>
      </c>
      <c r="O790" s="27">
        <v>-105.202</v>
      </c>
    </row>
    <row r="791" spans="1:15" s="18" customFormat="1" x14ac:dyDescent="0.25">
      <c r="A791" s="19" t="s">
        <v>1335</v>
      </c>
      <c r="B791" s="19" t="s">
        <v>35</v>
      </c>
      <c r="C791" s="19">
        <v>2</v>
      </c>
      <c r="D791" s="23">
        <v>44512.114000000001</v>
      </c>
      <c r="E791" s="23" t="e">
        <v>#N/A</v>
      </c>
      <c r="F791" s="23" t="e">
        <v>#N/A</v>
      </c>
      <c r="G791" s="24" t="e">
        <v>#N/A</v>
      </c>
      <c r="H791" s="25"/>
      <c r="I791" s="25" t="e">
        <v>#N/A</v>
      </c>
      <c r="J791" s="25" t="e">
        <v>#N/A</v>
      </c>
      <c r="K791" s="24" t="e">
        <v>#N/A</v>
      </c>
      <c r="L791" s="24"/>
      <c r="M791" s="24" t="s">
        <v>325</v>
      </c>
      <c r="N791" s="27">
        <v>40.0197</v>
      </c>
      <c r="O791" s="27">
        <v>-105.202</v>
      </c>
    </row>
    <row r="792" spans="1:15" s="18" customFormat="1" x14ac:dyDescent="0.25">
      <c r="A792" s="19" t="s">
        <v>1335</v>
      </c>
      <c r="B792" s="19" t="s">
        <v>35</v>
      </c>
      <c r="C792" s="19">
        <v>3</v>
      </c>
      <c r="D792" s="23">
        <v>98362.195000000007</v>
      </c>
      <c r="E792" s="23" t="e">
        <v>#N/A</v>
      </c>
      <c r="F792" s="23" t="e">
        <v>#N/A</v>
      </c>
      <c r="G792" s="24" t="e">
        <v>#N/A</v>
      </c>
      <c r="H792" s="25"/>
      <c r="I792" s="25" t="e">
        <v>#N/A</v>
      </c>
      <c r="J792" s="25" t="e">
        <v>#N/A</v>
      </c>
      <c r="K792" s="24" t="e">
        <v>#N/A</v>
      </c>
      <c r="L792" s="24"/>
      <c r="M792" s="24" t="s">
        <v>325</v>
      </c>
      <c r="N792" s="27">
        <v>40.0197</v>
      </c>
      <c r="O792" s="27">
        <v>-105.202</v>
      </c>
    </row>
    <row r="793" spans="1:15" s="18" customFormat="1" x14ac:dyDescent="0.25">
      <c r="A793" s="19" t="s">
        <v>1335</v>
      </c>
      <c r="B793" s="19" t="s">
        <v>35</v>
      </c>
      <c r="C793" s="19">
        <v>4</v>
      </c>
      <c r="D793" s="23">
        <v>19978.006000000001</v>
      </c>
      <c r="E793" s="23" t="e">
        <v>#N/A</v>
      </c>
      <c r="F793" s="23" t="e">
        <v>#N/A</v>
      </c>
      <c r="G793" s="24" t="e">
        <v>#N/A</v>
      </c>
      <c r="H793" s="25"/>
      <c r="I793" s="25" t="e">
        <v>#N/A</v>
      </c>
      <c r="J793" s="25" t="e">
        <v>#N/A</v>
      </c>
      <c r="K793" s="24" t="e">
        <v>#N/A</v>
      </c>
      <c r="L793" s="24"/>
      <c r="M793" s="24" t="s">
        <v>325</v>
      </c>
      <c r="N793" s="27">
        <v>40.0197</v>
      </c>
      <c r="O793" s="27">
        <v>-105.202</v>
      </c>
    </row>
    <row r="794" spans="1:15" s="18" customFormat="1" x14ac:dyDescent="0.25">
      <c r="A794" s="19" t="s">
        <v>489</v>
      </c>
      <c r="B794" s="19" t="s">
        <v>45</v>
      </c>
      <c r="C794" s="19">
        <v>1</v>
      </c>
      <c r="D794" s="23">
        <v>21622.896000000001</v>
      </c>
      <c r="E794" s="23">
        <v>6571.0730000000003</v>
      </c>
      <c r="F794" s="23">
        <v>-15051.823</v>
      </c>
      <c r="G794" s="24">
        <v>-0.6961058</v>
      </c>
      <c r="H794" s="25"/>
      <c r="I794" s="25"/>
      <c r="J794" s="25"/>
      <c r="K794" s="24"/>
      <c r="L794" s="24"/>
      <c r="M794" s="24" t="s">
        <v>325</v>
      </c>
      <c r="N794" s="27">
        <v>41.448500000000003</v>
      </c>
      <c r="O794" s="27">
        <v>-72.834000000000003</v>
      </c>
    </row>
    <row r="795" spans="1:15" s="18" customFormat="1" x14ac:dyDescent="0.25">
      <c r="A795" s="19" t="s">
        <v>489</v>
      </c>
      <c r="B795" s="19" t="s">
        <v>45</v>
      </c>
      <c r="C795" s="19">
        <v>2</v>
      </c>
      <c r="D795" s="23">
        <v>4486.5879999999997</v>
      </c>
      <c r="E795" s="23" t="e">
        <v>#N/A</v>
      </c>
      <c r="F795" s="23" t="e">
        <v>#N/A</v>
      </c>
      <c r="G795" s="24" t="e">
        <v>#N/A</v>
      </c>
      <c r="H795" s="25"/>
      <c r="I795" s="25" t="e">
        <v>#N/A</v>
      </c>
      <c r="J795" s="25" t="e">
        <v>#N/A</v>
      </c>
      <c r="K795" s="24" t="e">
        <v>#N/A</v>
      </c>
      <c r="L795" s="24"/>
      <c r="M795" s="24" t="s">
        <v>325</v>
      </c>
      <c r="N795" s="27">
        <v>41.448500000000003</v>
      </c>
      <c r="O795" s="27">
        <v>-72.834000000000003</v>
      </c>
    </row>
    <row r="796" spans="1:15" s="18" customFormat="1" x14ac:dyDescent="0.25">
      <c r="A796" s="19" t="s">
        <v>489</v>
      </c>
      <c r="B796" s="19" t="s">
        <v>45</v>
      </c>
      <c r="C796" s="19">
        <v>3</v>
      </c>
      <c r="D796" s="23">
        <v>16420.623</v>
      </c>
      <c r="E796" s="23" t="e">
        <v>#N/A</v>
      </c>
      <c r="F796" s="23" t="e">
        <v>#N/A</v>
      </c>
      <c r="G796" s="24" t="e">
        <v>#N/A</v>
      </c>
      <c r="H796" s="25"/>
      <c r="I796" s="25" t="e">
        <v>#N/A</v>
      </c>
      <c r="J796" s="25" t="e">
        <v>#N/A</v>
      </c>
      <c r="K796" s="24" t="e">
        <v>#N/A</v>
      </c>
      <c r="L796" s="24"/>
      <c r="M796" s="24" t="s">
        <v>325</v>
      </c>
      <c r="N796" s="27">
        <v>41.448500000000003</v>
      </c>
      <c r="O796" s="27">
        <v>-72.834000000000003</v>
      </c>
    </row>
    <row r="797" spans="1:15" s="18" customFormat="1" x14ac:dyDescent="0.25">
      <c r="A797" s="19" t="s">
        <v>489</v>
      </c>
      <c r="B797" s="19" t="s">
        <v>45</v>
      </c>
      <c r="C797" s="19">
        <v>4</v>
      </c>
      <c r="D797" s="23">
        <v>16423.002</v>
      </c>
      <c r="E797" s="23" t="e">
        <v>#N/A</v>
      </c>
      <c r="F797" s="23" t="e">
        <v>#N/A</v>
      </c>
      <c r="G797" s="24" t="e">
        <v>#N/A</v>
      </c>
      <c r="H797" s="25"/>
      <c r="I797" s="25" t="e">
        <v>#N/A</v>
      </c>
      <c r="J797" s="25" t="e">
        <v>#N/A</v>
      </c>
      <c r="K797" s="24" t="e">
        <v>#N/A</v>
      </c>
      <c r="L797" s="24"/>
      <c r="M797" s="24" t="s">
        <v>325</v>
      </c>
      <c r="N797" s="27">
        <v>41.448500000000003</v>
      </c>
      <c r="O797" s="27">
        <v>-72.834000000000003</v>
      </c>
    </row>
    <row r="798" spans="1:15" s="18" customFormat="1" x14ac:dyDescent="0.25">
      <c r="A798" s="19" t="s">
        <v>490</v>
      </c>
      <c r="B798" s="19" t="s">
        <v>45</v>
      </c>
      <c r="C798" s="19">
        <v>1</v>
      </c>
      <c r="D798" s="23">
        <v>133173.068</v>
      </c>
      <c r="E798" s="23">
        <v>130612.584</v>
      </c>
      <c r="F798" s="23">
        <v>-2560.4839999999999</v>
      </c>
      <c r="G798" s="24">
        <v>-1.9226699999999999E-2</v>
      </c>
      <c r="H798" s="25"/>
      <c r="I798" s="25"/>
      <c r="J798" s="25"/>
      <c r="K798" s="24"/>
      <c r="L798" s="24"/>
      <c r="M798" s="24" t="s">
        <v>325</v>
      </c>
      <c r="N798" s="27">
        <v>41.922699999999999</v>
      </c>
      <c r="O798" s="27">
        <v>-72.625500000000002</v>
      </c>
    </row>
    <row r="799" spans="1:15" s="18" customFormat="1" x14ac:dyDescent="0.25">
      <c r="A799" s="19" t="s">
        <v>490</v>
      </c>
      <c r="B799" s="19" t="s">
        <v>45</v>
      </c>
      <c r="C799" s="19">
        <v>2</v>
      </c>
      <c r="D799" s="23">
        <v>88654.409</v>
      </c>
      <c r="E799" s="23" t="e">
        <v>#N/A</v>
      </c>
      <c r="F799" s="23" t="e">
        <v>#N/A</v>
      </c>
      <c r="G799" s="24" t="e">
        <v>#N/A</v>
      </c>
      <c r="H799" s="25"/>
      <c r="I799" s="25" t="e">
        <v>#N/A</v>
      </c>
      <c r="J799" s="25" t="e">
        <v>#N/A</v>
      </c>
      <c r="K799" s="24" t="e">
        <v>#N/A</v>
      </c>
      <c r="L799" s="24"/>
      <c r="M799" s="24" t="s">
        <v>325</v>
      </c>
      <c r="N799" s="27">
        <v>41.922699999999999</v>
      </c>
      <c r="O799" s="27">
        <v>-72.625500000000002</v>
      </c>
    </row>
    <row r="800" spans="1:15" s="18" customFormat="1" x14ac:dyDescent="0.25">
      <c r="A800" s="19" t="s">
        <v>490</v>
      </c>
      <c r="B800" s="19" t="s">
        <v>45</v>
      </c>
      <c r="C800" s="19">
        <v>3</v>
      </c>
      <c r="D800" s="23">
        <v>68347.069000000003</v>
      </c>
      <c r="E800" s="23" t="e">
        <v>#N/A</v>
      </c>
      <c r="F800" s="23" t="e">
        <v>#N/A</v>
      </c>
      <c r="G800" s="24" t="e">
        <v>#N/A</v>
      </c>
      <c r="H800" s="25"/>
      <c r="I800" s="25" t="e">
        <v>#N/A</v>
      </c>
      <c r="J800" s="25" t="e">
        <v>#N/A</v>
      </c>
      <c r="K800" s="24" t="e">
        <v>#N/A</v>
      </c>
      <c r="L800" s="24"/>
      <c r="M800" s="24" t="s">
        <v>325</v>
      </c>
      <c r="N800" s="27">
        <v>41.922699999999999</v>
      </c>
      <c r="O800" s="27">
        <v>-72.625500000000002</v>
      </c>
    </row>
    <row r="801" spans="1:15" s="18" customFormat="1" x14ac:dyDescent="0.25">
      <c r="A801" s="19" t="s">
        <v>490</v>
      </c>
      <c r="B801" s="19" t="s">
        <v>45</v>
      </c>
      <c r="C801" s="19">
        <v>4</v>
      </c>
      <c r="D801" s="23">
        <v>12503.659</v>
      </c>
      <c r="E801" s="23" t="e">
        <v>#N/A</v>
      </c>
      <c r="F801" s="23" t="e">
        <v>#N/A</v>
      </c>
      <c r="G801" s="24" t="e">
        <v>#N/A</v>
      </c>
      <c r="H801" s="25"/>
      <c r="I801" s="25" t="e">
        <v>#N/A</v>
      </c>
      <c r="J801" s="25" t="e">
        <v>#N/A</v>
      </c>
      <c r="K801" s="24" t="e">
        <v>#N/A</v>
      </c>
      <c r="L801" s="24"/>
      <c r="M801" s="24" t="s">
        <v>325</v>
      </c>
      <c r="N801" s="27">
        <v>41.922699999999999</v>
      </c>
      <c r="O801" s="27">
        <v>-72.625500000000002</v>
      </c>
    </row>
    <row r="802" spans="1:15" s="18" customFormat="1" x14ac:dyDescent="0.25">
      <c r="A802" s="19" t="s">
        <v>491</v>
      </c>
      <c r="B802" s="19" t="s">
        <v>45</v>
      </c>
      <c r="C802" s="19">
        <v>1</v>
      </c>
      <c r="D802" s="23">
        <v>4637284.37</v>
      </c>
      <c r="E802" s="23">
        <v>5346999.68</v>
      </c>
      <c r="F802" s="23">
        <v>709715.30799999996</v>
      </c>
      <c r="G802" s="24">
        <v>0.153045457</v>
      </c>
      <c r="H802" s="25"/>
      <c r="I802" s="25"/>
      <c r="J802" s="25"/>
      <c r="K802" s="24"/>
      <c r="L802" s="24"/>
      <c r="M802" s="24" t="s">
        <v>325</v>
      </c>
      <c r="N802" s="27">
        <v>41.169199999999996</v>
      </c>
      <c r="O802" s="27">
        <v>-73.184399999999997</v>
      </c>
    </row>
    <row r="803" spans="1:15" s="18" customFormat="1" x14ac:dyDescent="0.25">
      <c r="A803" s="19" t="s">
        <v>491</v>
      </c>
      <c r="B803" s="19" t="s">
        <v>45</v>
      </c>
      <c r="C803" s="19">
        <v>2</v>
      </c>
      <c r="D803" s="23">
        <v>2225083.17</v>
      </c>
      <c r="E803" s="23" t="e">
        <v>#N/A</v>
      </c>
      <c r="F803" s="23" t="e">
        <v>#N/A</v>
      </c>
      <c r="G803" s="24" t="e">
        <v>#N/A</v>
      </c>
      <c r="H803" s="25"/>
      <c r="I803" s="25" t="e">
        <v>#N/A</v>
      </c>
      <c r="J803" s="25" t="e">
        <v>#N/A</v>
      </c>
      <c r="K803" s="24" t="e">
        <v>#N/A</v>
      </c>
      <c r="L803" s="24"/>
      <c r="M803" s="24" t="s">
        <v>325</v>
      </c>
      <c r="N803" s="27">
        <v>41.169199999999996</v>
      </c>
      <c r="O803" s="27">
        <v>-73.184399999999997</v>
      </c>
    </row>
    <row r="804" spans="1:15" s="18" customFormat="1" x14ac:dyDescent="0.25">
      <c r="A804" s="19" t="s">
        <v>491</v>
      </c>
      <c r="B804" s="19" t="s">
        <v>45</v>
      </c>
      <c r="C804" s="19">
        <v>3</v>
      </c>
      <c r="D804" s="23">
        <v>4675194.83</v>
      </c>
      <c r="E804" s="23" t="e">
        <v>#N/A</v>
      </c>
      <c r="F804" s="23" t="e">
        <v>#N/A</v>
      </c>
      <c r="G804" s="24" t="e">
        <v>#N/A</v>
      </c>
      <c r="H804" s="25"/>
      <c r="I804" s="25" t="e">
        <v>#N/A</v>
      </c>
      <c r="J804" s="25" t="e">
        <v>#N/A</v>
      </c>
      <c r="K804" s="24" t="e">
        <v>#N/A</v>
      </c>
      <c r="L804" s="24"/>
      <c r="M804" s="24" t="s">
        <v>325</v>
      </c>
      <c r="N804" s="27">
        <v>41.169199999999996</v>
      </c>
      <c r="O804" s="27">
        <v>-73.184399999999997</v>
      </c>
    </row>
    <row r="805" spans="1:15" s="18" customFormat="1" x14ac:dyDescent="0.25">
      <c r="A805" s="19" t="s">
        <v>491</v>
      </c>
      <c r="B805" s="19" t="s">
        <v>45</v>
      </c>
      <c r="C805" s="19">
        <v>4</v>
      </c>
      <c r="D805" s="23">
        <v>4398165.38</v>
      </c>
      <c r="E805" s="23" t="e">
        <v>#N/A</v>
      </c>
      <c r="F805" s="23" t="e">
        <v>#N/A</v>
      </c>
      <c r="G805" s="24" t="e">
        <v>#N/A</v>
      </c>
      <c r="H805" s="25"/>
      <c r="I805" s="25" t="e">
        <v>#N/A</v>
      </c>
      <c r="J805" s="25" t="e">
        <v>#N/A</v>
      </c>
      <c r="K805" s="24" t="e">
        <v>#N/A</v>
      </c>
      <c r="L805" s="24"/>
      <c r="M805" s="24" t="s">
        <v>325</v>
      </c>
      <c r="N805" s="27">
        <v>41.169199999999996</v>
      </c>
      <c r="O805" s="27">
        <v>-73.184399999999997</v>
      </c>
    </row>
    <row r="806" spans="1:15" s="18" customFormat="1" x14ac:dyDescent="0.25">
      <c r="A806" s="19" t="s">
        <v>44</v>
      </c>
      <c r="B806" s="19" t="s">
        <v>45</v>
      </c>
      <c r="C806" s="19">
        <v>1</v>
      </c>
      <c r="D806" s="23">
        <v>9125226.5500000007</v>
      </c>
      <c r="E806" s="23">
        <v>5441271.0099999998</v>
      </c>
      <c r="F806" s="23">
        <v>-3683955.5</v>
      </c>
      <c r="G806" s="24">
        <v>-0.40371109999999999</v>
      </c>
      <c r="H806" s="25"/>
      <c r="I806" s="25"/>
      <c r="J806" s="25"/>
      <c r="K806" s="24"/>
      <c r="L806" s="24" t="s">
        <v>323</v>
      </c>
      <c r="M806" s="24" t="s">
        <v>323</v>
      </c>
      <c r="N806" s="27">
        <v>41.1706</v>
      </c>
      <c r="O806" s="27">
        <v>-73.184299999999993</v>
      </c>
    </row>
    <row r="807" spans="1:15" s="18" customFormat="1" x14ac:dyDescent="0.25">
      <c r="A807" s="19" t="s">
        <v>44</v>
      </c>
      <c r="B807" s="19" t="s">
        <v>45</v>
      </c>
      <c r="C807" s="19">
        <v>2</v>
      </c>
      <c r="D807" s="23">
        <v>5176027.49</v>
      </c>
      <c r="E807" s="23" t="e">
        <v>#N/A</v>
      </c>
      <c r="F807" s="23" t="e">
        <v>#N/A</v>
      </c>
      <c r="G807" s="24" t="e">
        <v>#N/A</v>
      </c>
      <c r="H807" s="25"/>
      <c r="I807" s="25" t="e">
        <v>#N/A</v>
      </c>
      <c r="J807" s="25" t="e">
        <v>#N/A</v>
      </c>
      <c r="K807" s="24" t="e">
        <v>#N/A</v>
      </c>
      <c r="L807" s="24" t="s">
        <v>323</v>
      </c>
      <c r="M807" s="24" t="s">
        <v>325</v>
      </c>
      <c r="N807" s="27">
        <v>41.1706</v>
      </c>
      <c r="O807" s="27">
        <v>-73.184299999999993</v>
      </c>
    </row>
    <row r="808" spans="1:15" s="18" customFormat="1" x14ac:dyDescent="0.25">
      <c r="A808" s="19" t="s">
        <v>44</v>
      </c>
      <c r="B808" s="19" t="s">
        <v>45</v>
      </c>
      <c r="C808" s="19">
        <v>2</v>
      </c>
      <c r="D808" s="23">
        <v>5176027.49</v>
      </c>
      <c r="E808" s="23" t="e">
        <v>#N/A</v>
      </c>
      <c r="F808" s="23" t="e">
        <v>#N/A</v>
      </c>
      <c r="G808" s="24" t="e">
        <v>#N/A</v>
      </c>
      <c r="H808" s="25"/>
      <c r="I808" s="25" t="e">
        <v>#N/A</v>
      </c>
      <c r="J808" s="25" t="e">
        <v>#N/A</v>
      </c>
      <c r="K808" s="24" t="e">
        <v>#N/A</v>
      </c>
      <c r="L808" s="24" t="s">
        <v>323</v>
      </c>
      <c r="M808" s="24" t="s">
        <v>323</v>
      </c>
      <c r="N808" s="27">
        <v>41.1706</v>
      </c>
      <c r="O808" s="27">
        <v>-73.184299999999993</v>
      </c>
    </row>
    <row r="809" spans="1:15" s="18" customFormat="1" x14ac:dyDescent="0.25">
      <c r="A809" s="19" t="s">
        <v>44</v>
      </c>
      <c r="B809" s="19" t="s">
        <v>45</v>
      </c>
      <c r="C809" s="19">
        <v>3</v>
      </c>
      <c r="D809" s="23">
        <v>6500702.2000000002</v>
      </c>
      <c r="E809" s="23" t="e">
        <v>#N/A</v>
      </c>
      <c r="F809" s="23" t="e">
        <v>#N/A</v>
      </c>
      <c r="G809" s="24" t="e">
        <v>#N/A</v>
      </c>
      <c r="H809" s="25"/>
      <c r="I809" s="25" t="e">
        <v>#N/A</v>
      </c>
      <c r="J809" s="25" t="e">
        <v>#N/A</v>
      </c>
      <c r="K809" s="24" t="e">
        <v>#N/A</v>
      </c>
      <c r="L809" s="24" t="s">
        <v>323</v>
      </c>
      <c r="M809" s="24" t="s">
        <v>325</v>
      </c>
      <c r="N809" s="27">
        <v>41.1706</v>
      </c>
      <c r="O809" s="27">
        <v>-73.184299999999993</v>
      </c>
    </row>
    <row r="810" spans="1:15" s="18" customFormat="1" x14ac:dyDescent="0.25">
      <c r="A810" s="19" t="s">
        <v>44</v>
      </c>
      <c r="B810" s="19" t="s">
        <v>45</v>
      </c>
      <c r="C810" s="19">
        <v>3</v>
      </c>
      <c r="D810" s="23">
        <v>6500702.2000000002</v>
      </c>
      <c r="E810" s="23" t="e">
        <v>#N/A</v>
      </c>
      <c r="F810" s="23" t="e">
        <v>#N/A</v>
      </c>
      <c r="G810" s="24" t="e">
        <v>#N/A</v>
      </c>
      <c r="H810" s="25"/>
      <c r="I810" s="25" t="e">
        <v>#N/A</v>
      </c>
      <c r="J810" s="25" t="e">
        <v>#N/A</v>
      </c>
      <c r="K810" s="24" t="e">
        <v>#N/A</v>
      </c>
      <c r="L810" s="24" t="s">
        <v>323</v>
      </c>
      <c r="M810" s="24" t="s">
        <v>323</v>
      </c>
      <c r="N810" s="27">
        <v>41.1706</v>
      </c>
      <c r="O810" s="27">
        <v>-73.184299999999993</v>
      </c>
    </row>
    <row r="811" spans="1:15" s="18" customFormat="1" x14ac:dyDescent="0.25">
      <c r="A811" s="19" t="s">
        <v>44</v>
      </c>
      <c r="B811" s="19" t="s">
        <v>45</v>
      </c>
      <c r="C811" s="19">
        <v>4</v>
      </c>
      <c r="D811" s="23">
        <v>5942386.29</v>
      </c>
      <c r="E811" s="23" t="e">
        <v>#N/A</v>
      </c>
      <c r="F811" s="23" t="e">
        <v>#N/A</v>
      </c>
      <c r="G811" s="24" t="e">
        <v>#N/A</v>
      </c>
      <c r="H811" s="25"/>
      <c r="I811" s="25" t="e">
        <v>#N/A</v>
      </c>
      <c r="J811" s="25" t="e">
        <v>#N/A</v>
      </c>
      <c r="K811" s="24" t="e">
        <v>#N/A</v>
      </c>
      <c r="L811" s="24" t="s">
        <v>323</v>
      </c>
      <c r="M811" s="24" t="s">
        <v>325</v>
      </c>
      <c r="N811" s="27">
        <v>41.1706</v>
      </c>
      <c r="O811" s="27">
        <v>-73.184299999999993</v>
      </c>
    </row>
    <row r="812" spans="1:15" s="18" customFormat="1" x14ac:dyDescent="0.25">
      <c r="A812" s="19" t="s">
        <v>44</v>
      </c>
      <c r="B812" s="19" t="s">
        <v>45</v>
      </c>
      <c r="C812" s="19">
        <v>4</v>
      </c>
      <c r="D812" s="23">
        <v>5942386.29</v>
      </c>
      <c r="E812" s="23" t="e">
        <v>#N/A</v>
      </c>
      <c r="F812" s="23" t="e">
        <v>#N/A</v>
      </c>
      <c r="G812" s="24" t="e">
        <v>#N/A</v>
      </c>
      <c r="H812" s="25"/>
      <c r="I812" s="25" t="e">
        <v>#N/A</v>
      </c>
      <c r="J812" s="25" t="e">
        <v>#N/A</v>
      </c>
      <c r="K812" s="24" t="e">
        <v>#N/A</v>
      </c>
      <c r="L812" s="24" t="s">
        <v>323</v>
      </c>
      <c r="M812" s="24" t="s">
        <v>323</v>
      </c>
      <c r="N812" s="27">
        <v>41.1706</v>
      </c>
      <c r="O812" s="27">
        <v>-73.184299999999993</v>
      </c>
    </row>
    <row r="813" spans="1:15" s="18" customFormat="1" x14ac:dyDescent="0.25">
      <c r="A813" s="19" t="s">
        <v>492</v>
      </c>
      <c r="B813" s="19" t="s">
        <v>45</v>
      </c>
      <c r="C813" s="19">
        <v>1</v>
      </c>
      <c r="D813" s="23">
        <v>9241869.6400000006</v>
      </c>
      <c r="E813" s="23">
        <v>8322583.4299999997</v>
      </c>
      <c r="F813" s="23">
        <v>-919286.21</v>
      </c>
      <c r="G813" s="24">
        <v>-9.9469699999999994E-2</v>
      </c>
      <c r="H813" s="25"/>
      <c r="I813" s="25"/>
      <c r="J813" s="25"/>
      <c r="K813" s="24"/>
      <c r="L813" s="24"/>
      <c r="M813" s="24" t="s">
        <v>325</v>
      </c>
      <c r="N813" s="27">
        <v>41.484099999999998</v>
      </c>
      <c r="O813" s="27">
        <v>-73.122900000000001</v>
      </c>
    </row>
    <row r="814" spans="1:15" s="18" customFormat="1" x14ac:dyDescent="0.25">
      <c r="A814" s="19" t="s">
        <v>492</v>
      </c>
      <c r="B814" s="19" t="s">
        <v>45</v>
      </c>
      <c r="C814" s="19">
        <v>2</v>
      </c>
      <c r="D814" s="23">
        <v>9147107.6099999994</v>
      </c>
      <c r="E814" s="23" t="e">
        <v>#N/A</v>
      </c>
      <c r="F814" s="23" t="e">
        <v>#N/A</v>
      </c>
      <c r="G814" s="24" t="e">
        <v>#N/A</v>
      </c>
      <c r="H814" s="25"/>
      <c r="I814" s="25" t="e">
        <v>#N/A</v>
      </c>
      <c r="J814" s="25" t="e">
        <v>#N/A</v>
      </c>
      <c r="K814" s="24" t="e">
        <v>#N/A</v>
      </c>
      <c r="L814" s="24"/>
      <c r="M814" s="24" t="s">
        <v>325</v>
      </c>
      <c r="N814" s="27">
        <v>41.484099999999998</v>
      </c>
      <c r="O814" s="27">
        <v>-73.122900000000001</v>
      </c>
    </row>
    <row r="815" spans="1:15" s="18" customFormat="1" x14ac:dyDescent="0.25">
      <c r="A815" s="19" t="s">
        <v>492</v>
      </c>
      <c r="B815" s="19" t="s">
        <v>45</v>
      </c>
      <c r="C815" s="19">
        <v>3</v>
      </c>
      <c r="D815" s="23">
        <v>9635187.9399999995</v>
      </c>
      <c r="E815" s="23" t="e">
        <v>#N/A</v>
      </c>
      <c r="F815" s="23" t="e">
        <v>#N/A</v>
      </c>
      <c r="G815" s="24" t="e">
        <v>#N/A</v>
      </c>
      <c r="H815" s="25"/>
      <c r="I815" s="25" t="e">
        <v>#N/A</v>
      </c>
      <c r="J815" s="25" t="e">
        <v>#N/A</v>
      </c>
      <c r="K815" s="24" t="e">
        <v>#N/A</v>
      </c>
      <c r="L815" s="24"/>
      <c r="M815" s="24" t="s">
        <v>325</v>
      </c>
      <c r="N815" s="27">
        <v>41.484099999999998</v>
      </c>
      <c r="O815" s="27">
        <v>-73.122900000000001</v>
      </c>
    </row>
    <row r="816" spans="1:15" s="18" customFormat="1" x14ac:dyDescent="0.25">
      <c r="A816" s="19" t="s">
        <v>492</v>
      </c>
      <c r="B816" s="19" t="s">
        <v>45</v>
      </c>
      <c r="C816" s="19">
        <v>4</v>
      </c>
      <c r="D816" s="23">
        <v>8778997.8599999994</v>
      </c>
      <c r="E816" s="23" t="e">
        <v>#N/A</v>
      </c>
      <c r="F816" s="23" t="e">
        <v>#N/A</v>
      </c>
      <c r="G816" s="24" t="e">
        <v>#N/A</v>
      </c>
      <c r="H816" s="25"/>
      <c r="I816" s="25" t="e">
        <v>#N/A</v>
      </c>
      <c r="J816" s="25" t="e">
        <v>#N/A</v>
      </c>
      <c r="K816" s="24" t="e">
        <v>#N/A</v>
      </c>
      <c r="L816" s="24"/>
      <c r="M816" s="24" t="s">
        <v>325</v>
      </c>
      <c r="N816" s="27">
        <v>41.484099999999998</v>
      </c>
      <c r="O816" s="27">
        <v>-73.122900000000001</v>
      </c>
    </row>
    <row r="817" spans="1:15" s="18" customFormat="1" x14ac:dyDescent="0.25">
      <c r="A817" s="19" t="s">
        <v>493</v>
      </c>
      <c r="B817" s="19" t="s">
        <v>45</v>
      </c>
      <c r="C817" s="19">
        <v>1</v>
      </c>
      <c r="D817" s="23">
        <v>11284.433999999999</v>
      </c>
      <c r="E817" s="23">
        <v>13773.732</v>
      </c>
      <c r="F817" s="23">
        <v>2489.2979999999998</v>
      </c>
      <c r="G817" s="24">
        <v>0.22059573399999999</v>
      </c>
      <c r="H817" s="25"/>
      <c r="I817" s="25"/>
      <c r="J817" s="25"/>
      <c r="K817" s="24"/>
      <c r="L817" s="24"/>
      <c r="M817" s="24" t="s">
        <v>325</v>
      </c>
      <c r="N817" s="27">
        <v>41.208300000000001</v>
      </c>
      <c r="O817" s="27">
        <v>-73.109200000000001</v>
      </c>
    </row>
    <row r="818" spans="1:15" s="18" customFormat="1" x14ac:dyDescent="0.25">
      <c r="A818" s="19" t="s">
        <v>493</v>
      </c>
      <c r="B818" s="19" t="s">
        <v>45</v>
      </c>
      <c r="C818" s="19">
        <v>2</v>
      </c>
      <c r="D818" s="23">
        <v>16864.159</v>
      </c>
      <c r="E818" s="23" t="e">
        <v>#N/A</v>
      </c>
      <c r="F818" s="23" t="e">
        <v>#N/A</v>
      </c>
      <c r="G818" s="24" t="e">
        <v>#N/A</v>
      </c>
      <c r="H818" s="25"/>
      <c r="I818" s="25" t="e">
        <v>#N/A</v>
      </c>
      <c r="J818" s="25" t="e">
        <v>#N/A</v>
      </c>
      <c r="K818" s="24" t="e">
        <v>#N/A</v>
      </c>
      <c r="L818" s="24"/>
      <c r="M818" s="24" t="s">
        <v>325</v>
      </c>
      <c r="N818" s="27">
        <v>41.208300000000001</v>
      </c>
      <c r="O818" s="27">
        <v>-73.109200000000001</v>
      </c>
    </row>
    <row r="819" spans="1:15" s="18" customFormat="1" x14ac:dyDescent="0.25">
      <c r="A819" s="19" t="s">
        <v>493</v>
      </c>
      <c r="B819" s="19" t="s">
        <v>45</v>
      </c>
      <c r="C819" s="19">
        <v>3</v>
      </c>
      <c r="D819" s="23">
        <v>45817.48</v>
      </c>
      <c r="E819" s="23" t="e">
        <v>#N/A</v>
      </c>
      <c r="F819" s="23" t="e">
        <v>#N/A</v>
      </c>
      <c r="G819" s="24" t="e">
        <v>#N/A</v>
      </c>
      <c r="H819" s="25"/>
      <c r="I819" s="25" t="e">
        <v>#N/A</v>
      </c>
      <c r="J819" s="25" t="e">
        <v>#N/A</v>
      </c>
      <c r="K819" s="24" t="e">
        <v>#N/A</v>
      </c>
      <c r="L819" s="24"/>
      <c r="M819" s="24" t="s">
        <v>325</v>
      </c>
      <c r="N819" s="27">
        <v>41.208300000000001</v>
      </c>
      <c r="O819" s="27">
        <v>-73.109200000000001</v>
      </c>
    </row>
    <row r="820" spans="1:15" s="18" customFormat="1" x14ac:dyDescent="0.25">
      <c r="A820" s="19" t="s">
        <v>493</v>
      </c>
      <c r="B820" s="19" t="s">
        <v>45</v>
      </c>
      <c r="C820" s="19">
        <v>4</v>
      </c>
      <c r="D820" s="23">
        <v>15175.859</v>
      </c>
      <c r="E820" s="23" t="e">
        <v>#N/A</v>
      </c>
      <c r="F820" s="23" t="e">
        <v>#N/A</v>
      </c>
      <c r="G820" s="24" t="e">
        <v>#N/A</v>
      </c>
      <c r="H820" s="25"/>
      <c r="I820" s="25" t="e">
        <v>#N/A</v>
      </c>
      <c r="J820" s="25" t="e">
        <v>#N/A</v>
      </c>
      <c r="K820" s="24" t="e">
        <v>#N/A</v>
      </c>
      <c r="L820" s="24"/>
      <c r="M820" s="24" t="s">
        <v>325</v>
      </c>
      <c r="N820" s="27">
        <v>41.208300000000001</v>
      </c>
      <c r="O820" s="27">
        <v>-73.109200000000001</v>
      </c>
    </row>
    <row r="821" spans="1:15" s="18" customFormat="1" x14ac:dyDescent="0.25">
      <c r="A821" s="19" t="s">
        <v>494</v>
      </c>
      <c r="B821" s="19" t="s">
        <v>45</v>
      </c>
      <c r="C821" s="19">
        <v>1</v>
      </c>
      <c r="D821" s="23">
        <v>658560.07200000004</v>
      </c>
      <c r="E821" s="23">
        <v>1669897.87</v>
      </c>
      <c r="F821" s="23">
        <v>1011337.8</v>
      </c>
      <c r="G821" s="24">
        <v>1.5356803999999999</v>
      </c>
      <c r="H821" s="25"/>
      <c r="I821" s="25"/>
      <c r="J821" s="25"/>
      <c r="K821" s="24"/>
      <c r="L821" s="24"/>
      <c r="M821" s="24" t="s">
        <v>325</v>
      </c>
      <c r="N821" s="27">
        <v>41.552599999999998</v>
      </c>
      <c r="O821" s="27">
        <v>-72.596999999999994</v>
      </c>
    </row>
    <row r="822" spans="1:15" s="18" customFormat="1" x14ac:dyDescent="0.25">
      <c r="A822" s="19" t="s">
        <v>494</v>
      </c>
      <c r="B822" s="19" t="s">
        <v>45</v>
      </c>
      <c r="C822" s="19">
        <v>2</v>
      </c>
      <c r="D822" s="23">
        <v>4884862.95</v>
      </c>
      <c r="E822" s="23" t="e">
        <v>#N/A</v>
      </c>
      <c r="F822" s="23" t="e">
        <v>#N/A</v>
      </c>
      <c r="G822" s="24" t="e">
        <v>#N/A</v>
      </c>
      <c r="H822" s="25"/>
      <c r="I822" s="25" t="e">
        <v>#N/A</v>
      </c>
      <c r="J822" s="25" t="e">
        <v>#N/A</v>
      </c>
      <c r="K822" s="24" t="e">
        <v>#N/A</v>
      </c>
      <c r="L822" s="24"/>
      <c r="M822" s="24" t="s">
        <v>325</v>
      </c>
      <c r="N822" s="27">
        <v>41.552599999999998</v>
      </c>
      <c r="O822" s="27">
        <v>-72.596999999999994</v>
      </c>
    </row>
    <row r="823" spans="1:15" s="18" customFormat="1" x14ac:dyDescent="0.25">
      <c r="A823" s="19" t="s">
        <v>494</v>
      </c>
      <c r="B823" s="19" t="s">
        <v>45</v>
      </c>
      <c r="C823" s="19">
        <v>3</v>
      </c>
      <c r="D823" s="23">
        <v>7141477.2699999996</v>
      </c>
      <c r="E823" s="23" t="e">
        <v>#N/A</v>
      </c>
      <c r="F823" s="23" t="e">
        <v>#N/A</v>
      </c>
      <c r="G823" s="24" t="e">
        <v>#N/A</v>
      </c>
      <c r="H823" s="25"/>
      <c r="I823" s="25" t="e">
        <v>#N/A</v>
      </c>
      <c r="J823" s="25" t="e">
        <v>#N/A</v>
      </c>
      <c r="K823" s="24" t="e">
        <v>#N/A</v>
      </c>
      <c r="L823" s="24"/>
      <c r="M823" s="24" t="s">
        <v>325</v>
      </c>
      <c r="N823" s="27">
        <v>41.552599999999998</v>
      </c>
      <c r="O823" s="27">
        <v>-72.596999999999994</v>
      </c>
    </row>
    <row r="824" spans="1:15" s="18" customFormat="1" x14ac:dyDescent="0.25">
      <c r="A824" s="19" t="s">
        <v>494</v>
      </c>
      <c r="B824" s="19" t="s">
        <v>45</v>
      </c>
      <c r="C824" s="19">
        <v>4</v>
      </c>
      <c r="D824" s="23">
        <v>4290835.38</v>
      </c>
      <c r="E824" s="23" t="e">
        <v>#N/A</v>
      </c>
      <c r="F824" s="23" t="e">
        <v>#N/A</v>
      </c>
      <c r="G824" s="24" t="e">
        <v>#N/A</v>
      </c>
      <c r="H824" s="25"/>
      <c r="I824" s="25" t="e">
        <v>#N/A</v>
      </c>
      <c r="J824" s="25" t="e">
        <v>#N/A</v>
      </c>
      <c r="K824" s="24" t="e">
        <v>#N/A</v>
      </c>
      <c r="L824" s="24"/>
      <c r="M824" s="24" t="s">
        <v>325</v>
      </c>
      <c r="N824" s="27">
        <v>41.552599999999998</v>
      </c>
      <c r="O824" s="27">
        <v>-72.596999999999994</v>
      </c>
    </row>
    <row r="825" spans="1:15" s="18" customFormat="1" x14ac:dyDescent="0.25">
      <c r="A825" s="19" t="s">
        <v>495</v>
      </c>
      <c r="B825" s="19" t="s">
        <v>45</v>
      </c>
      <c r="C825" s="19">
        <v>1</v>
      </c>
      <c r="D825" s="23">
        <v>8773613.6999999993</v>
      </c>
      <c r="E825" s="23">
        <v>10214828.9</v>
      </c>
      <c r="F825" s="23">
        <v>1441215.21</v>
      </c>
      <c r="G825" s="24">
        <v>0.164267001</v>
      </c>
      <c r="H825" s="25"/>
      <c r="I825" s="25"/>
      <c r="J825" s="25"/>
      <c r="K825" s="24"/>
      <c r="L825" s="24"/>
      <c r="M825" s="24" t="s">
        <v>325</v>
      </c>
      <c r="N825" s="27">
        <v>41.873600000000003</v>
      </c>
      <c r="O825" s="27">
        <v>-71.8947</v>
      </c>
    </row>
    <row r="826" spans="1:15" s="18" customFormat="1" x14ac:dyDescent="0.25">
      <c r="A826" s="19" t="s">
        <v>495</v>
      </c>
      <c r="B826" s="19" t="s">
        <v>45</v>
      </c>
      <c r="C826" s="19">
        <v>2</v>
      </c>
      <c r="D826" s="23">
        <v>8700383.5700000003</v>
      </c>
      <c r="E826" s="23" t="e">
        <v>#N/A</v>
      </c>
      <c r="F826" s="23" t="e">
        <v>#N/A</v>
      </c>
      <c r="G826" s="24" t="e">
        <v>#N/A</v>
      </c>
      <c r="H826" s="25"/>
      <c r="I826" s="25" t="e">
        <v>#N/A</v>
      </c>
      <c r="J826" s="25" t="e">
        <v>#N/A</v>
      </c>
      <c r="K826" s="24" t="e">
        <v>#N/A</v>
      </c>
      <c r="L826" s="24"/>
      <c r="M826" s="24" t="s">
        <v>325</v>
      </c>
      <c r="N826" s="27">
        <v>41.873600000000003</v>
      </c>
      <c r="O826" s="27">
        <v>-71.8947</v>
      </c>
    </row>
    <row r="827" spans="1:15" s="18" customFormat="1" x14ac:dyDescent="0.25">
      <c r="A827" s="19" t="s">
        <v>495</v>
      </c>
      <c r="B827" s="19" t="s">
        <v>45</v>
      </c>
      <c r="C827" s="19">
        <v>3</v>
      </c>
      <c r="D827" s="23">
        <v>10203010.1</v>
      </c>
      <c r="E827" s="23" t="e">
        <v>#N/A</v>
      </c>
      <c r="F827" s="23" t="e">
        <v>#N/A</v>
      </c>
      <c r="G827" s="24" t="e">
        <v>#N/A</v>
      </c>
      <c r="H827" s="25"/>
      <c r="I827" s="25" t="e">
        <v>#N/A</v>
      </c>
      <c r="J827" s="25" t="e">
        <v>#N/A</v>
      </c>
      <c r="K827" s="24" t="e">
        <v>#N/A</v>
      </c>
      <c r="L827" s="24"/>
      <c r="M827" s="24" t="s">
        <v>325</v>
      </c>
      <c r="N827" s="27">
        <v>41.873600000000003</v>
      </c>
      <c r="O827" s="27">
        <v>-71.8947</v>
      </c>
    </row>
    <row r="828" spans="1:15" s="18" customFormat="1" x14ac:dyDescent="0.25">
      <c r="A828" s="19" t="s">
        <v>495</v>
      </c>
      <c r="B828" s="19" t="s">
        <v>45</v>
      </c>
      <c r="C828" s="19">
        <v>4</v>
      </c>
      <c r="D828" s="23">
        <v>10474220.199999999</v>
      </c>
      <c r="E828" s="23" t="e">
        <v>#N/A</v>
      </c>
      <c r="F828" s="23" t="e">
        <v>#N/A</v>
      </c>
      <c r="G828" s="24" t="e">
        <v>#N/A</v>
      </c>
      <c r="H828" s="25"/>
      <c r="I828" s="25" t="e">
        <v>#N/A</v>
      </c>
      <c r="J828" s="25" t="e">
        <v>#N/A</v>
      </c>
      <c r="K828" s="24" t="e">
        <v>#N/A</v>
      </c>
      <c r="L828" s="24"/>
      <c r="M828" s="24" t="s">
        <v>325</v>
      </c>
      <c r="N828" s="27">
        <v>41.873600000000003</v>
      </c>
      <c r="O828" s="27">
        <v>-71.8947</v>
      </c>
    </row>
    <row r="829" spans="1:15" s="18" customFormat="1" x14ac:dyDescent="0.25">
      <c r="A829" s="19" t="s">
        <v>496</v>
      </c>
      <c r="B829" s="19" t="s">
        <v>45</v>
      </c>
      <c r="C829" s="19">
        <v>1</v>
      </c>
      <c r="D829" s="23">
        <v>49665.266000000003</v>
      </c>
      <c r="E829" s="23">
        <v>1291648.3700000001</v>
      </c>
      <c r="F829" s="23">
        <v>1241983.1000000001</v>
      </c>
      <c r="G829" s="24">
        <v>25.007076399999999</v>
      </c>
      <c r="H829" s="25"/>
      <c r="I829" s="25"/>
      <c r="J829" s="25"/>
      <c r="K829" s="24"/>
      <c r="L829" s="24"/>
      <c r="M829" s="24" t="s">
        <v>325</v>
      </c>
      <c r="N829" s="27">
        <v>41.554400000000001</v>
      </c>
      <c r="O829" s="27">
        <v>-72.579300000000003</v>
      </c>
    </row>
    <row r="830" spans="1:15" s="18" customFormat="1" x14ac:dyDescent="0.25">
      <c r="A830" s="19" t="s">
        <v>496</v>
      </c>
      <c r="B830" s="19" t="s">
        <v>45</v>
      </c>
      <c r="C830" s="19">
        <v>2</v>
      </c>
      <c r="D830" s="23">
        <v>736349.71</v>
      </c>
      <c r="E830" s="23" t="e">
        <v>#N/A</v>
      </c>
      <c r="F830" s="23" t="e">
        <v>#N/A</v>
      </c>
      <c r="G830" s="24" t="e">
        <v>#N/A</v>
      </c>
      <c r="H830" s="25"/>
      <c r="I830" s="25" t="e">
        <v>#N/A</v>
      </c>
      <c r="J830" s="25" t="e">
        <v>#N/A</v>
      </c>
      <c r="K830" s="24" t="e">
        <v>#N/A</v>
      </c>
      <c r="L830" s="24"/>
      <c r="M830" s="24" t="s">
        <v>325</v>
      </c>
      <c r="N830" s="27">
        <v>41.554400000000001</v>
      </c>
      <c r="O830" s="27">
        <v>-72.579300000000003</v>
      </c>
    </row>
    <row r="831" spans="1:15" s="18" customFormat="1" x14ac:dyDescent="0.25">
      <c r="A831" s="19" t="s">
        <v>496</v>
      </c>
      <c r="B831" s="19" t="s">
        <v>45</v>
      </c>
      <c r="C831" s="19">
        <v>3</v>
      </c>
      <c r="D831" s="23">
        <v>1034048.13</v>
      </c>
      <c r="E831" s="23" t="e">
        <v>#N/A</v>
      </c>
      <c r="F831" s="23" t="e">
        <v>#N/A</v>
      </c>
      <c r="G831" s="24" t="e">
        <v>#N/A</v>
      </c>
      <c r="H831" s="25"/>
      <c r="I831" s="25" t="e">
        <v>#N/A</v>
      </c>
      <c r="J831" s="25" t="e">
        <v>#N/A</v>
      </c>
      <c r="K831" s="24" t="e">
        <v>#N/A</v>
      </c>
      <c r="L831" s="24"/>
      <c r="M831" s="24" t="s">
        <v>325</v>
      </c>
      <c r="N831" s="27">
        <v>41.554400000000001</v>
      </c>
      <c r="O831" s="27">
        <v>-72.579300000000003</v>
      </c>
    </row>
    <row r="832" spans="1:15" s="18" customFormat="1" x14ac:dyDescent="0.25">
      <c r="A832" s="19" t="s">
        <v>496</v>
      </c>
      <c r="B832" s="19" t="s">
        <v>45</v>
      </c>
      <c r="C832" s="19">
        <v>4</v>
      </c>
      <c r="D832" s="23">
        <v>187182.28400000001</v>
      </c>
      <c r="E832" s="23" t="e">
        <v>#N/A</v>
      </c>
      <c r="F832" s="23" t="e">
        <v>#N/A</v>
      </c>
      <c r="G832" s="24" t="e">
        <v>#N/A</v>
      </c>
      <c r="H832" s="25"/>
      <c r="I832" s="25" t="e">
        <v>#N/A</v>
      </c>
      <c r="J832" s="25" t="e">
        <v>#N/A</v>
      </c>
      <c r="K832" s="24" t="e">
        <v>#N/A</v>
      </c>
      <c r="L832" s="24"/>
      <c r="M832" s="24" t="s">
        <v>325</v>
      </c>
      <c r="N832" s="27">
        <v>41.554400000000001</v>
      </c>
      <c r="O832" s="27">
        <v>-72.579300000000003</v>
      </c>
    </row>
    <row r="833" spans="1:15" s="18" customFormat="1" x14ac:dyDescent="0.25">
      <c r="A833" s="19" t="s">
        <v>497</v>
      </c>
      <c r="B833" s="19" t="s">
        <v>45</v>
      </c>
      <c r="C833" s="19">
        <v>1</v>
      </c>
      <c r="D833" s="23">
        <v>7236854.25</v>
      </c>
      <c r="E833" s="23">
        <v>7121968.1100000003</v>
      </c>
      <c r="F833" s="23">
        <v>-114886.14</v>
      </c>
      <c r="G833" s="24">
        <v>-1.58751E-2</v>
      </c>
      <c r="H833" s="25"/>
      <c r="I833" s="25"/>
      <c r="J833" s="25"/>
      <c r="K833" s="24"/>
      <c r="L833" s="24"/>
      <c r="M833" s="24" t="s">
        <v>325</v>
      </c>
      <c r="N833" s="27">
        <v>41.2239</v>
      </c>
      <c r="O833" s="27">
        <v>-73.099999999999994</v>
      </c>
    </row>
    <row r="834" spans="1:15" s="18" customFormat="1" x14ac:dyDescent="0.25">
      <c r="A834" s="19" t="s">
        <v>497</v>
      </c>
      <c r="B834" s="19" t="s">
        <v>45</v>
      </c>
      <c r="C834" s="19">
        <v>2</v>
      </c>
      <c r="D834" s="23">
        <v>5251185.4400000004</v>
      </c>
      <c r="E834" s="23" t="e">
        <v>#N/A</v>
      </c>
      <c r="F834" s="23" t="e">
        <v>#N/A</v>
      </c>
      <c r="G834" s="24" t="e">
        <v>#N/A</v>
      </c>
      <c r="H834" s="25"/>
      <c r="I834" s="25" t="e">
        <v>#N/A</v>
      </c>
      <c r="J834" s="25" t="e">
        <v>#N/A</v>
      </c>
      <c r="K834" s="24" t="e">
        <v>#N/A</v>
      </c>
      <c r="L834" s="24"/>
      <c r="M834" s="24" t="s">
        <v>325</v>
      </c>
      <c r="N834" s="27">
        <v>41.2239</v>
      </c>
      <c r="O834" s="27">
        <v>-73.099999999999994</v>
      </c>
    </row>
    <row r="835" spans="1:15" s="18" customFormat="1" x14ac:dyDescent="0.25">
      <c r="A835" s="19" t="s">
        <v>497</v>
      </c>
      <c r="B835" s="19" t="s">
        <v>45</v>
      </c>
      <c r="C835" s="19">
        <v>3</v>
      </c>
      <c r="D835" s="23">
        <v>5570152.4299999997</v>
      </c>
      <c r="E835" s="23" t="e">
        <v>#N/A</v>
      </c>
      <c r="F835" s="23" t="e">
        <v>#N/A</v>
      </c>
      <c r="G835" s="24" t="e">
        <v>#N/A</v>
      </c>
      <c r="H835" s="25"/>
      <c r="I835" s="25" t="e">
        <v>#N/A</v>
      </c>
      <c r="J835" s="25" t="e">
        <v>#N/A</v>
      </c>
      <c r="K835" s="24" t="e">
        <v>#N/A</v>
      </c>
      <c r="L835" s="24"/>
      <c r="M835" s="24" t="s">
        <v>325</v>
      </c>
      <c r="N835" s="27">
        <v>41.2239</v>
      </c>
      <c r="O835" s="27">
        <v>-73.099999999999994</v>
      </c>
    </row>
    <row r="836" spans="1:15" s="18" customFormat="1" x14ac:dyDescent="0.25">
      <c r="A836" s="19" t="s">
        <v>497</v>
      </c>
      <c r="B836" s="19" t="s">
        <v>45</v>
      </c>
      <c r="C836" s="19">
        <v>4</v>
      </c>
      <c r="D836" s="23">
        <v>6704813.2999999998</v>
      </c>
      <c r="E836" s="23" t="e">
        <v>#N/A</v>
      </c>
      <c r="F836" s="23" t="e">
        <v>#N/A</v>
      </c>
      <c r="G836" s="24" t="e">
        <v>#N/A</v>
      </c>
      <c r="H836" s="25"/>
      <c r="I836" s="25" t="e">
        <v>#N/A</v>
      </c>
      <c r="J836" s="25" t="e">
        <v>#N/A</v>
      </c>
      <c r="K836" s="24" t="e">
        <v>#N/A</v>
      </c>
      <c r="L836" s="24"/>
      <c r="M836" s="24" t="s">
        <v>325</v>
      </c>
      <c r="N836" s="27">
        <v>41.2239</v>
      </c>
      <c r="O836" s="27">
        <v>-73.099999999999994</v>
      </c>
    </row>
    <row r="837" spans="1:15" s="18" customFormat="1" x14ac:dyDescent="0.25">
      <c r="A837" s="19" t="s">
        <v>498</v>
      </c>
      <c r="B837" s="19" t="s">
        <v>45</v>
      </c>
      <c r="C837" s="19">
        <v>1</v>
      </c>
      <c r="D837" s="23">
        <v>178032.908</v>
      </c>
      <c r="E837" s="23">
        <v>874378.28599999996</v>
      </c>
      <c r="F837" s="23">
        <v>696345.37800000003</v>
      </c>
      <c r="G837" s="24">
        <v>3.9113295699999999</v>
      </c>
      <c r="H837" s="25"/>
      <c r="I837" s="25"/>
      <c r="J837" s="25"/>
      <c r="K837" s="24"/>
      <c r="L837" s="24"/>
      <c r="M837" s="24" t="s">
        <v>325</v>
      </c>
      <c r="N837" s="27">
        <v>41.428100000000001</v>
      </c>
      <c r="O837" s="27">
        <v>-72.101900000000001</v>
      </c>
    </row>
    <row r="838" spans="1:15" s="18" customFormat="1" x14ac:dyDescent="0.25">
      <c r="A838" s="19" t="s">
        <v>498</v>
      </c>
      <c r="B838" s="19" t="s">
        <v>45</v>
      </c>
      <c r="C838" s="19">
        <v>2</v>
      </c>
      <c r="D838" s="23">
        <v>71460.400999999998</v>
      </c>
      <c r="E838" s="23" t="e">
        <v>#N/A</v>
      </c>
      <c r="F838" s="23" t="e">
        <v>#N/A</v>
      </c>
      <c r="G838" s="24" t="e">
        <v>#N/A</v>
      </c>
      <c r="H838" s="25"/>
      <c r="I838" s="25" t="e">
        <v>#N/A</v>
      </c>
      <c r="J838" s="25" t="e">
        <v>#N/A</v>
      </c>
      <c r="K838" s="24" t="e">
        <v>#N/A</v>
      </c>
      <c r="L838" s="24"/>
      <c r="M838" s="24" t="s">
        <v>325</v>
      </c>
      <c r="N838" s="27">
        <v>41.428100000000001</v>
      </c>
      <c r="O838" s="27">
        <v>-72.101900000000001</v>
      </c>
    </row>
    <row r="839" spans="1:15" s="18" customFormat="1" x14ac:dyDescent="0.25">
      <c r="A839" s="19" t="s">
        <v>498</v>
      </c>
      <c r="B839" s="19" t="s">
        <v>45</v>
      </c>
      <c r="C839" s="19">
        <v>3</v>
      </c>
      <c r="D839" s="23">
        <v>140166.549</v>
      </c>
      <c r="E839" s="23" t="e">
        <v>#N/A</v>
      </c>
      <c r="F839" s="23" t="e">
        <v>#N/A</v>
      </c>
      <c r="G839" s="24" t="e">
        <v>#N/A</v>
      </c>
      <c r="H839" s="25"/>
      <c r="I839" s="25" t="e">
        <v>#N/A</v>
      </c>
      <c r="J839" s="25" t="e">
        <v>#N/A</v>
      </c>
      <c r="K839" s="24" t="e">
        <v>#N/A</v>
      </c>
      <c r="L839" s="24"/>
      <c r="M839" s="24" t="s">
        <v>325</v>
      </c>
      <c r="N839" s="27">
        <v>41.428100000000001</v>
      </c>
      <c r="O839" s="27">
        <v>-72.101900000000001</v>
      </c>
    </row>
    <row r="840" spans="1:15" s="18" customFormat="1" x14ac:dyDescent="0.25">
      <c r="A840" s="19" t="s">
        <v>498</v>
      </c>
      <c r="B840" s="19" t="s">
        <v>45</v>
      </c>
      <c r="C840" s="19">
        <v>4</v>
      </c>
      <c r="D840" s="23">
        <v>3050.3020000000001</v>
      </c>
      <c r="E840" s="23" t="e">
        <v>#N/A</v>
      </c>
      <c r="F840" s="23" t="e">
        <v>#N/A</v>
      </c>
      <c r="G840" s="24" t="e">
        <v>#N/A</v>
      </c>
      <c r="H840" s="25"/>
      <c r="I840" s="25" t="e">
        <v>#N/A</v>
      </c>
      <c r="J840" s="25" t="e">
        <v>#N/A</v>
      </c>
      <c r="K840" s="24" t="e">
        <v>#N/A</v>
      </c>
      <c r="L840" s="24"/>
      <c r="M840" s="24" t="s">
        <v>325</v>
      </c>
      <c r="N840" s="27">
        <v>41.428100000000001</v>
      </c>
      <c r="O840" s="27">
        <v>-72.101900000000001</v>
      </c>
    </row>
    <row r="841" spans="1:15" s="18" customFormat="1" x14ac:dyDescent="0.25">
      <c r="A841" s="19" t="s">
        <v>499</v>
      </c>
      <c r="B841" s="19" t="s">
        <v>45</v>
      </c>
      <c r="C841" s="19">
        <v>1</v>
      </c>
      <c r="D841" s="23">
        <v>17656.266</v>
      </c>
      <c r="E841" s="23">
        <v>11715.008</v>
      </c>
      <c r="F841" s="23">
        <v>-5941.2579999999998</v>
      </c>
      <c r="G841" s="24">
        <v>-0.33649570000000001</v>
      </c>
      <c r="H841" s="25"/>
      <c r="I841" s="25"/>
      <c r="J841" s="25"/>
      <c r="K841" s="24"/>
      <c r="L841" s="24"/>
      <c r="M841" s="24" t="s">
        <v>325</v>
      </c>
      <c r="N841" s="27">
        <v>41.2836</v>
      </c>
      <c r="O841" s="27">
        <v>-72.904200000000003</v>
      </c>
    </row>
    <row r="842" spans="1:15" s="18" customFormat="1" x14ac:dyDescent="0.25">
      <c r="A842" s="19" t="s">
        <v>499</v>
      </c>
      <c r="B842" s="19" t="s">
        <v>45</v>
      </c>
      <c r="C842" s="19">
        <v>2</v>
      </c>
      <c r="D842" s="23">
        <v>184361.609</v>
      </c>
      <c r="E842" s="23" t="e">
        <v>#N/A</v>
      </c>
      <c r="F842" s="23" t="e">
        <v>#N/A</v>
      </c>
      <c r="G842" s="24" t="e">
        <v>#N/A</v>
      </c>
      <c r="H842" s="25"/>
      <c r="I842" s="25" t="e">
        <v>#N/A</v>
      </c>
      <c r="J842" s="25" t="e">
        <v>#N/A</v>
      </c>
      <c r="K842" s="24" t="e">
        <v>#N/A</v>
      </c>
      <c r="L842" s="24"/>
      <c r="M842" s="24" t="s">
        <v>325</v>
      </c>
      <c r="N842" s="27">
        <v>41.2836</v>
      </c>
      <c r="O842" s="27">
        <v>-72.904200000000003</v>
      </c>
    </row>
    <row r="843" spans="1:15" s="18" customFormat="1" x14ac:dyDescent="0.25">
      <c r="A843" s="19" t="s">
        <v>499</v>
      </c>
      <c r="B843" s="19" t="s">
        <v>45</v>
      </c>
      <c r="C843" s="19">
        <v>3</v>
      </c>
      <c r="D843" s="23">
        <v>218010.69099999999</v>
      </c>
      <c r="E843" s="23" t="e">
        <v>#N/A</v>
      </c>
      <c r="F843" s="23" t="e">
        <v>#N/A</v>
      </c>
      <c r="G843" s="24" t="e">
        <v>#N/A</v>
      </c>
      <c r="H843" s="25"/>
      <c r="I843" s="25" t="e">
        <v>#N/A</v>
      </c>
      <c r="J843" s="25" t="e">
        <v>#N/A</v>
      </c>
      <c r="K843" s="24" t="e">
        <v>#N/A</v>
      </c>
      <c r="L843" s="24"/>
      <c r="M843" s="24" t="s">
        <v>325</v>
      </c>
      <c r="N843" s="27">
        <v>41.2836</v>
      </c>
      <c r="O843" s="27">
        <v>-72.904200000000003</v>
      </c>
    </row>
    <row r="844" spans="1:15" s="18" customFormat="1" x14ac:dyDescent="0.25">
      <c r="A844" s="19" t="s">
        <v>499</v>
      </c>
      <c r="B844" s="19" t="s">
        <v>45</v>
      </c>
      <c r="C844" s="19">
        <v>4</v>
      </c>
      <c r="D844" s="23">
        <v>2867.7919999999999</v>
      </c>
      <c r="E844" s="23" t="e">
        <v>#N/A</v>
      </c>
      <c r="F844" s="23" t="e">
        <v>#N/A</v>
      </c>
      <c r="G844" s="24" t="e">
        <v>#N/A</v>
      </c>
      <c r="H844" s="25"/>
      <c r="I844" s="25" t="e">
        <v>#N/A</v>
      </c>
      <c r="J844" s="25" t="e">
        <v>#N/A</v>
      </c>
      <c r="K844" s="24" t="e">
        <v>#N/A</v>
      </c>
      <c r="L844" s="24"/>
      <c r="M844" s="24" t="s">
        <v>325</v>
      </c>
      <c r="N844" s="27">
        <v>41.2836</v>
      </c>
      <c r="O844" s="27">
        <v>-72.904200000000003</v>
      </c>
    </row>
    <row r="845" spans="1:15" s="18" customFormat="1" x14ac:dyDescent="0.25">
      <c r="A845" s="19" t="s">
        <v>500</v>
      </c>
      <c r="B845" s="19" t="s">
        <v>45</v>
      </c>
      <c r="C845" s="19">
        <v>1</v>
      </c>
      <c r="D845" s="23">
        <v>189151.42300000001</v>
      </c>
      <c r="E845" s="23">
        <v>135225.33499999999</v>
      </c>
      <c r="F845" s="23">
        <v>-53926.088000000003</v>
      </c>
      <c r="G845" s="24">
        <v>-0.28509479999999998</v>
      </c>
      <c r="H845" s="25"/>
      <c r="I845" s="25"/>
      <c r="J845" s="25"/>
      <c r="K845" s="24"/>
      <c r="L845" s="24"/>
      <c r="M845" s="24" t="s">
        <v>325</v>
      </c>
      <c r="N845" s="27">
        <v>41.75</v>
      </c>
      <c r="O845" s="27">
        <v>-72.634699999999995</v>
      </c>
    </row>
    <row r="846" spans="1:15" s="18" customFormat="1" x14ac:dyDescent="0.25">
      <c r="A846" s="19" t="s">
        <v>500</v>
      </c>
      <c r="B846" s="19" t="s">
        <v>45</v>
      </c>
      <c r="C846" s="19">
        <v>2</v>
      </c>
      <c r="D846" s="23">
        <v>421671.23599999998</v>
      </c>
      <c r="E846" s="23" t="e">
        <v>#N/A</v>
      </c>
      <c r="F846" s="23" t="e">
        <v>#N/A</v>
      </c>
      <c r="G846" s="24" t="e">
        <v>#N/A</v>
      </c>
      <c r="H846" s="25"/>
      <c r="I846" s="25" t="e">
        <v>#N/A</v>
      </c>
      <c r="J846" s="25" t="e">
        <v>#N/A</v>
      </c>
      <c r="K846" s="24" t="e">
        <v>#N/A</v>
      </c>
      <c r="L846" s="24"/>
      <c r="M846" s="24" t="s">
        <v>325</v>
      </c>
      <c r="N846" s="27">
        <v>41.75</v>
      </c>
      <c r="O846" s="27">
        <v>-72.634699999999995</v>
      </c>
    </row>
    <row r="847" spans="1:15" s="18" customFormat="1" x14ac:dyDescent="0.25">
      <c r="A847" s="19" t="s">
        <v>500</v>
      </c>
      <c r="B847" s="19" t="s">
        <v>45</v>
      </c>
      <c r="C847" s="19">
        <v>3</v>
      </c>
      <c r="D847" s="23">
        <v>491729.17</v>
      </c>
      <c r="E847" s="23" t="e">
        <v>#N/A</v>
      </c>
      <c r="F847" s="23" t="e">
        <v>#N/A</v>
      </c>
      <c r="G847" s="24" t="e">
        <v>#N/A</v>
      </c>
      <c r="H847" s="25"/>
      <c r="I847" s="25" t="e">
        <v>#N/A</v>
      </c>
      <c r="J847" s="25" t="e">
        <v>#N/A</v>
      </c>
      <c r="K847" s="24" t="e">
        <v>#N/A</v>
      </c>
      <c r="L847" s="24"/>
      <c r="M847" s="24" t="s">
        <v>325</v>
      </c>
      <c r="N847" s="27">
        <v>41.75</v>
      </c>
      <c r="O847" s="27">
        <v>-72.634699999999995</v>
      </c>
    </row>
    <row r="848" spans="1:15" s="18" customFormat="1" x14ac:dyDescent="0.25">
      <c r="A848" s="19" t="s">
        <v>500</v>
      </c>
      <c r="B848" s="19" t="s">
        <v>45</v>
      </c>
      <c r="C848" s="19">
        <v>4</v>
      </c>
      <c r="D848" s="23">
        <v>241757.7</v>
      </c>
      <c r="E848" s="23" t="e">
        <v>#N/A</v>
      </c>
      <c r="F848" s="23" t="e">
        <v>#N/A</v>
      </c>
      <c r="G848" s="24" t="e">
        <v>#N/A</v>
      </c>
      <c r="H848" s="25"/>
      <c r="I848" s="25" t="e">
        <v>#N/A</v>
      </c>
      <c r="J848" s="25" t="e">
        <v>#N/A</v>
      </c>
      <c r="K848" s="24" t="e">
        <v>#N/A</v>
      </c>
      <c r="L848" s="24"/>
      <c r="M848" s="24" t="s">
        <v>325</v>
      </c>
      <c r="N848" s="27">
        <v>41.75</v>
      </c>
      <c r="O848" s="27">
        <v>-72.634699999999995</v>
      </c>
    </row>
    <row r="849" spans="1:15" s="18" customFormat="1" x14ac:dyDescent="0.25">
      <c r="A849" s="19" t="s">
        <v>501</v>
      </c>
      <c r="B849" s="19" t="s">
        <v>45</v>
      </c>
      <c r="C849" s="19">
        <v>1</v>
      </c>
      <c r="D849" s="23">
        <v>3281.8</v>
      </c>
      <c r="E849" s="23">
        <v>6738.9</v>
      </c>
      <c r="F849" s="23">
        <v>3457.1</v>
      </c>
      <c r="G849" s="24">
        <v>1.05341581</v>
      </c>
      <c r="H849" s="25"/>
      <c r="I849" s="25"/>
      <c r="J849" s="25"/>
      <c r="K849" s="24"/>
      <c r="L849" s="24"/>
      <c r="M849" s="24" t="s">
        <v>325</v>
      </c>
      <c r="N849" s="27">
        <v>41.749499999999998</v>
      </c>
      <c r="O849" s="27">
        <v>-72.6524</v>
      </c>
    </row>
    <row r="850" spans="1:15" s="18" customFormat="1" x14ac:dyDescent="0.25">
      <c r="A850" s="19" t="s">
        <v>501</v>
      </c>
      <c r="B850" s="19" t="s">
        <v>45</v>
      </c>
      <c r="C850" s="19">
        <v>2</v>
      </c>
      <c r="D850" s="23">
        <v>3922.2</v>
      </c>
      <c r="E850" s="23" t="e">
        <v>#N/A</v>
      </c>
      <c r="F850" s="23" t="e">
        <v>#N/A</v>
      </c>
      <c r="G850" s="24" t="e">
        <v>#N/A</v>
      </c>
      <c r="H850" s="25"/>
      <c r="I850" s="25" t="e">
        <v>#N/A</v>
      </c>
      <c r="J850" s="25" t="e">
        <v>#N/A</v>
      </c>
      <c r="K850" s="24" t="e">
        <v>#N/A</v>
      </c>
      <c r="L850" s="24"/>
      <c r="M850" s="24" t="s">
        <v>325</v>
      </c>
      <c r="N850" s="27">
        <v>41.749499999999998</v>
      </c>
      <c r="O850" s="27">
        <v>-72.6524</v>
      </c>
    </row>
    <row r="851" spans="1:15" s="18" customFormat="1" x14ac:dyDescent="0.25">
      <c r="A851" s="19" t="s">
        <v>501</v>
      </c>
      <c r="B851" s="19" t="s">
        <v>45</v>
      </c>
      <c r="C851" s="19">
        <v>3</v>
      </c>
      <c r="D851" s="23">
        <v>15452.5</v>
      </c>
      <c r="E851" s="23" t="e">
        <v>#N/A</v>
      </c>
      <c r="F851" s="23" t="e">
        <v>#N/A</v>
      </c>
      <c r="G851" s="24" t="e">
        <v>#N/A</v>
      </c>
      <c r="H851" s="25"/>
      <c r="I851" s="25" t="e">
        <v>#N/A</v>
      </c>
      <c r="J851" s="25" t="e">
        <v>#N/A</v>
      </c>
      <c r="K851" s="24" t="e">
        <v>#N/A</v>
      </c>
      <c r="L851" s="24"/>
      <c r="M851" s="24" t="s">
        <v>325</v>
      </c>
      <c r="N851" s="27">
        <v>41.749499999999998</v>
      </c>
      <c r="O851" s="27">
        <v>-72.6524</v>
      </c>
    </row>
    <row r="852" spans="1:15" s="18" customFormat="1" x14ac:dyDescent="0.25">
      <c r="A852" s="19" t="s">
        <v>501</v>
      </c>
      <c r="B852" s="19" t="s">
        <v>45</v>
      </c>
      <c r="C852" s="19">
        <v>4</v>
      </c>
      <c r="D852" s="23">
        <v>634</v>
      </c>
      <c r="E852" s="23" t="e">
        <v>#N/A</v>
      </c>
      <c r="F852" s="23" t="e">
        <v>#N/A</v>
      </c>
      <c r="G852" s="24" t="e">
        <v>#N/A</v>
      </c>
      <c r="H852" s="25"/>
      <c r="I852" s="25" t="e">
        <v>#N/A</v>
      </c>
      <c r="J852" s="25" t="e">
        <v>#N/A</v>
      </c>
      <c r="K852" s="24" t="e">
        <v>#N/A</v>
      </c>
      <c r="L852" s="24"/>
      <c r="M852" s="24" t="s">
        <v>325</v>
      </c>
      <c r="N852" s="27">
        <v>41.749499999999998</v>
      </c>
      <c r="O852" s="27">
        <v>-72.6524</v>
      </c>
    </row>
    <row r="853" spans="1:15" s="18" customFormat="1" x14ac:dyDescent="0.25">
      <c r="A853" s="19" t="s">
        <v>502</v>
      </c>
      <c r="B853" s="19" t="s">
        <v>45</v>
      </c>
      <c r="C853" s="19">
        <v>1</v>
      </c>
      <c r="D853" s="23">
        <v>193332.68599999999</v>
      </c>
      <c r="E853" s="23">
        <v>46107.523999999998</v>
      </c>
      <c r="F853" s="23">
        <v>-147225.16</v>
      </c>
      <c r="G853" s="24">
        <v>-0.76151199999999997</v>
      </c>
      <c r="H853" s="25"/>
      <c r="I853" s="25"/>
      <c r="J853" s="25"/>
      <c r="K853" s="24"/>
      <c r="L853" s="24"/>
      <c r="M853" s="24" t="s">
        <v>325</v>
      </c>
      <c r="N853" s="27">
        <v>41.448599999999999</v>
      </c>
      <c r="O853" s="27">
        <v>-72.835800000000006</v>
      </c>
    </row>
    <row r="854" spans="1:15" s="18" customFormat="1" x14ac:dyDescent="0.25">
      <c r="A854" s="19" t="s">
        <v>502</v>
      </c>
      <c r="B854" s="19" t="s">
        <v>45</v>
      </c>
      <c r="C854" s="19">
        <v>2</v>
      </c>
      <c r="D854" s="23">
        <v>394315.71500000003</v>
      </c>
      <c r="E854" s="23" t="e">
        <v>#N/A</v>
      </c>
      <c r="F854" s="23" t="e">
        <v>#N/A</v>
      </c>
      <c r="G854" s="24" t="e">
        <v>#N/A</v>
      </c>
      <c r="H854" s="25"/>
      <c r="I854" s="25" t="e">
        <v>#N/A</v>
      </c>
      <c r="J854" s="25" t="e">
        <v>#N/A</v>
      </c>
      <c r="K854" s="24" t="e">
        <v>#N/A</v>
      </c>
      <c r="L854" s="24"/>
      <c r="M854" s="24" t="s">
        <v>325</v>
      </c>
      <c r="N854" s="27">
        <v>41.448599999999999</v>
      </c>
      <c r="O854" s="27">
        <v>-72.835800000000006</v>
      </c>
    </row>
    <row r="855" spans="1:15" s="18" customFormat="1" x14ac:dyDescent="0.25">
      <c r="A855" s="19" t="s">
        <v>502</v>
      </c>
      <c r="B855" s="19" t="s">
        <v>45</v>
      </c>
      <c r="C855" s="19">
        <v>3</v>
      </c>
      <c r="D855" s="23">
        <v>452156.598</v>
      </c>
      <c r="E855" s="23" t="e">
        <v>#N/A</v>
      </c>
      <c r="F855" s="23" t="e">
        <v>#N/A</v>
      </c>
      <c r="G855" s="24" t="e">
        <v>#N/A</v>
      </c>
      <c r="H855" s="25"/>
      <c r="I855" s="25" t="e">
        <v>#N/A</v>
      </c>
      <c r="J855" s="25" t="e">
        <v>#N/A</v>
      </c>
      <c r="K855" s="24" t="e">
        <v>#N/A</v>
      </c>
      <c r="L855" s="24"/>
      <c r="M855" s="24" t="s">
        <v>325</v>
      </c>
      <c r="N855" s="27">
        <v>41.448599999999999</v>
      </c>
      <c r="O855" s="27">
        <v>-72.835800000000006</v>
      </c>
    </row>
    <row r="856" spans="1:15" s="18" customFormat="1" x14ac:dyDescent="0.25">
      <c r="A856" s="19" t="s">
        <v>502</v>
      </c>
      <c r="B856" s="19" t="s">
        <v>45</v>
      </c>
      <c r="C856" s="19">
        <v>4</v>
      </c>
      <c r="D856" s="23">
        <v>127731.48</v>
      </c>
      <c r="E856" s="23" t="e">
        <v>#N/A</v>
      </c>
      <c r="F856" s="23" t="e">
        <v>#N/A</v>
      </c>
      <c r="G856" s="24" t="e">
        <v>#N/A</v>
      </c>
      <c r="H856" s="25"/>
      <c r="I856" s="25" t="e">
        <v>#N/A</v>
      </c>
      <c r="J856" s="25" t="e">
        <v>#N/A</v>
      </c>
      <c r="K856" s="24" t="e">
        <v>#N/A</v>
      </c>
      <c r="L856" s="24"/>
      <c r="M856" s="24" t="s">
        <v>325</v>
      </c>
      <c r="N856" s="27">
        <v>41.448599999999999</v>
      </c>
      <c r="O856" s="27">
        <v>-72.835800000000006</v>
      </c>
    </row>
    <row r="857" spans="1:15" s="18" customFormat="1" x14ac:dyDescent="0.25">
      <c r="A857" s="19" t="s">
        <v>503</v>
      </c>
      <c r="B857" s="19" t="s">
        <v>45</v>
      </c>
      <c r="C857" s="19">
        <v>1</v>
      </c>
      <c r="D857" s="23">
        <v>25990.575000000001</v>
      </c>
      <c r="E857" s="23">
        <v>43325.290999999997</v>
      </c>
      <c r="F857" s="23">
        <v>17334.716</v>
      </c>
      <c r="G857" s="24">
        <v>0.66696162000000003</v>
      </c>
      <c r="H857" s="25"/>
      <c r="I857" s="25"/>
      <c r="J857" s="25"/>
      <c r="K857" s="24"/>
      <c r="L857" s="24"/>
      <c r="M857" s="24" t="s">
        <v>325</v>
      </c>
      <c r="N857" s="27">
        <v>41.544400000000003</v>
      </c>
      <c r="O857" s="27">
        <v>-73.041600000000003</v>
      </c>
    </row>
    <row r="858" spans="1:15" s="18" customFormat="1" x14ac:dyDescent="0.25">
      <c r="A858" s="19" t="s">
        <v>503</v>
      </c>
      <c r="B858" s="19" t="s">
        <v>45</v>
      </c>
      <c r="C858" s="19">
        <v>2</v>
      </c>
      <c r="D858" s="23">
        <v>53680.372000000003</v>
      </c>
      <c r="E858" s="23" t="e">
        <v>#N/A</v>
      </c>
      <c r="F858" s="23" t="e">
        <v>#N/A</v>
      </c>
      <c r="G858" s="24" t="e">
        <v>#N/A</v>
      </c>
      <c r="H858" s="25"/>
      <c r="I858" s="25" t="e">
        <v>#N/A</v>
      </c>
      <c r="J858" s="25" t="e">
        <v>#N/A</v>
      </c>
      <c r="K858" s="24" t="e">
        <v>#N/A</v>
      </c>
      <c r="L858" s="24"/>
      <c r="M858" s="24" t="s">
        <v>325</v>
      </c>
      <c r="N858" s="27">
        <v>41.544400000000003</v>
      </c>
      <c r="O858" s="27">
        <v>-73.041600000000003</v>
      </c>
    </row>
    <row r="859" spans="1:15" s="18" customFormat="1" x14ac:dyDescent="0.25">
      <c r="A859" s="19" t="s">
        <v>503</v>
      </c>
      <c r="B859" s="19" t="s">
        <v>45</v>
      </c>
      <c r="C859" s="19">
        <v>3</v>
      </c>
      <c r="D859" s="23">
        <v>130832.238</v>
      </c>
      <c r="E859" s="23" t="e">
        <v>#N/A</v>
      </c>
      <c r="F859" s="23" t="e">
        <v>#N/A</v>
      </c>
      <c r="G859" s="24" t="e">
        <v>#N/A</v>
      </c>
      <c r="H859" s="25"/>
      <c r="I859" s="25" t="e">
        <v>#N/A</v>
      </c>
      <c r="J859" s="25" t="e">
        <v>#N/A</v>
      </c>
      <c r="K859" s="24" t="e">
        <v>#N/A</v>
      </c>
      <c r="L859" s="24"/>
      <c r="M859" s="24" t="s">
        <v>325</v>
      </c>
      <c r="N859" s="27">
        <v>41.544400000000003</v>
      </c>
      <c r="O859" s="27">
        <v>-73.041600000000003</v>
      </c>
    </row>
    <row r="860" spans="1:15" s="18" customFormat="1" x14ac:dyDescent="0.25">
      <c r="A860" s="19" t="s">
        <v>503</v>
      </c>
      <c r="B860" s="19" t="s">
        <v>45</v>
      </c>
      <c r="C860" s="19">
        <v>4</v>
      </c>
      <c r="D860" s="23">
        <v>106597.804</v>
      </c>
      <c r="E860" s="23" t="e">
        <v>#N/A</v>
      </c>
      <c r="F860" s="23" t="e">
        <v>#N/A</v>
      </c>
      <c r="G860" s="24" t="e">
        <v>#N/A</v>
      </c>
      <c r="H860" s="25"/>
      <c r="I860" s="25" t="e">
        <v>#N/A</v>
      </c>
      <c r="J860" s="25" t="e">
        <v>#N/A</v>
      </c>
      <c r="K860" s="24" t="e">
        <v>#N/A</v>
      </c>
      <c r="L860" s="24"/>
      <c r="M860" s="24" t="s">
        <v>325</v>
      </c>
      <c r="N860" s="27">
        <v>41.544400000000003</v>
      </c>
      <c r="O860" s="27">
        <v>-73.041600000000003</v>
      </c>
    </row>
    <row r="861" spans="1:15" s="18" customFormat="1" x14ac:dyDescent="0.25">
      <c r="A861" s="19" t="s">
        <v>504</v>
      </c>
      <c r="B861" s="19" t="s">
        <v>47</v>
      </c>
      <c r="C861" s="19">
        <v>2</v>
      </c>
      <c r="D861" s="23">
        <v>581</v>
      </c>
      <c r="E861" s="23" t="e">
        <v>#N/A</v>
      </c>
      <c r="F861" s="23" t="e">
        <v>#N/A</v>
      </c>
      <c r="G861" s="24" t="e">
        <v>#N/A</v>
      </c>
      <c r="H861" s="25"/>
      <c r="I861" s="25" t="e">
        <v>#N/A</v>
      </c>
      <c r="J861" s="25" t="e">
        <v>#N/A</v>
      </c>
      <c r="K861" s="24" t="e">
        <v>#N/A</v>
      </c>
      <c r="L861" s="24"/>
      <c r="M861" s="24" t="s">
        <v>325</v>
      </c>
      <c r="N861" s="27">
        <v>39.730200000000004</v>
      </c>
      <c r="O861" s="27">
        <v>-75.537099999999995</v>
      </c>
    </row>
    <row r="862" spans="1:15" s="18" customFormat="1" x14ac:dyDescent="0.25">
      <c r="A862" s="19" t="s">
        <v>504</v>
      </c>
      <c r="B862" s="19" t="s">
        <v>47</v>
      </c>
      <c r="C862" s="19">
        <v>3</v>
      </c>
      <c r="D862" s="23">
        <v>3224</v>
      </c>
      <c r="E862" s="23" t="e">
        <v>#N/A</v>
      </c>
      <c r="F862" s="23" t="e">
        <v>#N/A</v>
      </c>
      <c r="G862" s="24" t="e">
        <v>#N/A</v>
      </c>
      <c r="H862" s="25"/>
      <c r="I862" s="25" t="e">
        <v>#N/A</v>
      </c>
      <c r="J862" s="25" t="e">
        <v>#N/A</v>
      </c>
      <c r="K862" s="24" t="e">
        <v>#N/A</v>
      </c>
      <c r="L862" s="24"/>
      <c r="M862" s="24" t="s">
        <v>325</v>
      </c>
      <c r="N862" s="27">
        <v>39.730200000000004</v>
      </c>
      <c r="O862" s="27">
        <v>-75.537099999999995</v>
      </c>
    </row>
    <row r="863" spans="1:15" s="18" customFormat="1" x14ac:dyDescent="0.25">
      <c r="A863" s="19" t="s">
        <v>504</v>
      </c>
      <c r="B863" s="19" t="s">
        <v>47</v>
      </c>
      <c r="C863" s="19">
        <v>4</v>
      </c>
      <c r="D863" s="23">
        <v>560</v>
      </c>
      <c r="E863" s="23" t="e">
        <v>#N/A</v>
      </c>
      <c r="F863" s="23" t="e">
        <v>#N/A</v>
      </c>
      <c r="G863" s="24" t="e">
        <v>#N/A</v>
      </c>
      <c r="H863" s="25"/>
      <c r="I863" s="25" t="e">
        <v>#N/A</v>
      </c>
      <c r="J863" s="25" t="e">
        <v>#N/A</v>
      </c>
      <c r="K863" s="24" t="e">
        <v>#N/A</v>
      </c>
      <c r="L863" s="24"/>
      <c r="M863" s="24" t="s">
        <v>325</v>
      </c>
      <c r="N863" s="27">
        <v>39.730200000000004</v>
      </c>
      <c r="O863" s="27">
        <v>-75.537099999999995</v>
      </c>
    </row>
    <row r="864" spans="1:15" s="18" customFormat="1" x14ac:dyDescent="0.25">
      <c r="A864" s="19" t="s">
        <v>505</v>
      </c>
      <c r="B864" s="19" t="s">
        <v>47</v>
      </c>
      <c r="C864" s="19">
        <v>1</v>
      </c>
      <c r="D864" s="23">
        <v>957461.9</v>
      </c>
      <c r="E864" s="23">
        <v>991301.2</v>
      </c>
      <c r="F864" s="23">
        <v>33839.300000000003</v>
      </c>
      <c r="G864" s="24">
        <v>3.5342711999999998E-2</v>
      </c>
      <c r="H864" s="25"/>
      <c r="I864" s="25"/>
      <c r="J864" s="25"/>
      <c r="K864" s="24"/>
      <c r="L864" s="24"/>
      <c r="M864" s="24" t="s">
        <v>325</v>
      </c>
      <c r="N864" s="27">
        <v>39.593600000000002</v>
      </c>
      <c r="O864" s="27">
        <v>-75.633700000000005</v>
      </c>
    </row>
    <row r="865" spans="1:15" s="18" customFormat="1" x14ac:dyDescent="0.25">
      <c r="A865" s="19" t="s">
        <v>505</v>
      </c>
      <c r="B865" s="19" t="s">
        <v>47</v>
      </c>
      <c r="C865" s="19">
        <v>2</v>
      </c>
      <c r="D865" s="23">
        <v>905858.9</v>
      </c>
      <c r="E865" s="23" t="e">
        <v>#N/A</v>
      </c>
      <c r="F865" s="23" t="e">
        <v>#N/A</v>
      </c>
      <c r="G865" s="24" t="e">
        <v>#N/A</v>
      </c>
      <c r="H865" s="25"/>
      <c r="I865" s="25" t="e">
        <v>#N/A</v>
      </c>
      <c r="J865" s="25" t="e">
        <v>#N/A</v>
      </c>
      <c r="K865" s="24" t="e">
        <v>#N/A</v>
      </c>
      <c r="L865" s="24"/>
      <c r="M865" s="24" t="s">
        <v>325</v>
      </c>
      <c r="N865" s="27">
        <v>39.593600000000002</v>
      </c>
      <c r="O865" s="27">
        <v>-75.633700000000005</v>
      </c>
    </row>
    <row r="866" spans="1:15" s="18" customFormat="1" x14ac:dyDescent="0.25">
      <c r="A866" s="19" t="s">
        <v>505</v>
      </c>
      <c r="B866" s="19" t="s">
        <v>47</v>
      </c>
      <c r="C866" s="19">
        <v>3</v>
      </c>
      <c r="D866" s="23">
        <v>790572.7</v>
      </c>
      <c r="E866" s="23" t="e">
        <v>#N/A</v>
      </c>
      <c r="F866" s="23" t="e">
        <v>#N/A</v>
      </c>
      <c r="G866" s="24" t="e">
        <v>#N/A</v>
      </c>
      <c r="H866" s="25"/>
      <c r="I866" s="25" t="e">
        <v>#N/A</v>
      </c>
      <c r="J866" s="25" t="e">
        <v>#N/A</v>
      </c>
      <c r="K866" s="24" t="e">
        <v>#N/A</v>
      </c>
      <c r="L866" s="24"/>
      <c r="M866" s="24" t="s">
        <v>325</v>
      </c>
      <c r="N866" s="27">
        <v>39.593600000000002</v>
      </c>
      <c r="O866" s="27">
        <v>-75.633700000000005</v>
      </c>
    </row>
    <row r="867" spans="1:15" s="18" customFormat="1" x14ac:dyDescent="0.25">
      <c r="A867" s="19" t="s">
        <v>505</v>
      </c>
      <c r="B867" s="19" t="s">
        <v>47</v>
      </c>
      <c r="C867" s="19">
        <v>4</v>
      </c>
      <c r="D867" s="23">
        <v>849647.79</v>
      </c>
      <c r="E867" s="23" t="e">
        <v>#N/A</v>
      </c>
      <c r="F867" s="23" t="e">
        <v>#N/A</v>
      </c>
      <c r="G867" s="24" t="e">
        <v>#N/A</v>
      </c>
      <c r="H867" s="25"/>
      <c r="I867" s="25" t="e">
        <v>#N/A</v>
      </c>
      <c r="J867" s="25" t="e">
        <v>#N/A</v>
      </c>
      <c r="K867" s="24" t="e">
        <v>#N/A</v>
      </c>
      <c r="L867" s="24"/>
      <c r="M867" s="24" t="s">
        <v>325</v>
      </c>
      <c r="N867" s="27">
        <v>39.593600000000002</v>
      </c>
      <c r="O867" s="27">
        <v>-75.633700000000005</v>
      </c>
    </row>
    <row r="868" spans="1:15" s="18" customFormat="1" x14ac:dyDescent="0.25">
      <c r="A868" s="19" t="s">
        <v>506</v>
      </c>
      <c r="B868" s="19" t="s">
        <v>47</v>
      </c>
      <c r="C868" s="19">
        <v>1</v>
      </c>
      <c r="D868" s="23">
        <v>1367.181</v>
      </c>
      <c r="E868" s="23">
        <v>141474.92499999999</v>
      </c>
      <c r="F868" s="23">
        <v>140107.74400000001</v>
      </c>
      <c r="G868" s="24">
        <v>102.479294</v>
      </c>
      <c r="H868" s="25"/>
      <c r="I868" s="25"/>
      <c r="J868" s="25"/>
      <c r="K868" s="24"/>
      <c r="L868" s="24"/>
      <c r="M868" s="24" t="s">
        <v>325</v>
      </c>
      <c r="N868" s="27">
        <v>39.737200000000001</v>
      </c>
      <c r="O868" s="27">
        <v>-75.503299999999996</v>
      </c>
    </row>
    <row r="869" spans="1:15" s="18" customFormat="1" x14ac:dyDescent="0.25">
      <c r="A869" s="19" t="s">
        <v>506</v>
      </c>
      <c r="B869" s="19" t="s">
        <v>47</v>
      </c>
      <c r="C869" s="19">
        <v>2</v>
      </c>
      <c r="D869" s="23">
        <v>1313864.18</v>
      </c>
      <c r="E869" s="23" t="e">
        <v>#N/A</v>
      </c>
      <c r="F869" s="23" t="e">
        <v>#N/A</v>
      </c>
      <c r="G869" s="24" t="e">
        <v>#N/A</v>
      </c>
      <c r="H869" s="25"/>
      <c r="I869" s="25" t="e">
        <v>#N/A</v>
      </c>
      <c r="J869" s="25" t="e">
        <v>#N/A</v>
      </c>
      <c r="K869" s="24" t="e">
        <v>#N/A</v>
      </c>
      <c r="L869" s="24"/>
      <c r="M869" s="24" t="s">
        <v>325</v>
      </c>
      <c r="N869" s="27">
        <v>39.737200000000001</v>
      </c>
      <c r="O869" s="27">
        <v>-75.503299999999996</v>
      </c>
    </row>
    <row r="870" spans="1:15" s="18" customFormat="1" x14ac:dyDescent="0.25">
      <c r="A870" s="19" t="s">
        <v>506</v>
      </c>
      <c r="B870" s="19" t="s">
        <v>47</v>
      </c>
      <c r="C870" s="19">
        <v>3</v>
      </c>
      <c r="D870" s="23">
        <v>1940603.51</v>
      </c>
      <c r="E870" s="23" t="e">
        <v>#N/A</v>
      </c>
      <c r="F870" s="23" t="e">
        <v>#N/A</v>
      </c>
      <c r="G870" s="24" t="e">
        <v>#N/A</v>
      </c>
      <c r="H870" s="25"/>
      <c r="I870" s="25" t="e">
        <v>#N/A</v>
      </c>
      <c r="J870" s="25" t="e">
        <v>#N/A</v>
      </c>
      <c r="K870" s="24" t="e">
        <v>#N/A</v>
      </c>
      <c r="L870" s="24"/>
      <c r="M870" s="24" t="s">
        <v>325</v>
      </c>
      <c r="N870" s="27">
        <v>39.737200000000001</v>
      </c>
      <c r="O870" s="27">
        <v>-75.503299999999996</v>
      </c>
    </row>
    <row r="871" spans="1:15" s="18" customFormat="1" x14ac:dyDescent="0.25">
      <c r="A871" s="19" t="s">
        <v>506</v>
      </c>
      <c r="B871" s="19" t="s">
        <v>47</v>
      </c>
      <c r="C871" s="19">
        <v>4</v>
      </c>
      <c r="D871" s="23">
        <v>499335.80699999997</v>
      </c>
      <c r="E871" s="23" t="e">
        <v>#N/A</v>
      </c>
      <c r="F871" s="23" t="e">
        <v>#N/A</v>
      </c>
      <c r="G871" s="24" t="e">
        <v>#N/A</v>
      </c>
      <c r="H871" s="25"/>
      <c r="I871" s="25" t="e">
        <v>#N/A</v>
      </c>
      <c r="J871" s="25" t="e">
        <v>#N/A</v>
      </c>
      <c r="K871" s="24" t="e">
        <v>#N/A</v>
      </c>
      <c r="L871" s="24"/>
      <c r="M871" s="24" t="s">
        <v>325</v>
      </c>
      <c r="N871" s="27">
        <v>39.737200000000001</v>
      </c>
      <c r="O871" s="27">
        <v>-75.503299999999996</v>
      </c>
    </row>
    <row r="872" spans="1:15" s="18" customFormat="1" x14ac:dyDescent="0.25">
      <c r="A872" s="19" t="s">
        <v>1336</v>
      </c>
      <c r="B872" s="19" t="s">
        <v>47</v>
      </c>
      <c r="C872" s="19">
        <v>1</v>
      </c>
      <c r="D872" s="23">
        <v>163883.318</v>
      </c>
      <c r="E872" s="23">
        <v>141108.07500000001</v>
      </c>
      <c r="F872" s="23">
        <v>-22775.242999999999</v>
      </c>
      <c r="G872" s="24">
        <v>-0.13897229999999999</v>
      </c>
      <c r="H872" s="25"/>
      <c r="I872" s="25"/>
      <c r="J872" s="25"/>
      <c r="K872" s="24"/>
      <c r="L872" s="24"/>
      <c r="M872" s="24" t="s">
        <v>325</v>
      </c>
      <c r="N872" s="27">
        <v>39.146700000000003</v>
      </c>
      <c r="O872" s="27">
        <v>-75.546099999999996</v>
      </c>
    </row>
    <row r="873" spans="1:15" s="18" customFormat="1" x14ac:dyDescent="0.25">
      <c r="A873" s="19" t="s">
        <v>1336</v>
      </c>
      <c r="B873" s="19" t="s">
        <v>47</v>
      </c>
      <c r="C873" s="19">
        <v>2</v>
      </c>
      <c r="D873" s="23">
        <v>176475.054</v>
      </c>
      <c r="E873" s="23" t="e">
        <v>#N/A</v>
      </c>
      <c r="F873" s="23" t="e">
        <v>#N/A</v>
      </c>
      <c r="G873" s="24" t="e">
        <v>#N/A</v>
      </c>
      <c r="H873" s="25"/>
      <c r="I873" s="25" t="e">
        <v>#N/A</v>
      </c>
      <c r="J873" s="25" t="e">
        <v>#N/A</v>
      </c>
      <c r="K873" s="24" t="e">
        <v>#N/A</v>
      </c>
      <c r="L873" s="24"/>
      <c r="M873" s="24" t="s">
        <v>325</v>
      </c>
      <c r="N873" s="27">
        <v>39.146700000000003</v>
      </c>
      <c r="O873" s="27">
        <v>-75.546099999999996</v>
      </c>
    </row>
    <row r="874" spans="1:15" s="18" customFormat="1" x14ac:dyDescent="0.25">
      <c r="A874" s="19" t="s">
        <v>1336</v>
      </c>
      <c r="B874" s="19" t="s">
        <v>47</v>
      </c>
      <c r="C874" s="19">
        <v>3</v>
      </c>
      <c r="D874" s="23">
        <v>490454.39600000001</v>
      </c>
      <c r="E874" s="23" t="e">
        <v>#N/A</v>
      </c>
      <c r="F874" s="23" t="e">
        <v>#N/A</v>
      </c>
      <c r="G874" s="24" t="e">
        <v>#N/A</v>
      </c>
      <c r="H874" s="25"/>
      <c r="I874" s="25" t="e">
        <v>#N/A</v>
      </c>
      <c r="J874" s="25" t="e">
        <v>#N/A</v>
      </c>
      <c r="K874" s="24" t="e">
        <v>#N/A</v>
      </c>
      <c r="L874" s="24"/>
      <c r="M874" s="24" t="s">
        <v>325</v>
      </c>
      <c r="N874" s="27">
        <v>39.146700000000003</v>
      </c>
      <c r="O874" s="27">
        <v>-75.546099999999996</v>
      </c>
    </row>
    <row r="875" spans="1:15" s="18" customFormat="1" x14ac:dyDescent="0.25">
      <c r="A875" s="19" t="s">
        <v>1336</v>
      </c>
      <c r="B875" s="19" t="s">
        <v>47</v>
      </c>
      <c r="C875" s="19">
        <v>4</v>
      </c>
      <c r="D875" s="23">
        <v>334452.60200000001</v>
      </c>
      <c r="E875" s="23" t="e">
        <v>#N/A</v>
      </c>
      <c r="F875" s="23" t="e">
        <v>#N/A</v>
      </c>
      <c r="G875" s="24" t="e">
        <v>#N/A</v>
      </c>
      <c r="H875" s="25"/>
      <c r="I875" s="25" t="e">
        <v>#N/A</v>
      </c>
      <c r="J875" s="25" t="e">
        <v>#N/A</v>
      </c>
      <c r="K875" s="24" t="e">
        <v>#N/A</v>
      </c>
      <c r="L875" s="24"/>
      <c r="M875" s="24" t="s">
        <v>325</v>
      </c>
      <c r="N875" s="27">
        <v>39.146700000000003</v>
      </c>
      <c r="O875" s="27">
        <v>-75.546099999999996</v>
      </c>
    </row>
    <row r="876" spans="1:15" s="18" customFormat="1" x14ac:dyDescent="0.25">
      <c r="A876" s="19" t="s">
        <v>507</v>
      </c>
      <c r="B876" s="19" t="s">
        <v>47</v>
      </c>
      <c r="C876" s="19">
        <v>1</v>
      </c>
      <c r="D876" s="23">
        <v>706841.46499999997</v>
      </c>
      <c r="E876" s="23">
        <v>1465682.06</v>
      </c>
      <c r="F876" s="23">
        <v>758840.59400000004</v>
      </c>
      <c r="G876" s="24">
        <v>1.0735654800000001</v>
      </c>
      <c r="H876" s="25"/>
      <c r="I876" s="25"/>
      <c r="J876" s="25"/>
      <c r="K876" s="24"/>
      <c r="L876" s="24"/>
      <c r="M876" s="24" t="s">
        <v>325</v>
      </c>
      <c r="N876" s="27">
        <v>39.188200000000002</v>
      </c>
      <c r="O876" s="27">
        <v>-75.499899999999997</v>
      </c>
    </row>
    <row r="877" spans="1:15" s="18" customFormat="1" x14ac:dyDescent="0.25">
      <c r="A877" s="19" t="s">
        <v>507</v>
      </c>
      <c r="B877" s="19" t="s">
        <v>47</v>
      </c>
      <c r="C877" s="19">
        <v>2</v>
      </c>
      <c r="D877" s="23">
        <v>2106806.9300000002</v>
      </c>
      <c r="E877" s="23" t="e">
        <v>#N/A</v>
      </c>
      <c r="F877" s="23" t="e">
        <v>#N/A</v>
      </c>
      <c r="G877" s="24" t="e">
        <v>#N/A</v>
      </c>
      <c r="H877" s="25"/>
      <c r="I877" s="25" t="e">
        <v>#N/A</v>
      </c>
      <c r="J877" s="25" t="e">
        <v>#N/A</v>
      </c>
      <c r="K877" s="24" t="e">
        <v>#N/A</v>
      </c>
      <c r="L877" s="24"/>
      <c r="M877" s="24" t="s">
        <v>325</v>
      </c>
      <c r="N877" s="27">
        <v>39.188200000000002</v>
      </c>
      <c r="O877" s="27">
        <v>-75.499899999999997</v>
      </c>
    </row>
    <row r="878" spans="1:15" s="18" customFormat="1" x14ac:dyDescent="0.25">
      <c r="A878" s="19" t="s">
        <v>507</v>
      </c>
      <c r="B878" s="19" t="s">
        <v>47</v>
      </c>
      <c r="C878" s="19">
        <v>3</v>
      </c>
      <c r="D878" s="23">
        <v>2614895.42</v>
      </c>
      <c r="E878" s="23" t="e">
        <v>#N/A</v>
      </c>
      <c r="F878" s="23" t="e">
        <v>#N/A</v>
      </c>
      <c r="G878" s="24" t="e">
        <v>#N/A</v>
      </c>
      <c r="H878" s="25"/>
      <c r="I878" s="25" t="e">
        <v>#N/A</v>
      </c>
      <c r="J878" s="25" t="e">
        <v>#N/A</v>
      </c>
      <c r="K878" s="24" t="e">
        <v>#N/A</v>
      </c>
      <c r="L878" s="24"/>
      <c r="M878" s="24" t="s">
        <v>325</v>
      </c>
      <c r="N878" s="27">
        <v>39.188200000000002</v>
      </c>
      <c r="O878" s="27">
        <v>-75.499899999999997</v>
      </c>
    </row>
    <row r="879" spans="1:15" s="18" customFormat="1" x14ac:dyDescent="0.25">
      <c r="A879" s="19" t="s">
        <v>507</v>
      </c>
      <c r="B879" s="19" t="s">
        <v>47</v>
      </c>
      <c r="C879" s="19">
        <v>4</v>
      </c>
      <c r="D879" s="23">
        <v>2390252.54</v>
      </c>
      <c r="E879" s="23" t="e">
        <v>#N/A</v>
      </c>
      <c r="F879" s="23" t="e">
        <v>#N/A</v>
      </c>
      <c r="G879" s="24" t="e">
        <v>#N/A</v>
      </c>
      <c r="H879" s="25"/>
      <c r="I879" s="25" t="e">
        <v>#N/A</v>
      </c>
      <c r="J879" s="25" t="e">
        <v>#N/A</v>
      </c>
      <c r="K879" s="24" t="e">
        <v>#N/A</v>
      </c>
      <c r="L879" s="24"/>
      <c r="M879" s="24" t="s">
        <v>325</v>
      </c>
      <c r="N879" s="27">
        <v>39.188200000000002</v>
      </c>
      <c r="O879" s="27">
        <v>-75.499899999999997</v>
      </c>
    </row>
    <row r="880" spans="1:15" s="18" customFormat="1" x14ac:dyDescent="0.25">
      <c r="A880" s="19" t="s">
        <v>508</v>
      </c>
      <c r="B880" s="19" t="s">
        <v>47</v>
      </c>
      <c r="C880" s="19">
        <v>1</v>
      </c>
      <c r="D880" s="23">
        <v>276916.69900000002</v>
      </c>
      <c r="E880" s="23">
        <v>1899185.85</v>
      </c>
      <c r="F880" s="23">
        <v>1622269.15</v>
      </c>
      <c r="G880" s="24">
        <v>5.85832906</v>
      </c>
      <c r="H880" s="25"/>
      <c r="I880" s="25"/>
      <c r="J880" s="25"/>
      <c r="K880" s="24"/>
      <c r="L880" s="24"/>
      <c r="M880" s="24" t="s">
        <v>325</v>
      </c>
      <c r="N880" s="27">
        <v>39.743600000000001</v>
      </c>
      <c r="O880" s="27">
        <v>-75.507199999999997</v>
      </c>
    </row>
    <row r="881" spans="1:15" s="18" customFormat="1" x14ac:dyDescent="0.25">
      <c r="A881" s="19" t="s">
        <v>508</v>
      </c>
      <c r="B881" s="19" t="s">
        <v>47</v>
      </c>
      <c r="C881" s="19">
        <v>2</v>
      </c>
      <c r="D881" s="23">
        <v>2569042.0099999998</v>
      </c>
      <c r="E881" s="23" t="e">
        <v>#N/A</v>
      </c>
      <c r="F881" s="23" t="e">
        <v>#N/A</v>
      </c>
      <c r="G881" s="24" t="e">
        <v>#N/A</v>
      </c>
      <c r="H881" s="25"/>
      <c r="I881" s="25" t="e">
        <v>#N/A</v>
      </c>
      <c r="J881" s="25" t="e">
        <v>#N/A</v>
      </c>
      <c r="K881" s="24" t="e">
        <v>#N/A</v>
      </c>
      <c r="L881" s="24"/>
      <c r="M881" s="24" t="s">
        <v>325</v>
      </c>
      <c r="N881" s="27">
        <v>39.743600000000001</v>
      </c>
      <c r="O881" s="27">
        <v>-75.507199999999997</v>
      </c>
    </row>
    <row r="882" spans="1:15" s="18" customFormat="1" x14ac:dyDescent="0.25">
      <c r="A882" s="19" t="s">
        <v>508</v>
      </c>
      <c r="B882" s="19" t="s">
        <v>47</v>
      </c>
      <c r="C882" s="19">
        <v>3</v>
      </c>
      <c r="D882" s="23">
        <v>4923980.5599999996</v>
      </c>
      <c r="E882" s="23" t="e">
        <v>#N/A</v>
      </c>
      <c r="F882" s="23" t="e">
        <v>#N/A</v>
      </c>
      <c r="G882" s="24" t="e">
        <v>#N/A</v>
      </c>
      <c r="H882" s="25"/>
      <c r="I882" s="25" t="e">
        <v>#N/A</v>
      </c>
      <c r="J882" s="25" t="e">
        <v>#N/A</v>
      </c>
      <c r="K882" s="24" t="e">
        <v>#N/A</v>
      </c>
      <c r="L882" s="24"/>
      <c r="M882" s="24" t="s">
        <v>325</v>
      </c>
      <c r="N882" s="27">
        <v>39.743600000000001</v>
      </c>
      <c r="O882" s="27">
        <v>-75.507199999999997</v>
      </c>
    </row>
    <row r="883" spans="1:15" s="18" customFormat="1" x14ac:dyDescent="0.25">
      <c r="A883" s="19" t="s">
        <v>508</v>
      </c>
      <c r="B883" s="19" t="s">
        <v>47</v>
      </c>
      <c r="C883" s="19">
        <v>4</v>
      </c>
      <c r="D883" s="23">
        <v>2751582.35</v>
      </c>
      <c r="E883" s="23" t="e">
        <v>#N/A</v>
      </c>
      <c r="F883" s="23" t="e">
        <v>#N/A</v>
      </c>
      <c r="G883" s="24" t="e">
        <v>#N/A</v>
      </c>
      <c r="H883" s="25"/>
      <c r="I883" s="25" t="e">
        <v>#N/A</v>
      </c>
      <c r="J883" s="25" t="e">
        <v>#N/A</v>
      </c>
      <c r="K883" s="24" t="e">
        <v>#N/A</v>
      </c>
      <c r="L883" s="24"/>
      <c r="M883" s="24" t="s">
        <v>325</v>
      </c>
      <c r="N883" s="27">
        <v>39.743600000000001</v>
      </c>
      <c r="O883" s="27">
        <v>-75.507199999999997</v>
      </c>
    </row>
    <row r="884" spans="1:15" s="18" customFormat="1" x14ac:dyDescent="0.25">
      <c r="A884" s="19" t="s">
        <v>46</v>
      </c>
      <c r="B884" s="19" t="s">
        <v>47</v>
      </c>
      <c r="C884" s="19">
        <v>1</v>
      </c>
      <c r="D884" s="23">
        <v>1543105.95</v>
      </c>
      <c r="E884" s="23">
        <v>1203441.07</v>
      </c>
      <c r="F884" s="23">
        <v>-339664.89</v>
      </c>
      <c r="G884" s="24">
        <v>-0.2201177</v>
      </c>
      <c r="H884" s="25">
        <v>0.18596248900000001</v>
      </c>
      <c r="I884" s="25">
        <v>0.55697918499999999</v>
      </c>
      <c r="J884" s="25">
        <v>0.37101669500000001</v>
      </c>
      <c r="K884" s="24">
        <v>1.99511577</v>
      </c>
      <c r="L884" s="24"/>
      <c r="M884" s="24" t="s">
        <v>323</v>
      </c>
      <c r="N884" s="27">
        <v>38.585700000000003</v>
      </c>
      <c r="O884" s="27">
        <v>-75.234099999999998</v>
      </c>
    </row>
    <row r="885" spans="1:15" s="18" customFormat="1" x14ac:dyDescent="0.25">
      <c r="A885" s="19" t="s">
        <v>46</v>
      </c>
      <c r="B885" s="19" t="s">
        <v>47</v>
      </c>
      <c r="C885" s="19">
        <v>2</v>
      </c>
      <c r="D885" s="23">
        <v>528627.26599999995</v>
      </c>
      <c r="E885" s="23" t="e">
        <v>#N/A</v>
      </c>
      <c r="F885" s="23" t="e">
        <v>#N/A</v>
      </c>
      <c r="G885" s="24" t="e">
        <v>#N/A</v>
      </c>
      <c r="H885" s="25">
        <v>0.142811198</v>
      </c>
      <c r="I885" s="25" t="e">
        <v>#N/A</v>
      </c>
      <c r="J885" s="25" t="e">
        <v>#N/A</v>
      </c>
      <c r="K885" s="24" t="e">
        <v>#N/A</v>
      </c>
      <c r="L885" s="24"/>
      <c r="M885" s="24" t="s">
        <v>323</v>
      </c>
      <c r="N885" s="27">
        <v>38.585700000000003</v>
      </c>
      <c r="O885" s="27">
        <v>-75.234099999999998</v>
      </c>
    </row>
    <row r="886" spans="1:15" s="18" customFormat="1" x14ac:dyDescent="0.25">
      <c r="A886" s="19" t="s">
        <v>46</v>
      </c>
      <c r="B886" s="19" t="s">
        <v>47</v>
      </c>
      <c r="C886" s="19">
        <v>3</v>
      </c>
      <c r="D886" s="23">
        <v>1530888.76</v>
      </c>
      <c r="E886" s="23" t="e">
        <v>#N/A</v>
      </c>
      <c r="F886" s="23" t="e">
        <v>#N/A</v>
      </c>
      <c r="G886" s="24" t="e">
        <v>#N/A</v>
      </c>
      <c r="H886" s="25">
        <v>0.57045554300000001</v>
      </c>
      <c r="I886" s="25" t="e">
        <v>#N/A</v>
      </c>
      <c r="J886" s="25" t="e">
        <v>#N/A</v>
      </c>
      <c r="K886" s="24" t="e">
        <v>#N/A</v>
      </c>
      <c r="L886" s="24"/>
      <c r="M886" s="24" t="s">
        <v>323</v>
      </c>
      <c r="N886" s="27">
        <v>38.585700000000003</v>
      </c>
      <c r="O886" s="27">
        <v>-75.234099999999998</v>
      </c>
    </row>
    <row r="887" spans="1:15" s="18" customFormat="1" x14ac:dyDescent="0.25">
      <c r="A887" s="19" t="s">
        <v>46</v>
      </c>
      <c r="B887" s="19" t="s">
        <v>47</v>
      </c>
      <c r="C887" s="19">
        <v>4</v>
      </c>
      <c r="D887" s="23">
        <v>156231.70800000001</v>
      </c>
      <c r="E887" s="23" t="e">
        <v>#N/A</v>
      </c>
      <c r="F887" s="23" t="e">
        <v>#N/A</v>
      </c>
      <c r="G887" s="24" t="e">
        <v>#N/A</v>
      </c>
      <c r="H887" s="25">
        <v>8.5239895999999996E-2</v>
      </c>
      <c r="I887" s="25" t="e">
        <v>#N/A</v>
      </c>
      <c r="J887" s="25" t="e">
        <v>#N/A</v>
      </c>
      <c r="K887" s="24" t="e">
        <v>#N/A</v>
      </c>
      <c r="L887" s="24"/>
      <c r="M887" s="24" t="s">
        <v>323</v>
      </c>
      <c r="N887" s="27">
        <v>38.585700000000003</v>
      </c>
      <c r="O887" s="27">
        <v>-75.234099999999998</v>
      </c>
    </row>
    <row r="888" spans="1:15" s="18" customFormat="1" x14ac:dyDescent="0.25">
      <c r="A888" s="19" t="s">
        <v>509</v>
      </c>
      <c r="B888" s="19" t="s">
        <v>47</v>
      </c>
      <c r="C888" s="19">
        <v>1</v>
      </c>
      <c r="D888" s="23">
        <v>251.89400000000001</v>
      </c>
      <c r="E888" s="23"/>
      <c r="F888" s="23"/>
      <c r="G888" s="24"/>
      <c r="H888" s="25"/>
      <c r="I888" s="25"/>
      <c r="J888" s="25"/>
      <c r="K888" s="24"/>
      <c r="L888" s="24"/>
      <c r="M888" s="24" t="s">
        <v>325</v>
      </c>
      <c r="N888" s="27">
        <v>39.174799999999998</v>
      </c>
      <c r="O888" s="27">
        <v>-75.545500000000004</v>
      </c>
    </row>
    <row r="889" spans="1:15" s="18" customFormat="1" x14ac:dyDescent="0.25">
      <c r="A889" s="19" t="s">
        <v>510</v>
      </c>
      <c r="B889" s="19" t="s">
        <v>47</v>
      </c>
      <c r="C889" s="19">
        <v>1</v>
      </c>
      <c r="D889" s="23">
        <v>15658.859</v>
      </c>
      <c r="E889" s="23">
        <v>1446.922</v>
      </c>
      <c r="F889" s="23">
        <v>-14211.937</v>
      </c>
      <c r="G889" s="24">
        <v>-0.90759719999999999</v>
      </c>
      <c r="H889" s="25"/>
      <c r="I889" s="25"/>
      <c r="J889" s="25"/>
      <c r="K889" s="24"/>
      <c r="L889" s="24"/>
      <c r="M889" s="24" t="s">
        <v>325</v>
      </c>
      <c r="N889" s="27">
        <v>39.15</v>
      </c>
      <c r="O889" s="27">
        <v>-75.546599999999998</v>
      </c>
    </row>
    <row r="890" spans="1:15" s="18" customFormat="1" x14ac:dyDescent="0.25">
      <c r="A890" s="19" t="s">
        <v>510</v>
      </c>
      <c r="B890" s="19" t="s">
        <v>47</v>
      </c>
      <c r="C890" s="19">
        <v>2</v>
      </c>
      <c r="D890" s="23">
        <v>25591.663</v>
      </c>
      <c r="E890" s="23" t="e">
        <v>#N/A</v>
      </c>
      <c r="F890" s="23" t="e">
        <v>#N/A</v>
      </c>
      <c r="G890" s="24" t="e">
        <v>#N/A</v>
      </c>
      <c r="H890" s="25"/>
      <c r="I890" s="25" t="e">
        <v>#N/A</v>
      </c>
      <c r="J890" s="25" t="e">
        <v>#N/A</v>
      </c>
      <c r="K890" s="24" t="e">
        <v>#N/A</v>
      </c>
      <c r="L890" s="24"/>
      <c r="M890" s="24" t="s">
        <v>325</v>
      </c>
      <c r="N890" s="27">
        <v>39.15</v>
      </c>
      <c r="O890" s="27">
        <v>-75.546599999999998</v>
      </c>
    </row>
    <row r="891" spans="1:15" s="18" customFormat="1" x14ac:dyDescent="0.25">
      <c r="A891" s="19" t="s">
        <v>510</v>
      </c>
      <c r="B891" s="19" t="s">
        <v>47</v>
      </c>
      <c r="C891" s="19">
        <v>3</v>
      </c>
      <c r="D891" s="23">
        <v>40949.535000000003</v>
      </c>
      <c r="E891" s="23" t="e">
        <v>#N/A</v>
      </c>
      <c r="F891" s="23" t="e">
        <v>#N/A</v>
      </c>
      <c r="G891" s="24" t="e">
        <v>#N/A</v>
      </c>
      <c r="H891" s="25"/>
      <c r="I891" s="25" t="e">
        <v>#N/A</v>
      </c>
      <c r="J891" s="25" t="e">
        <v>#N/A</v>
      </c>
      <c r="K891" s="24" t="e">
        <v>#N/A</v>
      </c>
      <c r="L891" s="24"/>
      <c r="M891" s="24" t="s">
        <v>325</v>
      </c>
      <c r="N891" s="27">
        <v>39.15</v>
      </c>
      <c r="O891" s="27">
        <v>-75.546599999999998</v>
      </c>
    </row>
    <row r="892" spans="1:15" s="18" customFormat="1" x14ac:dyDescent="0.25">
      <c r="A892" s="19" t="s">
        <v>511</v>
      </c>
      <c r="B892" s="19" t="s">
        <v>47</v>
      </c>
      <c r="C892" s="19">
        <v>1</v>
      </c>
      <c r="D892" s="23">
        <v>53293.32</v>
      </c>
      <c r="E892" s="23">
        <v>64156.478999999999</v>
      </c>
      <c r="F892" s="23">
        <v>10863.159</v>
      </c>
      <c r="G892" s="24">
        <v>0.20383715999999999</v>
      </c>
      <c r="H892" s="25"/>
      <c r="I892" s="25"/>
      <c r="J892" s="25"/>
      <c r="K892" s="24"/>
      <c r="L892" s="24"/>
      <c r="M892" s="24" t="s">
        <v>325</v>
      </c>
      <c r="N892" s="27">
        <v>39.279800000000002</v>
      </c>
      <c r="O892" s="27">
        <v>-75.624600000000001</v>
      </c>
    </row>
    <row r="893" spans="1:15" s="18" customFormat="1" x14ac:dyDescent="0.25">
      <c r="A893" s="19" t="s">
        <v>511</v>
      </c>
      <c r="B893" s="19" t="s">
        <v>47</v>
      </c>
      <c r="C893" s="19">
        <v>2</v>
      </c>
      <c r="D893" s="23">
        <v>79536.826000000001</v>
      </c>
      <c r="E893" s="23" t="e">
        <v>#N/A</v>
      </c>
      <c r="F893" s="23" t="e">
        <v>#N/A</v>
      </c>
      <c r="G893" s="24" t="e">
        <v>#N/A</v>
      </c>
      <c r="H893" s="25"/>
      <c r="I893" s="25" t="e">
        <v>#N/A</v>
      </c>
      <c r="J893" s="25" t="e">
        <v>#N/A</v>
      </c>
      <c r="K893" s="24" t="e">
        <v>#N/A</v>
      </c>
      <c r="L893" s="24"/>
      <c r="M893" s="24" t="s">
        <v>325</v>
      </c>
      <c r="N893" s="27">
        <v>39.279800000000002</v>
      </c>
      <c r="O893" s="27">
        <v>-75.624600000000001</v>
      </c>
    </row>
    <row r="894" spans="1:15" s="18" customFormat="1" x14ac:dyDescent="0.25">
      <c r="A894" s="19" t="s">
        <v>511</v>
      </c>
      <c r="B894" s="19" t="s">
        <v>47</v>
      </c>
      <c r="C894" s="19">
        <v>3</v>
      </c>
      <c r="D894" s="23">
        <v>84920.72</v>
      </c>
      <c r="E894" s="23" t="e">
        <v>#N/A</v>
      </c>
      <c r="F894" s="23" t="e">
        <v>#N/A</v>
      </c>
      <c r="G894" s="24" t="e">
        <v>#N/A</v>
      </c>
      <c r="H894" s="25"/>
      <c r="I894" s="25" t="e">
        <v>#N/A</v>
      </c>
      <c r="J894" s="25" t="e">
        <v>#N/A</v>
      </c>
      <c r="K894" s="24" t="e">
        <v>#N/A</v>
      </c>
      <c r="L894" s="24"/>
      <c r="M894" s="24" t="s">
        <v>325</v>
      </c>
      <c r="N894" s="27">
        <v>39.279800000000002</v>
      </c>
      <c r="O894" s="27">
        <v>-75.624600000000001</v>
      </c>
    </row>
    <row r="895" spans="1:15" s="18" customFormat="1" x14ac:dyDescent="0.25">
      <c r="A895" s="19" t="s">
        <v>511</v>
      </c>
      <c r="B895" s="19" t="s">
        <v>47</v>
      </c>
      <c r="C895" s="19">
        <v>4</v>
      </c>
      <c r="D895" s="23">
        <v>39526.228000000003</v>
      </c>
      <c r="E895" s="23" t="e">
        <v>#N/A</v>
      </c>
      <c r="F895" s="23" t="e">
        <v>#N/A</v>
      </c>
      <c r="G895" s="24" t="e">
        <v>#N/A</v>
      </c>
      <c r="H895" s="25"/>
      <c r="I895" s="25" t="e">
        <v>#N/A</v>
      </c>
      <c r="J895" s="25" t="e">
        <v>#N/A</v>
      </c>
      <c r="K895" s="24" t="e">
        <v>#N/A</v>
      </c>
      <c r="L895" s="24"/>
      <c r="M895" s="24" t="s">
        <v>325</v>
      </c>
      <c r="N895" s="27">
        <v>39.279800000000002</v>
      </c>
      <c r="O895" s="27">
        <v>-75.624600000000001</v>
      </c>
    </row>
    <row r="896" spans="1:15" s="18" customFormat="1" x14ac:dyDescent="0.25">
      <c r="A896" s="19" t="s">
        <v>512</v>
      </c>
      <c r="B896" s="19" t="s">
        <v>49</v>
      </c>
      <c r="C896" s="19">
        <v>1</v>
      </c>
      <c r="D896" s="23">
        <v>3007147.69</v>
      </c>
      <c r="E896" s="23">
        <v>4705732.84</v>
      </c>
      <c r="F896" s="23">
        <v>1698585.16</v>
      </c>
      <c r="G896" s="24">
        <v>0.56484926300000005</v>
      </c>
      <c r="H896" s="25"/>
      <c r="I896" s="25"/>
      <c r="J896" s="25"/>
      <c r="K896" s="24"/>
      <c r="L896" s="24"/>
      <c r="M896" s="24" t="s">
        <v>325</v>
      </c>
      <c r="N896" s="27">
        <v>28.1844</v>
      </c>
      <c r="O896" s="27">
        <v>-82.788700000000006</v>
      </c>
    </row>
    <row r="897" spans="1:15" s="18" customFormat="1" x14ac:dyDescent="0.25">
      <c r="A897" s="19" t="s">
        <v>512</v>
      </c>
      <c r="B897" s="19" t="s">
        <v>49</v>
      </c>
      <c r="C897" s="19">
        <v>2</v>
      </c>
      <c r="D897" s="23">
        <v>6181676.0300000003</v>
      </c>
      <c r="E897" s="23" t="e">
        <v>#N/A</v>
      </c>
      <c r="F897" s="23" t="e">
        <v>#N/A</v>
      </c>
      <c r="G897" s="24" t="e">
        <v>#N/A</v>
      </c>
      <c r="H897" s="25"/>
      <c r="I897" s="25" t="e">
        <v>#N/A</v>
      </c>
      <c r="J897" s="25" t="e">
        <v>#N/A</v>
      </c>
      <c r="K897" s="24" t="e">
        <v>#N/A</v>
      </c>
      <c r="L897" s="24"/>
      <c r="M897" s="24" t="s">
        <v>325</v>
      </c>
      <c r="N897" s="27">
        <v>28.1844</v>
      </c>
      <c r="O897" s="27">
        <v>-82.788700000000006</v>
      </c>
    </row>
    <row r="898" spans="1:15" s="18" customFormat="1" x14ac:dyDescent="0.25">
      <c r="A898" s="19" t="s">
        <v>512</v>
      </c>
      <c r="B898" s="19" t="s">
        <v>49</v>
      </c>
      <c r="C898" s="19">
        <v>3</v>
      </c>
      <c r="D898" s="23">
        <v>9322348.3399999999</v>
      </c>
      <c r="E898" s="23" t="e">
        <v>#N/A</v>
      </c>
      <c r="F898" s="23" t="e">
        <v>#N/A</v>
      </c>
      <c r="G898" s="24" t="e">
        <v>#N/A</v>
      </c>
      <c r="H898" s="25"/>
      <c r="I898" s="25" t="e">
        <v>#N/A</v>
      </c>
      <c r="J898" s="25" t="e">
        <v>#N/A</v>
      </c>
      <c r="K898" s="24" t="e">
        <v>#N/A</v>
      </c>
      <c r="L898" s="24"/>
      <c r="M898" s="24" t="s">
        <v>325</v>
      </c>
      <c r="N898" s="27">
        <v>28.1844</v>
      </c>
      <c r="O898" s="27">
        <v>-82.788700000000006</v>
      </c>
    </row>
    <row r="899" spans="1:15" s="18" customFormat="1" x14ac:dyDescent="0.25">
      <c r="A899" s="19" t="s">
        <v>512</v>
      </c>
      <c r="B899" s="19" t="s">
        <v>49</v>
      </c>
      <c r="C899" s="19">
        <v>4</v>
      </c>
      <c r="D899" s="23">
        <v>4888681.4000000004</v>
      </c>
      <c r="E899" s="23" t="e">
        <v>#N/A</v>
      </c>
      <c r="F899" s="23" t="e">
        <v>#N/A</v>
      </c>
      <c r="G899" s="24" t="e">
        <v>#N/A</v>
      </c>
      <c r="H899" s="25"/>
      <c r="I899" s="25" t="e">
        <v>#N/A</v>
      </c>
      <c r="J899" s="25" t="e">
        <v>#N/A</v>
      </c>
      <c r="K899" s="24" t="e">
        <v>#N/A</v>
      </c>
      <c r="L899" s="24"/>
      <c r="M899" s="24" t="s">
        <v>325</v>
      </c>
      <c r="N899" s="27">
        <v>28.1844</v>
      </c>
      <c r="O899" s="27">
        <v>-82.788700000000006</v>
      </c>
    </row>
    <row r="900" spans="1:15" s="18" customFormat="1" x14ac:dyDescent="0.25">
      <c r="A900" s="19" t="s">
        <v>513</v>
      </c>
      <c r="B900" s="19" t="s">
        <v>49</v>
      </c>
      <c r="C900" s="19">
        <v>1</v>
      </c>
      <c r="D900" s="23">
        <v>1837707.51</v>
      </c>
      <c r="E900" s="23">
        <v>2578705.94</v>
      </c>
      <c r="F900" s="23">
        <v>740998.42599999998</v>
      </c>
      <c r="G900" s="24">
        <v>0.40321891399999998</v>
      </c>
      <c r="H900" s="25"/>
      <c r="I900" s="25"/>
      <c r="J900" s="25"/>
      <c r="K900" s="24"/>
      <c r="L900" s="24"/>
      <c r="M900" s="24" t="s">
        <v>325</v>
      </c>
      <c r="N900" s="27">
        <v>30.452200000000001</v>
      </c>
      <c r="O900" s="27">
        <v>-84.4</v>
      </c>
    </row>
    <row r="901" spans="1:15" s="18" customFormat="1" x14ac:dyDescent="0.25">
      <c r="A901" s="19" t="s">
        <v>513</v>
      </c>
      <c r="B901" s="19" t="s">
        <v>49</v>
      </c>
      <c r="C901" s="19">
        <v>2</v>
      </c>
      <c r="D901" s="23">
        <v>2410053.09</v>
      </c>
      <c r="E901" s="23" t="e">
        <v>#N/A</v>
      </c>
      <c r="F901" s="23" t="e">
        <v>#N/A</v>
      </c>
      <c r="G901" s="24" t="e">
        <v>#N/A</v>
      </c>
      <c r="H901" s="25"/>
      <c r="I901" s="25" t="e">
        <v>#N/A</v>
      </c>
      <c r="J901" s="25" t="e">
        <v>#N/A</v>
      </c>
      <c r="K901" s="24" t="e">
        <v>#N/A</v>
      </c>
      <c r="L901" s="24"/>
      <c r="M901" s="24" t="s">
        <v>325</v>
      </c>
      <c r="N901" s="27">
        <v>30.452200000000001</v>
      </c>
      <c r="O901" s="27">
        <v>-84.4</v>
      </c>
    </row>
    <row r="902" spans="1:15" s="18" customFormat="1" x14ac:dyDescent="0.25">
      <c r="A902" s="19" t="s">
        <v>513</v>
      </c>
      <c r="B902" s="19" t="s">
        <v>49</v>
      </c>
      <c r="C902" s="19">
        <v>3</v>
      </c>
      <c r="D902" s="23">
        <v>3077571.14</v>
      </c>
      <c r="E902" s="23" t="e">
        <v>#N/A</v>
      </c>
      <c r="F902" s="23" t="e">
        <v>#N/A</v>
      </c>
      <c r="G902" s="24" t="e">
        <v>#N/A</v>
      </c>
      <c r="H902" s="25"/>
      <c r="I902" s="25" t="e">
        <v>#N/A</v>
      </c>
      <c r="J902" s="25" t="e">
        <v>#N/A</v>
      </c>
      <c r="K902" s="24" t="e">
        <v>#N/A</v>
      </c>
      <c r="L902" s="24"/>
      <c r="M902" s="24" t="s">
        <v>325</v>
      </c>
      <c r="N902" s="27">
        <v>30.452200000000001</v>
      </c>
      <c r="O902" s="27">
        <v>-84.4</v>
      </c>
    </row>
    <row r="903" spans="1:15" s="18" customFormat="1" x14ac:dyDescent="0.25">
      <c r="A903" s="19" t="s">
        <v>513</v>
      </c>
      <c r="B903" s="19" t="s">
        <v>49</v>
      </c>
      <c r="C903" s="19">
        <v>4</v>
      </c>
      <c r="D903" s="23">
        <v>2355917.04</v>
      </c>
      <c r="E903" s="23" t="e">
        <v>#N/A</v>
      </c>
      <c r="F903" s="23" t="e">
        <v>#N/A</v>
      </c>
      <c r="G903" s="24" t="e">
        <v>#N/A</v>
      </c>
      <c r="H903" s="25"/>
      <c r="I903" s="25" t="e">
        <v>#N/A</v>
      </c>
      <c r="J903" s="25" t="e">
        <v>#N/A</v>
      </c>
      <c r="K903" s="24" t="e">
        <v>#N/A</v>
      </c>
      <c r="L903" s="24"/>
      <c r="M903" s="24" t="s">
        <v>325</v>
      </c>
      <c r="N903" s="27">
        <v>30.452200000000001</v>
      </c>
      <c r="O903" s="27">
        <v>-84.4</v>
      </c>
    </row>
    <row r="904" spans="1:15" s="18" customFormat="1" x14ac:dyDescent="0.25">
      <c r="A904" s="19" t="s">
        <v>514</v>
      </c>
      <c r="B904" s="19" t="s">
        <v>49</v>
      </c>
      <c r="C904" s="19">
        <v>1</v>
      </c>
      <c r="D904" s="23">
        <v>14032154.1</v>
      </c>
      <c r="E904" s="23">
        <v>13635141.9</v>
      </c>
      <c r="F904" s="23">
        <v>-397012.23</v>
      </c>
      <c r="G904" s="24">
        <v>-2.8292999999999999E-2</v>
      </c>
      <c r="H904" s="25"/>
      <c r="I904" s="25"/>
      <c r="J904" s="25"/>
      <c r="K904" s="24"/>
      <c r="L904" s="24"/>
      <c r="M904" s="24" t="s">
        <v>325</v>
      </c>
      <c r="N904" s="27">
        <v>27.9072</v>
      </c>
      <c r="O904" s="27">
        <v>-82.423100000000005</v>
      </c>
    </row>
    <row r="905" spans="1:15" s="18" customFormat="1" x14ac:dyDescent="0.25">
      <c r="A905" s="19" t="s">
        <v>514</v>
      </c>
      <c r="B905" s="19" t="s">
        <v>49</v>
      </c>
      <c r="C905" s="19">
        <v>2</v>
      </c>
      <c r="D905" s="23">
        <v>13025371.1</v>
      </c>
      <c r="E905" s="23" t="e">
        <v>#N/A</v>
      </c>
      <c r="F905" s="23" t="e">
        <v>#N/A</v>
      </c>
      <c r="G905" s="24" t="e">
        <v>#N/A</v>
      </c>
      <c r="H905" s="25"/>
      <c r="I905" s="25" t="e">
        <v>#N/A</v>
      </c>
      <c r="J905" s="25" t="e">
        <v>#N/A</v>
      </c>
      <c r="K905" s="24" t="e">
        <v>#N/A</v>
      </c>
      <c r="L905" s="24"/>
      <c r="M905" s="24" t="s">
        <v>325</v>
      </c>
      <c r="N905" s="27">
        <v>27.9072</v>
      </c>
      <c r="O905" s="27">
        <v>-82.423100000000005</v>
      </c>
    </row>
    <row r="906" spans="1:15" s="18" customFormat="1" x14ac:dyDescent="0.25">
      <c r="A906" s="19" t="s">
        <v>514</v>
      </c>
      <c r="B906" s="19" t="s">
        <v>49</v>
      </c>
      <c r="C906" s="19">
        <v>3</v>
      </c>
      <c r="D906" s="23">
        <v>16510517.699999999</v>
      </c>
      <c r="E906" s="23" t="e">
        <v>#N/A</v>
      </c>
      <c r="F906" s="23" t="e">
        <v>#N/A</v>
      </c>
      <c r="G906" s="24" t="e">
        <v>#N/A</v>
      </c>
      <c r="H906" s="25"/>
      <c r="I906" s="25" t="e">
        <v>#N/A</v>
      </c>
      <c r="J906" s="25" t="e">
        <v>#N/A</v>
      </c>
      <c r="K906" s="24" t="e">
        <v>#N/A</v>
      </c>
      <c r="L906" s="24"/>
      <c r="M906" s="24" t="s">
        <v>325</v>
      </c>
      <c r="N906" s="27">
        <v>27.9072</v>
      </c>
      <c r="O906" s="27">
        <v>-82.423100000000005</v>
      </c>
    </row>
    <row r="907" spans="1:15" s="18" customFormat="1" x14ac:dyDescent="0.25">
      <c r="A907" s="19" t="s">
        <v>514</v>
      </c>
      <c r="B907" s="19" t="s">
        <v>49</v>
      </c>
      <c r="C907" s="19">
        <v>4</v>
      </c>
      <c r="D907" s="23">
        <v>14965941.800000001</v>
      </c>
      <c r="E907" s="23" t="e">
        <v>#N/A</v>
      </c>
      <c r="F907" s="23" t="e">
        <v>#N/A</v>
      </c>
      <c r="G907" s="24" t="e">
        <v>#N/A</v>
      </c>
      <c r="H907" s="25"/>
      <c r="I907" s="25" t="e">
        <v>#N/A</v>
      </c>
      <c r="J907" s="25" t="e">
        <v>#N/A</v>
      </c>
      <c r="K907" s="24" t="e">
        <v>#N/A</v>
      </c>
      <c r="L907" s="24"/>
      <c r="M907" s="24" t="s">
        <v>325</v>
      </c>
      <c r="N907" s="27">
        <v>27.9072</v>
      </c>
      <c r="O907" s="27">
        <v>-82.423100000000005</v>
      </c>
    </row>
    <row r="908" spans="1:15" s="18" customFormat="1" x14ac:dyDescent="0.25">
      <c r="A908" s="19" t="s">
        <v>48</v>
      </c>
      <c r="B908" s="19" t="s">
        <v>49</v>
      </c>
      <c r="C908" s="19">
        <v>1</v>
      </c>
      <c r="D908" s="23">
        <v>10962139.199999999</v>
      </c>
      <c r="E908" s="23">
        <v>8856463.5899999999</v>
      </c>
      <c r="F908" s="23">
        <v>-2105675.6</v>
      </c>
      <c r="G908" s="24">
        <v>-0.19208620000000001</v>
      </c>
      <c r="H908" s="25"/>
      <c r="I908" s="25"/>
      <c r="J908" s="25"/>
      <c r="K908" s="24"/>
      <c r="L908" s="24" t="s">
        <v>323</v>
      </c>
      <c r="M908" s="24" t="s">
        <v>323</v>
      </c>
      <c r="N908" s="27">
        <v>27.7944</v>
      </c>
      <c r="O908" s="27">
        <v>-82.403599999999997</v>
      </c>
    </row>
    <row r="909" spans="1:15" s="18" customFormat="1" x14ac:dyDescent="0.25">
      <c r="A909" s="19" t="s">
        <v>48</v>
      </c>
      <c r="B909" s="19" t="s">
        <v>49</v>
      </c>
      <c r="C909" s="19">
        <v>2</v>
      </c>
      <c r="D909" s="23">
        <v>12218966.699999999</v>
      </c>
      <c r="E909" s="23" t="e">
        <v>#N/A</v>
      </c>
      <c r="F909" s="23" t="e">
        <v>#N/A</v>
      </c>
      <c r="G909" s="24" t="e">
        <v>#N/A</v>
      </c>
      <c r="H909" s="25"/>
      <c r="I909" s="25" t="e">
        <v>#N/A</v>
      </c>
      <c r="J909" s="25" t="e">
        <v>#N/A</v>
      </c>
      <c r="K909" s="24" t="e">
        <v>#N/A</v>
      </c>
      <c r="L909" s="24" t="s">
        <v>323</v>
      </c>
      <c r="M909" s="24" t="s">
        <v>323</v>
      </c>
      <c r="N909" s="27">
        <v>27.7944</v>
      </c>
      <c r="O909" s="27">
        <v>-82.403599999999997</v>
      </c>
    </row>
    <row r="910" spans="1:15" s="18" customFormat="1" x14ac:dyDescent="0.25">
      <c r="A910" s="19" t="s">
        <v>48</v>
      </c>
      <c r="B910" s="19" t="s">
        <v>49</v>
      </c>
      <c r="C910" s="19">
        <v>3</v>
      </c>
      <c r="D910" s="23">
        <v>10327296.800000001</v>
      </c>
      <c r="E910" s="23" t="e">
        <v>#N/A</v>
      </c>
      <c r="F910" s="23" t="e">
        <v>#N/A</v>
      </c>
      <c r="G910" s="24" t="e">
        <v>#N/A</v>
      </c>
      <c r="H910" s="25"/>
      <c r="I910" s="25" t="e">
        <v>#N/A</v>
      </c>
      <c r="J910" s="25" t="e">
        <v>#N/A</v>
      </c>
      <c r="K910" s="24" t="e">
        <v>#N/A</v>
      </c>
      <c r="L910" s="24" t="s">
        <v>323</v>
      </c>
      <c r="M910" s="24" t="s">
        <v>323</v>
      </c>
      <c r="N910" s="27">
        <v>27.7944</v>
      </c>
      <c r="O910" s="27">
        <v>-82.403599999999997</v>
      </c>
    </row>
    <row r="911" spans="1:15" s="18" customFormat="1" x14ac:dyDescent="0.25">
      <c r="A911" s="19" t="s">
        <v>48</v>
      </c>
      <c r="B911" s="19" t="s">
        <v>49</v>
      </c>
      <c r="C911" s="19">
        <v>4</v>
      </c>
      <c r="D911" s="23">
        <v>7693286.0300000003</v>
      </c>
      <c r="E911" s="23" t="e">
        <v>#N/A</v>
      </c>
      <c r="F911" s="23" t="e">
        <v>#N/A</v>
      </c>
      <c r="G911" s="24" t="e">
        <v>#N/A</v>
      </c>
      <c r="H911" s="25"/>
      <c r="I911" s="25" t="e">
        <v>#N/A</v>
      </c>
      <c r="J911" s="25" t="e">
        <v>#N/A</v>
      </c>
      <c r="K911" s="24" t="e">
        <v>#N/A</v>
      </c>
      <c r="L911" s="24" t="s">
        <v>323</v>
      </c>
      <c r="M911" s="24" t="s">
        <v>323</v>
      </c>
      <c r="N911" s="27">
        <v>27.7944</v>
      </c>
      <c r="O911" s="27">
        <v>-82.403599999999997</v>
      </c>
    </row>
    <row r="912" spans="1:15" s="18" customFormat="1" x14ac:dyDescent="0.25">
      <c r="A912" s="19" t="s">
        <v>515</v>
      </c>
      <c r="B912" s="19" t="s">
        <v>49</v>
      </c>
      <c r="C912" s="19">
        <v>1</v>
      </c>
      <c r="D912" s="23">
        <v>8664573.5999999996</v>
      </c>
      <c r="E912" s="23">
        <v>8026465.1600000001</v>
      </c>
      <c r="F912" s="23">
        <v>-638108.43999999994</v>
      </c>
      <c r="G912" s="24">
        <v>-7.3645699999999995E-2</v>
      </c>
      <c r="H912" s="25"/>
      <c r="I912" s="25"/>
      <c r="J912" s="25"/>
      <c r="K912" s="24"/>
      <c r="L912" s="24"/>
      <c r="M912" s="24" t="s">
        <v>325</v>
      </c>
      <c r="N912" s="27">
        <v>30.320599999999999</v>
      </c>
      <c r="O912" s="27">
        <v>-81.948599999999999</v>
      </c>
    </row>
    <row r="913" spans="1:15" s="18" customFormat="1" x14ac:dyDescent="0.25">
      <c r="A913" s="19" t="s">
        <v>515</v>
      </c>
      <c r="B913" s="19" t="s">
        <v>49</v>
      </c>
      <c r="C913" s="19">
        <v>2</v>
      </c>
      <c r="D913" s="23">
        <v>7246769.6200000001</v>
      </c>
      <c r="E913" s="23" t="e">
        <v>#N/A</v>
      </c>
      <c r="F913" s="23" t="e">
        <v>#N/A</v>
      </c>
      <c r="G913" s="24" t="e">
        <v>#N/A</v>
      </c>
      <c r="H913" s="25"/>
      <c r="I913" s="25" t="e">
        <v>#N/A</v>
      </c>
      <c r="J913" s="25" t="e">
        <v>#N/A</v>
      </c>
      <c r="K913" s="24" t="e">
        <v>#N/A</v>
      </c>
      <c r="L913" s="24"/>
      <c r="M913" s="24" t="s">
        <v>325</v>
      </c>
      <c r="N913" s="27">
        <v>30.320599999999999</v>
      </c>
      <c r="O913" s="27">
        <v>-81.948599999999999</v>
      </c>
    </row>
    <row r="914" spans="1:15" s="18" customFormat="1" x14ac:dyDescent="0.25">
      <c r="A914" s="19" t="s">
        <v>515</v>
      </c>
      <c r="B914" s="19" t="s">
        <v>49</v>
      </c>
      <c r="C914" s="19">
        <v>3</v>
      </c>
      <c r="D914" s="23">
        <v>8925203.0199999996</v>
      </c>
      <c r="E914" s="23" t="e">
        <v>#N/A</v>
      </c>
      <c r="F914" s="23" t="e">
        <v>#N/A</v>
      </c>
      <c r="G914" s="24" t="e">
        <v>#N/A</v>
      </c>
      <c r="H914" s="25"/>
      <c r="I914" s="25" t="e">
        <v>#N/A</v>
      </c>
      <c r="J914" s="25" t="e">
        <v>#N/A</v>
      </c>
      <c r="K914" s="24" t="e">
        <v>#N/A</v>
      </c>
      <c r="L914" s="24"/>
      <c r="M914" s="24" t="s">
        <v>325</v>
      </c>
      <c r="N914" s="27">
        <v>30.320599999999999</v>
      </c>
      <c r="O914" s="27">
        <v>-81.948599999999999</v>
      </c>
    </row>
    <row r="915" spans="1:15" s="18" customFormat="1" x14ac:dyDescent="0.25">
      <c r="A915" s="19" t="s">
        <v>515</v>
      </c>
      <c r="B915" s="19" t="s">
        <v>49</v>
      </c>
      <c r="C915" s="19">
        <v>4</v>
      </c>
      <c r="D915" s="23">
        <v>8788756.7699999996</v>
      </c>
      <c r="E915" s="23" t="e">
        <v>#N/A</v>
      </c>
      <c r="F915" s="23" t="e">
        <v>#N/A</v>
      </c>
      <c r="G915" s="24" t="e">
        <v>#N/A</v>
      </c>
      <c r="H915" s="25"/>
      <c r="I915" s="25" t="e">
        <v>#N/A</v>
      </c>
      <c r="J915" s="25" t="e">
        <v>#N/A</v>
      </c>
      <c r="K915" s="24" t="e">
        <v>#N/A</v>
      </c>
      <c r="L915" s="24"/>
      <c r="M915" s="24" t="s">
        <v>325</v>
      </c>
      <c r="N915" s="27">
        <v>30.320599999999999</v>
      </c>
      <c r="O915" s="27">
        <v>-81.948599999999999</v>
      </c>
    </row>
    <row r="916" spans="1:15" s="18" customFormat="1" x14ac:dyDescent="0.25">
      <c r="A916" s="19" t="s">
        <v>50</v>
      </c>
      <c r="B916" s="19" t="s">
        <v>49</v>
      </c>
      <c r="C916" s="19">
        <v>1</v>
      </c>
      <c r="D916" s="23">
        <v>8106527.7699999996</v>
      </c>
      <c r="E916" s="23">
        <v>3977295.65</v>
      </c>
      <c r="F916" s="23">
        <v>-4129232.1</v>
      </c>
      <c r="G916" s="24">
        <v>-0.50937120000000002</v>
      </c>
      <c r="H916" s="25"/>
      <c r="I916" s="25"/>
      <c r="J916" s="25"/>
      <c r="K916" s="24"/>
      <c r="L916" s="24"/>
      <c r="M916" s="24" t="s">
        <v>323</v>
      </c>
      <c r="N916" s="27">
        <v>28.0809</v>
      </c>
      <c r="O916" s="27">
        <v>-81.925600000000003</v>
      </c>
    </row>
    <row r="917" spans="1:15" s="18" customFormat="1" x14ac:dyDescent="0.25">
      <c r="A917" s="19" t="s">
        <v>50</v>
      </c>
      <c r="B917" s="19" t="s">
        <v>49</v>
      </c>
      <c r="C917" s="19">
        <v>2</v>
      </c>
      <c r="D917" s="23">
        <v>4513847.76</v>
      </c>
      <c r="E917" s="23" t="e">
        <v>#N/A</v>
      </c>
      <c r="F917" s="23" t="e">
        <v>#N/A</v>
      </c>
      <c r="G917" s="24" t="e">
        <v>#N/A</v>
      </c>
      <c r="H917" s="25"/>
      <c r="I917" s="25" t="e">
        <v>#N/A</v>
      </c>
      <c r="J917" s="25" t="e">
        <v>#N/A</v>
      </c>
      <c r="K917" s="24" t="e">
        <v>#N/A</v>
      </c>
      <c r="L917" s="24"/>
      <c r="M917" s="24" t="s">
        <v>323</v>
      </c>
      <c r="N917" s="27">
        <v>28.0809</v>
      </c>
      <c r="O917" s="27">
        <v>-81.925600000000003</v>
      </c>
    </row>
    <row r="918" spans="1:15" s="18" customFormat="1" x14ac:dyDescent="0.25">
      <c r="A918" s="19" t="s">
        <v>50</v>
      </c>
      <c r="B918" s="19" t="s">
        <v>49</v>
      </c>
      <c r="C918" s="19">
        <v>3</v>
      </c>
      <c r="D918" s="23">
        <v>4388336.28</v>
      </c>
      <c r="E918" s="23" t="e">
        <v>#N/A</v>
      </c>
      <c r="F918" s="23" t="e">
        <v>#N/A</v>
      </c>
      <c r="G918" s="24" t="e">
        <v>#N/A</v>
      </c>
      <c r="H918" s="25"/>
      <c r="I918" s="25" t="e">
        <v>#N/A</v>
      </c>
      <c r="J918" s="25" t="e">
        <v>#N/A</v>
      </c>
      <c r="K918" s="24" t="e">
        <v>#N/A</v>
      </c>
      <c r="L918" s="24"/>
      <c r="M918" s="24" t="s">
        <v>325</v>
      </c>
      <c r="N918" s="27">
        <v>28.0809</v>
      </c>
      <c r="O918" s="27">
        <v>-81.925600000000003</v>
      </c>
    </row>
    <row r="919" spans="1:15" s="18" customFormat="1" x14ac:dyDescent="0.25">
      <c r="A919" s="19" t="s">
        <v>50</v>
      </c>
      <c r="B919" s="19" t="s">
        <v>49</v>
      </c>
      <c r="C919" s="19">
        <v>4</v>
      </c>
      <c r="D919" s="23">
        <v>2828996.51</v>
      </c>
      <c r="E919" s="23" t="e">
        <v>#N/A</v>
      </c>
      <c r="F919" s="23" t="e">
        <v>#N/A</v>
      </c>
      <c r="G919" s="24" t="e">
        <v>#N/A</v>
      </c>
      <c r="H919" s="25"/>
      <c r="I919" s="25" t="e">
        <v>#N/A</v>
      </c>
      <c r="J919" s="25" t="e">
        <v>#N/A</v>
      </c>
      <c r="K919" s="24" t="e">
        <v>#N/A</v>
      </c>
      <c r="L919" s="24"/>
      <c r="M919" s="24" t="s">
        <v>325</v>
      </c>
      <c r="N919" s="27">
        <v>28.0809</v>
      </c>
      <c r="O919" s="27">
        <v>-81.925600000000003</v>
      </c>
    </row>
    <row r="920" spans="1:15" s="18" customFormat="1" x14ac:dyDescent="0.25">
      <c r="A920" s="19" t="s">
        <v>516</v>
      </c>
      <c r="B920" s="19" t="s">
        <v>49</v>
      </c>
      <c r="C920" s="19">
        <v>1</v>
      </c>
      <c r="D920" s="23">
        <v>4519988.4800000004</v>
      </c>
      <c r="E920" s="23">
        <v>4629262.6100000003</v>
      </c>
      <c r="F920" s="23">
        <v>109274.13</v>
      </c>
      <c r="G920" s="24">
        <v>2.4175754000000001E-2</v>
      </c>
      <c r="H920" s="25"/>
      <c r="I920" s="25"/>
      <c r="J920" s="25"/>
      <c r="K920" s="24"/>
      <c r="L920" s="24"/>
      <c r="M920" s="24" t="s">
        <v>325</v>
      </c>
      <c r="N920" s="27">
        <v>28.276399999999999</v>
      </c>
      <c r="O920" s="27">
        <v>-81.533000000000001</v>
      </c>
    </row>
    <row r="921" spans="1:15" s="18" customFormat="1" x14ac:dyDescent="0.25">
      <c r="A921" s="19" t="s">
        <v>516</v>
      </c>
      <c r="B921" s="19" t="s">
        <v>49</v>
      </c>
      <c r="C921" s="19">
        <v>2</v>
      </c>
      <c r="D921" s="23">
        <v>7672622.5300000003</v>
      </c>
      <c r="E921" s="23" t="e">
        <v>#N/A</v>
      </c>
      <c r="F921" s="23" t="e">
        <v>#N/A</v>
      </c>
      <c r="G921" s="24" t="e">
        <v>#N/A</v>
      </c>
      <c r="H921" s="25"/>
      <c r="I921" s="25" t="e">
        <v>#N/A</v>
      </c>
      <c r="J921" s="25" t="e">
        <v>#N/A</v>
      </c>
      <c r="K921" s="24" t="e">
        <v>#N/A</v>
      </c>
      <c r="L921" s="24"/>
      <c r="M921" s="24" t="s">
        <v>325</v>
      </c>
      <c r="N921" s="27">
        <v>28.276399999999999</v>
      </c>
      <c r="O921" s="27">
        <v>-81.533000000000001</v>
      </c>
    </row>
    <row r="922" spans="1:15" s="18" customFormat="1" x14ac:dyDescent="0.25">
      <c r="A922" s="19" t="s">
        <v>516</v>
      </c>
      <c r="B922" s="19" t="s">
        <v>49</v>
      </c>
      <c r="C922" s="19">
        <v>3</v>
      </c>
      <c r="D922" s="23">
        <v>8551605.3200000003</v>
      </c>
      <c r="E922" s="23" t="e">
        <v>#N/A</v>
      </c>
      <c r="F922" s="23" t="e">
        <v>#N/A</v>
      </c>
      <c r="G922" s="24" t="e">
        <v>#N/A</v>
      </c>
      <c r="H922" s="25"/>
      <c r="I922" s="25" t="e">
        <v>#N/A</v>
      </c>
      <c r="J922" s="25" t="e">
        <v>#N/A</v>
      </c>
      <c r="K922" s="24" t="e">
        <v>#N/A</v>
      </c>
      <c r="L922" s="24"/>
      <c r="M922" s="24" t="s">
        <v>325</v>
      </c>
      <c r="N922" s="27">
        <v>28.276399999999999</v>
      </c>
      <c r="O922" s="27">
        <v>-81.533000000000001</v>
      </c>
    </row>
    <row r="923" spans="1:15" s="18" customFormat="1" x14ac:dyDescent="0.25">
      <c r="A923" s="19" t="s">
        <v>516</v>
      </c>
      <c r="B923" s="19" t="s">
        <v>49</v>
      </c>
      <c r="C923" s="19">
        <v>4</v>
      </c>
      <c r="D923" s="23">
        <v>5518069.75</v>
      </c>
      <c r="E923" s="23" t="e">
        <v>#N/A</v>
      </c>
      <c r="F923" s="23" t="e">
        <v>#N/A</v>
      </c>
      <c r="G923" s="24" t="e">
        <v>#N/A</v>
      </c>
      <c r="H923" s="25"/>
      <c r="I923" s="25" t="e">
        <v>#N/A</v>
      </c>
      <c r="J923" s="25" t="e">
        <v>#N/A</v>
      </c>
      <c r="K923" s="24" t="e">
        <v>#N/A</v>
      </c>
      <c r="L923" s="24"/>
      <c r="M923" s="24" t="s">
        <v>325</v>
      </c>
      <c r="N923" s="27">
        <v>28.276399999999999</v>
      </c>
      <c r="O923" s="27">
        <v>-81.533000000000001</v>
      </c>
    </row>
    <row r="924" spans="1:15" s="18" customFormat="1" x14ac:dyDescent="0.25">
      <c r="A924" s="19" t="s">
        <v>517</v>
      </c>
      <c r="B924" s="19" t="s">
        <v>49</v>
      </c>
      <c r="C924" s="19">
        <v>1</v>
      </c>
      <c r="D924" s="23">
        <v>9487251.9100000001</v>
      </c>
      <c r="E924" s="23">
        <v>6070490.5499999998</v>
      </c>
      <c r="F924" s="23">
        <v>-3416761.4</v>
      </c>
      <c r="G924" s="24">
        <v>-0.36014239999999997</v>
      </c>
      <c r="H924" s="25"/>
      <c r="I924" s="25"/>
      <c r="J924" s="25"/>
      <c r="K924" s="24"/>
      <c r="L924" s="24"/>
      <c r="M924" s="24" t="s">
        <v>325</v>
      </c>
      <c r="N924" s="27">
        <v>28.4694</v>
      </c>
      <c r="O924" s="27">
        <v>-80.764200000000002</v>
      </c>
    </row>
    <row r="925" spans="1:15" s="18" customFormat="1" x14ac:dyDescent="0.25">
      <c r="A925" s="19" t="s">
        <v>517</v>
      </c>
      <c r="B925" s="19" t="s">
        <v>49</v>
      </c>
      <c r="C925" s="19">
        <v>2</v>
      </c>
      <c r="D925" s="23">
        <v>10568785.300000001</v>
      </c>
      <c r="E925" s="23" t="e">
        <v>#N/A</v>
      </c>
      <c r="F925" s="23" t="e">
        <v>#N/A</v>
      </c>
      <c r="G925" s="24" t="e">
        <v>#N/A</v>
      </c>
      <c r="H925" s="25"/>
      <c r="I925" s="25" t="e">
        <v>#N/A</v>
      </c>
      <c r="J925" s="25" t="e">
        <v>#N/A</v>
      </c>
      <c r="K925" s="24" t="e">
        <v>#N/A</v>
      </c>
      <c r="L925" s="24"/>
      <c r="M925" s="24" t="s">
        <v>325</v>
      </c>
      <c r="N925" s="27">
        <v>28.4694</v>
      </c>
      <c r="O925" s="27">
        <v>-80.764200000000002</v>
      </c>
    </row>
    <row r="926" spans="1:15" s="18" customFormat="1" x14ac:dyDescent="0.25">
      <c r="A926" s="19" t="s">
        <v>517</v>
      </c>
      <c r="B926" s="19" t="s">
        <v>49</v>
      </c>
      <c r="C926" s="19">
        <v>3</v>
      </c>
      <c r="D926" s="23">
        <v>10820374.4</v>
      </c>
      <c r="E926" s="23" t="e">
        <v>#N/A</v>
      </c>
      <c r="F926" s="23" t="e">
        <v>#N/A</v>
      </c>
      <c r="G926" s="24" t="e">
        <v>#N/A</v>
      </c>
      <c r="H926" s="25"/>
      <c r="I926" s="25" t="e">
        <v>#N/A</v>
      </c>
      <c r="J926" s="25" t="e">
        <v>#N/A</v>
      </c>
      <c r="K926" s="24" t="e">
        <v>#N/A</v>
      </c>
      <c r="L926" s="24"/>
      <c r="M926" s="24" t="s">
        <v>325</v>
      </c>
      <c r="N926" s="27">
        <v>28.4694</v>
      </c>
      <c r="O926" s="27">
        <v>-80.764200000000002</v>
      </c>
    </row>
    <row r="927" spans="1:15" s="18" customFormat="1" x14ac:dyDescent="0.25">
      <c r="A927" s="19" t="s">
        <v>517</v>
      </c>
      <c r="B927" s="19" t="s">
        <v>49</v>
      </c>
      <c r="C927" s="19">
        <v>4</v>
      </c>
      <c r="D927" s="23">
        <v>8179814.5999999996</v>
      </c>
      <c r="E927" s="23" t="e">
        <v>#N/A</v>
      </c>
      <c r="F927" s="23" t="e">
        <v>#N/A</v>
      </c>
      <c r="G927" s="24" t="e">
        <v>#N/A</v>
      </c>
      <c r="H927" s="25"/>
      <c r="I927" s="25" t="e">
        <v>#N/A</v>
      </c>
      <c r="J927" s="25" t="e">
        <v>#N/A</v>
      </c>
      <c r="K927" s="24" t="e">
        <v>#N/A</v>
      </c>
      <c r="L927" s="24"/>
      <c r="M927" s="24" t="s">
        <v>325</v>
      </c>
      <c r="N927" s="27">
        <v>28.4694</v>
      </c>
      <c r="O927" s="27">
        <v>-80.764200000000002</v>
      </c>
    </row>
    <row r="928" spans="1:15" s="18" customFormat="1" x14ac:dyDescent="0.25">
      <c r="A928" s="19" t="s">
        <v>51</v>
      </c>
      <c r="B928" s="19" t="s">
        <v>49</v>
      </c>
      <c r="C928" s="19">
        <v>1</v>
      </c>
      <c r="D928" s="23"/>
      <c r="E928" s="23"/>
      <c r="F928" s="23"/>
      <c r="G928" s="24"/>
      <c r="H928" s="25"/>
      <c r="I928" s="25"/>
      <c r="J928" s="25"/>
      <c r="K928" s="24"/>
      <c r="L928" s="24" t="s">
        <v>323</v>
      </c>
      <c r="M928" s="24" t="s">
        <v>323</v>
      </c>
      <c r="N928" s="27">
        <v>30.421900000000001</v>
      </c>
      <c r="O928" s="27">
        <v>-81.607900000000001</v>
      </c>
    </row>
    <row r="929" spans="1:15" s="18" customFormat="1" x14ac:dyDescent="0.25">
      <c r="A929" s="19" t="s">
        <v>51</v>
      </c>
      <c r="B929" s="19" t="s">
        <v>49</v>
      </c>
      <c r="C929" s="19">
        <v>2</v>
      </c>
      <c r="D929" s="23"/>
      <c r="E929" s="23" t="e">
        <v>#N/A</v>
      </c>
      <c r="F929" s="23" t="e">
        <v>#N/A</v>
      </c>
      <c r="G929" s="24" t="e">
        <v>#N/A</v>
      </c>
      <c r="H929" s="25"/>
      <c r="I929" s="25" t="e">
        <v>#N/A</v>
      </c>
      <c r="J929" s="25" t="e">
        <v>#N/A</v>
      </c>
      <c r="K929" s="24" t="e">
        <v>#N/A</v>
      </c>
      <c r="L929" s="24" t="s">
        <v>323</v>
      </c>
      <c r="M929" s="24" t="s">
        <v>323</v>
      </c>
      <c r="N929" s="27">
        <v>30.421900000000001</v>
      </c>
      <c r="O929" s="27">
        <v>-81.607900000000001</v>
      </c>
    </row>
    <row r="930" spans="1:15" s="18" customFormat="1" x14ac:dyDescent="0.25">
      <c r="A930" s="19" t="s">
        <v>51</v>
      </c>
      <c r="B930" s="19" t="s">
        <v>49</v>
      </c>
      <c r="C930" s="19">
        <v>3</v>
      </c>
      <c r="D930" s="23"/>
      <c r="E930" s="23" t="e">
        <v>#N/A</v>
      </c>
      <c r="F930" s="23" t="e">
        <v>#N/A</v>
      </c>
      <c r="G930" s="24" t="e">
        <v>#N/A</v>
      </c>
      <c r="H930" s="25"/>
      <c r="I930" s="25" t="e">
        <v>#N/A</v>
      </c>
      <c r="J930" s="25" t="e">
        <v>#N/A</v>
      </c>
      <c r="K930" s="24" t="e">
        <v>#N/A</v>
      </c>
      <c r="L930" s="24" t="s">
        <v>323</v>
      </c>
      <c r="M930" s="24" t="s">
        <v>323</v>
      </c>
      <c r="N930" s="27">
        <v>30.421900000000001</v>
      </c>
      <c r="O930" s="27">
        <v>-81.607900000000001</v>
      </c>
    </row>
    <row r="931" spans="1:15" s="18" customFormat="1" x14ac:dyDescent="0.25">
      <c r="A931" s="19" t="s">
        <v>51</v>
      </c>
      <c r="B931" s="19" t="s">
        <v>49</v>
      </c>
      <c r="C931" s="19">
        <v>4</v>
      </c>
      <c r="D931" s="23"/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4" t="s">
        <v>323</v>
      </c>
      <c r="M931" s="24" t="s">
        <v>323</v>
      </c>
      <c r="N931" s="27">
        <v>30.421900000000001</v>
      </c>
      <c r="O931" s="27">
        <v>-81.607900000000001</v>
      </c>
    </row>
    <row r="932" spans="1:15" s="18" customFormat="1" x14ac:dyDescent="0.25">
      <c r="A932" s="19" t="s">
        <v>518</v>
      </c>
      <c r="B932" s="19" t="s">
        <v>49</v>
      </c>
      <c r="C932" s="19">
        <v>1</v>
      </c>
      <c r="D932" s="23">
        <v>75503.516000000003</v>
      </c>
      <c r="E932" s="23">
        <v>320582.38199999998</v>
      </c>
      <c r="F932" s="23">
        <v>245078.86600000001</v>
      </c>
      <c r="G932" s="24">
        <v>3.2459265300000002</v>
      </c>
      <c r="H932" s="25"/>
      <c r="I932" s="25"/>
      <c r="J932" s="25"/>
      <c r="K932" s="24"/>
      <c r="L932" s="24"/>
      <c r="M932" s="24" t="s">
        <v>325</v>
      </c>
      <c r="N932" s="27">
        <v>28.049099999999999</v>
      </c>
      <c r="O932" s="27">
        <v>-81.9238</v>
      </c>
    </row>
    <row r="933" spans="1:15" s="18" customFormat="1" x14ac:dyDescent="0.25">
      <c r="A933" s="19" t="s">
        <v>518</v>
      </c>
      <c r="B933" s="19" t="s">
        <v>49</v>
      </c>
      <c r="C933" s="19">
        <v>2</v>
      </c>
      <c r="D933" s="23">
        <v>456699.679</v>
      </c>
      <c r="E933" s="23" t="e">
        <v>#N/A</v>
      </c>
      <c r="F933" s="23" t="e">
        <v>#N/A</v>
      </c>
      <c r="G933" s="24" t="e">
        <v>#N/A</v>
      </c>
      <c r="H933" s="25"/>
      <c r="I933" s="25" t="e">
        <v>#N/A</v>
      </c>
      <c r="J933" s="25" t="e">
        <v>#N/A</v>
      </c>
      <c r="K933" s="24" t="e">
        <v>#N/A</v>
      </c>
      <c r="L933" s="24"/>
      <c r="M933" s="24" t="s">
        <v>325</v>
      </c>
      <c r="N933" s="27">
        <v>28.049099999999999</v>
      </c>
      <c r="O933" s="27">
        <v>-81.9238</v>
      </c>
    </row>
    <row r="934" spans="1:15" s="18" customFormat="1" x14ac:dyDescent="0.25">
      <c r="A934" s="19" t="s">
        <v>518</v>
      </c>
      <c r="B934" s="19" t="s">
        <v>49</v>
      </c>
      <c r="C934" s="19">
        <v>3</v>
      </c>
      <c r="D934" s="23">
        <v>476457.94300000003</v>
      </c>
      <c r="E934" s="23" t="e">
        <v>#N/A</v>
      </c>
      <c r="F934" s="23" t="e">
        <v>#N/A</v>
      </c>
      <c r="G934" s="24" t="e">
        <v>#N/A</v>
      </c>
      <c r="H934" s="25"/>
      <c r="I934" s="25" t="e">
        <v>#N/A</v>
      </c>
      <c r="J934" s="25" t="e">
        <v>#N/A</v>
      </c>
      <c r="K934" s="24" t="e">
        <v>#N/A</v>
      </c>
      <c r="L934" s="24"/>
      <c r="M934" s="24" t="s">
        <v>325</v>
      </c>
      <c r="N934" s="27">
        <v>28.049099999999999</v>
      </c>
      <c r="O934" s="27">
        <v>-81.9238</v>
      </c>
    </row>
    <row r="935" spans="1:15" s="18" customFormat="1" x14ac:dyDescent="0.25">
      <c r="A935" s="19" t="s">
        <v>518</v>
      </c>
      <c r="B935" s="19" t="s">
        <v>49</v>
      </c>
      <c r="C935" s="19">
        <v>4</v>
      </c>
      <c r="D935" s="23">
        <v>511944.55599999998</v>
      </c>
      <c r="E935" s="23" t="e">
        <v>#N/A</v>
      </c>
      <c r="F935" s="23" t="e">
        <v>#N/A</v>
      </c>
      <c r="G935" s="24" t="e">
        <v>#N/A</v>
      </c>
      <c r="H935" s="25"/>
      <c r="I935" s="25" t="e">
        <v>#N/A</v>
      </c>
      <c r="J935" s="25" t="e">
        <v>#N/A</v>
      </c>
      <c r="K935" s="24" t="e">
        <v>#N/A</v>
      </c>
      <c r="L935" s="24"/>
      <c r="M935" s="24" t="s">
        <v>325</v>
      </c>
      <c r="N935" s="27">
        <v>28.049099999999999</v>
      </c>
      <c r="O935" s="27">
        <v>-81.9238</v>
      </c>
    </row>
    <row r="936" spans="1:15" s="18" customFormat="1" x14ac:dyDescent="0.25">
      <c r="A936" s="19" t="s">
        <v>52</v>
      </c>
      <c r="B936" s="19" t="s">
        <v>49</v>
      </c>
      <c r="C936" s="19">
        <v>1</v>
      </c>
      <c r="D936" s="23">
        <v>26895652.199999999</v>
      </c>
      <c r="E936" s="23">
        <v>29061554.699999999</v>
      </c>
      <c r="F936" s="23">
        <v>2165902.5499999998</v>
      </c>
      <c r="G936" s="24">
        <v>8.0529840000000005E-2</v>
      </c>
      <c r="H936" s="25">
        <v>3.1752047800000001</v>
      </c>
      <c r="I936" s="25">
        <v>2.5175694700000002</v>
      </c>
      <c r="J936" s="25">
        <v>-0.65763530000000003</v>
      </c>
      <c r="K936" s="24">
        <v>-0.20711589999999999</v>
      </c>
      <c r="L936" s="24"/>
      <c r="M936" s="24" t="s">
        <v>323</v>
      </c>
      <c r="N936" s="27">
        <v>28.959399999999999</v>
      </c>
      <c r="O936" s="27">
        <v>-82.700299999999999</v>
      </c>
    </row>
    <row r="937" spans="1:15" s="18" customFormat="1" x14ac:dyDescent="0.25">
      <c r="A937" s="19" t="s">
        <v>52</v>
      </c>
      <c r="B937" s="19" t="s">
        <v>49</v>
      </c>
      <c r="C937" s="19">
        <v>2</v>
      </c>
      <c r="D937" s="23">
        <v>36029165.600000001</v>
      </c>
      <c r="E937" s="23" t="e">
        <v>#N/A</v>
      </c>
      <c r="F937" s="23" t="e">
        <v>#N/A</v>
      </c>
      <c r="G937" s="24" t="e">
        <v>#N/A</v>
      </c>
      <c r="H937" s="25">
        <v>7.0849862699999999</v>
      </c>
      <c r="I937" s="25" t="e">
        <v>#N/A</v>
      </c>
      <c r="J937" s="25" t="e">
        <v>#N/A</v>
      </c>
      <c r="K937" s="24" t="e">
        <v>#N/A</v>
      </c>
      <c r="L937" s="24"/>
      <c r="M937" s="24" t="s">
        <v>323</v>
      </c>
      <c r="N937" s="27">
        <v>28.959399999999999</v>
      </c>
      <c r="O937" s="27">
        <v>-82.700299999999999</v>
      </c>
    </row>
    <row r="938" spans="1:15" s="18" customFormat="1" x14ac:dyDescent="0.25">
      <c r="A938" s="19" t="s">
        <v>52</v>
      </c>
      <c r="B938" s="19" t="s">
        <v>49</v>
      </c>
      <c r="C938" s="19">
        <v>3</v>
      </c>
      <c r="D938" s="23">
        <v>40085540</v>
      </c>
      <c r="E938" s="23" t="e">
        <v>#N/A</v>
      </c>
      <c r="F938" s="23" t="e">
        <v>#N/A</v>
      </c>
      <c r="G938" s="24" t="e">
        <v>#N/A</v>
      </c>
      <c r="H938" s="25">
        <v>4.6053175900000003</v>
      </c>
      <c r="I938" s="25" t="e">
        <v>#N/A</v>
      </c>
      <c r="J938" s="25" t="e">
        <v>#N/A</v>
      </c>
      <c r="K938" s="24" t="e">
        <v>#N/A</v>
      </c>
      <c r="L938" s="24"/>
      <c r="M938" s="24" t="s">
        <v>323</v>
      </c>
      <c r="N938" s="27">
        <v>28.959399999999999</v>
      </c>
      <c r="O938" s="27">
        <v>-82.700299999999999</v>
      </c>
    </row>
    <row r="939" spans="1:15" s="18" customFormat="1" x14ac:dyDescent="0.25">
      <c r="A939" s="19" t="s">
        <v>52</v>
      </c>
      <c r="B939" s="19" t="s">
        <v>49</v>
      </c>
      <c r="C939" s="19">
        <v>4</v>
      </c>
      <c r="D939" s="23">
        <v>27062675.5</v>
      </c>
      <c r="E939" s="23" t="e">
        <v>#N/A</v>
      </c>
      <c r="F939" s="23" t="e">
        <v>#N/A</v>
      </c>
      <c r="G939" s="24" t="e">
        <v>#N/A</v>
      </c>
      <c r="H939" s="25">
        <v>2.50790011</v>
      </c>
      <c r="I939" s="25" t="e">
        <v>#N/A</v>
      </c>
      <c r="J939" s="25" t="e">
        <v>#N/A</v>
      </c>
      <c r="K939" s="24" t="e">
        <v>#N/A</v>
      </c>
      <c r="L939" s="24"/>
      <c r="M939" s="24" t="s">
        <v>323</v>
      </c>
      <c r="N939" s="27">
        <v>28.959399999999999</v>
      </c>
      <c r="O939" s="27">
        <v>-82.700299999999999</v>
      </c>
    </row>
    <row r="940" spans="1:15" s="18" customFormat="1" x14ac:dyDescent="0.25">
      <c r="A940" s="19" t="s">
        <v>53</v>
      </c>
      <c r="B940" s="19" t="s">
        <v>49</v>
      </c>
      <c r="C940" s="19">
        <v>1</v>
      </c>
      <c r="D940" s="23">
        <v>13810517.6</v>
      </c>
      <c r="E940" s="23">
        <v>11710251.1</v>
      </c>
      <c r="F940" s="23">
        <v>-2100266.5</v>
      </c>
      <c r="G940" s="24">
        <v>-0.1520773</v>
      </c>
      <c r="H940" s="25">
        <v>6.5308618000000003</v>
      </c>
      <c r="I940" s="25">
        <v>4.8779396799999999</v>
      </c>
      <c r="J940" s="25">
        <v>-1.6529221000000001</v>
      </c>
      <c r="K940" s="24">
        <v>-0.25309399999999999</v>
      </c>
      <c r="L940" s="24"/>
      <c r="M940" s="24" t="s">
        <v>323</v>
      </c>
      <c r="N940" s="27">
        <v>28.483599999999999</v>
      </c>
      <c r="O940" s="27">
        <v>-81.168599999999998</v>
      </c>
    </row>
    <row r="941" spans="1:15" s="18" customFormat="1" x14ac:dyDescent="0.25">
      <c r="A941" s="19" t="s">
        <v>53</v>
      </c>
      <c r="B941" s="19" t="s">
        <v>49</v>
      </c>
      <c r="C941" s="19">
        <v>2</v>
      </c>
      <c r="D941" s="23">
        <v>17010246.600000001</v>
      </c>
      <c r="E941" s="23" t="e">
        <v>#N/A</v>
      </c>
      <c r="F941" s="23" t="e">
        <v>#N/A</v>
      </c>
      <c r="G941" s="24" t="e">
        <v>#N/A</v>
      </c>
      <c r="H941" s="25">
        <v>6.1581339000000002</v>
      </c>
      <c r="I941" s="25" t="e">
        <v>#N/A</v>
      </c>
      <c r="J941" s="25" t="e">
        <v>#N/A</v>
      </c>
      <c r="K941" s="24" t="e">
        <v>#N/A</v>
      </c>
      <c r="L941" s="24"/>
      <c r="M941" s="24" t="s">
        <v>323</v>
      </c>
      <c r="N941" s="27">
        <v>28.483599999999999</v>
      </c>
      <c r="O941" s="27">
        <v>-81.168599999999998</v>
      </c>
    </row>
    <row r="942" spans="1:15" s="18" customFormat="1" x14ac:dyDescent="0.25">
      <c r="A942" s="19" t="s">
        <v>53</v>
      </c>
      <c r="B942" s="19" t="s">
        <v>49</v>
      </c>
      <c r="C942" s="19">
        <v>3</v>
      </c>
      <c r="D942" s="23">
        <v>17747002.800000001</v>
      </c>
      <c r="E942" s="23" t="e">
        <v>#N/A</v>
      </c>
      <c r="F942" s="23" t="e">
        <v>#N/A</v>
      </c>
      <c r="G942" s="24" t="e">
        <v>#N/A</v>
      </c>
      <c r="H942" s="25">
        <v>6.5868646499999999</v>
      </c>
      <c r="I942" s="25" t="e">
        <v>#N/A</v>
      </c>
      <c r="J942" s="25" t="e">
        <v>#N/A</v>
      </c>
      <c r="K942" s="24" t="e">
        <v>#N/A</v>
      </c>
      <c r="L942" s="24"/>
      <c r="M942" s="24" t="s">
        <v>323</v>
      </c>
      <c r="N942" s="27">
        <v>28.483599999999999</v>
      </c>
      <c r="O942" s="27">
        <v>-81.168599999999998</v>
      </c>
    </row>
    <row r="943" spans="1:15" s="18" customFormat="1" x14ac:dyDescent="0.25">
      <c r="A943" s="19" t="s">
        <v>53</v>
      </c>
      <c r="B943" s="19" t="s">
        <v>49</v>
      </c>
      <c r="C943" s="19">
        <v>4</v>
      </c>
      <c r="D943" s="23">
        <v>11611760.5</v>
      </c>
      <c r="E943" s="23" t="e">
        <v>#N/A</v>
      </c>
      <c r="F943" s="23" t="e">
        <v>#N/A</v>
      </c>
      <c r="G943" s="24" t="e">
        <v>#N/A</v>
      </c>
      <c r="H943" s="25">
        <v>4.52423033</v>
      </c>
      <c r="I943" s="25" t="e">
        <v>#N/A</v>
      </c>
      <c r="J943" s="25" t="e">
        <v>#N/A</v>
      </c>
      <c r="K943" s="24" t="e">
        <v>#N/A</v>
      </c>
      <c r="L943" s="24"/>
      <c r="M943" s="24" t="s">
        <v>323</v>
      </c>
      <c r="N943" s="27">
        <v>28.483599999999999</v>
      </c>
      <c r="O943" s="27">
        <v>-81.168599999999998</v>
      </c>
    </row>
    <row r="944" spans="1:15" s="18" customFormat="1" x14ac:dyDescent="0.25">
      <c r="A944" s="19" t="s">
        <v>519</v>
      </c>
      <c r="B944" s="19" t="s">
        <v>49</v>
      </c>
      <c r="C944" s="19">
        <v>1</v>
      </c>
      <c r="D944" s="23">
        <v>461291.22499999998</v>
      </c>
      <c r="E944" s="23">
        <v>158163.27299999999</v>
      </c>
      <c r="F944" s="23">
        <v>-303127.95</v>
      </c>
      <c r="G944" s="24">
        <v>-0.65712919999999997</v>
      </c>
      <c r="H944" s="25"/>
      <c r="I944" s="25"/>
      <c r="J944" s="25"/>
      <c r="K944" s="24"/>
      <c r="L944" s="24"/>
      <c r="M944" s="24" t="s">
        <v>325</v>
      </c>
      <c r="N944" s="27">
        <v>28.904699999999998</v>
      </c>
      <c r="O944" s="27">
        <v>-81.331900000000005</v>
      </c>
    </row>
    <row r="945" spans="1:15" s="18" customFormat="1" x14ac:dyDescent="0.25">
      <c r="A945" s="19" t="s">
        <v>519</v>
      </c>
      <c r="B945" s="19" t="s">
        <v>49</v>
      </c>
      <c r="C945" s="19">
        <v>2</v>
      </c>
      <c r="D945" s="23">
        <v>742770.64500000002</v>
      </c>
      <c r="E945" s="23" t="e">
        <v>#N/A</v>
      </c>
      <c r="F945" s="23" t="e">
        <v>#N/A</v>
      </c>
      <c r="G945" s="24" t="e">
        <v>#N/A</v>
      </c>
      <c r="H945" s="25"/>
      <c r="I945" s="25" t="e">
        <v>#N/A</v>
      </c>
      <c r="J945" s="25" t="e">
        <v>#N/A</v>
      </c>
      <c r="K945" s="24" t="e">
        <v>#N/A</v>
      </c>
      <c r="L945" s="24"/>
      <c r="M945" s="24" t="s">
        <v>325</v>
      </c>
      <c r="N945" s="27">
        <v>28.904699999999998</v>
      </c>
      <c r="O945" s="27">
        <v>-81.331900000000005</v>
      </c>
    </row>
    <row r="946" spans="1:15" s="18" customFormat="1" x14ac:dyDescent="0.25">
      <c r="A946" s="19" t="s">
        <v>519</v>
      </c>
      <c r="B946" s="19" t="s">
        <v>49</v>
      </c>
      <c r="C946" s="19">
        <v>3</v>
      </c>
      <c r="D946" s="23">
        <v>671644.2</v>
      </c>
      <c r="E946" s="23" t="e">
        <v>#N/A</v>
      </c>
      <c r="F946" s="23" t="e">
        <v>#N/A</v>
      </c>
      <c r="G946" s="24" t="e">
        <v>#N/A</v>
      </c>
      <c r="H946" s="25"/>
      <c r="I946" s="25" t="e">
        <v>#N/A</v>
      </c>
      <c r="J946" s="25" t="e">
        <v>#N/A</v>
      </c>
      <c r="K946" s="24" t="e">
        <v>#N/A</v>
      </c>
      <c r="L946" s="24"/>
      <c r="M946" s="24" t="s">
        <v>325</v>
      </c>
      <c r="N946" s="27">
        <v>28.904699999999998</v>
      </c>
      <c r="O946" s="27">
        <v>-81.331900000000005</v>
      </c>
    </row>
    <row r="947" spans="1:15" s="18" customFormat="1" x14ac:dyDescent="0.25">
      <c r="A947" s="19" t="s">
        <v>519</v>
      </c>
      <c r="B947" s="19" t="s">
        <v>49</v>
      </c>
      <c r="C947" s="19">
        <v>4</v>
      </c>
      <c r="D947" s="23">
        <v>231542.64600000001</v>
      </c>
      <c r="E947" s="23" t="e">
        <v>#N/A</v>
      </c>
      <c r="F947" s="23" t="e">
        <v>#N/A</v>
      </c>
      <c r="G947" s="24" t="e">
        <v>#N/A</v>
      </c>
      <c r="H947" s="25"/>
      <c r="I947" s="25" t="e">
        <v>#N/A</v>
      </c>
      <c r="J947" s="25" t="e">
        <v>#N/A</v>
      </c>
      <c r="K947" s="24" t="e">
        <v>#N/A</v>
      </c>
      <c r="L947" s="24"/>
      <c r="M947" s="24" t="s">
        <v>325</v>
      </c>
      <c r="N947" s="27">
        <v>28.904699999999998</v>
      </c>
      <c r="O947" s="27">
        <v>-81.331900000000005</v>
      </c>
    </row>
    <row r="948" spans="1:15" s="18" customFormat="1" x14ac:dyDescent="0.25">
      <c r="A948" s="19" t="s">
        <v>54</v>
      </c>
      <c r="B948" s="19" t="s">
        <v>49</v>
      </c>
      <c r="C948" s="19">
        <v>1</v>
      </c>
      <c r="D948" s="23">
        <v>2427611.33</v>
      </c>
      <c r="E948" s="23">
        <v>1327683.52</v>
      </c>
      <c r="F948" s="23">
        <v>-1099927.8</v>
      </c>
      <c r="G948" s="24">
        <v>-0.45309060000000001</v>
      </c>
      <c r="H948" s="25">
        <v>1.23522051</v>
      </c>
      <c r="I948" s="25">
        <v>0.50907303500000001</v>
      </c>
      <c r="J948" s="25">
        <v>-0.72614749999999995</v>
      </c>
      <c r="K948" s="24">
        <v>-0.58786870000000002</v>
      </c>
      <c r="L948" s="24"/>
      <c r="M948" s="24" t="s">
        <v>323</v>
      </c>
      <c r="N948" s="27">
        <v>29.758600000000001</v>
      </c>
      <c r="O948" s="27">
        <v>-82.388300000000001</v>
      </c>
    </row>
    <row r="949" spans="1:15" s="18" customFormat="1" x14ac:dyDescent="0.25">
      <c r="A949" s="19" t="s">
        <v>54</v>
      </c>
      <c r="B949" s="19" t="s">
        <v>49</v>
      </c>
      <c r="C949" s="19">
        <v>2</v>
      </c>
      <c r="D949" s="23">
        <v>2886169.24</v>
      </c>
      <c r="E949" s="23" t="e">
        <v>#N/A</v>
      </c>
      <c r="F949" s="23" t="e">
        <v>#N/A</v>
      </c>
      <c r="G949" s="24" t="e">
        <v>#N/A</v>
      </c>
      <c r="H949" s="25">
        <v>0.91530542100000001</v>
      </c>
      <c r="I949" s="25" t="e">
        <v>#N/A</v>
      </c>
      <c r="J949" s="25" t="e">
        <v>#N/A</v>
      </c>
      <c r="K949" s="24" t="e">
        <v>#N/A</v>
      </c>
      <c r="L949" s="24"/>
      <c r="M949" s="24" t="s">
        <v>323</v>
      </c>
      <c r="N949" s="27">
        <v>29.758600000000001</v>
      </c>
      <c r="O949" s="27">
        <v>-82.388300000000001</v>
      </c>
    </row>
    <row r="950" spans="1:15" s="18" customFormat="1" x14ac:dyDescent="0.25">
      <c r="A950" s="19" t="s">
        <v>54</v>
      </c>
      <c r="B950" s="19" t="s">
        <v>49</v>
      </c>
      <c r="C950" s="19">
        <v>3</v>
      </c>
      <c r="D950" s="23">
        <v>3032156.1600000001</v>
      </c>
      <c r="E950" s="23" t="e">
        <v>#N/A</v>
      </c>
      <c r="F950" s="23" t="e">
        <v>#N/A</v>
      </c>
      <c r="G950" s="24" t="e">
        <v>#N/A</v>
      </c>
      <c r="H950" s="25">
        <v>0.89843142200000004</v>
      </c>
      <c r="I950" s="25" t="e">
        <v>#N/A</v>
      </c>
      <c r="J950" s="25" t="e">
        <v>#N/A</v>
      </c>
      <c r="K950" s="24" t="e">
        <v>#N/A</v>
      </c>
      <c r="L950" s="24"/>
      <c r="M950" s="24" t="s">
        <v>323</v>
      </c>
      <c r="N950" s="27">
        <v>29.758600000000001</v>
      </c>
      <c r="O950" s="27">
        <v>-82.388300000000001</v>
      </c>
    </row>
    <row r="951" spans="1:15" s="18" customFormat="1" x14ac:dyDescent="0.25">
      <c r="A951" s="19" t="s">
        <v>54</v>
      </c>
      <c r="B951" s="19" t="s">
        <v>49</v>
      </c>
      <c r="C951" s="19">
        <v>4</v>
      </c>
      <c r="D951" s="23">
        <v>2461351.37</v>
      </c>
      <c r="E951" s="23" t="e">
        <v>#N/A</v>
      </c>
      <c r="F951" s="23" t="e">
        <v>#N/A</v>
      </c>
      <c r="G951" s="24" t="e">
        <v>#N/A</v>
      </c>
      <c r="H951" s="25">
        <v>0.77289456700000003</v>
      </c>
      <c r="I951" s="25" t="e">
        <v>#N/A</v>
      </c>
      <c r="J951" s="25" t="e">
        <v>#N/A</v>
      </c>
      <c r="K951" s="24" t="e">
        <v>#N/A</v>
      </c>
      <c r="L951" s="24"/>
      <c r="M951" s="24" t="s">
        <v>323</v>
      </c>
      <c r="N951" s="27">
        <v>29.758600000000001</v>
      </c>
      <c r="O951" s="27">
        <v>-82.388300000000001</v>
      </c>
    </row>
    <row r="952" spans="1:15" s="18" customFormat="1" x14ac:dyDescent="0.25">
      <c r="A952" s="19" t="s">
        <v>520</v>
      </c>
      <c r="B952" s="19" t="s">
        <v>49</v>
      </c>
      <c r="C952" s="19">
        <v>1</v>
      </c>
      <c r="D952" s="23">
        <v>2354011.7599999998</v>
      </c>
      <c r="E952" s="23">
        <v>1436877.07</v>
      </c>
      <c r="F952" s="23">
        <v>-917134.69</v>
      </c>
      <c r="G952" s="24">
        <v>-0.38960499999999998</v>
      </c>
      <c r="H952" s="25"/>
      <c r="I952" s="25"/>
      <c r="J952" s="25"/>
      <c r="K952" s="24"/>
      <c r="L952" s="24"/>
      <c r="M952" s="24" t="s">
        <v>325</v>
      </c>
      <c r="N952" s="27">
        <v>29.767499999999998</v>
      </c>
      <c r="O952" s="27">
        <v>-82.3964</v>
      </c>
    </row>
    <row r="953" spans="1:15" s="18" customFormat="1" x14ac:dyDescent="0.25">
      <c r="A953" s="19" t="s">
        <v>520</v>
      </c>
      <c r="B953" s="19" t="s">
        <v>49</v>
      </c>
      <c r="C953" s="19">
        <v>2</v>
      </c>
      <c r="D953" s="23">
        <v>2335488.4700000002</v>
      </c>
      <c r="E953" s="23" t="e">
        <v>#N/A</v>
      </c>
      <c r="F953" s="23" t="e">
        <v>#N/A</v>
      </c>
      <c r="G953" s="24" t="e">
        <v>#N/A</v>
      </c>
      <c r="H953" s="25"/>
      <c r="I953" s="25" t="e">
        <v>#N/A</v>
      </c>
      <c r="J953" s="25" t="e">
        <v>#N/A</v>
      </c>
      <c r="K953" s="24" t="e">
        <v>#N/A</v>
      </c>
      <c r="L953" s="24"/>
      <c r="M953" s="24" t="s">
        <v>325</v>
      </c>
      <c r="N953" s="27">
        <v>29.767499999999998</v>
      </c>
      <c r="O953" s="27">
        <v>-82.3964</v>
      </c>
    </row>
    <row r="954" spans="1:15" s="18" customFormat="1" x14ac:dyDescent="0.25">
      <c r="A954" s="19" t="s">
        <v>520</v>
      </c>
      <c r="B954" s="19" t="s">
        <v>49</v>
      </c>
      <c r="C954" s="19">
        <v>3</v>
      </c>
      <c r="D954" s="23">
        <v>2407789.16</v>
      </c>
      <c r="E954" s="23" t="e">
        <v>#N/A</v>
      </c>
      <c r="F954" s="23" t="e">
        <v>#N/A</v>
      </c>
      <c r="G954" s="24" t="e">
        <v>#N/A</v>
      </c>
      <c r="H954" s="25"/>
      <c r="I954" s="25" t="e">
        <v>#N/A</v>
      </c>
      <c r="J954" s="25" t="e">
        <v>#N/A</v>
      </c>
      <c r="K954" s="24" t="e">
        <v>#N/A</v>
      </c>
      <c r="L954" s="24"/>
      <c r="M954" s="24" t="s">
        <v>325</v>
      </c>
      <c r="N954" s="27">
        <v>29.767499999999998</v>
      </c>
      <c r="O954" s="27">
        <v>-82.3964</v>
      </c>
    </row>
    <row r="955" spans="1:15" s="18" customFormat="1" x14ac:dyDescent="0.25">
      <c r="A955" s="19" t="s">
        <v>520</v>
      </c>
      <c r="B955" s="19" t="s">
        <v>49</v>
      </c>
      <c r="C955" s="19">
        <v>4</v>
      </c>
      <c r="D955" s="23">
        <v>2133600.69</v>
      </c>
      <c r="E955" s="23" t="e">
        <v>#N/A</v>
      </c>
      <c r="F955" s="23" t="e">
        <v>#N/A</v>
      </c>
      <c r="G955" s="24" t="e">
        <v>#N/A</v>
      </c>
      <c r="H955" s="25"/>
      <c r="I955" s="25" t="e">
        <v>#N/A</v>
      </c>
      <c r="J955" s="25" t="e">
        <v>#N/A</v>
      </c>
      <c r="K955" s="24" t="e">
        <v>#N/A</v>
      </c>
      <c r="L955" s="24"/>
      <c r="M955" s="24" t="s">
        <v>325</v>
      </c>
      <c r="N955" s="27">
        <v>29.767499999999998</v>
      </c>
      <c r="O955" s="27">
        <v>-82.3964</v>
      </c>
    </row>
    <row r="956" spans="1:15" s="18" customFormat="1" x14ac:dyDescent="0.25">
      <c r="A956" s="19" t="s">
        <v>521</v>
      </c>
      <c r="B956" s="19" t="s">
        <v>49</v>
      </c>
      <c r="C956" s="19">
        <v>1</v>
      </c>
      <c r="D956" s="23">
        <v>14647343.300000001</v>
      </c>
      <c r="E956" s="23">
        <v>17742470.5</v>
      </c>
      <c r="F956" s="23">
        <v>3095127.13</v>
      </c>
      <c r="G956" s="24">
        <v>0.21130979599999999</v>
      </c>
      <c r="H956" s="25"/>
      <c r="I956" s="25"/>
      <c r="J956" s="25"/>
      <c r="K956" s="24"/>
      <c r="L956" s="24"/>
      <c r="M956" s="24" t="s">
        <v>325</v>
      </c>
      <c r="N956" s="27">
        <v>26.6967</v>
      </c>
      <c r="O956" s="27">
        <v>-81.783100000000005</v>
      </c>
    </row>
    <row r="957" spans="1:15" s="18" customFormat="1" x14ac:dyDescent="0.25">
      <c r="A957" s="19" t="s">
        <v>521</v>
      </c>
      <c r="B957" s="19" t="s">
        <v>49</v>
      </c>
      <c r="C957" s="19">
        <v>2</v>
      </c>
      <c r="D957" s="23">
        <v>18727537.300000001</v>
      </c>
      <c r="E957" s="23" t="e">
        <v>#N/A</v>
      </c>
      <c r="F957" s="23" t="e">
        <v>#N/A</v>
      </c>
      <c r="G957" s="24" t="e">
        <v>#N/A</v>
      </c>
      <c r="H957" s="25"/>
      <c r="I957" s="25" t="e">
        <v>#N/A</v>
      </c>
      <c r="J957" s="25" t="e">
        <v>#N/A</v>
      </c>
      <c r="K957" s="24" t="e">
        <v>#N/A</v>
      </c>
      <c r="L957" s="24"/>
      <c r="M957" s="24" t="s">
        <v>325</v>
      </c>
      <c r="N957" s="27">
        <v>26.6967</v>
      </c>
      <c r="O957" s="27">
        <v>-81.783100000000005</v>
      </c>
    </row>
    <row r="958" spans="1:15" s="18" customFormat="1" x14ac:dyDescent="0.25">
      <c r="A958" s="19" t="s">
        <v>521</v>
      </c>
      <c r="B958" s="19" t="s">
        <v>49</v>
      </c>
      <c r="C958" s="19">
        <v>3</v>
      </c>
      <c r="D958" s="23">
        <v>20347980.100000001</v>
      </c>
      <c r="E958" s="23" t="e">
        <v>#N/A</v>
      </c>
      <c r="F958" s="23" t="e">
        <v>#N/A</v>
      </c>
      <c r="G958" s="24" t="e">
        <v>#N/A</v>
      </c>
      <c r="H958" s="25"/>
      <c r="I958" s="25" t="e">
        <v>#N/A</v>
      </c>
      <c r="J958" s="25" t="e">
        <v>#N/A</v>
      </c>
      <c r="K958" s="24" t="e">
        <v>#N/A</v>
      </c>
      <c r="L958" s="24"/>
      <c r="M958" s="24" t="s">
        <v>325</v>
      </c>
      <c r="N958" s="27">
        <v>26.6967</v>
      </c>
      <c r="O958" s="27">
        <v>-81.783100000000005</v>
      </c>
    </row>
    <row r="959" spans="1:15" s="18" customFormat="1" x14ac:dyDescent="0.25">
      <c r="A959" s="19" t="s">
        <v>521</v>
      </c>
      <c r="B959" s="19" t="s">
        <v>49</v>
      </c>
      <c r="C959" s="19">
        <v>4</v>
      </c>
      <c r="D959" s="23">
        <v>15599414.6</v>
      </c>
      <c r="E959" s="23" t="e">
        <v>#N/A</v>
      </c>
      <c r="F959" s="23" t="e">
        <v>#N/A</v>
      </c>
      <c r="G959" s="24" t="e">
        <v>#N/A</v>
      </c>
      <c r="H959" s="25"/>
      <c r="I959" s="25" t="e">
        <v>#N/A</v>
      </c>
      <c r="J959" s="25" t="e">
        <v>#N/A</v>
      </c>
      <c r="K959" s="24" t="e">
        <v>#N/A</v>
      </c>
      <c r="L959" s="24"/>
      <c r="M959" s="24" t="s">
        <v>325</v>
      </c>
      <c r="N959" s="27">
        <v>26.6967</v>
      </c>
      <c r="O959" s="27">
        <v>-81.783100000000005</v>
      </c>
    </row>
    <row r="960" spans="1:15" s="18" customFormat="1" x14ac:dyDescent="0.25">
      <c r="A960" s="19" t="s">
        <v>522</v>
      </c>
      <c r="B960" s="19" t="s">
        <v>49</v>
      </c>
      <c r="C960" s="19">
        <v>1</v>
      </c>
      <c r="D960" s="23">
        <v>1279374.3600000001</v>
      </c>
      <c r="E960" s="23">
        <v>294378.79300000001</v>
      </c>
      <c r="F960" s="23">
        <v>-984995.57</v>
      </c>
      <c r="G960" s="24">
        <v>-0.76990409999999998</v>
      </c>
      <c r="H960" s="25"/>
      <c r="I960" s="25"/>
      <c r="J960" s="25"/>
      <c r="K960" s="24"/>
      <c r="L960" s="24"/>
      <c r="M960" s="24" t="s">
        <v>325</v>
      </c>
      <c r="N960" s="27">
        <v>30.160299999999999</v>
      </c>
      <c r="O960" s="27">
        <v>-81.516400000000004</v>
      </c>
    </row>
    <row r="961" spans="1:15" s="18" customFormat="1" x14ac:dyDescent="0.25">
      <c r="A961" s="19" t="s">
        <v>522</v>
      </c>
      <c r="B961" s="19" t="s">
        <v>49</v>
      </c>
      <c r="C961" s="19">
        <v>2</v>
      </c>
      <c r="D961" s="23">
        <v>2308606.66</v>
      </c>
      <c r="E961" s="23" t="e">
        <v>#N/A</v>
      </c>
      <c r="F961" s="23" t="e">
        <v>#N/A</v>
      </c>
      <c r="G961" s="24" t="e">
        <v>#N/A</v>
      </c>
      <c r="H961" s="25"/>
      <c r="I961" s="25" t="e">
        <v>#N/A</v>
      </c>
      <c r="J961" s="25" t="e">
        <v>#N/A</v>
      </c>
      <c r="K961" s="24" t="e">
        <v>#N/A</v>
      </c>
      <c r="L961" s="24"/>
      <c r="M961" s="24" t="s">
        <v>325</v>
      </c>
      <c r="N961" s="27">
        <v>30.160299999999999</v>
      </c>
      <c r="O961" s="27">
        <v>-81.516400000000004</v>
      </c>
    </row>
    <row r="962" spans="1:15" s="18" customFormat="1" x14ac:dyDescent="0.25">
      <c r="A962" s="19" t="s">
        <v>522</v>
      </c>
      <c r="B962" s="19" t="s">
        <v>49</v>
      </c>
      <c r="C962" s="19">
        <v>3</v>
      </c>
      <c r="D962" s="23">
        <v>2534635.5099999998</v>
      </c>
      <c r="E962" s="23" t="e">
        <v>#N/A</v>
      </c>
      <c r="F962" s="23" t="e">
        <v>#N/A</v>
      </c>
      <c r="G962" s="24" t="e">
        <v>#N/A</v>
      </c>
      <c r="H962" s="25"/>
      <c r="I962" s="25" t="e">
        <v>#N/A</v>
      </c>
      <c r="J962" s="25" t="e">
        <v>#N/A</v>
      </c>
      <c r="K962" s="24" t="e">
        <v>#N/A</v>
      </c>
      <c r="L962" s="24"/>
      <c r="M962" s="24" t="s">
        <v>325</v>
      </c>
      <c r="N962" s="27">
        <v>30.160299999999999</v>
      </c>
      <c r="O962" s="27">
        <v>-81.516400000000004</v>
      </c>
    </row>
    <row r="963" spans="1:15" s="18" customFormat="1" x14ac:dyDescent="0.25">
      <c r="A963" s="19" t="s">
        <v>522</v>
      </c>
      <c r="B963" s="19" t="s">
        <v>49</v>
      </c>
      <c r="C963" s="19">
        <v>4</v>
      </c>
      <c r="D963" s="23">
        <v>1460579.46</v>
      </c>
      <c r="E963" s="23" t="e">
        <v>#N/A</v>
      </c>
      <c r="F963" s="23" t="e">
        <v>#N/A</v>
      </c>
      <c r="G963" s="24" t="e">
        <v>#N/A</v>
      </c>
      <c r="H963" s="25"/>
      <c r="I963" s="25" t="e">
        <v>#N/A</v>
      </c>
      <c r="J963" s="25" t="e">
        <v>#N/A</v>
      </c>
      <c r="K963" s="24" t="e">
        <v>#N/A</v>
      </c>
      <c r="L963" s="24"/>
      <c r="M963" s="24" t="s">
        <v>325</v>
      </c>
      <c r="N963" s="27">
        <v>30.160299999999999</v>
      </c>
      <c r="O963" s="27">
        <v>-81.516400000000004</v>
      </c>
    </row>
    <row r="964" spans="1:15" s="18" customFormat="1" x14ac:dyDescent="0.25">
      <c r="A964" s="19" t="s">
        <v>1330</v>
      </c>
      <c r="B964" s="19" t="s">
        <v>49</v>
      </c>
      <c r="C964" s="19">
        <v>1</v>
      </c>
      <c r="D964" s="23">
        <v>7133555.4100000001</v>
      </c>
      <c r="E964" s="23">
        <v>2683751.67</v>
      </c>
      <c r="F964" s="23">
        <v>-4449803.7</v>
      </c>
      <c r="G964" s="24">
        <v>-0.62378480000000003</v>
      </c>
      <c r="H964" s="25"/>
      <c r="I964" s="25"/>
      <c r="J964" s="25"/>
      <c r="K964" s="24"/>
      <c r="L964" s="24"/>
      <c r="M964" s="24" t="s">
        <v>325</v>
      </c>
      <c r="N964" s="27">
        <v>30.566099999999999</v>
      </c>
      <c r="O964" s="27">
        <v>-87.228899999999996</v>
      </c>
    </row>
    <row r="965" spans="1:15" s="18" customFormat="1" x14ac:dyDescent="0.25">
      <c r="A965" s="19" t="s">
        <v>1330</v>
      </c>
      <c r="B965" s="19" t="s">
        <v>49</v>
      </c>
      <c r="C965" s="19">
        <v>2</v>
      </c>
      <c r="D965" s="23">
        <v>2553657.5099999998</v>
      </c>
      <c r="E965" s="23" t="e">
        <v>#N/A</v>
      </c>
      <c r="F965" s="23" t="e">
        <v>#N/A</v>
      </c>
      <c r="G965" s="24" t="e">
        <v>#N/A</v>
      </c>
      <c r="H965" s="25"/>
      <c r="I965" s="25" t="e">
        <v>#N/A</v>
      </c>
      <c r="J965" s="25" t="e">
        <v>#N/A</v>
      </c>
      <c r="K965" s="24" t="e">
        <v>#N/A</v>
      </c>
      <c r="L965" s="24"/>
      <c r="M965" s="24" t="s">
        <v>325</v>
      </c>
      <c r="N965" s="27">
        <v>30.566099999999999</v>
      </c>
      <c r="O965" s="27">
        <v>-87.228899999999996</v>
      </c>
    </row>
    <row r="966" spans="1:15" s="18" customFormat="1" x14ac:dyDescent="0.25">
      <c r="A966" s="19" t="s">
        <v>1330</v>
      </c>
      <c r="B966" s="19" t="s">
        <v>49</v>
      </c>
      <c r="C966" s="19">
        <v>3</v>
      </c>
      <c r="D966" s="23">
        <v>7619170.0300000003</v>
      </c>
      <c r="E966" s="23" t="e">
        <v>#N/A</v>
      </c>
      <c r="F966" s="23" t="e">
        <v>#N/A</v>
      </c>
      <c r="G966" s="24" t="e">
        <v>#N/A</v>
      </c>
      <c r="H966" s="25"/>
      <c r="I966" s="25" t="e">
        <v>#N/A</v>
      </c>
      <c r="J966" s="25" t="e">
        <v>#N/A</v>
      </c>
      <c r="K966" s="24" t="e">
        <v>#N/A</v>
      </c>
      <c r="L966" s="24"/>
      <c r="M966" s="24" t="s">
        <v>325</v>
      </c>
      <c r="N966" s="27">
        <v>30.566099999999999</v>
      </c>
      <c r="O966" s="27">
        <v>-87.228899999999996</v>
      </c>
    </row>
    <row r="967" spans="1:15" s="18" customFormat="1" x14ac:dyDescent="0.25">
      <c r="A967" s="19" t="s">
        <v>1330</v>
      </c>
      <c r="B967" s="19" t="s">
        <v>49</v>
      </c>
      <c r="C967" s="19">
        <v>4</v>
      </c>
      <c r="D967" s="23">
        <v>1894422.58</v>
      </c>
      <c r="E967" s="23" t="e">
        <v>#N/A</v>
      </c>
      <c r="F967" s="23" t="e">
        <v>#N/A</v>
      </c>
      <c r="G967" s="24" t="e">
        <v>#N/A</v>
      </c>
      <c r="H967" s="25"/>
      <c r="I967" s="25" t="e">
        <v>#N/A</v>
      </c>
      <c r="J967" s="25" t="e">
        <v>#N/A</v>
      </c>
      <c r="K967" s="24" t="e">
        <v>#N/A</v>
      </c>
      <c r="L967" s="24"/>
      <c r="M967" s="24" t="s">
        <v>325</v>
      </c>
      <c r="N967" s="27">
        <v>30.566099999999999</v>
      </c>
      <c r="O967" s="27">
        <v>-87.228899999999996</v>
      </c>
    </row>
    <row r="968" spans="1:15" s="18" customFormat="1" x14ac:dyDescent="0.25">
      <c r="A968" s="19" t="s">
        <v>523</v>
      </c>
      <c r="B968" s="19" t="s">
        <v>49</v>
      </c>
      <c r="C968" s="19">
        <v>1</v>
      </c>
      <c r="D968" s="23">
        <v>11954.313</v>
      </c>
      <c r="E968" s="23">
        <v>34857.576999999997</v>
      </c>
      <c r="F968" s="23">
        <v>22903.263999999999</v>
      </c>
      <c r="G968" s="24">
        <v>1.9158996399999999</v>
      </c>
      <c r="H968" s="25"/>
      <c r="I968" s="25"/>
      <c r="J968" s="25"/>
      <c r="K968" s="24"/>
      <c r="L968" s="24"/>
      <c r="M968" s="24" t="s">
        <v>325</v>
      </c>
      <c r="N968" s="27">
        <v>27.636399999999998</v>
      </c>
      <c r="O968" s="27">
        <v>-81.9636</v>
      </c>
    </row>
    <row r="969" spans="1:15" s="18" customFormat="1" x14ac:dyDescent="0.25">
      <c r="A969" s="19" t="s">
        <v>523</v>
      </c>
      <c r="B969" s="19" t="s">
        <v>49</v>
      </c>
      <c r="C969" s="19">
        <v>2</v>
      </c>
      <c r="D969" s="23">
        <v>33821.591</v>
      </c>
      <c r="E969" s="23" t="e">
        <v>#N/A</v>
      </c>
      <c r="F969" s="23" t="e">
        <v>#N/A</v>
      </c>
      <c r="G969" s="24" t="e">
        <v>#N/A</v>
      </c>
      <c r="H969" s="25"/>
      <c r="I969" s="25" t="e">
        <v>#N/A</v>
      </c>
      <c r="J969" s="25" t="e">
        <v>#N/A</v>
      </c>
      <c r="K969" s="24" t="e">
        <v>#N/A</v>
      </c>
      <c r="L969" s="24"/>
      <c r="M969" s="24" t="s">
        <v>325</v>
      </c>
      <c r="N969" s="27">
        <v>27.636399999999998</v>
      </c>
      <c r="O969" s="27">
        <v>-81.9636</v>
      </c>
    </row>
    <row r="970" spans="1:15" s="18" customFormat="1" x14ac:dyDescent="0.25">
      <c r="A970" s="19" t="s">
        <v>523</v>
      </c>
      <c r="B970" s="19" t="s">
        <v>49</v>
      </c>
      <c r="C970" s="19">
        <v>3</v>
      </c>
      <c r="D970" s="23">
        <v>48378.589</v>
      </c>
      <c r="E970" s="23" t="e">
        <v>#N/A</v>
      </c>
      <c r="F970" s="23" t="e">
        <v>#N/A</v>
      </c>
      <c r="G970" s="24" t="e">
        <v>#N/A</v>
      </c>
      <c r="H970" s="25"/>
      <c r="I970" s="25" t="e">
        <v>#N/A</v>
      </c>
      <c r="J970" s="25" t="e">
        <v>#N/A</v>
      </c>
      <c r="K970" s="24" t="e">
        <v>#N/A</v>
      </c>
      <c r="L970" s="24"/>
      <c r="M970" s="24" t="s">
        <v>325</v>
      </c>
      <c r="N970" s="27">
        <v>27.636399999999998</v>
      </c>
      <c r="O970" s="27">
        <v>-81.9636</v>
      </c>
    </row>
    <row r="971" spans="1:15" s="18" customFormat="1" x14ac:dyDescent="0.25">
      <c r="A971" s="19" t="s">
        <v>523</v>
      </c>
      <c r="B971" s="19" t="s">
        <v>49</v>
      </c>
      <c r="C971" s="19">
        <v>4</v>
      </c>
      <c r="D971" s="23">
        <v>21801.774000000001</v>
      </c>
      <c r="E971" s="23" t="e">
        <v>#N/A</v>
      </c>
      <c r="F971" s="23" t="e">
        <v>#N/A</v>
      </c>
      <c r="G971" s="24" t="e">
        <v>#N/A</v>
      </c>
      <c r="H971" s="25"/>
      <c r="I971" s="25" t="e">
        <v>#N/A</v>
      </c>
      <c r="J971" s="25" t="e">
        <v>#N/A</v>
      </c>
      <c r="K971" s="24" t="e">
        <v>#N/A</v>
      </c>
      <c r="L971" s="24"/>
      <c r="M971" s="24" t="s">
        <v>325</v>
      </c>
      <c r="N971" s="27">
        <v>27.636399999999998</v>
      </c>
      <c r="O971" s="27">
        <v>-81.9636</v>
      </c>
    </row>
    <row r="972" spans="1:15" s="18" customFormat="1" x14ac:dyDescent="0.25">
      <c r="A972" s="19" t="s">
        <v>524</v>
      </c>
      <c r="B972" s="19" t="s">
        <v>49</v>
      </c>
      <c r="C972" s="19">
        <v>1</v>
      </c>
      <c r="D972" s="23">
        <v>17234438.399999999</v>
      </c>
      <c r="E972" s="23">
        <v>19405430.899999999</v>
      </c>
      <c r="F972" s="23">
        <v>2170992.44</v>
      </c>
      <c r="G972" s="24">
        <v>0.12596827299999999</v>
      </c>
      <c r="H972" s="25"/>
      <c r="I972" s="25"/>
      <c r="J972" s="25"/>
      <c r="K972" s="24"/>
      <c r="L972" s="24"/>
      <c r="M972" s="24" t="s">
        <v>325</v>
      </c>
      <c r="N972" s="27">
        <v>27.788599999999999</v>
      </c>
      <c r="O972" s="27">
        <v>-81.869399999999999</v>
      </c>
    </row>
    <row r="973" spans="1:15" s="18" customFormat="1" x14ac:dyDescent="0.25">
      <c r="A973" s="19" t="s">
        <v>524</v>
      </c>
      <c r="B973" s="19" t="s">
        <v>49</v>
      </c>
      <c r="C973" s="19">
        <v>2</v>
      </c>
      <c r="D973" s="23">
        <v>15848294.800000001</v>
      </c>
      <c r="E973" s="23" t="e">
        <v>#N/A</v>
      </c>
      <c r="F973" s="23" t="e">
        <v>#N/A</v>
      </c>
      <c r="G973" s="24" t="e">
        <v>#N/A</v>
      </c>
      <c r="H973" s="25"/>
      <c r="I973" s="25" t="e">
        <v>#N/A</v>
      </c>
      <c r="J973" s="25" t="e">
        <v>#N/A</v>
      </c>
      <c r="K973" s="24" t="e">
        <v>#N/A</v>
      </c>
      <c r="L973" s="24"/>
      <c r="M973" s="24" t="s">
        <v>325</v>
      </c>
      <c r="N973" s="27">
        <v>27.788599999999999</v>
      </c>
      <c r="O973" s="27">
        <v>-81.869399999999999</v>
      </c>
    </row>
    <row r="974" spans="1:15" s="18" customFormat="1" x14ac:dyDescent="0.25">
      <c r="A974" s="19" t="s">
        <v>524</v>
      </c>
      <c r="B974" s="19" t="s">
        <v>49</v>
      </c>
      <c r="C974" s="19">
        <v>3</v>
      </c>
      <c r="D974" s="23">
        <v>25664880.199999999</v>
      </c>
      <c r="E974" s="23" t="e">
        <v>#N/A</v>
      </c>
      <c r="F974" s="23" t="e">
        <v>#N/A</v>
      </c>
      <c r="G974" s="24" t="e">
        <v>#N/A</v>
      </c>
      <c r="H974" s="25"/>
      <c r="I974" s="25" t="e">
        <v>#N/A</v>
      </c>
      <c r="J974" s="25" t="e">
        <v>#N/A</v>
      </c>
      <c r="K974" s="24" t="e">
        <v>#N/A</v>
      </c>
      <c r="L974" s="24"/>
      <c r="M974" s="24" t="s">
        <v>325</v>
      </c>
      <c r="N974" s="27">
        <v>27.788599999999999</v>
      </c>
      <c r="O974" s="27">
        <v>-81.869399999999999</v>
      </c>
    </row>
    <row r="975" spans="1:15" s="18" customFormat="1" x14ac:dyDescent="0.25">
      <c r="A975" s="19" t="s">
        <v>524</v>
      </c>
      <c r="B975" s="19" t="s">
        <v>49</v>
      </c>
      <c r="C975" s="19">
        <v>4</v>
      </c>
      <c r="D975" s="23">
        <v>22427110.300000001</v>
      </c>
      <c r="E975" s="23" t="e">
        <v>#N/A</v>
      </c>
      <c r="F975" s="23" t="e">
        <v>#N/A</v>
      </c>
      <c r="G975" s="24" t="e">
        <v>#N/A</v>
      </c>
      <c r="H975" s="25"/>
      <c r="I975" s="25" t="e">
        <v>#N/A</v>
      </c>
      <c r="J975" s="25" t="e">
        <v>#N/A</v>
      </c>
      <c r="K975" s="24" t="e">
        <v>#N/A</v>
      </c>
      <c r="L975" s="24"/>
      <c r="M975" s="24" t="s">
        <v>325</v>
      </c>
      <c r="N975" s="27">
        <v>27.788599999999999</v>
      </c>
      <c r="O975" s="27">
        <v>-81.869399999999999</v>
      </c>
    </row>
    <row r="976" spans="1:15" s="18" customFormat="1" x14ac:dyDescent="0.25">
      <c r="A976" s="19" t="s">
        <v>525</v>
      </c>
      <c r="B976" s="19" t="s">
        <v>49</v>
      </c>
      <c r="C976" s="19">
        <v>1</v>
      </c>
      <c r="D976" s="23">
        <v>83709.278000000006</v>
      </c>
      <c r="E976" s="23">
        <v>66795.524000000005</v>
      </c>
      <c r="F976" s="23">
        <v>-16913.754000000001</v>
      </c>
      <c r="G976" s="24">
        <v>-0.2020535</v>
      </c>
      <c r="H976" s="25"/>
      <c r="I976" s="25"/>
      <c r="J976" s="25"/>
      <c r="K976" s="24"/>
      <c r="L976" s="24"/>
      <c r="M976" s="24" t="s">
        <v>325</v>
      </c>
      <c r="N976" s="27">
        <v>28.493300000000001</v>
      </c>
      <c r="O976" s="27">
        <v>-80.782499999999999</v>
      </c>
    </row>
    <row r="977" spans="1:15" s="18" customFormat="1" x14ac:dyDescent="0.25">
      <c r="A977" s="19" t="s">
        <v>525</v>
      </c>
      <c r="B977" s="19" t="s">
        <v>49</v>
      </c>
      <c r="C977" s="19">
        <v>2</v>
      </c>
      <c r="D977" s="23">
        <v>140002.68400000001</v>
      </c>
      <c r="E977" s="23" t="e">
        <v>#N/A</v>
      </c>
      <c r="F977" s="23" t="e">
        <v>#N/A</v>
      </c>
      <c r="G977" s="24" t="e">
        <v>#N/A</v>
      </c>
      <c r="H977" s="25"/>
      <c r="I977" s="25" t="e">
        <v>#N/A</v>
      </c>
      <c r="J977" s="25" t="e">
        <v>#N/A</v>
      </c>
      <c r="K977" s="24" t="e">
        <v>#N/A</v>
      </c>
      <c r="L977" s="24"/>
      <c r="M977" s="24" t="s">
        <v>325</v>
      </c>
      <c r="N977" s="27">
        <v>28.493300000000001</v>
      </c>
      <c r="O977" s="27">
        <v>-80.782499999999999</v>
      </c>
    </row>
    <row r="978" spans="1:15" s="18" customFormat="1" x14ac:dyDescent="0.25">
      <c r="A978" s="19" t="s">
        <v>525</v>
      </c>
      <c r="B978" s="19" t="s">
        <v>49</v>
      </c>
      <c r="C978" s="19">
        <v>3</v>
      </c>
      <c r="D978" s="23">
        <v>258573.351</v>
      </c>
      <c r="E978" s="23" t="e">
        <v>#N/A</v>
      </c>
      <c r="F978" s="23" t="e">
        <v>#N/A</v>
      </c>
      <c r="G978" s="24" t="e">
        <v>#N/A</v>
      </c>
      <c r="H978" s="25"/>
      <c r="I978" s="25" t="e">
        <v>#N/A</v>
      </c>
      <c r="J978" s="25" t="e">
        <v>#N/A</v>
      </c>
      <c r="K978" s="24" t="e">
        <v>#N/A</v>
      </c>
      <c r="L978" s="24"/>
      <c r="M978" s="24" t="s">
        <v>325</v>
      </c>
      <c r="N978" s="27">
        <v>28.493300000000001</v>
      </c>
      <c r="O978" s="27">
        <v>-80.782499999999999</v>
      </c>
    </row>
    <row r="979" spans="1:15" s="18" customFormat="1" x14ac:dyDescent="0.25">
      <c r="A979" s="19" t="s">
        <v>525</v>
      </c>
      <c r="B979" s="19" t="s">
        <v>49</v>
      </c>
      <c r="C979" s="19">
        <v>4</v>
      </c>
      <c r="D979" s="23">
        <v>128584.746</v>
      </c>
      <c r="E979" s="23" t="e">
        <v>#N/A</v>
      </c>
      <c r="F979" s="23" t="e">
        <v>#N/A</v>
      </c>
      <c r="G979" s="24" t="e">
        <v>#N/A</v>
      </c>
      <c r="H979" s="25"/>
      <c r="I979" s="25" t="e">
        <v>#N/A</v>
      </c>
      <c r="J979" s="25" t="e">
        <v>#N/A</v>
      </c>
      <c r="K979" s="24" t="e">
        <v>#N/A</v>
      </c>
      <c r="L979" s="24"/>
      <c r="M979" s="24" t="s">
        <v>325</v>
      </c>
      <c r="N979" s="27">
        <v>28.493300000000001</v>
      </c>
      <c r="O979" s="27">
        <v>-80.782499999999999</v>
      </c>
    </row>
    <row r="980" spans="1:15" s="18" customFormat="1" x14ac:dyDescent="0.25">
      <c r="A980" s="19" t="s">
        <v>55</v>
      </c>
      <c r="B980" s="19" t="s">
        <v>49</v>
      </c>
      <c r="C980" s="19">
        <v>1</v>
      </c>
      <c r="D980" s="23"/>
      <c r="E980" s="23"/>
      <c r="F980" s="23"/>
      <c r="G980" s="24"/>
      <c r="H980" s="25"/>
      <c r="I980" s="25"/>
      <c r="J980" s="25"/>
      <c r="K980" s="24"/>
      <c r="L980" s="24" t="s">
        <v>323</v>
      </c>
      <c r="M980" s="24" t="s">
        <v>323</v>
      </c>
      <c r="N980" s="27">
        <v>27.039300000000001</v>
      </c>
      <c r="O980" s="27">
        <v>-80.514399999999995</v>
      </c>
    </row>
    <row r="981" spans="1:15" s="18" customFormat="1" x14ac:dyDescent="0.25">
      <c r="A981" s="19" t="s">
        <v>55</v>
      </c>
      <c r="B981" s="19" t="s">
        <v>49</v>
      </c>
      <c r="C981" s="19">
        <v>2</v>
      </c>
      <c r="D981" s="23"/>
      <c r="E981" s="23" t="e">
        <v>#N/A</v>
      </c>
      <c r="F981" s="23" t="e">
        <v>#N/A</v>
      </c>
      <c r="G981" s="24" t="e">
        <v>#N/A</v>
      </c>
      <c r="H981" s="25"/>
      <c r="I981" s="25" t="e">
        <v>#N/A</v>
      </c>
      <c r="J981" s="25" t="e">
        <v>#N/A</v>
      </c>
      <c r="K981" s="24" t="e">
        <v>#N/A</v>
      </c>
      <c r="L981" s="24" t="s">
        <v>323</v>
      </c>
      <c r="M981" s="24" t="s">
        <v>323</v>
      </c>
      <c r="N981" s="27">
        <v>27.039300000000001</v>
      </c>
      <c r="O981" s="27">
        <v>-80.514399999999995</v>
      </c>
    </row>
    <row r="982" spans="1:15" s="18" customFormat="1" x14ac:dyDescent="0.25">
      <c r="A982" s="19" t="s">
        <v>55</v>
      </c>
      <c r="B982" s="19" t="s">
        <v>49</v>
      </c>
      <c r="C982" s="19">
        <v>3</v>
      </c>
      <c r="D982" s="23"/>
      <c r="E982" s="23" t="e">
        <v>#N/A</v>
      </c>
      <c r="F982" s="23" t="e">
        <v>#N/A</v>
      </c>
      <c r="G982" s="24" t="e">
        <v>#N/A</v>
      </c>
      <c r="H982" s="25"/>
      <c r="I982" s="25" t="e">
        <v>#N/A</v>
      </c>
      <c r="J982" s="25" t="e">
        <v>#N/A</v>
      </c>
      <c r="K982" s="24" t="e">
        <v>#N/A</v>
      </c>
      <c r="L982" s="24" t="s">
        <v>323</v>
      </c>
      <c r="M982" s="24" t="s">
        <v>323</v>
      </c>
      <c r="N982" s="27">
        <v>27.039300000000001</v>
      </c>
      <c r="O982" s="27">
        <v>-80.514399999999995</v>
      </c>
    </row>
    <row r="983" spans="1:15" s="18" customFormat="1" x14ac:dyDescent="0.25">
      <c r="A983" s="19" t="s">
        <v>55</v>
      </c>
      <c r="B983" s="19" t="s">
        <v>49</v>
      </c>
      <c r="C983" s="19">
        <v>4</v>
      </c>
      <c r="D983" s="23"/>
      <c r="E983" s="23" t="e">
        <v>#N/A</v>
      </c>
      <c r="F983" s="23" t="e">
        <v>#N/A</v>
      </c>
      <c r="G983" s="24" t="e">
        <v>#N/A</v>
      </c>
      <c r="H983" s="25"/>
      <c r="I983" s="25" t="e">
        <v>#N/A</v>
      </c>
      <c r="J983" s="25" t="e">
        <v>#N/A</v>
      </c>
      <c r="K983" s="24" t="e">
        <v>#N/A</v>
      </c>
      <c r="L983" s="24" t="s">
        <v>323</v>
      </c>
      <c r="M983" s="24" t="s">
        <v>323</v>
      </c>
      <c r="N983" s="27">
        <v>27.039300000000001</v>
      </c>
      <c r="O983" s="27">
        <v>-80.514399999999995</v>
      </c>
    </row>
    <row r="984" spans="1:15" s="18" customFormat="1" x14ac:dyDescent="0.25">
      <c r="A984" s="19" t="s">
        <v>526</v>
      </c>
      <c r="B984" s="19" t="s">
        <v>49</v>
      </c>
      <c r="C984" s="19">
        <v>1</v>
      </c>
      <c r="D984" s="23">
        <v>1063976.6100000001</v>
      </c>
      <c r="E984" s="23">
        <v>570088.33600000001</v>
      </c>
      <c r="F984" s="23">
        <v>-493888.27</v>
      </c>
      <c r="G984" s="24">
        <v>-0.46419090000000002</v>
      </c>
      <c r="H984" s="25"/>
      <c r="I984" s="25"/>
      <c r="J984" s="25"/>
      <c r="K984" s="24"/>
      <c r="L984" s="24"/>
      <c r="M984" s="24" t="s">
        <v>325</v>
      </c>
      <c r="N984" s="27">
        <v>28.262799999999999</v>
      </c>
      <c r="O984" s="27">
        <v>-81.548599999999993</v>
      </c>
    </row>
    <row r="985" spans="1:15" s="18" customFormat="1" x14ac:dyDescent="0.25">
      <c r="A985" s="19" t="s">
        <v>526</v>
      </c>
      <c r="B985" s="19" t="s">
        <v>49</v>
      </c>
      <c r="C985" s="19">
        <v>2</v>
      </c>
      <c r="D985" s="23">
        <v>1487605.91</v>
      </c>
      <c r="E985" s="23" t="e">
        <v>#N/A</v>
      </c>
      <c r="F985" s="23" t="e">
        <v>#N/A</v>
      </c>
      <c r="G985" s="24" t="e">
        <v>#N/A</v>
      </c>
      <c r="H985" s="25"/>
      <c r="I985" s="25" t="e">
        <v>#N/A</v>
      </c>
      <c r="J985" s="25" t="e">
        <v>#N/A</v>
      </c>
      <c r="K985" s="24" t="e">
        <v>#N/A</v>
      </c>
      <c r="L985" s="24"/>
      <c r="M985" s="24" t="s">
        <v>325</v>
      </c>
      <c r="N985" s="27">
        <v>28.262799999999999</v>
      </c>
      <c r="O985" s="27">
        <v>-81.548599999999993</v>
      </c>
    </row>
    <row r="986" spans="1:15" s="18" customFormat="1" x14ac:dyDescent="0.25">
      <c r="A986" s="19" t="s">
        <v>526</v>
      </c>
      <c r="B986" s="19" t="s">
        <v>49</v>
      </c>
      <c r="C986" s="19">
        <v>3</v>
      </c>
      <c r="D986" s="23">
        <v>1649842.95</v>
      </c>
      <c r="E986" s="23" t="e">
        <v>#N/A</v>
      </c>
      <c r="F986" s="23" t="e">
        <v>#N/A</v>
      </c>
      <c r="G986" s="24" t="e">
        <v>#N/A</v>
      </c>
      <c r="H986" s="25"/>
      <c r="I986" s="25" t="e">
        <v>#N/A</v>
      </c>
      <c r="J986" s="25" t="e">
        <v>#N/A</v>
      </c>
      <c r="K986" s="24" t="e">
        <v>#N/A</v>
      </c>
      <c r="L986" s="24"/>
      <c r="M986" s="24" t="s">
        <v>325</v>
      </c>
      <c r="N986" s="27">
        <v>28.262799999999999</v>
      </c>
      <c r="O986" s="27">
        <v>-81.548599999999993</v>
      </c>
    </row>
    <row r="987" spans="1:15" s="18" customFormat="1" x14ac:dyDescent="0.25">
      <c r="A987" s="19" t="s">
        <v>526</v>
      </c>
      <c r="B987" s="19" t="s">
        <v>49</v>
      </c>
      <c r="C987" s="19">
        <v>4</v>
      </c>
      <c r="D987" s="23">
        <v>676179.23600000003</v>
      </c>
      <c r="E987" s="23" t="e">
        <v>#N/A</v>
      </c>
      <c r="F987" s="23" t="e">
        <v>#N/A</v>
      </c>
      <c r="G987" s="24" t="e">
        <v>#N/A</v>
      </c>
      <c r="H987" s="25"/>
      <c r="I987" s="25" t="e">
        <v>#N/A</v>
      </c>
      <c r="J987" s="25" t="e">
        <v>#N/A</v>
      </c>
      <c r="K987" s="24" t="e">
        <v>#N/A</v>
      </c>
      <c r="L987" s="24"/>
      <c r="M987" s="24" t="s">
        <v>325</v>
      </c>
      <c r="N987" s="27">
        <v>28.262799999999999</v>
      </c>
      <c r="O987" s="27">
        <v>-81.548599999999993</v>
      </c>
    </row>
    <row r="988" spans="1:15" s="18" customFormat="1" x14ac:dyDescent="0.25">
      <c r="A988" s="19" t="s">
        <v>527</v>
      </c>
      <c r="B988" s="19" t="s">
        <v>49</v>
      </c>
      <c r="C988" s="19">
        <v>1</v>
      </c>
      <c r="D988" s="23">
        <v>804347.65099999995</v>
      </c>
      <c r="E988" s="23">
        <v>297051.73200000002</v>
      </c>
      <c r="F988" s="23">
        <v>-507295.92</v>
      </c>
      <c r="G988" s="24">
        <v>-0.63069240000000004</v>
      </c>
      <c r="H988" s="25"/>
      <c r="I988" s="25"/>
      <c r="J988" s="25"/>
      <c r="K988" s="24"/>
      <c r="L988" s="24"/>
      <c r="M988" s="24" t="s">
        <v>325</v>
      </c>
      <c r="N988" s="27">
        <v>30.3644</v>
      </c>
      <c r="O988" s="27">
        <v>-81.623599999999996</v>
      </c>
    </row>
    <row r="989" spans="1:15" s="18" customFormat="1" x14ac:dyDescent="0.25">
      <c r="A989" s="19" t="s">
        <v>527</v>
      </c>
      <c r="B989" s="19" t="s">
        <v>49</v>
      </c>
      <c r="C989" s="19">
        <v>2</v>
      </c>
      <c r="D989" s="23">
        <v>428547.55099999998</v>
      </c>
      <c r="E989" s="23" t="e">
        <v>#N/A</v>
      </c>
      <c r="F989" s="23" t="e">
        <v>#N/A</v>
      </c>
      <c r="G989" s="24" t="e">
        <v>#N/A</v>
      </c>
      <c r="H989" s="25"/>
      <c r="I989" s="25" t="e">
        <v>#N/A</v>
      </c>
      <c r="J989" s="25" t="e">
        <v>#N/A</v>
      </c>
      <c r="K989" s="24" t="e">
        <v>#N/A</v>
      </c>
      <c r="L989" s="24"/>
      <c r="M989" s="24" t="s">
        <v>325</v>
      </c>
      <c r="N989" s="27">
        <v>30.3644</v>
      </c>
      <c r="O989" s="27">
        <v>-81.623599999999996</v>
      </c>
    </row>
    <row r="990" spans="1:15" s="18" customFormat="1" x14ac:dyDescent="0.25">
      <c r="A990" s="19" t="s">
        <v>527</v>
      </c>
      <c r="B990" s="19" t="s">
        <v>49</v>
      </c>
      <c r="C990" s="19">
        <v>3</v>
      </c>
      <c r="D990" s="23">
        <v>749126.52599999995</v>
      </c>
      <c r="E990" s="23" t="e">
        <v>#N/A</v>
      </c>
      <c r="F990" s="23" t="e">
        <v>#N/A</v>
      </c>
      <c r="G990" s="24" t="e">
        <v>#N/A</v>
      </c>
      <c r="H990" s="25"/>
      <c r="I990" s="25" t="e">
        <v>#N/A</v>
      </c>
      <c r="J990" s="25" t="e">
        <v>#N/A</v>
      </c>
      <c r="K990" s="24" t="e">
        <v>#N/A</v>
      </c>
      <c r="L990" s="24"/>
      <c r="M990" s="24" t="s">
        <v>325</v>
      </c>
      <c r="N990" s="27">
        <v>30.3644</v>
      </c>
      <c r="O990" s="27">
        <v>-81.623599999999996</v>
      </c>
    </row>
    <row r="991" spans="1:15" s="18" customFormat="1" x14ac:dyDescent="0.25">
      <c r="A991" s="19" t="s">
        <v>527</v>
      </c>
      <c r="B991" s="19" t="s">
        <v>49</v>
      </c>
      <c r="C991" s="19">
        <v>4</v>
      </c>
      <c r="D991" s="23">
        <v>853447.21900000004</v>
      </c>
      <c r="E991" s="23" t="e">
        <v>#N/A</v>
      </c>
      <c r="F991" s="23" t="e">
        <v>#N/A</v>
      </c>
      <c r="G991" s="24" t="e">
        <v>#N/A</v>
      </c>
      <c r="H991" s="25"/>
      <c r="I991" s="25" t="e">
        <v>#N/A</v>
      </c>
      <c r="J991" s="25" t="e">
        <v>#N/A</v>
      </c>
      <c r="K991" s="24" t="e">
        <v>#N/A</v>
      </c>
      <c r="L991" s="24"/>
      <c r="M991" s="24" t="s">
        <v>325</v>
      </c>
      <c r="N991" s="27">
        <v>30.3644</v>
      </c>
      <c r="O991" s="27">
        <v>-81.623599999999996</v>
      </c>
    </row>
    <row r="992" spans="1:15" s="18" customFormat="1" x14ac:dyDescent="0.25">
      <c r="A992" s="19" t="s">
        <v>528</v>
      </c>
      <c r="B992" s="19" t="s">
        <v>49</v>
      </c>
      <c r="C992" s="19">
        <v>1</v>
      </c>
      <c r="D992" s="23">
        <v>483566.04399999999</v>
      </c>
      <c r="E992" s="23">
        <v>1836224.46</v>
      </c>
      <c r="F992" s="23">
        <v>1352658.42</v>
      </c>
      <c r="G992" s="24">
        <v>2.7972568199999999</v>
      </c>
      <c r="H992" s="25"/>
      <c r="I992" s="25"/>
      <c r="J992" s="25"/>
      <c r="K992" s="24"/>
      <c r="L992" s="24"/>
      <c r="M992" s="24" t="s">
        <v>325</v>
      </c>
      <c r="N992" s="27">
        <v>29.646699999999999</v>
      </c>
      <c r="O992" s="27">
        <v>-82.321899999999999</v>
      </c>
    </row>
    <row r="993" spans="1:15" s="18" customFormat="1" x14ac:dyDescent="0.25">
      <c r="A993" s="19" t="s">
        <v>528</v>
      </c>
      <c r="B993" s="19" t="s">
        <v>49</v>
      </c>
      <c r="C993" s="19">
        <v>2</v>
      </c>
      <c r="D993" s="23">
        <v>483699.34899999999</v>
      </c>
      <c r="E993" s="23" t="e">
        <v>#N/A</v>
      </c>
      <c r="F993" s="23" t="e">
        <v>#N/A</v>
      </c>
      <c r="G993" s="24" t="e">
        <v>#N/A</v>
      </c>
      <c r="H993" s="25"/>
      <c r="I993" s="25" t="e">
        <v>#N/A</v>
      </c>
      <c r="J993" s="25" t="e">
        <v>#N/A</v>
      </c>
      <c r="K993" s="24" t="e">
        <v>#N/A</v>
      </c>
      <c r="L993" s="24"/>
      <c r="M993" s="24" t="s">
        <v>325</v>
      </c>
      <c r="N993" s="27">
        <v>29.646699999999999</v>
      </c>
      <c r="O993" s="27">
        <v>-82.321899999999999</v>
      </c>
    </row>
    <row r="994" spans="1:15" s="18" customFormat="1" x14ac:dyDescent="0.25">
      <c r="A994" s="19" t="s">
        <v>528</v>
      </c>
      <c r="B994" s="19" t="s">
        <v>49</v>
      </c>
      <c r="C994" s="19">
        <v>3</v>
      </c>
      <c r="D994" s="23">
        <v>1648182.86</v>
      </c>
      <c r="E994" s="23" t="e">
        <v>#N/A</v>
      </c>
      <c r="F994" s="23" t="e">
        <v>#N/A</v>
      </c>
      <c r="G994" s="24" t="e">
        <v>#N/A</v>
      </c>
      <c r="H994" s="25"/>
      <c r="I994" s="25" t="e">
        <v>#N/A</v>
      </c>
      <c r="J994" s="25" t="e">
        <v>#N/A</v>
      </c>
      <c r="K994" s="24" t="e">
        <v>#N/A</v>
      </c>
      <c r="L994" s="24"/>
      <c r="M994" s="24" t="s">
        <v>325</v>
      </c>
      <c r="N994" s="27">
        <v>29.646699999999999</v>
      </c>
      <c r="O994" s="27">
        <v>-82.321899999999999</v>
      </c>
    </row>
    <row r="995" spans="1:15" s="18" customFormat="1" x14ac:dyDescent="0.25">
      <c r="A995" s="19" t="s">
        <v>528</v>
      </c>
      <c r="B995" s="19" t="s">
        <v>49</v>
      </c>
      <c r="C995" s="19">
        <v>4</v>
      </c>
      <c r="D995" s="23">
        <v>997308.951</v>
      </c>
      <c r="E995" s="23" t="e">
        <v>#N/A</v>
      </c>
      <c r="F995" s="23" t="e">
        <v>#N/A</v>
      </c>
      <c r="G995" s="24" t="e">
        <v>#N/A</v>
      </c>
      <c r="H995" s="25"/>
      <c r="I995" s="25" t="e">
        <v>#N/A</v>
      </c>
      <c r="J995" s="25" t="e">
        <v>#N/A</v>
      </c>
      <c r="K995" s="24" t="e">
        <v>#N/A</v>
      </c>
      <c r="L995" s="24"/>
      <c r="M995" s="24" t="s">
        <v>325</v>
      </c>
      <c r="N995" s="27">
        <v>29.646699999999999</v>
      </c>
      <c r="O995" s="27">
        <v>-82.321899999999999</v>
      </c>
    </row>
    <row r="996" spans="1:15" s="18" customFormat="1" x14ac:dyDescent="0.25">
      <c r="A996" s="19" t="s">
        <v>529</v>
      </c>
      <c r="B996" s="19" t="s">
        <v>49</v>
      </c>
      <c r="C996" s="19">
        <v>1</v>
      </c>
      <c r="D996" s="23">
        <v>8926361.5299999993</v>
      </c>
      <c r="E996" s="23">
        <v>7424078.6500000004</v>
      </c>
      <c r="F996" s="23">
        <v>-1502282.9</v>
      </c>
      <c r="G996" s="24">
        <v>-0.16829730000000001</v>
      </c>
      <c r="H996" s="25"/>
      <c r="I996" s="25"/>
      <c r="J996" s="25"/>
      <c r="K996" s="24"/>
      <c r="L996" s="24"/>
      <c r="M996" s="24" t="s">
        <v>325</v>
      </c>
      <c r="N996" s="27">
        <v>30.268899999999999</v>
      </c>
      <c r="O996" s="27">
        <v>-85.700299999999999</v>
      </c>
    </row>
    <row r="997" spans="1:15" s="18" customFormat="1" x14ac:dyDescent="0.25">
      <c r="A997" s="19" t="s">
        <v>529</v>
      </c>
      <c r="B997" s="19" t="s">
        <v>49</v>
      </c>
      <c r="C997" s="19">
        <v>2</v>
      </c>
      <c r="D997" s="23">
        <v>7902756.0199999996</v>
      </c>
      <c r="E997" s="23" t="e">
        <v>#N/A</v>
      </c>
      <c r="F997" s="23" t="e">
        <v>#N/A</v>
      </c>
      <c r="G997" s="24" t="e">
        <v>#N/A</v>
      </c>
      <c r="H997" s="25"/>
      <c r="I997" s="25" t="e">
        <v>#N/A</v>
      </c>
      <c r="J997" s="25" t="e">
        <v>#N/A</v>
      </c>
      <c r="K997" s="24" t="e">
        <v>#N/A</v>
      </c>
      <c r="L997" s="24"/>
      <c r="M997" s="24" t="s">
        <v>325</v>
      </c>
      <c r="N997" s="27">
        <v>30.268899999999999</v>
      </c>
      <c r="O997" s="27">
        <v>-85.700299999999999</v>
      </c>
    </row>
    <row r="998" spans="1:15" s="18" customFormat="1" x14ac:dyDescent="0.25">
      <c r="A998" s="19" t="s">
        <v>529</v>
      </c>
      <c r="B998" s="19" t="s">
        <v>49</v>
      </c>
      <c r="C998" s="19">
        <v>3</v>
      </c>
      <c r="D998" s="23">
        <v>9446465.0199999996</v>
      </c>
      <c r="E998" s="23" t="e">
        <v>#N/A</v>
      </c>
      <c r="F998" s="23" t="e">
        <v>#N/A</v>
      </c>
      <c r="G998" s="24" t="e">
        <v>#N/A</v>
      </c>
      <c r="H998" s="25"/>
      <c r="I998" s="25" t="e">
        <v>#N/A</v>
      </c>
      <c r="J998" s="25" t="e">
        <v>#N/A</v>
      </c>
      <c r="K998" s="24" t="e">
        <v>#N/A</v>
      </c>
      <c r="L998" s="24"/>
      <c r="M998" s="24" t="s">
        <v>325</v>
      </c>
      <c r="N998" s="27">
        <v>30.268899999999999</v>
      </c>
      <c r="O998" s="27">
        <v>-85.700299999999999</v>
      </c>
    </row>
    <row r="999" spans="1:15" s="18" customFormat="1" x14ac:dyDescent="0.25">
      <c r="A999" s="19" t="s">
        <v>529</v>
      </c>
      <c r="B999" s="19" t="s">
        <v>49</v>
      </c>
      <c r="C999" s="19">
        <v>4</v>
      </c>
      <c r="D999" s="23">
        <v>7333881.9100000001</v>
      </c>
      <c r="E999" s="23" t="e">
        <v>#N/A</v>
      </c>
      <c r="F999" s="23" t="e">
        <v>#N/A</v>
      </c>
      <c r="G999" s="24" t="e">
        <v>#N/A</v>
      </c>
      <c r="H999" s="25"/>
      <c r="I999" s="25" t="e">
        <v>#N/A</v>
      </c>
      <c r="J999" s="25" t="e">
        <v>#N/A</v>
      </c>
      <c r="K999" s="24" t="e">
        <v>#N/A</v>
      </c>
      <c r="L999" s="24"/>
      <c r="M999" s="24" t="s">
        <v>325</v>
      </c>
      <c r="N999" s="27">
        <v>30.268899999999999</v>
      </c>
      <c r="O999" s="27">
        <v>-85.700299999999999</v>
      </c>
    </row>
    <row r="1000" spans="1:15" s="18" customFormat="1" x14ac:dyDescent="0.25">
      <c r="A1000" s="19" t="s">
        <v>530</v>
      </c>
      <c r="B1000" s="19" t="s">
        <v>49</v>
      </c>
      <c r="C1000" s="19">
        <v>1</v>
      </c>
      <c r="D1000" s="23">
        <v>454616.11300000001</v>
      </c>
      <c r="E1000" s="23">
        <v>631215.25699999998</v>
      </c>
      <c r="F1000" s="23">
        <v>176599.144</v>
      </c>
      <c r="G1000" s="24">
        <v>0.388457732</v>
      </c>
      <c r="H1000" s="25"/>
      <c r="I1000" s="25"/>
      <c r="J1000" s="25"/>
      <c r="K1000" s="24"/>
      <c r="L1000" s="24"/>
      <c r="M1000" s="24" t="s">
        <v>325</v>
      </c>
      <c r="N1000" s="27">
        <v>26.068100000000001</v>
      </c>
      <c r="O1000" s="27">
        <v>-80.198300000000003</v>
      </c>
    </row>
    <row r="1001" spans="1:15" s="18" customFormat="1" x14ac:dyDescent="0.25">
      <c r="A1001" s="19" t="s">
        <v>530</v>
      </c>
      <c r="B1001" s="19" t="s">
        <v>49</v>
      </c>
      <c r="C1001" s="19">
        <v>2</v>
      </c>
      <c r="D1001" s="23">
        <v>1224706.53</v>
      </c>
      <c r="E1001" s="23" t="e">
        <v>#N/A</v>
      </c>
      <c r="F1001" s="23" t="e">
        <v>#N/A</v>
      </c>
      <c r="G1001" s="24" t="e">
        <v>#N/A</v>
      </c>
      <c r="H1001" s="25"/>
      <c r="I1001" s="25" t="e">
        <v>#N/A</v>
      </c>
      <c r="J1001" s="25" t="e">
        <v>#N/A</v>
      </c>
      <c r="K1001" s="24" t="e">
        <v>#N/A</v>
      </c>
      <c r="L1001" s="24"/>
      <c r="M1001" s="24" t="s">
        <v>325</v>
      </c>
      <c r="N1001" s="27">
        <v>26.068100000000001</v>
      </c>
      <c r="O1001" s="27">
        <v>-80.198300000000003</v>
      </c>
    </row>
    <row r="1002" spans="1:15" s="18" customFormat="1" x14ac:dyDescent="0.25">
      <c r="A1002" s="19" t="s">
        <v>530</v>
      </c>
      <c r="B1002" s="19" t="s">
        <v>49</v>
      </c>
      <c r="C1002" s="19">
        <v>3</v>
      </c>
      <c r="D1002" s="23">
        <v>1394815.45</v>
      </c>
      <c r="E1002" s="23" t="e">
        <v>#N/A</v>
      </c>
      <c r="F1002" s="23" t="e">
        <v>#N/A</v>
      </c>
      <c r="G1002" s="24" t="e">
        <v>#N/A</v>
      </c>
      <c r="H1002" s="25"/>
      <c r="I1002" s="25" t="e">
        <v>#N/A</v>
      </c>
      <c r="J1002" s="25" t="e">
        <v>#N/A</v>
      </c>
      <c r="K1002" s="24" t="e">
        <v>#N/A</v>
      </c>
      <c r="L1002" s="24"/>
      <c r="M1002" s="24" t="s">
        <v>325</v>
      </c>
      <c r="N1002" s="27">
        <v>26.068100000000001</v>
      </c>
      <c r="O1002" s="27">
        <v>-80.198300000000003</v>
      </c>
    </row>
    <row r="1003" spans="1:15" s="18" customFormat="1" x14ac:dyDescent="0.25">
      <c r="A1003" s="19" t="s">
        <v>530</v>
      </c>
      <c r="B1003" s="19" t="s">
        <v>49</v>
      </c>
      <c r="C1003" s="19">
        <v>4</v>
      </c>
      <c r="D1003" s="23">
        <v>686003.65099999995</v>
      </c>
      <c r="E1003" s="23" t="e">
        <v>#N/A</v>
      </c>
      <c r="F1003" s="23" t="e">
        <v>#N/A</v>
      </c>
      <c r="G1003" s="24" t="e">
        <v>#N/A</v>
      </c>
      <c r="H1003" s="25"/>
      <c r="I1003" s="25" t="e">
        <v>#N/A</v>
      </c>
      <c r="J1003" s="25" t="e">
        <v>#N/A</v>
      </c>
      <c r="K1003" s="24" t="e">
        <v>#N/A</v>
      </c>
      <c r="L1003" s="24"/>
      <c r="M1003" s="24" t="s">
        <v>325</v>
      </c>
      <c r="N1003" s="27">
        <v>26.068100000000001</v>
      </c>
      <c r="O1003" s="27">
        <v>-80.198300000000003</v>
      </c>
    </row>
    <row r="1004" spans="1:15" s="18" customFormat="1" x14ac:dyDescent="0.25">
      <c r="A1004" s="19" t="s">
        <v>531</v>
      </c>
      <c r="B1004" s="19" t="s">
        <v>49</v>
      </c>
      <c r="C1004" s="19">
        <v>1</v>
      </c>
      <c r="D1004" s="23">
        <v>12844978.199999999</v>
      </c>
      <c r="E1004" s="23">
        <v>10858775</v>
      </c>
      <c r="F1004" s="23">
        <v>-1986203.2</v>
      </c>
      <c r="G1004" s="24">
        <v>-0.15462880000000001</v>
      </c>
      <c r="H1004" s="25"/>
      <c r="I1004" s="25"/>
      <c r="J1004" s="25"/>
      <c r="K1004" s="24"/>
      <c r="L1004" s="24"/>
      <c r="M1004" s="24" t="s">
        <v>325</v>
      </c>
      <c r="N1004" s="27">
        <v>27.605799999999999</v>
      </c>
      <c r="O1004" s="27">
        <v>-82.345600000000005</v>
      </c>
    </row>
    <row r="1005" spans="1:15" s="18" customFormat="1" x14ac:dyDescent="0.25">
      <c r="A1005" s="19" t="s">
        <v>531</v>
      </c>
      <c r="B1005" s="19" t="s">
        <v>49</v>
      </c>
      <c r="C1005" s="19">
        <v>2</v>
      </c>
      <c r="D1005" s="23">
        <v>17740971.699999999</v>
      </c>
      <c r="E1005" s="23" t="e">
        <v>#N/A</v>
      </c>
      <c r="F1005" s="23" t="e">
        <v>#N/A</v>
      </c>
      <c r="G1005" s="24" t="e">
        <v>#N/A</v>
      </c>
      <c r="H1005" s="25"/>
      <c r="I1005" s="25" t="e">
        <v>#N/A</v>
      </c>
      <c r="J1005" s="25" t="e">
        <v>#N/A</v>
      </c>
      <c r="K1005" s="24" t="e">
        <v>#N/A</v>
      </c>
      <c r="L1005" s="24"/>
      <c r="M1005" s="24" t="s">
        <v>325</v>
      </c>
      <c r="N1005" s="27">
        <v>27.605799999999999</v>
      </c>
      <c r="O1005" s="27">
        <v>-82.345600000000005</v>
      </c>
    </row>
    <row r="1006" spans="1:15" s="18" customFormat="1" x14ac:dyDescent="0.25">
      <c r="A1006" s="19" t="s">
        <v>531</v>
      </c>
      <c r="B1006" s="19" t="s">
        <v>49</v>
      </c>
      <c r="C1006" s="19">
        <v>3</v>
      </c>
      <c r="D1006" s="23">
        <v>20314799.600000001</v>
      </c>
      <c r="E1006" s="23" t="e">
        <v>#N/A</v>
      </c>
      <c r="F1006" s="23" t="e">
        <v>#N/A</v>
      </c>
      <c r="G1006" s="24" t="e">
        <v>#N/A</v>
      </c>
      <c r="H1006" s="25"/>
      <c r="I1006" s="25" t="e">
        <v>#N/A</v>
      </c>
      <c r="J1006" s="25" t="e">
        <v>#N/A</v>
      </c>
      <c r="K1006" s="24" t="e">
        <v>#N/A</v>
      </c>
      <c r="L1006" s="24"/>
      <c r="M1006" s="24" t="s">
        <v>325</v>
      </c>
      <c r="N1006" s="27">
        <v>27.605799999999999</v>
      </c>
      <c r="O1006" s="27">
        <v>-82.345600000000005</v>
      </c>
    </row>
    <row r="1007" spans="1:15" s="18" customFormat="1" x14ac:dyDescent="0.25">
      <c r="A1007" s="19" t="s">
        <v>531</v>
      </c>
      <c r="B1007" s="19" t="s">
        <v>49</v>
      </c>
      <c r="C1007" s="19">
        <v>4</v>
      </c>
      <c r="D1007" s="23">
        <v>16051460.6</v>
      </c>
      <c r="E1007" s="23" t="e">
        <v>#N/A</v>
      </c>
      <c r="F1007" s="23" t="e">
        <v>#N/A</v>
      </c>
      <c r="G1007" s="24" t="e">
        <v>#N/A</v>
      </c>
      <c r="H1007" s="25"/>
      <c r="I1007" s="25" t="e">
        <v>#N/A</v>
      </c>
      <c r="J1007" s="25" t="e">
        <v>#N/A</v>
      </c>
      <c r="K1007" s="24" t="e">
        <v>#N/A</v>
      </c>
      <c r="L1007" s="24"/>
      <c r="M1007" s="24" t="s">
        <v>325</v>
      </c>
      <c r="N1007" s="27">
        <v>27.605799999999999</v>
      </c>
      <c r="O1007" s="27">
        <v>-82.345600000000005</v>
      </c>
    </row>
    <row r="1008" spans="1:15" s="18" customFormat="1" x14ac:dyDescent="0.25">
      <c r="A1008" s="19" t="s">
        <v>532</v>
      </c>
      <c r="B1008" s="19" t="s">
        <v>49</v>
      </c>
      <c r="C1008" s="19">
        <v>1</v>
      </c>
      <c r="D1008" s="23">
        <v>12358041.300000001</v>
      </c>
      <c r="E1008" s="23">
        <v>14102695</v>
      </c>
      <c r="F1008" s="23">
        <v>1744653.61</v>
      </c>
      <c r="G1008" s="24">
        <v>0.141175576</v>
      </c>
      <c r="H1008" s="25"/>
      <c r="I1008" s="25"/>
      <c r="J1008" s="25"/>
      <c r="K1008" s="24"/>
      <c r="L1008" s="24"/>
      <c r="M1008" s="24" t="s">
        <v>325</v>
      </c>
      <c r="N1008" s="27">
        <v>27.053599999999999</v>
      </c>
      <c r="O1008" s="27">
        <v>-80.562799999999996</v>
      </c>
    </row>
    <row r="1009" spans="1:15" s="18" customFormat="1" x14ac:dyDescent="0.25">
      <c r="A1009" s="19" t="s">
        <v>532</v>
      </c>
      <c r="B1009" s="19" t="s">
        <v>49</v>
      </c>
      <c r="C1009" s="19">
        <v>2</v>
      </c>
      <c r="D1009" s="23">
        <v>21059353.399999999</v>
      </c>
      <c r="E1009" s="23" t="e">
        <v>#N/A</v>
      </c>
      <c r="F1009" s="23" t="e">
        <v>#N/A</v>
      </c>
      <c r="G1009" s="24" t="e">
        <v>#N/A</v>
      </c>
      <c r="H1009" s="25"/>
      <c r="I1009" s="25" t="e">
        <v>#N/A</v>
      </c>
      <c r="J1009" s="25" t="e">
        <v>#N/A</v>
      </c>
      <c r="K1009" s="24" t="e">
        <v>#N/A</v>
      </c>
      <c r="L1009" s="24"/>
      <c r="M1009" s="24" t="s">
        <v>325</v>
      </c>
      <c r="N1009" s="27">
        <v>27.053599999999999</v>
      </c>
      <c r="O1009" s="27">
        <v>-80.562799999999996</v>
      </c>
    </row>
    <row r="1010" spans="1:15" s="18" customFormat="1" x14ac:dyDescent="0.25">
      <c r="A1010" s="19" t="s">
        <v>532</v>
      </c>
      <c r="B1010" s="19" t="s">
        <v>49</v>
      </c>
      <c r="C1010" s="19">
        <v>3</v>
      </c>
      <c r="D1010" s="23">
        <v>22046331.600000001</v>
      </c>
      <c r="E1010" s="23" t="e">
        <v>#N/A</v>
      </c>
      <c r="F1010" s="23" t="e">
        <v>#N/A</v>
      </c>
      <c r="G1010" s="24" t="e">
        <v>#N/A</v>
      </c>
      <c r="H1010" s="25"/>
      <c r="I1010" s="25" t="e">
        <v>#N/A</v>
      </c>
      <c r="J1010" s="25" t="e">
        <v>#N/A</v>
      </c>
      <c r="K1010" s="24" t="e">
        <v>#N/A</v>
      </c>
      <c r="L1010" s="24"/>
      <c r="M1010" s="24" t="s">
        <v>325</v>
      </c>
      <c r="N1010" s="27">
        <v>27.053599999999999</v>
      </c>
      <c r="O1010" s="27">
        <v>-80.562799999999996</v>
      </c>
    </row>
    <row r="1011" spans="1:15" s="18" customFormat="1" x14ac:dyDescent="0.25">
      <c r="A1011" s="19" t="s">
        <v>532</v>
      </c>
      <c r="B1011" s="19" t="s">
        <v>49</v>
      </c>
      <c r="C1011" s="19">
        <v>4</v>
      </c>
      <c r="D1011" s="23">
        <v>14061507.300000001</v>
      </c>
      <c r="E1011" s="23" t="e">
        <v>#N/A</v>
      </c>
      <c r="F1011" s="23" t="e">
        <v>#N/A</v>
      </c>
      <c r="G1011" s="24" t="e">
        <v>#N/A</v>
      </c>
      <c r="H1011" s="25"/>
      <c r="I1011" s="25" t="e">
        <v>#N/A</v>
      </c>
      <c r="J1011" s="25" t="e">
        <v>#N/A</v>
      </c>
      <c r="K1011" s="24" t="e">
        <v>#N/A</v>
      </c>
      <c r="L1011" s="24"/>
      <c r="M1011" s="24" t="s">
        <v>325</v>
      </c>
      <c r="N1011" s="27">
        <v>27.053599999999999</v>
      </c>
      <c r="O1011" s="27">
        <v>-80.562799999999996</v>
      </c>
    </row>
    <row r="1012" spans="1:15" s="18" customFormat="1" x14ac:dyDescent="0.25">
      <c r="A1012" s="19" t="s">
        <v>533</v>
      </c>
      <c r="B1012" s="19" t="s">
        <v>49</v>
      </c>
      <c r="C1012" s="19">
        <v>1</v>
      </c>
      <c r="D1012" s="23">
        <v>7029609.3600000003</v>
      </c>
      <c r="E1012" s="23">
        <v>6340466.7800000003</v>
      </c>
      <c r="F1012" s="23">
        <v>-689142.58</v>
      </c>
      <c r="G1012" s="24">
        <v>-9.8034300000000005E-2</v>
      </c>
      <c r="H1012" s="25"/>
      <c r="I1012" s="25"/>
      <c r="J1012" s="25"/>
      <c r="K1012" s="24"/>
      <c r="L1012" s="24"/>
      <c r="M1012" s="24" t="s">
        <v>325</v>
      </c>
      <c r="N1012" s="27">
        <v>27.6417</v>
      </c>
      <c r="O1012" s="27">
        <v>-81.962500000000006</v>
      </c>
    </row>
    <row r="1013" spans="1:15" s="18" customFormat="1" x14ac:dyDescent="0.25">
      <c r="A1013" s="19" t="s">
        <v>533</v>
      </c>
      <c r="B1013" s="19" t="s">
        <v>49</v>
      </c>
      <c r="C1013" s="19">
        <v>2</v>
      </c>
      <c r="D1013" s="23">
        <v>8034632.4199999999</v>
      </c>
      <c r="E1013" s="23" t="e">
        <v>#N/A</v>
      </c>
      <c r="F1013" s="23" t="e">
        <v>#N/A</v>
      </c>
      <c r="G1013" s="24" t="e">
        <v>#N/A</v>
      </c>
      <c r="H1013" s="25"/>
      <c r="I1013" s="25" t="e">
        <v>#N/A</v>
      </c>
      <c r="J1013" s="25" t="e">
        <v>#N/A</v>
      </c>
      <c r="K1013" s="24" t="e">
        <v>#N/A</v>
      </c>
      <c r="L1013" s="24"/>
      <c r="M1013" s="24" t="s">
        <v>325</v>
      </c>
      <c r="N1013" s="27">
        <v>27.6417</v>
      </c>
      <c r="O1013" s="27">
        <v>-81.962500000000006</v>
      </c>
    </row>
    <row r="1014" spans="1:15" s="18" customFormat="1" x14ac:dyDescent="0.25">
      <c r="A1014" s="19" t="s">
        <v>533</v>
      </c>
      <c r="B1014" s="19" t="s">
        <v>49</v>
      </c>
      <c r="C1014" s="19">
        <v>3</v>
      </c>
      <c r="D1014" s="23">
        <v>8372671.0700000003</v>
      </c>
      <c r="E1014" s="23" t="e">
        <v>#N/A</v>
      </c>
      <c r="F1014" s="23" t="e">
        <v>#N/A</v>
      </c>
      <c r="G1014" s="24" t="e">
        <v>#N/A</v>
      </c>
      <c r="H1014" s="25"/>
      <c r="I1014" s="25" t="e">
        <v>#N/A</v>
      </c>
      <c r="J1014" s="25" t="e">
        <v>#N/A</v>
      </c>
      <c r="K1014" s="24" t="e">
        <v>#N/A</v>
      </c>
      <c r="L1014" s="24"/>
      <c r="M1014" s="24" t="s">
        <v>325</v>
      </c>
      <c r="N1014" s="27">
        <v>27.6417</v>
      </c>
      <c r="O1014" s="27">
        <v>-81.962500000000006</v>
      </c>
    </row>
    <row r="1015" spans="1:15" s="18" customFormat="1" x14ac:dyDescent="0.25">
      <c r="A1015" s="19" t="s">
        <v>533</v>
      </c>
      <c r="B1015" s="19" t="s">
        <v>49</v>
      </c>
      <c r="C1015" s="19">
        <v>4</v>
      </c>
      <c r="D1015" s="23">
        <v>6649717.1399999997</v>
      </c>
      <c r="E1015" s="23" t="e">
        <v>#N/A</v>
      </c>
      <c r="F1015" s="23" t="e">
        <v>#N/A</v>
      </c>
      <c r="G1015" s="24" t="e">
        <v>#N/A</v>
      </c>
      <c r="H1015" s="25"/>
      <c r="I1015" s="25" t="e">
        <v>#N/A</v>
      </c>
      <c r="J1015" s="25" t="e">
        <v>#N/A</v>
      </c>
      <c r="K1015" s="24" t="e">
        <v>#N/A</v>
      </c>
      <c r="L1015" s="24"/>
      <c r="M1015" s="24" t="s">
        <v>325</v>
      </c>
      <c r="N1015" s="27">
        <v>27.6417</v>
      </c>
      <c r="O1015" s="27">
        <v>-81.962500000000006</v>
      </c>
    </row>
    <row r="1016" spans="1:15" s="18" customFormat="1" x14ac:dyDescent="0.25">
      <c r="A1016" s="19" t="s">
        <v>534</v>
      </c>
      <c r="B1016" s="19" t="s">
        <v>49</v>
      </c>
      <c r="C1016" s="19">
        <v>1</v>
      </c>
      <c r="D1016" s="23">
        <v>881277.72400000005</v>
      </c>
      <c r="E1016" s="23">
        <v>900129.92</v>
      </c>
      <c r="F1016" s="23">
        <v>18852.196</v>
      </c>
      <c r="G1016" s="24">
        <v>2.139189E-2</v>
      </c>
      <c r="H1016" s="25"/>
      <c r="I1016" s="25"/>
      <c r="J1016" s="25"/>
      <c r="K1016" s="24"/>
      <c r="L1016" s="24"/>
      <c r="M1016" s="24" t="s">
        <v>325</v>
      </c>
      <c r="N1016" s="27">
        <v>27.8489</v>
      </c>
      <c r="O1016" s="27">
        <v>-81.877499999999998</v>
      </c>
    </row>
    <row r="1017" spans="1:15" s="18" customFormat="1" x14ac:dyDescent="0.25">
      <c r="A1017" s="19" t="s">
        <v>534</v>
      </c>
      <c r="B1017" s="19" t="s">
        <v>49</v>
      </c>
      <c r="C1017" s="19">
        <v>2</v>
      </c>
      <c r="D1017" s="23">
        <v>686300.53300000005</v>
      </c>
      <c r="E1017" s="23" t="e">
        <v>#N/A</v>
      </c>
      <c r="F1017" s="23" t="e">
        <v>#N/A</v>
      </c>
      <c r="G1017" s="24" t="e">
        <v>#N/A</v>
      </c>
      <c r="H1017" s="25"/>
      <c r="I1017" s="25" t="e">
        <v>#N/A</v>
      </c>
      <c r="J1017" s="25" t="e">
        <v>#N/A</v>
      </c>
      <c r="K1017" s="24" t="e">
        <v>#N/A</v>
      </c>
      <c r="L1017" s="24"/>
      <c r="M1017" s="24" t="s">
        <v>325</v>
      </c>
      <c r="N1017" s="27">
        <v>27.8489</v>
      </c>
      <c r="O1017" s="27">
        <v>-81.877499999999998</v>
      </c>
    </row>
    <row r="1018" spans="1:15" s="18" customFormat="1" x14ac:dyDescent="0.25">
      <c r="A1018" s="19" t="s">
        <v>534</v>
      </c>
      <c r="B1018" s="19" t="s">
        <v>49</v>
      </c>
      <c r="C1018" s="19">
        <v>3</v>
      </c>
      <c r="D1018" s="23">
        <v>995785.40700000001</v>
      </c>
      <c r="E1018" s="23" t="e">
        <v>#N/A</v>
      </c>
      <c r="F1018" s="23" t="e">
        <v>#N/A</v>
      </c>
      <c r="G1018" s="24" t="e">
        <v>#N/A</v>
      </c>
      <c r="H1018" s="25"/>
      <c r="I1018" s="25" t="e">
        <v>#N/A</v>
      </c>
      <c r="J1018" s="25" t="e">
        <v>#N/A</v>
      </c>
      <c r="K1018" s="24" t="e">
        <v>#N/A</v>
      </c>
      <c r="L1018" s="24"/>
      <c r="M1018" s="24" t="s">
        <v>325</v>
      </c>
      <c r="N1018" s="27">
        <v>27.8489</v>
      </c>
      <c r="O1018" s="27">
        <v>-81.877499999999998</v>
      </c>
    </row>
    <row r="1019" spans="1:15" s="18" customFormat="1" x14ac:dyDescent="0.25">
      <c r="A1019" s="19" t="s">
        <v>534</v>
      </c>
      <c r="B1019" s="19" t="s">
        <v>49</v>
      </c>
      <c r="C1019" s="19">
        <v>4</v>
      </c>
      <c r="D1019" s="23">
        <v>938991.36399999994</v>
      </c>
      <c r="E1019" s="23" t="e">
        <v>#N/A</v>
      </c>
      <c r="F1019" s="23" t="e">
        <v>#N/A</v>
      </c>
      <c r="G1019" s="24" t="e">
        <v>#N/A</v>
      </c>
      <c r="H1019" s="25"/>
      <c r="I1019" s="25" t="e">
        <v>#N/A</v>
      </c>
      <c r="J1019" s="25" t="e">
        <v>#N/A</v>
      </c>
      <c r="K1019" s="24" t="e">
        <v>#N/A</v>
      </c>
      <c r="L1019" s="24"/>
      <c r="M1019" s="24" t="s">
        <v>325</v>
      </c>
      <c r="N1019" s="27">
        <v>27.8489</v>
      </c>
      <c r="O1019" s="27">
        <v>-81.877499999999998</v>
      </c>
    </row>
    <row r="1020" spans="1:15" s="18" customFormat="1" x14ac:dyDescent="0.25">
      <c r="A1020" s="19" t="s">
        <v>56</v>
      </c>
      <c r="B1020" s="19" t="s">
        <v>49</v>
      </c>
      <c r="C1020" s="19">
        <v>1</v>
      </c>
      <c r="D1020" s="23">
        <v>9083487.0500000007</v>
      </c>
      <c r="E1020" s="23">
        <v>8992116.2100000009</v>
      </c>
      <c r="F1020" s="23">
        <v>-91370.845000000001</v>
      </c>
      <c r="G1020" s="24">
        <v>-1.0059E-2</v>
      </c>
      <c r="H1020" s="25">
        <v>0.47560869500000003</v>
      </c>
      <c r="I1020" s="25"/>
      <c r="J1020" s="25"/>
      <c r="K1020" s="24"/>
      <c r="L1020" s="24" t="s">
        <v>323</v>
      </c>
      <c r="M1020" s="24" t="s">
        <v>323</v>
      </c>
      <c r="N1020" s="27">
        <v>30.417200000000001</v>
      </c>
      <c r="O1020" s="27">
        <v>-81.552499999999995</v>
      </c>
    </row>
    <row r="1021" spans="1:15" s="18" customFormat="1" x14ac:dyDescent="0.25">
      <c r="A1021" s="19" t="s">
        <v>56</v>
      </c>
      <c r="B1021" s="19" t="s">
        <v>49</v>
      </c>
      <c r="C1021" s="19">
        <v>2</v>
      </c>
      <c r="D1021" s="23">
        <v>11103928.1</v>
      </c>
      <c r="E1021" s="23" t="e">
        <v>#N/A</v>
      </c>
      <c r="F1021" s="23" t="e">
        <v>#N/A</v>
      </c>
      <c r="G1021" s="24" t="e">
        <v>#N/A</v>
      </c>
      <c r="H1021" s="25"/>
      <c r="I1021" s="25" t="e">
        <v>#N/A</v>
      </c>
      <c r="J1021" s="25" t="e">
        <v>#N/A</v>
      </c>
      <c r="K1021" s="24" t="e">
        <v>#N/A</v>
      </c>
      <c r="L1021" s="24" t="s">
        <v>323</v>
      </c>
      <c r="M1021" s="24" t="s">
        <v>323</v>
      </c>
      <c r="N1021" s="27">
        <v>30.417200000000001</v>
      </c>
      <c r="O1021" s="27">
        <v>-81.552499999999995</v>
      </c>
    </row>
    <row r="1022" spans="1:15" s="18" customFormat="1" x14ac:dyDescent="0.25">
      <c r="A1022" s="19" t="s">
        <v>56</v>
      </c>
      <c r="B1022" s="19" t="s">
        <v>49</v>
      </c>
      <c r="C1022" s="19">
        <v>3</v>
      </c>
      <c r="D1022" s="23">
        <v>11052155.1</v>
      </c>
      <c r="E1022" s="23" t="e">
        <v>#N/A</v>
      </c>
      <c r="F1022" s="23" t="e">
        <v>#N/A</v>
      </c>
      <c r="G1022" s="24" t="e">
        <v>#N/A</v>
      </c>
      <c r="H1022" s="25"/>
      <c r="I1022" s="25" t="e">
        <v>#N/A</v>
      </c>
      <c r="J1022" s="25" t="e">
        <v>#N/A</v>
      </c>
      <c r="K1022" s="24" t="e">
        <v>#N/A</v>
      </c>
      <c r="L1022" s="24" t="s">
        <v>323</v>
      </c>
      <c r="M1022" s="24" t="s">
        <v>323</v>
      </c>
      <c r="N1022" s="27">
        <v>30.417200000000001</v>
      </c>
      <c r="O1022" s="27">
        <v>-81.552499999999995</v>
      </c>
    </row>
    <row r="1023" spans="1:15" s="18" customFormat="1" x14ac:dyDescent="0.25">
      <c r="A1023" s="19" t="s">
        <v>56</v>
      </c>
      <c r="B1023" s="19" t="s">
        <v>49</v>
      </c>
      <c r="C1023" s="19">
        <v>4</v>
      </c>
      <c r="D1023" s="23">
        <v>5888556.96</v>
      </c>
      <c r="E1023" s="23" t="e">
        <v>#N/A</v>
      </c>
      <c r="F1023" s="23" t="e">
        <v>#N/A</v>
      </c>
      <c r="G1023" s="24" t="e">
        <v>#N/A</v>
      </c>
      <c r="H1023" s="25"/>
      <c r="I1023" s="25" t="e">
        <v>#N/A</v>
      </c>
      <c r="J1023" s="25" t="e">
        <v>#N/A</v>
      </c>
      <c r="K1023" s="24" t="e">
        <v>#N/A</v>
      </c>
      <c r="L1023" s="24" t="s">
        <v>323</v>
      </c>
      <c r="M1023" s="24" t="s">
        <v>323</v>
      </c>
      <c r="N1023" s="27">
        <v>30.417200000000001</v>
      </c>
      <c r="O1023" s="27">
        <v>-81.552499999999995</v>
      </c>
    </row>
    <row r="1024" spans="1:15" s="18" customFormat="1" x14ac:dyDescent="0.25">
      <c r="A1024" s="19" t="s">
        <v>535</v>
      </c>
      <c r="B1024" s="19" t="s">
        <v>49</v>
      </c>
      <c r="C1024" s="19">
        <v>1</v>
      </c>
      <c r="D1024" s="23">
        <v>9087368.0099999998</v>
      </c>
      <c r="E1024" s="23">
        <v>12495451.5</v>
      </c>
      <c r="F1024" s="23">
        <v>3408083.47</v>
      </c>
      <c r="G1024" s="24">
        <v>0.37503526500000001</v>
      </c>
      <c r="H1024" s="25"/>
      <c r="I1024" s="25"/>
      <c r="J1024" s="25"/>
      <c r="K1024" s="24"/>
      <c r="L1024" s="24"/>
      <c r="M1024" s="24" t="s">
        <v>325</v>
      </c>
      <c r="N1024" s="27">
        <v>27.6342</v>
      </c>
      <c r="O1024" s="27">
        <v>-80.7911</v>
      </c>
    </row>
    <row r="1025" spans="1:15" s="18" customFormat="1" x14ac:dyDescent="0.25">
      <c r="A1025" s="19" t="s">
        <v>535</v>
      </c>
      <c r="B1025" s="19" t="s">
        <v>49</v>
      </c>
      <c r="C1025" s="19">
        <v>2</v>
      </c>
      <c r="D1025" s="23">
        <v>11622717.699999999</v>
      </c>
      <c r="E1025" s="23" t="e">
        <v>#N/A</v>
      </c>
      <c r="F1025" s="23" t="e">
        <v>#N/A</v>
      </c>
      <c r="G1025" s="24" t="e">
        <v>#N/A</v>
      </c>
      <c r="H1025" s="25"/>
      <c r="I1025" s="25" t="e">
        <v>#N/A</v>
      </c>
      <c r="J1025" s="25" t="e">
        <v>#N/A</v>
      </c>
      <c r="K1025" s="24" t="e">
        <v>#N/A</v>
      </c>
      <c r="L1025" s="24"/>
      <c r="M1025" s="24" t="s">
        <v>325</v>
      </c>
      <c r="N1025" s="27">
        <v>27.6342</v>
      </c>
      <c r="O1025" s="27">
        <v>-80.7911</v>
      </c>
    </row>
    <row r="1026" spans="1:15" s="18" customFormat="1" x14ac:dyDescent="0.25">
      <c r="A1026" s="19" t="s">
        <v>535</v>
      </c>
      <c r="B1026" s="19" t="s">
        <v>49</v>
      </c>
      <c r="C1026" s="19">
        <v>3</v>
      </c>
      <c r="D1026" s="23">
        <v>17555653</v>
      </c>
      <c r="E1026" s="23" t="e">
        <v>#N/A</v>
      </c>
      <c r="F1026" s="23" t="e">
        <v>#N/A</v>
      </c>
      <c r="G1026" s="24" t="e">
        <v>#N/A</v>
      </c>
      <c r="H1026" s="25"/>
      <c r="I1026" s="25" t="e">
        <v>#N/A</v>
      </c>
      <c r="J1026" s="25" t="e">
        <v>#N/A</v>
      </c>
      <c r="K1026" s="24" t="e">
        <v>#N/A</v>
      </c>
      <c r="L1026" s="24"/>
      <c r="M1026" s="24" t="s">
        <v>325</v>
      </c>
      <c r="N1026" s="27">
        <v>27.6342</v>
      </c>
      <c r="O1026" s="27">
        <v>-80.7911</v>
      </c>
    </row>
    <row r="1027" spans="1:15" s="18" customFormat="1" x14ac:dyDescent="0.25">
      <c r="A1027" s="19" t="s">
        <v>535</v>
      </c>
      <c r="B1027" s="19" t="s">
        <v>49</v>
      </c>
      <c r="C1027" s="19">
        <v>4</v>
      </c>
      <c r="D1027" s="23">
        <v>17049699.800000001</v>
      </c>
      <c r="E1027" s="23" t="e">
        <v>#N/A</v>
      </c>
      <c r="F1027" s="23" t="e">
        <v>#N/A</v>
      </c>
      <c r="G1027" s="24" t="e">
        <v>#N/A</v>
      </c>
      <c r="H1027" s="25"/>
      <c r="I1027" s="25" t="e">
        <v>#N/A</v>
      </c>
      <c r="J1027" s="25" t="e">
        <v>#N/A</v>
      </c>
      <c r="K1027" s="24" t="e">
        <v>#N/A</v>
      </c>
      <c r="L1027" s="24"/>
      <c r="M1027" s="24" t="s">
        <v>325</v>
      </c>
      <c r="N1027" s="27">
        <v>27.6342</v>
      </c>
      <c r="O1027" s="27">
        <v>-80.7911</v>
      </c>
    </row>
    <row r="1028" spans="1:15" s="18" customFormat="1" x14ac:dyDescent="0.25">
      <c r="A1028" s="19" t="s">
        <v>536</v>
      </c>
      <c r="B1028" s="19" t="s">
        <v>49</v>
      </c>
      <c r="C1028" s="19">
        <v>1</v>
      </c>
      <c r="D1028" s="23">
        <v>137998.11199999999</v>
      </c>
      <c r="E1028" s="23">
        <v>156924.66899999999</v>
      </c>
      <c r="F1028" s="23">
        <v>18926.557000000001</v>
      </c>
      <c r="G1028" s="24">
        <v>0.13715084</v>
      </c>
      <c r="H1028" s="25"/>
      <c r="I1028" s="25"/>
      <c r="J1028" s="25"/>
      <c r="K1028" s="24"/>
      <c r="L1028" s="24"/>
      <c r="M1028" s="24" t="s">
        <v>325</v>
      </c>
      <c r="N1028" s="27">
        <v>28.366099999999999</v>
      </c>
      <c r="O1028" s="27">
        <v>-80.794700000000006</v>
      </c>
    </row>
    <row r="1029" spans="1:15" s="18" customFormat="1" x14ac:dyDescent="0.25">
      <c r="A1029" s="19" t="s">
        <v>536</v>
      </c>
      <c r="B1029" s="19" t="s">
        <v>49</v>
      </c>
      <c r="C1029" s="19">
        <v>2</v>
      </c>
      <c r="D1029" s="23">
        <v>1334295.3</v>
      </c>
      <c r="E1029" s="23" t="e">
        <v>#N/A</v>
      </c>
      <c r="F1029" s="23" t="e">
        <v>#N/A</v>
      </c>
      <c r="G1029" s="24" t="e">
        <v>#N/A</v>
      </c>
      <c r="H1029" s="25"/>
      <c r="I1029" s="25" t="e">
        <v>#N/A</v>
      </c>
      <c r="J1029" s="25" t="e">
        <v>#N/A</v>
      </c>
      <c r="K1029" s="24" t="e">
        <v>#N/A</v>
      </c>
      <c r="L1029" s="24"/>
      <c r="M1029" s="24" t="s">
        <v>325</v>
      </c>
      <c r="N1029" s="27">
        <v>28.366099999999999</v>
      </c>
      <c r="O1029" s="27">
        <v>-80.794700000000006</v>
      </c>
    </row>
    <row r="1030" spans="1:15" s="18" customFormat="1" x14ac:dyDescent="0.25">
      <c r="A1030" s="19" t="s">
        <v>536</v>
      </c>
      <c r="B1030" s="19" t="s">
        <v>49</v>
      </c>
      <c r="C1030" s="19">
        <v>3</v>
      </c>
      <c r="D1030" s="23">
        <v>362662.96299999999</v>
      </c>
      <c r="E1030" s="23" t="e">
        <v>#N/A</v>
      </c>
      <c r="F1030" s="23" t="e">
        <v>#N/A</v>
      </c>
      <c r="G1030" s="24" t="e">
        <v>#N/A</v>
      </c>
      <c r="H1030" s="25"/>
      <c r="I1030" s="25" t="e">
        <v>#N/A</v>
      </c>
      <c r="J1030" s="25" t="e">
        <v>#N/A</v>
      </c>
      <c r="K1030" s="24" t="e">
        <v>#N/A</v>
      </c>
      <c r="L1030" s="24"/>
      <c r="M1030" s="24" t="s">
        <v>325</v>
      </c>
      <c r="N1030" s="27">
        <v>28.366099999999999</v>
      </c>
      <c r="O1030" s="27">
        <v>-80.794700000000006</v>
      </c>
    </row>
    <row r="1031" spans="1:15" s="18" customFormat="1" x14ac:dyDescent="0.25">
      <c r="A1031" s="19" t="s">
        <v>536</v>
      </c>
      <c r="B1031" s="19" t="s">
        <v>49</v>
      </c>
      <c r="C1031" s="19">
        <v>4</v>
      </c>
      <c r="D1031" s="23">
        <v>411885.68099999998</v>
      </c>
      <c r="E1031" s="23" t="e">
        <v>#N/A</v>
      </c>
      <c r="F1031" s="23" t="e">
        <v>#N/A</v>
      </c>
      <c r="G1031" s="24" t="e">
        <v>#N/A</v>
      </c>
      <c r="H1031" s="25"/>
      <c r="I1031" s="25" t="e">
        <v>#N/A</v>
      </c>
      <c r="J1031" s="25" t="e">
        <v>#N/A</v>
      </c>
      <c r="K1031" s="24" t="e">
        <v>#N/A</v>
      </c>
      <c r="L1031" s="24"/>
      <c r="M1031" s="24" t="s">
        <v>325</v>
      </c>
      <c r="N1031" s="27">
        <v>28.366099999999999</v>
      </c>
      <c r="O1031" s="27">
        <v>-80.794700000000006</v>
      </c>
    </row>
    <row r="1032" spans="1:15" s="18" customFormat="1" x14ac:dyDescent="0.25">
      <c r="A1032" s="19" t="s">
        <v>537</v>
      </c>
      <c r="B1032" s="19" t="s">
        <v>49</v>
      </c>
      <c r="C1032" s="19">
        <v>1</v>
      </c>
      <c r="D1032" s="23">
        <v>763580.39599999995</v>
      </c>
      <c r="E1032" s="23">
        <v>822721.74399999995</v>
      </c>
      <c r="F1032" s="23">
        <v>59141.347999999998</v>
      </c>
      <c r="G1032" s="24">
        <v>7.7452679999999996E-2</v>
      </c>
      <c r="H1032" s="25"/>
      <c r="I1032" s="25"/>
      <c r="J1032" s="25"/>
      <c r="K1032" s="24"/>
      <c r="L1032" s="24"/>
      <c r="M1032" s="24" t="s">
        <v>325</v>
      </c>
      <c r="N1032" s="27">
        <v>27.870799999999999</v>
      </c>
      <c r="O1032" s="27">
        <v>-81.825299999999999</v>
      </c>
    </row>
    <row r="1033" spans="1:15" s="18" customFormat="1" x14ac:dyDescent="0.25">
      <c r="A1033" s="19" t="s">
        <v>537</v>
      </c>
      <c r="B1033" s="19" t="s">
        <v>49</v>
      </c>
      <c r="C1033" s="19">
        <v>2</v>
      </c>
      <c r="D1033" s="23">
        <v>892464.64399999997</v>
      </c>
      <c r="E1033" s="23" t="e">
        <v>#N/A</v>
      </c>
      <c r="F1033" s="23" t="e">
        <v>#N/A</v>
      </c>
      <c r="G1033" s="24" t="e">
        <v>#N/A</v>
      </c>
      <c r="H1033" s="25"/>
      <c r="I1033" s="25" t="e">
        <v>#N/A</v>
      </c>
      <c r="J1033" s="25" t="e">
        <v>#N/A</v>
      </c>
      <c r="K1033" s="24" t="e">
        <v>#N/A</v>
      </c>
      <c r="L1033" s="24"/>
      <c r="M1033" s="24" t="s">
        <v>325</v>
      </c>
      <c r="N1033" s="27">
        <v>27.870799999999999</v>
      </c>
      <c r="O1033" s="27">
        <v>-81.825299999999999</v>
      </c>
    </row>
    <row r="1034" spans="1:15" s="18" customFormat="1" x14ac:dyDescent="0.25">
      <c r="A1034" s="19" t="s">
        <v>537</v>
      </c>
      <c r="B1034" s="19" t="s">
        <v>49</v>
      </c>
      <c r="C1034" s="19">
        <v>3</v>
      </c>
      <c r="D1034" s="23">
        <v>726855.99600000004</v>
      </c>
      <c r="E1034" s="23" t="e">
        <v>#N/A</v>
      </c>
      <c r="F1034" s="23" t="e">
        <v>#N/A</v>
      </c>
      <c r="G1034" s="24" t="e">
        <v>#N/A</v>
      </c>
      <c r="H1034" s="25"/>
      <c r="I1034" s="25" t="e">
        <v>#N/A</v>
      </c>
      <c r="J1034" s="25" t="e">
        <v>#N/A</v>
      </c>
      <c r="K1034" s="24" t="e">
        <v>#N/A</v>
      </c>
      <c r="L1034" s="24"/>
      <c r="M1034" s="24" t="s">
        <v>325</v>
      </c>
      <c r="N1034" s="27">
        <v>27.870799999999999</v>
      </c>
      <c r="O1034" s="27">
        <v>-81.825299999999999</v>
      </c>
    </row>
    <row r="1035" spans="1:15" s="18" customFormat="1" x14ac:dyDescent="0.25">
      <c r="A1035" s="19" t="s">
        <v>537</v>
      </c>
      <c r="B1035" s="19" t="s">
        <v>49</v>
      </c>
      <c r="C1035" s="19">
        <v>4</v>
      </c>
      <c r="D1035" s="23">
        <v>762450.86699999997</v>
      </c>
      <c r="E1035" s="23" t="e">
        <v>#N/A</v>
      </c>
      <c r="F1035" s="23" t="e">
        <v>#N/A</v>
      </c>
      <c r="G1035" s="24" t="e">
        <v>#N/A</v>
      </c>
      <c r="H1035" s="25"/>
      <c r="I1035" s="25" t="e">
        <v>#N/A</v>
      </c>
      <c r="J1035" s="25" t="e">
        <v>#N/A</v>
      </c>
      <c r="K1035" s="24" t="e">
        <v>#N/A</v>
      </c>
      <c r="L1035" s="24"/>
      <c r="M1035" s="24" t="s">
        <v>325</v>
      </c>
      <c r="N1035" s="27">
        <v>27.870799999999999</v>
      </c>
      <c r="O1035" s="27">
        <v>-81.825299999999999</v>
      </c>
    </row>
    <row r="1036" spans="1:15" s="18" customFormat="1" x14ac:dyDescent="0.25">
      <c r="A1036" s="19" t="s">
        <v>538</v>
      </c>
      <c r="B1036" s="19" t="s">
        <v>49</v>
      </c>
      <c r="C1036" s="19">
        <v>1</v>
      </c>
      <c r="D1036" s="23">
        <v>1853188</v>
      </c>
      <c r="E1036" s="23">
        <v>2061561.4</v>
      </c>
      <c r="F1036" s="23">
        <v>208373.40299999999</v>
      </c>
      <c r="G1036" s="24">
        <v>0.11244050999999999</v>
      </c>
      <c r="H1036" s="25"/>
      <c r="I1036" s="25"/>
      <c r="J1036" s="25"/>
      <c r="K1036" s="24"/>
      <c r="L1036" s="24"/>
      <c r="M1036" s="24" t="s">
        <v>325</v>
      </c>
      <c r="N1036" s="27">
        <v>28.4422</v>
      </c>
      <c r="O1036" s="27">
        <v>-81.411900000000003</v>
      </c>
    </row>
    <row r="1037" spans="1:15" s="18" customFormat="1" x14ac:dyDescent="0.25">
      <c r="A1037" s="19" t="s">
        <v>538</v>
      </c>
      <c r="B1037" s="19" t="s">
        <v>49</v>
      </c>
      <c r="C1037" s="19">
        <v>2</v>
      </c>
      <c r="D1037" s="23">
        <v>2185743.77</v>
      </c>
      <c r="E1037" s="23" t="e">
        <v>#N/A</v>
      </c>
      <c r="F1037" s="23" t="e">
        <v>#N/A</v>
      </c>
      <c r="G1037" s="24" t="e">
        <v>#N/A</v>
      </c>
      <c r="H1037" s="25"/>
      <c r="I1037" s="25" t="e">
        <v>#N/A</v>
      </c>
      <c r="J1037" s="25" t="e">
        <v>#N/A</v>
      </c>
      <c r="K1037" s="24" t="e">
        <v>#N/A</v>
      </c>
      <c r="L1037" s="24"/>
      <c r="M1037" s="24" t="s">
        <v>325</v>
      </c>
      <c r="N1037" s="27">
        <v>28.4422</v>
      </c>
      <c r="O1037" s="27">
        <v>-81.411900000000003</v>
      </c>
    </row>
    <row r="1038" spans="1:15" s="18" customFormat="1" x14ac:dyDescent="0.25">
      <c r="A1038" s="19" t="s">
        <v>538</v>
      </c>
      <c r="B1038" s="19" t="s">
        <v>49</v>
      </c>
      <c r="C1038" s="19">
        <v>3</v>
      </c>
      <c r="D1038" s="23">
        <v>2106920.5</v>
      </c>
      <c r="E1038" s="23" t="e">
        <v>#N/A</v>
      </c>
      <c r="F1038" s="23" t="e">
        <v>#N/A</v>
      </c>
      <c r="G1038" s="24" t="e">
        <v>#N/A</v>
      </c>
      <c r="H1038" s="25"/>
      <c r="I1038" s="25" t="e">
        <v>#N/A</v>
      </c>
      <c r="J1038" s="25" t="e">
        <v>#N/A</v>
      </c>
      <c r="K1038" s="24" t="e">
        <v>#N/A</v>
      </c>
      <c r="L1038" s="24"/>
      <c r="M1038" s="24" t="s">
        <v>325</v>
      </c>
      <c r="N1038" s="27">
        <v>28.4422</v>
      </c>
      <c r="O1038" s="27">
        <v>-81.411900000000003</v>
      </c>
    </row>
    <row r="1039" spans="1:15" s="18" customFormat="1" x14ac:dyDescent="0.25">
      <c r="A1039" s="19" t="s">
        <v>538</v>
      </c>
      <c r="B1039" s="19" t="s">
        <v>49</v>
      </c>
      <c r="C1039" s="19">
        <v>4</v>
      </c>
      <c r="D1039" s="23">
        <v>2015545.02</v>
      </c>
      <c r="E1039" s="23" t="e">
        <v>#N/A</v>
      </c>
      <c r="F1039" s="23" t="e">
        <v>#N/A</v>
      </c>
      <c r="G1039" s="24" t="e">
        <v>#N/A</v>
      </c>
      <c r="H1039" s="25"/>
      <c r="I1039" s="25" t="e">
        <v>#N/A</v>
      </c>
      <c r="J1039" s="25" t="e">
        <v>#N/A</v>
      </c>
      <c r="K1039" s="24" t="e">
        <v>#N/A</v>
      </c>
      <c r="L1039" s="24"/>
      <c r="M1039" s="24" t="s">
        <v>325</v>
      </c>
      <c r="N1039" s="27">
        <v>28.4422</v>
      </c>
      <c r="O1039" s="27">
        <v>-81.411900000000003</v>
      </c>
    </row>
    <row r="1040" spans="1:15" s="18" customFormat="1" x14ac:dyDescent="0.25">
      <c r="A1040" s="19" t="s">
        <v>539</v>
      </c>
      <c r="B1040" s="19" t="s">
        <v>49</v>
      </c>
      <c r="C1040" s="19">
        <v>1</v>
      </c>
      <c r="D1040" s="23">
        <v>2618519.4300000002</v>
      </c>
      <c r="E1040" s="23">
        <v>1160456.3500000001</v>
      </c>
      <c r="F1040" s="23">
        <v>-1458063.1</v>
      </c>
      <c r="G1040" s="24">
        <v>-0.55682730000000003</v>
      </c>
      <c r="H1040" s="25"/>
      <c r="I1040" s="25"/>
      <c r="J1040" s="25"/>
      <c r="K1040" s="24"/>
      <c r="L1040" s="24"/>
      <c r="M1040" s="24" t="s">
        <v>325</v>
      </c>
      <c r="N1040" s="27">
        <v>28.052499999999998</v>
      </c>
      <c r="O1040" s="27">
        <v>-81.808300000000003</v>
      </c>
    </row>
    <row r="1041" spans="1:15" s="18" customFormat="1" x14ac:dyDescent="0.25">
      <c r="A1041" s="19" t="s">
        <v>539</v>
      </c>
      <c r="B1041" s="19" t="s">
        <v>49</v>
      </c>
      <c r="C1041" s="19">
        <v>2</v>
      </c>
      <c r="D1041" s="23">
        <v>5703180.1200000001</v>
      </c>
      <c r="E1041" s="23" t="e">
        <v>#N/A</v>
      </c>
      <c r="F1041" s="23" t="e">
        <v>#N/A</v>
      </c>
      <c r="G1041" s="24" t="e">
        <v>#N/A</v>
      </c>
      <c r="H1041" s="25"/>
      <c r="I1041" s="25" t="e">
        <v>#N/A</v>
      </c>
      <c r="J1041" s="25" t="e">
        <v>#N/A</v>
      </c>
      <c r="K1041" s="24" t="e">
        <v>#N/A</v>
      </c>
      <c r="L1041" s="24"/>
      <c r="M1041" s="24" t="s">
        <v>325</v>
      </c>
      <c r="N1041" s="27">
        <v>28.052499999999998</v>
      </c>
      <c r="O1041" s="27">
        <v>-81.808300000000003</v>
      </c>
    </row>
    <row r="1042" spans="1:15" s="18" customFormat="1" x14ac:dyDescent="0.25">
      <c r="A1042" s="19" t="s">
        <v>539</v>
      </c>
      <c r="B1042" s="19" t="s">
        <v>49</v>
      </c>
      <c r="C1042" s="19">
        <v>3</v>
      </c>
      <c r="D1042" s="23">
        <v>6663713.3899999997</v>
      </c>
      <c r="E1042" s="23" t="e">
        <v>#N/A</v>
      </c>
      <c r="F1042" s="23" t="e">
        <v>#N/A</v>
      </c>
      <c r="G1042" s="24" t="e">
        <v>#N/A</v>
      </c>
      <c r="H1042" s="25"/>
      <c r="I1042" s="25" t="e">
        <v>#N/A</v>
      </c>
      <c r="J1042" s="25" t="e">
        <v>#N/A</v>
      </c>
      <c r="K1042" s="24" t="e">
        <v>#N/A</v>
      </c>
      <c r="L1042" s="24"/>
      <c r="M1042" s="24" t="s">
        <v>325</v>
      </c>
      <c r="N1042" s="27">
        <v>28.052499999999998</v>
      </c>
      <c r="O1042" s="27">
        <v>-81.808300000000003</v>
      </c>
    </row>
    <row r="1043" spans="1:15" s="18" customFormat="1" x14ac:dyDescent="0.25">
      <c r="A1043" s="19" t="s">
        <v>539</v>
      </c>
      <c r="B1043" s="19" t="s">
        <v>49</v>
      </c>
      <c r="C1043" s="19">
        <v>4</v>
      </c>
      <c r="D1043" s="23">
        <v>2520435.29</v>
      </c>
      <c r="E1043" s="23" t="e">
        <v>#N/A</v>
      </c>
      <c r="F1043" s="23" t="e">
        <v>#N/A</v>
      </c>
      <c r="G1043" s="24" t="e">
        <v>#N/A</v>
      </c>
      <c r="H1043" s="25"/>
      <c r="I1043" s="25" t="e">
        <v>#N/A</v>
      </c>
      <c r="J1043" s="25" t="e">
        <v>#N/A</v>
      </c>
      <c r="K1043" s="24" t="e">
        <v>#N/A</v>
      </c>
      <c r="L1043" s="24"/>
      <c r="M1043" s="24" t="s">
        <v>325</v>
      </c>
      <c r="N1043" s="27">
        <v>28.052499999999998</v>
      </c>
      <c r="O1043" s="27">
        <v>-81.808300000000003</v>
      </c>
    </row>
    <row r="1044" spans="1:15" s="18" customFormat="1" x14ac:dyDescent="0.25">
      <c r="A1044" s="19" t="s">
        <v>540</v>
      </c>
      <c r="B1044" s="19" t="s">
        <v>49</v>
      </c>
      <c r="C1044" s="19">
        <v>1</v>
      </c>
      <c r="D1044" s="23">
        <v>9954686.1699999999</v>
      </c>
      <c r="E1044" s="23">
        <v>8829877.4199999999</v>
      </c>
      <c r="F1044" s="23">
        <v>-1124808.8</v>
      </c>
      <c r="G1044" s="24">
        <v>-0.11299289999999999</v>
      </c>
      <c r="H1044" s="25"/>
      <c r="I1044" s="25"/>
      <c r="J1044" s="25"/>
      <c r="K1044" s="24"/>
      <c r="L1044" s="24"/>
      <c r="M1044" s="24" t="s">
        <v>325</v>
      </c>
      <c r="N1044" s="27">
        <v>27.8613</v>
      </c>
      <c r="O1044" s="27">
        <v>-82.601200000000006</v>
      </c>
    </row>
    <row r="1045" spans="1:15" s="18" customFormat="1" x14ac:dyDescent="0.25">
      <c r="A1045" s="19" t="s">
        <v>540</v>
      </c>
      <c r="B1045" s="19" t="s">
        <v>49</v>
      </c>
      <c r="C1045" s="19">
        <v>2</v>
      </c>
      <c r="D1045" s="23">
        <v>11205187</v>
      </c>
      <c r="E1045" s="23" t="e">
        <v>#N/A</v>
      </c>
      <c r="F1045" s="23" t="e">
        <v>#N/A</v>
      </c>
      <c r="G1045" s="24" t="e">
        <v>#N/A</v>
      </c>
      <c r="H1045" s="25"/>
      <c r="I1045" s="25" t="e">
        <v>#N/A</v>
      </c>
      <c r="J1045" s="25" t="e">
        <v>#N/A</v>
      </c>
      <c r="K1045" s="24" t="e">
        <v>#N/A</v>
      </c>
      <c r="L1045" s="24"/>
      <c r="M1045" s="24" t="s">
        <v>325</v>
      </c>
      <c r="N1045" s="27">
        <v>27.8613</v>
      </c>
      <c r="O1045" s="27">
        <v>-82.601200000000006</v>
      </c>
    </row>
    <row r="1046" spans="1:15" s="18" customFormat="1" x14ac:dyDescent="0.25">
      <c r="A1046" s="19" t="s">
        <v>540</v>
      </c>
      <c r="B1046" s="19" t="s">
        <v>49</v>
      </c>
      <c r="C1046" s="19">
        <v>3</v>
      </c>
      <c r="D1046" s="23">
        <v>8739589.1999999993</v>
      </c>
      <c r="E1046" s="23" t="e">
        <v>#N/A</v>
      </c>
      <c r="F1046" s="23" t="e">
        <v>#N/A</v>
      </c>
      <c r="G1046" s="24" t="e">
        <v>#N/A</v>
      </c>
      <c r="H1046" s="25"/>
      <c r="I1046" s="25" t="e">
        <v>#N/A</v>
      </c>
      <c r="J1046" s="25" t="e">
        <v>#N/A</v>
      </c>
      <c r="K1046" s="24" t="e">
        <v>#N/A</v>
      </c>
      <c r="L1046" s="24"/>
      <c r="M1046" s="24" t="s">
        <v>325</v>
      </c>
      <c r="N1046" s="27">
        <v>27.8613</v>
      </c>
      <c r="O1046" s="27">
        <v>-82.601200000000006</v>
      </c>
    </row>
    <row r="1047" spans="1:15" s="18" customFormat="1" x14ac:dyDescent="0.25">
      <c r="A1047" s="19" t="s">
        <v>540</v>
      </c>
      <c r="B1047" s="19" t="s">
        <v>49</v>
      </c>
      <c r="C1047" s="19">
        <v>4</v>
      </c>
      <c r="D1047" s="23">
        <v>9674068.8100000005</v>
      </c>
      <c r="E1047" s="23" t="e">
        <v>#N/A</v>
      </c>
      <c r="F1047" s="23" t="e">
        <v>#N/A</v>
      </c>
      <c r="G1047" s="24" t="e">
        <v>#N/A</v>
      </c>
      <c r="H1047" s="25"/>
      <c r="I1047" s="25" t="e">
        <v>#N/A</v>
      </c>
      <c r="J1047" s="25" t="e">
        <v>#N/A</v>
      </c>
      <c r="K1047" s="24" t="e">
        <v>#N/A</v>
      </c>
      <c r="L1047" s="24"/>
      <c r="M1047" s="24" t="s">
        <v>325</v>
      </c>
      <c r="N1047" s="27">
        <v>27.8613</v>
      </c>
      <c r="O1047" s="27">
        <v>-82.601200000000006</v>
      </c>
    </row>
    <row r="1048" spans="1:15" s="18" customFormat="1" x14ac:dyDescent="0.25">
      <c r="A1048" s="19" t="s">
        <v>57</v>
      </c>
      <c r="B1048" s="19" t="s">
        <v>49</v>
      </c>
      <c r="C1048" s="19">
        <v>1</v>
      </c>
      <c r="D1048" s="23">
        <v>6577914.6200000001</v>
      </c>
      <c r="E1048" s="23">
        <v>10258805</v>
      </c>
      <c r="F1048" s="23">
        <v>3680890.4</v>
      </c>
      <c r="G1048" s="24">
        <v>0.55958318299999998</v>
      </c>
      <c r="H1048" s="25"/>
      <c r="I1048" s="25"/>
      <c r="J1048" s="25"/>
      <c r="K1048" s="24"/>
      <c r="L1048" s="24" t="s">
        <v>323</v>
      </c>
      <c r="M1048" s="24" t="s">
        <v>325</v>
      </c>
      <c r="N1048" s="27">
        <v>27.7286</v>
      </c>
      <c r="O1048" s="27">
        <v>-81.989699999999999</v>
      </c>
    </row>
    <row r="1049" spans="1:15" s="18" customFormat="1" x14ac:dyDescent="0.25">
      <c r="A1049" s="19" t="s">
        <v>57</v>
      </c>
      <c r="B1049" s="19" t="s">
        <v>49</v>
      </c>
      <c r="C1049" s="19">
        <v>1</v>
      </c>
      <c r="D1049" s="23">
        <v>6577914.6200000001</v>
      </c>
      <c r="E1049" s="23">
        <v>10258805</v>
      </c>
      <c r="F1049" s="23">
        <v>3680890.4</v>
      </c>
      <c r="G1049" s="24">
        <v>0.55958318299999998</v>
      </c>
      <c r="H1049" s="25"/>
      <c r="I1049" s="25"/>
      <c r="J1049" s="25"/>
      <c r="K1049" s="24"/>
      <c r="L1049" s="24" t="s">
        <v>323</v>
      </c>
      <c r="M1049" s="24" t="s">
        <v>323</v>
      </c>
      <c r="N1049" s="27">
        <v>27.7286</v>
      </c>
      <c r="O1049" s="27">
        <v>-81.989699999999999</v>
      </c>
    </row>
    <row r="1050" spans="1:15" s="18" customFormat="1" x14ac:dyDescent="0.25">
      <c r="A1050" s="19" t="s">
        <v>57</v>
      </c>
      <c r="B1050" s="19" t="s">
        <v>49</v>
      </c>
      <c r="C1050" s="19">
        <v>2</v>
      </c>
      <c r="D1050" s="23">
        <v>11175524.9</v>
      </c>
      <c r="E1050" s="23" t="e">
        <v>#N/A</v>
      </c>
      <c r="F1050" s="23" t="e">
        <v>#N/A</v>
      </c>
      <c r="G1050" s="24" t="e">
        <v>#N/A</v>
      </c>
      <c r="H1050" s="25"/>
      <c r="I1050" s="25" t="e">
        <v>#N/A</v>
      </c>
      <c r="J1050" s="25" t="e">
        <v>#N/A</v>
      </c>
      <c r="K1050" s="24" t="e">
        <v>#N/A</v>
      </c>
      <c r="L1050" s="24" t="s">
        <v>323</v>
      </c>
      <c r="M1050" s="24" t="s">
        <v>325</v>
      </c>
      <c r="N1050" s="27">
        <v>27.7286</v>
      </c>
      <c r="O1050" s="27">
        <v>-81.989699999999999</v>
      </c>
    </row>
    <row r="1051" spans="1:15" s="18" customFormat="1" x14ac:dyDescent="0.25">
      <c r="A1051" s="19" t="s">
        <v>57</v>
      </c>
      <c r="B1051" s="19" t="s">
        <v>49</v>
      </c>
      <c r="C1051" s="19">
        <v>2</v>
      </c>
      <c r="D1051" s="23">
        <v>11175524.9</v>
      </c>
      <c r="E1051" s="23" t="e">
        <v>#N/A</v>
      </c>
      <c r="F1051" s="23" t="e">
        <v>#N/A</v>
      </c>
      <c r="G1051" s="24" t="e">
        <v>#N/A</v>
      </c>
      <c r="H1051" s="25"/>
      <c r="I1051" s="25" t="e">
        <v>#N/A</v>
      </c>
      <c r="J1051" s="25" t="e">
        <v>#N/A</v>
      </c>
      <c r="K1051" s="24" t="e">
        <v>#N/A</v>
      </c>
      <c r="L1051" s="24" t="s">
        <v>323</v>
      </c>
      <c r="M1051" s="24" t="s">
        <v>323</v>
      </c>
      <c r="N1051" s="27">
        <v>27.7286</v>
      </c>
      <c r="O1051" s="27">
        <v>-81.989699999999999</v>
      </c>
    </row>
    <row r="1052" spans="1:15" s="18" customFormat="1" x14ac:dyDescent="0.25">
      <c r="A1052" s="19" t="s">
        <v>57</v>
      </c>
      <c r="B1052" s="19" t="s">
        <v>49</v>
      </c>
      <c r="C1052" s="19">
        <v>3</v>
      </c>
      <c r="D1052" s="23">
        <v>12378610.800000001</v>
      </c>
      <c r="E1052" s="23" t="e">
        <v>#N/A</v>
      </c>
      <c r="F1052" s="23" t="e">
        <v>#N/A</v>
      </c>
      <c r="G1052" s="24" t="e">
        <v>#N/A</v>
      </c>
      <c r="H1052" s="25"/>
      <c r="I1052" s="25" t="e">
        <v>#N/A</v>
      </c>
      <c r="J1052" s="25" t="e">
        <v>#N/A</v>
      </c>
      <c r="K1052" s="24" t="e">
        <v>#N/A</v>
      </c>
      <c r="L1052" s="24" t="s">
        <v>323</v>
      </c>
      <c r="M1052" s="24" t="s">
        <v>325</v>
      </c>
      <c r="N1052" s="27">
        <v>27.7286</v>
      </c>
      <c r="O1052" s="27">
        <v>-81.989699999999999</v>
      </c>
    </row>
    <row r="1053" spans="1:15" s="18" customFormat="1" x14ac:dyDescent="0.25">
      <c r="A1053" s="19" t="s">
        <v>57</v>
      </c>
      <c r="B1053" s="19" t="s">
        <v>49</v>
      </c>
      <c r="C1053" s="19">
        <v>3</v>
      </c>
      <c r="D1053" s="23">
        <v>12378610.800000001</v>
      </c>
      <c r="E1053" s="23" t="e">
        <v>#N/A</v>
      </c>
      <c r="F1053" s="23" t="e">
        <v>#N/A</v>
      </c>
      <c r="G1053" s="24" t="e">
        <v>#N/A</v>
      </c>
      <c r="H1053" s="25"/>
      <c r="I1053" s="25" t="e">
        <v>#N/A</v>
      </c>
      <c r="J1053" s="25" t="e">
        <v>#N/A</v>
      </c>
      <c r="K1053" s="24" t="e">
        <v>#N/A</v>
      </c>
      <c r="L1053" s="24" t="s">
        <v>323</v>
      </c>
      <c r="M1053" s="24" t="s">
        <v>323</v>
      </c>
      <c r="N1053" s="27">
        <v>27.7286</v>
      </c>
      <c r="O1053" s="27">
        <v>-81.989699999999999</v>
      </c>
    </row>
    <row r="1054" spans="1:15" s="18" customFormat="1" x14ac:dyDescent="0.25">
      <c r="A1054" s="19" t="s">
        <v>57</v>
      </c>
      <c r="B1054" s="19" t="s">
        <v>49</v>
      </c>
      <c r="C1054" s="19">
        <v>4</v>
      </c>
      <c r="D1054" s="23">
        <v>9368014.1400000006</v>
      </c>
      <c r="E1054" s="23" t="e">
        <v>#N/A</v>
      </c>
      <c r="F1054" s="23" t="e">
        <v>#N/A</v>
      </c>
      <c r="G1054" s="24" t="e">
        <v>#N/A</v>
      </c>
      <c r="H1054" s="25"/>
      <c r="I1054" s="25" t="e">
        <v>#N/A</v>
      </c>
      <c r="J1054" s="25" t="e">
        <v>#N/A</v>
      </c>
      <c r="K1054" s="24" t="e">
        <v>#N/A</v>
      </c>
      <c r="L1054" s="24" t="s">
        <v>323</v>
      </c>
      <c r="M1054" s="24" t="s">
        <v>325</v>
      </c>
      <c r="N1054" s="27">
        <v>27.7286</v>
      </c>
      <c r="O1054" s="27">
        <v>-81.989699999999999</v>
      </c>
    </row>
    <row r="1055" spans="1:15" s="18" customFormat="1" x14ac:dyDescent="0.25">
      <c r="A1055" s="19" t="s">
        <v>57</v>
      </c>
      <c r="B1055" s="19" t="s">
        <v>49</v>
      </c>
      <c r="C1055" s="19">
        <v>4</v>
      </c>
      <c r="D1055" s="23">
        <v>9368014.1400000006</v>
      </c>
      <c r="E1055" s="23" t="e">
        <v>#N/A</v>
      </c>
      <c r="F1055" s="23" t="e">
        <v>#N/A</v>
      </c>
      <c r="G1055" s="24" t="e">
        <v>#N/A</v>
      </c>
      <c r="H1055" s="25"/>
      <c r="I1055" s="25" t="e">
        <v>#N/A</v>
      </c>
      <c r="J1055" s="25" t="e">
        <v>#N/A</v>
      </c>
      <c r="K1055" s="24" t="e">
        <v>#N/A</v>
      </c>
      <c r="L1055" s="24" t="s">
        <v>323</v>
      </c>
      <c r="M1055" s="24" t="s">
        <v>323</v>
      </c>
      <c r="N1055" s="27">
        <v>27.7286</v>
      </c>
      <c r="O1055" s="27">
        <v>-81.989699999999999</v>
      </c>
    </row>
    <row r="1056" spans="1:15" s="18" customFormat="1" x14ac:dyDescent="0.25">
      <c r="A1056" s="19" t="s">
        <v>541</v>
      </c>
      <c r="B1056" s="19" t="s">
        <v>49</v>
      </c>
      <c r="C1056" s="19">
        <v>1</v>
      </c>
      <c r="D1056" s="23">
        <v>8399572.9299999997</v>
      </c>
      <c r="E1056" s="23">
        <v>12848485.9</v>
      </c>
      <c r="F1056" s="23">
        <v>4448913</v>
      </c>
      <c r="G1056" s="24">
        <v>0.52965942899999996</v>
      </c>
      <c r="H1056" s="25"/>
      <c r="I1056" s="25"/>
      <c r="J1056" s="25"/>
      <c r="K1056" s="24"/>
      <c r="L1056" s="24"/>
      <c r="M1056" s="24" t="s">
        <v>325</v>
      </c>
      <c r="N1056" s="27">
        <v>26.085599999999999</v>
      </c>
      <c r="O1056" s="27">
        <v>-80.125299999999996</v>
      </c>
    </row>
    <row r="1057" spans="1:15" s="18" customFormat="1" x14ac:dyDescent="0.25">
      <c r="A1057" s="19" t="s">
        <v>541</v>
      </c>
      <c r="B1057" s="19" t="s">
        <v>49</v>
      </c>
      <c r="C1057" s="19">
        <v>2</v>
      </c>
      <c r="D1057" s="23">
        <v>9411868.3200000003</v>
      </c>
      <c r="E1057" s="23" t="e">
        <v>#N/A</v>
      </c>
      <c r="F1057" s="23" t="e">
        <v>#N/A</v>
      </c>
      <c r="G1057" s="24" t="e">
        <v>#N/A</v>
      </c>
      <c r="H1057" s="25"/>
      <c r="I1057" s="25" t="e">
        <v>#N/A</v>
      </c>
      <c r="J1057" s="25" t="e">
        <v>#N/A</v>
      </c>
      <c r="K1057" s="24" t="e">
        <v>#N/A</v>
      </c>
      <c r="L1057" s="24"/>
      <c r="M1057" s="24" t="s">
        <v>325</v>
      </c>
      <c r="N1057" s="27">
        <v>26.085599999999999</v>
      </c>
      <c r="O1057" s="27">
        <v>-80.125299999999996</v>
      </c>
    </row>
    <row r="1058" spans="1:15" s="18" customFormat="1" x14ac:dyDescent="0.25">
      <c r="A1058" s="19" t="s">
        <v>541</v>
      </c>
      <c r="B1058" s="19" t="s">
        <v>49</v>
      </c>
      <c r="C1058" s="19">
        <v>3</v>
      </c>
      <c r="D1058" s="23">
        <v>12734545.199999999</v>
      </c>
      <c r="E1058" s="23" t="e">
        <v>#N/A</v>
      </c>
      <c r="F1058" s="23" t="e">
        <v>#N/A</v>
      </c>
      <c r="G1058" s="24" t="e">
        <v>#N/A</v>
      </c>
      <c r="H1058" s="25"/>
      <c r="I1058" s="25" t="e">
        <v>#N/A</v>
      </c>
      <c r="J1058" s="25" t="e">
        <v>#N/A</v>
      </c>
      <c r="K1058" s="24" t="e">
        <v>#N/A</v>
      </c>
      <c r="L1058" s="24"/>
      <c r="M1058" s="24" t="s">
        <v>325</v>
      </c>
      <c r="N1058" s="27">
        <v>26.085599999999999</v>
      </c>
      <c r="O1058" s="27">
        <v>-80.125299999999996</v>
      </c>
    </row>
    <row r="1059" spans="1:15" s="18" customFormat="1" x14ac:dyDescent="0.25">
      <c r="A1059" s="19" t="s">
        <v>541</v>
      </c>
      <c r="B1059" s="19" t="s">
        <v>49</v>
      </c>
      <c r="C1059" s="19">
        <v>4</v>
      </c>
      <c r="D1059" s="23">
        <v>13626513.1</v>
      </c>
      <c r="E1059" s="23" t="e">
        <v>#N/A</v>
      </c>
      <c r="F1059" s="23" t="e">
        <v>#N/A</v>
      </c>
      <c r="G1059" s="24" t="e">
        <v>#N/A</v>
      </c>
      <c r="H1059" s="25"/>
      <c r="I1059" s="25" t="e">
        <v>#N/A</v>
      </c>
      <c r="J1059" s="25" t="e">
        <v>#N/A</v>
      </c>
      <c r="K1059" s="24" t="e">
        <v>#N/A</v>
      </c>
      <c r="L1059" s="24"/>
      <c r="M1059" s="24" t="s">
        <v>325</v>
      </c>
      <c r="N1059" s="27">
        <v>26.085599999999999</v>
      </c>
      <c r="O1059" s="27">
        <v>-80.125299999999996</v>
      </c>
    </row>
    <row r="1060" spans="1:15" s="18" customFormat="1" x14ac:dyDescent="0.25">
      <c r="A1060" s="19" t="s">
        <v>1337</v>
      </c>
      <c r="B1060" s="19" t="s">
        <v>49</v>
      </c>
      <c r="C1060" s="19">
        <v>1</v>
      </c>
      <c r="D1060" s="23">
        <v>54609.733999999997</v>
      </c>
      <c r="E1060" s="23">
        <v>471.22500000000002</v>
      </c>
      <c r="F1060" s="23">
        <v>-54138.508999999998</v>
      </c>
      <c r="G1060" s="24">
        <v>-0.991371</v>
      </c>
      <c r="H1060" s="25"/>
      <c r="I1060" s="25"/>
      <c r="J1060" s="25"/>
      <c r="K1060" s="24"/>
      <c r="L1060" s="24"/>
      <c r="M1060" s="24" t="s">
        <v>325</v>
      </c>
      <c r="N1060" s="27">
        <v>28.427199999999999</v>
      </c>
      <c r="O1060" s="27">
        <v>-81.580299999999994</v>
      </c>
    </row>
    <row r="1061" spans="1:15" s="18" customFormat="1" x14ac:dyDescent="0.25">
      <c r="A1061" s="19" t="s">
        <v>1337</v>
      </c>
      <c r="B1061" s="19" t="s">
        <v>49</v>
      </c>
      <c r="C1061" s="19">
        <v>2</v>
      </c>
      <c r="D1061" s="23">
        <v>346.834</v>
      </c>
      <c r="E1061" s="23" t="e">
        <v>#N/A</v>
      </c>
      <c r="F1061" s="23" t="e">
        <v>#N/A</v>
      </c>
      <c r="G1061" s="24" t="e">
        <v>#N/A</v>
      </c>
      <c r="H1061" s="25"/>
      <c r="I1061" s="25" t="e">
        <v>#N/A</v>
      </c>
      <c r="J1061" s="25" t="e">
        <v>#N/A</v>
      </c>
      <c r="K1061" s="24" t="e">
        <v>#N/A</v>
      </c>
      <c r="L1061" s="24"/>
      <c r="M1061" s="24" t="s">
        <v>325</v>
      </c>
      <c r="N1061" s="27">
        <v>28.427199999999999</v>
      </c>
      <c r="O1061" s="27">
        <v>-81.580299999999994</v>
      </c>
    </row>
    <row r="1062" spans="1:15" s="18" customFormat="1" x14ac:dyDescent="0.25">
      <c r="A1062" s="19" t="s">
        <v>1337</v>
      </c>
      <c r="B1062" s="19" t="s">
        <v>49</v>
      </c>
      <c r="C1062" s="19">
        <v>3</v>
      </c>
      <c r="D1062" s="23">
        <v>1463.046</v>
      </c>
      <c r="E1062" s="23" t="e">
        <v>#N/A</v>
      </c>
      <c r="F1062" s="23" t="e">
        <v>#N/A</v>
      </c>
      <c r="G1062" s="24" t="e">
        <v>#N/A</v>
      </c>
      <c r="H1062" s="25"/>
      <c r="I1062" s="25" t="e">
        <v>#N/A</v>
      </c>
      <c r="J1062" s="25" t="e">
        <v>#N/A</v>
      </c>
      <c r="K1062" s="24" t="e">
        <v>#N/A</v>
      </c>
      <c r="L1062" s="24"/>
      <c r="M1062" s="24" t="s">
        <v>325</v>
      </c>
      <c r="N1062" s="27">
        <v>28.427199999999999</v>
      </c>
      <c r="O1062" s="27">
        <v>-81.580299999999994</v>
      </c>
    </row>
    <row r="1063" spans="1:15" s="18" customFormat="1" x14ac:dyDescent="0.25">
      <c r="A1063" s="19" t="s">
        <v>1337</v>
      </c>
      <c r="B1063" s="19" t="s">
        <v>49</v>
      </c>
      <c r="C1063" s="19">
        <v>4</v>
      </c>
      <c r="D1063" s="23">
        <v>4263.527</v>
      </c>
      <c r="E1063" s="23" t="e">
        <v>#N/A</v>
      </c>
      <c r="F1063" s="23" t="e">
        <v>#N/A</v>
      </c>
      <c r="G1063" s="24" t="e">
        <v>#N/A</v>
      </c>
      <c r="H1063" s="25"/>
      <c r="I1063" s="25" t="e">
        <v>#N/A</v>
      </c>
      <c r="J1063" s="25" t="e">
        <v>#N/A</v>
      </c>
      <c r="K1063" s="24" t="e">
        <v>#N/A</v>
      </c>
      <c r="L1063" s="24"/>
      <c r="M1063" s="24" t="s">
        <v>325</v>
      </c>
      <c r="N1063" s="27">
        <v>28.427199999999999</v>
      </c>
      <c r="O1063" s="27">
        <v>-81.580299999999994</v>
      </c>
    </row>
    <row r="1064" spans="1:15" s="18" customFormat="1" x14ac:dyDescent="0.25">
      <c r="A1064" s="19" t="s">
        <v>542</v>
      </c>
      <c r="B1064" s="19" t="s">
        <v>49</v>
      </c>
      <c r="C1064" s="19">
        <v>1</v>
      </c>
      <c r="D1064" s="23">
        <v>6941847.1699999999</v>
      </c>
      <c r="E1064" s="23">
        <v>9795290.4900000002</v>
      </c>
      <c r="F1064" s="23">
        <v>2853443.32</v>
      </c>
      <c r="G1064" s="24">
        <v>0.41104957399999997</v>
      </c>
      <c r="H1064" s="25"/>
      <c r="I1064" s="25"/>
      <c r="J1064" s="25"/>
      <c r="K1064" s="24"/>
      <c r="L1064" s="24"/>
      <c r="M1064" s="24" t="s">
        <v>325</v>
      </c>
      <c r="N1064" s="27">
        <v>26.7653</v>
      </c>
      <c r="O1064" s="27">
        <v>-80.052800000000005</v>
      </c>
    </row>
    <row r="1065" spans="1:15" s="18" customFormat="1" x14ac:dyDescent="0.25">
      <c r="A1065" s="19" t="s">
        <v>542</v>
      </c>
      <c r="B1065" s="19" t="s">
        <v>49</v>
      </c>
      <c r="C1065" s="19">
        <v>2</v>
      </c>
      <c r="D1065" s="23">
        <v>7208254.3399999999</v>
      </c>
      <c r="E1065" s="23" t="e">
        <v>#N/A</v>
      </c>
      <c r="F1065" s="23" t="e">
        <v>#N/A</v>
      </c>
      <c r="G1065" s="24" t="e">
        <v>#N/A</v>
      </c>
      <c r="H1065" s="25"/>
      <c r="I1065" s="25" t="e">
        <v>#N/A</v>
      </c>
      <c r="J1065" s="25" t="e">
        <v>#N/A</v>
      </c>
      <c r="K1065" s="24" t="e">
        <v>#N/A</v>
      </c>
      <c r="L1065" s="24"/>
      <c r="M1065" s="24" t="s">
        <v>325</v>
      </c>
      <c r="N1065" s="27">
        <v>26.7653</v>
      </c>
      <c r="O1065" s="27">
        <v>-80.052800000000005</v>
      </c>
    </row>
    <row r="1066" spans="1:15" s="18" customFormat="1" x14ac:dyDescent="0.25">
      <c r="A1066" s="19" t="s">
        <v>542</v>
      </c>
      <c r="B1066" s="19" t="s">
        <v>49</v>
      </c>
      <c r="C1066" s="19">
        <v>3</v>
      </c>
      <c r="D1066" s="23">
        <v>11604338.300000001</v>
      </c>
      <c r="E1066" s="23" t="e">
        <v>#N/A</v>
      </c>
      <c r="F1066" s="23" t="e">
        <v>#N/A</v>
      </c>
      <c r="G1066" s="24" t="e">
        <v>#N/A</v>
      </c>
      <c r="H1066" s="25"/>
      <c r="I1066" s="25" t="e">
        <v>#N/A</v>
      </c>
      <c r="J1066" s="25" t="e">
        <v>#N/A</v>
      </c>
      <c r="K1066" s="24" t="e">
        <v>#N/A</v>
      </c>
      <c r="L1066" s="24"/>
      <c r="M1066" s="24" t="s">
        <v>325</v>
      </c>
      <c r="N1066" s="27">
        <v>26.7653</v>
      </c>
      <c r="O1066" s="27">
        <v>-80.052800000000005</v>
      </c>
    </row>
    <row r="1067" spans="1:15" s="18" customFormat="1" x14ac:dyDescent="0.25">
      <c r="A1067" s="19" t="s">
        <v>542</v>
      </c>
      <c r="B1067" s="19" t="s">
        <v>49</v>
      </c>
      <c r="C1067" s="19">
        <v>4</v>
      </c>
      <c r="D1067" s="23">
        <v>10117817</v>
      </c>
      <c r="E1067" s="23" t="e">
        <v>#N/A</v>
      </c>
      <c r="F1067" s="23" t="e">
        <v>#N/A</v>
      </c>
      <c r="G1067" s="24" t="e">
        <v>#N/A</v>
      </c>
      <c r="H1067" s="25"/>
      <c r="I1067" s="25" t="e">
        <v>#N/A</v>
      </c>
      <c r="J1067" s="25" t="e">
        <v>#N/A</v>
      </c>
      <c r="K1067" s="24" t="e">
        <v>#N/A</v>
      </c>
      <c r="L1067" s="24"/>
      <c r="M1067" s="24" t="s">
        <v>325</v>
      </c>
      <c r="N1067" s="27">
        <v>26.7653</v>
      </c>
      <c r="O1067" s="27">
        <v>-80.052800000000005</v>
      </c>
    </row>
    <row r="1068" spans="1:15" s="18" customFormat="1" x14ac:dyDescent="0.25">
      <c r="A1068" s="19" t="s">
        <v>543</v>
      </c>
      <c r="B1068" s="19" t="s">
        <v>49</v>
      </c>
      <c r="C1068" s="19">
        <v>1</v>
      </c>
      <c r="D1068" s="23">
        <v>2279126.13</v>
      </c>
      <c r="E1068" s="23">
        <v>2461103.44</v>
      </c>
      <c r="F1068" s="23">
        <v>181977.31400000001</v>
      </c>
      <c r="G1068" s="24">
        <v>7.9845213999999998E-2</v>
      </c>
      <c r="H1068" s="25"/>
      <c r="I1068" s="25"/>
      <c r="J1068" s="25"/>
      <c r="K1068" s="24"/>
      <c r="L1068" s="24"/>
      <c r="M1068" s="24" t="s">
        <v>325</v>
      </c>
      <c r="N1068" s="27">
        <v>30.161899999999999</v>
      </c>
      <c r="O1068" s="27">
        <v>-84.201400000000007</v>
      </c>
    </row>
    <row r="1069" spans="1:15" s="18" customFormat="1" x14ac:dyDescent="0.25">
      <c r="A1069" s="19" t="s">
        <v>543</v>
      </c>
      <c r="B1069" s="19" t="s">
        <v>49</v>
      </c>
      <c r="C1069" s="19">
        <v>2</v>
      </c>
      <c r="D1069" s="23">
        <v>2006389.98</v>
      </c>
      <c r="E1069" s="23" t="e">
        <v>#N/A</v>
      </c>
      <c r="F1069" s="23" t="e">
        <v>#N/A</v>
      </c>
      <c r="G1069" s="24" t="e">
        <v>#N/A</v>
      </c>
      <c r="H1069" s="25"/>
      <c r="I1069" s="25" t="e">
        <v>#N/A</v>
      </c>
      <c r="J1069" s="25" t="e">
        <v>#N/A</v>
      </c>
      <c r="K1069" s="24" t="e">
        <v>#N/A</v>
      </c>
      <c r="L1069" s="24"/>
      <c r="M1069" s="24" t="s">
        <v>325</v>
      </c>
      <c r="N1069" s="27">
        <v>30.161899999999999</v>
      </c>
      <c r="O1069" s="27">
        <v>-84.201400000000007</v>
      </c>
    </row>
    <row r="1070" spans="1:15" s="18" customFormat="1" x14ac:dyDescent="0.25">
      <c r="A1070" s="19" t="s">
        <v>543</v>
      </c>
      <c r="B1070" s="19" t="s">
        <v>49</v>
      </c>
      <c r="C1070" s="19">
        <v>3</v>
      </c>
      <c r="D1070" s="23">
        <v>2402751.7999999998</v>
      </c>
      <c r="E1070" s="23" t="e">
        <v>#N/A</v>
      </c>
      <c r="F1070" s="23" t="e">
        <v>#N/A</v>
      </c>
      <c r="G1070" s="24" t="e">
        <v>#N/A</v>
      </c>
      <c r="H1070" s="25"/>
      <c r="I1070" s="25" t="e">
        <v>#N/A</v>
      </c>
      <c r="J1070" s="25" t="e">
        <v>#N/A</v>
      </c>
      <c r="K1070" s="24" t="e">
        <v>#N/A</v>
      </c>
      <c r="L1070" s="24"/>
      <c r="M1070" s="24" t="s">
        <v>325</v>
      </c>
      <c r="N1070" s="27">
        <v>30.161899999999999</v>
      </c>
      <c r="O1070" s="27">
        <v>-84.201400000000007</v>
      </c>
    </row>
    <row r="1071" spans="1:15" s="18" customFormat="1" x14ac:dyDescent="0.25">
      <c r="A1071" s="19" t="s">
        <v>543</v>
      </c>
      <c r="B1071" s="19" t="s">
        <v>49</v>
      </c>
      <c r="C1071" s="19">
        <v>4</v>
      </c>
      <c r="D1071" s="23">
        <v>2178748.4500000002</v>
      </c>
      <c r="E1071" s="23" t="e">
        <v>#N/A</v>
      </c>
      <c r="F1071" s="23" t="e">
        <v>#N/A</v>
      </c>
      <c r="G1071" s="24" t="e">
        <v>#N/A</v>
      </c>
      <c r="H1071" s="25"/>
      <c r="I1071" s="25" t="e">
        <v>#N/A</v>
      </c>
      <c r="J1071" s="25" t="e">
        <v>#N/A</v>
      </c>
      <c r="K1071" s="24" t="e">
        <v>#N/A</v>
      </c>
      <c r="L1071" s="24"/>
      <c r="M1071" s="24" t="s">
        <v>325</v>
      </c>
      <c r="N1071" s="27">
        <v>30.161899999999999</v>
      </c>
      <c r="O1071" s="27">
        <v>-84.201400000000007</v>
      </c>
    </row>
    <row r="1072" spans="1:15" s="18" customFormat="1" x14ac:dyDescent="0.25">
      <c r="A1072" s="19" t="s">
        <v>544</v>
      </c>
      <c r="B1072" s="19" t="s">
        <v>49</v>
      </c>
      <c r="C1072" s="19">
        <v>1</v>
      </c>
      <c r="D1072" s="23">
        <v>12827228.6</v>
      </c>
      <c r="E1072" s="23">
        <v>12880990.300000001</v>
      </c>
      <c r="F1072" s="23">
        <v>53761.701000000001</v>
      </c>
      <c r="G1072" s="24">
        <v>4.1912169999999997E-3</v>
      </c>
      <c r="H1072" s="25"/>
      <c r="I1072" s="25"/>
      <c r="J1072" s="25"/>
      <c r="K1072" s="24"/>
      <c r="L1072" s="24"/>
      <c r="M1072" s="24" t="s">
        <v>325</v>
      </c>
      <c r="N1072" s="27">
        <v>28.841899999999999</v>
      </c>
      <c r="O1072" s="27">
        <v>-81.325599999999994</v>
      </c>
    </row>
    <row r="1073" spans="1:15" s="18" customFormat="1" x14ac:dyDescent="0.25">
      <c r="A1073" s="19" t="s">
        <v>544</v>
      </c>
      <c r="B1073" s="19" t="s">
        <v>49</v>
      </c>
      <c r="C1073" s="19">
        <v>2</v>
      </c>
      <c r="D1073" s="23">
        <v>19572947.800000001</v>
      </c>
      <c r="E1073" s="23" t="e">
        <v>#N/A</v>
      </c>
      <c r="F1073" s="23" t="e">
        <v>#N/A</v>
      </c>
      <c r="G1073" s="24" t="e">
        <v>#N/A</v>
      </c>
      <c r="H1073" s="25"/>
      <c r="I1073" s="25" t="e">
        <v>#N/A</v>
      </c>
      <c r="J1073" s="25" t="e">
        <v>#N/A</v>
      </c>
      <c r="K1073" s="24" t="e">
        <v>#N/A</v>
      </c>
      <c r="L1073" s="24"/>
      <c r="M1073" s="24" t="s">
        <v>325</v>
      </c>
      <c r="N1073" s="27">
        <v>28.841899999999999</v>
      </c>
      <c r="O1073" s="27">
        <v>-81.325599999999994</v>
      </c>
    </row>
    <row r="1074" spans="1:15" s="18" customFormat="1" x14ac:dyDescent="0.25">
      <c r="A1074" s="19" t="s">
        <v>544</v>
      </c>
      <c r="B1074" s="19" t="s">
        <v>49</v>
      </c>
      <c r="C1074" s="19">
        <v>3</v>
      </c>
      <c r="D1074" s="23">
        <v>19926582.699999999</v>
      </c>
      <c r="E1074" s="23" t="e">
        <v>#N/A</v>
      </c>
      <c r="F1074" s="23" t="e">
        <v>#N/A</v>
      </c>
      <c r="G1074" s="24" t="e">
        <v>#N/A</v>
      </c>
      <c r="H1074" s="25"/>
      <c r="I1074" s="25" t="e">
        <v>#N/A</v>
      </c>
      <c r="J1074" s="25" t="e">
        <v>#N/A</v>
      </c>
      <c r="K1074" s="24" t="e">
        <v>#N/A</v>
      </c>
      <c r="L1074" s="24"/>
      <c r="M1074" s="24" t="s">
        <v>325</v>
      </c>
      <c r="N1074" s="27">
        <v>28.841899999999999</v>
      </c>
      <c r="O1074" s="27">
        <v>-81.325599999999994</v>
      </c>
    </row>
    <row r="1075" spans="1:15" s="18" customFormat="1" x14ac:dyDescent="0.25">
      <c r="A1075" s="19" t="s">
        <v>544</v>
      </c>
      <c r="B1075" s="19" t="s">
        <v>49</v>
      </c>
      <c r="C1075" s="19">
        <v>4</v>
      </c>
      <c r="D1075" s="23">
        <v>10356088.9</v>
      </c>
      <c r="E1075" s="23" t="e">
        <v>#N/A</v>
      </c>
      <c r="F1075" s="23" t="e">
        <v>#N/A</v>
      </c>
      <c r="G1075" s="24" t="e">
        <v>#N/A</v>
      </c>
      <c r="H1075" s="25"/>
      <c r="I1075" s="25" t="e">
        <v>#N/A</v>
      </c>
      <c r="J1075" s="25" t="e">
        <v>#N/A</v>
      </c>
      <c r="K1075" s="24" t="e">
        <v>#N/A</v>
      </c>
      <c r="L1075" s="24"/>
      <c r="M1075" s="24" t="s">
        <v>325</v>
      </c>
      <c r="N1075" s="27">
        <v>28.841899999999999</v>
      </c>
      <c r="O1075" s="27">
        <v>-81.325599999999994</v>
      </c>
    </row>
    <row r="1076" spans="1:15" s="18" customFormat="1" x14ac:dyDescent="0.25">
      <c r="A1076" s="19" t="s">
        <v>545</v>
      </c>
      <c r="B1076" s="19" t="s">
        <v>49</v>
      </c>
      <c r="C1076" s="19">
        <v>1</v>
      </c>
      <c r="D1076" s="23">
        <v>2312058.71</v>
      </c>
      <c r="E1076" s="23">
        <v>2655087.91</v>
      </c>
      <c r="F1076" s="23">
        <v>343029.19400000002</v>
      </c>
      <c r="G1076" s="24">
        <v>0.148365261</v>
      </c>
      <c r="H1076" s="25"/>
      <c r="I1076" s="25"/>
      <c r="J1076" s="25"/>
      <c r="K1076" s="24"/>
      <c r="L1076" s="24"/>
      <c r="M1076" s="24" t="s">
        <v>325</v>
      </c>
      <c r="N1076" s="27">
        <v>30.566099999999999</v>
      </c>
      <c r="O1076" s="27">
        <v>-87.114999999999995</v>
      </c>
    </row>
    <row r="1077" spans="1:15" s="18" customFormat="1" x14ac:dyDescent="0.25">
      <c r="A1077" s="19" t="s">
        <v>545</v>
      </c>
      <c r="B1077" s="19" t="s">
        <v>49</v>
      </c>
      <c r="C1077" s="19">
        <v>2</v>
      </c>
      <c r="D1077" s="23">
        <v>386406.67200000002</v>
      </c>
      <c r="E1077" s="23" t="e">
        <v>#N/A</v>
      </c>
      <c r="F1077" s="23" t="e">
        <v>#N/A</v>
      </c>
      <c r="G1077" s="24" t="e">
        <v>#N/A</v>
      </c>
      <c r="H1077" s="25"/>
      <c r="I1077" s="25" t="e">
        <v>#N/A</v>
      </c>
      <c r="J1077" s="25" t="e">
        <v>#N/A</v>
      </c>
      <c r="K1077" s="24" t="e">
        <v>#N/A</v>
      </c>
      <c r="L1077" s="24"/>
      <c r="M1077" s="24" t="s">
        <v>325</v>
      </c>
      <c r="N1077" s="27">
        <v>30.566099999999999</v>
      </c>
      <c r="O1077" s="27">
        <v>-87.114999999999995</v>
      </c>
    </row>
    <row r="1078" spans="1:15" s="18" customFormat="1" x14ac:dyDescent="0.25">
      <c r="A1078" s="19" t="s">
        <v>545</v>
      </c>
      <c r="B1078" s="19" t="s">
        <v>49</v>
      </c>
      <c r="C1078" s="19">
        <v>3</v>
      </c>
      <c r="D1078" s="23">
        <v>1611963.56</v>
      </c>
      <c r="E1078" s="23" t="e">
        <v>#N/A</v>
      </c>
      <c r="F1078" s="23" t="e">
        <v>#N/A</v>
      </c>
      <c r="G1078" s="24" t="e">
        <v>#N/A</v>
      </c>
      <c r="H1078" s="25"/>
      <c r="I1078" s="25" t="e">
        <v>#N/A</v>
      </c>
      <c r="J1078" s="25" t="e">
        <v>#N/A</v>
      </c>
      <c r="K1078" s="24" t="e">
        <v>#N/A</v>
      </c>
      <c r="L1078" s="24"/>
      <c r="M1078" s="24" t="s">
        <v>325</v>
      </c>
      <c r="N1078" s="27">
        <v>30.566099999999999</v>
      </c>
      <c r="O1078" s="27">
        <v>-87.114999999999995</v>
      </c>
    </row>
    <row r="1079" spans="1:15" s="18" customFormat="1" x14ac:dyDescent="0.25">
      <c r="A1079" s="19" t="s">
        <v>545</v>
      </c>
      <c r="B1079" s="19" t="s">
        <v>49</v>
      </c>
      <c r="C1079" s="19">
        <v>4</v>
      </c>
      <c r="D1079" s="23">
        <v>842242.33</v>
      </c>
      <c r="E1079" s="23" t="e">
        <v>#N/A</v>
      </c>
      <c r="F1079" s="23" t="e">
        <v>#N/A</v>
      </c>
      <c r="G1079" s="24" t="e">
        <v>#N/A</v>
      </c>
      <c r="H1079" s="25"/>
      <c r="I1079" s="25" t="e">
        <v>#N/A</v>
      </c>
      <c r="J1079" s="25" t="e">
        <v>#N/A</v>
      </c>
      <c r="K1079" s="24" t="e">
        <v>#N/A</v>
      </c>
      <c r="L1079" s="24"/>
      <c r="M1079" s="24" t="s">
        <v>325</v>
      </c>
      <c r="N1079" s="27">
        <v>30.566099999999999</v>
      </c>
      <c r="O1079" s="27">
        <v>-87.114999999999995</v>
      </c>
    </row>
    <row r="1080" spans="1:15" s="18" customFormat="1" x14ac:dyDescent="0.25">
      <c r="A1080" s="19" t="s">
        <v>58</v>
      </c>
      <c r="B1080" s="19" t="s">
        <v>49</v>
      </c>
      <c r="C1080" s="19">
        <v>1</v>
      </c>
      <c r="D1080" s="23">
        <v>15444219.4</v>
      </c>
      <c r="E1080" s="23">
        <v>15706124.699999999</v>
      </c>
      <c r="F1080" s="23">
        <v>261905.28599999999</v>
      </c>
      <c r="G1080" s="24">
        <v>1.6958142999999998E-2</v>
      </c>
      <c r="H1080" s="25"/>
      <c r="I1080" s="25"/>
      <c r="J1080" s="25"/>
      <c r="K1080" s="24"/>
      <c r="L1080" s="24" t="s">
        <v>323</v>
      </c>
      <c r="M1080" s="24" t="s">
        <v>323</v>
      </c>
      <c r="N1080" s="27">
        <v>29.7333</v>
      </c>
      <c r="O1080" s="27">
        <v>-81.633899999999997</v>
      </c>
    </row>
    <row r="1081" spans="1:15" s="18" customFormat="1" x14ac:dyDescent="0.25">
      <c r="A1081" s="19" t="s">
        <v>58</v>
      </c>
      <c r="B1081" s="19" t="s">
        <v>49</v>
      </c>
      <c r="C1081" s="19">
        <v>2</v>
      </c>
      <c r="D1081" s="23">
        <v>16312690.199999999</v>
      </c>
      <c r="E1081" s="23" t="e">
        <v>#N/A</v>
      </c>
      <c r="F1081" s="23" t="e">
        <v>#N/A</v>
      </c>
      <c r="G1081" s="24" t="e">
        <v>#N/A</v>
      </c>
      <c r="H1081" s="25"/>
      <c r="I1081" s="25" t="e">
        <v>#N/A</v>
      </c>
      <c r="J1081" s="25" t="e">
        <v>#N/A</v>
      </c>
      <c r="K1081" s="24" t="e">
        <v>#N/A</v>
      </c>
      <c r="L1081" s="24" t="s">
        <v>323</v>
      </c>
      <c r="M1081" s="24" t="s">
        <v>323</v>
      </c>
      <c r="N1081" s="27">
        <v>29.7333</v>
      </c>
      <c r="O1081" s="27">
        <v>-81.633899999999997</v>
      </c>
    </row>
    <row r="1082" spans="1:15" s="18" customFormat="1" x14ac:dyDescent="0.25">
      <c r="A1082" s="19" t="s">
        <v>58</v>
      </c>
      <c r="B1082" s="19" t="s">
        <v>49</v>
      </c>
      <c r="C1082" s="19">
        <v>3</v>
      </c>
      <c r="D1082" s="23">
        <v>19738949.100000001</v>
      </c>
      <c r="E1082" s="23" t="e">
        <v>#N/A</v>
      </c>
      <c r="F1082" s="23" t="e">
        <v>#N/A</v>
      </c>
      <c r="G1082" s="24" t="e">
        <v>#N/A</v>
      </c>
      <c r="H1082" s="25"/>
      <c r="I1082" s="25" t="e">
        <v>#N/A</v>
      </c>
      <c r="J1082" s="25" t="e">
        <v>#N/A</v>
      </c>
      <c r="K1082" s="24" t="e">
        <v>#N/A</v>
      </c>
      <c r="L1082" s="24" t="s">
        <v>323</v>
      </c>
      <c r="M1082" s="24" t="s">
        <v>323</v>
      </c>
      <c r="N1082" s="27">
        <v>29.7333</v>
      </c>
      <c r="O1082" s="27">
        <v>-81.633899999999997</v>
      </c>
    </row>
    <row r="1083" spans="1:15" s="18" customFormat="1" x14ac:dyDescent="0.25">
      <c r="A1083" s="19" t="s">
        <v>58</v>
      </c>
      <c r="B1083" s="19" t="s">
        <v>49</v>
      </c>
      <c r="C1083" s="19">
        <v>4</v>
      </c>
      <c r="D1083" s="23">
        <v>14100677.4</v>
      </c>
      <c r="E1083" s="23" t="e">
        <v>#N/A</v>
      </c>
      <c r="F1083" s="23" t="e">
        <v>#N/A</v>
      </c>
      <c r="G1083" s="24" t="e">
        <v>#N/A</v>
      </c>
      <c r="H1083" s="25"/>
      <c r="I1083" s="25" t="e">
        <v>#N/A</v>
      </c>
      <c r="J1083" s="25" t="e">
        <v>#N/A</v>
      </c>
      <c r="K1083" s="24" t="e">
        <v>#N/A</v>
      </c>
      <c r="L1083" s="24" t="s">
        <v>323</v>
      </c>
      <c r="M1083" s="24" t="s">
        <v>323</v>
      </c>
      <c r="N1083" s="27">
        <v>29.7333</v>
      </c>
      <c r="O1083" s="27">
        <v>-81.633899999999997</v>
      </c>
    </row>
    <row r="1084" spans="1:15" s="18" customFormat="1" x14ac:dyDescent="0.25">
      <c r="A1084" s="19" t="s">
        <v>546</v>
      </c>
      <c r="B1084" s="19" t="s">
        <v>49</v>
      </c>
      <c r="C1084" s="19">
        <v>1</v>
      </c>
      <c r="D1084" s="23">
        <v>264514.853</v>
      </c>
      <c r="E1084" s="23">
        <v>239477.554</v>
      </c>
      <c r="F1084" s="23">
        <v>-25037.298999999999</v>
      </c>
      <c r="G1084" s="24">
        <v>-9.4653699999999993E-2</v>
      </c>
      <c r="H1084" s="25"/>
      <c r="I1084" s="25"/>
      <c r="J1084" s="25"/>
      <c r="K1084" s="24"/>
      <c r="L1084" s="24"/>
      <c r="M1084" s="24" t="s">
        <v>325</v>
      </c>
      <c r="N1084" s="27">
        <v>28.366499999999998</v>
      </c>
      <c r="O1084" s="27">
        <v>-82.559100000000001</v>
      </c>
    </row>
    <row r="1085" spans="1:15" s="18" customFormat="1" x14ac:dyDescent="0.25">
      <c r="A1085" s="19" t="s">
        <v>546</v>
      </c>
      <c r="B1085" s="19" t="s">
        <v>49</v>
      </c>
      <c r="C1085" s="19">
        <v>2</v>
      </c>
      <c r="D1085" s="23">
        <v>935724.85199999996</v>
      </c>
      <c r="E1085" s="23" t="e">
        <v>#N/A</v>
      </c>
      <c r="F1085" s="23" t="e">
        <v>#N/A</v>
      </c>
      <c r="G1085" s="24" t="e">
        <v>#N/A</v>
      </c>
      <c r="H1085" s="25"/>
      <c r="I1085" s="25" t="e">
        <v>#N/A</v>
      </c>
      <c r="J1085" s="25" t="e">
        <v>#N/A</v>
      </c>
      <c r="K1085" s="24" t="e">
        <v>#N/A</v>
      </c>
      <c r="L1085" s="24"/>
      <c r="M1085" s="24" t="s">
        <v>325</v>
      </c>
      <c r="N1085" s="27">
        <v>28.366499999999998</v>
      </c>
      <c r="O1085" s="27">
        <v>-82.559100000000001</v>
      </c>
    </row>
    <row r="1086" spans="1:15" s="18" customFormat="1" x14ac:dyDescent="0.25">
      <c r="A1086" s="19" t="s">
        <v>546</v>
      </c>
      <c r="B1086" s="19" t="s">
        <v>49</v>
      </c>
      <c r="C1086" s="19">
        <v>3</v>
      </c>
      <c r="D1086" s="23">
        <v>1451878.25</v>
      </c>
      <c r="E1086" s="23" t="e">
        <v>#N/A</v>
      </c>
      <c r="F1086" s="23" t="e">
        <v>#N/A</v>
      </c>
      <c r="G1086" s="24" t="e">
        <v>#N/A</v>
      </c>
      <c r="H1086" s="25"/>
      <c r="I1086" s="25" t="e">
        <v>#N/A</v>
      </c>
      <c r="J1086" s="25" t="e">
        <v>#N/A</v>
      </c>
      <c r="K1086" s="24" t="e">
        <v>#N/A</v>
      </c>
      <c r="L1086" s="24"/>
      <c r="M1086" s="24" t="s">
        <v>325</v>
      </c>
      <c r="N1086" s="27">
        <v>28.366499999999998</v>
      </c>
      <c r="O1086" s="27">
        <v>-82.559100000000001</v>
      </c>
    </row>
    <row r="1087" spans="1:15" s="18" customFormat="1" x14ac:dyDescent="0.25">
      <c r="A1087" s="19" t="s">
        <v>546</v>
      </c>
      <c r="B1087" s="19" t="s">
        <v>49</v>
      </c>
      <c r="C1087" s="19">
        <v>4</v>
      </c>
      <c r="D1087" s="23">
        <v>564823.96600000001</v>
      </c>
      <c r="E1087" s="23" t="e">
        <v>#N/A</v>
      </c>
      <c r="F1087" s="23" t="e">
        <v>#N/A</v>
      </c>
      <c r="G1087" s="24" t="e">
        <v>#N/A</v>
      </c>
      <c r="H1087" s="25"/>
      <c r="I1087" s="25" t="e">
        <v>#N/A</v>
      </c>
      <c r="J1087" s="25" t="e">
        <v>#N/A</v>
      </c>
      <c r="K1087" s="24" t="e">
        <v>#N/A</v>
      </c>
      <c r="L1087" s="24"/>
      <c r="M1087" s="24" t="s">
        <v>325</v>
      </c>
      <c r="N1087" s="27">
        <v>28.366499999999998</v>
      </c>
      <c r="O1087" s="27">
        <v>-82.559100000000001</v>
      </c>
    </row>
    <row r="1088" spans="1:15" s="18" customFormat="1" x14ac:dyDescent="0.25">
      <c r="A1088" s="19" t="s">
        <v>547</v>
      </c>
      <c r="B1088" s="19" t="s">
        <v>49</v>
      </c>
      <c r="C1088" s="19">
        <v>1</v>
      </c>
      <c r="D1088" s="23">
        <v>1621040.42</v>
      </c>
      <c r="E1088" s="23">
        <v>5244187.8499999996</v>
      </c>
      <c r="F1088" s="23">
        <v>3623147.42</v>
      </c>
      <c r="G1088" s="24">
        <v>2.23507531</v>
      </c>
      <c r="H1088" s="25"/>
      <c r="I1088" s="25"/>
      <c r="J1088" s="25"/>
      <c r="K1088" s="24"/>
      <c r="L1088" s="24"/>
      <c r="M1088" s="24" t="s">
        <v>325</v>
      </c>
      <c r="N1088" s="27">
        <v>28.488099999999999</v>
      </c>
      <c r="O1088" s="27">
        <v>-81.167500000000004</v>
      </c>
    </row>
    <row r="1089" spans="1:15" s="18" customFormat="1" x14ac:dyDescent="0.25">
      <c r="A1089" s="19" t="s">
        <v>547</v>
      </c>
      <c r="B1089" s="19" t="s">
        <v>49</v>
      </c>
      <c r="C1089" s="19">
        <v>2</v>
      </c>
      <c r="D1089" s="23">
        <v>4202590.2</v>
      </c>
      <c r="E1089" s="23" t="e">
        <v>#N/A</v>
      </c>
      <c r="F1089" s="23" t="e">
        <v>#N/A</v>
      </c>
      <c r="G1089" s="24" t="e">
        <v>#N/A</v>
      </c>
      <c r="H1089" s="25"/>
      <c r="I1089" s="25" t="e">
        <v>#N/A</v>
      </c>
      <c r="J1089" s="25" t="e">
        <v>#N/A</v>
      </c>
      <c r="K1089" s="24" t="e">
        <v>#N/A</v>
      </c>
      <c r="L1089" s="24"/>
      <c r="M1089" s="24" t="s">
        <v>325</v>
      </c>
      <c r="N1089" s="27">
        <v>28.488099999999999</v>
      </c>
      <c r="O1089" s="27">
        <v>-81.167500000000004</v>
      </c>
    </row>
    <row r="1090" spans="1:15" s="18" customFormat="1" x14ac:dyDescent="0.25">
      <c r="A1090" s="19" t="s">
        <v>547</v>
      </c>
      <c r="B1090" s="19" t="s">
        <v>49</v>
      </c>
      <c r="C1090" s="19">
        <v>3</v>
      </c>
      <c r="D1090" s="23">
        <v>6533874.9800000004</v>
      </c>
      <c r="E1090" s="23" t="e">
        <v>#N/A</v>
      </c>
      <c r="F1090" s="23" t="e">
        <v>#N/A</v>
      </c>
      <c r="G1090" s="24" t="e">
        <v>#N/A</v>
      </c>
      <c r="H1090" s="25"/>
      <c r="I1090" s="25" t="e">
        <v>#N/A</v>
      </c>
      <c r="J1090" s="25" t="e">
        <v>#N/A</v>
      </c>
      <c r="K1090" s="24" t="e">
        <v>#N/A</v>
      </c>
      <c r="L1090" s="24"/>
      <c r="M1090" s="24" t="s">
        <v>325</v>
      </c>
      <c r="N1090" s="27">
        <v>28.488099999999999</v>
      </c>
      <c r="O1090" s="27">
        <v>-81.167500000000004</v>
      </c>
    </row>
    <row r="1091" spans="1:15" s="18" customFormat="1" x14ac:dyDescent="0.25">
      <c r="A1091" s="19" t="s">
        <v>547</v>
      </c>
      <c r="B1091" s="19" t="s">
        <v>49</v>
      </c>
      <c r="C1091" s="19">
        <v>4</v>
      </c>
      <c r="D1091" s="23">
        <v>5462239.5</v>
      </c>
      <c r="E1091" s="23" t="e">
        <v>#N/A</v>
      </c>
      <c r="F1091" s="23" t="e">
        <v>#N/A</v>
      </c>
      <c r="G1091" s="24" t="e">
        <v>#N/A</v>
      </c>
      <c r="H1091" s="25"/>
      <c r="I1091" s="25" t="e">
        <v>#N/A</v>
      </c>
      <c r="J1091" s="25" t="e">
        <v>#N/A</v>
      </c>
      <c r="K1091" s="24" t="e">
        <v>#N/A</v>
      </c>
      <c r="L1091" s="24"/>
      <c r="M1091" s="24" t="s">
        <v>325</v>
      </c>
      <c r="N1091" s="27">
        <v>28.488099999999999</v>
      </c>
      <c r="O1091" s="27">
        <v>-81.167500000000004</v>
      </c>
    </row>
    <row r="1092" spans="1:15" s="18" customFormat="1" x14ac:dyDescent="0.25">
      <c r="A1092" s="19" t="s">
        <v>548</v>
      </c>
      <c r="B1092" s="19" t="s">
        <v>49</v>
      </c>
      <c r="C1092" s="19">
        <v>1</v>
      </c>
      <c r="D1092" s="23">
        <v>13486.321</v>
      </c>
      <c r="E1092" s="23">
        <v>24276.155999999999</v>
      </c>
      <c r="F1092" s="23">
        <v>10789.834999999999</v>
      </c>
      <c r="G1092" s="24">
        <v>0.80005770300000001</v>
      </c>
      <c r="H1092" s="25"/>
      <c r="I1092" s="25"/>
      <c r="J1092" s="25"/>
      <c r="K1092" s="24"/>
      <c r="L1092" s="24"/>
      <c r="M1092" s="24" t="s">
        <v>325</v>
      </c>
      <c r="N1092" s="27">
        <v>24.563600000000001</v>
      </c>
      <c r="O1092" s="27">
        <v>-81.734200000000001</v>
      </c>
    </row>
    <row r="1093" spans="1:15" s="18" customFormat="1" x14ac:dyDescent="0.25">
      <c r="A1093" s="19" t="s">
        <v>548</v>
      </c>
      <c r="B1093" s="19" t="s">
        <v>49</v>
      </c>
      <c r="C1093" s="19">
        <v>2</v>
      </c>
      <c r="D1093" s="23">
        <v>2476.3690000000001</v>
      </c>
      <c r="E1093" s="23" t="e">
        <v>#N/A</v>
      </c>
      <c r="F1093" s="23" t="e">
        <v>#N/A</v>
      </c>
      <c r="G1093" s="24" t="e">
        <v>#N/A</v>
      </c>
      <c r="H1093" s="25"/>
      <c r="I1093" s="25" t="e">
        <v>#N/A</v>
      </c>
      <c r="J1093" s="25" t="e">
        <v>#N/A</v>
      </c>
      <c r="K1093" s="24" t="e">
        <v>#N/A</v>
      </c>
      <c r="L1093" s="24"/>
      <c r="M1093" s="24" t="s">
        <v>325</v>
      </c>
      <c r="N1093" s="27">
        <v>24.563600000000001</v>
      </c>
      <c r="O1093" s="27">
        <v>-81.734200000000001</v>
      </c>
    </row>
    <row r="1094" spans="1:15" s="18" customFormat="1" x14ac:dyDescent="0.25">
      <c r="A1094" s="19" t="s">
        <v>548</v>
      </c>
      <c r="B1094" s="19" t="s">
        <v>49</v>
      </c>
      <c r="C1094" s="19">
        <v>3</v>
      </c>
      <c r="D1094" s="23">
        <v>1607.33</v>
      </c>
      <c r="E1094" s="23" t="e">
        <v>#N/A</v>
      </c>
      <c r="F1094" s="23" t="e">
        <v>#N/A</v>
      </c>
      <c r="G1094" s="24" t="e">
        <v>#N/A</v>
      </c>
      <c r="H1094" s="25"/>
      <c r="I1094" s="25" t="e">
        <v>#N/A</v>
      </c>
      <c r="J1094" s="25" t="e">
        <v>#N/A</v>
      </c>
      <c r="K1094" s="24" t="e">
        <v>#N/A</v>
      </c>
      <c r="L1094" s="24"/>
      <c r="M1094" s="24" t="s">
        <v>325</v>
      </c>
      <c r="N1094" s="27">
        <v>24.563600000000001</v>
      </c>
      <c r="O1094" s="27">
        <v>-81.734200000000001</v>
      </c>
    </row>
    <row r="1095" spans="1:15" s="18" customFormat="1" x14ac:dyDescent="0.25">
      <c r="A1095" s="19" t="s">
        <v>548</v>
      </c>
      <c r="B1095" s="19" t="s">
        <v>49</v>
      </c>
      <c r="C1095" s="19">
        <v>4</v>
      </c>
      <c r="D1095" s="23">
        <v>3918.6419999999998</v>
      </c>
      <c r="E1095" s="23" t="e">
        <v>#N/A</v>
      </c>
      <c r="F1095" s="23" t="e">
        <v>#N/A</v>
      </c>
      <c r="G1095" s="24" t="e">
        <v>#N/A</v>
      </c>
      <c r="H1095" s="25"/>
      <c r="I1095" s="25" t="e">
        <v>#N/A</v>
      </c>
      <c r="J1095" s="25" t="e">
        <v>#N/A</v>
      </c>
      <c r="K1095" s="24" t="e">
        <v>#N/A</v>
      </c>
      <c r="L1095" s="24"/>
      <c r="M1095" s="24" t="s">
        <v>325</v>
      </c>
      <c r="N1095" s="27">
        <v>24.563600000000001</v>
      </c>
      <c r="O1095" s="27">
        <v>-81.734200000000001</v>
      </c>
    </row>
    <row r="1096" spans="1:15" s="18" customFormat="1" x14ac:dyDescent="0.25">
      <c r="A1096" s="19" t="s">
        <v>549</v>
      </c>
      <c r="B1096" s="19" t="s">
        <v>49</v>
      </c>
      <c r="C1096" s="19">
        <v>1</v>
      </c>
      <c r="D1096" s="23">
        <v>883216.89300000004</v>
      </c>
      <c r="E1096" s="23">
        <v>1904577.17</v>
      </c>
      <c r="F1096" s="23">
        <v>1021360.28</v>
      </c>
      <c r="G1096" s="24">
        <v>1.1564093499999999</v>
      </c>
      <c r="H1096" s="25"/>
      <c r="I1096" s="25"/>
      <c r="J1096" s="25"/>
      <c r="K1096" s="24"/>
      <c r="L1096" s="24"/>
      <c r="M1096" s="24" t="s">
        <v>325</v>
      </c>
      <c r="N1096" s="27">
        <v>27.744700000000002</v>
      </c>
      <c r="O1096" s="27">
        <v>-81.849999999999994</v>
      </c>
    </row>
    <row r="1097" spans="1:15" s="18" customFormat="1" x14ac:dyDescent="0.25">
      <c r="A1097" s="19" t="s">
        <v>549</v>
      </c>
      <c r="B1097" s="19" t="s">
        <v>49</v>
      </c>
      <c r="C1097" s="19">
        <v>2</v>
      </c>
      <c r="D1097" s="23">
        <v>2710429.84</v>
      </c>
      <c r="E1097" s="23" t="e">
        <v>#N/A</v>
      </c>
      <c r="F1097" s="23" t="e">
        <v>#N/A</v>
      </c>
      <c r="G1097" s="24" t="e">
        <v>#N/A</v>
      </c>
      <c r="H1097" s="25"/>
      <c r="I1097" s="25" t="e">
        <v>#N/A</v>
      </c>
      <c r="J1097" s="25" t="e">
        <v>#N/A</v>
      </c>
      <c r="K1097" s="24" t="e">
        <v>#N/A</v>
      </c>
      <c r="L1097" s="24"/>
      <c r="M1097" s="24" t="s">
        <v>325</v>
      </c>
      <c r="N1097" s="27">
        <v>27.744700000000002</v>
      </c>
      <c r="O1097" s="27">
        <v>-81.849999999999994</v>
      </c>
    </row>
    <row r="1098" spans="1:15" s="18" customFormat="1" x14ac:dyDescent="0.25">
      <c r="A1098" s="19" t="s">
        <v>549</v>
      </c>
      <c r="B1098" s="19" t="s">
        <v>49</v>
      </c>
      <c r="C1098" s="19">
        <v>3</v>
      </c>
      <c r="D1098" s="23">
        <v>3052350.83</v>
      </c>
      <c r="E1098" s="23" t="e">
        <v>#N/A</v>
      </c>
      <c r="F1098" s="23" t="e">
        <v>#N/A</v>
      </c>
      <c r="G1098" s="24" t="e">
        <v>#N/A</v>
      </c>
      <c r="H1098" s="25"/>
      <c r="I1098" s="25" t="e">
        <v>#N/A</v>
      </c>
      <c r="J1098" s="25" t="e">
        <v>#N/A</v>
      </c>
      <c r="K1098" s="24" t="e">
        <v>#N/A</v>
      </c>
      <c r="L1098" s="24"/>
      <c r="M1098" s="24" t="s">
        <v>325</v>
      </c>
      <c r="N1098" s="27">
        <v>27.744700000000002</v>
      </c>
      <c r="O1098" s="27">
        <v>-81.849999999999994</v>
      </c>
    </row>
    <row r="1099" spans="1:15" s="18" customFormat="1" x14ac:dyDescent="0.25">
      <c r="A1099" s="19" t="s">
        <v>549</v>
      </c>
      <c r="B1099" s="19" t="s">
        <v>49</v>
      </c>
      <c r="C1099" s="19">
        <v>4</v>
      </c>
      <c r="D1099" s="23">
        <v>1916658.35</v>
      </c>
      <c r="E1099" s="23" t="e">
        <v>#N/A</v>
      </c>
      <c r="F1099" s="23" t="e">
        <v>#N/A</v>
      </c>
      <c r="G1099" s="24" t="e">
        <v>#N/A</v>
      </c>
      <c r="H1099" s="25"/>
      <c r="I1099" s="25" t="e">
        <v>#N/A</v>
      </c>
      <c r="J1099" s="25" t="e">
        <v>#N/A</v>
      </c>
      <c r="K1099" s="24" t="e">
        <v>#N/A</v>
      </c>
      <c r="L1099" s="24"/>
      <c r="M1099" s="24" t="s">
        <v>325</v>
      </c>
      <c r="N1099" s="27">
        <v>27.744700000000002</v>
      </c>
      <c r="O1099" s="27">
        <v>-81.849999999999994</v>
      </c>
    </row>
    <row r="1100" spans="1:15" s="18" customFormat="1" x14ac:dyDescent="0.25">
      <c r="A1100" s="19" t="s">
        <v>550</v>
      </c>
      <c r="B1100" s="19" t="s">
        <v>49</v>
      </c>
      <c r="C1100" s="19">
        <v>1</v>
      </c>
      <c r="D1100" s="23">
        <v>5.6870000000000003</v>
      </c>
      <c r="E1100" s="23"/>
      <c r="F1100" s="23"/>
      <c r="G1100" s="24"/>
      <c r="H1100" s="25"/>
      <c r="I1100" s="25"/>
      <c r="J1100" s="25"/>
      <c r="K1100" s="24"/>
      <c r="L1100" s="24"/>
      <c r="M1100" s="24" t="s">
        <v>325</v>
      </c>
      <c r="N1100" s="27">
        <v>26.612500000000001</v>
      </c>
      <c r="O1100" s="27">
        <v>-80.067800000000005</v>
      </c>
    </row>
    <row r="1101" spans="1:15" s="18" customFormat="1" x14ac:dyDescent="0.25">
      <c r="A1101" s="19" t="s">
        <v>550</v>
      </c>
      <c r="B1101" s="19" t="s">
        <v>49</v>
      </c>
      <c r="C1101" s="19">
        <v>2</v>
      </c>
      <c r="D1101" s="23">
        <v>2824.5650000000001</v>
      </c>
      <c r="E1101" s="23" t="e">
        <v>#N/A</v>
      </c>
      <c r="F1101" s="23" t="e">
        <v>#N/A</v>
      </c>
      <c r="G1101" s="24" t="e">
        <v>#N/A</v>
      </c>
      <c r="H1101" s="25"/>
      <c r="I1101" s="25" t="e">
        <v>#N/A</v>
      </c>
      <c r="J1101" s="25" t="e">
        <v>#N/A</v>
      </c>
      <c r="K1101" s="24" t="e">
        <v>#N/A</v>
      </c>
      <c r="L1101" s="24"/>
      <c r="M1101" s="24" t="s">
        <v>325</v>
      </c>
      <c r="N1101" s="27">
        <v>26.612500000000001</v>
      </c>
      <c r="O1101" s="27">
        <v>-80.067800000000005</v>
      </c>
    </row>
    <row r="1102" spans="1:15" s="18" customFormat="1" x14ac:dyDescent="0.25">
      <c r="A1102" s="19" t="s">
        <v>550</v>
      </c>
      <c r="B1102" s="19" t="s">
        <v>49</v>
      </c>
      <c r="C1102" s="19">
        <v>3</v>
      </c>
      <c r="D1102" s="23">
        <v>1.363</v>
      </c>
      <c r="E1102" s="23" t="e">
        <v>#N/A</v>
      </c>
      <c r="F1102" s="23" t="e">
        <v>#N/A</v>
      </c>
      <c r="G1102" s="24" t="e">
        <v>#N/A</v>
      </c>
      <c r="H1102" s="25"/>
      <c r="I1102" s="25" t="e">
        <v>#N/A</v>
      </c>
      <c r="J1102" s="25" t="e">
        <v>#N/A</v>
      </c>
      <c r="K1102" s="24" t="e">
        <v>#N/A</v>
      </c>
      <c r="L1102" s="24"/>
      <c r="M1102" s="24" t="s">
        <v>325</v>
      </c>
      <c r="N1102" s="27">
        <v>26.612500000000001</v>
      </c>
      <c r="O1102" s="27">
        <v>-80.067800000000005</v>
      </c>
    </row>
    <row r="1103" spans="1:15" s="18" customFormat="1" x14ac:dyDescent="0.25">
      <c r="A1103" s="19" t="s">
        <v>550</v>
      </c>
      <c r="B1103" s="19" t="s">
        <v>49</v>
      </c>
      <c r="C1103" s="19">
        <v>4</v>
      </c>
      <c r="D1103" s="23">
        <v>3.2730000000000001</v>
      </c>
      <c r="E1103" s="23" t="e">
        <v>#N/A</v>
      </c>
      <c r="F1103" s="23" t="e">
        <v>#N/A</v>
      </c>
      <c r="G1103" s="24" t="e">
        <v>#N/A</v>
      </c>
      <c r="H1103" s="25"/>
      <c r="I1103" s="25" t="e">
        <v>#N/A</v>
      </c>
      <c r="J1103" s="25" t="e">
        <v>#N/A</v>
      </c>
      <c r="K1103" s="24" t="e">
        <v>#N/A</v>
      </c>
      <c r="L1103" s="24"/>
      <c r="M1103" s="24" t="s">
        <v>325</v>
      </c>
      <c r="N1103" s="27">
        <v>26.612500000000001</v>
      </c>
      <c r="O1103" s="27">
        <v>-80.067800000000005</v>
      </c>
    </row>
    <row r="1104" spans="1:15" s="18" customFormat="1" x14ac:dyDescent="0.25">
      <c r="A1104" s="19" t="s">
        <v>551</v>
      </c>
      <c r="B1104" s="19" t="s">
        <v>49</v>
      </c>
      <c r="C1104" s="19">
        <v>1</v>
      </c>
      <c r="D1104" s="23">
        <v>3358976.2</v>
      </c>
      <c r="E1104" s="23">
        <v>3686697.7</v>
      </c>
      <c r="F1104" s="23">
        <v>327721.5</v>
      </c>
      <c r="G1104" s="24">
        <v>9.7565889000000003E-2</v>
      </c>
      <c r="H1104" s="25"/>
      <c r="I1104" s="25"/>
      <c r="J1104" s="25"/>
      <c r="K1104" s="24"/>
      <c r="L1104" s="24"/>
      <c r="M1104" s="24" t="s">
        <v>325</v>
      </c>
      <c r="N1104" s="27">
        <v>27.383900000000001</v>
      </c>
      <c r="O1104" s="27">
        <v>-80.377499999999998</v>
      </c>
    </row>
    <row r="1105" spans="1:15" s="18" customFormat="1" x14ac:dyDescent="0.25">
      <c r="A1105" s="19" t="s">
        <v>551</v>
      </c>
      <c r="B1105" s="19" t="s">
        <v>49</v>
      </c>
      <c r="C1105" s="19">
        <v>2</v>
      </c>
      <c r="D1105" s="23">
        <v>3197108.98</v>
      </c>
      <c r="E1105" s="23" t="e">
        <v>#N/A</v>
      </c>
      <c r="F1105" s="23" t="e">
        <v>#N/A</v>
      </c>
      <c r="G1105" s="24" t="e">
        <v>#N/A</v>
      </c>
      <c r="H1105" s="25"/>
      <c r="I1105" s="25" t="e">
        <v>#N/A</v>
      </c>
      <c r="J1105" s="25" t="e">
        <v>#N/A</v>
      </c>
      <c r="K1105" s="24" t="e">
        <v>#N/A</v>
      </c>
      <c r="L1105" s="24"/>
      <c r="M1105" s="24" t="s">
        <v>325</v>
      </c>
      <c r="N1105" s="27">
        <v>27.383900000000001</v>
      </c>
      <c r="O1105" s="27">
        <v>-80.377499999999998</v>
      </c>
    </row>
    <row r="1106" spans="1:15" s="18" customFormat="1" x14ac:dyDescent="0.25">
      <c r="A1106" s="19" t="s">
        <v>551</v>
      </c>
      <c r="B1106" s="19" t="s">
        <v>49</v>
      </c>
      <c r="C1106" s="19">
        <v>3</v>
      </c>
      <c r="D1106" s="23">
        <v>3454243.2</v>
      </c>
      <c r="E1106" s="23" t="e">
        <v>#N/A</v>
      </c>
      <c r="F1106" s="23" t="e">
        <v>#N/A</v>
      </c>
      <c r="G1106" s="24" t="e">
        <v>#N/A</v>
      </c>
      <c r="H1106" s="25"/>
      <c r="I1106" s="25" t="e">
        <v>#N/A</v>
      </c>
      <c r="J1106" s="25" t="e">
        <v>#N/A</v>
      </c>
      <c r="K1106" s="24" t="e">
        <v>#N/A</v>
      </c>
      <c r="L1106" s="24"/>
      <c r="M1106" s="24" t="s">
        <v>325</v>
      </c>
      <c r="N1106" s="27">
        <v>27.383900000000001</v>
      </c>
      <c r="O1106" s="27">
        <v>-80.377499999999998</v>
      </c>
    </row>
    <row r="1107" spans="1:15" s="18" customFormat="1" x14ac:dyDescent="0.25">
      <c r="A1107" s="19" t="s">
        <v>551</v>
      </c>
      <c r="B1107" s="19" t="s">
        <v>49</v>
      </c>
      <c r="C1107" s="19">
        <v>4</v>
      </c>
      <c r="D1107" s="23">
        <v>3618763.49</v>
      </c>
      <c r="E1107" s="23" t="e">
        <v>#N/A</v>
      </c>
      <c r="F1107" s="23" t="e">
        <v>#N/A</v>
      </c>
      <c r="G1107" s="24" t="e">
        <v>#N/A</v>
      </c>
      <c r="H1107" s="25"/>
      <c r="I1107" s="25" t="e">
        <v>#N/A</v>
      </c>
      <c r="J1107" s="25" t="e">
        <v>#N/A</v>
      </c>
      <c r="K1107" s="24" t="e">
        <v>#N/A</v>
      </c>
      <c r="L1107" s="24"/>
      <c r="M1107" s="24" t="s">
        <v>325</v>
      </c>
      <c r="N1107" s="27">
        <v>27.383900000000001</v>
      </c>
      <c r="O1107" s="27">
        <v>-80.377499999999998</v>
      </c>
    </row>
    <row r="1108" spans="1:15" s="18" customFormat="1" x14ac:dyDescent="0.25">
      <c r="A1108" s="19" t="s">
        <v>552</v>
      </c>
      <c r="B1108" s="19" t="s">
        <v>49</v>
      </c>
      <c r="C1108" s="19">
        <v>1</v>
      </c>
      <c r="D1108" s="23">
        <v>5895357.1900000004</v>
      </c>
      <c r="E1108" s="23">
        <v>9635087.1899999995</v>
      </c>
      <c r="F1108" s="23">
        <v>3739730</v>
      </c>
      <c r="G1108" s="24">
        <v>0.63435172500000003</v>
      </c>
      <c r="H1108" s="25"/>
      <c r="I1108" s="25"/>
      <c r="J1108" s="25"/>
      <c r="K1108" s="24"/>
      <c r="L1108" s="24"/>
      <c r="M1108" s="24" t="s">
        <v>325</v>
      </c>
      <c r="N1108" s="27">
        <v>25.435600000000001</v>
      </c>
      <c r="O1108" s="27">
        <v>-80.330799999999996</v>
      </c>
    </row>
    <row r="1109" spans="1:15" s="18" customFormat="1" x14ac:dyDescent="0.25">
      <c r="A1109" s="19" t="s">
        <v>552</v>
      </c>
      <c r="B1109" s="19" t="s">
        <v>49</v>
      </c>
      <c r="C1109" s="19">
        <v>2</v>
      </c>
      <c r="D1109" s="23">
        <v>9163481.75</v>
      </c>
      <c r="E1109" s="23" t="e">
        <v>#N/A</v>
      </c>
      <c r="F1109" s="23" t="e">
        <v>#N/A</v>
      </c>
      <c r="G1109" s="24" t="e">
        <v>#N/A</v>
      </c>
      <c r="H1109" s="25"/>
      <c r="I1109" s="25" t="e">
        <v>#N/A</v>
      </c>
      <c r="J1109" s="25" t="e">
        <v>#N/A</v>
      </c>
      <c r="K1109" s="24" t="e">
        <v>#N/A</v>
      </c>
      <c r="L1109" s="24"/>
      <c r="M1109" s="24" t="s">
        <v>325</v>
      </c>
      <c r="N1109" s="27">
        <v>25.435600000000001</v>
      </c>
      <c r="O1109" s="27">
        <v>-80.330799999999996</v>
      </c>
    </row>
    <row r="1110" spans="1:15" s="18" customFormat="1" x14ac:dyDescent="0.25">
      <c r="A1110" s="19" t="s">
        <v>552</v>
      </c>
      <c r="B1110" s="19" t="s">
        <v>49</v>
      </c>
      <c r="C1110" s="19">
        <v>3</v>
      </c>
      <c r="D1110" s="23">
        <v>12953654.300000001</v>
      </c>
      <c r="E1110" s="23" t="e">
        <v>#N/A</v>
      </c>
      <c r="F1110" s="23" t="e">
        <v>#N/A</v>
      </c>
      <c r="G1110" s="24" t="e">
        <v>#N/A</v>
      </c>
      <c r="H1110" s="25"/>
      <c r="I1110" s="25" t="e">
        <v>#N/A</v>
      </c>
      <c r="J1110" s="25" t="e">
        <v>#N/A</v>
      </c>
      <c r="K1110" s="24" t="e">
        <v>#N/A</v>
      </c>
      <c r="L1110" s="24"/>
      <c r="M1110" s="24" t="s">
        <v>325</v>
      </c>
      <c r="N1110" s="27">
        <v>25.435600000000001</v>
      </c>
      <c r="O1110" s="27">
        <v>-80.330799999999996</v>
      </c>
    </row>
    <row r="1111" spans="1:15" s="18" customFormat="1" x14ac:dyDescent="0.25">
      <c r="A1111" s="19" t="s">
        <v>552</v>
      </c>
      <c r="B1111" s="19" t="s">
        <v>49</v>
      </c>
      <c r="C1111" s="19">
        <v>4</v>
      </c>
      <c r="D1111" s="23">
        <v>9221119.5500000007</v>
      </c>
      <c r="E1111" s="23" t="e">
        <v>#N/A</v>
      </c>
      <c r="F1111" s="23" t="e">
        <v>#N/A</v>
      </c>
      <c r="G1111" s="24" t="e">
        <v>#N/A</v>
      </c>
      <c r="H1111" s="25"/>
      <c r="I1111" s="25" t="e">
        <v>#N/A</v>
      </c>
      <c r="J1111" s="25" t="e">
        <v>#N/A</v>
      </c>
      <c r="K1111" s="24" t="e">
        <v>#N/A</v>
      </c>
      <c r="L1111" s="24"/>
      <c r="M1111" s="24" t="s">
        <v>325</v>
      </c>
      <c r="N1111" s="27">
        <v>25.435600000000001</v>
      </c>
      <c r="O1111" s="27">
        <v>-80.330799999999996</v>
      </c>
    </row>
    <row r="1112" spans="1:15" s="18" customFormat="1" x14ac:dyDescent="0.25">
      <c r="A1112" s="19" t="s">
        <v>553</v>
      </c>
      <c r="B1112" s="19" t="s">
        <v>49</v>
      </c>
      <c r="C1112" s="19">
        <v>1</v>
      </c>
      <c r="D1112" s="23">
        <v>770704.88800000004</v>
      </c>
      <c r="E1112" s="23">
        <v>829073.94099999999</v>
      </c>
      <c r="F1112" s="23">
        <v>58369.053</v>
      </c>
      <c r="G1112" s="24">
        <v>7.5734633999999995E-2</v>
      </c>
      <c r="H1112" s="25"/>
      <c r="I1112" s="25"/>
      <c r="J1112" s="25"/>
      <c r="K1112" s="24"/>
      <c r="L1112" s="24"/>
      <c r="M1112" s="24" t="s">
        <v>325</v>
      </c>
      <c r="N1112" s="27">
        <v>29.639700000000001</v>
      </c>
      <c r="O1112" s="27">
        <v>-82.348600000000005</v>
      </c>
    </row>
    <row r="1113" spans="1:15" s="18" customFormat="1" x14ac:dyDescent="0.25">
      <c r="A1113" s="19" t="s">
        <v>553</v>
      </c>
      <c r="B1113" s="19" t="s">
        <v>49</v>
      </c>
      <c r="C1113" s="19">
        <v>2</v>
      </c>
      <c r="D1113" s="23">
        <v>686932.152</v>
      </c>
      <c r="E1113" s="23" t="e">
        <v>#N/A</v>
      </c>
      <c r="F1113" s="23" t="e">
        <v>#N/A</v>
      </c>
      <c r="G1113" s="24" t="e">
        <v>#N/A</v>
      </c>
      <c r="H1113" s="25"/>
      <c r="I1113" s="25" t="e">
        <v>#N/A</v>
      </c>
      <c r="J1113" s="25" t="e">
        <v>#N/A</v>
      </c>
      <c r="K1113" s="24" t="e">
        <v>#N/A</v>
      </c>
      <c r="L1113" s="24"/>
      <c r="M1113" s="24" t="s">
        <v>325</v>
      </c>
      <c r="N1113" s="27">
        <v>29.639700000000001</v>
      </c>
      <c r="O1113" s="27">
        <v>-82.348600000000005</v>
      </c>
    </row>
    <row r="1114" spans="1:15" s="18" customFormat="1" x14ac:dyDescent="0.25">
      <c r="A1114" s="19" t="s">
        <v>553</v>
      </c>
      <c r="B1114" s="19" t="s">
        <v>49</v>
      </c>
      <c r="C1114" s="19">
        <v>3</v>
      </c>
      <c r="D1114" s="23">
        <v>604835.36899999995</v>
      </c>
      <c r="E1114" s="23" t="e">
        <v>#N/A</v>
      </c>
      <c r="F1114" s="23" t="e">
        <v>#N/A</v>
      </c>
      <c r="G1114" s="24" t="e">
        <v>#N/A</v>
      </c>
      <c r="H1114" s="25"/>
      <c r="I1114" s="25" t="e">
        <v>#N/A</v>
      </c>
      <c r="J1114" s="25" t="e">
        <v>#N/A</v>
      </c>
      <c r="K1114" s="24" t="e">
        <v>#N/A</v>
      </c>
      <c r="L1114" s="24"/>
      <c r="M1114" s="24" t="s">
        <v>325</v>
      </c>
      <c r="N1114" s="27">
        <v>29.639700000000001</v>
      </c>
      <c r="O1114" s="27">
        <v>-82.348600000000005</v>
      </c>
    </row>
    <row r="1115" spans="1:15" s="18" customFormat="1" x14ac:dyDescent="0.25">
      <c r="A1115" s="19" t="s">
        <v>553</v>
      </c>
      <c r="B1115" s="19" t="s">
        <v>49</v>
      </c>
      <c r="C1115" s="19">
        <v>4</v>
      </c>
      <c r="D1115" s="23">
        <v>873070.27</v>
      </c>
      <c r="E1115" s="23" t="e">
        <v>#N/A</v>
      </c>
      <c r="F1115" s="23" t="e">
        <v>#N/A</v>
      </c>
      <c r="G1115" s="24" t="e">
        <v>#N/A</v>
      </c>
      <c r="H1115" s="25"/>
      <c r="I1115" s="25" t="e">
        <v>#N/A</v>
      </c>
      <c r="J1115" s="25" t="e">
        <v>#N/A</v>
      </c>
      <c r="K1115" s="24" t="e">
        <v>#N/A</v>
      </c>
      <c r="L1115" s="24"/>
      <c r="M1115" s="24" t="s">
        <v>325</v>
      </c>
      <c r="N1115" s="27">
        <v>29.639700000000001</v>
      </c>
      <c r="O1115" s="27">
        <v>-82.348600000000005</v>
      </c>
    </row>
    <row r="1116" spans="1:15" s="18" customFormat="1" x14ac:dyDescent="0.25">
      <c r="A1116" s="19" t="s">
        <v>554</v>
      </c>
      <c r="B1116" s="19" t="s">
        <v>49</v>
      </c>
      <c r="C1116" s="19">
        <v>1</v>
      </c>
      <c r="D1116" s="23">
        <v>1436641.3</v>
      </c>
      <c r="E1116" s="23">
        <v>1051289.1200000001</v>
      </c>
      <c r="F1116" s="23">
        <v>-385352.18</v>
      </c>
      <c r="G1116" s="24">
        <v>-0.26823130000000001</v>
      </c>
      <c r="H1116" s="25"/>
      <c r="I1116" s="25"/>
      <c r="J1116" s="25"/>
      <c r="K1116" s="24"/>
      <c r="L1116" s="24"/>
      <c r="M1116" s="24" t="s">
        <v>325</v>
      </c>
      <c r="N1116" s="27">
        <v>27.5242</v>
      </c>
      <c r="O1116" s="27">
        <v>-81.923599999999993</v>
      </c>
    </row>
    <row r="1117" spans="1:15" s="18" customFormat="1" x14ac:dyDescent="0.25">
      <c r="A1117" s="19" t="s">
        <v>554</v>
      </c>
      <c r="B1117" s="19" t="s">
        <v>49</v>
      </c>
      <c r="C1117" s="19">
        <v>2</v>
      </c>
      <c r="D1117" s="23">
        <v>3678918.32</v>
      </c>
      <c r="E1117" s="23" t="e">
        <v>#N/A</v>
      </c>
      <c r="F1117" s="23" t="e">
        <v>#N/A</v>
      </c>
      <c r="G1117" s="24" t="e">
        <v>#N/A</v>
      </c>
      <c r="H1117" s="25"/>
      <c r="I1117" s="25" t="e">
        <v>#N/A</v>
      </c>
      <c r="J1117" s="25" t="e">
        <v>#N/A</v>
      </c>
      <c r="K1117" s="24" t="e">
        <v>#N/A</v>
      </c>
      <c r="L1117" s="24"/>
      <c r="M1117" s="24" t="s">
        <v>325</v>
      </c>
      <c r="N1117" s="27">
        <v>27.5242</v>
      </c>
      <c r="O1117" s="27">
        <v>-81.923599999999993</v>
      </c>
    </row>
    <row r="1118" spans="1:15" s="18" customFormat="1" x14ac:dyDescent="0.25">
      <c r="A1118" s="19" t="s">
        <v>554</v>
      </c>
      <c r="B1118" s="19" t="s">
        <v>49</v>
      </c>
      <c r="C1118" s="19">
        <v>3</v>
      </c>
      <c r="D1118" s="23">
        <v>4847144.97</v>
      </c>
      <c r="E1118" s="23" t="e">
        <v>#N/A</v>
      </c>
      <c r="F1118" s="23" t="e">
        <v>#N/A</v>
      </c>
      <c r="G1118" s="24" t="e">
        <v>#N/A</v>
      </c>
      <c r="H1118" s="25"/>
      <c r="I1118" s="25" t="e">
        <v>#N/A</v>
      </c>
      <c r="J1118" s="25" t="e">
        <v>#N/A</v>
      </c>
      <c r="K1118" s="24" t="e">
        <v>#N/A</v>
      </c>
      <c r="L1118" s="24"/>
      <c r="M1118" s="24" t="s">
        <v>325</v>
      </c>
      <c r="N1118" s="27">
        <v>27.5242</v>
      </c>
      <c r="O1118" s="27">
        <v>-81.923599999999993</v>
      </c>
    </row>
    <row r="1119" spans="1:15" s="18" customFormat="1" x14ac:dyDescent="0.25">
      <c r="A1119" s="19" t="s">
        <v>554</v>
      </c>
      <c r="B1119" s="19" t="s">
        <v>49</v>
      </c>
      <c r="C1119" s="19">
        <v>4</v>
      </c>
      <c r="D1119" s="23">
        <v>2166095.7599999998</v>
      </c>
      <c r="E1119" s="23" t="e">
        <v>#N/A</v>
      </c>
      <c r="F1119" s="23" t="e">
        <v>#N/A</v>
      </c>
      <c r="G1119" s="24" t="e">
        <v>#N/A</v>
      </c>
      <c r="H1119" s="25"/>
      <c r="I1119" s="25" t="e">
        <v>#N/A</v>
      </c>
      <c r="J1119" s="25" t="e">
        <v>#N/A</v>
      </c>
      <c r="K1119" s="24" t="e">
        <v>#N/A</v>
      </c>
      <c r="L1119" s="24"/>
      <c r="M1119" s="24" t="s">
        <v>325</v>
      </c>
      <c r="N1119" s="27">
        <v>27.5242</v>
      </c>
      <c r="O1119" s="27">
        <v>-81.923599999999993</v>
      </c>
    </row>
    <row r="1120" spans="1:15" s="18" customFormat="1" x14ac:dyDescent="0.25">
      <c r="A1120" s="19" t="s">
        <v>555</v>
      </c>
      <c r="B1120" s="19" t="s">
        <v>49</v>
      </c>
      <c r="C1120" s="19">
        <v>1</v>
      </c>
      <c r="D1120" s="23">
        <v>29097466.899999999</v>
      </c>
      <c r="E1120" s="23">
        <v>24032328.199999999</v>
      </c>
      <c r="F1120" s="23">
        <v>-5065138.7</v>
      </c>
      <c r="G1120" s="24">
        <v>-0.1740749</v>
      </c>
      <c r="H1120" s="25"/>
      <c r="I1120" s="25"/>
      <c r="J1120" s="25"/>
      <c r="K1120" s="24"/>
      <c r="L1120" s="24"/>
      <c r="M1120" s="24" t="s">
        <v>325</v>
      </c>
      <c r="N1120" s="27">
        <v>26.698599999999999</v>
      </c>
      <c r="O1120" s="27">
        <v>-80.374700000000004</v>
      </c>
    </row>
    <row r="1121" spans="1:15" s="18" customFormat="1" x14ac:dyDescent="0.25">
      <c r="A1121" s="19" t="s">
        <v>555</v>
      </c>
      <c r="B1121" s="19" t="s">
        <v>49</v>
      </c>
      <c r="C1121" s="19">
        <v>2</v>
      </c>
      <c r="D1121" s="23">
        <v>34498852.200000003</v>
      </c>
      <c r="E1121" s="23" t="e">
        <v>#N/A</v>
      </c>
      <c r="F1121" s="23" t="e">
        <v>#N/A</v>
      </c>
      <c r="G1121" s="24" t="e">
        <v>#N/A</v>
      </c>
      <c r="H1121" s="25"/>
      <c r="I1121" s="25" t="e">
        <v>#N/A</v>
      </c>
      <c r="J1121" s="25" t="e">
        <v>#N/A</v>
      </c>
      <c r="K1121" s="24" t="e">
        <v>#N/A</v>
      </c>
      <c r="L1121" s="24"/>
      <c r="M1121" s="24" t="s">
        <v>325</v>
      </c>
      <c r="N1121" s="27">
        <v>26.698599999999999</v>
      </c>
      <c r="O1121" s="27">
        <v>-80.374700000000004</v>
      </c>
    </row>
    <row r="1122" spans="1:15" s="18" customFormat="1" x14ac:dyDescent="0.25">
      <c r="A1122" s="19" t="s">
        <v>555</v>
      </c>
      <c r="B1122" s="19" t="s">
        <v>49</v>
      </c>
      <c r="C1122" s="19">
        <v>3</v>
      </c>
      <c r="D1122" s="23">
        <v>39995454.299999997</v>
      </c>
      <c r="E1122" s="23" t="e">
        <v>#N/A</v>
      </c>
      <c r="F1122" s="23" t="e">
        <v>#N/A</v>
      </c>
      <c r="G1122" s="24" t="e">
        <v>#N/A</v>
      </c>
      <c r="H1122" s="25"/>
      <c r="I1122" s="25" t="e">
        <v>#N/A</v>
      </c>
      <c r="J1122" s="25" t="e">
        <v>#N/A</v>
      </c>
      <c r="K1122" s="24" t="e">
        <v>#N/A</v>
      </c>
      <c r="L1122" s="24"/>
      <c r="M1122" s="24" t="s">
        <v>325</v>
      </c>
      <c r="N1122" s="27">
        <v>26.698599999999999</v>
      </c>
      <c r="O1122" s="27">
        <v>-80.374700000000004</v>
      </c>
    </row>
    <row r="1123" spans="1:15" s="18" customFormat="1" x14ac:dyDescent="0.25">
      <c r="A1123" s="19" t="s">
        <v>555</v>
      </c>
      <c r="B1123" s="19" t="s">
        <v>49</v>
      </c>
      <c r="C1123" s="19">
        <v>4</v>
      </c>
      <c r="D1123" s="23">
        <v>28591811.699999999</v>
      </c>
      <c r="E1123" s="23" t="e">
        <v>#N/A</v>
      </c>
      <c r="F1123" s="23" t="e">
        <v>#N/A</v>
      </c>
      <c r="G1123" s="24" t="e">
        <v>#N/A</v>
      </c>
      <c r="H1123" s="25"/>
      <c r="I1123" s="25" t="e">
        <v>#N/A</v>
      </c>
      <c r="J1123" s="25" t="e">
        <v>#N/A</v>
      </c>
      <c r="K1123" s="24" t="e">
        <v>#N/A</v>
      </c>
      <c r="L1123" s="24"/>
      <c r="M1123" s="24" t="s">
        <v>325</v>
      </c>
      <c r="N1123" s="27">
        <v>26.698599999999999</v>
      </c>
      <c r="O1123" s="27">
        <v>-80.374700000000004</v>
      </c>
    </row>
    <row r="1124" spans="1:15" s="18" customFormat="1" x14ac:dyDescent="0.25">
      <c r="A1124" s="19" t="s">
        <v>556</v>
      </c>
      <c r="B1124" s="19" t="s">
        <v>60</v>
      </c>
      <c r="C1124" s="19">
        <v>2</v>
      </c>
      <c r="D1124" s="23">
        <v>9580</v>
      </c>
      <c r="E1124" s="23" t="e">
        <v>#N/A</v>
      </c>
      <c r="F1124" s="23" t="e">
        <v>#N/A</v>
      </c>
      <c r="G1124" s="24" t="e">
        <v>#N/A</v>
      </c>
      <c r="H1124" s="25"/>
      <c r="I1124" s="25" t="e">
        <v>#N/A</v>
      </c>
      <c r="J1124" s="25" t="e">
        <v>#N/A</v>
      </c>
      <c r="K1124" s="24" t="e">
        <v>#N/A</v>
      </c>
      <c r="L1124" s="24"/>
      <c r="M1124" s="24" t="s">
        <v>325</v>
      </c>
      <c r="N1124" s="27">
        <v>33.118899999999996</v>
      </c>
      <c r="O1124" s="27">
        <v>-82.860799999999998</v>
      </c>
    </row>
    <row r="1125" spans="1:15" s="18" customFormat="1" x14ac:dyDescent="0.25">
      <c r="A1125" s="19" t="s">
        <v>556</v>
      </c>
      <c r="B1125" s="19" t="s">
        <v>60</v>
      </c>
      <c r="C1125" s="19">
        <v>3</v>
      </c>
      <c r="D1125" s="23">
        <v>899704.6</v>
      </c>
      <c r="E1125" s="23" t="e">
        <v>#N/A</v>
      </c>
      <c r="F1125" s="23" t="e">
        <v>#N/A</v>
      </c>
      <c r="G1125" s="24" t="e">
        <v>#N/A</v>
      </c>
      <c r="H1125" s="25"/>
      <c r="I1125" s="25" t="e">
        <v>#N/A</v>
      </c>
      <c r="J1125" s="25" t="e">
        <v>#N/A</v>
      </c>
      <c r="K1125" s="24" t="e">
        <v>#N/A</v>
      </c>
      <c r="L1125" s="24"/>
      <c r="M1125" s="24" t="s">
        <v>325</v>
      </c>
      <c r="N1125" s="27">
        <v>33.118899999999996</v>
      </c>
      <c r="O1125" s="27">
        <v>-82.860799999999998</v>
      </c>
    </row>
    <row r="1126" spans="1:15" s="18" customFormat="1" x14ac:dyDescent="0.25">
      <c r="A1126" s="19" t="s">
        <v>556</v>
      </c>
      <c r="B1126" s="19" t="s">
        <v>60</v>
      </c>
      <c r="C1126" s="19">
        <v>4</v>
      </c>
      <c r="D1126" s="23">
        <v>891926.3</v>
      </c>
      <c r="E1126" s="23" t="e">
        <v>#N/A</v>
      </c>
      <c r="F1126" s="23" t="e">
        <v>#N/A</v>
      </c>
      <c r="G1126" s="24" t="e">
        <v>#N/A</v>
      </c>
      <c r="H1126" s="25"/>
      <c r="I1126" s="25" t="e">
        <v>#N/A</v>
      </c>
      <c r="J1126" s="25" t="e">
        <v>#N/A</v>
      </c>
      <c r="K1126" s="24" t="e">
        <v>#N/A</v>
      </c>
      <c r="L1126" s="24"/>
      <c r="M1126" s="24" t="s">
        <v>325</v>
      </c>
      <c r="N1126" s="27">
        <v>33.118899999999996</v>
      </c>
      <c r="O1126" s="27">
        <v>-82.860799999999998</v>
      </c>
    </row>
    <row r="1127" spans="1:15" s="18" customFormat="1" x14ac:dyDescent="0.25">
      <c r="A1127" s="19" t="s">
        <v>557</v>
      </c>
      <c r="B1127" s="19" t="s">
        <v>60</v>
      </c>
      <c r="C1127" s="19">
        <v>1</v>
      </c>
      <c r="D1127" s="23">
        <v>1795745.09</v>
      </c>
      <c r="E1127" s="23">
        <v>1928652.49</v>
      </c>
      <c r="F1127" s="23">
        <v>132907.40599999999</v>
      </c>
      <c r="G1127" s="24">
        <v>7.4012401000000005E-2</v>
      </c>
      <c r="H1127" s="25"/>
      <c r="I1127" s="25"/>
      <c r="J1127" s="25"/>
      <c r="K1127" s="24"/>
      <c r="L1127" s="24"/>
      <c r="M1127" s="24" t="s">
        <v>325</v>
      </c>
      <c r="N1127" s="27">
        <v>31.549199999999999</v>
      </c>
      <c r="O1127" s="27">
        <v>-84.111400000000003</v>
      </c>
    </row>
    <row r="1128" spans="1:15" s="18" customFormat="1" x14ac:dyDescent="0.25">
      <c r="A1128" s="19" t="s">
        <v>557</v>
      </c>
      <c r="B1128" s="19" t="s">
        <v>60</v>
      </c>
      <c r="C1128" s="19">
        <v>2</v>
      </c>
      <c r="D1128" s="23">
        <v>1355334.03</v>
      </c>
      <c r="E1128" s="23" t="e">
        <v>#N/A</v>
      </c>
      <c r="F1128" s="23" t="e">
        <v>#N/A</v>
      </c>
      <c r="G1128" s="24" t="e">
        <v>#N/A</v>
      </c>
      <c r="H1128" s="25"/>
      <c r="I1128" s="25" t="e">
        <v>#N/A</v>
      </c>
      <c r="J1128" s="25" t="e">
        <v>#N/A</v>
      </c>
      <c r="K1128" s="24" t="e">
        <v>#N/A</v>
      </c>
      <c r="L1128" s="24"/>
      <c r="M1128" s="24" t="s">
        <v>325</v>
      </c>
      <c r="N1128" s="27">
        <v>31.549199999999999</v>
      </c>
      <c r="O1128" s="27">
        <v>-84.111400000000003</v>
      </c>
    </row>
    <row r="1129" spans="1:15" s="18" customFormat="1" x14ac:dyDescent="0.25">
      <c r="A1129" s="19" t="s">
        <v>557</v>
      </c>
      <c r="B1129" s="19" t="s">
        <v>60</v>
      </c>
      <c r="C1129" s="19">
        <v>3</v>
      </c>
      <c r="D1129" s="23">
        <v>1940341.97</v>
      </c>
      <c r="E1129" s="23" t="e">
        <v>#N/A</v>
      </c>
      <c r="F1129" s="23" t="e">
        <v>#N/A</v>
      </c>
      <c r="G1129" s="24" t="e">
        <v>#N/A</v>
      </c>
      <c r="H1129" s="25"/>
      <c r="I1129" s="25" t="e">
        <v>#N/A</v>
      </c>
      <c r="J1129" s="25" t="e">
        <v>#N/A</v>
      </c>
      <c r="K1129" s="24" t="e">
        <v>#N/A</v>
      </c>
      <c r="L1129" s="24"/>
      <c r="M1129" s="24" t="s">
        <v>325</v>
      </c>
      <c r="N1129" s="27">
        <v>31.549199999999999</v>
      </c>
      <c r="O1129" s="27">
        <v>-84.111400000000003</v>
      </c>
    </row>
    <row r="1130" spans="1:15" s="18" customFormat="1" x14ac:dyDescent="0.25">
      <c r="A1130" s="19" t="s">
        <v>557</v>
      </c>
      <c r="B1130" s="19" t="s">
        <v>60</v>
      </c>
      <c r="C1130" s="19">
        <v>4</v>
      </c>
      <c r="D1130" s="23">
        <v>1707263.13</v>
      </c>
      <c r="E1130" s="23" t="e">
        <v>#N/A</v>
      </c>
      <c r="F1130" s="23" t="e">
        <v>#N/A</v>
      </c>
      <c r="G1130" s="24" t="e">
        <v>#N/A</v>
      </c>
      <c r="H1130" s="25"/>
      <c r="I1130" s="25" t="e">
        <v>#N/A</v>
      </c>
      <c r="J1130" s="25" t="e">
        <v>#N/A</v>
      </c>
      <c r="K1130" s="24" t="e">
        <v>#N/A</v>
      </c>
      <c r="L1130" s="24"/>
      <c r="M1130" s="24" t="s">
        <v>325</v>
      </c>
      <c r="N1130" s="27">
        <v>31.549199999999999</v>
      </c>
      <c r="O1130" s="27">
        <v>-84.111400000000003</v>
      </c>
    </row>
    <row r="1131" spans="1:15" s="18" customFormat="1" x14ac:dyDescent="0.25">
      <c r="A1131" s="19" t="s">
        <v>558</v>
      </c>
      <c r="B1131" s="19" t="s">
        <v>60</v>
      </c>
      <c r="C1131" s="19">
        <v>1</v>
      </c>
      <c r="D1131" s="23">
        <v>12328</v>
      </c>
      <c r="E1131" s="23">
        <v>13261</v>
      </c>
      <c r="F1131" s="23">
        <v>933</v>
      </c>
      <c r="G1131" s="24">
        <v>7.5681375999999995E-2</v>
      </c>
      <c r="H1131" s="25"/>
      <c r="I1131" s="25"/>
      <c r="J1131" s="25"/>
      <c r="K1131" s="24"/>
      <c r="L1131" s="24"/>
      <c r="M1131" s="24" t="s">
        <v>325</v>
      </c>
      <c r="N1131" s="27">
        <v>33.137999999999998</v>
      </c>
      <c r="O1131" s="27">
        <v>-81.748000000000005</v>
      </c>
    </row>
    <row r="1132" spans="1:15" s="18" customFormat="1" x14ac:dyDescent="0.25">
      <c r="A1132" s="19" t="s">
        <v>558</v>
      </c>
      <c r="B1132" s="19" t="s">
        <v>60</v>
      </c>
      <c r="C1132" s="19">
        <v>2</v>
      </c>
      <c r="D1132" s="23">
        <v>14994</v>
      </c>
      <c r="E1132" s="23" t="e">
        <v>#N/A</v>
      </c>
      <c r="F1132" s="23" t="e">
        <v>#N/A</v>
      </c>
      <c r="G1132" s="24" t="e">
        <v>#N/A</v>
      </c>
      <c r="H1132" s="25"/>
      <c r="I1132" s="25" t="e">
        <v>#N/A</v>
      </c>
      <c r="J1132" s="25" t="e">
        <v>#N/A</v>
      </c>
      <c r="K1132" s="24" t="e">
        <v>#N/A</v>
      </c>
      <c r="L1132" s="24"/>
      <c r="M1132" s="24" t="s">
        <v>325</v>
      </c>
      <c r="N1132" s="27">
        <v>33.137999999999998</v>
      </c>
      <c r="O1132" s="27">
        <v>-81.748000000000005</v>
      </c>
    </row>
    <row r="1133" spans="1:15" s="18" customFormat="1" x14ac:dyDescent="0.25">
      <c r="A1133" s="19" t="s">
        <v>558</v>
      </c>
      <c r="B1133" s="19" t="s">
        <v>60</v>
      </c>
      <c r="C1133" s="19">
        <v>3</v>
      </c>
      <c r="D1133" s="23">
        <v>9317.1</v>
      </c>
      <c r="E1133" s="23" t="e">
        <v>#N/A</v>
      </c>
      <c r="F1133" s="23" t="e">
        <v>#N/A</v>
      </c>
      <c r="G1133" s="24" t="e">
        <v>#N/A</v>
      </c>
      <c r="H1133" s="25"/>
      <c r="I1133" s="25" t="e">
        <v>#N/A</v>
      </c>
      <c r="J1133" s="25" t="e">
        <v>#N/A</v>
      </c>
      <c r="K1133" s="24" t="e">
        <v>#N/A</v>
      </c>
      <c r="L1133" s="24"/>
      <c r="M1133" s="24" t="s">
        <v>325</v>
      </c>
      <c r="N1133" s="27">
        <v>33.137999999999998</v>
      </c>
      <c r="O1133" s="27">
        <v>-81.748000000000005</v>
      </c>
    </row>
    <row r="1134" spans="1:15" s="18" customFormat="1" x14ac:dyDescent="0.25">
      <c r="A1134" s="19" t="s">
        <v>558</v>
      </c>
      <c r="B1134" s="19" t="s">
        <v>60</v>
      </c>
      <c r="C1134" s="19">
        <v>4</v>
      </c>
      <c r="D1134" s="23">
        <v>18047.900000000001</v>
      </c>
      <c r="E1134" s="23" t="e">
        <v>#N/A</v>
      </c>
      <c r="F1134" s="23" t="e">
        <v>#N/A</v>
      </c>
      <c r="G1134" s="24" t="e">
        <v>#N/A</v>
      </c>
      <c r="H1134" s="25"/>
      <c r="I1134" s="25" t="e">
        <v>#N/A</v>
      </c>
      <c r="J1134" s="25" t="e">
        <v>#N/A</v>
      </c>
      <c r="K1134" s="24" t="e">
        <v>#N/A</v>
      </c>
      <c r="L1134" s="24"/>
      <c r="M1134" s="24" t="s">
        <v>325</v>
      </c>
      <c r="N1134" s="27">
        <v>33.137999999999998</v>
      </c>
      <c r="O1134" s="27">
        <v>-81.748000000000005</v>
      </c>
    </row>
    <row r="1135" spans="1:15" s="18" customFormat="1" x14ac:dyDescent="0.25">
      <c r="A1135" s="19" t="s">
        <v>559</v>
      </c>
      <c r="B1135" s="19" t="s">
        <v>60</v>
      </c>
      <c r="C1135" s="19">
        <v>1</v>
      </c>
      <c r="D1135" s="23">
        <v>7532.7939999999999</v>
      </c>
      <c r="E1135" s="23">
        <v>66292.535999999993</v>
      </c>
      <c r="F1135" s="23">
        <v>58759.741999999998</v>
      </c>
      <c r="G1135" s="24">
        <v>7.8005242099999998</v>
      </c>
      <c r="H1135" s="25"/>
      <c r="I1135" s="25"/>
      <c r="J1135" s="25"/>
      <c r="K1135" s="24"/>
      <c r="L1135" s="24"/>
      <c r="M1135" s="24" t="s">
        <v>325</v>
      </c>
      <c r="N1135" s="27">
        <v>31.386900000000001</v>
      </c>
      <c r="O1135" s="27">
        <v>-84.081900000000005</v>
      </c>
    </row>
    <row r="1136" spans="1:15" s="18" customFormat="1" x14ac:dyDescent="0.25">
      <c r="A1136" s="19" t="s">
        <v>559</v>
      </c>
      <c r="B1136" s="19" t="s">
        <v>60</v>
      </c>
      <c r="C1136" s="19">
        <v>2</v>
      </c>
      <c r="D1136" s="23">
        <v>705955.61199999996</v>
      </c>
      <c r="E1136" s="23" t="e">
        <v>#N/A</v>
      </c>
      <c r="F1136" s="23" t="e">
        <v>#N/A</v>
      </c>
      <c r="G1136" s="24" t="e">
        <v>#N/A</v>
      </c>
      <c r="H1136" s="25"/>
      <c r="I1136" s="25" t="e">
        <v>#N/A</v>
      </c>
      <c r="J1136" s="25" t="e">
        <v>#N/A</v>
      </c>
      <c r="K1136" s="24" t="e">
        <v>#N/A</v>
      </c>
      <c r="L1136" s="24"/>
      <c r="M1136" s="24" t="s">
        <v>325</v>
      </c>
      <c r="N1136" s="27">
        <v>31.386900000000001</v>
      </c>
      <c r="O1136" s="27">
        <v>-84.081900000000005</v>
      </c>
    </row>
    <row r="1137" spans="1:15" s="18" customFormat="1" x14ac:dyDescent="0.25">
      <c r="A1137" s="19" t="s">
        <v>559</v>
      </c>
      <c r="B1137" s="19" t="s">
        <v>60</v>
      </c>
      <c r="C1137" s="19">
        <v>3</v>
      </c>
      <c r="D1137" s="23">
        <v>860229.71499999997</v>
      </c>
      <c r="E1137" s="23" t="e">
        <v>#N/A</v>
      </c>
      <c r="F1137" s="23" t="e">
        <v>#N/A</v>
      </c>
      <c r="G1137" s="24" t="e">
        <v>#N/A</v>
      </c>
      <c r="H1137" s="25"/>
      <c r="I1137" s="25" t="e">
        <v>#N/A</v>
      </c>
      <c r="J1137" s="25" t="e">
        <v>#N/A</v>
      </c>
      <c r="K1137" s="24" t="e">
        <v>#N/A</v>
      </c>
      <c r="L1137" s="24"/>
      <c r="M1137" s="24" t="s">
        <v>325</v>
      </c>
      <c r="N1137" s="27">
        <v>31.386900000000001</v>
      </c>
      <c r="O1137" s="27">
        <v>-84.081900000000005</v>
      </c>
    </row>
    <row r="1138" spans="1:15" s="18" customFormat="1" x14ac:dyDescent="0.25">
      <c r="A1138" s="19" t="s">
        <v>559</v>
      </c>
      <c r="B1138" s="19" t="s">
        <v>60</v>
      </c>
      <c r="C1138" s="19">
        <v>4</v>
      </c>
      <c r="D1138" s="23">
        <v>378765.33500000002</v>
      </c>
      <c r="E1138" s="23" t="e">
        <v>#N/A</v>
      </c>
      <c r="F1138" s="23" t="e">
        <v>#N/A</v>
      </c>
      <c r="G1138" s="24" t="e">
        <v>#N/A</v>
      </c>
      <c r="H1138" s="25"/>
      <c r="I1138" s="25" t="e">
        <v>#N/A</v>
      </c>
      <c r="J1138" s="25" t="e">
        <v>#N/A</v>
      </c>
      <c r="K1138" s="24" t="e">
        <v>#N/A</v>
      </c>
      <c r="L1138" s="24"/>
      <c r="M1138" s="24" t="s">
        <v>325</v>
      </c>
      <c r="N1138" s="27">
        <v>31.386900000000001</v>
      </c>
      <c r="O1138" s="27">
        <v>-84.081900000000005</v>
      </c>
    </row>
    <row r="1139" spans="1:15" s="18" customFormat="1" x14ac:dyDescent="0.25">
      <c r="A1139" s="19" t="s">
        <v>59</v>
      </c>
      <c r="B1139" s="19" t="s">
        <v>60</v>
      </c>
      <c r="C1139" s="19">
        <v>1</v>
      </c>
      <c r="D1139" s="23">
        <v>28643913.100000001</v>
      </c>
      <c r="E1139" s="23">
        <v>25504915.5</v>
      </c>
      <c r="F1139" s="23">
        <v>-3138997.6</v>
      </c>
      <c r="G1139" s="24">
        <v>-0.1095869</v>
      </c>
      <c r="H1139" s="25">
        <v>7.2674374300000002</v>
      </c>
      <c r="I1139" s="25">
        <v>7.7038843400000001</v>
      </c>
      <c r="J1139" s="25">
        <v>0.43644690800000002</v>
      </c>
      <c r="K1139" s="24">
        <v>6.0055130999999998E-2</v>
      </c>
      <c r="L1139" s="24"/>
      <c r="M1139" s="24" t="s">
        <v>323</v>
      </c>
      <c r="N1139" s="27">
        <v>34.125599999999999</v>
      </c>
      <c r="O1139" s="27">
        <v>-84.919200000000004</v>
      </c>
    </row>
    <row r="1140" spans="1:15" s="18" customFormat="1" x14ac:dyDescent="0.25">
      <c r="A1140" s="19" t="s">
        <v>59</v>
      </c>
      <c r="B1140" s="19" t="s">
        <v>60</v>
      </c>
      <c r="C1140" s="19">
        <v>2</v>
      </c>
      <c r="D1140" s="23">
        <v>30121024.300000001</v>
      </c>
      <c r="E1140" s="23" t="e">
        <v>#N/A</v>
      </c>
      <c r="F1140" s="23" t="e">
        <v>#N/A</v>
      </c>
      <c r="G1140" s="24" t="e">
        <v>#N/A</v>
      </c>
      <c r="H1140" s="25">
        <v>10.721932900000001</v>
      </c>
      <c r="I1140" s="25" t="e">
        <v>#N/A</v>
      </c>
      <c r="J1140" s="25" t="e">
        <v>#N/A</v>
      </c>
      <c r="K1140" s="24" t="e">
        <v>#N/A</v>
      </c>
      <c r="L1140" s="24"/>
      <c r="M1140" s="24" t="s">
        <v>323</v>
      </c>
      <c r="N1140" s="27">
        <v>34.125599999999999</v>
      </c>
      <c r="O1140" s="27">
        <v>-84.919200000000004</v>
      </c>
    </row>
    <row r="1141" spans="1:15" s="18" customFormat="1" x14ac:dyDescent="0.25">
      <c r="A1141" s="19" t="s">
        <v>59</v>
      </c>
      <c r="B1141" s="19" t="s">
        <v>60</v>
      </c>
      <c r="C1141" s="19">
        <v>3</v>
      </c>
      <c r="D1141" s="23">
        <v>34402055.399999999</v>
      </c>
      <c r="E1141" s="23" t="e">
        <v>#N/A</v>
      </c>
      <c r="F1141" s="23" t="e">
        <v>#N/A</v>
      </c>
      <c r="G1141" s="24" t="e">
        <v>#N/A</v>
      </c>
      <c r="H1141" s="25">
        <v>12.249886</v>
      </c>
      <c r="I1141" s="25" t="e">
        <v>#N/A</v>
      </c>
      <c r="J1141" s="25" t="e">
        <v>#N/A</v>
      </c>
      <c r="K1141" s="24" t="e">
        <v>#N/A</v>
      </c>
      <c r="L1141" s="24"/>
      <c r="M1141" s="24" t="s">
        <v>323</v>
      </c>
      <c r="N1141" s="27">
        <v>34.125599999999999</v>
      </c>
      <c r="O1141" s="27">
        <v>-84.919200000000004</v>
      </c>
    </row>
    <row r="1142" spans="1:15" s="18" customFormat="1" x14ac:dyDescent="0.25">
      <c r="A1142" s="19" t="s">
        <v>59</v>
      </c>
      <c r="B1142" s="19" t="s">
        <v>60</v>
      </c>
      <c r="C1142" s="19">
        <v>4</v>
      </c>
      <c r="D1142" s="23">
        <v>7969825.9900000002</v>
      </c>
      <c r="E1142" s="23" t="e">
        <v>#N/A</v>
      </c>
      <c r="F1142" s="23" t="e">
        <v>#N/A</v>
      </c>
      <c r="G1142" s="24" t="e">
        <v>#N/A</v>
      </c>
      <c r="H1142" s="25">
        <v>2.2936511300000002</v>
      </c>
      <c r="I1142" s="25" t="e">
        <v>#N/A</v>
      </c>
      <c r="J1142" s="25" t="e">
        <v>#N/A</v>
      </c>
      <c r="K1142" s="24" t="e">
        <v>#N/A</v>
      </c>
      <c r="L1142" s="24"/>
      <c r="M1142" s="24" t="s">
        <v>323</v>
      </c>
      <c r="N1142" s="27">
        <v>34.125599999999999</v>
      </c>
      <c r="O1142" s="27">
        <v>-84.919200000000004</v>
      </c>
    </row>
    <row r="1143" spans="1:15" s="18" customFormat="1" x14ac:dyDescent="0.25">
      <c r="A1143" s="19" t="s">
        <v>560</v>
      </c>
      <c r="B1143" s="19" t="s">
        <v>60</v>
      </c>
      <c r="C1143" s="19">
        <v>1</v>
      </c>
      <c r="D1143" s="23">
        <v>4390954.82</v>
      </c>
      <c r="E1143" s="23">
        <v>5922750.5499999998</v>
      </c>
      <c r="F1143" s="23">
        <v>1531795.73</v>
      </c>
      <c r="G1143" s="24">
        <v>0.34885253700000002</v>
      </c>
      <c r="H1143" s="25"/>
      <c r="I1143" s="25"/>
      <c r="J1143" s="25"/>
      <c r="K1143" s="24"/>
      <c r="L1143" s="24"/>
      <c r="M1143" s="24" t="s">
        <v>325</v>
      </c>
      <c r="N1143" s="27">
        <v>33.406999999999996</v>
      </c>
      <c r="O1143" s="27">
        <v>-85.038700000000006</v>
      </c>
    </row>
    <row r="1144" spans="1:15" s="18" customFormat="1" x14ac:dyDescent="0.25">
      <c r="A1144" s="19" t="s">
        <v>560</v>
      </c>
      <c r="B1144" s="19" t="s">
        <v>60</v>
      </c>
      <c r="C1144" s="19">
        <v>2</v>
      </c>
      <c r="D1144" s="23">
        <v>5797534.29</v>
      </c>
      <c r="E1144" s="23" t="e">
        <v>#N/A</v>
      </c>
      <c r="F1144" s="23" t="e">
        <v>#N/A</v>
      </c>
      <c r="G1144" s="24" t="e">
        <v>#N/A</v>
      </c>
      <c r="H1144" s="25"/>
      <c r="I1144" s="25" t="e">
        <v>#N/A</v>
      </c>
      <c r="J1144" s="25" t="e">
        <v>#N/A</v>
      </c>
      <c r="K1144" s="24" t="e">
        <v>#N/A</v>
      </c>
      <c r="L1144" s="24"/>
      <c r="M1144" s="24" t="s">
        <v>325</v>
      </c>
      <c r="N1144" s="27">
        <v>33.406999999999996</v>
      </c>
      <c r="O1144" s="27">
        <v>-85.038700000000006</v>
      </c>
    </row>
    <row r="1145" spans="1:15" s="18" customFormat="1" x14ac:dyDescent="0.25">
      <c r="A1145" s="19" t="s">
        <v>560</v>
      </c>
      <c r="B1145" s="19" t="s">
        <v>60</v>
      </c>
      <c r="C1145" s="19">
        <v>3</v>
      </c>
      <c r="D1145" s="23">
        <v>6093581.0800000001</v>
      </c>
      <c r="E1145" s="23" t="e">
        <v>#N/A</v>
      </c>
      <c r="F1145" s="23" t="e">
        <v>#N/A</v>
      </c>
      <c r="G1145" s="24" t="e">
        <v>#N/A</v>
      </c>
      <c r="H1145" s="25"/>
      <c r="I1145" s="25" t="e">
        <v>#N/A</v>
      </c>
      <c r="J1145" s="25" t="e">
        <v>#N/A</v>
      </c>
      <c r="K1145" s="24" t="e">
        <v>#N/A</v>
      </c>
      <c r="L1145" s="24"/>
      <c r="M1145" s="24" t="s">
        <v>325</v>
      </c>
      <c r="N1145" s="27">
        <v>33.406999999999996</v>
      </c>
      <c r="O1145" s="27">
        <v>-85.038700000000006</v>
      </c>
    </row>
    <row r="1146" spans="1:15" s="18" customFormat="1" x14ac:dyDescent="0.25">
      <c r="A1146" s="19" t="s">
        <v>560</v>
      </c>
      <c r="B1146" s="19" t="s">
        <v>60</v>
      </c>
      <c r="C1146" s="19">
        <v>4</v>
      </c>
      <c r="D1146" s="23">
        <v>5957720.2599999998</v>
      </c>
      <c r="E1146" s="23" t="e">
        <v>#N/A</v>
      </c>
      <c r="F1146" s="23" t="e">
        <v>#N/A</v>
      </c>
      <c r="G1146" s="24" t="e">
        <v>#N/A</v>
      </c>
      <c r="H1146" s="25"/>
      <c r="I1146" s="25" t="e">
        <v>#N/A</v>
      </c>
      <c r="J1146" s="25" t="e">
        <v>#N/A</v>
      </c>
      <c r="K1146" s="24" t="e">
        <v>#N/A</v>
      </c>
      <c r="L1146" s="24"/>
      <c r="M1146" s="24" t="s">
        <v>325</v>
      </c>
      <c r="N1146" s="27">
        <v>33.406999999999996</v>
      </c>
      <c r="O1146" s="27">
        <v>-85.038700000000006</v>
      </c>
    </row>
    <row r="1147" spans="1:15" s="18" customFormat="1" x14ac:dyDescent="0.25">
      <c r="A1147" s="19" t="s">
        <v>561</v>
      </c>
      <c r="B1147" s="19" t="s">
        <v>60</v>
      </c>
      <c r="C1147" s="19">
        <v>1</v>
      </c>
      <c r="D1147" s="23">
        <v>217001.916</v>
      </c>
      <c r="E1147" s="23">
        <v>137044.927</v>
      </c>
      <c r="F1147" s="23">
        <v>-79956.989000000001</v>
      </c>
      <c r="G1147" s="24">
        <v>-0.36846210000000001</v>
      </c>
      <c r="H1147" s="25"/>
      <c r="I1147" s="25"/>
      <c r="J1147" s="25"/>
      <c r="K1147" s="24"/>
      <c r="L1147" s="24"/>
      <c r="M1147" s="24" t="s">
        <v>325</v>
      </c>
      <c r="N1147" s="27">
        <v>34.038600000000002</v>
      </c>
      <c r="O1147" s="27">
        <v>-83.397199999999998</v>
      </c>
    </row>
    <row r="1148" spans="1:15" s="18" customFormat="1" x14ac:dyDescent="0.25">
      <c r="A1148" s="19" t="s">
        <v>561</v>
      </c>
      <c r="B1148" s="19" t="s">
        <v>60</v>
      </c>
      <c r="C1148" s="19">
        <v>2</v>
      </c>
      <c r="D1148" s="23">
        <v>629774.66399999999</v>
      </c>
      <c r="E1148" s="23" t="e">
        <v>#N/A</v>
      </c>
      <c r="F1148" s="23" t="e">
        <v>#N/A</v>
      </c>
      <c r="G1148" s="24" t="e">
        <v>#N/A</v>
      </c>
      <c r="H1148" s="25"/>
      <c r="I1148" s="25" t="e">
        <v>#N/A</v>
      </c>
      <c r="J1148" s="25" t="e">
        <v>#N/A</v>
      </c>
      <c r="K1148" s="24" t="e">
        <v>#N/A</v>
      </c>
      <c r="L1148" s="24"/>
      <c r="M1148" s="24" t="s">
        <v>325</v>
      </c>
      <c r="N1148" s="27">
        <v>34.038600000000002</v>
      </c>
      <c r="O1148" s="27">
        <v>-83.397199999999998</v>
      </c>
    </row>
    <row r="1149" spans="1:15" s="18" customFormat="1" x14ac:dyDescent="0.25">
      <c r="A1149" s="19" t="s">
        <v>561</v>
      </c>
      <c r="B1149" s="19" t="s">
        <v>60</v>
      </c>
      <c r="C1149" s="19">
        <v>3</v>
      </c>
      <c r="D1149" s="23">
        <v>1023606.29</v>
      </c>
      <c r="E1149" s="23" t="e">
        <v>#N/A</v>
      </c>
      <c r="F1149" s="23" t="e">
        <v>#N/A</v>
      </c>
      <c r="G1149" s="24" t="e">
        <v>#N/A</v>
      </c>
      <c r="H1149" s="25"/>
      <c r="I1149" s="25" t="e">
        <v>#N/A</v>
      </c>
      <c r="J1149" s="25" t="e">
        <v>#N/A</v>
      </c>
      <c r="K1149" s="24" t="e">
        <v>#N/A</v>
      </c>
      <c r="L1149" s="24"/>
      <c r="M1149" s="24" t="s">
        <v>325</v>
      </c>
      <c r="N1149" s="27">
        <v>34.038600000000002</v>
      </c>
      <c r="O1149" s="27">
        <v>-83.397199999999998</v>
      </c>
    </row>
    <row r="1150" spans="1:15" s="18" customFormat="1" x14ac:dyDescent="0.25">
      <c r="A1150" s="19" t="s">
        <v>561</v>
      </c>
      <c r="B1150" s="19" t="s">
        <v>60</v>
      </c>
      <c r="C1150" s="19">
        <v>4</v>
      </c>
      <c r="D1150" s="23">
        <v>482190.57900000003</v>
      </c>
      <c r="E1150" s="23" t="e">
        <v>#N/A</v>
      </c>
      <c r="F1150" s="23" t="e">
        <v>#N/A</v>
      </c>
      <c r="G1150" s="24" t="e">
        <v>#N/A</v>
      </c>
      <c r="H1150" s="25"/>
      <c r="I1150" s="25" t="e">
        <v>#N/A</v>
      </c>
      <c r="J1150" s="25" t="e">
        <v>#N/A</v>
      </c>
      <c r="K1150" s="24" t="e">
        <v>#N/A</v>
      </c>
      <c r="L1150" s="24"/>
      <c r="M1150" s="24" t="s">
        <v>325</v>
      </c>
      <c r="N1150" s="27">
        <v>34.038600000000002</v>
      </c>
      <c r="O1150" s="27">
        <v>-83.397199999999998</v>
      </c>
    </row>
    <row r="1151" spans="1:15" s="18" customFormat="1" x14ac:dyDescent="0.25">
      <c r="A1151" s="19" t="s">
        <v>562</v>
      </c>
      <c r="B1151" s="19" t="s">
        <v>60</v>
      </c>
      <c r="C1151" s="19">
        <v>1</v>
      </c>
      <c r="D1151" s="23">
        <v>57365.536</v>
      </c>
      <c r="E1151" s="23">
        <v>20843.302</v>
      </c>
      <c r="F1151" s="23">
        <v>-36522.233999999997</v>
      </c>
      <c r="G1151" s="24">
        <v>-0.6366581</v>
      </c>
      <c r="H1151" s="25"/>
      <c r="I1151" s="25"/>
      <c r="J1151" s="25"/>
      <c r="K1151" s="24"/>
      <c r="L1151" s="24"/>
      <c r="M1151" s="24" t="s">
        <v>325</v>
      </c>
      <c r="N1151" s="27">
        <v>33.837600000000002</v>
      </c>
      <c r="O1151" s="27">
        <v>-83.699600000000004</v>
      </c>
    </row>
    <row r="1152" spans="1:15" s="18" customFormat="1" x14ac:dyDescent="0.25">
      <c r="A1152" s="19" t="s">
        <v>562</v>
      </c>
      <c r="B1152" s="19" t="s">
        <v>60</v>
      </c>
      <c r="C1152" s="19">
        <v>2</v>
      </c>
      <c r="D1152" s="23">
        <v>482427.23200000002</v>
      </c>
      <c r="E1152" s="23" t="e">
        <v>#N/A</v>
      </c>
      <c r="F1152" s="23" t="e">
        <v>#N/A</v>
      </c>
      <c r="G1152" s="24" t="e">
        <v>#N/A</v>
      </c>
      <c r="H1152" s="25"/>
      <c r="I1152" s="25" t="e">
        <v>#N/A</v>
      </c>
      <c r="J1152" s="25" t="e">
        <v>#N/A</v>
      </c>
      <c r="K1152" s="24" t="e">
        <v>#N/A</v>
      </c>
      <c r="L1152" s="24"/>
      <c r="M1152" s="24" t="s">
        <v>325</v>
      </c>
      <c r="N1152" s="27">
        <v>33.837600000000002</v>
      </c>
      <c r="O1152" s="27">
        <v>-83.699600000000004</v>
      </c>
    </row>
    <row r="1153" spans="1:15" s="18" customFormat="1" x14ac:dyDescent="0.25">
      <c r="A1153" s="19" t="s">
        <v>562</v>
      </c>
      <c r="B1153" s="19" t="s">
        <v>60</v>
      </c>
      <c r="C1153" s="19">
        <v>3</v>
      </c>
      <c r="D1153" s="23">
        <v>164544.99299999999</v>
      </c>
      <c r="E1153" s="23" t="e">
        <v>#N/A</v>
      </c>
      <c r="F1153" s="23" t="e">
        <v>#N/A</v>
      </c>
      <c r="G1153" s="24" t="e">
        <v>#N/A</v>
      </c>
      <c r="H1153" s="25"/>
      <c r="I1153" s="25" t="e">
        <v>#N/A</v>
      </c>
      <c r="J1153" s="25" t="e">
        <v>#N/A</v>
      </c>
      <c r="K1153" s="24" t="e">
        <v>#N/A</v>
      </c>
      <c r="L1153" s="24"/>
      <c r="M1153" s="24" t="s">
        <v>325</v>
      </c>
      <c r="N1153" s="27">
        <v>33.837600000000002</v>
      </c>
      <c r="O1153" s="27">
        <v>-83.699600000000004</v>
      </c>
    </row>
    <row r="1154" spans="1:15" s="18" customFormat="1" x14ac:dyDescent="0.25">
      <c r="A1154" s="19" t="s">
        <v>562</v>
      </c>
      <c r="B1154" s="19" t="s">
        <v>60</v>
      </c>
      <c r="C1154" s="19">
        <v>4</v>
      </c>
      <c r="D1154" s="23">
        <v>30004.672999999999</v>
      </c>
      <c r="E1154" s="23" t="e">
        <v>#N/A</v>
      </c>
      <c r="F1154" s="23" t="e">
        <v>#N/A</v>
      </c>
      <c r="G1154" s="24" t="e">
        <v>#N/A</v>
      </c>
      <c r="H1154" s="25"/>
      <c r="I1154" s="25" t="e">
        <v>#N/A</v>
      </c>
      <c r="J1154" s="25" t="e">
        <v>#N/A</v>
      </c>
      <c r="K1154" s="24" t="e">
        <v>#N/A</v>
      </c>
      <c r="L1154" s="24"/>
      <c r="M1154" s="24" t="s">
        <v>325</v>
      </c>
      <c r="N1154" s="27">
        <v>33.837600000000002</v>
      </c>
      <c r="O1154" s="27">
        <v>-83.699600000000004</v>
      </c>
    </row>
    <row r="1155" spans="1:15" s="18" customFormat="1" x14ac:dyDescent="0.25">
      <c r="A1155" s="19" t="s">
        <v>563</v>
      </c>
      <c r="B1155" s="19" t="s">
        <v>60</v>
      </c>
      <c r="C1155" s="19">
        <v>1</v>
      </c>
      <c r="D1155" s="23">
        <v>88481.409</v>
      </c>
      <c r="E1155" s="23">
        <v>57591.142999999996</v>
      </c>
      <c r="F1155" s="23">
        <v>-30890.266</v>
      </c>
      <c r="G1155" s="24">
        <v>-0.34911589999999998</v>
      </c>
      <c r="H1155" s="25"/>
      <c r="I1155" s="25"/>
      <c r="J1155" s="25"/>
      <c r="K1155" s="24"/>
      <c r="L1155" s="24"/>
      <c r="M1155" s="24" t="s">
        <v>325</v>
      </c>
      <c r="N1155" s="27">
        <v>32.911000000000001</v>
      </c>
      <c r="O1155" s="27">
        <v>-84.305899999999994</v>
      </c>
    </row>
    <row r="1156" spans="1:15" s="18" customFormat="1" x14ac:dyDescent="0.25">
      <c r="A1156" s="19" t="s">
        <v>563</v>
      </c>
      <c r="B1156" s="19" t="s">
        <v>60</v>
      </c>
      <c r="C1156" s="19">
        <v>2</v>
      </c>
      <c r="D1156" s="23">
        <v>1014053.22</v>
      </c>
      <c r="E1156" s="23" t="e">
        <v>#N/A</v>
      </c>
      <c r="F1156" s="23" t="e">
        <v>#N/A</v>
      </c>
      <c r="G1156" s="24" t="e">
        <v>#N/A</v>
      </c>
      <c r="H1156" s="25"/>
      <c r="I1156" s="25" t="e">
        <v>#N/A</v>
      </c>
      <c r="J1156" s="25" t="e">
        <v>#N/A</v>
      </c>
      <c r="K1156" s="24" t="e">
        <v>#N/A</v>
      </c>
      <c r="L1156" s="24"/>
      <c r="M1156" s="24" t="s">
        <v>325</v>
      </c>
      <c r="N1156" s="27">
        <v>32.911000000000001</v>
      </c>
      <c r="O1156" s="27">
        <v>-84.305899999999994</v>
      </c>
    </row>
    <row r="1157" spans="1:15" s="18" customFormat="1" x14ac:dyDescent="0.25">
      <c r="A1157" s="19" t="s">
        <v>563</v>
      </c>
      <c r="B1157" s="19" t="s">
        <v>60</v>
      </c>
      <c r="C1157" s="19">
        <v>3</v>
      </c>
      <c r="D1157" s="23">
        <v>1279675.94</v>
      </c>
      <c r="E1157" s="23" t="e">
        <v>#N/A</v>
      </c>
      <c r="F1157" s="23" t="e">
        <v>#N/A</v>
      </c>
      <c r="G1157" s="24" t="e">
        <v>#N/A</v>
      </c>
      <c r="H1157" s="25"/>
      <c r="I1157" s="25" t="e">
        <v>#N/A</v>
      </c>
      <c r="J1157" s="25" t="e">
        <v>#N/A</v>
      </c>
      <c r="K1157" s="24" t="e">
        <v>#N/A</v>
      </c>
      <c r="L1157" s="24"/>
      <c r="M1157" s="24" t="s">
        <v>325</v>
      </c>
      <c r="N1157" s="27">
        <v>32.911000000000001</v>
      </c>
      <c r="O1157" s="27">
        <v>-84.305899999999994</v>
      </c>
    </row>
    <row r="1158" spans="1:15" s="18" customFormat="1" x14ac:dyDescent="0.25">
      <c r="A1158" s="19" t="s">
        <v>563</v>
      </c>
      <c r="B1158" s="19" t="s">
        <v>60</v>
      </c>
      <c r="C1158" s="19">
        <v>4</v>
      </c>
      <c r="D1158" s="23">
        <v>597017.79399999999</v>
      </c>
      <c r="E1158" s="23" t="e">
        <v>#N/A</v>
      </c>
      <c r="F1158" s="23" t="e">
        <v>#N/A</v>
      </c>
      <c r="G1158" s="24" t="e">
        <v>#N/A</v>
      </c>
      <c r="H1158" s="25"/>
      <c r="I1158" s="25" t="e">
        <v>#N/A</v>
      </c>
      <c r="J1158" s="25" t="e">
        <v>#N/A</v>
      </c>
      <c r="K1158" s="24" t="e">
        <v>#N/A</v>
      </c>
      <c r="L1158" s="24"/>
      <c r="M1158" s="24" t="s">
        <v>325</v>
      </c>
      <c r="N1158" s="27">
        <v>32.911000000000001</v>
      </c>
      <c r="O1158" s="27">
        <v>-84.305899999999994</v>
      </c>
    </row>
    <row r="1159" spans="1:15" s="18" customFormat="1" x14ac:dyDescent="0.25">
      <c r="A1159" s="19" t="s">
        <v>1442</v>
      </c>
      <c r="B1159" s="19" t="s">
        <v>60</v>
      </c>
      <c r="C1159" s="19">
        <v>1</v>
      </c>
      <c r="D1159" s="23">
        <v>1492847.47</v>
      </c>
      <c r="E1159" s="23">
        <v>1635779.31</v>
      </c>
      <c r="F1159" s="23">
        <v>142931.83600000001</v>
      </c>
      <c r="G1159" s="24">
        <v>9.5744434000000003E-2</v>
      </c>
      <c r="H1159" s="25"/>
      <c r="I1159" s="25"/>
      <c r="J1159" s="25"/>
      <c r="K1159" s="24"/>
      <c r="L1159" s="24"/>
      <c r="M1159" s="24" t="s">
        <v>325</v>
      </c>
      <c r="N1159" s="27">
        <v>32.279200000000003</v>
      </c>
      <c r="O1159" s="27">
        <v>-81.284199999999998</v>
      </c>
    </row>
    <row r="1160" spans="1:15" s="18" customFormat="1" x14ac:dyDescent="0.25">
      <c r="A1160" s="19" t="s">
        <v>1442</v>
      </c>
      <c r="B1160" s="19" t="s">
        <v>60</v>
      </c>
      <c r="C1160" s="19">
        <v>2</v>
      </c>
      <c r="D1160" s="23">
        <v>6158808.5700000003</v>
      </c>
      <c r="E1160" s="23" t="e">
        <v>#N/A</v>
      </c>
      <c r="F1160" s="23" t="e">
        <v>#N/A</v>
      </c>
      <c r="G1160" s="24" t="e">
        <v>#N/A</v>
      </c>
      <c r="H1160" s="25"/>
      <c r="I1160" s="25" t="e">
        <v>#N/A</v>
      </c>
      <c r="J1160" s="25" t="e">
        <v>#N/A</v>
      </c>
      <c r="K1160" s="24" t="e">
        <v>#N/A</v>
      </c>
      <c r="L1160" s="24"/>
      <c r="M1160" s="24" t="s">
        <v>325</v>
      </c>
      <c r="N1160" s="27">
        <v>32.279200000000003</v>
      </c>
      <c r="O1160" s="27">
        <v>-81.284199999999998</v>
      </c>
    </row>
    <row r="1161" spans="1:15" s="18" customFormat="1" x14ac:dyDescent="0.25">
      <c r="A1161" s="19" t="s">
        <v>1442</v>
      </c>
      <c r="B1161" s="19" t="s">
        <v>60</v>
      </c>
      <c r="C1161" s="19">
        <v>3</v>
      </c>
      <c r="D1161" s="23">
        <v>5962153.8799999999</v>
      </c>
      <c r="E1161" s="23" t="e">
        <v>#N/A</v>
      </c>
      <c r="F1161" s="23" t="e">
        <v>#N/A</v>
      </c>
      <c r="G1161" s="24" t="e">
        <v>#N/A</v>
      </c>
      <c r="H1161" s="25"/>
      <c r="I1161" s="25" t="e">
        <v>#N/A</v>
      </c>
      <c r="J1161" s="25" t="e">
        <v>#N/A</v>
      </c>
      <c r="K1161" s="24" t="e">
        <v>#N/A</v>
      </c>
      <c r="L1161" s="24"/>
      <c r="M1161" s="24" t="s">
        <v>325</v>
      </c>
      <c r="N1161" s="27">
        <v>32.279200000000003</v>
      </c>
      <c r="O1161" s="27">
        <v>-81.284199999999998</v>
      </c>
    </row>
    <row r="1162" spans="1:15" s="18" customFormat="1" x14ac:dyDescent="0.25">
      <c r="A1162" s="19" t="s">
        <v>1442</v>
      </c>
      <c r="B1162" s="19" t="s">
        <v>60</v>
      </c>
      <c r="C1162" s="19">
        <v>4</v>
      </c>
      <c r="D1162" s="23">
        <v>5790422.9199999999</v>
      </c>
      <c r="E1162" s="23" t="e">
        <v>#N/A</v>
      </c>
      <c r="F1162" s="23" t="e">
        <v>#N/A</v>
      </c>
      <c r="G1162" s="24" t="e">
        <v>#N/A</v>
      </c>
      <c r="H1162" s="25"/>
      <c r="I1162" s="25" t="e">
        <v>#N/A</v>
      </c>
      <c r="J1162" s="25" t="e">
        <v>#N/A</v>
      </c>
      <c r="K1162" s="24" t="e">
        <v>#N/A</v>
      </c>
      <c r="L1162" s="24"/>
      <c r="M1162" s="24" t="s">
        <v>325</v>
      </c>
      <c r="N1162" s="27">
        <v>32.279200000000003</v>
      </c>
      <c r="O1162" s="27">
        <v>-81.284199999999998</v>
      </c>
    </row>
    <row r="1163" spans="1:15" s="18" customFormat="1" x14ac:dyDescent="0.25">
      <c r="A1163" s="19" t="s">
        <v>564</v>
      </c>
      <c r="B1163" s="19" t="s">
        <v>60</v>
      </c>
      <c r="C1163" s="19">
        <v>1</v>
      </c>
      <c r="D1163" s="23">
        <v>296999.071</v>
      </c>
      <c r="E1163" s="23">
        <v>139416.45800000001</v>
      </c>
      <c r="F1163" s="23">
        <v>-157582.60999999999</v>
      </c>
      <c r="G1163" s="24">
        <v>-0.53058280000000002</v>
      </c>
      <c r="H1163" s="25"/>
      <c r="I1163" s="25"/>
      <c r="J1163" s="25"/>
      <c r="K1163" s="24"/>
      <c r="L1163" s="24"/>
      <c r="M1163" s="24" t="s">
        <v>325</v>
      </c>
      <c r="N1163" s="27">
        <v>34.338700000000003</v>
      </c>
      <c r="O1163" s="27">
        <v>-82.820700000000002</v>
      </c>
    </row>
    <row r="1164" spans="1:15" s="18" customFormat="1" x14ac:dyDescent="0.25">
      <c r="A1164" s="19" t="s">
        <v>564</v>
      </c>
      <c r="B1164" s="19" t="s">
        <v>60</v>
      </c>
      <c r="C1164" s="19">
        <v>2</v>
      </c>
      <c r="D1164" s="23">
        <v>466346.66200000001</v>
      </c>
      <c r="E1164" s="23" t="e">
        <v>#N/A</v>
      </c>
      <c r="F1164" s="23" t="e">
        <v>#N/A</v>
      </c>
      <c r="G1164" s="24" t="e">
        <v>#N/A</v>
      </c>
      <c r="H1164" s="25"/>
      <c r="I1164" s="25" t="e">
        <v>#N/A</v>
      </c>
      <c r="J1164" s="25" t="e">
        <v>#N/A</v>
      </c>
      <c r="K1164" s="24" t="e">
        <v>#N/A</v>
      </c>
      <c r="L1164" s="24"/>
      <c r="M1164" s="24" t="s">
        <v>325</v>
      </c>
      <c r="N1164" s="27">
        <v>34.338700000000003</v>
      </c>
      <c r="O1164" s="27">
        <v>-82.820700000000002</v>
      </c>
    </row>
    <row r="1165" spans="1:15" s="18" customFormat="1" x14ac:dyDescent="0.25">
      <c r="A1165" s="19" t="s">
        <v>564</v>
      </c>
      <c r="B1165" s="19" t="s">
        <v>60</v>
      </c>
      <c r="C1165" s="19">
        <v>3</v>
      </c>
      <c r="D1165" s="23">
        <v>1050395.98</v>
      </c>
      <c r="E1165" s="23" t="e">
        <v>#N/A</v>
      </c>
      <c r="F1165" s="23" t="e">
        <v>#N/A</v>
      </c>
      <c r="G1165" s="24" t="e">
        <v>#N/A</v>
      </c>
      <c r="H1165" s="25"/>
      <c r="I1165" s="25" t="e">
        <v>#N/A</v>
      </c>
      <c r="J1165" s="25" t="e">
        <v>#N/A</v>
      </c>
      <c r="K1165" s="24" t="e">
        <v>#N/A</v>
      </c>
      <c r="L1165" s="24"/>
      <c r="M1165" s="24" t="s">
        <v>325</v>
      </c>
      <c r="N1165" s="27">
        <v>34.338700000000003</v>
      </c>
      <c r="O1165" s="27">
        <v>-82.820700000000002</v>
      </c>
    </row>
    <row r="1166" spans="1:15" s="18" customFormat="1" x14ac:dyDescent="0.25">
      <c r="A1166" s="19" t="s">
        <v>564</v>
      </c>
      <c r="B1166" s="19" t="s">
        <v>60</v>
      </c>
      <c r="C1166" s="19">
        <v>4</v>
      </c>
      <c r="D1166" s="23">
        <v>357509.64799999999</v>
      </c>
      <c r="E1166" s="23" t="e">
        <v>#N/A</v>
      </c>
      <c r="F1166" s="23" t="e">
        <v>#N/A</v>
      </c>
      <c r="G1166" s="24" t="e">
        <v>#N/A</v>
      </c>
      <c r="H1166" s="25"/>
      <c r="I1166" s="25" t="e">
        <v>#N/A</v>
      </c>
      <c r="J1166" s="25" t="e">
        <v>#N/A</v>
      </c>
      <c r="K1166" s="24" t="e">
        <v>#N/A</v>
      </c>
      <c r="L1166" s="24"/>
      <c r="M1166" s="24" t="s">
        <v>325</v>
      </c>
      <c r="N1166" s="27">
        <v>34.338700000000003</v>
      </c>
      <c r="O1166" s="27">
        <v>-82.820700000000002</v>
      </c>
    </row>
    <row r="1167" spans="1:15" s="18" customFormat="1" x14ac:dyDescent="0.25">
      <c r="A1167" s="19" t="s">
        <v>565</v>
      </c>
      <c r="B1167" s="19" t="s">
        <v>60</v>
      </c>
      <c r="C1167" s="19">
        <v>1</v>
      </c>
      <c r="D1167" s="23">
        <v>237570.26</v>
      </c>
      <c r="E1167" s="23">
        <v>118407.912</v>
      </c>
      <c r="F1167" s="23">
        <v>-119162.35</v>
      </c>
      <c r="G1167" s="24">
        <v>-0.50158780000000003</v>
      </c>
      <c r="H1167" s="25"/>
      <c r="I1167" s="25"/>
      <c r="J1167" s="25"/>
      <c r="K1167" s="24"/>
      <c r="L1167" s="24"/>
      <c r="M1167" s="24" t="s">
        <v>325</v>
      </c>
      <c r="N1167" s="27">
        <v>33.357700000000001</v>
      </c>
      <c r="O1167" s="27">
        <v>-84.991200000000006</v>
      </c>
    </row>
    <row r="1168" spans="1:15" s="18" customFormat="1" x14ac:dyDescent="0.25">
      <c r="A1168" s="19" t="s">
        <v>565</v>
      </c>
      <c r="B1168" s="19" t="s">
        <v>60</v>
      </c>
      <c r="C1168" s="19">
        <v>2</v>
      </c>
      <c r="D1168" s="23">
        <v>1367114.36</v>
      </c>
      <c r="E1168" s="23" t="e">
        <v>#N/A</v>
      </c>
      <c r="F1168" s="23" t="e">
        <v>#N/A</v>
      </c>
      <c r="G1168" s="24" t="e">
        <v>#N/A</v>
      </c>
      <c r="H1168" s="25"/>
      <c r="I1168" s="25" t="e">
        <v>#N/A</v>
      </c>
      <c r="J1168" s="25" t="e">
        <v>#N/A</v>
      </c>
      <c r="K1168" s="24" t="e">
        <v>#N/A</v>
      </c>
      <c r="L1168" s="24"/>
      <c r="M1168" s="24" t="s">
        <v>325</v>
      </c>
      <c r="N1168" s="27">
        <v>33.357700000000001</v>
      </c>
      <c r="O1168" s="27">
        <v>-84.991200000000006</v>
      </c>
    </row>
    <row r="1169" spans="1:15" s="18" customFormat="1" x14ac:dyDescent="0.25">
      <c r="A1169" s="19" t="s">
        <v>565</v>
      </c>
      <c r="B1169" s="19" t="s">
        <v>60</v>
      </c>
      <c r="C1169" s="19">
        <v>3</v>
      </c>
      <c r="D1169" s="23">
        <v>3069796.92</v>
      </c>
      <c r="E1169" s="23" t="e">
        <v>#N/A</v>
      </c>
      <c r="F1169" s="23" t="e">
        <v>#N/A</v>
      </c>
      <c r="G1169" s="24" t="e">
        <v>#N/A</v>
      </c>
      <c r="H1169" s="25"/>
      <c r="I1169" s="25" t="e">
        <v>#N/A</v>
      </c>
      <c r="J1169" s="25" t="e">
        <v>#N/A</v>
      </c>
      <c r="K1169" s="24" t="e">
        <v>#N/A</v>
      </c>
      <c r="L1169" s="24"/>
      <c r="M1169" s="24" t="s">
        <v>325</v>
      </c>
      <c r="N1169" s="27">
        <v>33.357700000000001</v>
      </c>
      <c r="O1169" s="27">
        <v>-84.991200000000006</v>
      </c>
    </row>
    <row r="1170" spans="1:15" s="18" customFormat="1" x14ac:dyDescent="0.25">
      <c r="A1170" s="19" t="s">
        <v>565</v>
      </c>
      <c r="B1170" s="19" t="s">
        <v>60</v>
      </c>
      <c r="C1170" s="19">
        <v>4</v>
      </c>
      <c r="D1170" s="23">
        <v>1078925.3400000001</v>
      </c>
      <c r="E1170" s="23" t="e">
        <v>#N/A</v>
      </c>
      <c r="F1170" s="23" t="e">
        <v>#N/A</v>
      </c>
      <c r="G1170" s="24" t="e">
        <v>#N/A</v>
      </c>
      <c r="H1170" s="25"/>
      <c r="I1170" s="25" t="e">
        <v>#N/A</v>
      </c>
      <c r="J1170" s="25" t="e">
        <v>#N/A</v>
      </c>
      <c r="K1170" s="24" t="e">
        <v>#N/A</v>
      </c>
      <c r="L1170" s="24"/>
      <c r="M1170" s="24" t="s">
        <v>325</v>
      </c>
      <c r="N1170" s="27">
        <v>33.357700000000001</v>
      </c>
      <c r="O1170" s="27">
        <v>-84.991200000000006</v>
      </c>
    </row>
    <row r="1171" spans="1:15" s="18" customFormat="1" x14ac:dyDescent="0.25">
      <c r="A1171" s="19" t="s">
        <v>566</v>
      </c>
      <c r="B1171" s="19" t="s">
        <v>60</v>
      </c>
      <c r="C1171" s="19">
        <v>1</v>
      </c>
      <c r="D1171" s="23">
        <v>28833224.600000001</v>
      </c>
      <c r="E1171" s="23">
        <v>28806966.899999999</v>
      </c>
      <c r="F1171" s="23">
        <v>-26257.699000000001</v>
      </c>
      <c r="G1171" s="24">
        <v>-9.1069999999999996E-4</v>
      </c>
      <c r="H1171" s="25"/>
      <c r="I1171" s="25"/>
      <c r="J1171" s="25"/>
      <c r="K1171" s="24"/>
      <c r="L1171" s="24"/>
      <c r="M1171" s="24" t="s">
        <v>325</v>
      </c>
      <c r="N1171" s="27">
        <v>33.824399999999997</v>
      </c>
      <c r="O1171" s="27">
        <v>-84.474999999999994</v>
      </c>
    </row>
    <row r="1172" spans="1:15" s="18" customFormat="1" x14ac:dyDescent="0.25">
      <c r="A1172" s="19" t="s">
        <v>566</v>
      </c>
      <c r="B1172" s="19" t="s">
        <v>60</v>
      </c>
      <c r="C1172" s="19">
        <v>2</v>
      </c>
      <c r="D1172" s="23">
        <v>31496281.300000001</v>
      </c>
      <c r="E1172" s="23" t="e">
        <v>#N/A</v>
      </c>
      <c r="F1172" s="23" t="e">
        <v>#N/A</v>
      </c>
      <c r="G1172" s="24" t="e">
        <v>#N/A</v>
      </c>
      <c r="H1172" s="25"/>
      <c r="I1172" s="25" t="e">
        <v>#N/A</v>
      </c>
      <c r="J1172" s="25" t="e">
        <v>#N/A</v>
      </c>
      <c r="K1172" s="24" t="e">
        <v>#N/A</v>
      </c>
      <c r="L1172" s="24"/>
      <c r="M1172" s="24" t="s">
        <v>325</v>
      </c>
      <c r="N1172" s="27">
        <v>33.824399999999997</v>
      </c>
      <c r="O1172" s="27">
        <v>-84.474999999999994</v>
      </c>
    </row>
    <row r="1173" spans="1:15" s="18" customFormat="1" x14ac:dyDescent="0.25">
      <c r="A1173" s="19" t="s">
        <v>566</v>
      </c>
      <c r="B1173" s="19" t="s">
        <v>60</v>
      </c>
      <c r="C1173" s="19">
        <v>3</v>
      </c>
      <c r="D1173" s="23">
        <v>30851754.899999999</v>
      </c>
      <c r="E1173" s="23" t="e">
        <v>#N/A</v>
      </c>
      <c r="F1173" s="23" t="e">
        <v>#N/A</v>
      </c>
      <c r="G1173" s="24" t="e">
        <v>#N/A</v>
      </c>
      <c r="H1173" s="25"/>
      <c r="I1173" s="25" t="e">
        <v>#N/A</v>
      </c>
      <c r="J1173" s="25" t="e">
        <v>#N/A</v>
      </c>
      <c r="K1173" s="24" t="e">
        <v>#N/A</v>
      </c>
      <c r="L1173" s="24"/>
      <c r="M1173" s="24" t="s">
        <v>325</v>
      </c>
      <c r="N1173" s="27">
        <v>33.824399999999997</v>
      </c>
      <c r="O1173" s="27">
        <v>-84.474999999999994</v>
      </c>
    </row>
    <row r="1174" spans="1:15" s="18" customFormat="1" x14ac:dyDescent="0.25">
      <c r="A1174" s="19" t="s">
        <v>566</v>
      </c>
      <c r="B1174" s="19" t="s">
        <v>60</v>
      </c>
      <c r="C1174" s="19">
        <v>4</v>
      </c>
      <c r="D1174" s="23">
        <v>31041649.699999999</v>
      </c>
      <c r="E1174" s="23" t="e">
        <v>#N/A</v>
      </c>
      <c r="F1174" s="23" t="e">
        <v>#N/A</v>
      </c>
      <c r="G1174" s="24" t="e">
        <v>#N/A</v>
      </c>
      <c r="H1174" s="25"/>
      <c r="I1174" s="25" t="e">
        <v>#N/A</v>
      </c>
      <c r="J1174" s="25" t="e">
        <v>#N/A</v>
      </c>
      <c r="K1174" s="24" t="e">
        <v>#N/A</v>
      </c>
      <c r="L1174" s="24"/>
      <c r="M1174" s="24" t="s">
        <v>325</v>
      </c>
      <c r="N1174" s="27">
        <v>33.824399999999997</v>
      </c>
      <c r="O1174" s="27">
        <v>-84.474999999999994</v>
      </c>
    </row>
    <row r="1175" spans="1:15" s="18" customFormat="1" x14ac:dyDescent="0.25">
      <c r="A1175" s="19" t="s">
        <v>567</v>
      </c>
      <c r="B1175" s="19" t="s">
        <v>60</v>
      </c>
      <c r="C1175" s="19">
        <v>2</v>
      </c>
      <c r="D1175" s="23">
        <v>9895.8520000000008</v>
      </c>
      <c r="E1175" s="23" t="e">
        <v>#N/A</v>
      </c>
      <c r="F1175" s="23" t="e">
        <v>#N/A</v>
      </c>
      <c r="G1175" s="24" t="e">
        <v>#N/A</v>
      </c>
      <c r="H1175" s="25"/>
      <c r="I1175" s="25" t="e">
        <v>#N/A</v>
      </c>
      <c r="J1175" s="25" t="e">
        <v>#N/A</v>
      </c>
      <c r="K1175" s="24" t="e">
        <v>#N/A</v>
      </c>
      <c r="L1175" s="24"/>
      <c r="M1175" s="24" t="s">
        <v>325</v>
      </c>
      <c r="N1175" s="27">
        <v>33.812199999999997</v>
      </c>
      <c r="O1175" s="27">
        <v>-83.695400000000006</v>
      </c>
    </row>
    <row r="1176" spans="1:15" s="18" customFormat="1" x14ac:dyDescent="0.25">
      <c r="A1176" s="19" t="s">
        <v>567</v>
      </c>
      <c r="B1176" s="19" t="s">
        <v>60</v>
      </c>
      <c r="C1176" s="19">
        <v>3</v>
      </c>
      <c r="D1176" s="23">
        <v>132388.55100000001</v>
      </c>
      <c r="E1176" s="23" t="e">
        <v>#N/A</v>
      </c>
      <c r="F1176" s="23" t="e">
        <v>#N/A</v>
      </c>
      <c r="G1176" s="24" t="e">
        <v>#N/A</v>
      </c>
      <c r="H1176" s="25"/>
      <c r="I1176" s="25" t="e">
        <v>#N/A</v>
      </c>
      <c r="J1176" s="25" t="e">
        <v>#N/A</v>
      </c>
      <c r="K1176" s="24" t="e">
        <v>#N/A</v>
      </c>
      <c r="L1176" s="24"/>
      <c r="M1176" s="24" t="s">
        <v>325</v>
      </c>
      <c r="N1176" s="27">
        <v>33.812199999999997</v>
      </c>
      <c r="O1176" s="27">
        <v>-83.695400000000006</v>
      </c>
    </row>
    <row r="1177" spans="1:15" s="18" customFormat="1" x14ac:dyDescent="0.25">
      <c r="A1177" s="19" t="s">
        <v>567</v>
      </c>
      <c r="B1177" s="19" t="s">
        <v>60</v>
      </c>
      <c r="C1177" s="19">
        <v>4</v>
      </c>
      <c r="D1177" s="23">
        <v>69125.107000000004</v>
      </c>
      <c r="E1177" s="23" t="e">
        <v>#N/A</v>
      </c>
      <c r="F1177" s="23" t="e">
        <v>#N/A</v>
      </c>
      <c r="G1177" s="24" t="e">
        <v>#N/A</v>
      </c>
      <c r="H1177" s="25"/>
      <c r="I1177" s="25" t="e">
        <v>#N/A</v>
      </c>
      <c r="J1177" s="25" t="e">
        <v>#N/A</v>
      </c>
      <c r="K1177" s="24" t="e">
        <v>#N/A</v>
      </c>
      <c r="L1177" s="24"/>
      <c r="M1177" s="24" t="s">
        <v>325</v>
      </c>
      <c r="N1177" s="27">
        <v>33.812199999999997</v>
      </c>
      <c r="O1177" s="27">
        <v>-83.695400000000006</v>
      </c>
    </row>
    <row r="1178" spans="1:15" s="18" customFormat="1" x14ac:dyDescent="0.25">
      <c r="A1178" s="19" t="s">
        <v>61</v>
      </c>
      <c r="B1178" s="19" t="s">
        <v>60</v>
      </c>
      <c r="C1178" s="19">
        <v>1</v>
      </c>
      <c r="D1178" s="23">
        <v>96577.8</v>
      </c>
      <c r="E1178" s="23">
        <v>28869</v>
      </c>
      <c r="F1178" s="23">
        <v>-67708.800000000003</v>
      </c>
      <c r="G1178" s="24">
        <v>-0.70108040000000005</v>
      </c>
      <c r="H1178" s="25"/>
      <c r="I1178" s="25"/>
      <c r="J1178" s="25"/>
      <c r="K1178" s="24"/>
      <c r="L1178" s="24"/>
      <c r="M1178" s="24" t="s">
        <v>325</v>
      </c>
      <c r="N1178" s="27">
        <v>32.355800000000002</v>
      </c>
      <c r="O1178" s="27">
        <v>-81.168300000000002</v>
      </c>
    </row>
    <row r="1179" spans="1:15" s="18" customFormat="1" x14ac:dyDescent="0.25">
      <c r="A1179" s="19" t="s">
        <v>61</v>
      </c>
      <c r="B1179" s="19" t="s">
        <v>60</v>
      </c>
      <c r="C1179" s="19">
        <v>2</v>
      </c>
      <c r="D1179" s="23">
        <v>86895.4</v>
      </c>
      <c r="E1179" s="23" t="e">
        <v>#N/A</v>
      </c>
      <c r="F1179" s="23" t="e">
        <v>#N/A</v>
      </c>
      <c r="G1179" s="24" t="e">
        <v>#N/A</v>
      </c>
      <c r="H1179" s="25"/>
      <c r="I1179" s="25" t="e">
        <v>#N/A</v>
      </c>
      <c r="J1179" s="25" t="e">
        <v>#N/A</v>
      </c>
      <c r="K1179" s="24" t="e">
        <v>#N/A</v>
      </c>
      <c r="L1179" s="24"/>
      <c r="M1179" s="24" t="s">
        <v>325</v>
      </c>
      <c r="N1179" s="27">
        <v>32.355800000000002</v>
      </c>
      <c r="O1179" s="27">
        <v>-81.168300000000002</v>
      </c>
    </row>
    <row r="1180" spans="1:15" s="18" customFormat="1" x14ac:dyDescent="0.25">
      <c r="A1180" s="19" t="s">
        <v>61</v>
      </c>
      <c r="B1180" s="19" t="s">
        <v>60</v>
      </c>
      <c r="C1180" s="19">
        <v>3</v>
      </c>
      <c r="D1180" s="23">
        <v>192594.6</v>
      </c>
      <c r="E1180" s="23" t="e">
        <v>#N/A</v>
      </c>
      <c r="F1180" s="23" t="e">
        <v>#N/A</v>
      </c>
      <c r="G1180" s="24" t="e">
        <v>#N/A</v>
      </c>
      <c r="H1180" s="25"/>
      <c r="I1180" s="25" t="e">
        <v>#N/A</v>
      </c>
      <c r="J1180" s="25" t="e">
        <v>#N/A</v>
      </c>
      <c r="K1180" s="24" t="e">
        <v>#N/A</v>
      </c>
      <c r="L1180" s="24"/>
      <c r="M1180" s="24" t="s">
        <v>325</v>
      </c>
      <c r="N1180" s="27">
        <v>32.355800000000002</v>
      </c>
      <c r="O1180" s="27">
        <v>-81.168300000000002</v>
      </c>
    </row>
    <row r="1181" spans="1:15" s="18" customFormat="1" x14ac:dyDescent="0.25">
      <c r="A1181" s="19" t="s">
        <v>61</v>
      </c>
      <c r="B1181" s="19" t="s">
        <v>60</v>
      </c>
      <c r="C1181" s="19">
        <v>4</v>
      </c>
      <c r="D1181" s="23">
        <v>103409.1</v>
      </c>
      <c r="E1181" s="23" t="e">
        <v>#N/A</v>
      </c>
      <c r="F1181" s="23" t="e">
        <v>#N/A</v>
      </c>
      <c r="G1181" s="24" t="e">
        <v>#N/A</v>
      </c>
      <c r="H1181" s="25"/>
      <c r="I1181" s="25" t="e">
        <v>#N/A</v>
      </c>
      <c r="J1181" s="25" t="e">
        <v>#N/A</v>
      </c>
      <c r="K1181" s="24" t="e">
        <v>#N/A</v>
      </c>
      <c r="L1181" s="24"/>
      <c r="M1181" s="24" t="s">
        <v>325</v>
      </c>
      <c r="N1181" s="27">
        <v>32.355800000000002</v>
      </c>
      <c r="O1181" s="27">
        <v>-81.168300000000002</v>
      </c>
    </row>
    <row r="1182" spans="1:15" s="18" customFormat="1" x14ac:dyDescent="0.25">
      <c r="A1182" s="19" t="s">
        <v>568</v>
      </c>
      <c r="B1182" s="19" t="s">
        <v>60</v>
      </c>
      <c r="C1182" s="19">
        <v>1</v>
      </c>
      <c r="D1182" s="23">
        <v>16193104.4</v>
      </c>
      <c r="E1182" s="23">
        <v>16290397.5</v>
      </c>
      <c r="F1182" s="23">
        <v>97293.020999999993</v>
      </c>
      <c r="G1182" s="24">
        <v>6.0082989999999999E-3</v>
      </c>
      <c r="H1182" s="25"/>
      <c r="I1182" s="25"/>
      <c r="J1182" s="25"/>
      <c r="K1182" s="24"/>
      <c r="L1182" s="24"/>
      <c r="M1182" s="24" t="s">
        <v>325</v>
      </c>
      <c r="N1182" s="27">
        <v>32.347799999999999</v>
      </c>
      <c r="O1182" s="27">
        <v>-81.1828</v>
      </c>
    </row>
    <row r="1183" spans="1:15" s="18" customFormat="1" x14ac:dyDescent="0.25">
      <c r="A1183" s="19" t="s">
        <v>568</v>
      </c>
      <c r="B1183" s="19" t="s">
        <v>60</v>
      </c>
      <c r="C1183" s="19">
        <v>2</v>
      </c>
      <c r="D1183" s="23">
        <v>13745415.9</v>
      </c>
      <c r="E1183" s="23" t="e">
        <v>#N/A</v>
      </c>
      <c r="F1183" s="23" t="e">
        <v>#N/A</v>
      </c>
      <c r="G1183" s="24" t="e">
        <v>#N/A</v>
      </c>
      <c r="H1183" s="25"/>
      <c r="I1183" s="25" t="e">
        <v>#N/A</v>
      </c>
      <c r="J1183" s="25" t="e">
        <v>#N/A</v>
      </c>
      <c r="K1183" s="24" t="e">
        <v>#N/A</v>
      </c>
      <c r="L1183" s="24"/>
      <c r="M1183" s="24" t="s">
        <v>325</v>
      </c>
      <c r="N1183" s="27">
        <v>32.347799999999999</v>
      </c>
      <c r="O1183" s="27">
        <v>-81.1828</v>
      </c>
    </row>
    <row r="1184" spans="1:15" s="18" customFormat="1" x14ac:dyDescent="0.25">
      <c r="A1184" s="19" t="s">
        <v>568</v>
      </c>
      <c r="B1184" s="19" t="s">
        <v>60</v>
      </c>
      <c r="C1184" s="19">
        <v>3</v>
      </c>
      <c r="D1184" s="23">
        <v>14962959.5</v>
      </c>
      <c r="E1184" s="23" t="e">
        <v>#N/A</v>
      </c>
      <c r="F1184" s="23" t="e">
        <v>#N/A</v>
      </c>
      <c r="G1184" s="24" t="e">
        <v>#N/A</v>
      </c>
      <c r="H1184" s="25"/>
      <c r="I1184" s="25" t="e">
        <v>#N/A</v>
      </c>
      <c r="J1184" s="25" t="e">
        <v>#N/A</v>
      </c>
      <c r="K1184" s="24" t="e">
        <v>#N/A</v>
      </c>
      <c r="L1184" s="24"/>
      <c r="M1184" s="24" t="s">
        <v>325</v>
      </c>
      <c r="N1184" s="27">
        <v>32.347799999999999</v>
      </c>
      <c r="O1184" s="27">
        <v>-81.1828</v>
      </c>
    </row>
    <row r="1185" spans="1:15" s="18" customFormat="1" x14ac:dyDescent="0.25">
      <c r="A1185" s="19" t="s">
        <v>568</v>
      </c>
      <c r="B1185" s="19" t="s">
        <v>60</v>
      </c>
      <c r="C1185" s="19">
        <v>4</v>
      </c>
      <c r="D1185" s="23">
        <v>15597697.1</v>
      </c>
      <c r="E1185" s="23" t="e">
        <v>#N/A</v>
      </c>
      <c r="F1185" s="23" t="e">
        <v>#N/A</v>
      </c>
      <c r="G1185" s="24" t="e">
        <v>#N/A</v>
      </c>
      <c r="H1185" s="25"/>
      <c r="I1185" s="25" t="e">
        <v>#N/A</v>
      </c>
      <c r="J1185" s="25" t="e">
        <v>#N/A</v>
      </c>
      <c r="K1185" s="24" t="e">
        <v>#N/A</v>
      </c>
      <c r="L1185" s="24"/>
      <c r="M1185" s="24" t="s">
        <v>325</v>
      </c>
      <c r="N1185" s="27">
        <v>32.347799999999999</v>
      </c>
      <c r="O1185" s="27">
        <v>-81.1828</v>
      </c>
    </row>
    <row r="1186" spans="1:15" s="18" customFormat="1" x14ac:dyDescent="0.25">
      <c r="A1186" s="19" t="s">
        <v>569</v>
      </c>
      <c r="B1186" s="19" t="s">
        <v>60</v>
      </c>
      <c r="C1186" s="19">
        <v>1</v>
      </c>
      <c r="D1186" s="23">
        <v>14582.1</v>
      </c>
      <c r="E1186" s="23">
        <v>8929</v>
      </c>
      <c r="F1186" s="23">
        <v>-5653.1</v>
      </c>
      <c r="G1186" s="24">
        <v>-0.38767390000000002</v>
      </c>
      <c r="H1186" s="25"/>
      <c r="I1186" s="25"/>
      <c r="J1186" s="25"/>
      <c r="K1186" s="24"/>
      <c r="L1186" s="24"/>
      <c r="M1186" s="24" t="s">
        <v>325</v>
      </c>
      <c r="N1186" s="27">
        <v>31.212499999999999</v>
      </c>
      <c r="O1186" s="27">
        <v>-81.5458</v>
      </c>
    </row>
    <row r="1187" spans="1:15" s="18" customFormat="1" x14ac:dyDescent="0.25">
      <c r="A1187" s="19" t="s">
        <v>569</v>
      </c>
      <c r="B1187" s="19" t="s">
        <v>60</v>
      </c>
      <c r="C1187" s="19">
        <v>2</v>
      </c>
      <c r="D1187" s="23">
        <v>10214</v>
      </c>
      <c r="E1187" s="23" t="e">
        <v>#N/A</v>
      </c>
      <c r="F1187" s="23" t="e">
        <v>#N/A</v>
      </c>
      <c r="G1187" s="24" t="e">
        <v>#N/A</v>
      </c>
      <c r="H1187" s="25"/>
      <c r="I1187" s="25" t="e">
        <v>#N/A</v>
      </c>
      <c r="J1187" s="25" t="e">
        <v>#N/A</v>
      </c>
      <c r="K1187" s="24" t="e">
        <v>#N/A</v>
      </c>
      <c r="L1187" s="24"/>
      <c r="M1187" s="24" t="s">
        <v>325</v>
      </c>
      <c r="N1187" s="27">
        <v>31.212499999999999</v>
      </c>
      <c r="O1187" s="27">
        <v>-81.5458</v>
      </c>
    </row>
    <row r="1188" spans="1:15" s="18" customFormat="1" x14ac:dyDescent="0.25">
      <c r="A1188" s="19" t="s">
        <v>569</v>
      </c>
      <c r="B1188" s="19" t="s">
        <v>60</v>
      </c>
      <c r="C1188" s="19">
        <v>3</v>
      </c>
      <c r="D1188" s="23">
        <v>3494.9</v>
      </c>
      <c r="E1188" s="23" t="e">
        <v>#N/A</v>
      </c>
      <c r="F1188" s="23" t="e">
        <v>#N/A</v>
      </c>
      <c r="G1188" s="24" t="e">
        <v>#N/A</v>
      </c>
      <c r="H1188" s="25"/>
      <c r="I1188" s="25" t="e">
        <v>#N/A</v>
      </c>
      <c r="J1188" s="25" t="e">
        <v>#N/A</v>
      </c>
      <c r="K1188" s="24" t="e">
        <v>#N/A</v>
      </c>
      <c r="L1188" s="24"/>
      <c r="M1188" s="24" t="s">
        <v>325</v>
      </c>
      <c r="N1188" s="27">
        <v>31.212499999999999</v>
      </c>
      <c r="O1188" s="27">
        <v>-81.5458</v>
      </c>
    </row>
    <row r="1189" spans="1:15" s="18" customFormat="1" x14ac:dyDescent="0.25">
      <c r="A1189" s="19" t="s">
        <v>569</v>
      </c>
      <c r="B1189" s="19" t="s">
        <v>60</v>
      </c>
      <c r="C1189" s="19">
        <v>4</v>
      </c>
      <c r="D1189" s="23">
        <v>8016.8</v>
      </c>
      <c r="E1189" s="23" t="e">
        <v>#N/A</v>
      </c>
      <c r="F1189" s="23" t="e">
        <v>#N/A</v>
      </c>
      <c r="G1189" s="24" t="e">
        <v>#N/A</v>
      </c>
      <c r="H1189" s="25"/>
      <c r="I1189" s="25" t="e">
        <v>#N/A</v>
      </c>
      <c r="J1189" s="25" t="e">
        <v>#N/A</v>
      </c>
      <c r="K1189" s="24" t="e">
        <v>#N/A</v>
      </c>
      <c r="L1189" s="24"/>
      <c r="M1189" s="24" t="s">
        <v>325</v>
      </c>
      <c r="N1189" s="27">
        <v>31.212499999999999</v>
      </c>
      <c r="O1189" s="27">
        <v>-81.5458</v>
      </c>
    </row>
    <row r="1190" spans="1:15" s="18" customFormat="1" x14ac:dyDescent="0.25">
      <c r="A1190" s="19" t="s">
        <v>570</v>
      </c>
      <c r="B1190" s="19" t="s">
        <v>60</v>
      </c>
      <c r="C1190" s="19">
        <v>1</v>
      </c>
      <c r="D1190" s="23">
        <v>80411.078999999998</v>
      </c>
      <c r="E1190" s="23">
        <v>60567.945</v>
      </c>
      <c r="F1190" s="23">
        <v>-19843.133999999998</v>
      </c>
      <c r="G1190" s="24">
        <v>-0.24677109999999999</v>
      </c>
      <c r="H1190" s="25"/>
      <c r="I1190" s="25"/>
      <c r="J1190" s="25"/>
      <c r="K1190" s="24"/>
      <c r="L1190" s="24"/>
      <c r="M1190" s="24" t="s">
        <v>325</v>
      </c>
      <c r="N1190" s="27">
        <v>32.485300000000002</v>
      </c>
      <c r="O1190" s="27">
        <v>-83.6036</v>
      </c>
    </row>
    <row r="1191" spans="1:15" s="18" customFormat="1" x14ac:dyDescent="0.25">
      <c r="A1191" s="19" t="s">
        <v>570</v>
      </c>
      <c r="B1191" s="19" t="s">
        <v>60</v>
      </c>
      <c r="C1191" s="19">
        <v>2</v>
      </c>
      <c r="D1191" s="23">
        <v>202008.538</v>
      </c>
      <c r="E1191" s="23" t="e">
        <v>#N/A</v>
      </c>
      <c r="F1191" s="23" t="e">
        <v>#N/A</v>
      </c>
      <c r="G1191" s="24" t="e">
        <v>#N/A</v>
      </c>
      <c r="H1191" s="25"/>
      <c r="I1191" s="25" t="e">
        <v>#N/A</v>
      </c>
      <c r="J1191" s="25" t="e">
        <v>#N/A</v>
      </c>
      <c r="K1191" s="24" t="e">
        <v>#N/A</v>
      </c>
      <c r="L1191" s="24"/>
      <c r="M1191" s="24" t="s">
        <v>325</v>
      </c>
      <c r="N1191" s="27">
        <v>32.485300000000002</v>
      </c>
      <c r="O1191" s="27">
        <v>-83.6036</v>
      </c>
    </row>
    <row r="1192" spans="1:15" s="18" customFormat="1" x14ac:dyDescent="0.25">
      <c r="A1192" s="19" t="s">
        <v>570</v>
      </c>
      <c r="B1192" s="19" t="s">
        <v>60</v>
      </c>
      <c r="C1192" s="19">
        <v>3</v>
      </c>
      <c r="D1192" s="23">
        <v>621493.66</v>
      </c>
      <c r="E1192" s="23" t="e">
        <v>#N/A</v>
      </c>
      <c r="F1192" s="23" t="e">
        <v>#N/A</v>
      </c>
      <c r="G1192" s="24" t="e">
        <v>#N/A</v>
      </c>
      <c r="H1192" s="25"/>
      <c r="I1192" s="25" t="e">
        <v>#N/A</v>
      </c>
      <c r="J1192" s="25" t="e">
        <v>#N/A</v>
      </c>
      <c r="K1192" s="24" t="e">
        <v>#N/A</v>
      </c>
      <c r="L1192" s="24"/>
      <c r="M1192" s="24" t="s">
        <v>325</v>
      </c>
      <c r="N1192" s="27">
        <v>32.485300000000002</v>
      </c>
      <c r="O1192" s="27">
        <v>-83.6036</v>
      </c>
    </row>
    <row r="1193" spans="1:15" s="18" customFormat="1" x14ac:dyDescent="0.25">
      <c r="A1193" s="19" t="s">
        <v>570</v>
      </c>
      <c r="B1193" s="19" t="s">
        <v>60</v>
      </c>
      <c r="C1193" s="19">
        <v>4</v>
      </c>
      <c r="D1193" s="23">
        <v>499685.598</v>
      </c>
      <c r="E1193" s="23" t="e">
        <v>#N/A</v>
      </c>
      <c r="F1193" s="23" t="e">
        <v>#N/A</v>
      </c>
      <c r="G1193" s="24" t="e">
        <v>#N/A</v>
      </c>
      <c r="H1193" s="25"/>
      <c r="I1193" s="25" t="e">
        <v>#N/A</v>
      </c>
      <c r="J1193" s="25" t="e">
        <v>#N/A</v>
      </c>
      <c r="K1193" s="24" t="e">
        <v>#N/A</v>
      </c>
      <c r="L1193" s="24"/>
      <c r="M1193" s="24" t="s">
        <v>325</v>
      </c>
      <c r="N1193" s="27">
        <v>32.485300000000002</v>
      </c>
      <c r="O1193" s="27">
        <v>-83.6036</v>
      </c>
    </row>
    <row r="1194" spans="1:15" s="18" customFormat="1" x14ac:dyDescent="0.25">
      <c r="A1194" s="19" t="s">
        <v>571</v>
      </c>
      <c r="B1194" s="19" t="s">
        <v>60</v>
      </c>
      <c r="C1194" s="19">
        <v>1</v>
      </c>
      <c r="D1194" s="23">
        <v>19116.2</v>
      </c>
      <c r="E1194" s="23">
        <v>8802</v>
      </c>
      <c r="F1194" s="23">
        <v>-10314.200000000001</v>
      </c>
      <c r="G1194" s="24">
        <v>-0.53955280000000005</v>
      </c>
      <c r="H1194" s="25"/>
      <c r="I1194" s="25"/>
      <c r="J1194" s="25"/>
      <c r="K1194" s="24"/>
      <c r="L1194" s="24"/>
      <c r="M1194" s="24" t="s">
        <v>325</v>
      </c>
      <c r="N1194" s="27">
        <v>32.580599999999997</v>
      </c>
      <c r="O1194" s="27">
        <v>-83.583100000000002</v>
      </c>
    </row>
    <row r="1195" spans="1:15" s="18" customFormat="1" x14ac:dyDescent="0.25">
      <c r="A1195" s="19" t="s">
        <v>571</v>
      </c>
      <c r="B1195" s="19" t="s">
        <v>60</v>
      </c>
      <c r="C1195" s="19">
        <v>2</v>
      </c>
      <c r="D1195" s="23">
        <v>28911.599999999999</v>
      </c>
      <c r="E1195" s="23" t="e">
        <v>#N/A</v>
      </c>
      <c r="F1195" s="23" t="e">
        <v>#N/A</v>
      </c>
      <c r="G1195" s="24" t="e">
        <v>#N/A</v>
      </c>
      <c r="H1195" s="25"/>
      <c r="I1195" s="25" t="e">
        <v>#N/A</v>
      </c>
      <c r="J1195" s="25" t="e">
        <v>#N/A</v>
      </c>
      <c r="K1195" s="24" t="e">
        <v>#N/A</v>
      </c>
      <c r="L1195" s="24"/>
      <c r="M1195" s="24" t="s">
        <v>325</v>
      </c>
      <c r="N1195" s="27">
        <v>32.580599999999997</v>
      </c>
      <c r="O1195" s="27">
        <v>-83.583100000000002</v>
      </c>
    </row>
    <row r="1196" spans="1:15" s="18" customFormat="1" x14ac:dyDescent="0.25">
      <c r="A1196" s="19" t="s">
        <v>571</v>
      </c>
      <c r="B1196" s="19" t="s">
        <v>60</v>
      </c>
      <c r="C1196" s="19">
        <v>3</v>
      </c>
      <c r="D1196" s="23">
        <v>46460.4</v>
      </c>
      <c r="E1196" s="23" t="e">
        <v>#N/A</v>
      </c>
      <c r="F1196" s="23" t="e">
        <v>#N/A</v>
      </c>
      <c r="G1196" s="24" t="e">
        <v>#N/A</v>
      </c>
      <c r="H1196" s="25"/>
      <c r="I1196" s="25" t="e">
        <v>#N/A</v>
      </c>
      <c r="J1196" s="25" t="e">
        <v>#N/A</v>
      </c>
      <c r="K1196" s="24" t="e">
        <v>#N/A</v>
      </c>
      <c r="L1196" s="24"/>
      <c r="M1196" s="24" t="s">
        <v>325</v>
      </c>
      <c r="N1196" s="27">
        <v>32.580599999999997</v>
      </c>
      <c r="O1196" s="27">
        <v>-83.583100000000002</v>
      </c>
    </row>
    <row r="1197" spans="1:15" s="18" customFormat="1" x14ac:dyDescent="0.25">
      <c r="A1197" s="19" t="s">
        <v>571</v>
      </c>
      <c r="B1197" s="19" t="s">
        <v>60</v>
      </c>
      <c r="C1197" s="19">
        <v>4</v>
      </c>
      <c r="D1197" s="23">
        <v>17809</v>
      </c>
      <c r="E1197" s="23" t="e">
        <v>#N/A</v>
      </c>
      <c r="F1197" s="23" t="e">
        <v>#N/A</v>
      </c>
      <c r="G1197" s="24" t="e">
        <v>#N/A</v>
      </c>
      <c r="H1197" s="25"/>
      <c r="I1197" s="25" t="e">
        <v>#N/A</v>
      </c>
      <c r="J1197" s="25" t="e">
        <v>#N/A</v>
      </c>
      <c r="K1197" s="24" t="e">
        <v>#N/A</v>
      </c>
      <c r="L1197" s="24"/>
      <c r="M1197" s="24" t="s">
        <v>325</v>
      </c>
      <c r="N1197" s="27">
        <v>32.580599999999997</v>
      </c>
      <c r="O1197" s="27">
        <v>-83.583100000000002</v>
      </c>
    </row>
    <row r="1198" spans="1:15" s="18" customFormat="1" x14ac:dyDescent="0.25">
      <c r="A1198" s="19" t="s">
        <v>62</v>
      </c>
      <c r="B1198" s="19" t="s">
        <v>60</v>
      </c>
      <c r="C1198" s="19">
        <v>1</v>
      </c>
      <c r="D1198" s="23">
        <v>17500107.899999999</v>
      </c>
      <c r="E1198" s="23">
        <v>26939248.399999999</v>
      </c>
      <c r="F1198" s="23">
        <v>9439140.4499999993</v>
      </c>
      <c r="G1198" s="24">
        <v>0.53937612800000001</v>
      </c>
      <c r="H1198" s="25">
        <v>10.385421900000001</v>
      </c>
      <c r="I1198" s="25">
        <v>4.9398451400000001</v>
      </c>
      <c r="J1198" s="25">
        <v>-5.4455767000000002</v>
      </c>
      <c r="K1198" s="24">
        <v>-0.52434809999999998</v>
      </c>
      <c r="L1198" s="24"/>
      <c r="M1198" s="24" t="s">
        <v>323</v>
      </c>
      <c r="N1198" s="27">
        <v>33.058300000000003</v>
      </c>
      <c r="O1198" s="27">
        <v>-83.807199999999995</v>
      </c>
    </row>
    <row r="1199" spans="1:15" s="18" customFormat="1" x14ac:dyDescent="0.25">
      <c r="A1199" s="19" t="s">
        <v>62</v>
      </c>
      <c r="B1199" s="19" t="s">
        <v>60</v>
      </c>
      <c r="C1199" s="19">
        <v>2</v>
      </c>
      <c r="D1199" s="23">
        <v>22493478.399999999</v>
      </c>
      <c r="E1199" s="23" t="e">
        <v>#N/A</v>
      </c>
      <c r="F1199" s="23" t="e">
        <v>#N/A</v>
      </c>
      <c r="G1199" s="24" t="e">
        <v>#N/A</v>
      </c>
      <c r="H1199" s="25">
        <v>16.274253900000001</v>
      </c>
      <c r="I1199" s="25" t="e">
        <v>#N/A</v>
      </c>
      <c r="J1199" s="25" t="e">
        <v>#N/A</v>
      </c>
      <c r="K1199" s="24" t="e">
        <v>#N/A</v>
      </c>
      <c r="L1199" s="24"/>
      <c r="M1199" s="24" t="s">
        <v>323</v>
      </c>
      <c r="N1199" s="27">
        <v>33.058300000000003</v>
      </c>
      <c r="O1199" s="27">
        <v>-83.807199999999995</v>
      </c>
    </row>
    <row r="1200" spans="1:15" s="18" customFormat="1" x14ac:dyDescent="0.25">
      <c r="A1200" s="19" t="s">
        <v>62</v>
      </c>
      <c r="B1200" s="19" t="s">
        <v>60</v>
      </c>
      <c r="C1200" s="19">
        <v>3</v>
      </c>
      <c r="D1200" s="23">
        <v>47961792.399999999</v>
      </c>
      <c r="E1200" s="23" t="e">
        <v>#N/A</v>
      </c>
      <c r="F1200" s="23" t="e">
        <v>#N/A</v>
      </c>
      <c r="G1200" s="24" t="e">
        <v>#N/A</v>
      </c>
      <c r="H1200" s="25">
        <v>25.629820599999999</v>
      </c>
      <c r="I1200" s="25" t="e">
        <v>#N/A</v>
      </c>
      <c r="J1200" s="25" t="e">
        <v>#N/A</v>
      </c>
      <c r="K1200" s="24" t="e">
        <v>#N/A</v>
      </c>
      <c r="L1200" s="24"/>
      <c r="M1200" s="24" t="s">
        <v>323</v>
      </c>
      <c r="N1200" s="27">
        <v>33.058300000000003</v>
      </c>
      <c r="O1200" s="27">
        <v>-83.807199999999995</v>
      </c>
    </row>
    <row r="1201" spans="1:15" s="18" customFormat="1" x14ac:dyDescent="0.25">
      <c r="A1201" s="19" t="s">
        <v>62</v>
      </c>
      <c r="B1201" s="19" t="s">
        <v>60</v>
      </c>
      <c r="C1201" s="19">
        <v>4</v>
      </c>
      <c r="D1201" s="23">
        <v>10283663.199999999</v>
      </c>
      <c r="E1201" s="23" t="e">
        <v>#N/A</v>
      </c>
      <c r="F1201" s="23" t="e">
        <v>#N/A</v>
      </c>
      <c r="G1201" s="24" t="e">
        <v>#N/A</v>
      </c>
      <c r="H1201" s="25">
        <v>3.3563192700000002</v>
      </c>
      <c r="I1201" s="25" t="e">
        <v>#N/A</v>
      </c>
      <c r="J1201" s="25" t="e">
        <v>#N/A</v>
      </c>
      <c r="K1201" s="24" t="e">
        <v>#N/A</v>
      </c>
      <c r="L1201" s="24"/>
      <c r="M1201" s="24" t="s">
        <v>323</v>
      </c>
      <c r="N1201" s="27">
        <v>33.058300000000003</v>
      </c>
      <c r="O1201" s="27">
        <v>-83.807199999999995</v>
      </c>
    </row>
    <row r="1202" spans="1:15" s="18" customFormat="1" x14ac:dyDescent="0.25">
      <c r="A1202" s="19" t="s">
        <v>572</v>
      </c>
      <c r="B1202" s="19" t="s">
        <v>60</v>
      </c>
      <c r="C1202" s="19">
        <v>2</v>
      </c>
      <c r="D1202" s="23">
        <v>1304915.83</v>
      </c>
      <c r="E1202" s="23" t="e">
        <v>#N/A</v>
      </c>
      <c r="F1202" s="23" t="e">
        <v>#N/A</v>
      </c>
      <c r="G1202" s="24" t="e">
        <v>#N/A</v>
      </c>
      <c r="H1202" s="25"/>
      <c r="I1202" s="25" t="e">
        <v>#N/A</v>
      </c>
      <c r="J1202" s="25" t="e">
        <v>#N/A</v>
      </c>
      <c r="K1202" s="24" t="e">
        <v>#N/A</v>
      </c>
      <c r="L1202" s="24"/>
      <c r="M1202" s="24" t="s">
        <v>325</v>
      </c>
      <c r="N1202" s="27">
        <v>33.948599999999999</v>
      </c>
      <c r="O1202" s="27">
        <v>-85.276899999999998</v>
      </c>
    </row>
    <row r="1203" spans="1:15" s="18" customFormat="1" x14ac:dyDescent="0.25">
      <c r="A1203" s="19" t="s">
        <v>572</v>
      </c>
      <c r="B1203" s="19" t="s">
        <v>60</v>
      </c>
      <c r="C1203" s="19">
        <v>3</v>
      </c>
      <c r="D1203" s="23">
        <v>2151159.7799999998</v>
      </c>
      <c r="E1203" s="23" t="e">
        <v>#N/A</v>
      </c>
      <c r="F1203" s="23" t="e">
        <v>#N/A</v>
      </c>
      <c r="G1203" s="24" t="e">
        <v>#N/A</v>
      </c>
      <c r="H1203" s="25"/>
      <c r="I1203" s="25" t="e">
        <v>#N/A</v>
      </c>
      <c r="J1203" s="25" t="e">
        <v>#N/A</v>
      </c>
      <c r="K1203" s="24" t="e">
        <v>#N/A</v>
      </c>
      <c r="L1203" s="24"/>
      <c r="M1203" s="24" t="s">
        <v>325</v>
      </c>
      <c r="N1203" s="27">
        <v>33.948599999999999</v>
      </c>
      <c r="O1203" s="27">
        <v>-85.276899999999998</v>
      </c>
    </row>
    <row r="1204" spans="1:15" s="18" customFormat="1" x14ac:dyDescent="0.25">
      <c r="A1204" s="19" t="s">
        <v>572</v>
      </c>
      <c r="B1204" s="19" t="s">
        <v>60</v>
      </c>
      <c r="C1204" s="19">
        <v>4</v>
      </c>
      <c r="D1204" s="23">
        <v>747608.49</v>
      </c>
      <c r="E1204" s="23" t="e">
        <v>#N/A</v>
      </c>
      <c r="F1204" s="23" t="e">
        <v>#N/A</v>
      </c>
      <c r="G1204" s="24" t="e">
        <v>#N/A</v>
      </c>
      <c r="H1204" s="25"/>
      <c r="I1204" s="25" t="e">
        <v>#N/A</v>
      </c>
      <c r="J1204" s="25" t="e">
        <v>#N/A</v>
      </c>
      <c r="K1204" s="24" t="e">
        <v>#N/A</v>
      </c>
      <c r="L1204" s="24"/>
      <c r="M1204" s="24" t="s">
        <v>325</v>
      </c>
      <c r="N1204" s="27">
        <v>33.948599999999999</v>
      </c>
      <c r="O1204" s="27">
        <v>-85.276899999999998</v>
      </c>
    </row>
    <row r="1205" spans="1:15" s="18" customFormat="1" x14ac:dyDescent="0.25">
      <c r="A1205" s="19" t="s">
        <v>573</v>
      </c>
      <c r="B1205" s="19" t="s">
        <v>60</v>
      </c>
      <c r="C1205" s="19">
        <v>1</v>
      </c>
      <c r="D1205" s="23">
        <v>31185.348999999998</v>
      </c>
      <c r="E1205" s="23">
        <v>607.01300000000003</v>
      </c>
      <c r="F1205" s="23">
        <v>-30578.335999999999</v>
      </c>
      <c r="G1205" s="24">
        <v>-0.9805353</v>
      </c>
      <c r="H1205" s="25"/>
      <c r="I1205" s="25"/>
      <c r="J1205" s="25"/>
      <c r="K1205" s="24"/>
      <c r="L1205" s="24"/>
      <c r="M1205" s="24" t="s">
        <v>325</v>
      </c>
      <c r="N1205" s="27">
        <v>32.985599999999998</v>
      </c>
      <c r="O1205" s="27">
        <v>-83.846400000000003</v>
      </c>
    </row>
    <row r="1206" spans="1:15" s="18" customFormat="1" x14ac:dyDescent="0.25">
      <c r="A1206" s="19" t="s">
        <v>573</v>
      </c>
      <c r="B1206" s="19" t="s">
        <v>60</v>
      </c>
      <c r="C1206" s="19">
        <v>2</v>
      </c>
      <c r="D1206" s="23">
        <v>769862.05799999996</v>
      </c>
      <c r="E1206" s="23" t="e">
        <v>#N/A</v>
      </c>
      <c r="F1206" s="23" t="e">
        <v>#N/A</v>
      </c>
      <c r="G1206" s="24" t="e">
        <v>#N/A</v>
      </c>
      <c r="H1206" s="25"/>
      <c r="I1206" s="25" t="e">
        <v>#N/A</v>
      </c>
      <c r="J1206" s="25" t="e">
        <v>#N/A</v>
      </c>
      <c r="K1206" s="24" t="e">
        <v>#N/A</v>
      </c>
      <c r="L1206" s="24"/>
      <c r="M1206" s="24" t="s">
        <v>325</v>
      </c>
      <c r="N1206" s="27">
        <v>32.985599999999998</v>
      </c>
      <c r="O1206" s="27">
        <v>-83.846400000000003</v>
      </c>
    </row>
    <row r="1207" spans="1:15" s="18" customFormat="1" x14ac:dyDescent="0.25">
      <c r="A1207" s="19" t="s">
        <v>573</v>
      </c>
      <c r="B1207" s="19" t="s">
        <v>60</v>
      </c>
      <c r="C1207" s="19">
        <v>3</v>
      </c>
      <c r="D1207" s="23">
        <v>911775.17099999997</v>
      </c>
      <c r="E1207" s="23" t="e">
        <v>#N/A</v>
      </c>
      <c r="F1207" s="23" t="e">
        <v>#N/A</v>
      </c>
      <c r="G1207" s="24" t="e">
        <v>#N/A</v>
      </c>
      <c r="H1207" s="25"/>
      <c r="I1207" s="25" t="e">
        <v>#N/A</v>
      </c>
      <c r="J1207" s="25" t="e">
        <v>#N/A</v>
      </c>
      <c r="K1207" s="24" t="e">
        <v>#N/A</v>
      </c>
      <c r="L1207" s="24"/>
      <c r="M1207" s="24" t="s">
        <v>325</v>
      </c>
      <c r="N1207" s="27">
        <v>32.985599999999998</v>
      </c>
      <c r="O1207" s="27">
        <v>-83.846400000000003</v>
      </c>
    </row>
    <row r="1208" spans="1:15" s="18" customFormat="1" x14ac:dyDescent="0.25">
      <c r="A1208" s="19" t="s">
        <v>573</v>
      </c>
      <c r="B1208" s="19" t="s">
        <v>60</v>
      </c>
      <c r="C1208" s="19">
        <v>4</v>
      </c>
      <c r="D1208" s="23">
        <v>288438.80699999997</v>
      </c>
      <c r="E1208" s="23" t="e">
        <v>#N/A</v>
      </c>
      <c r="F1208" s="23" t="e">
        <v>#N/A</v>
      </c>
      <c r="G1208" s="24" t="e">
        <v>#N/A</v>
      </c>
      <c r="H1208" s="25"/>
      <c r="I1208" s="25" t="e">
        <v>#N/A</v>
      </c>
      <c r="J1208" s="25" t="e">
        <v>#N/A</v>
      </c>
      <c r="K1208" s="24" t="e">
        <v>#N/A</v>
      </c>
      <c r="L1208" s="24"/>
      <c r="M1208" s="24" t="s">
        <v>325</v>
      </c>
      <c r="N1208" s="27">
        <v>32.985599999999998</v>
      </c>
      <c r="O1208" s="27">
        <v>-83.846400000000003</v>
      </c>
    </row>
    <row r="1209" spans="1:15" s="18" customFormat="1" x14ac:dyDescent="0.25">
      <c r="A1209" s="19" t="s">
        <v>574</v>
      </c>
      <c r="B1209" s="19" t="s">
        <v>60</v>
      </c>
      <c r="C1209" s="19">
        <v>1</v>
      </c>
      <c r="D1209" s="23">
        <v>14356.572</v>
      </c>
      <c r="E1209" s="23"/>
      <c r="F1209" s="23"/>
      <c r="G1209" s="24"/>
      <c r="H1209" s="25"/>
      <c r="I1209" s="25"/>
      <c r="J1209" s="25"/>
      <c r="K1209" s="24"/>
      <c r="L1209" s="24"/>
      <c r="M1209" s="24" t="s">
        <v>325</v>
      </c>
      <c r="N1209" s="27">
        <v>31.386900000000001</v>
      </c>
      <c r="O1209" s="27">
        <v>-84.081400000000002</v>
      </c>
    </row>
    <row r="1210" spans="1:15" s="18" customFormat="1" x14ac:dyDescent="0.25">
      <c r="A1210" s="19" t="s">
        <v>574</v>
      </c>
      <c r="B1210" s="19" t="s">
        <v>60</v>
      </c>
      <c r="C1210" s="19">
        <v>2</v>
      </c>
      <c r="D1210" s="23">
        <v>193508.16</v>
      </c>
      <c r="E1210" s="23" t="e">
        <v>#N/A</v>
      </c>
      <c r="F1210" s="23" t="e">
        <v>#N/A</v>
      </c>
      <c r="G1210" s="24" t="e">
        <v>#N/A</v>
      </c>
      <c r="H1210" s="25"/>
      <c r="I1210" s="25" t="e">
        <v>#N/A</v>
      </c>
      <c r="J1210" s="25" t="e">
        <v>#N/A</v>
      </c>
      <c r="K1210" s="24" t="e">
        <v>#N/A</v>
      </c>
      <c r="L1210" s="24"/>
      <c r="M1210" s="24" t="s">
        <v>325</v>
      </c>
      <c r="N1210" s="27">
        <v>31.386900000000001</v>
      </c>
      <c r="O1210" s="27">
        <v>-84.081400000000002</v>
      </c>
    </row>
    <row r="1211" spans="1:15" s="18" customFormat="1" x14ac:dyDescent="0.25">
      <c r="A1211" s="19" t="s">
        <v>574</v>
      </c>
      <c r="B1211" s="19" t="s">
        <v>60</v>
      </c>
      <c r="C1211" s="19">
        <v>3</v>
      </c>
      <c r="D1211" s="23">
        <v>335507.10800000001</v>
      </c>
      <c r="E1211" s="23" t="e">
        <v>#N/A</v>
      </c>
      <c r="F1211" s="23" t="e">
        <v>#N/A</v>
      </c>
      <c r="G1211" s="24" t="e">
        <v>#N/A</v>
      </c>
      <c r="H1211" s="25"/>
      <c r="I1211" s="25" t="e">
        <v>#N/A</v>
      </c>
      <c r="J1211" s="25" t="e">
        <v>#N/A</v>
      </c>
      <c r="K1211" s="24" t="e">
        <v>#N/A</v>
      </c>
      <c r="L1211" s="24"/>
      <c r="M1211" s="24" t="s">
        <v>325</v>
      </c>
      <c r="N1211" s="27">
        <v>31.386900000000001</v>
      </c>
      <c r="O1211" s="27">
        <v>-84.081400000000002</v>
      </c>
    </row>
    <row r="1212" spans="1:15" s="18" customFormat="1" x14ac:dyDescent="0.25">
      <c r="A1212" s="19" t="s">
        <v>574</v>
      </c>
      <c r="B1212" s="19" t="s">
        <v>60</v>
      </c>
      <c r="C1212" s="19">
        <v>4</v>
      </c>
      <c r="D1212" s="23">
        <v>86515.296000000002</v>
      </c>
      <c r="E1212" s="23" t="e">
        <v>#N/A</v>
      </c>
      <c r="F1212" s="23" t="e">
        <v>#N/A</v>
      </c>
      <c r="G1212" s="24" t="e">
        <v>#N/A</v>
      </c>
      <c r="H1212" s="25"/>
      <c r="I1212" s="25" t="e">
        <v>#N/A</v>
      </c>
      <c r="J1212" s="25" t="e">
        <v>#N/A</v>
      </c>
      <c r="K1212" s="24" t="e">
        <v>#N/A</v>
      </c>
      <c r="L1212" s="24"/>
      <c r="M1212" s="24" t="s">
        <v>325</v>
      </c>
      <c r="N1212" s="27">
        <v>31.386900000000001</v>
      </c>
      <c r="O1212" s="27">
        <v>-84.081400000000002</v>
      </c>
    </row>
    <row r="1213" spans="1:15" s="18" customFormat="1" x14ac:dyDescent="0.25">
      <c r="A1213" s="19" t="s">
        <v>575</v>
      </c>
      <c r="B1213" s="19" t="s">
        <v>60</v>
      </c>
      <c r="C1213" s="19">
        <v>1</v>
      </c>
      <c r="D1213" s="23">
        <v>88123.741999999998</v>
      </c>
      <c r="E1213" s="23">
        <v>109.05800000000001</v>
      </c>
      <c r="F1213" s="23">
        <v>-88014.683999999994</v>
      </c>
      <c r="G1213" s="24">
        <v>-0.99876240000000005</v>
      </c>
      <c r="H1213" s="25"/>
      <c r="I1213" s="25"/>
      <c r="J1213" s="25"/>
      <c r="K1213" s="24"/>
      <c r="L1213" s="24"/>
      <c r="M1213" s="24" t="s">
        <v>325</v>
      </c>
      <c r="N1213" s="27">
        <v>32.589199999999998</v>
      </c>
      <c r="O1213" s="27">
        <v>-84.691699999999997</v>
      </c>
    </row>
    <row r="1214" spans="1:15" s="18" customFormat="1" x14ac:dyDescent="0.25">
      <c r="A1214" s="19" t="s">
        <v>575</v>
      </c>
      <c r="B1214" s="19" t="s">
        <v>60</v>
      </c>
      <c r="C1214" s="19">
        <v>2</v>
      </c>
      <c r="D1214" s="23">
        <v>1559398.42</v>
      </c>
      <c r="E1214" s="23" t="e">
        <v>#N/A</v>
      </c>
      <c r="F1214" s="23" t="e">
        <v>#N/A</v>
      </c>
      <c r="G1214" s="24" t="e">
        <v>#N/A</v>
      </c>
      <c r="H1214" s="25"/>
      <c r="I1214" s="25" t="e">
        <v>#N/A</v>
      </c>
      <c r="J1214" s="25" t="e">
        <v>#N/A</v>
      </c>
      <c r="K1214" s="24" t="e">
        <v>#N/A</v>
      </c>
      <c r="L1214" s="24"/>
      <c r="M1214" s="24" t="s">
        <v>325</v>
      </c>
      <c r="N1214" s="27">
        <v>32.589199999999998</v>
      </c>
      <c r="O1214" s="27">
        <v>-84.691699999999997</v>
      </c>
    </row>
    <row r="1215" spans="1:15" s="18" customFormat="1" x14ac:dyDescent="0.25">
      <c r="A1215" s="19" t="s">
        <v>575</v>
      </c>
      <c r="B1215" s="19" t="s">
        <v>60</v>
      </c>
      <c r="C1215" s="19">
        <v>3</v>
      </c>
      <c r="D1215" s="23">
        <v>1472978.11</v>
      </c>
      <c r="E1215" s="23" t="e">
        <v>#N/A</v>
      </c>
      <c r="F1215" s="23" t="e">
        <v>#N/A</v>
      </c>
      <c r="G1215" s="24" t="e">
        <v>#N/A</v>
      </c>
      <c r="H1215" s="25"/>
      <c r="I1215" s="25" t="e">
        <v>#N/A</v>
      </c>
      <c r="J1215" s="25" t="e">
        <v>#N/A</v>
      </c>
      <c r="K1215" s="24" t="e">
        <v>#N/A</v>
      </c>
      <c r="L1215" s="24"/>
      <c r="M1215" s="24" t="s">
        <v>325</v>
      </c>
      <c r="N1215" s="27">
        <v>32.589199999999998</v>
      </c>
      <c r="O1215" s="27">
        <v>-84.691699999999997</v>
      </c>
    </row>
    <row r="1216" spans="1:15" s="18" customFormat="1" x14ac:dyDescent="0.25">
      <c r="A1216" s="19" t="s">
        <v>575</v>
      </c>
      <c r="B1216" s="19" t="s">
        <v>60</v>
      </c>
      <c r="C1216" s="19">
        <v>4</v>
      </c>
      <c r="D1216" s="23">
        <v>324604.951</v>
      </c>
      <c r="E1216" s="23" t="e">
        <v>#N/A</v>
      </c>
      <c r="F1216" s="23" t="e">
        <v>#N/A</v>
      </c>
      <c r="G1216" s="24" t="e">
        <v>#N/A</v>
      </c>
      <c r="H1216" s="25"/>
      <c r="I1216" s="25" t="e">
        <v>#N/A</v>
      </c>
      <c r="J1216" s="25" t="e">
        <v>#N/A</v>
      </c>
      <c r="K1216" s="24" t="e">
        <v>#N/A</v>
      </c>
      <c r="L1216" s="24"/>
      <c r="M1216" s="24" t="s">
        <v>325</v>
      </c>
      <c r="N1216" s="27">
        <v>32.589199999999998</v>
      </c>
      <c r="O1216" s="27">
        <v>-84.691699999999997</v>
      </c>
    </row>
    <row r="1217" spans="1:15" s="18" customFormat="1" x14ac:dyDescent="0.25">
      <c r="A1217" s="19" t="s">
        <v>576</v>
      </c>
      <c r="B1217" s="19" t="s">
        <v>60</v>
      </c>
      <c r="C1217" s="19">
        <v>1</v>
      </c>
      <c r="D1217" s="23">
        <v>60781.686000000002</v>
      </c>
      <c r="E1217" s="23"/>
      <c r="F1217" s="23"/>
      <c r="G1217" s="24"/>
      <c r="H1217" s="25"/>
      <c r="I1217" s="25"/>
      <c r="J1217" s="25"/>
      <c r="K1217" s="24"/>
      <c r="L1217" s="24"/>
      <c r="M1217" s="24" t="s">
        <v>325</v>
      </c>
      <c r="N1217" s="27">
        <v>33.351599999999998</v>
      </c>
      <c r="O1217" s="27">
        <v>-84.999600000000001</v>
      </c>
    </row>
    <row r="1218" spans="1:15" s="18" customFormat="1" x14ac:dyDescent="0.25">
      <c r="A1218" s="19" t="s">
        <v>576</v>
      </c>
      <c r="B1218" s="19" t="s">
        <v>60</v>
      </c>
      <c r="C1218" s="19">
        <v>2</v>
      </c>
      <c r="D1218" s="23">
        <v>163051.36600000001</v>
      </c>
      <c r="E1218" s="23" t="e">
        <v>#N/A</v>
      </c>
      <c r="F1218" s="23" t="e">
        <v>#N/A</v>
      </c>
      <c r="G1218" s="24" t="e">
        <v>#N/A</v>
      </c>
      <c r="H1218" s="25"/>
      <c r="I1218" s="25" t="e">
        <v>#N/A</v>
      </c>
      <c r="J1218" s="25" t="e">
        <v>#N/A</v>
      </c>
      <c r="K1218" s="24" t="e">
        <v>#N/A</v>
      </c>
      <c r="L1218" s="24"/>
      <c r="M1218" s="24" t="s">
        <v>325</v>
      </c>
      <c r="N1218" s="27">
        <v>33.351599999999998</v>
      </c>
      <c r="O1218" s="27">
        <v>-84.999600000000001</v>
      </c>
    </row>
    <row r="1219" spans="1:15" s="18" customFormat="1" x14ac:dyDescent="0.25">
      <c r="A1219" s="19" t="s">
        <v>576</v>
      </c>
      <c r="B1219" s="19" t="s">
        <v>60</v>
      </c>
      <c r="C1219" s="19">
        <v>3</v>
      </c>
      <c r="D1219" s="23">
        <v>585751.69299999997</v>
      </c>
      <c r="E1219" s="23" t="e">
        <v>#N/A</v>
      </c>
      <c r="F1219" s="23" t="e">
        <v>#N/A</v>
      </c>
      <c r="G1219" s="24" t="e">
        <v>#N/A</v>
      </c>
      <c r="H1219" s="25"/>
      <c r="I1219" s="25" t="e">
        <v>#N/A</v>
      </c>
      <c r="J1219" s="25" t="e">
        <v>#N/A</v>
      </c>
      <c r="K1219" s="24" t="e">
        <v>#N/A</v>
      </c>
      <c r="L1219" s="24"/>
      <c r="M1219" s="24" t="s">
        <v>325</v>
      </c>
      <c r="N1219" s="27">
        <v>33.351599999999998</v>
      </c>
      <c r="O1219" s="27">
        <v>-84.999600000000001</v>
      </c>
    </row>
    <row r="1220" spans="1:15" s="18" customFormat="1" x14ac:dyDescent="0.25">
      <c r="A1220" s="19" t="s">
        <v>576</v>
      </c>
      <c r="B1220" s="19" t="s">
        <v>60</v>
      </c>
      <c r="C1220" s="19">
        <v>4</v>
      </c>
      <c r="D1220" s="23">
        <v>253080.473</v>
      </c>
      <c r="E1220" s="23" t="e">
        <v>#N/A</v>
      </c>
      <c r="F1220" s="23" t="e">
        <v>#N/A</v>
      </c>
      <c r="G1220" s="24" t="e">
        <v>#N/A</v>
      </c>
      <c r="H1220" s="25"/>
      <c r="I1220" s="25" t="e">
        <v>#N/A</v>
      </c>
      <c r="J1220" s="25" t="e">
        <v>#N/A</v>
      </c>
      <c r="K1220" s="24" t="e">
        <v>#N/A</v>
      </c>
      <c r="L1220" s="24"/>
      <c r="M1220" s="24" t="s">
        <v>325</v>
      </c>
      <c r="N1220" s="27">
        <v>33.351599999999998</v>
      </c>
      <c r="O1220" s="27">
        <v>-84.999600000000001</v>
      </c>
    </row>
    <row r="1221" spans="1:15" s="18" customFormat="1" x14ac:dyDescent="0.25">
      <c r="A1221" s="19" t="s">
        <v>577</v>
      </c>
      <c r="B1221" s="19" t="s">
        <v>60</v>
      </c>
      <c r="C1221" s="19">
        <v>1</v>
      </c>
      <c r="D1221" s="23">
        <v>13031552.300000001</v>
      </c>
      <c r="E1221" s="23">
        <v>11200235.9</v>
      </c>
      <c r="F1221" s="23">
        <v>-1831316.4</v>
      </c>
      <c r="G1221" s="24">
        <v>-0.1405294</v>
      </c>
      <c r="H1221" s="25"/>
      <c r="I1221" s="25"/>
      <c r="J1221" s="25"/>
      <c r="K1221" s="24"/>
      <c r="L1221" s="24"/>
      <c r="M1221" s="24" t="s">
        <v>325</v>
      </c>
      <c r="N1221" s="27">
        <v>34.709400000000002</v>
      </c>
      <c r="O1221" s="27">
        <v>-84.918199999999999</v>
      </c>
    </row>
    <row r="1222" spans="1:15" s="18" customFormat="1" x14ac:dyDescent="0.25">
      <c r="A1222" s="19" t="s">
        <v>577</v>
      </c>
      <c r="B1222" s="19" t="s">
        <v>60</v>
      </c>
      <c r="C1222" s="19">
        <v>2</v>
      </c>
      <c r="D1222" s="23">
        <v>13205668.5</v>
      </c>
      <c r="E1222" s="23" t="e">
        <v>#N/A</v>
      </c>
      <c r="F1222" s="23" t="e">
        <v>#N/A</v>
      </c>
      <c r="G1222" s="24" t="e">
        <v>#N/A</v>
      </c>
      <c r="H1222" s="25"/>
      <c r="I1222" s="25" t="e">
        <v>#N/A</v>
      </c>
      <c r="J1222" s="25" t="e">
        <v>#N/A</v>
      </c>
      <c r="K1222" s="24" t="e">
        <v>#N/A</v>
      </c>
      <c r="L1222" s="24"/>
      <c r="M1222" s="24" t="s">
        <v>325</v>
      </c>
      <c r="N1222" s="27">
        <v>34.709400000000002</v>
      </c>
      <c r="O1222" s="27">
        <v>-84.918199999999999</v>
      </c>
    </row>
    <row r="1223" spans="1:15" s="18" customFormat="1" x14ac:dyDescent="0.25">
      <c r="A1223" s="19" t="s">
        <v>577</v>
      </c>
      <c r="B1223" s="19" t="s">
        <v>60</v>
      </c>
      <c r="C1223" s="19">
        <v>3</v>
      </c>
      <c r="D1223" s="23">
        <v>16874112.300000001</v>
      </c>
      <c r="E1223" s="23" t="e">
        <v>#N/A</v>
      </c>
      <c r="F1223" s="23" t="e">
        <v>#N/A</v>
      </c>
      <c r="G1223" s="24" t="e">
        <v>#N/A</v>
      </c>
      <c r="H1223" s="25"/>
      <c r="I1223" s="25" t="e">
        <v>#N/A</v>
      </c>
      <c r="J1223" s="25" t="e">
        <v>#N/A</v>
      </c>
      <c r="K1223" s="24" t="e">
        <v>#N/A</v>
      </c>
      <c r="L1223" s="24"/>
      <c r="M1223" s="24" t="s">
        <v>325</v>
      </c>
      <c r="N1223" s="27">
        <v>34.709400000000002</v>
      </c>
      <c r="O1223" s="27">
        <v>-84.918199999999999</v>
      </c>
    </row>
    <row r="1224" spans="1:15" s="18" customFormat="1" x14ac:dyDescent="0.25">
      <c r="A1224" s="19" t="s">
        <v>577</v>
      </c>
      <c r="B1224" s="19" t="s">
        <v>60</v>
      </c>
      <c r="C1224" s="19">
        <v>4</v>
      </c>
      <c r="D1224" s="23">
        <v>16010926.199999999</v>
      </c>
      <c r="E1224" s="23" t="e">
        <v>#N/A</v>
      </c>
      <c r="F1224" s="23" t="e">
        <v>#N/A</v>
      </c>
      <c r="G1224" s="24" t="e">
        <v>#N/A</v>
      </c>
      <c r="H1224" s="25"/>
      <c r="I1224" s="25" t="e">
        <v>#N/A</v>
      </c>
      <c r="J1224" s="25" t="e">
        <v>#N/A</v>
      </c>
      <c r="K1224" s="24" t="e">
        <v>#N/A</v>
      </c>
      <c r="L1224" s="24"/>
      <c r="M1224" s="24" t="s">
        <v>325</v>
      </c>
      <c r="N1224" s="27">
        <v>34.709400000000002</v>
      </c>
      <c r="O1224" s="27">
        <v>-84.918199999999999</v>
      </c>
    </row>
    <row r="1225" spans="1:15" s="18" customFormat="1" x14ac:dyDescent="0.25">
      <c r="A1225" s="19" t="s">
        <v>578</v>
      </c>
      <c r="B1225" s="19" t="s">
        <v>60</v>
      </c>
      <c r="C1225" s="19">
        <v>1</v>
      </c>
      <c r="D1225" s="23">
        <v>3719.7</v>
      </c>
      <c r="E1225" s="23"/>
      <c r="F1225" s="23"/>
      <c r="G1225" s="24"/>
      <c r="H1225" s="25"/>
      <c r="I1225" s="25"/>
      <c r="J1225" s="25"/>
      <c r="K1225" s="24"/>
      <c r="L1225" s="24"/>
      <c r="M1225" s="24" t="s">
        <v>325</v>
      </c>
      <c r="N1225" s="27">
        <v>30.911100000000001</v>
      </c>
      <c r="O1225" s="27">
        <v>-84.547200000000004</v>
      </c>
    </row>
    <row r="1226" spans="1:15" s="18" customFormat="1" x14ac:dyDescent="0.25">
      <c r="A1226" s="19" t="s">
        <v>578</v>
      </c>
      <c r="B1226" s="19" t="s">
        <v>60</v>
      </c>
      <c r="C1226" s="19">
        <v>2</v>
      </c>
      <c r="D1226" s="23">
        <v>8540</v>
      </c>
      <c r="E1226" s="23" t="e">
        <v>#N/A</v>
      </c>
      <c r="F1226" s="23" t="e">
        <v>#N/A</v>
      </c>
      <c r="G1226" s="24" t="e">
        <v>#N/A</v>
      </c>
      <c r="H1226" s="25"/>
      <c r="I1226" s="25" t="e">
        <v>#N/A</v>
      </c>
      <c r="J1226" s="25" t="e">
        <v>#N/A</v>
      </c>
      <c r="K1226" s="24" t="e">
        <v>#N/A</v>
      </c>
      <c r="L1226" s="24"/>
      <c r="M1226" s="24" t="s">
        <v>325</v>
      </c>
      <c r="N1226" s="27">
        <v>30.911100000000001</v>
      </c>
      <c r="O1226" s="27">
        <v>-84.547200000000004</v>
      </c>
    </row>
    <row r="1227" spans="1:15" s="18" customFormat="1" x14ac:dyDescent="0.25">
      <c r="A1227" s="19" t="s">
        <v>578</v>
      </c>
      <c r="B1227" s="19" t="s">
        <v>60</v>
      </c>
      <c r="C1227" s="19">
        <v>4</v>
      </c>
      <c r="D1227" s="23">
        <v>1231.5</v>
      </c>
      <c r="E1227" s="23" t="e">
        <v>#N/A</v>
      </c>
      <c r="F1227" s="23" t="e">
        <v>#N/A</v>
      </c>
      <c r="G1227" s="24" t="e">
        <v>#N/A</v>
      </c>
      <c r="H1227" s="25"/>
      <c r="I1227" s="25" t="e">
        <v>#N/A</v>
      </c>
      <c r="J1227" s="25" t="e">
        <v>#N/A</v>
      </c>
      <c r="K1227" s="24" t="e">
        <v>#N/A</v>
      </c>
      <c r="L1227" s="24"/>
      <c r="M1227" s="24" t="s">
        <v>325</v>
      </c>
      <c r="N1227" s="27">
        <v>30.911100000000001</v>
      </c>
      <c r="O1227" s="27">
        <v>-84.547200000000004</v>
      </c>
    </row>
    <row r="1228" spans="1:15" s="18" customFormat="1" x14ac:dyDescent="0.25">
      <c r="A1228" s="19" t="s">
        <v>579</v>
      </c>
      <c r="B1228" s="19" t="s">
        <v>60</v>
      </c>
      <c r="C1228" s="19">
        <v>1</v>
      </c>
      <c r="D1228" s="23">
        <v>25024.260999999999</v>
      </c>
      <c r="E1228" s="23">
        <v>2640.8009999999999</v>
      </c>
      <c r="F1228" s="23">
        <v>-22383.46</v>
      </c>
      <c r="G1228" s="24">
        <v>-0.8944704</v>
      </c>
      <c r="H1228" s="25"/>
      <c r="I1228" s="25"/>
      <c r="J1228" s="25"/>
      <c r="K1228" s="24"/>
      <c r="L1228" s="24"/>
      <c r="M1228" s="24" t="s">
        <v>325</v>
      </c>
      <c r="N1228" s="27">
        <v>33.814700000000002</v>
      </c>
      <c r="O1228" s="27">
        <v>-83.696899999999999</v>
      </c>
    </row>
    <row r="1229" spans="1:15" s="18" customFormat="1" x14ac:dyDescent="0.25">
      <c r="A1229" s="19" t="s">
        <v>579</v>
      </c>
      <c r="B1229" s="19" t="s">
        <v>60</v>
      </c>
      <c r="C1229" s="19">
        <v>2</v>
      </c>
      <c r="D1229" s="23">
        <v>1189994.17</v>
      </c>
      <c r="E1229" s="23" t="e">
        <v>#N/A</v>
      </c>
      <c r="F1229" s="23" t="e">
        <v>#N/A</v>
      </c>
      <c r="G1229" s="24" t="e">
        <v>#N/A</v>
      </c>
      <c r="H1229" s="25"/>
      <c r="I1229" s="25" t="e">
        <v>#N/A</v>
      </c>
      <c r="J1229" s="25" t="e">
        <v>#N/A</v>
      </c>
      <c r="K1229" s="24" t="e">
        <v>#N/A</v>
      </c>
      <c r="L1229" s="24"/>
      <c r="M1229" s="24" t="s">
        <v>325</v>
      </c>
      <c r="N1229" s="27">
        <v>33.814700000000002</v>
      </c>
      <c r="O1229" s="27">
        <v>-83.696899999999999</v>
      </c>
    </row>
    <row r="1230" spans="1:15" s="18" customFormat="1" x14ac:dyDescent="0.25">
      <c r="A1230" s="19" t="s">
        <v>579</v>
      </c>
      <c r="B1230" s="19" t="s">
        <v>60</v>
      </c>
      <c r="C1230" s="19">
        <v>3</v>
      </c>
      <c r="D1230" s="23">
        <v>2105742.91</v>
      </c>
      <c r="E1230" s="23" t="e">
        <v>#N/A</v>
      </c>
      <c r="F1230" s="23" t="e">
        <v>#N/A</v>
      </c>
      <c r="G1230" s="24" t="e">
        <v>#N/A</v>
      </c>
      <c r="H1230" s="25"/>
      <c r="I1230" s="25" t="e">
        <v>#N/A</v>
      </c>
      <c r="J1230" s="25" t="e">
        <v>#N/A</v>
      </c>
      <c r="K1230" s="24" t="e">
        <v>#N/A</v>
      </c>
      <c r="L1230" s="24"/>
      <c r="M1230" s="24" t="s">
        <v>325</v>
      </c>
      <c r="N1230" s="27">
        <v>33.814700000000002</v>
      </c>
      <c r="O1230" s="27">
        <v>-83.696899999999999</v>
      </c>
    </row>
    <row r="1231" spans="1:15" s="18" customFormat="1" x14ac:dyDescent="0.25">
      <c r="A1231" s="19" t="s">
        <v>579</v>
      </c>
      <c r="B1231" s="19" t="s">
        <v>60</v>
      </c>
      <c r="C1231" s="19">
        <v>4</v>
      </c>
      <c r="D1231" s="23">
        <v>1120654.97</v>
      </c>
      <c r="E1231" s="23" t="e">
        <v>#N/A</v>
      </c>
      <c r="F1231" s="23" t="e">
        <v>#N/A</v>
      </c>
      <c r="G1231" s="24" t="e">
        <v>#N/A</v>
      </c>
      <c r="H1231" s="25"/>
      <c r="I1231" s="25" t="e">
        <v>#N/A</v>
      </c>
      <c r="J1231" s="25" t="e">
        <v>#N/A</v>
      </c>
      <c r="K1231" s="24" t="e">
        <v>#N/A</v>
      </c>
      <c r="L1231" s="24"/>
      <c r="M1231" s="24" t="s">
        <v>325</v>
      </c>
      <c r="N1231" s="27">
        <v>33.814700000000002</v>
      </c>
      <c r="O1231" s="27">
        <v>-83.696899999999999</v>
      </c>
    </row>
    <row r="1232" spans="1:15" s="18" customFormat="1" x14ac:dyDescent="0.25">
      <c r="A1232" s="19" t="s">
        <v>63</v>
      </c>
      <c r="B1232" s="19" t="s">
        <v>60</v>
      </c>
      <c r="C1232" s="19">
        <v>1</v>
      </c>
      <c r="D1232" s="23">
        <v>3425716.23</v>
      </c>
      <c r="E1232" s="23">
        <v>2964674.92</v>
      </c>
      <c r="F1232" s="23">
        <v>-461041.31</v>
      </c>
      <c r="G1232" s="24">
        <v>-0.13458249999999999</v>
      </c>
      <c r="H1232" s="25">
        <v>2.18115266</v>
      </c>
      <c r="I1232" s="25">
        <v>1.6212245599999999</v>
      </c>
      <c r="J1232" s="25">
        <v>-0.55992810000000004</v>
      </c>
      <c r="K1232" s="24">
        <v>-0.256712</v>
      </c>
      <c r="L1232" s="24"/>
      <c r="M1232" s="24" t="s">
        <v>323</v>
      </c>
      <c r="N1232" s="27">
        <v>33.412399999999998</v>
      </c>
      <c r="O1232" s="27">
        <v>-85.034499999999994</v>
      </c>
    </row>
    <row r="1233" spans="1:15" s="18" customFormat="1" x14ac:dyDescent="0.25">
      <c r="A1233" s="19" t="s">
        <v>63</v>
      </c>
      <c r="B1233" s="19" t="s">
        <v>60</v>
      </c>
      <c r="C1233" s="19">
        <v>2</v>
      </c>
      <c r="D1233" s="23">
        <v>3682039.48</v>
      </c>
      <c r="E1233" s="23" t="e">
        <v>#N/A</v>
      </c>
      <c r="F1233" s="23" t="e">
        <v>#N/A</v>
      </c>
      <c r="G1233" s="24" t="e">
        <v>#N/A</v>
      </c>
      <c r="H1233" s="25">
        <v>2.97414099</v>
      </c>
      <c r="I1233" s="25" t="e">
        <v>#N/A</v>
      </c>
      <c r="J1233" s="25" t="e">
        <v>#N/A</v>
      </c>
      <c r="K1233" s="24" t="e">
        <v>#N/A</v>
      </c>
      <c r="L1233" s="24"/>
      <c r="M1233" s="24" t="s">
        <v>323</v>
      </c>
      <c r="N1233" s="27">
        <v>33.412399999999998</v>
      </c>
      <c r="O1233" s="27">
        <v>-85.034499999999994</v>
      </c>
    </row>
    <row r="1234" spans="1:15" s="18" customFormat="1" x14ac:dyDescent="0.25">
      <c r="A1234" s="19" t="s">
        <v>63</v>
      </c>
      <c r="B1234" s="19" t="s">
        <v>60</v>
      </c>
      <c r="C1234" s="19">
        <v>3</v>
      </c>
      <c r="D1234" s="23">
        <v>5899496.5800000001</v>
      </c>
      <c r="E1234" s="23" t="e">
        <v>#N/A</v>
      </c>
      <c r="F1234" s="23" t="e">
        <v>#N/A</v>
      </c>
      <c r="G1234" s="24" t="e">
        <v>#N/A</v>
      </c>
      <c r="H1234" s="25">
        <v>3.5946722900000001</v>
      </c>
      <c r="I1234" s="25" t="e">
        <v>#N/A</v>
      </c>
      <c r="J1234" s="25" t="e">
        <v>#N/A</v>
      </c>
      <c r="K1234" s="24" t="e">
        <v>#N/A</v>
      </c>
      <c r="L1234" s="24"/>
      <c r="M1234" s="24" t="s">
        <v>323</v>
      </c>
      <c r="N1234" s="27">
        <v>33.412399999999998</v>
      </c>
      <c r="O1234" s="27">
        <v>-85.034499999999994</v>
      </c>
    </row>
    <row r="1235" spans="1:15" s="18" customFormat="1" x14ac:dyDescent="0.25">
      <c r="A1235" s="19" t="s">
        <v>63</v>
      </c>
      <c r="B1235" s="19" t="s">
        <v>60</v>
      </c>
      <c r="C1235" s="19">
        <v>4</v>
      </c>
      <c r="D1235" s="23">
        <v>662</v>
      </c>
      <c r="E1235" s="23" t="e">
        <v>#N/A</v>
      </c>
      <c r="F1235" s="23" t="e">
        <v>#N/A</v>
      </c>
      <c r="G1235" s="24" t="e">
        <v>#N/A</v>
      </c>
      <c r="H1235" s="25"/>
      <c r="I1235" s="25" t="e">
        <v>#N/A</v>
      </c>
      <c r="J1235" s="25" t="e">
        <v>#N/A</v>
      </c>
      <c r="K1235" s="24" t="e">
        <v>#N/A</v>
      </c>
      <c r="L1235" s="24"/>
      <c r="M1235" s="24" t="s">
        <v>325</v>
      </c>
      <c r="N1235" s="27">
        <v>33.412399999999998</v>
      </c>
      <c r="O1235" s="27">
        <v>-85.034499999999994</v>
      </c>
    </row>
    <row r="1236" spans="1:15" s="18" customFormat="1" x14ac:dyDescent="0.25">
      <c r="A1236" s="19" t="s">
        <v>580</v>
      </c>
      <c r="B1236" s="19" t="s">
        <v>60</v>
      </c>
      <c r="C1236" s="19">
        <v>1</v>
      </c>
      <c r="D1236" s="23">
        <v>4477297.66</v>
      </c>
      <c r="E1236" s="23">
        <v>3446457.87</v>
      </c>
      <c r="F1236" s="23">
        <v>-1030839.8</v>
      </c>
      <c r="G1236" s="24">
        <v>-0.230237</v>
      </c>
      <c r="H1236" s="25"/>
      <c r="I1236" s="25"/>
      <c r="J1236" s="25"/>
      <c r="K1236" s="24"/>
      <c r="L1236" s="24"/>
      <c r="M1236" s="24" t="s">
        <v>325</v>
      </c>
      <c r="N1236" s="27">
        <v>33.408200000000001</v>
      </c>
      <c r="O1236" s="27">
        <v>-85.039900000000003</v>
      </c>
    </row>
    <row r="1237" spans="1:15" s="18" customFormat="1" x14ac:dyDescent="0.25">
      <c r="A1237" s="19" t="s">
        <v>580</v>
      </c>
      <c r="B1237" s="19" t="s">
        <v>60</v>
      </c>
      <c r="C1237" s="19">
        <v>2</v>
      </c>
      <c r="D1237" s="23">
        <v>5217401.6900000004</v>
      </c>
      <c r="E1237" s="23" t="e">
        <v>#N/A</v>
      </c>
      <c r="F1237" s="23" t="e">
        <v>#N/A</v>
      </c>
      <c r="G1237" s="24" t="e">
        <v>#N/A</v>
      </c>
      <c r="H1237" s="25"/>
      <c r="I1237" s="25" t="e">
        <v>#N/A</v>
      </c>
      <c r="J1237" s="25" t="e">
        <v>#N/A</v>
      </c>
      <c r="K1237" s="24" t="e">
        <v>#N/A</v>
      </c>
      <c r="L1237" s="24"/>
      <c r="M1237" s="24" t="s">
        <v>325</v>
      </c>
      <c r="N1237" s="27">
        <v>33.408200000000001</v>
      </c>
      <c r="O1237" s="27">
        <v>-85.039900000000003</v>
      </c>
    </row>
    <row r="1238" spans="1:15" s="18" customFormat="1" x14ac:dyDescent="0.25">
      <c r="A1238" s="19" t="s">
        <v>580</v>
      </c>
      <c r="B1238" s="19" t="s">
        <v>60</v>
      </c>
      <c r="C1238" s="19">
        <v>3</v>
      </c>
      <c r="D1238" s="23">
        <v>5207130.76</v>
      </c>
      <c r="E1238" s="23" t="e">
        <v>#N/A</v>
      </c>
      <c r="F1238" s="23" t="e">
        <v>#N/A</v>
      </c>
      <c r="G1238" s="24" t="e">
        <v>#N/A</v>
      </c>
      <c r="H1238" s="25"/>
      <c r="I1238" s="25" t="e">
        <v>#N/A</v>
      </c>
      <c r="J1238" s="25" t="e">
        <v>#N/A</v>
      </c>
      <c r="K1238" s="24" t="e">
        <v>#N/A</v>
      </c>
      <c r="L1238" s="24"/>
      <c r="M1238" s="24" t="s">
        <v>325</v>
      </c>
      <c r="N1238" s="27">
        <v>33.408200000000001</v>
      </c>
      <c r="O1238" s="27">
        <v>-85.039900000000003</v>
      </c>
    </row>
    <row r="1239" spans="1:15" s="18" customFormat="1" x14ac:dyDescent="0.25">
      <c r="A1239" s="19" t="s">
        <v>580</v>
      </c>
      <c r="B1239" s="19" t="s">
        <v>60</v>
      </c>
      <c r="C1239" s="19">
        <v>4</v>
      </c>
      <c r="D1239" s="23">
        <v>6509929.5</v>
      </c>
      <c r="E1239" s="23" t="e">
        <v>#N/A</v>
      </c>
      <c r="F1239" s="23" t="e">
        <v>#N/A</v>
      </c>
      <c r="G1239" s="24" t="e">
        <v>#N/A</v>
      </c>
      <c r="H1239" s="25"/>
      <c r="I1239" s="25" t="e">
        <v>#N/A</v>
      </c>
      <c r="J1239" s="25" t="e">
        <v>#N/A</v>
      </c>
      <c r="K1239" s="24" t="e">
        <v>#N/A</v>
      </c>
      <c r="L1239" s="24"/>
      <c r="M1239" s="24" t="s">
        <v>325</v>
      </c>
      <c r="N1239" s="27">
        <v>33.408200000000001</v>
      </c>
      <c r="O1239" s="27">
        <v>-85.039900000000003</v>
      </c>
    </row>
    <row r="1240" spans="1:15" s="18" customFormat="1" x14ac:dyDescent="0.25">
      <c r="A1240" s="19" t="s">
        <v>581</v>
      </c>
      <c r="B1240" s="19" t="s">
        <v>60</v>
      </c>
      <c r="C1240" s="19">
        <v>1</v>
      </c>
      <c r="D1240" s="23">
        <v>10191114.6</v>
      </c>
      <c r="E1240" s="23">
        <v>14152527.9</v>
      </c>
      <c r="F1240" s="23">
        <v>3961413.28</v>
      </c>
      <c r="G1240" s="24">
        <v>0.38871246399999998</v>
      </c>
      <c r="H1240" s="25"/>
      <c r="I1240" s="25"/>
      <c r="J1240" s="25"/>
      <c r="K1240" s="24"/>
      <c r="L1240" s="24"/>
      <c r="M1240" s="24" t="s">
        <v>325</v>
      </c>
      <c r="N1240" s="27">
        <v>33.406300000000002</v>
      </c>
      <c r="O1240" s="27">
        <v>-85.037300000000002</v>
      </c>
    </row>
    <row r="1241" spans="1:15" s="18" customFormat="1" x14ac:dyDescent="0.25">
      <c r="A1241" s="19" t="s">
        <v>581</v>
      </c>
      <c r="B1241" s="19" t="s">
        <v>60</v>
      </c>
      <c r="C1241" s="19">
        <v>2</v>
      </c>
      <c r="D1241" s="23">
        <v>11377341.4</v>
      </c>
      <c r="E1241" s="23" t="e">
        <v>#N/A</v>
      </c>
      <c r="F1241" s="23" t="e">
        <v>#N/A</v>
      </c>
      <c r="G1241" s="24" t="e">
        <v>#N/A</v>
      </c>
      <c r="H1241" s="25"/>
      <c r="I1241" s="25" t="e">
        <v>#N/A</v>
      </c>
      <c r="J1241" s="25" t="e">
        <v>#N/A</v>
      </c>
      <c r="K1241" s="24" t="e">
        <v>#N/A</v>
      </c>
      <c r="L1241" s="24"/>
      <c r="M1241" s="24" t="s">
        <v>325</v>
      </c>
      <c r="N1241" s="27">
        <v>33.406300000000002</v>
      </c>
      <c r="O1241" s="27">
        <v>-85.037300000000002</v>
      </c>
    </row>
    <row r="1242" spans="1:15" s="18" customFormat="1" x14ac:dyDescent="0.25">
      <c r="A1242" s="19" t="s">
        <v>581</v>
      </c>
      <c r="B1242" s="19" t="s">
        <v>60</v>
      </c>
      <c r="C1242" s="19">
        <v>3</v>
      </c>
      <c r="D1242" s="23">
        <v>15926116.9</v>
      </c>
      <c r="E1242" s="23" t="e">
        <v>#N/A</v>
      </c>
      <c r="F1242" s="23" t="e">
        <v>#N/A</v>
      </c>
      <c r="G1242" s="24" t="e">
        <v>#N/A</v>
      </c>
      <c r="H1242" s="25"/>
      <c r="I1242" s="25" t="e">
        <v>#N/A</v>
      </c>
      <c r="J1242" s="25" t="e">
        <v>#N/A</v>
      </c>
      <c r="K1242" s="24" t="e">
        <v>#N/A</v>
      </c>
      <c r="L1242" s="24"/>
      <c r="M1242" s="24" t="s">
        <v>325</v>
      </c>
      <c r="N1242" s="27">
        <v>33.406300000000002</v>
      </c>
      <c r="O1242" s="27">
        <v>-85.037300000000002</v>
      </c>
    </row>
    <row r="1243" spans="1:15" s="18" customFormat="1" x14ac:dyDescent="0.25">
      <c r="A1243" s="19" t="s">
        <v>581</v>
      </c>
      <c r="B1243" s="19" t="s">
        <v>60</v>
      </c>
      <c r="C1243" s="19">
        <v>4</v>
      </c>
      <c r="D1243" s="23">
        <v>15941963.6</v>
      </c>
      <c r="E1243" s="23" t="e">
        <v>#N/A</v>
      </c>
      <c r="F1243" s="23" t="e">
        <v>#N/A</v>
      </c>
      <c r="G1243" s="24" t="e">
        <v>#N/A</v>
      </c>
      <c r="H1243" s="25"/>
      <c r="I1243" s="25" t="e">
        <v>#N/A</v>
      </c>
      <c r="J1243" s="25" t="e">
        <v>#N/A</v>
      </c>
      <c r="K1243" s="24" t="e">
        <v>#N/A</v>
      </c>
      <c r="L1243" s="24"/>
      <c r="M1243" s="24" t="s">
        <v>325</v>
      </c>
      <c r="N1243" s="27">
        <v>33.406300000000002</v>
      </c>
      <c r="O1243" s="27">
        <v>-85.037300000000002</v>
      </c>
    </row>
    <row r="1244" spans="1:15" s="18" customFormat="1" x14ac:dyDescent="0.25">
      <c r="A1244" s="19" t="s">
        <v>582</v>
      </c>
      <c r="B1244" s="19" t="s">
        <v>60</v>
      </c>
      <c r="C1244" s="19">
        <v>1</v>
      </c>
      <c r="D1244" s="23">
        <v>20810.775000000001</v>
      </c>
      <c r="E1244" s="23">
        <v>26578.897000000001</v>
      </c>
      <c r="F1244" s="23">
        <v>5768.1220000000003</v>
      </c>
      <c r="G1244" s="24">
        <v>0.27716997599999998</v>
      </c>
      <c r="H1244" s="25"/>
      <c r="I1244" s="25"/>
      <c r="J1244" s="25"/>
      <c r="K1244" s="24"/>
      <c r="L1244" s="24"/>
      <c r="M1244" s="24" t="s">
        <v>325</v>
      </c>
      <c r="N1244" s="27">
        <v>33.091700000000003</v>
      </c>
      <c r="O1244" s="27">
        <v>-82.9803</v>
      </c>
    </row>
    <row r="1245" spans="1:15" s="18" customFormat="1" x14ac:dyDescent="0.25">
      <c r="A1245" s="19" t="s">
        <v>582</v>
      </c>
      <c r="B1245" s="19" t="s">
        <v>60</v>
      </c>
      <c r="C1245" s="19">
        <v>2</v>
      </c>
      <c r="D1245" s="23">
        <v>213432.209</v>
      </c>
      <c r="E1245" s="23" t="e">
        <v>#N/A</v>
      </c>
      <c r="F1245" s="23" t="e">
        <v>#N/A</v>
      </c>
      <c r="G1245" s="24" t="e">
        <v>#N/A</v>
      </c>
      <c r="H1245" s="25"/>
      <c r="I1245" s="25" t="e">
        <v>#N/A</v>
      </c>
      <c r="J1245" s="25" t="e">
        <v>#N/A</v>
      </c>
      <c r="K1245" s="24" t="e">
        <v>#N/A</v>
      </c>
      <c r="L1245" s="24"/>
      <c r="M1245" s="24" t="s">
        <v>325</v>
      </c>
      <c r="N1245" s="27">
        <v>33.091700000000003</v>
      </c>
      <c r="O1245" s="27">
        <v>-82.9803</v>
      </c>
    </row>
    <row r="1246" spans="1:15" s="18" customFormat="1" x14ac:dyDescent="0.25">
      <c r="A1246" s="19" t="s">
        <v>582</v>
      </c>
      <c r="B1246" s="19" t="s">
        <v>60</v>
      </c>
      <c r="C1246" s="19">
        <v>3</v>
      </c>
      <c r="D1246" s="23">
        <v>1029978.46</v>
      </c>
      <c r="E1246" s="23" t="e">
        <v>#N/A</v>
      </c>
      <c r="F1246" s="23" t="e">
        <v>#N/A</v>
      </c>
      <c r="G1246" s="24" t="e">
        <v>#N/A</v>
      </c>
      <c r="H1246" s="25"/>
      <c r="I1246" s="25" t="e">
        <v>#N/A</v>
      </c>
      <c r="J1246" s="25" t="e">
        <v>#N/A</v>
      </c>
      <c r="K1246" s="24" t="e">
        <v>#N/A</v>
      </c>
      <c r="L1246" s="24"/>
      <c r="M1246" s="24" t="s">
        <v>325</v>
      </c>
      <c r="N1246" s="27">
        <v>33.091700000000003</v>
      </c>
      <c r="O1246" s="27">
        <v>-82.9803</v>
      </c>
    </row>
    <row r="1247" spans="1:15" s="18" customFormat="1" x14ac:dyDescent="0.25">
      <c r="A1247" s="19" t="s">
        <v>582</v>
      </c>
      <c r="B1247" s="19" t="s">
        <v>60</v>
      </c>
      <c r="C1247" s="19">
        <v>4</v>
      </c>
      <c r="D1247" s="23">
        <v>426446.10200000001</v>
      </c>
      <c r="E1247" s="23" t="e">
        <v>#N/A</v>
      </c>
      <c r="F1247" s="23" t="e">
        <v>#N/A</v>
      </c>
      <c r="G1247" s="24" t="e">
        <v>#N/A</v>
      </c>
      <c r="H1247" s="25"/>
      <c r="I1247" s="25" t="e">
        <v>#N/A</v>
      </c>
      <c r="J1247" s="25" t="e">
        <v>#N/A</v>
      </c>
      <c r="K1247" s="24" t="e">
        <v>#N/A</v>
      </c>
      <c r="L1247" s="24"/>
      <c r="M1247" s="24" t="s">
        <v>325</v>
      </c>
      <c r="N1247" s="27">
        <v>33.091700000000003</v>
      </c>
      <c r="O1247" s="27">
        <v>-82.9803</v>
      </c>
    </row>
    <row r="1248" spans="1:15" s="18" customFormat="1" x14ac:dyDescent="0.25">
      <c r="A1248" s="19" t="s">
        <v>583</v>
      </c>
      <c r="B1248" s="19" t="s">
        <v>60</v>
      </c>
      <c r="C1248" s="19">
        <v>1</v>
      </c>
      <c r="D1248" s="23">
        <v>2128802.19</v>
      </c>
      <c r="E1248" s="23">
        <v>2183523.34</v>
      </c>
      <c r="F1248" s="23">
        <v>54721.148000000001</v>
      </c>
      <c r="G1248" s="24">
        <v>2.5705135E-2</v>
      </c>
      <c r="H1248" s="25"/>
      <c r="I1248" s="25"/>
      <c r="J1248" s="25"/>
      <c r="K1248" s="24"/>
      <c r="L1248" s="24"/>
      <c r="M1248" s="24" t="s">
        <v>325</v>
      </c>
      <c r="N1248" s="27">
        <v>33.462200000000003</v>
      </c>
      <c r="O1248" s="27">
        <v>-84.898600000000002</v>
      </c>
    </row>
    <row r="1249" spans="1:15" s="18" customFormat="1" x14ac:dyDescent="0.25">
      <c r="A1249" s="19" t="s">
        <v>583</v>
      </c>
      <c r="B1249" s="19" t="s">
        <v>60</v>
      </c>
      <c r="C1249" s="19">
        <v>2</v>
      </c>
      <c r="D1249" s="23">
        <v>4779907.72</v>
      </c>
      <c r="E1249" s="23" t="e">
        <v>#N/A</v>
      </c>
      <c r="F1249" s="23" t="e">
        <v>#N/A</v>
      </c>
      <c r="G1249" s="24" t="e">
        <v>#N/A</v>
      </c>
      <c r="H1249" s="25"/>
      <c r="I1249" s="25" t="e">
        <v>#N/A</v>
      </c>
      <c r="J1249" s="25" t="e">
        <v>#N/A</v>
      </c>
      <c r="K1249" s="24" t="e">
        <v>#N/A</v>
      </c>
      <c r="L1249" s="24"/>
      <c r="M1249" s="24" t="s">
        <v>325</v>
      </c>
      <c r="N1249" s="27">
        <v>33.462200000000003</v>
      </c>
      <c r="O1249" s="27">
        <v>-84.898600000000002</v>
      </c>
    </row>
    <row r="1250" spans="1:15" s="18" customFormat="1" x14ac:dyDescent="0.25">
      <c r="A1250" s="19" t="s">
        <v>583</v>
      </c>
      <c r="B1250" s="19" t="s">
        <v>60</v>
      </c>
      <c r="C1250" s="19">
        <v>3</v>
      </c>
      <c r="D1250" s="23">
        <v>5493105.3700000001</v>
      </c>
      <c r="E1250" s="23" t="e">
        <v>#N/A</v>
      </c>
      <c r="F1250" s="23" t="e">
        <v>#N/A</v>
      </c>
      <c r="G1250" s="24" t="e">
        <v>#N/A</v>
      </c>
      <c r="H1250" s="25"/>
      <c r="I1250" s="25" t="e">
        <v>#N/A</v>
      </c>
      <c r="J1250" s="25" t="e">
        <v>#N/A</v>
      </c>
      <c r="K1250" s="24" t="e">
        <v>#N/A</v>
      </c>
      <c r="L1250" s="24"/>
      <c r="M1250" s="24" t="s">
        <v>325</v>
      </c>
      <c r="N1250" s="27">
        <v>33.462200000000003</v>
      </c>
      <c r="O1250" s="27">
        <v>-84.898600000000002</v>
      </c>
    </row>
    <row r="1251" spans="1:15" s="18" customFormat="1" x14ac:dyDescent="0.25">
      <c r="A1251" s="19" t="s">
        <v>583</v>
      </c>
      <c r="B1251" s="19" t="s">
        <v>60</v>
      </c>
      <c r="C1251" s="19">
        <v>4</v>
      </c>
      <c r="D1251" s="23">
        <v>2622891.61</v>
      </c>
      <c r="E1251" s="23" t="e">
        <v>#N/A</v>
      </c>
      <c r="F1251" s="23" t="e">
        <v>#N/A</v>
      </c>
      <c r="G1251" s="24" t="e">
        <v>#N/A</v>
      </c>
      <c r="H1251" s="25"/>
      <c r="I1251" s="25" t="e">
        <v>#N/A</v>
      </c>
      <c r="J1251" s="25" t="e">
        <v>#N/A</v>
      </c>
      <c r="K1251" s="24" t="e">
        <v>#N/A</v>
      </c>
      <c r="L1251" s="24"/>
      <c r="M1251" s="24" t="s">
        <v>325</v>
      </c>
      <c r="N1251" s="27">
        <v>33.462200000000003</v>
      </c>
      <c r="O1251" s="27">
        <v>-84.898600000000002</v>
      </c>
    </row>
    <row r="1252" spans="1:15" s="18" customFormat="1" x14ac:dyDescent="0.25">
      <c r="A1252" s="19" t="s">
        <v>584</v>
      </c>
      <c r="B1252" s="19" t="s">
        <v>65</v>
      </c>
      <c r="C1252" s="19">
        <v>1</v>
      </c>
      <c r="D1252" s="23">
        <v>1005834.86</v>
      </c>
      <c r="E1252" s="23">
        <v>1216885.3700000001</v>
      </c>
      <c r="F1252" s="23">
        <v>211050.51699999999</v>
      </c>
      <c r="G1252" s="24">
        <v>0.20982621100000001</v>
      </c>
      <c r="H1252" s="25"/>
      <c r="I1252" s="25"/>
      <c r="J1252" s="25"/>
      <c r="K1252" s="24"/>
      <c r="L1252" s="24"/>
      <c r="M1252" s="24" t="s">
        <v>325</v>
      </c>
      <c r="N1252" s="27">
        <v>42.024700000000003</v>
      </c>
      <c r="O1252" s="27">
        <v>-93.606899999999996</v>
      </c>
    </row>
    <row r="1253" spans="1:15" s="18" customFormat="1" x14ac:dyDescent="0.25">
      <c r="A1253" s="19" t="s">
        <v>584</v>
      </c>
      <c r="B1253" s="19" t="s">
        <v>65</v>
      </c>
      <c r="C1253" s="19">
        <v>2</v>
      </c>
      <c r="D1253" s="23">
        <v>805628.06799999997</v>
      </c>
      <c r="E1253" s="23" t="e">
        <v>#N/A</v>
      </c>
      <c r="F1253" s="23" t="e">
        <v>#N/A</v>
      </c>
      <c r="G1253" s="24" t="e">
        <v>#N/A</v>
      </c>
      <c r="H1253" s="25"/>
      <c r="I1253" s="25" t="e">
        <v>#N/A</v>
      </c>
      <c r="J1253" s="25" t="e">
        <v>#N/A</v>
      </c>
      <c r="K1253" s="24" t="e">
        <v>#N/A</v>
      </c>
      <c r="L1253" s="24"/>
      <c r="M1253" s="24" t="s">
        <v>325</v>
      </c>
      <c r="N1253" s="27">
        <v>42.024700000000003</v>
      </c>
      <c r="O1253" s="27">
        <v>-93.606899999999996</v>
      </c>
    </row>
    <row r="1254" spans="1:15" s="18" customFormat="1" x14ac:dyDescent="0.25">
      <c r="A1254" s="19" t="s">
        <v>584</v>
      </c>
      <c r="B1254" s="19" t="s">
        <v>65</v>
      </c>
      <c r="C1254" s="19">
        <v>3</v>
      </c>
      <c r="D1254" s="23">
        <v>1012764.83</v>
      </c>
      <c r="E1254" s="23" t="e">
        <v>#N/A</v>
      </c>
      <c r="F1254" s="23" t="e">
        <v>#N/A</v>
      </c>
      <c r="G1254" s="24" t="e">
        <v>#N/A</v>
      </c>
      <c r="H1254" s="25"/>
      <c r="I1254" s="25" t="e">
        <v>#N/A</v>
      </c>
      <c r="J1254" s="25" t="e">
        <v>#N/A</v>
      </c>
      <c r="K1254" s="24" t="e">
        <v>#N/A</v>
      </c>
      <c r="L1254" s="24"/>
      <c r="M1254" s="24" t="s">
        <v>325</v>
      </c>
      <c r="N1254" s="27">
        <v>42.024700000000003</v>
      </c>
      <c r="O1254" s="27">
        <v>-93.606899999999996</v>
      </c>
    </row>
    <row r="1255" spans="1:15" s="18" customFormat="1" x14ac:dyDescent="0.25">
      <c r="A1255" s="19" t="s">
        <v>584</v>
      </c>
      <c r="B1255" s="19" t="s">
        <v>65</v>
      </c>
      <c r="C1255" s="19">
        <v>4</v>
      </c>
      <c r="D1255" s="23">
        <v>1020484.2</v>
      </c>
      <c r="E1255" s="23" t="e">
        <v>#N/A</v>
      </c>
      <c r="F1255" s="23" t="e">
        <v>#N/A</v>
      </c>
      <c r="G1255" s="24" t="e">
        <v>#N/A</v>
      </c>
      <c r="H1255" s="25"/>
      <c r="I1255" s="25" t="e">
        <v>#N/A</v>
      </c>
      <c r="J1255" s="25" t="e">
        <v>#N/A</v>
      </c>
      <c r="K1255" s="24" t="e">
        <v>#N/A</v>
      </c>
      <c r="L1255" s="24"/>
      <c r="M1255" s="24" t="s">
        <v>325</v>
      </c>
      <c r="N1255" s="27">
        <v>42.024700000000003</v>
      </c>
      <c r="O1255" s="27">
        <v>-93.606899999999996</v>
      </c>
    </row>
    <row r="1256" spans="1:15" s="18" customFormat="1" x14ac:dyDescent="0.25">
      <c r="A1256" s="19" t="s">
        <v>64</v>
      </c>
      <c r="B1256" s="19" t="s">
        <v>65</v>
      </c>
      <c r="C1256" s="19">
        <v>1</v>
      </c>
      <c r="D1256" s="23">
        <v>3193678.93</v>
      </c>
      <c r="E1256" s="23"/>
      <c r="F1256" s="23"/>
      <c r="G1256" s="24"/>
      <c r="H1256" s="25">
        <v>2.0011706999999999</v>
      </c>
      <c r="I1256" s="25"/>
      <c r="J1256" s="25"/>
      <c r="K1256" s="24"/>
      <c r="L1256" s="24"/>
      <c r="M1256" s="24" t="s">
        <v>323</v>
      </c>
      <c r="N1256" s="27">
        <v>40.741199999999999</v>
      </c>
      <c r="O1256" s="27">
        <v>-91.116799999999998</v>
      </c>
    </row>
    <row r="1257" spans="1:15" s="18" customFormat="1" x14ac:dyDescent="0.25">
      <c r="A1257" s="19" t="s">
        <v>64</v>
      </c>
      <c r="B1257" s="19" t="s">
        <v>65</v>
      </c>
      <c r="C1257" s="19">
        <v>2</v>
      </c>
      <c r="D1257" s="23">
        <v>2979541.61</v>
      </c>
      <c r="E1257" s="23" t="e">
        <v>#N/A</v>
      </c>
      <c r="F1257" s="23" t="e">
        <v>#N/A</v>
      </c>
      <c r="G1257" s="24" t="e">
        <v>#N/A</v>
      </c>
      <c r="H1257" s="25">
        <v>1.7229497</v>
      </c>
      <c r="I1257" s="25" t="e">
        <v>#N/A</v>
      </c>
      <c r="J1257" s="25" t="e">
        <v>#N/A</v>
      </c>
      <c r="K1257" s="24" t="e">
        <v>#N/A</v>
      </c>
      <c r="L1257" s="24"/>
      <c r="M1257" s="24" t="s">
        <v>323</v>
      </c>
      <c r="N1257" s="27">
        <v>40.741199999999999</v>
      </c>
      <c r="O1257" s="27">
        <v>-91.116799999999998</v>
      </c>
    </row>
    <row r="1258" spans="1:15" s="18" customFormat="1" x14ac:dyDescent="0.25">
      <c r="A1258" s="19" t="s">
        <v>64</v>
      </c>
      <c r="B1258" s="19" t="s">
        <v>65</v>
      </c>
      <c r="C1258" s="19">
        <v>3</v>
      </c>
      <c r="D1258" s="23">
        <v>2892035.59</v>
      </c>
      <c r="E1258" s="23" t="e">
        <v>#N/A</v>
      </c>
      <c r="F1258" s="23" t="e">
        <v>#N/A</v>
      </c>
      <c r="G1258" s="24" t="e">
        <v>#N/A</v>
      </c>
      <c r="H1258" s="25">
        <v>2.1376334400000001</v>
      </c>
      <c r="I1258" s="25" t="e">
        <v>#N/A</v>
      </c>
      <c r="J1258" s="25" t="e">
        <v>#N/A</v>
      </c>
      <c r="K1258" s="24" t="e">
        <v>#N/A</v>
      </c>
      <c r="L1258" s="24"/>
      <c r="M1258" s="24" t="s">
        <v>323</v>
      </c>
      <c r="N1258" s="27">
        <v>40.741199999999999</v>
      </c>
      <c r="O1258" s="27">
        <v>-91.116799999999998</v>
      </c>
    </row>
    <row r="1259" spans="1:15" s="18" customFormat="1" x14ac:dyDescent="0.25">
      <c r="A1259" s="19" t="s">
        <v>64</v>
      </c>
      <c r="B1259" s="19" t="s">
        <v>65</v>
      </c>
      <c r="C1259" s="19">
        <v>4</v>
      </c>
      <c r="D1259" s="23">
        <v>2839454.42</v>
      </c>
      <c r="E1259" s="23" t="e">
        <v>#N/A</v>
      </c>
      <c r="F1259" s="23" t="e">
        <v>#N/A</v>
      </c>
      <c r="G1259" s="24" t="e">
        <v>#N/A</v>
      </c>
      <c r="H1259" s="25">
        <v>1.24083133</v>
      </c>
      <c r="I1259" s="25" t="e">
        <v>#N/A</v>
      </c>
      <c r="J1259" s="25" t="e">
        <v>#N/A</v>
      </c>
      <c r="K1259" s="24" t="e">
        <v>#N/A</v>
      </c>
      <c r="L1259" s="24"/>
      <c r="M1259" s="24" t="s">
        <v>323</v>
      </c>
      <c r="N1259" s="27">
        <v>40.741199999999999</v>
      </c>
      <c r="O1259" s="27">
        <v>-91.116799999999998</v>
      </c>
    </row>
    <row r="1260" spans="1:15" s="18" customFormat="1" x14ac:dyDescent="0.25">
      <c r="A1260" s="19" t="s">
        <v>585</v>
      </c>
      <c r="B1260" s="19" t="s">
        <v>65</v>
      </c>
      <c r="C1260" s="19">
        <v>2</v>
      </c>
      <c r="D1260" s="23">
        <v>1205</v>
      </c>
      <c r="E1260" s="23" t="e">
        <v>#N/A</v>
      </c>
      <c r="F1260" s="23" t="e">
        <v>#N/A</v>
      </c>
      <c r="G1260" s="24" t="e">
        <v>#N/A</v>
      </c>
      <c r="H1260" s="25"/>
      <c r="I1260" s="25" t="e">
        <v>#N/A</v>
      </c>
      <c r="J1260" s="25" t="e">
        <v>#N/A</v>
      </c>
      <c r="K1260" s="24" t="e">
        <v>#N/A</v>
      </c>
      <c r="L1260" s="24"/>
      <c r="M1260" s="24" t="s">
        <v>325</v>
      </c>
      <c r="N1260" s="27">
        <v>42.026899999999998</v>
      </c>
      <c r="O1260" s="27">
        <v>-93.582800000000006</v>
      </c>
    </row>
    <row r="1261" spans="1:15" s="18" customFormat="1" x14ac:dyDescent="0.25">
      <c r="A1261" s="19" t="s">
        <v>585</v>
      </c>
      <c r="B1261" s="19" t="s">
        <v>65</v>
      </c>
      <c r="C1261" s="19">
        <v>3</v>
      </c>
      <c r="D1261" s="23">
        <v>2798.9</v>
      </c>
      <c r="E1261" s="23" t="e">
        <v>#N/A</v>
      </c>
      <c r="F1261" s="23" t="e">
        <v>#N/A</v>
      </c>
      <c r="G1261" s="24" t="e">
        <v>#N/A</v>
      </c>
      <c r="H1261" s="25"/>
      <c r="I1261" s="25" t="e">
        <v>#N/A</v>
      </c>
      <c r="J1261" s="25" t="e">
        <v>#N/A</v>
      </c>
      <c r="K1261" s="24" t="e">
        <v>#N/A</v>
      </c>
      <c r="L1261" s="24"/>
      <c r="M1261" s="24" t="s">
        <v>325</v>
      </c>
      <c r="N1261" s="27">
        <v>42.026899999999998</v>
      </c>
      <c r="O1261" s="27">
        <v>-93.582800000000006</v>
      </c>
    </row>
    <row r="1262" spans="1:15" s="18" customFormat="1" x14ac:dyDescent="0.25">
      <c r="A1262" s="19" t="s">
        <v>585</v>
      </c>
      <c r="B1262" s="19" t="s">
        <v>65</v>
      </c>
      <c r="C1262" s="19">
        <v>4</v>
      </c>
      <c r="D1262" s="23">
        <v>614</v>
      </c>
      <c r="E1262" s="23" t="e">
        <v>#N/A</v>
      </c>
      <c r="F1262" s="23" t="e">
        <v>#N/A</v>
      </c>
      <c r="G1262" s="24" t="e">
        <v>#N/A</v>
      </c>
      <c r="H1262" s="25"/>
      <c r="I1262" s="25" t="e">
        <v>#N/A</v>
      </c>
      <c r="J1262" s="25" t="e">
        <v>#N/A</v>
      </c>
      <c r="K1262" s="24" t="e">
        <v>#N/A</v>
      </c>
      <c r="L1262" s="24"/>
      <c r="M1262" s="24" t="s">
        <v>325</v>
      </c>
      <c r="N1262" s="27">
        <v>42.026899999999998</v>
      </c>
      <c r="O1262" s="27">
        <v>-93.582800000000006</v>
      </c>
    </row>
    <row r="1263" spans="1:15" s="18" customFormat="1" x14ac:dyDescent="0.25">
      <c r="A1263" s="19" t="s">
        <v>586</v>
      </c>
      <c r="B1263" s="19" t="s">
        <v>65</v>
      </c>
      <c r="C1263" s="19">
        <v>1</v>
      </c>
      <c r="D1263" s="23">
        <v>125273.417</v>
      </c>
      <c r="E1263" s="23">
        <v>3120.44</v>
      </c>
      <c r="F1263" s="23">
        <v>-122152.98</v>
      </c>
      <c r="G1263" s="24">
        <v>-0.97509100000000004</v>
      </c>
      <c r="H1263" s="25"/>
      <c r="I1263" s="25"/>
      <c r="J1263" s="25"/>
      <c r="K1263" s="24"/>
      <c r="L1263" s="24"/>
      <c r="M1263" s="24" t="s">
        <v>325</v>
      </c>
      <c r="N1263" s="27">
        <v>43.160600000000002</v>
      </c>
      <c r="O1263" s="27">
        <v>-95.256900000000002</v>
      </c>
    </row>
    <row r="1264" spans="1:15" s="18" customFormat="1" x14ac:dyDescent="0.25">
      <c r="A1264" s="19" t="s">
        <v>586</v>
      </c>
      <c r="B1264" s="19" t="s">
        <v>65</v>
      </c>
      <c r="C1264" s="19">
        <v>2</v>
      </c>
      <c r="D1264" s="23">
        <v>26338.042000000001</v>
      </c>
      <c r="E1264" s="23" t="e">
        <v>#N/A</v>
      </c>
      <c r="F1264" s="23" t="e">
        <v>#N/A</v>
      </c>
      <c r="G1264" s="24" t="e">
        <v>#N/A</v>
      </c>
      <c r="H1264" s="25"/>
      <c r="I1264" s="25" t="e">
        <v>#N/A</v>
      </c>
      <c r="J1264" s="25" t="e">
        <v>#N/A</v>
      </c>
      <c r="K1264" s="24" t="e">
        <v>#N/A</v>
      </c>
      <c r="L1264" s="24"/>
      <c r="M1264" s="24" t="s">
        <v>325</v>
      </c>
      <c r="N1264" s="27">
        <v>43.160600000000002</v>
      </c>
      <c r="O1264" s="27">
        <v>-95.256900000000002</v>
      </c>
    </row>
    <row r="1265" spans="1:15" s="18" customFormat="1" x14ac:dyDescent="0.25">
      <c r="A1265" s="19" t="s">
        <v>586</v>
      </c>
      <c r="B1265" s="19" t="s">
        <v>65</v>
      </c>
      <c r="C1265" s="19">
        <v>3</v>
      </c>
      <c r="D1265" s="23">
        <v>7698.2669999999998</v>
      </c>
      <c r="E1265" s="23" t="e">
        <v>#N/A</v>
      </c>
      <c r="F1265" s="23" t="e">
        <v>#N/A</v>
      </c>
      <c r="G1265" s="24" t="e">
        <v>#N/A</v>
      </c>
      <c r="H1265" s="25"/>
      <c r="I1265" s="25" t="e">
        <v>#N/A</v>
      </c>
      <c r="J1265" s="25" t="e">
        <v>#N/A</v>
      </c>
      <c r="K1265" s="24" t="e">
        <v>#N/A</v>
      </c>
      <c r="L1265" s="24"/>
      <c r="M1265" s="24" t="s">
        <v>325</v>
      </c>
      <c r="N1265" s="27">
        <v>43.160600000000002</v>
      </c>
      <c r="O1265" s="27">
        <v>-95.256900000000002</v>
      </c>
    </row>
    <row r="1266" spans="1:15" s="18" customFormat="1" x14ac:dyDescent="0.25">
      <c r="A1266" s="19" t="s">
        <v>586</v>
      </c>
      <c r="B1266" s="19" t="s">
        <v>65</v>
      </c>
      <c r="C1266" s="19">
        <v>4</v>
      </c>
      <c r="D1266" s="23">
        <v>8153.6869999999999</v>
      </c>
      <c r="E1266" s="23" t="e">
        <v>#N/A</v>
      </c>
      <c r="F1266" s="23" t="e">
        <v>#N/A</v>
      </c>
      <c r="G1266" s="24" t="e">
        <v>#N/A</v>
      </c>
      <c r="H1266" s="25"/>
      <c r="I1266" s="25" t="e">
        <v>#N/A</v>
      </c>
      <c r="J1266" s="25" t="e">
        <v>#N/A</v>
      </c>
      <c r="K1266" s="24" t="e">
        <v>#N/A</v>
      </c>
      <c r="L1266" s="24"/>
      <c r="M1266" s="24" t="s">
        <v>325</v>
      </c>
      <c r="N1266" s="27">
        <v>43.160600000000002</v>
      </c>
      <c r="O1266" s="27">
        <v>-95.256900000000002</v>
      </c>
    </row>
    <row r="1267" spans="1:15" s="18" customFormat="1" x14ac:dyDescent="0.25">
      <c r="A1267" s="19" t="s">
        <v>587</v>
      </c>
      <c r="B1267" s="19" t="s">
        <v>65</v>
      </c>
      <c r="C1267" s="19">
        <v>1</v>
      </c>
      <c r="D1267" s="23">
        <v>9371.1</v>
      </c>
      <c r="E1267" s="23">
        <v>6471.1</v>
      </c>
      <c r="F1267" s="23">
        <v>-2900</v>
      </c>
      <c r="G1267" s="24">
        <v>-0.30946210000000002</v>
      </c>
      <c r="H1267" s="25"/>
      <c r="I1267" s="25"/>
      <c r="J1267" s="25"/>
      <c r="K1267" s="24"/>
      <c r="L1267" s="24"/>
      <c r="M1267" s="24" t="s">
        <v>325</v>
      </c>
      <c r="N1267" s="27">
        <v>42.4407</v>
      </c>
      <c r="O1267" s="27">
        <v>-92.420500000000004</v>
      </c>
    </row>
    <row r="1268" spans="1:15" s="18" customFormat="1" x14ac:dyDescent="0.25">
      <c r="A1268" s="19" t="s">
        <v>587</v>
      </c>
      <c r="B1268" s="19" t="s">
        <v>65</v>
      </c>
      <c r="C1268" s="19">
        <v>2</v>
      </c>
      <c r="D1268" s="23">
        <v>59745.9</v>
      </c>
      <c r="E1268" s="23" t="e">
        <v>#N/A</v>
      </c>
      <c r="F1268" s="23" t="e">
        <v>#N/A</v>
      </c>
      <c r="G1268" s="24" t="e">
        <v>#N/A</v>
      </c>
      <c r="H1268" s="25"/>
      <c r="I1268" s="25" t="e">
        <v>#N/A</v>
      </c>
      <c r="J1268" s="25" t="e">
        <v>#N/A</v>
      </c>
      <c r="K1268" s="24" t="e">
        <v>#N/A</v>
      </c>
      <c r="L1268" s="24"/>
      <c r="M1268" s="24" t="s">
        <v>325</v>
      </c>
      <c r="N1268" s="27">
        <v>42.4407</v>
      </c>
      <c r="O1268" s="27">
        <v>-92.420500000000004</v>
      </c>
    </row>
    <row r="1269" spans="1:15" s="18" customFormat="1" x14ac:dyDescent="0.25">
      <c r="A1269" s="19" t="s">
        <v>587</v>
      </c>
      <c r="B1269" s="19" t="s">
        <v>65</v>
      </c>
      <c r="C1269" s="19">
        <v>3</v>
      </c>
      <c r="D1269" s="23">
        <v>57920.9</v>
      </c>
      <c r="E1269" s="23" t="e">
        <v>#N/A</v>
      </c>
      <c r="F1269" s="23" t="e">
        <v>#N/A</v>
      </c>
      <c r="G1269" s="24" t="e">
        <v>#N/A</v>
      </c>
      <c r="H1269" s="25"/>
      <c r="I1269" s="25" t="e">
        <v>#N/A</v>
      </c>
      <c r="J1269" s="25" t="e">
        <v>#N/A</v>
      </c>
      <c r="K1269" s="24" t="e">
        <v>#N/A</v>
      </c>
      <c r="L1269" s="24"/>
      <c r="M1269" s="24" t="s">
        <v>325</v>
      </c>
      <c r="N1269" s="27">
        <v>42.4407</v>
      </c>
      <c r="O1269" s="27">
        <v>-92.420500000000004</v>
      </c>
    </row>
    <row r="1270" spans="1:15" s="18" customFormat="1" x14ac:dyDescent="0.25">
      <c r="A1270" s="19" t="s">
        <v>587</v>
      </c>
      <c r="B1270" s="19" t="s">
        <v>65</v>
      </c>
      <c r="C1270" s="19">
        <v>4</v>
      </c>
      <c r="D1270" s="23">
        <v>31728.1</v>
      </c>
      <c r="E1270" s="23" t="e">
        <v>#N/A</v>
      </c>
      <c r="F1270" s="23" t="e">
        <v>#N/A</v>
      </c>
      <c r="G1270" s="24" t="e">
        <v>#N/A</v>
      </c>
      <c r="H1270" s="25"/>
      <c r="I1270" s="25" t="e">
        <v>#N/A</v>
      </c>
      <c r="J1270" s="25" t="e">
        <v>#N/A</v>
      </c>
      <c r="K1270" s="24" t="e">
        <v>#N/A</v>
      </c>
      <c r="L1270" s="24"/>
      <c r="M1270" s="24" t="s">
        <v>325</v>
      </c>
      <c r="N1270" s="27">
        <v>42.4407</v>
      </c>
      <c r="O1270" s="27">
        <v>-92.420500000000004</v>
      </c>
    </row>
    <row r="1271" spans="1:15" s="18" customFormat="1" x14ac:dyDescent="0.25">
      <c r="A1271" s="19" t="s">
        <v>588</v>
      </c>
      <c r="B1271" s="19" t="s">
        <v>65</v>
      </c>
      <c r="C1271" s="19">
        <v>1</v>
      </c>
      <c r="D1271" s="23">
        <v>3292062.59</v>
      </c>
      <c r="E1271" s="23">
        <v>1956743.71</v>
      </c>
      <c r="F1271" s="23">
        <v>-1335318.8999999999</v>
      </c>
      <c r="G1271" s="24">
        <v>-0.40561770000000003</v>
      </c>
      <c r="H1271" s="25"/>
      <c r="I1271" s="25"/>
      <c r="J1271" s="25"/>
      <c r="K1271" s="24"/>
      <c r="L1271" s="24"/>
      <c r="M1271" s="24" t="s">
        <v>325</v>
      </c>
      <c r="N1271" s="27">
        <v>43.094000000000001</v>
      </c>
      <c r="O1271" s="27">
        <v>-93.292199999999994</v>
      </c>
    </row>
    <row r="1272" spans="1:15" s="18" customFormat="1" x14ac:dyDescent="0.25">
      <c r="A1272" s="19" t="s">
        <v>588</v>
      </c>
      <c r="B1272" s="19" t="s">
        <v>65</v>
      </c>
      <c r="C1272" s="19">
        <v>2</v>
      </c>
      <c r="D1272" s="23">
        <v>3515264.97</v>
      </c>
      <c r="E1272" s="23" t="e">
        <v>#N/A</v>
      </c>
      <c r="F1272" s="23" t="e">
        <v>#N/A</v>
      </c>
      <c r="G1272" s="24" t="e">
        <v>#N/A</v>
      </c>
      <c r="H1272" s="25"/>
      <c r="I1272" s="25" t="e">
        <v>#N/A</v>
      </c>
      <c r="J1272" s="25" t="e">
        <v>#N/A</v>
      </c>
      <c r="K1272" s="24" t="e">
        <v>#N/A</v>
      </c>
      <c r="L1272" s="24"/>
      <c r="M1272" s="24" t="s">
        <v>325</v>
      </c>
      <c r="N1272" s="27">
        <v>43.094000000000001</v>
      </c>
      <c r="O1272" s="27">
        <v>-93.292199999999994</v>
      </c>
    </row>
    <row r="1273" spans="1:15" s="18" customFormat="1" x14ac:dyDescent="0.25">
      <c r="A1273" s="19" t="s">
        <v>588</v>
      </c>
      <c r="B1273" s="19" t="s">
        <v>65</v>
      </c>
      <c r="C1273" s="19">
        <v>3</v>
      </c>
      <c r="D1273" s="23">
        <v>5012738.9800000004</v>
      </c>
      <c r="E1273" s="23" t="e">
        <v>#N/A</v>
      </c>
      <c r="F1273" s="23" t="e">
        <v>#N/A</v>
      </c>
      <c r="G1273" s="24" t="e">
        <v>#N/A</v>
      </c>
      <c r="H1273" s="25"/>
      <c r="I1273" s="25" t="e">
        <v>#N/A</v>
      </c>
      <c r="J1273" s="25" t="e">
        <v>#N/A</v>
      </c>
      <c r="K1273" s="24" t="e">
        <v>#N/A</v>
      </c>
      <c r="L1273" s="24"/>
      <c r="M1273" s="24" t="s">
        <v>325</v>
      </c>
      <c r="N1273" s="27">
        <v>43.094000000000001</v>
      </c>
      <c r="O1273" s="27">
        <v>-93.292199999999994</v>
      </c>
    </row>
    <row r="1274" spans="1:15" s="18" customFormat="1" x14ac:dyDescent="0.25">
      <c r="A1274" s="19" t="s">
        <v>588</v>
      </c>
      <c r="B1274" s="19" t="s">
        <v>65</v>
      </c>
      <c r="C1274" s="19">
        <v>4</v>
      </c>
      <c r="D1274" s="23">
        <v>3277044.51</v>
      </c>
      <c r="E1274" s="23" t="e">
        <v>#N/A</v>
      </c>
      <c r="F1274" s="23" t="e">
        <v>#N/A</v>
      </c>
      <c r="G1274" s="24" t="e">
        <v>#N/A</v>
      </c>
      <c r="H1274" s="25"/>
      <c r="I1274" s="25" t="e">
        <v>#N/A</v>
      </c>
      <c r="J1274" s="25" t="e">
        <v>#N/A</v>
      </c>
      <c r="K1274" s="24" t="e">
        <v>#N/A</v>
      </c>
      <c r="L1274" s="24"/>
      <c r="M1274" s="24" t="s">
        <v>325</v>
      </c>
      <c r="N1274" s="27">
        <v>43.094000000000001</v>
      </c>
      <c r="O1274" s="27">
        <v>-93.292199999999994</v>
      </c>
    </row>
    <row r="1275" spans="1:15" s="18" customFormat="1" x14ac:dyDescent="0.25">
      <c r="A1275" s="19" t="s">
        <v>589</v>
      </c>
      <c r="B1275" s="19" t="s">
        <v>65</v>
      </c>
      <c r="C1275" s="19">
        <v>1</v>
      </c>
      <c r="D1275" s="23">
        <v>226474.60399999999</v>
      </c>
      <c r="E1275" s="23">
        <v>68865.676999999996</v>
      </c>
      <c r="F1275" s="23">
        <v>-157608.93</v>
      </c>
      <c r="G1275" s="24">
        <v>-0.69592319999999996</v>
      </c>
      <c r="H1275" s="25"/>
      <c r="I1275" s="25"/>
      <c r="J1275" s="25"/>
      <c r="K1275" s="24"/>
      <c r="L1275" s="24"/>
      <c r="M1275" s="24" t="s">
        <v>325</v>
      </c>
      <c r="N1275" s="27">
        <v>41.513100000000001</v>
      </c>
      <c r="O1275" s="27">
        <v>-94.918899999999994</v>
      </c>
    </row>
    <row r="1276" spans="1:15" s="18" customFormat="1" x14ac:dyDescent="0.25">
      <c r="A1276" s="19" t="s">
        <v>589</v>
      </c>
      <c r="B1276" s="19" t="s">
        <v>65</v>
      </c>
      <c r="C1276" s="19">
        <v>2</v>
      </c>
      <c r="D1276" s="23">
        <v>314394.283</v>
      </c>
      <c r="E1276" s="23" t="e">
        <v>#N/A</v>
      </c>
      <c r="F1276" s="23" t="e">
        <v>#N/A</v>
      </c>
      <c r="G1276" s="24" t="e">
        <v>#N/A</v>
      </c>
      <c r="H1276" s="25"/>
      <c r="I1276" s="25" t="e">
        <v>#N/A</v>
      </c>
      <c r="J1276" s="25" t="e">
        <v>#N/A</v>
      </c>
      <c r="K1276" s="24" t="e">
        <v>#N/A</v>
      </c>
      <c r="L1276" s="24"/>
      <c r="M1276" s="24" t="s">
        <v>325</v>
      </c>
      <c r="N1276" s="27">
        <v>41.513100000000001</v>
      </c>
      <c r="O1276" s="27">
        <v>-94.918899999999994</v>
      </c>
    </row>
    <row r="1277" spans="1:15" s="18" customFormat="1" x14ac:dyDescent="0.25">
      <c r="A1277" s="19" t="s">
        <v>589</v>
      </c>
      <c r="B1277" s="19" t="s">
        <v>65</v>
      </c>
      <c r="C1277" s="19">
        <v>3</v>
      </c>
      <c r="D1277" s="23">
        <v>460217.61499999999</v>
      </c>
      <c r="E1277" s="23" t="e">
        <v>#N/A</v>
      </c>
      <c r="F1277" s="23" t="e">
        <v>#N/A</v>
      </c>
      <c r="G1277" s="24" t="e">
        <v>#N/A</v>
      </c>
      <c r="H1277" s="25"/>
      <c r="I1277" s="25" t="e">
        <v>#N/A</v>
      </c>
      <c r="J1277" s="25" t="e">
        <v>#N/A</v>
      </c>
      <c r="K1277" s="24" t="e">
        <v>#N/A</v>
      </c>
      <c r="L1277" s="24"/>
      <c r="M1277" s="24" t="s">
        <v>325</v>
      </c>
      <c r="N1277" s="27">
        <v>41.513100000000001</v>
      </c>
      <c r="O1277" s="27">
        <v>-94.918899999999994</v>
      </c>
    </row>
    <row r="1278" spans="1:15" s="18" customFormat="1" x14ac:dyDescent="0.25">
      <c r="A1278" s="19" t="s">
        <v>589</v>
      </c>
      <c r="B1278" s="19" t="s">
        <v>65</v>
      </c>
      <c r="C1278" s="19">
        <v>4</v>
      </c>
      <c r="D1278" s="23">
        <v>309892.55599999998</v>
      </c>
      <c r="E1278" s="23" t="e">
        <v>#N/A</v>
      </c>
      <c r="F1278" s="23" t="e">
        <v>#N/A</v>
      </c>
      <c r="G1278" s="24" t="e">
        <v>#N/A</v>
      </c>
      <c r="H1278" s="25"/>
      <c r="I1278" s="25" t="e">
        <v>#N/A</v>
      </c>
      <c r="J1278" s="25" t="e">
        <v>#N/A</v>
      </c>
      <c r="K1278" s="24" t="e">
        <v>#N/A</v>
      </c>
      <c r="L1278" s="24"/>
      <c r="M1278" s="24" t="s">
        <v>325</v>
      </c>
      <c r="N1278" s="27">
        <v>41.513100000000001</v>
      </c>
      <c r="O1278" s="27">
        <v>-94.918899999999994</v>
      </c>
    </row>
    <row r="1279" spans="1:15" s="18" customFormat="1" x14ac:dyDescent="0.25">
      <c r="A1279" s="19" t="s">
        <v>66</v>
      </c>
      <c r="B1279" s="19" t="s">
        <v>65</v>
      </c>
      <c r="C1279" s="19">
        <v>1</v>
      </c>
      <c r="D1279" s="23">
        <v>3850993.68</v>
      </c>
      <c r="E1279" s="23">
        <v>2165635.19</v>
      </c>
      <c r="F1279" s="23">
        <v>-1685358.5</v>
      </c>
      <c r="G1279" s="24">
        <v>-0.43764249999999999</v>
      </c>
      <c r="H1279" s="25">
        <v>0.29165908699999998</v>
      </c>
      <c r="I1279" s="25">
        <v>1.07716371</v>
      </c>
      <c r="J1279" s="25">
        <v>0.78550462099999996</v>
      </c>
      <c r="K1279" s="24">
        <v>2.6932286900000002</v>
      </c>
      <c r="L1279" s="24"/>
      <c r="M1279" s="24" t="s">
        <v>323</v>
      </c>
      <c r="N1279" s="27">
        <v>42.325099999999999</v>
      </c>
      <c r="O1279" s="27">
        <v>-96.3797</v>
      </c>
    </row>
    <row r="1280" spans="1:15" s="18" customFormat="1" x14ac:dyDescent="0.25">
      <c r="A1280" s="19" t="s">
        <v>66</v>
      </c>
      <c r="B1280" s="19" t="s">
        <v>65</v>
      </c>
      <c r="C1280" s="19">
        <v>2</v>
      </c>
      <c r="D1280" s="23">
        <v>4838845.01</v>
      </c>
      <c r="E1280" s="23" t="e">
        <v>#N/A</v>
      </c>
      <c r="F1280" s="23" t="e">
        <v>#N/A</v>
      </c>
      <c r="G1280" s="24" t="e">
        <v>#N/A</v>
      </c>
      <c r="H1280" s="25">
        <v>0.63648542799999996</v>
      </c>
      <c r="I1280" s="25" t="e">
        <v>#N/A</v>
      </c>
      <c r="J1280" s="25" t="e">
        <v>#N/A</v>
      </c>
      <c r="K1280" s="24" t="e">
        <v>#N/A</v>
      </c>
      <c r="L1280" s="24"/>
      <c r="M1280" s="24" t="s">
        <v>323</v>
      </c>
      <c r="N1280" s="27">
        <v>42.325099999999999</v>
      </c>
      <c r="O1280" s="27">
        <v>-96.3797</v>
      </c>
    </row>
    <row r="1281" spans="1:15" s="18" customFormat="1" x14ac:dyDescent="0.25">
      <c r="A1281" s="19" t="s">
        <v>66</v>
      </c>
      <c r="B1281" s="19" t="s">
        <v>65</v>
      </c>
      <c r="C1281" s="19">
        <v>3</v>
      </c>
      <c r="D1281" s="23">
        <v>7406067.4500000002</v>
      </c>
      <c r="E1281" s="23" t="e">
        <v>#N/A</v>
      </c>
      <c r="F1281" s="23" t="e">
        <v>#N/A</v>
      </c>
      <c r="G1281" s="24" t="e">
        <v>#N/A</v>
      </c>
      <c r="H1281" s="25">
        <v>2.0506110199999998</v>
      </c>
      <c r="I1281" s="25" t="e">
        <v>#N/A</v>
      </c>
      <c r="J1281" s="25" t="e">
        <v>#N/A</v>
      </c>
      <c r="K1281" s="24" t="e">
        <v>#N/A</v>
      </c>
      <c r="L1281" s="24"/>
      <c r="M1281" s="24" t="s">
        <v>323</v>
      </c>
      <c r="N1281" s="27">
        <v>42.325099999999999</v>
      </c>
      <c r="O1281" s="27">
        <v>-96.3797</v>
      </c>
    </row>
    <row r="1282" spans="1:15" s="18" customFormat="1" x14ac:dyDescent="0.25">
      <c r="A1282" s="19" t="s">
        <v>66</v>
      </c>
      <c r="B1282" s="19" t="s">
        <v>65</v>
      </c>
      <c r="C1282" s="19">
        <v>4</v>
      </c>
      <c r="D1282" s="23">
        <v>2958504.19</v>
      </c>
      <c r="E1282" s="23" t="e">
        <v>#N/A</v>
      </c>
      <c r="F1282" s="23" t="e">
        <v>#N/A</v>
      </c>
      <c r="G1282" s="24" t="e">
        <v>#N/A</v>
      </c>
      <c r="H1282" s="25">
        <v>2.3241377299999999</v>
      </c>
      <c r="I1282" s="25" t="e">
        <v>#N/A</v>
      </c>
      <c r="J1282" s="25" t="e">
        <v>#N/A</v>
      </c>
      <c r="K1282" s="24" t="e">
        <v>#N/A</v>
      </c>
      <c r="L1282" s="24"/>
      <c r="M1282" s="24" t="s">
        <v>323</v>
      </c>
      <c r="N1282" s="27">
        <v>42.325099999999999</v>
      </c>
      <c r="O1282" s="27">
        <v>-96.3797</v>
      </c>
    </row>
    <row r="1283" spans="1:15" s="18" customFormat="1" x14ac:dyDescent="0.25">
      <c r="A1283" s="19" t="s">
        <v>67</v>
      </c>
      <c r="B1283" s="19" t="s">
        <v>65</v>
      </c>
      <c r="C1283" s="19">
        <v>1</v>
      </c>
      <c r="D1283" s="23">
        <v>1864144.5</v>
      </c>
      <c r="E1283" s="23">
        <v>1555428.69</v>
      </c>
      <c r="F1283" s="23">
        <v>-308715.81</v>
      </c>
      <c r="G1283" s="24">
        <v>-0.16560720000000001</v>
      </c>
      <c r="H1283" s="25">
        <v>1.10965234</v>
      </c>
      <c r="I1283" s="25">
        <v>0.80031696100000005</v>
      </c>
      <c r="J1283" s="25">
        <v>-0.30933539999999998</v>
      </c>
      <c r="K1283" s="24">
        <v>-0.27876780000000001</v>
      </c>
      <c r="L1283" s="24"/>
      <c r="M1283" s="24" t="s">
        <v>323</v>
      </c>
      <c r="N1283" s="27">
        <v>42.302199999999999</v>
      </c>
      <c r="O1283" s="27">
        <v>-96.362200000000001</v>
      </c>
    </row>
    <row r="1284" spans="1:15" s="18" customFormat="1" x14ac:dyDescent="0.25">
      <c r="A1284" s="19" t="s">
        <v>67</v>
      </c>
      <c r="B1284" s="19" t="s">
        <v>65</v>
      </c>
      <c r="C1284" s="19">
        <v>2</v>
      </c>
      <c r="D1284" s="23">
        <v>3045995.54</v>
      </c>
      <c r="E1284" s="23" t="e">
        <v>#N/A</v>
      </c>
      <c r="F1284" s="23" t="e">
        <v>#N/A</v>
      </c>
      <c r="G1284" s="24" t="e">
        <v>#N/A</v>
      </c>
      <c r="H1284" s="25">
        <v>1.3046882399999999</v>
      </c>
      <c r="I1284" s="25" t="e">
        <v>#N/A</v>
      </c>
      <c r="J1284" s="25" t="e">
        <v>#N/A</v>
      </c>
      <c r="K1284" s="24" t="e">
        <v>#N/A</v>
      </c>
      <c r="L1284" s="24"/>
      <c r="M1284" s="24" t="s">
        <v>323</v>
      </c>
      <c r="N1284" s="27">
        <v>42.302199999999999</v>
      </c>
      <c r="O1284" s="27">
        <v>-96.362200000000001</v>
      </c>
    </row>
    <row r="1285" spans="1:15" s="18" customFormat="1" x14ac:dyDescent="0.25">
      <c r="A1285" s="19" t="s">
        <v>67</v>
      </c>
      <c r="B1285" s="19" t="s">
        <v>65</v>
      </c>
      <c r="C1285" s="19">
        <v>3</v>
      </c>
      <c r="D1285" s="23">
        <v>8473646.6500000004</v>
      </c>
      <c r="E1285" s="23" t="e">
        <v>#N/A</v>
      </c>
      <c r="F1285" s="23" t="e">
        <v>#N/A</v>
      </c>
      <c r="G1285" s="24" t="e">
        <v>#N/A</v>
      </c>
      <c r="H1285" s="25">
        <v>4.6172816499999998</v>
      </c>
      <c r="I1285" s="25" t="e">
        <v>#N/A</v>
      </c>
      <c r="J1285" s="25" t="e">
        <v>#N/A</v>
      </c>
      <c r="K1285" s="24" t="e">
        <v>#N/A</v>
      </c>
      <c r="L1285" s="24"/>
      <c r="M1285" s="24" t="s">
        <v>323</v>
      </c>
      <c r="N1285" s="27">
        <v>42.302199999999999</v>
      </c>
      <c r="O1285" s="27">
        <v>-96.362200000000001</v>
      </c>
    </row>
    <row r="1286" spans="1:15" s="18" customFormat="1" x14ac:dyDescent="0.25">
      <c r="A1286" s="19" t="s">
        <v>67</v>
      </c>
      <c r="B1286" s="19" t="s">
        <v>65</v>
      </c>
      <c r="C1286" s="19">
        <v>4</v>
      </c>
      <c r="D1286" s="23">
        <v>1511214.67</v>
      </c>
      <c r="E1286" s="23" t="e">
        <v>#N/A</v>
      </c>
      <c r="F1286" s="23" t="e">
        <v>#N/A</v>
      </c>
      <c r="G1286" s="24" t="e">
        <v>#N/A</v>
      </c>
      <c r="H1286" s="25">
        <v>0.86616590500000001</v>
      </c>
      <c r="I1286" s="25" t="e">
        <v>#N/A</v>
      </c>
      <c r="J1286" s="25" t="e">
        <v>#N/A</v>
      </c>
      <c r="K1286" s="24" t="e">
        <v>#N/A</v>
      </c>
      <c r="L1286" s="24"/>
      <c r="M1286" s="24" t="s">
        <v>323</v>
      </c>
      <c r="N1286" s="27">
        <v>42.302199999999999</v>
      </c>
      <c r="O1286" s="27">
        <v>-96.362200000000001</v>
      </c>
    </row>
    <row r="1287" spans="1:15" s="18" customFormat="1" x14ac:dyDescent="0.25">
      <c r="A1287" s="19" t="s">
        <v>590</v>
      </c>
      <c r="B1287" s="19" t="s">
        <v>65</v>
      </c>
      <c r="C1287" s="19">
        <v>1</v>
      </c>
      <c r="D1287" s="23">
        <v>1059651.8999999999</v>
      </c>
      <c r="E1287" s="23">
        <v>1734437.28</v>
      </c>
      <c r="F1287" s="23">
        <v>674785.375</v>
      </c>
      <c r="G1287" s="24">
        <v>0.63679909899999998</v>
      </c>
      <c r="H1287" s="25"/>
      <c r="I1287" s="25"/>
      <c r="J1287" s="25"/>
      <c r="K1287" s="24"/>
      <c r="L1287" s="24"/>
      <c r="M1287" s="24" t="s">
        <v>325</v>
      </c>
      <c r="N1287" s="27">
        <v>41.5563</v>
      </c>
      <c r="O1287" s="27">
        <v>-93.528300000000002</v>
      </c>
    </row>
    <row r="1288" spans="1:15" s="18" customFormat="1" x14ac:dyDescent="0.25">
      <c r="A1288" s="19" t="s">
        <v>590</v>
      </c>
      <c r="B1288" s="19" t="s">
        <v>65</v>
      </c>
      <c r="C1288" s="19">
        <v>2</v>
      </c>
      <c r="D1288" s="23">
        <v>2388397.19</v>
      </c>
      <c r="E1288" s="23" t="e">
        <v>#N/A</v>
      </c>
      <c r="F1288" s="23" t="e">
        <v>#N/A</v>
      </c>
      <c r="G1288" s="24" t="e">
        <v>#N/A</v>
      </c>
      <c r="H1288" s="25"/>
      <c r="I1288" s="25" t="e">
        <v>#N/A</v>
      </c>
      <c r="J1288" s="25" t="e">
        <v>#N/A</v>
      </c>
      <c r="K1288" s="24" t="e">
        <v>#N/A</v>
      </c>
      <c r="L1288" s="24"/>
      <c r="M1288" s="24" t="s">
        <v>325</v>
      </c>
      <c r="N1288" s="27">
        <v>41.5563</v>
      </c>
      <c r="O1288" s="27">
        <v>-93.528300000000002</v>
      </c>
    </row>
    <row r="1289" spans="1:15" s="18" customFormat="1" x14ac:dyDescent="0.25">
      <c r="A1289" s="19" t="s">
        <v>590</v>
      </c>
      <c r="B1289" s="19" t="s">
        <v>65</v>
      </c>
      <c r="C1289" s="19">
        <v>3</v>
      </c>
      <c r="D1289" s="23">
        <v>3593952.12</v>
      </c>
      <c r="E1289" s="23" t="e">
        <v>#N/A</v>
      </c>
      <c r="F1289" s="23" t="e">
        <v>#N/A</v>
      </c>
      <c r="G1289" s="24" t="e">
        <v>#N/A</v>
      </c>
      <c r="H1289" s="25"/>
      <c r="I1289" s="25" t="e">
        <v>#N/A</v>
      </c>
      <c r="J1289" s="25" t="e">
        <v>#N/A</v>
      </c>
      <c r="K1289" s="24" t="e">
        <v>#N/A</v>
      </c>
      <c r="L1289" s="24"/>
      <c r="M1289" s="24" t="s">
        <v>325</v>
      </c>
      <c r="N1289" s="27">
        <v>41.5563</v>
      </c>
      <c r="O1289" s="27">
        <v>-93.528300000000002</v>
      </c>
    </row>
    <row r="1290" spans="1:15" s="18" customFormat="1" x14ac:dyDescent="0.25">
      <c r="A1290" s="19" t="s">
        <v>590</v>
      </c>
      <c r="B1290" s="19" t="s">
        <v>65</v>
      </c>
      <c r="C1290" s="19">
        <v>4</v>
      </c>
      <c r="D1290" s="23">
        <v>3011679.26</v>
      </c>
      <c r="E1290" s="23" t="e">
        <v>#N/A</v>
      </c>
      <c r="F1290" s="23" t="e">
        <v>#N/A</v>
      </c>
      <c r="G1290" s="24" t="e">
        <v>#N/A</v>
      </c>
      <c r="H1290" s="25"/>
      <c r="I1290" s="25" t="e">
        <v>#N/A</v>
      </c>
      <c r="J1290" s="25" t="e">
        <v>#N/A</v>
      </c>
      <c r="K1290" s="24" t="e">
        <v>#N/A</v>
      </c>
      <c r="L1290" s="24"/>
      <c r="M1290" s="24" t="s">
        <v>325</v>
      </c>
      <c r="N1290" s="27">
        <v>41.5563</v>
      </c>
      <c r="O1290" s="27">
        <v>-93.528300000000002</v>
      </c>
    </row>
    <row r="1291" spans="1:15" s="18" customFormat="1" x14ac:dyDescent="0.25">
      <c r="A1291" s="19" t="s">
        <v>68</v>
      </c>
      <c r="B1291" s="19" t="s">
        <v>65</v>
      </c>
      <c r="C1291" s="19">
        <v>1</v>
      </c>
      <c r="D1291" s="23">
        <v>1150431.8500000001</v>
      </c>
      <c r="E1291" s="23">
        <v>2377717.56</v>
      </c>
      <c r="F1291" s="23">
        <v>1227285.71</v>
      </c>
      <c r="G1291" s="24">
        <v>1.06680435</v>
      </c>
      <c r="H1291" s="25">
        <v>0.81732269499999999</v>
      </c>
      <c r="I1291" s="25">
        <v>1.6893510300000001</v>
      </c>
      <c r="J1291" s="25">
        <v>0.87202833000000002</v>
      </c>
      <c r="K1291" s="24">
        <v>1.06693273</v>
      </c>
      <c r="L1291" s="24"/>
      <c r="M1291" s="24" t="s">
        <v>323</v>
      </c>
      <c r="N1291" s="27">
        <v>43.335900000000002</v>
      </c>
      <c r="O1291" s="27">
        <v>-91.167199999999994</v>
      </c>
    </row>
    <row r="1292" spans="1:15" s="18" customFormat="1" x14ac:dyDescent="0.25">
      <c r="A1292" s="19" t="s">
        <v>68</v>
      </c>
      <c r="B1292" s="19" t="s">
        <v>65</v>
      </c>
      <c r="C1292" s="19">
        <v>2</v>
      </c>
      <c r="D1292" s="23">
        <v>1915397.37</v>
      </c>
      <c r="E1292" s="23" t="e">
        <v>#N/A</v>
      </c>
      <c r="F1292" s="23" t="e">
        <v>#N/A</v>
      </c>
      <c r="G1292" s="24" t="e">
        <v>#N/A</v>
      </c>
      <c r="H1292" s="25">
        <v>1.32031264</v>
      </c>
      <c r="I1292" s="25" t="e">
        <v>#N/A</v>
      </c>
      <c r="J1292" s="25" t="e">
        <v>#N/A</v>
      </c>
      <c r="K1292" s="24" t="e">
        <v>#N/A</v>
      </c>
      <c r="L1292" s="24"/>
      <c r="M1292" s="24" t="s">
        <v>323</v>
      </c>
      <c r="N1292" s="27">
        <v>43.335900000000002</v>
      </c>
      <c r="O1292" s="27">
        <v>-91.167199999999994</v>
      </c>
    </row>
    <row r="1293" spans="1:15" s="18" customFormat="1" x14ac:dyDescent="0.25">
      <c r="A1293" s="19" t="s">
        <v>68</v>
      </c>
      <c r="B1293" s="19" t="s">
        <v>65</v>
      </c>
      <c r="C1293" s="19">
        <v>3</v>
      </c>
      <c r="D1293" s="23">
        <v>3154792.7</v>
      </c>
      <c r="E1293" s="23" t="e">
        <v>#N/A</v>
      </c>
      <c r="F1293" s="23" t="e">
        <v>#N/A</v>
      </c>
      <c r="G1293" s="24" t="e">
        <v>#N/A</v>
      </c>
      <c r="H1293" s="25">
        <v>2.0741523599999998</v>
      </c>
      <c r="I1293" s="25" t="e">
        <v>#N/A</v>
      </c>
      <c r="J1293" s="25" t="e">
        <v>#N/A</v>
      </c>
      <c r="K1293" s="24" t="e">
        <v>#N/A</v>
      </c>
      <c r="L1293" s="24"/>
      <c r="M1293" s="24" t="s">
        <v>323</v>
      </c>
      <c r="N1293" s="27">
        <v>43.335900000000002</v>
      </c>
      <c r="O1293" s="27">
        <v>-91.167199999999994</v>
      </c>
    </row>
    <row r="1294" spans="1:15" s="18" customFormat="1" x14ac:dyDescent="0.25">
      <c r="A1294" s="19" t="s">
        <v>68</v>
      </c>
      <c r="B1294" s="19" t="s">
        <v>65</v>
      </c>
      <c r="C1294" s="19">
        <v>4</v>
      </c>
      <c r="D1294" s="23">
        <v>1106272.93</v>
      </c>
      <c r="E1294" s="23" t="e">
        <v>#N/A</v>
      </c>
      <c r="F1294" s="23" t="e">
        <v>#N/A</v>
      </c>
      <c r="G1294" s="24" t="e">
        <v>#N/A</v>
      </c>
      <c r="H1294" s="25">
        <v>0.813137059</v>
      </c>
      <c r="I1294" s="25" t="e">
        <v>#N/A</v>
      </c>
      <c r="J1294" s="25" t="e">
        <v>#N/A</v>
      </c>
      <c r="K1294" s="24" t="e">
        <v>#N/A</v>
      </c>
      <c r="L1294" s="24"/>
      <c r="M1294" s="24" t="s">
        <v>323</v>
      </c>
      <c r="N1294" s="27">
        <v>43.335900000000002</v>
      </c>
      <c r="O1294" s="27">
        <v>-91.167199999999994</v>
      </c>
    </row>
    <row r="1295" spans="1:15" s="18" customFormat="1" x14ac:dyDescent="0.25">
      <c r="A1295" s="19" t="s">
        <v>591</v>
      </c>
      <c r="B1295" s="19" t="s">
        <v>65</v>
      </c>
      <c r="C1295" s="19">
        <v>1</v>
      </c>
      <c r="D1295" s="23">
        <v>10370.870000000001</v>
      </c>
      <c r="E1295" s="23">
        <v>11.56</v>
      </c>
      <c r="F1295" s="23">
        <v>-10359.31</v>
      </c>
      <c r="G1295" s="24">
        <v>-0.99888529999999998</v>
      </c>
      <c r="H1295" s="25"/>
      <c r="I1295" s="25"/>
      <c r="J1295" s="25"/>
      <c r="K1295" s="24"/>
      <c r="L1295" s="24"/>
      <c r="M1295" s="24" t="s">
        <v>325</v>
      </c>
      <c r="N1295" s="27">
        <v>43.248100000000001</v>
      </c>
      <c r="O1295" s="27">
        <v>-93.204599999999999</v>
      </c>
    </row>
    <row r="1296" spans="1:15" s="18" customFormat="1" x14ac:dyDescent="0.25">
      <c r="A1296" s="19" t="s">
        <v>591</v>
      </c>
      <c r="B1296" s="19" t="s">
        <v>65</v>
      </c>
      <c r="C1296" s="19">
        <v>2</v>
      </c>
      <c r="D1296" s="23">
        <v>15561.944</v>
      </c>
      <c r="E1296" s="23" t="e">
        <v>#N/A</v>
      </c>
      <c r="F1296" s="23" t="e">
        <v>#N/A</v>
      </c>
      <c r="G1296" s="24" t="e">
        <v>#N/A</v>
      </c>
      <c r="H1296" s="25"/>
      <c r="I1296" s="25" t="e">
        <v>#N/A</v>
      </c>
      <c r="J1296" s="25" t="e">
        <v>#N/A</v>
      </c>
      <c r="K1296" s="24" t="e">
        <v>#N/A</v>
      </c>
      <c r="L1296" s="24"/>
      <c r="M1296" s="24" t="s">
        <v>325</v>
      </c>
      <c r="N1296" s="27">
        <v>43.248100000000001</v>
      </c>
      <c r="O1296" s="27">
        <v>-93.204599999999999</v>
      </c>
    </row>
    <row r="1297" spans="1:15" s="18" customFormat="1" x14ac:dyDescent="0.25">
      <c r="A1297" s="19" t="s">
        <v>591</v>
      </c>
      <c r="B1297" s="19" t="s">
        <v>65</v>
      </c>
      <c r="C1297" s="19">
        <v>3</v>
      </c>
      <c r="D1297" s="23">
        <v>4482.0159999999996</v>
      </c>
      <c r="E1297" s="23" t="e">
        <v>#N/A</v>
      </c>
      <c r="F1297" s="23" t="e">
        <v>#N/A</v>
      </c>
      <c r="G1297" s="24" t="e">
        <v>#N/A</v>
      </c>
      <c r="H1297" s="25"/>
      <c r="I1297" s="25" t="e">
        <v>#N/A</v>
      </c>
      <c r="J1297" s="25" t="e">
        <v>#N/A</v>
      </c>
      <c r="K1297" s="24" t="e">
        <v>#N/A</v>
      </c>
      <c r="L1297" s="24"/>
      <c r="M1297" s="24" t="s">
        <v>325</v>
      </c>
      <c r="N1297" s="27">
        <v>43.248100000000001</v>
      </c>
      <c r="O1297" s="27">
        <v>-93.204599999999999</v>
      </c>
    </row>
    <row r="1298" spans="1:15" s="18" customFormat="1" x14ac:dyDescent="0.25">
      <c r="A1298" s="19" t="s">
        <v>591</v>
      </c>
      <c r="B1298" s="19" t="s">
        <v>65</v>
      </c>
      <c r="C1298" s="19">
        <v>4</v>
      </c>
      <c r="D1298" s="23">
        <v>3332.9870000000001</v>
      </c>
      <c r="E1298" s="23" t="e">
        <v>#N/A</v>
      </c>
      <c r="F1298" s="23" t="e">
        <v>#N/A</v>
      </c>
      <c r="G1298" s="24" t="e">
        <v>#N/A</v>
      </c>
      <c r="H1298" s="25"/>
      <c r="I1298" s="25" t="e">
        <v>#N/A</v>
      </c>
      <c r="J1298" s="25" t="e">
        <v>#N/A</v>
      </c>
      <c r="K1298" s="24" t="e">
        <v>#N/A</v>
      </c>
      <c r="L1298" s="24"/>
      <c r="M1298" s="24" t="s">
        <v>325</v>
      </c>
      <c r="N1298" s="27">
        <v>43.248100000000001</v>
      </c>
      <c r="O1298" s="27">
        <v>-93.204599999999999</v>
      </c>
    </row>
    <row r="1299" spans="1:15" s="18" customFormat="1" x14ac:dyDescent="0.25">
      <c r="A1299" s="19" t="s">
        <v>69</v>
      </c>
      <c r="B1299" s="19" t="s">
        <v>65</v>
      </c>
      <c r="C1299" s="19">
        <v>1</v>
      </c>
      <c r="D1299" s="23">
        <v>9234777.0999999996</v>
      </c>
      <c r="E1299" s="23">
        <v>9210248.9399999995</v>
      </c>
      <c r="F1299" s="23">
        <v>-24528.16</v>
      </c>
      <c r="G1299" s="24">
        <v>-2.6561000000000002E-3</v>
      </c>
      <c r="H1299" s="25">
        <v>2.6199636900000001</v>
      </c>
      <c r="I1299" s="25">
        <v>3.7380274999999998</v>
      </c>
      <c r="J1299" s="25">
        <v>1.11806381</v>
      </c>
      <c r="K1299" s="24">
        <v>0.426747828</v>
      </c>
      <c r="L1299" s="24"/>
      <c r="M1299" s="24" t="s">
        <v>323</v>
      </c>
      <c r="N1299" s="27">
        <v>41.315300000000001</v>
      </c>
      <c r="O1299" s="27">
        <v>-91.093599999999995</v>
      </c>
    </row>
    <row r="1300" spans="1:15" s="18" customFormat="1" x14ac:dyDescent="0.25">
      <c r="A1300" s="19" t="s">
        <v>69</v>
      </c>
      <c r="B1300" s="19" t="s">
        <v>65</v>
      </c>
      <c r="C1300" s="19">
        <v>2</v>
      </c>
      <c r="D1300" s="23">
        <v>12097597.699999999</v>
      </c>
      <c r="E1300" s="23" t="e">
        <v>#N/A</v>
      </c>
      <c r="F1300" s="23" t="e">
        <v>#N/A</v>
      </c>
      <c r="G1300" s="24" t="e">
        <v>#N/A</v>
      </c>
      <c r="H1300" s="25">
        <v>2.57567923</v>
      </c>
      <c r="I1300" s="25" t="e">
        <v>#N/A</v>
      </c>
      <c r="J1300" s="25" t="e">
        <v>#N/A</v>
      </c>
      <c r="K1300" s="24" t="e">
        <v>#N/A</v>
      </c>
      <c r="L1300" s="24"/>
      <c r="M1300" s="24" t="s">
        <v>323</v>
      </c>
      <c r="N1300" s="27">
        <v>41.315300000000001</v>
      </c>
      <c r="O1300" s="27">
        <v>-91.093599999999995</v>
      </c>
    </row>
    <row r="1301" spans="1:15" s="18" customFormat="1" x14ac:dyDescent="0.25">
      <c r="A1301" s="19" t="s">
        <v>69</v>
      </c>
      <c r="B1301" s="19" t="s">
        <v>65</v>
      </c>
      <c r="C1301" s="19">
        <v>3</v>
      </c>
      <c r="D1301" s="23">
        <v>14703072</v>
      </c>
      <c r="E1301" s="23" t="e">
        <v>#N/A</v>
      </c>
      <c r="F1301" s="23" t="e">
        <v>#N/A</v>
      </c>
      <c r="G1301" s="24" t="e">
        <v>#N/A</v>
      </c>
      <c r="H1301" s="25">
        <v>5.2099459899999996</v>
      </c>
      <c r="I1301" s="25" t="e">
        <v>#N/A</v>
      </c>
      <c r="J1301" s="25" t="e">
        <v>#N/A</v>
      </c>
      <c r="K1301" s="24" t="e">
        <v>#N/A</v>
      </c>
      <c r="L1301" s="24"/>
      <c r="M1301" s="24" t="s">
        <v>323</v>
      </c>
      <c r="N1301" s="27">
        <v>41.315300000000001</v>
      </c>
      <c r="O1301" s="27">
        <v>-91.093599999999995</v>
      </c>
    </row>
    <row r="1302" spans="1:15" s="18" customFormat="1" x14ac:dyDescent="0.25">
      <c r="A1302" s="19" t="s">
        <v>69</v>
      </c>
      <c r="B1302" s="19" t="s">
        <v>65</v>
      </c>
      <c r="C1302" s="19">
        <v>4</v>
      </c>
      <c r="D1302" s="23">
        <v>6848653.0999999996</v>
      </c>
      <c r="E1302" s="23" t="e">
        <v>#N/A</v>
      </c>
      <c r="F1302" s="23" t="e">
        <v>#N/A</v>
      </c>
      <c r="G1302" s="24" t="e">
        <v>#N/A</v>
      </c>
      <c r="H1302" s="25">
        <v>2.1330796900000002</v>
      </c>
      <c r="I1302" s="25" t="e">
        <v>#N/A</v>
      </c>
      <c r="J1302" s="25" t="e">
        <v>#N/A</v>
      </c>
      <c r="K1302" s="24" t="e">
        <v>#N/A</v>
      </c>
      <c r="L1302" s="24"/>
      <c r="M1302" s="24" t="s">
        <v>323</v>
      </c>
      <c r="N1302" s="27">
        <v>41.315300000000001</v>
      </c>
      <c r="O1302" s="27">
        <v>-91.093599999999995</v>
      </c>
    </row>
    <row r="1303" spans="1:15" s="18" customFormat="1" x14ac:dyDescent="0.25">
      <c r="A1303" s="19" t="s">
        <v>592</v>
      </c>
      <c r="B1303" s="19" t="s">
        <v>65</v>
      </c>
      <c r="C1303" s="19">
        <v>1</v>
      </c>
      <c r="D1303" s="23">
        <v>121724.30100000001</v>
      </c>
      <c r="E1303" s="23">
        <v>128589.982</v>
      </c>
      <c r="F1303" s="23">
        <v>6865.6809999999996</v>
      </c>
      <c r="G1303" s="24">
        <v>5.6403535999999997E-2</v>
      </c>
      <c r="H1303" s="25"/>
      <c r="I1303" s="25"/>
      <c r="J1303" s="25"/>
      <c r="K1303" s="24"/>
      <c r="L1303" s="24"/>
      <c r="M1303" s="24" t="s">
        <v>325</v>
      </c>
      <c r="N1303" s="27">
        <v>42.047400000000003</v>
      </c>
      <c r="O1303" s="27">
        <v>-92.859399999999994</v>
      </c>
    </row>
    <row r="1304" spans="1:15" s="18" customFormat="1" x14ac:dyDescent="0.25">
      <c r="A1304" s="19" t="s">
        <v>592</v>
      </c>
      <c r="B1304" s="19" t="s">
        <v>65</v>
      </c>
      <c r="C1304" s="19">
        <v>2</v>
      </c>
      <c r="D1304" s="23">
        <v>420472.19799999997</v>
      </c>
      <c r="E1304" s="23" t="e">
        <v>#N/A</v>
      </c>
      <c r="F1304" s="23" t="e">
        <v>#N/A</v>
      </c>
      <c r="G1304" s="24" t="e">
        <v>#N/A</v>
      </c>
      <c r="H1304" s="25"/>
      <c r="I1304" s="25" t="e">
        <v>#N/A</v>
      </c>
      <c r="J1304" s="25" t="e">
        <v>#N/A</v>
      </c>
      <c r="K1304" s="24" t="e">
        <v>#N/A</v>
      </c>
      <c r="L1304" s="24"/>
      <c r="M1304" s="24" t="s">
        <v>325</v>
      </c>
      <c r="N1304" s="27">
        <v>42.047400000000003</v>
      </c>
      <c r="O1304" s="27">
        <v>-92.859399999999994</v>
      </c>
    </row>
    <row r="1305" spans="1:15" s="18" customFormat="1" x14ac:dyDescent="0.25">
      <c r="A1305" s="19" t="s">
        <v>592</v>
      </c>
      <c r="B1305" s="19" t="s">
        <v>65</v>
      </c>
      <c r="C1305" s="19">
        <v>3</v>
      </c>
      <c r="D1305" s="23">
        <v>334002.66100000002</v>
      </c>
      <c r="E1305" s="23" t="e">
        <v>#N/A</v>
      </c>
      <c r="F1305" s="23" t="e">
        <v>#N/A</v>
      </c>
      <c r="G1305" s="24" t="e">
        <v>#N/A</v>
      </c>
      <c r="H1305" s="25"/>
      <c r="I1305" s="25" t="e">
        <v>#N/A</v>
      </c>
      <c r="J1305" s="25" t="e">
        <v>#N/A</v>
      </c>
      <c r="K1305" s="24" t="e">
        <v>#N/A</v>
      </c>
      <c r="L1305" s="24"/>
      <c r="M1305" s="24" t="s">
        <v>325</v>
      </c>
      <c r="N1305" s="27">
        <v>42.047400000000003</v>
      </c>
      <c r="O1305" s="27">
        <v>-92.859399999999994</v>
      </c>
    </row>
    <row r="1306" spans="1:15" s="18" customFormat="1" x14ac:dyDescent="0.25">
      <c r="A1306" s="19" t="s">
        <v>592</v>
      </c>
      <c r="B1306" s="19" t="s">
        <v>65</v>
      </c>
      <c r="C1306" s="19">
        <v>4</v>
      </c>
      <c r="D1306" s="23">
        <v>259683.611</v>
      </c>
      <c r="E1306" s="23" t="e">
        <v>#N/A</v>
      </c>
      <c r="F1306" s="23" t="e">
        <v>#N/A</v>
      </c>
      <c r="G1306" s="24" t="e">
        <v>#N/A</v>
      </c>
      <c r="H1306" s="25"/>
      <c r="I1306" s="25" t="e">
        <v>#N/A</v>
      </c>
      <c r="J1306" s="25" t="e">
        <v>#N/A</v>
      </c>
      <c r="K1306" s="24" t="e">
        <v>#N/A</v>
      </c>
      <c r="L1306" s="24"/>
      <c r="M1306" s="24" t="s">
        <v>325</v>
      </c>
      <c r="N1306" s="27">
        <v>42.047400000000003</v>
      </c>
      <c r="O1306" s="27">
        <v>-92.859399999999994</v>
      </c>
    </row>
    <row r="1307" spans="1:15" s="18" customFormat="1" x14ac:dyDescent="0.25">
      <c r="A1307" s="19" t="s">
        <v>593</v>
      </c>
      <c r="B1307" s="19" t="s">
        <v>65</v>
      </c>
      <c r="C1307" s="19">
        <v>1</v>
      </c>
      <c r="D1307" s="23">
        <v>508486.58600000001</v>
      </c>
      <c r="E1307" s="23">
        <v>4725597.2699999996</v>
      </c>
      <c r="F1307" s="23">
        <v>4217110.68</v>
      </c>
      <c r="G1307" s="24">
        <v>8.2934551299999999</v>
      </c>
      <c r="H1307" s="25"/>
      <c r="I1307" s="25"/>
      <c r="J1307" s="25"/>
      <c r="K1307" s="24"/>
      <c r="L1307" s="24"/>
      <c r="M1307" s="24" t="s">
        <v>325</v>
      </c>
      <c r="N1307" s="27">
        <v>42.04</v>
      </c>
      <c r="O1307" s="27">
        <v>-92.87</v>
      </c>
    </row>
    <row r="1308" spans="1:15" s="18" customFormat="1" x14ac:dyDescent="0.25">
      <c r="A1308" s="19" t="s">
        <v>593</v>
      </c>
      <c r="B1308" s="19" t="s">
        <v>65</v>
      </c>
      <c r="C1308" s="19">
        <v>2</v>
      </c>
      <c r="D1308" s="23">
        <v>2160517.11</v>
      </c>
      <c r="E1308" s="23" t="e">
        <v>#N/A</v>
      </c>
      <c r="F1308" s="23" t="e">
        <v>#N/A</v>
      </c>
      <c r="G1308" s="24" t="e">
        <v>#N/A</v>
      </c>
      <c r="H1308" s="25"/>
      <c r="I1308" s="25" t="e">
        <v>#N/A</v>
      </c>
      <c r="J1308" s="25" t="e">
        <v>#N/A</v>
      </c>
      <c r="K1308" s="24" t="e">
        <v>#N/A</v>
      </c>
      <c r="L1308" s="24"/>
      <c r="M1308" s="24" t="s">
        <v>325</v>
      </c>
      <c r="N1308" s="27">
        <v>42.04</v>
      </c>
      <c r="O1308" s="27">
        <v>-92.87</v>
      </c>
    </row>
    <row r="1309" spans="1:15" s="18" customFormat="1" x14ac:dyDescent="0.25">
      <c r="A1309" s="19" t="s">
        <v>593</v>
      </c>
      <c r="B1309" s="19" t="s">
        <v>65</v>
      </c>
      <c r="C1309" s="19">
        <v>3</v>
      </c>
      <c r="D1309" s="23">
        <v>6309361.0700000003</v>
      </c>
      <c r="E1309" s="23" t="e">
        <v>#N/A</v>
      </c>
      <c r="F1309" s="23" t="e">
        <v>#N/A</v>
      </c>
      <c r="G1309" s="24" t="e">
        <v>#N/A</v>
      </c>
      <c r="H1309" s="25"/>
      <c r="I1309" s="25" t="e">
        <v>#N/A</v>
      </c>
      <c r="J1309" s="25" t="e">
        <v>#N/A</v>
      </c>
      <c r="K1309" s="24" t="e">
        <v>#N/A</v>
      </c>
      <c r="L1309" s="24"/>
      <c r="M1309" s="24" t="s">
        <v>325</v>
      </c>
      <c r="N1309" s="27">
        <v>42.04</v>
      </c>
      <c r="O1309" s="27">
        <v>-92.87</v>
      </c>
    </row>
    <row r="1310" spans="1:15" s="18" customFormat="1" x14ac:dyDescent="0.25">
      <c r="A1310" s="19" t="s">
        <v>593</v>
      </c>
      <c r="B1310" s="19" t="s">
        <v>65</v>
      </c>
      <c r="C1310" s="19">
        <v>4</v>
      </c>
      <c r="D1310" s="23">
        <v>5313203.58</v>
      </c>
      <c r="E1310" s="23" t="e">
        <v>#N/A</v>
      </c>
      <c r="F1310" s="23" t="e">
        <v>#N/A</v>
      </c>
      <c r="G1310" s="24" t="e">
        <v>#N/A</v>
      </c>
      <c r="H1310" s="25"/>
      <c r="I1310" s="25" t="e">
        <v>#N/A</v>
      </c>
      <c r="J1310" s="25" t="e">
        <v>#N/A</v>
      </c>
      <c r="K1310" s="24" t="e">
        <v>#N/A</v>
      </c>
      <c r="L1310" s="24"/>
      <c r="M1310" s="24" t="s">
        <v>325</v>
      </c>
      <c r="N1310" s="27">
        <v>42.04</v>
      </c>
      <c r="O1310" s="27">
        <v>-92.87</v>
      </c>
    </row>
    <row r="1311" spans="1:15" s="18" customFormat="1" x14ac:dyDescent="0.25">
      <c r="A1311" s="19" t="s">
        <v>70</v>
      </c>
      <c r="B1311" s="19" t="s">
        <v>65</v>
      </c>
      <c r="C1311" s="19">
        <v>1</v>
      </c>
      <c r="D1311" s="23">
        <v>3509976.93</v>
      </c>
      <c r="E1311" s="23">
        <v>3198146.21</v>
      </c>
      <c r="F1311" s="23">
        <v>-311830.71999999997</v>
      </c>
      <c r="G1311" s="24">
        <v>-8.8841199999999995E-2</v>
      </c>
      <c r="H1311" s="25">
        <v>3.0744909200000001</v>
      </c>
      <c r="I1311" s="25">
        <v>3.1430621099999998</v>
      </c>
      <c r="J1311" s="25">
        <v>6.8571191000000004E-2</v>
      </c>
      <c r="K1311" s="24">
        <v>2.2303267000000002E-2</v>
      </c>
      <c r="L1311" s="24"/>
      <c r="M1311" s="24" t="s">
        <v>323</v>
      </c>
      <c r="N1311" s="27">
        <v>41.3917</v>
      </c>
      <c r="O1311" s="27">
        <v>-91.056899999999999</v>
      </c>
    </row>
    <row r="1312" spans="1:15" s="18" customFormat="1" x14ac:dyDescent="0.25">
      <c r="A1312" s="19" t="s">
        <v>70</v>
      </c>
      <c r="B1312" s="19" t="s">
        <v>65</v>
      </c>
      <c r="C1312" s="19">
        <v>2</v>
      </c>
      <c r="D1312" s="23">
        <v>3073388.89</v>
      </c>
      <c r="E1312" s="23" t="e">
        <v>#N/A</v>
      </c>
      <c r="F1312" s="23" t="e">
        <v>#N/A</v>
      </c>
      <c r="G1312" s="24" t="e">
        <v>#N/A</v>
      </c>
      <c r="H1312" s="25">
        <v>2.9065402200000001</v>
      </c>
      <c r="I1312" s="25" t="e">
        <v>#N/A</v>
      </c>
      <c r="J1312" s="25" t="e">
        <v>#N/A</v>
      </c>
      <c r="K1312" s="24" t="e">
        <v>#N/A</v>
      </c>
      <c r="L1312" s="24"/>
      <c r="M1312" s="24" t="s">
        <v>323</v>
      </c>
      <c r="N1312" s="27">
        <v>41.3917</v>
      </c>
      <c r="O1312" s="27">
        <v>-91.056899999999999</v>
      </c>
    </row>
    <row r="1313" spans="1:15" s="18" customFormat="1" x14ac:dyDescent="0.25">
      <c r="A1313" s="19" t="s">
        <v>70</v>
      </c>
      <c r="B1313" s="19" t="s">
        <v>65</v>
      </c>
      <c r="C1313" s="19">
        <v>3</v>
      </c>
      <c r="D1313" s="23">
        <v>3889660.82</v>
      </c>
      <c r="E1313" s="23" t="e">
        <v>#N/A</v>
      </c>
      <c r="F1313" s="23" t="e">
        <v>#N/A</v>
      </c>
      <c r="G1313" s="24" t="e">
        <v>#N/A</v>
      </c>
      <c r="H1313" s="25">
        <v>3.7439836099999999</v>
      </c>
      <c r="I1313" s="25" t="e">
        <v>#N/A</v>
      </c>
      <c r="J1313" s="25" t="e">
        <v>#N/A</v>
      </c>
      <c r="K1313" s="24" t="e">
        <v>#N/A</v>
      </c>
      <c r="L1313" s="24"/>
      <c r="M1313" s="24" t="s">
        <v>323</v>
      </c>
      <c r="N1313" s="27">
        <v>41.3917</v>
      </c>
      <c r="O1313" s="27">
        <v>-91.056899999999999</v>
      </c>
    </row>
    <row r="1314" spans="1:15" s="18" customFormat="1" x14ac:dyDescent="0.25">
      <c r="A1314" s="19" t="s">
        <v>70</v>
      </c>
      <c r="B1314" s="19" t="s">
        <v>65</v>
      </c>
      <c r="C1314" s="19">
        <v>4</v>
      </c>
      <c r="D1314" s="23">
        <v>4057323.54</v>
      </c>
      <c r="E1314" s="23" t="e">
        <v>#N/A</v>
      </c>
      <c r="F1314" s="23" t="e">
        <v>#N/A</v>
      </c>
      <c r="G1314" s="24" t="e">
        <v>#N/A</v>
      </c>
      <c r="H1314" s="25">
        <v>3.9480281599999998</v>
      </c>
      <c r="I1314" s="25" t="e">
        <v>#N/A</v>
      </c>
      <c r="J1314" s="25" t="e">
        <v>#N/A</v>
      </c>
      <c r="K1314" s="24" t="e">
        <v>#N/A</v>
      </c>
      <c r="L1314" s="24"/>
      <c r="M1314" s="24" t="s">
        <v>323</v>
      </c>
      <c r="N1314" s="27">
        <v>41.3917</v>
      </c>
      <c r="O1314" s="27">
        <v>-91.056899999999999</v>
      </c>
    </row>
    <row r="1315" spans="1:15" s="18" customFormat="1" x14ac:dyDescent="0.25">
      <c r="A1315" s="19" t="s">
        <v>71</v>
      </c>
      <c r="B1315" s="19" t="s">
        <v>65</v>
      </c>
      <c r="C1315" s="19">
        <v>1</v>
      </c>
      <c r="D1315" s="23">
        <v>11048633.4</v>
      </c>
      <c r="E1315" s="23">
        <v>11790955.1</v>
      </c>
      <c r="F1315" s="23">
        <v>742321.75899999996</v>
      </c>
      <c r="G1315" s="24">
        <v>6.7186749000000004E-2</v>
      </c>
      <c r="H1315" s="25">
        <v>9.3210853300000007</v>
      </c>
      <c r="I1315" s="25">
        <v>10.957373199999999</v>
      </c>
      <c r="J1315" s="25">
        <v>1.6362878599999999</v>
      </c>
      <c r="K1315" s="24">
        <v>0.17554692399999999</v>
      </c>
      <c r="L1315" s="24"/>
      <c r="M1315" s="24" t="s">
        <v>323</v>
      </c>
      <c r="N1315" s="27">
        <v>41.0961</v>
      </c>
      <c r="O1315" s="27">
        <v>-92.555599999999998</v>
      </c>
    </row>
    <row r="1316" spans="1:15" s="18" customFormat="1" x14ac:dyDescent="0.25">
      <c r="A1316" s="19" t="s">
        <v>71</v>
      </c>
      <c r="B1316" s="19" t="s">
        <v>65</v>
      </c>
      <c r="C1316" s="19">
        <v>2</v>
      </c>
      <c r="D1316" s="23">
        <v>10370676.4</v>
      </c>
      <c r="E1316" s="23" t="e">
        <v>#N/A</v>
      </c>
      <c r="F1316" s="23" t="e">
        <v>#N/A</v>
      </c>
      <c r="G1316" s="24" t="e">
        <v>#N/A</v>
      </c>
      <c r="H1316" s="25">
        <v>8.5466869600000006</v>
      </c>
      <c r="I1316" s="25" t="e">
        <v>#N/A</v>
      </c>
      <c r="J1316" s="25" t="e">
        <v>#N/A</v>
      </c>
      <c r="K1316" s="24" t="e">
        <v>#N/A</v>
      </c>
      <c r="L1316" s="24"/>
      <c r="M1316" s="24" t="s">
        <v>323</v>
      </c>
      <c r="N1316" s="27">
        <v>41.0961</v>
      </c>
      <c r="O1316" s="27">
        <v>-92.555599999999998</v>
      </c>
    </row>
    <row r="1317" spans="1:15" s="18" customFormat="1" x14ac:dyDescent="0.25">
      <c r="A1317" s="19" t="s">
        <v>71</v>
      </c>
      <c r="B1317" s="19" t="s">
        <v>65</v>
      </c>
      <c r="C1317" s="19">
        <v>3</v>
      </c>
      <c r="D1317" s="23">
        <v>13967958.6</v>
      </c>
      <c r="E1317" s="23" t="e">
        <v>#N/A</v>
      </c>
      <c r="F1317" s="23" t="e">
        <v>#N/A</v>
      </c>
      <c r="G1317" s="24" t="e">
        <v>#N/A</v>
      </c>
      <c r="H1317" s="25">
        <v>12.853214100000001</v>
      </c>
      <c r="I1317" s="25" t="e">
        <v>#N/A</v>
      </c>
      <c r="J1317" s="25" t="e">
        <v>#N/A</v>
      </c>
      <c r="K1317" s="24" t="e">
        <v>#N/A</v>
      </c>
      <c r="L1317" s="24"/>
      <c r="M1317" s="24" t="s">
        <v>323</v>
      </c>
      <c r="N1317" s="27">
        <v>41.0961</v>
      </c>
      <c r="O1317" s="27">
        <v>-92.555599999999998</v>
      </c>
    </row>
    <row r="1318" spans="1:15" s="18" customFormat="1" x14ac:dyDescent="0.25">
      <c r="A1318" s="19" t="s">
        <v>71</v>
      </c>
      <c r="B1318" s="19" t="s">
        <v>65</v>
      </c>
      <c r="C1318" s="19">
        <v>4</v>
      </c>
      <c r="D1318" s="23">
        <v>11332443.800000001</v>
      </c>
      <c r="E1318" s="23" t="e">
        <v>#N/A</v>
      </c>
      <c r="F1318" s="23" t="e">
        <v>#N/A</v>
      </c>
      <c r="G1318" s="24" t="e">
        <v>#N/A</v>
      </c>
      <c r="H1318" s="25">
        <v>9.4494515900000007</v>
      </c>
      <c r="I1318" s="25" t="e">
        <v>#N/A</v>
      </c>
      <c r="J1318" s="25" t="e">
        <v>#N/A</v>
      </c>
      <c r="K1318" s="24" t="e">
        <v>#N/A</v>
      </c>
      <c r="L1318" s="24"/>
      <c r="M1318" s="24" t="s">
        <v>323</v>
      </c>
      <c r="N1318" s="27">
        <v>41.0961</v>
      </c>
      <c r="O1318" s="27">
        <v>-92.555599999999998</v>
      </c>
    </row>
    <row r="1319" spans="1:15" s="18" customFormat="1" x14ac:dyDescent="0.25">
      <c r="A1319" s="19" t="s">
        <v>594</v>
      </c>
      <c r="B1319" s="19" t="s">
        <v>65</v>
      </c>
      <c r="C1319" s="19">
        <v>1</v>
      </c>
      <c r="D1319" s="23">
        <v>58184.050999999999</v>
      </c>
      <c r="E1319" s="23">
        <v>11561.672</v>
      </c>
      <c r="F1319" s="23">
        <v>-46622.379000000001</v>
      </c>
      <c r="G1319" s="24">
        <v>-0.80129139999999999</v>
      </c>
      <c r="H1319" s="25"/>
      <c r="I1319" s="25"/>
      <c r="J1319" s="25"/>
      <c r="K1319" s="24"/>
      <c r="L1319" s="24"/>
      <c r="M1319" s="24" t="s">
        <v>325</v>
      </c>
      <c r="N1319" s="27">
        <v>41.557200000000002</v>
      </c>
      <c r="O1319" s="27">
        <v>-93.524199999999993</v>
      </c>
    </row>
    <row r="1320" spans="1:15" s="18" customFormat="1" x14ac:dyDescent="0.25">
      <c r="A1320" s="19" t="s">
        <v>594</v>
      </c>
      <c r="B1320" s="19" t="s">
        <v>65</v>
      </c>
      <c r="C1320" s="19">
        <v>2</v>
      </c>
      <c r="D1320" s="23">
        <v>49390.572999999997</v>
      </c>
      <c r="E1320" s="23" t="e">
        <v>#N/A</v>
      </c>
      <c r="F1320" s="23" t="e">
        <v>#N/A</v>
      </c>
      <c r="G1320" s="24" t="e">
        <v>#N/A</v>
      </c>
      <c r="H1320" s="25"/>
      <c r="I1320" s="25" t="e">
        <v>#N/A</v>
      </c>
      <c r="J1320" s="25" t="e">
        <v>#N/A</v>
      </c>
      <c r="K1320" s="24" t="e">
        <v>#N/A</v>
      </c>
      <c r="L1320" s="24"/>
      <c r="M1320" s="24" t="s">
        <v>325</v>
      </c>
      <c r="N1320" s="27">
        <v>41.557200000000002</v>
      </c>
      <c r="O1320" s="27">
        <v>-93.524199999999993</v>
      </c>
    </row>
    <row r="1321" spans="1:15" s="18" customFormat="1" x14ac:dyDescent="0.25">
      <c r="A1321" s="19" t="s">
        <v>594</v>
      </c>
      <c r="B1321" s="19" t="s">
        <v>65</v>
      </c>
      <c r="C1321" s="19">
        <v>3</v>
      </c>
      <c r="D1321" s="23">
        <v>75608.107000000004</v>
      </c>
      <c r="E1321" s="23" t="e">
        <v>#N/A</v>
      </c>
      <c r="F1321" s="23" t="e">
        <v>#N/A</v>
      </c>
      <c r="G1321" s="24" t="e">
        <v>#N/A</v>
      </c>
      <c r="H1321" s="25"/>
      <c r="I1321" s="25" t="e">
        <v>#N/A</v>
      </c>
      <c r="J1321" s="25" t="e">
        <v>#N/A</v>
      </c>
      <c r="K1321" s="24" t="e">
        <v>#N/A</v>
      </c>
      <c r="L1321" s="24"/>
      <c r="M1321" s="24" t="s">
        <v>325</v>
      </c>
      <c r="N1321" s="27">
        <v>41.557200000000002</v>
      </c>
      <c r="O1321" s="27">
        <v>-93.524199999999993</v>
      </c>
    </row>
    <row r="1322" spans="1:15" s="18" customFormat="1" x14ac:dyDescent="0.25">
      <c r="A1322" s="19" t="s">
        <v>594</v>
      </c>
      <c r="B1322" s="19" t="s">
        <v>65</v>
      </c>
      <c r="C1322" s="19">
        <v>4</v>
      </c>
      <c r="D1322" s="23">
        <v>12961.431</v>
      </c>
      <c r="E1322" s="23" t="e">
        <v>#N/A</v>
      </c>
      <c r="F1322" s="23" t="e">
        <v>#N/A</v>
      </c>
      <c r="G1322" s="24" t="e">
        <v>#N/A</v>
      </c>
      <c r="H1322" s="25"/>
      <c r="I1322" s="25" t="e">
        <v>#N/A</v>
      </c>
      <c r="J1322" s="25" t="e">
        <v>#N/A</v>
      </c>
      <c r="K1322" s="24" t="e">
        <v>#N/A</v>
      </c>
      <c r="L1322" s="24"/>
      <c r="M1322" s="24" t="s">
        <v>325</v>
      </c>
      <c r="N1322" s="27">
        <v>41.557200000000002</v>
      </c>
      <c r="O1322" s="27">
        <v>-93.524199999999993</v>
      </c>
    </row>
    <row r="1323" spans="1:15" s="18" customFormat="1" x14ac:dyDescent="0.25">
      <c r="A1323" s="19" t="s">
        <v>72</v>
      </c>
      <c r="B1323" s="19" t="s">
        <v>65</v>
      </c>
      <c r="C1323" s="19">
        <v>1</v>
      </c>
      <c r="D1323" s="23">
        <v>684701.446</v>
      </c>
      <c r="E1323" s="23">
        <v>886775.723</v>
      </c>
      <c r="F1323" s="23">
        <v>202074.277</v>
      </c>
      <c r="G1323" s="24">
        <v>0.295127574</v>
      </c>
      <c r="H1323" s="25">
        <v>0.47388643600000002</v>
      </c>
      <c r="I1323" s="25">
        <v>0.43415603600000002</v>
      </c>
      <c r="J1323" s="25">
        <v>-3.9730399999999999E-2</v>
      </c>
      <c r="K1323" s="24">
        <v>-8.3839499999999997E-2</v>
      </c>
      <c r="L1323" s="24"/>
      <c r="M1323" s="24" t="s">
        <v>323</v>
      </c>
      <c r="N1323" s="27">
        <v>41.943899999999999</v>
      </c>
      <c r="O1323" s="27">
        <v>-91.638599999999997</v>
      </c>
    </row>
    <row r="1324" spans="1:15" s="18" customFormat="1" x14ac:dyDescent="0.25">
      <c r="A1324" s="19" t="s">
        <v>72</v>
      </c>
      <c r="B1324" s="19" t="s">
        <v>65</v>
      </c>
      <c r="C1324" s="19">
        <v>2</v>
      </c>
      <c r="D1324" s="23">
        <v>994295.96499999997</v>
      </c>
      <c r="E1324" s="23" t="e">
        <v>#N/A</v>
      </c>
      <c r="F1324" s="23" t="e">
        <v>#N/A</v>
      </c>
      <c r="G1324" s="24" t="e">
        <v>#N/A</v>
      </c>
      <c r="H1324" s="25">
        <v>0.56184634600000005</v>
      </c>
      <c r="I1324" s="25" t="e">
        <v>#N/A</v>
      </c>
      <c r="J1324" s="25" t="e">
        <v>#N/A</v>
      </c>
      <c r="K1324" s="24" t="e">
        <v>#N/A</v>
      </c>
      <c r="L1324" s="24"/>
      <c r="M1324" s="24" t="s">
        <v>323</v>
      </c>
      <c r="N1324" s="27">
        <v>41.943899999999999</v>
      </c>
      <c r="O1324" s="27">
        <v>-91.638599999999997</v>
      </c>
    </row>
    <row r="1325" spans="1:15" s="18" customFormat="1" x14ac:dyDescent="0.25">
      <c r="A1325" s="19" t="s">
        <v>72</v>
      </c>
      <c r="B1325" s="19" t="s">
        <v>65</v>
      </c>
      <c r="C1325" s="19">
        <v>3</v>
      </c>
      <c r="D1325" s="23">
        <v>1144730.95</v>
      </c>
      <c r="E1325" s="23" t="e">
        <v>#N/A</v>
      </c>
      <c r="F1325" s="23" t="e">
        <v>#N/A</v>
      </c>
      <c r="G1325" s="24" t="e">
        <v>#N/A</v>
      </c>
      <c r="H1325" s="25">
        <v>0.45533026399999998</v>
      </c>
      <c r="I1325" s="25" t="e">
        <v>#N/A</v>
      </c>
      <c r="J1325" s="25" t="e">
        <v>#N/A</v>
      </c>
      <c r="K1325" s="24" t="e">
        <v>#N/A</v>
      </c>
      <c r="L1325" s="24"/>
      <c r="M1325" s="24" t="s">
        <v>323</v>
      </c>
      <c r="N1325" s="27">
        <v>41.943899999999999</v>
      </c>
      <c r="O1325" s="27">
        <v>-91.638599999999997</v>
      </c>
    </row>
    <row r="1326" spans="1:15" s="18" customFormat="1" x14ac:dyDescent="0.25">
      <c r="A1326" s="19" t="s">
        <v>72</v>
      </c>
      <c r="B1326" s="19" t="s">
        <v>65</v>
      </c>
      <c r="C1326" s="19">
        <v>4</v>
      </c>
      <c r="D1326" s="23">
        <v>846560.821</v>
      </c>
      <c r="E1326" s="23" t="e">
        <v>#N/A</v>
      </c>
      <c r="F1326" s="23" t="e">
        <v>#N/A</v>
      </c>
      <c r="G1326" s="24" t="e">
        <v>#N/A</v>
      </c>
      <c r="H1326" s="25">
        <v>0.38548858499999999</v>
      </c>
      <c r="I1326" s="25" t="e">
        <v>#N/A</v>
      </c>
      <c r="J1326" s="25" t="e">
        <v>#N/A</v>
      </c>
      <c r="K1326" s="24" t="e">
        <v>#N/A</v>
      </c>
      <c r="L1326" s="24"/>
      <c r="M1326" s="24" t="s">
        <v>323</v>
      </c>
      <c r="N1326" s="27">
        <v>41.943899999999999</v>
      </c>
      <c r="O1326" s="27">
        <v>-91.638599999999997</v>
      </c>
    </row>
    <row r="1327" spans="1:15" s="18" customFormat="1" x14ac:dyDescent="0.25">
      <c r="A1327" s="19" t="s">
        <v>73</v>
      </c>
      <c r="B1327" s="19" t="s">
        <v>65</v>
      </c>
      <c r="C1327" s="19">
        <v>1</v>
      </c>
      <c r="D1327" s="23">
        <v>45796.347999999998</v>
      </c>
      <c r="E1327" s="23">
        <v>9414.83</v>
      </c>
      <c r="F1327" s="23">
        <v>-36381.517999999996</v>
      </c>
      <c r="G1327" s="24">
        <v>-0.7944196</v>
      </c>
      <c r="H1327" s="25"/>
      <c r="I1327" s="25"/>
      <c r="J1327" s="25"/>
      <c r="K1327" s="24"/>
      <c r="L1327" s="24"/>
      <c r="M1327" s="24" t="s">
        <v>323</v>
      </c>
      <c r="N1327" s="27">
        <v>42.526699999999998</v>
      </c>
      <c r="O1327" s="27">
        <v>-92.439400000000006</v>
      </c>
    </row>
    <row r="1328" spans="1:15" s="18" customFormat="1" x14ac:dyDescent="0.25">
      <c r="A1328" s="19" t="s">
        <v>73</v>
      </c>
      <c r="B1328" s="19" t="s">
        <v>65</v>
      </c>
      <c r="C1328" s="19">
        <v>2</v>
      </c>
      <c r="D1328" s="23">
        <v>79902.284</v>
      </c>
      <c r="E1328" s="23" t="e">
        <v>#N/A</v>
      </c>
      <c r="F1328" s="23" t="e">
        <v>#N/A</v>
      </c>
      <c r="G1328" s="24" t="e">
        <v>#N/A</v>
      </c>
      <c r="H1328" s="25"/>
      <c r="I1328" s="25" t="e">
        <v>#N/A</v>
      </c>
      <c r="J1328" s="25" t="e">
        <v>#N/A</v>
      </c>
      <c r="K1328" s="24" t="e">
        <v>#N/A</v>
      </c>
      <c r="L1328" s="24"/>
      <c r="M1328" s="24" t="s">
        <v>323</v>
      </c>
      <c r="N1328" s="27">
        <v>42.526699999999998</v>
      </c>
      <c r="O1328" s="27">
        <v>-92.439400000000006</v>
      </c>
    </row>
    <row r="1329" spans="1:15" s="18" customFormat="1" x14ac:dyDescent="0.25">
      <c r="A1329" s="19" t="s">
        <v>73</v>
      </c>
      <c r="B1329" s="19" t="s">
        <v>65</v>
      </c>
      <c r="C1329" s="19">
        <v>3</v>
      </c>
      <c r="D1329" s="23">
        <v>97887.432000000001</v>
      </c>
      <c r="E1329" s="23" t="e">
        <v>#N/A</v>
      </c>
      <c r="F1329" s="23" t="e">
        <v>#N/A</v>
      </c>
      <c r="G1329" s="24" t="e">
        <v>#N/A</v>
      </c>
      <c r="H1329" s="25"/>
      <c r="I1329" s="25" t="e">
        <v>#N/A</v>
      </c>
      <c r="J1329" s="25" t="e">
        <v>#N/A</v>
      </c>
      <c r="K1329" s="24" t="e">
        <v>#N/A</v>
      </c>
      <c r="L1329" s="24"/>
      <c r="M1329" s="24" t="s">
        <v>323</v>
      </c>
      <c r="N1329" s="27">
        <v>42.526699999999998</v>
      </c>
      <c r="O1329" s="27">
        <v>-92.439400000000006</v>
      </c>
    </row>
    <row r="1330" spans="1:15" s="18" customFormat="1" x14ac:dyDescent="0.25">
      <c r="A1330" s="19" t="s">
        <v>595</v>
      </c>
      <c r="B1330" s="19" t="s">
        <v>65</v>
      </c>
      <c r="C1330" s="19">
        <v>1</v>
      </c>
      <c r="D1330" s="23"/>
      <c r="E1330" s="23">
        <v>3685.9</v>
      </c>
      <c r="F1330" s="23"/>
      <c r="G1330" s="24"/>
      <c r="H1330" s="25"/>
      <c r="I1330" s="25"/>
      <c r="J1330" s="25"/>
      <c r="K1330" s="24"/>
      <c r="L1330" s="24"/>
      <c r="M1330" s="24" t="s">
        <v>325</v>
      </c>
      <c r="N1330" s="27">
        <v>41.114100000000001</v>
      </c>
      <c r="O1330" s="27">
        <v>-94.349900000000005</v>
      </c>
    </row>
    <row r="1331" spans="1:15" s="18" customFormat="1" x14ac:dyDescent="0.25">
      <c r="A1331" s="19" t="s">
        <v>595</v>
      </c>
      <c r="B1331" s="19" t="s">
        <v>65</v>
      </c>
      <c r="C1331" s="19">
        <v>4</v>
      </c>
      <c r="D1331" s="23">
        <v>5282.2</v>
      </c>
      <c r="E1331" s="23" t="e">
        <v>#N/A</v>
      </c>
      <c r="F1331" s="23" t="e">
        <v>#N/A</v>
      </c>
      <c r="G1331" s="24" t="e">
        <v>#N/A</v>
      </c>
      <c r="H1331" s="25"/>
      <c r="I1331" s="25" t="e">
        <v>#N/A</v>
      </c>
      <c r="J1331" s="25" t="e">
        <v>#N/A</v>
      </c>
      <c r="K1331" s="24" t="e">
        <v>#N/A</v>
      </c>
      <c r="L1331" s="24"/>
      <c r="M1331" s="24" t="s">
        <v>325</v>
      </c>
      <c r="N1331" s="27">
        <v>41.114100000000001</v>
      </c>
      <c r="O1331" s="27">
        <v>-94.349900000000005</v>
      </c>
    </row>
    <row r="1332" spans="1:15" s="18" customFormat="1" x14ac:dyDescent="0.25">
      <c r="A1332" s="19" t="s">
        <v>596</v>
      </c>
      <c r="B1332" s="19" t="s">
        <v>65</v>
      </c>
      <c r="C1332" s="19">
        <v>1</v>
      </c>
      <c r="D1332" s="23">
        <v>3154.6959999999999</v>
      </c>
      <c r="E1332" s="23">
        <v>3967.8829999999998</v>
      </c>
      <c r="F1332" s="23">
        <v>813.18700000000001</v>
      </c>
      <c r="G1332" s="24">
        <v>0.25777032100000002</v>
      </c>
      <c r="H1332" s="25"/>
      <c r="I1332" s="25"/>
      <c r="J1332" s="25"/>
      <c r="K1332" s="24"/>
      <c r="L1332" s="24"/>
      <c r="M1332" s="24" t="s">
        <v>325</v>
      </c>
      <c r="N1332" s="27">
        <v>41.672199999999997</v>
      </c>
      <c r="O1332" s="27">
        <v>-93.676900000000003</v>
      </c>
    </row>
    <row r="1333" spans="1:15" s="18" customFormat="1" x14ac:dyDescent="0.25">
      <c r="A1333" s="19" t="s">
        <v>596</v>
      </c>
      <c r="B1333" s="19" t="s">
        <v>65</v>
      </c>
      <c r="C1333" s="19">
        <v>2</v>
      </c>
      <c r="D1333" s="23">
        <v>53102.078999999998</v>
      </c>
      <c r="E1333" s="23" t="e">
        <v>#N/A</v>
      </c>
      <c r="F1333" s="23" t="e">
        <v>#N/A</v>
      </c>
      <c r="G1333" s="24" t="e">
        <v>#N/A</v>
      </c>
      <c r="H1333" s="25"/>
      <c r="I1333" s="25" t="e">
        <v>#N/A</v>
      </c>
      <c r="J1333" s="25" t="e">
        <v>#N/A</v>
      </c>
      <c r="K1333" s="24" t="e">
        <v>#N/A</v>
      </c>
      <c r="L1333" s="24"/>
      <c r="M1333" s="24" t="s">
        <v>325</v>
      </c>
      <c r="N1333" s="27">
        <v>41.672199999999997</v>
      </c>
      <c r="O1333" s="27">
        <v>-93.676900000000003</v>
      </c>
    </row>
    <row r="1334" spans="1:15" s="18" customFormat="1" x14ac:dyDescent="0.25">
      <c r="A1334" s="19" t="s">
        <v>596</v>
      </c>
      <c r="B1334" s="19" t="s">
        <v>65</v>
      </c>
      <c r="C1334" s="19">
        <v>3</v>
      </c>
      <c r="D1334" s="23">
        <v>112414.41800000001</v>
      </c>
      <c r="E1334" s="23" t="e">
        <v>#N/A</v>
      </c>
      <c r="F1334" s="23" t="e">
        <v>#N/A</v>
      </c>
      <c r="G1334" s="24" t="e">
        <v>#N/A</v>
      </c>
      <c r="H1334" s="25"/>
      <c r="I1334" s="25" t="e">
        <v>#N/A</v>
      </c>
      <c r="J1334" s="25" t="e">
        <v>#N/A</v>
      </c>
      <c r="K1334" s="24" t="e">
        <v>#N/A</v>
      </c>
      <c r="L1334" s="24"/>
      <c r="M1334" s="24" t="s">
        <v>325</v>
      </c>
      <c r="N1334" s="27">
        <v>41.672199999999997</v>
      </c>
      <c r="O1334" s="27">
        <v>-93.676900000000003</v>
      </c>
    </row>
    <row r="1335" spans="1:15" s="18" customFormat="1" x14ac:dyDescent="0.25">
      <c r="A1335" s="19" t="s">
        <v>596</v>
      </c>
      <c r="B1335" s="19" t="s">
        <v>65</v>
      </c>
      <c r="C1335" s="19">
        <v>4</v>
      </c>
      <c r="D1335" s="23">
        <v>15832.504999999999</v>
      </c>
      <c r="E1335" s="23" t="e">
        <v>#N/A</v>
      </c>
      <c r="F1335" s="23" t="e">
        <v>#N/A</v>
      </c>
      <c r="G1335" s="24" t="e">
        <v>#N/A</v>
      </c>
      <c r="H1335" s="25"/>
      <c r="I1335" s="25" t="e">
        <v>#N/A</v>
      </c>
      <c r="J1335" s="25" t="e">
        <v>#N/A</v>
      </c>
      <c r="K1335" s="24" t="e">
        <v>#N/A</v>
      </c>
      <c r="L1335" s="24"/>
      <c r="M1335" s="24" t="s">
        <v>325</v>
      </c>
      <c r="N1335" s="27">
        <v>41.672199999999997</v>
      </c>
      <c r="O1335" s="27">
        <v>-93.676900000000003</v>
      </c>
    </row>
    <row r="1336" spans="1:15" s="18" customFormat="1" x14ac:dyDescent="0.25">
      <c r="A1336" s="19" t="s">
        <v>74</v>
      </c>
      <c r="B1336" s="19" t="s">
        <v>65</v>
      </c>
      <c r="C1336" s="19">
        <v>1</v>
      </c>
      <c r="D1336" s="23">
        <v>18343108.899999999</v>
      </c>
      <c r="E1336" s="23">
        <v>11667749.6</v>
      </c>
      <c r="F1336" s="23">
        <v>-6675359.4000000004</v>
      </c>
      <c r="G1336" s="24">
        <v>-0.36391649999999998</v>
      </c>
      <c r="H1336" s="25">
        <v>4.8416316300000002</v>
      </c>
      <c r="I1336" s="25">
        <v>4.5510360099999998</v>
      </c>
      <c r="J1336" s="25">
        <v>-0.29059560000000001</v>
      </c>
      <c r="K1336" s="24">
        <v>-6.0020200000000003E-2</v>
      </c>
      <c r="L1336" s="24"/>
      <c r="M1336" s="24" t="s">
        <v>323</v>
      </c>
      <c r="N1336" s="27">
        <v>41.18</v>
      </c>
      <c r="O1336" s="27">
        <v>-95.840800000000002</v>
      </c>
    </row>
    <row r="1337" spans="1:15" s="18" customFormat="1" x14ac:dyDescent="0.25">
      <c r="A1337" s="19" t="s">
        <v>74</v>
      </c>
      <c r="B1337" s="19" t="s">
        <v>65</v>
      </c>
      <c r="C1337" s="19">
        <v>2</v>
      </c>
      <c r="D1337" s="23">
        <v>11814284.800000001</v>
      </c>
      <c r="E1337" s="23" t="e">
        <v>#N/A</v>
      </c>
      <c r="F1337" s="23" t="e">
        <v>#N/A</v>
      </c>
      <c r="G1337" s="24" t="e">
        <v>#N/A</v>
      </c>
      <c r="H1337" s="25">
        <v>3.1737373400000002</v>
      </c>
      <c r="I1337" s="25" t="e">
        <v>#N/A</v>
      </c>
      <c r="J1337" s="25" t="e">
        <v>#N/A</v>
      </c>
      <c r="K1337" s="24" t="e">
        <v>#N/A</v>
      </c>
      <c r="L1337" s="24"/>
      <c r="M1337" s="24" t="s">
        <v>323</v>
      </c>
      <c r="N1337" s="27">
        <v>41.18</v>
      </c>
      <c r="O1337" s="27">
        <v>-95.840800000000002</v>
      </c>
    </row>
    <row r="1338" spans="1:15" s="18" customFormat="1" x14ac:dyDescent="0.25">
      <c r="A1338" s="19" t="s">
        <v>74</v>
      </c>
      <c r="B1338" s="19" t="s">
        <v>65</v>
      </c>
      <c r="C1338" s="19">
        <v>3</v>
      </c>
      <c r="D1338" s="23">
        <v>27844909.199999999</v>
      </c>
      <c r="E1338" s="23" t="e">
        <v>#N/A</v>
      </c>
      <c r="F1338" s="23" t="e">
        <v>#N/A</v>
      </c>
      <c r="G1338" s="24" t="e">
        <v>#N/A</v>
      </c>
      <c r="H1338" s="25">
        <v>8.2338012700000007</v>
      </c>
      <c r="I1338" s="25" t="e">
        <v>#N/A</v>
      </c>
      <c r="J1338" s="25" t="e">
        <v>#N/A</v>
      </c>
      <c r="K1338" s="24" t="e">
        <v>#N/A</v>
      </c>
      <c r="L1338" s="24"/>
      <c r="M1338" s="24" t="s">
        <v>323</v>
      </c>
      <c r="N1338" s="27">
        <v>41.18</v>
      </c>
      <c r="O1338" s="27">
        <v>-95.840800000000002</v>
      </c>
    </row>
    <row r="1339" spans="1:15" s="18" customFormat="1" x14ac:dyDescent="0.25">
      <c r="A1339" s="19" t="s">
        <v>74</v>
      </c>
      <c r="B1339" s="19" t="s">
        <v>65</v>
      </c>
      <c r="C1339" s="19">
        <v>4</v>
      </c>
      <c r="D1339" s="23">
        <v>9137287.3699999992</v>
      </c>
      <c r="E1339" s="23" t="e">
        <v>#N/A</v>
      </c>
      <c r="F1339" s="23" t="e">
        <v>#N/A</v>
      </c>
      <c r="G1339" s="24" t="e">
        <v>#N/A</v>
      </c>
      <c r="H1339" s="25">
        <v>2.2425351999999998</v>
      </c>
      <c r="I1339" s="25" t="e">
        <v>#N/A</v>
      </c>
      <c r="J1339" s="25" t="e">
        <v>#N/A</v>
      </c>
      <c r="K1339" s="24" t="e">
        <v>#N/A</v>
      </c>
      <c r="L1339" s="24"/>
      <c r="M1339" s="24" t="s">
        <v>323</v>
      </c>
      <c r="N1339" s="27">
        <v>41.18</v>
      </c>
      <c r="O1339" s="27">
        <v>-95.840800000000002</v>
      </c>
    </row>
    <row r="1340" spans="1:15" s="18" customFormat="1" x14ac:dyDescent="0.25">
      <c r="A1340" s="19" t="s">
        <v>597</v>
      </c>
      <c r="B1340" s="19" t="s">
        <v>598</v>
      </c>
      <c r="C1340" s="19">
        <v>1</v>
      </c>
      <c r="D1340" s="23">
        <v>471299.75599999999</v>
      </c>
      <c r="E1340" s="23">
        <v>16056.171</v>
      </c>
      <c r="F1340" s="23">
        <v>-455243.59</v>
      </c>
      <c r="G1340" s="24">
        <v>-0.96593209999999996</v>
      </c>
      <c r="H1340" s="25"/>
      <c r="I1340" s="25"/>
      <c r="J1340" s="25"/>
      <c r="K1340" s="24"/>
      <c r="L1340" s="24"/>
      <c r="M1340" s="24" t="s">
        <v>325</v>
      </c>
      <c r="N1340" s="27">
        <v>43.146999999999998</v>
      </c>
      <c r="O1340" s="27">
        <v>-115.6671</v>
      </c>
    </row>
    <row r="1341" spans="1:15" s="18" customFormat="1" x14ac:dyDescent="0.25">
      <c r="A1341" s="19" t="s">
        <v>597</v>
      </c>
      <c r="B1341" s="19" t="s">
        <v>598</v>
      </c>
      <c r="C1341" s="19">
        <v>2</v>
      </c>
      <c r="D1341" s="23">
        <v>1615165.99</v>
      </c>
      <c r="E1341" s="23" t="e">
        <v>#N/A</v>
      </c>
      <c r="F1341" s="23" t="e">
        <v>#N/A</v>
      </c>
      <c r="G1341" s="24" t="e">
        <v>#N/A</v>
      </c>
      <c r="H1341" s="25"/>
      <c r="I1341" s="25" t="e">
        <v>#N/A</v>
      </c>
      <c r="J1341" s="25" t="e">
        <v>#N/A</v>
      </c>
      <c r="K1341" s="24" t="e">
        <v>#N/A</v>
      </c>
      <c r="L1341" s="24"/>
      <c r="M1341" s="24" t="s">
        <v>325</v>
      </c>
      <c r="N1341" s="27">
        <v>43.146999999999998</v>
      </c>
      <c r="O1341" s="27">
        <v>-115.6671</v>
      </c>
    </row>
    <row r="1342" spans="1:15" s="18" customFormat="1" x14ac:dyDescent="0.25">
      <c r="A1342" s="19" t="s">
        <v>597</v>
      </c>
      <c r="B1342" s="19" t="s">
        <v>598</v>
      </c>
      <c r="C1342" s="19">
        <v>3</v>
      </c>
      <c r="D1342" s="23">
        <v>1628491.11</v>
      </c>
      <c r="E1342" s="23" t="e">
        <v>#N/A</v>
      </c>
      <c r="F1342" s="23" t="e">
        <v>#N/A</v>
      </c>
      <c r="G1342" s="24" t="e">
        <v>#N/A</v>
      </c>
      <c r="H1342" s="25"/>
      <c r="I1342" s="25" t="e">
        <v>#N/A</v>
      </c>
      <c r="J1342" s="25" t="e">
        <v>#N/A</v>
      </c>
      <c r="K1342" s="24" t="e">
        <v>#N/A</v>
      </c>
      <c r="L1342" s="24"/>
      <c r="M1342" s="24" t="s">
        <v>325</v>
      </c>
      <c r="N1342" s="27">
        <v>43.146999999999998</v>
      </c>
      <c r="O1342" s="27">
        <v>-115.6671</v>
      </c>
    </row>
    <row r="1343" spans="1:15" s="18" customFormat="1" x14ac:dyDescent="0.25">
      <c r="A1343" s="19" t="s">
        <v>597</v>
      </c>
      <c r="B1343" s="19" t="s">
        <v>598</v>
      </c>
      <c r="C1343" s="19">
        <v>4</v>
      </c>
      <c r="D1343" s="23">
        <v>158682.90400000001</v>
      </c>
      <c r="E1343" s="23" t="e">
        <v>#N/A</v>
      </c>
      <c r="F1343" s="23" t="e">
        <v>#N/A</v>
      </c>
      <c r="G1343" s="24" t="e">
        <v>#N/A</v>
      </c>
      <c r="H1343" s="25"/>
      <c r="I1343" s="25" t="e">
        <v>#N/A</v>
      </c>
      <c r="J1343" s="25" t="e">
        <v>#N/A</v>
      </c>
      <c r="K1343" s="24" t="e">
        <v>#N/A</v>
      </c>
      <c r="L1343" s="24"/>
      <c r="M1343" s="24" t="s">
        <v>325</v>
      </c>
      <c r="N1343" s="27">
        <v>43.146999999999998</v>
      </c>
      <c r="O1343" s="27">
        <v>-115.6671</v>
      </c>
    </row>
    <row r="1344" spans="1:15" s="18" customFormat="1" x14ac:dyDescent="0.25">
      <c r="A1344" s="19" t="s">
        <v>599</v>
      </c>
      <c r="B1344" s="19" t="s">
        <v>598</v>
      </c>
      <c r="C1344" s="19">
        <v>1</v>
      </c>
      <c r="D1344" s="23">
        <v>353750.75</v>
      </c>
      <c r="E1344" s="23">
        <v>415065.859</v>
      </c>
      <c r="F1344" s="23">
        <v>61315.108999999997</v>
      </c>
      <c r="G1344" s="24">
        <v>0.17332856299999999</v>
      </c>
      <c r="H1344" s="25"/>
      <c r="I1344" s="25"/>
      <c r="J1344" s="25"/>
      <c r="K1344" s="24"/>
      <c r="L1344" s="24"/>
      <c r="M1344" s="24" t="s">
        <v>325</v>
      </c>
      <c r="N1344" s="27">
        <v>43.179400000000001</v>
      </c>
      <c r="O1344" s="27">
        <v>-115.7328</v>
      </c>
    </row>
    <row r="1345" spans="1:15" s="18" customFormat="1" x14ac:dyDescent="0.25">
      <c r="A1345" s="19" t="s">
        <v>599</v>
      </c>
      <c r="B1345" s="19" t="s">
        <v>598</v>
      </c>
      <c r="C1345" s="19">
        <v>2</v>
      </c>
      <c r="D1345" s="23">
        <v>1882190.65</v>
      </c>
      <c r="E1345" s="23" t="e">
        <v>#N/A</v>
      </c>
      <c r="F1345" s="23" t="e">
        <v>#N/A</v>
      </c>
      <c r="G1345" s="24" t="e">
        <v>#N/A</v>
      </c>
      <c r="H1345" s="25"/>
      <c r="I1345" s="25" t="e">
        <v>#N/A</v>
      </c>
      <c r="J1345" s="25" t="e">
        <v>#N/A</v>
      </c>
      <c r="K1345" s="24" t="e">
        <v>#N/A</v>
      </c>
      <c r="L1345" s="24"/>
      <c r="M1345" s="24" t="s">
        <v>325</v>
      </c>
      <c r="N1345" s="27">
        <v>43.179400000000001</v>
      </c>
      <c r="O1345" s="27">
        <v>-115.7328</v>
      </c>
    </row>
    <row r="1346" spans="1:15" s="18" customFormat="1" x14ac:dyDescent="0.25">
      <c r="A1346" s="19" t="s">
        <v>599</v>
      </c>
      <c r="B1346" s="19" t="s">
        <v>598</v>
      </c>
      <c r="C1346" s="19">
        <v>3</v>
      </c>
      <c r="D1346" s="23">
        <v>2410938.46</v>
      </c>
      <c r="E1346" s="23" t="e">
        <v>#N/A</v>
      </c>
      <c r="F1346" s="23" t="e">
        <v>#N/A</v>
      </c>
      <c r="G1346" s="24" t="e">
        <v>#N/A</v>
      </c>
      <c r="H1346" s="25"/>
      <c r="I1346" s="25" t="e">
        <v>#N/A</v>
      </c>
      <c r="J1346" s="25" t="e">
        <v>#N/A</v>
      </c>
      <c r="K1346" s="24" t="e">
        <v>#N/A</v>
      </c>
      <c r="L1346" s="24"/>
      <c r="M1346" s="24" t="s">
        <v>325</v>
      </c>
      <c r="N1346" s="27">
        <v>43.179400000000001</v>
      </c>
      <c r="O1346" s="27">
        <v>-115.7328</v>
      </c>
    </row>
    <row r="1347" spans="1:15" s="18" customFormat="1" x14ac:dyDescent="0.25">
      <c r="A1347" s="19" t="s">
        <v>599</v>
      </c>
      <c r="B1347" s="19" t="s">
        <v>598</v>
      </c>
      <c r="C1347" s="19">
        <v>4</v>
      </c>
      <c r="D1347" s="23">
        <v>698127.73499999999</v>
      </c>
      <c r="E1347" s="23" t="e">
        <v>#N/A</v>
      </c>
      <c r="F1347" s="23" t="e">
        <v>#N/A</v>
      </c>
      <c r="G1347" s="24" t="e">
        <v>#N/A</v>
      </c>
      <c r="H1347" s="25"/>
      <c r="I1347" s="25" t="e">
        <v>#N/A</v>
      </c>
      <c r="J1347" s="25" t="e">
        <v>#N/A</v>
      </c>
      <c r="K1347" s="24" t="e">
        <v>#N/A</v>
      </c>
      <c r="L1347" s="24"/>
      <c r="M1347" s="24" t="s">
        <v>325</v>
      </c>
      <c r="N1347" s="27">
        <v>43.179400000000001</v>
      </c>
      <c r="O1347" s="27">
        <v>-115.7328</v>
      </c>
    </row>
    <row r="1348" spans="1:15" s="18" customFormat="1" x14ac:dyDescent="0.25">
      <c r="A1348" s="19" t="s">
        <v>600</v>
      </c>
      <c r="B1348" s="19" t="s">
        <v>598</v>
      </c>
      <c r="C1348" s="19">
        <v>1</v>
      </c>
      <c r="D1348" s="23">
        <v>3902097.4</v>
      </c>
      <c r="E1348" s="23">
        <v>2887359.1</v>
      </c>
      <c r="F1348" s="23">
        <v>-1014738.3</v>
      </c>
      <c r="G1348" s="24">
        <v>-0.26004949999999999</v>
      </c>
      <c r="H1348" s="25"/>
      <c r="I1348" s="25"/>
      <c r="J1348" s="25"/>
      <c r="K1348" s="24"/>
      <c r="L1348" s="24"/>
      <c r="M1348" s="24" t="s">
        <v>325</v>
      </c>
      <c r="N1348" s="27">
        <v>43.904600000000002</v>
      </c>
      <c r="O1348" s="27">
        <v>-116.8181</v>
      </c>
    </row>
    <row r="1349" spans="1:15" s="18" customFormat="1" x14ac:dyDescent="0.25">
      <c r="A1349" s="19" t="s">
        <v>600</v>
      </c>
      <c r="B1349" s="19" t="s">
        <v>598</v>
      </c>
      <c r="C1349" s="19">
        <v>2</v>
      </c>
      <c r="D1349" s="23">
        <v>2417415.14</v>
      </c>
      <c r="E1349" s="23" t="e">
        <v>#N/A</v>
      </c>
      <c r="F1349" s="23" t="e">
        <v>#N/A</v>
      </c>
      <c r="G1349" s="24" t="e">
        <v>#N/A</v>
      </c>
      <c r="H1349" s="25"/>
      <c r="I1349" s="25" t="e">
        <v>#N/A</v>
      </c>
      <c r="J1349" s="25" t="e">
        <v>#N/A</v>
      </c>
      <c r="K1349" s="24" t="e">
        <v>#N/A</v>
      </c>
      <c r="L1349" s="24"/>
      <c r="M1349" s="24" t="s">
        <v>325</v>
      </c>
      <c r="N1349" s="27">
        <v>43.904600000000002</v>
      </c>
      <c r="O1349" s="27">
        <v>-116.8181</v>
      </c>
    </row>
    <row r="1350" spans="1:15" s="18" customFormat="1" x14ac:dyDescent="0.25">
      <c r="A1350" s="19" t="s">
        <v>600</v>
      </c>
      <c r="B1350" s="19" t="s">
        <v>598</v>
      </c>
      <c r="C1350" s="19">
        <v>3</v>
      </c>
      <c r="D1350" s="23">
        <v>3918721.78</v>
      </c>
      <c r="E1350" s="23" t="e">
        <v>#N/A</v>
      </c>
      <c r="F1350" s="23" t="e">
        <v>#N/A</v>
      </c>
      <c r="G1350" s="24" t="e">
        <v>#N/A</v>
      </c>
      <c r="H1350" s="25"/>
      <c r="I1350" s="25" t="e">
        <v>#N/A</v>
      </c>
      <c r="J1350" s="25" t="e">
        <v>#N/A</v>
      </c>
      <c r="K1350" s="24" t="e">
        <v>#N/A</v>
      </c>
      <c r="L1350" s="24"/>
      <c r="M1350" s="24" t="s">
        <v>325</v>
      </c>
      <c r="N1350" s="27">
        <v>43.904600000000002</v>
      </c>
      <c r="O1350" s="27">
        <v>-116.8181</v>
      </c>
    </row>
    <row r="1351" spans="1:15" s="18" customFormat="1" x14ac:dyDescent="0.25">
      <c r="A1351" s="19" t="s">
        <v>600</v>
      </c>
      <c r="B1351" s="19" t="s">
        <v>598</v>
      </c>
      <c r="C1351" s="19">
        <v>4</v>
      </c>
      <c r="D1351" s="23">
        <v>3143212.59</v>
      </c>
      <c r="E1351" s="23" t="e">
        <v>#N/A</v>
      </c>
      <c r="F1351" s="23" t="e">
        <v>#N/A</v>
      </c>
      <c r="G1351" s="24" t="e">
        <v>#N/A</v>
      </c>
      <c r="H1351" s="25"/>
      <c r="I1351" s="25" t="e">
        <v>#N/A</v>
      </c>
      <c r="J1351" s="25" t="e">
        <v>#N/A</v>
      </c>
      <c r="K1351" s="24" t="e">
        <v>#N/A</v>
      </c>
      <c r="L1351" s="24"/>
      <c r="M1351" s="24" t="s">
        <v>325</v>
      </c>
      <c r="N1351" s="27">
        <v>43.904600000000002</v>
      </c>
      <c r="O1351" s="27">
        <v>-116.8181</v>
      </c>
    </row>
    <row r="1352" spans="1:15" s="18" customFormat="1" x14ac:dyDescent="0.25">
      <c r="A1352" s="19" t="s">
        <v>601</v>
      </c>
      <c r="B1352" s="19" t="s">
        <v>598</v>
      </c>
      <c r="C1352" s="19">
        <v>1</v>
      </c>
      <c r="D1352" s="23">
        <v>180693.861</v>
      </c>
      <c r="E1352" s="23">
        <v>52317.834999999999</v>
      </c>
      <c r="F1352" s="23">
        <v>-128376.03</v>
      </c>
      <c r="G1352" s="24">
        <v>-0.71046149999999997</v>
      </c>
      <c r="H1352" s="25"/>
      <c r="I1352" s="25"/>
      <c r="J1352" s="25"/>
      <c r="K1352" s="24"/>
      <c r="L1352" s="24"/>
      <c r="M1352" s="24" t="s">
        <v>325</v>
      </c>
      <c r="N1352" s="27">
        <v>47.803400000000003</v>
      </c>
      <c r="O1352" s="27">
        <v>-116.869</v>
      </c>
    </row>
    <row r="1353" spans="1:15" s="18" customFormat="1" x14ac:dyDescent="0.25">
      <c r="A1353" s="19" t="s">
        <v>601</v>
      </c>
      <c r="B1353" s="19" t="s">
        <v>598</v>
      </c>
      <c r="C1353" s="19">
        <v>2</v>
      </c>
      <c r="D1353" s="23">
        <v>494318.95</v>
      </c>
      <c r="E1353" s="23" t="e">
        <v>#N/A</v>
      </c>
      <c r="F1353" s="23" t="e">
        <v>#N/A</v>
      </c>
      <c r="G1353" s="24" t="e">
        <v>#N/A</v>
      </c>
      <c r="H1353" s="25"/>
      <c r="I1353" s="25" t="e">
        <v>#N/A</v>
      </c>
      <c r="J1353" s="25" t="e">
        <v>#N/A</v>
      </c>
      <c r="K1353" s="24" t="e">
        <v>#N/A</v>
      </c>
      <c r="L1353" s="24"/>
      <c r="M1353" s="24" t="s">
        <v>325</v>
      </c>
      <c r="N1353" s="27">
        <v>47.803400000000003</v>
      </c>
      <c r="O1353" s="27">
        <v>-116.869</v>
      </c>
    </row>
    <row r="1354" spans="1:15" s="18" customFormat="1" x14ac:dyDescent="0.25">
      <c r="A1354" s="19" t="s">
        <v>601</v>
      </c>
      <c r="B1354" s="19" t="s">
        <v>598</v>
      </c>
      <c r="C1354" s="19">
        <v>3</v>
      </c>
      <c r="D1354" s="23">
        <v>1035212.48</v>
      </c>
      <c r="E1354" s="23" t="e">
        <v>#N/A</v>
      </c>
      <c r="F1354" s="23" t="e">
        <v>#N/A</v>
      </c>
      <c r="G1354" s="24" t="e">
        <v>#N/A</v>
      </c>
      <c r="H1354" s="25"/>
      <c r="I1354" s="25" t="e">
        <v>#N/A</v>
      </c>
      <c r="J1354" s="25" t="e">
        <v>#N/A</v>
      </c>
      <c r="K1354" s="24" t="e">
        <v>#N/A</v>
      </c>
      <c r="L1354" s="24"/>
      <c r="M1354" s="24" t="s">
        <v>325</v>
      </c>
      <c r="N1354" s="27">
        <v>47.803400000000003</v>
      </c>
      <c r="O1354" s="27">
        <v>-116.869</v>
      </c>
    </row>
    <row r="1355" spans="1:15" s="18" customFormat="1" x14ac:dyDescent="0.25">
      <c r="A1355" s="19" t="s">
        <v>601</v>
      </c>
      <c r="B1355" s="19" t="s">
        <v>598</v>
      </c>
      <c r="C1355" s="19">
        <v>4</v>
      </c>
      <c r="D1355" s="23">
        <v>200894.826</v>
      </c>
      <c r="E1355" s="23" t="e">
        <v>#N/A</v>
      </c>
      <c r="F1355" s="23" t="e">
        <v>#N/A</v>
      </c>
      <c r="G1355" s="24" t="e">
        <v>#N/A</v>
      </c>
      <c r="H1355" s="25"/>
      <c r="I1355" s="25" t="e">
        <v>#N/A</v>
      </c>
      <c r="J1355" s="25" t="e">
        <v>#N/A</v>
      </c>
      <c r="K1355" s="24" t="e">
        <v>#N/A</v>
      </c>
      <c r="L1355" s="24"/>
      <c r="M1355" s="24" t="s">
        <v>325</v>
      </c>
      <c r="N1355" s="27">
        <v>47.803400000000003</v>
      </c>
      <c r="O1355" s="27">
        <v>-116.869</v>
      </c>
    </row>
    <row r="1356" spans="1:15" s="18" customFormat="1" x14ac:dyDescent="0.25">
      <c r="A1356" s="19" t="s">
        <v>602</v>
      </c>
      <c r="B1356" s="19" t="s">
        <v>598</v>
      </c>
      <c r="C1356" s="19">
        <v>1</v>
      </c>
      <c r="D1356" s="23">
        <v>3459851.79</v>
      </c>
      <c r="E1356" s="23">
        <v>3463359.6</v>
      </c>
      <c r="F1356" s="23">
        <v>3507.8150000000001</v>
      </c>
      <c r="G1356" s="24">
        <v>1.013863E-3</v>
      </c>
      <c r="H1356" s="25"/>
      <c r="I1356" s="25"/>
      <c r="J1356" s="25"/>
      <c r="K1356" s="24"/>
      <c r="L1356" s="24"/>
      <c r="M1356" s="24" t="s">
        <v>325</v>
      </c>
      <c r="N1356" s="27">
        <v>47.786099999999998</v>
      </c>
      <c r="O1356" s="27">
        <v>-116.92140000000001</v>
      </c>
    </row>
    <row r="1357" spans="1:15" s="18" customFormat="1" x14ac:dyDescent="0.25">
      <c r="A1357" s="19" t="s">
        <v>602</v>
      </c>
      <c r="B1357" s="19" t="s">
        <v>598</v>
      </c>
      <c r="C1357" s="19">
        <v>2</v>
      </c>
      <c r="D1357" s="23">
        <v>2547705.4900000002</v>
      </c>
      <c r="E1357" s="23" t="e">
        <v>#N/A</v>
      </c>
      <c r="F1357" s="23" t="e">
        <v>#N/A</v>
      </c>
      <c r="G1357" s="24" t="e">
        <v>#N/A</v>
      </c>
      <c r="H1357" s="25"/>
      <c r="I1357" s="25" t="e">
        <v>#N/A</v>
      </c>
      <c r="J1357" s="25" t="e">
        <v>#N/A</v>
      </c>
      <c r="K1357" s="24" t="e">
        <v>#N/A</v>
      </c>
      <c r="L1357" s="24"/>
      <c r="M1357" s="24" t="s">
        <v>325</v>
      </c>
      <c r="N1357" s="27">
        <v>47.786099999999998</v>
      </c>
      <c r="O1357" s="27">
        <v>-116.92140000000001</v>
      </c>
    </row>
    <row r="1358" spans="1:15" s="18" customFormat="1" x14ac:dyDescent="0.25">
      <c r="A1358" s="19" t="s">
        <v>602</v>
      </c>
      <c r="B1358" s="19" t="s">
        <v>598</v>
      </c>
      <c r="C1358" s="19">
        <v>3</v>
      </c>
      <c r="D1358" s="23">
        <v>3387790.35</v>
      </c>
      <c r="E1358" s="23" t="e">
        <v>#N/A</v>
      </c>
      <c r="F1358" s="23" t="e">
        <v>#N/A</v>
      </c>
      <c r="G1358" s="24" t="e">
        <v>#N/A</v>
      </c>
      <c r="H1358" s="25"/>
      <c r="I1358" s="25" t="e">
        <v>#N/A</v>
      </c>
      <c r="J1358" s="25" t="e">
        <v>#N/A</v>
      </c>
      <c r="K1358" s="24" t="e">
        <v>#N/A</v>
      </c>
      <c r="L1358" s="24"/>
      <c r="M1358" s="24" t="s">
        <v>325</v>
      </c>
      <c r="N1358" s="27">
        <v>47.786099999999998</v>
      </c>
      <c r="O1358" s="27">
        <v>-116.92140000000001</v>
      </c>
    </row>
    <row r="1359" spans="1:15" s="18" customFormat="1" x14ac:dyDescent="0.25">
      <c r="A1359" s="19" t="s">
        <v>602</v>
      </c>
      <c r="B1359" s="19" t="s">
        <v>598</v>
      </c>
      <c r="C1359" s="19">
        <v>4</v>
      </c>
      <c r="D1359" s="23">
        <v>3474996.62</v>
      </c>
      <c r="E1359" s="23" t="e">
        <v>#N/A</v>
      </c>
      <c r="F1359" s="23" t="e">
        <v>#N/A</v>
      </c>
      <c r="G1359" s="24" t="e">
        <v>#N/A</v>
      </c>
      <c r="H1359" s="25"/>
      <c r="I1359" s="25" t="e">
        <v>#N/A</v>
      </c>
      <c r="J1359" s="25" t="e">
        <v>#N/A</v>
      </c>
      <c r="K1359" s="24" t="e">
        <v>#N/A</v>
      </c>
      <c r="L1359" s="24"/>
      <c r="M1359" s="24" t="s">
        <v>325</v>
      </c>
      <c r="N1359" s="27">
        <v>47.786099999999998</v>
      </c>
      <c r="O1359" s="27">
        <v>-116.92140000000001</v>
      </c>
    </row>
    <row r="1360" spans="1:15" s="18" customFormat="1" x14ac:dyDescent="0.25">
      <c r="A1360" s="19" t="s">
        <v>603</v>
      </c>
      <c r="B1360" s="19" t="s">
        <v>76</v>
      </c>
      <c r="C1360" s="19">
        <v>1</v>
      </c>
      <c r="D1360" s="23">
        <v>29882.297999999999</v>
      </c>
      <c r="E1360" s="23">
        <v>206242.913</v>
      </c>
      <c r="F1360" s="23">
        <v>176360.61499999999</v>
      </c>
      <c r="G1360" s="24">
        <v>5.9018424600000001</v>
      </c>
      <c r="H1360" s="25"/>
      <c r="I1360" s="25"/>
      <c r="J1360" s="25"/>
      <c r="K1360" s="24"/>
      <c r="L1360" s="24"/>
      <c r="M1360" s="24" t="s">
        <v>325</v>
      </c>
      <c r="N1360" s="27">
        <v>39.569699999999997</v>
      </c>
      <c r="O1360" s="27">
        <v>-90.436199999999999</v>
      </c>
    </row>
    <row r="1361" spans="1:15" s="18" customFormat="1" x14ac:dyDescent="0.25">
      <c r="A1361" s="19" t="s">
        <v>603</v>
      </c>
      <c r="B1361" s="19" t="s">
        <v>76</v>
      </c>
      <c r="C1361" s="19">
        <v>2</v>
      </c>
      <c r="D1361" s="23">
        <v>104595.603</v>
      </c>
      <c r="E1361" s="23" t="e">
        <v>#N/A</v>
      </c>
      <c r="F1361" s="23" t="e">
        <v>#N/A</v>
      </c>
      <c r="G1361" s="24" t="e">
        <v>#N/A</v>
      </c>
      <c r="H1361" s="25"/>
      <c r="I1361" s="25" t="e">
        <v>#N/A</v>
      </c>
      <c r="J1361" s="25" t="e">
        <v>#N/A</v>
      </c>
      <c r="K1361" s="24" t="e">
        <v>#N/A</v>
      </c>
      <c r="L1361" s="24"/>
      <c r="M1361" s="24" t="s">
        <v>325</v>
      </c>
      <c r="N1361" s="27">
        <v>39.569699999999997</v>
      </c>
      <c r="O1361" s="27">
        <v>-90.436199999999999</v>
      </c>
    </row>
    <row r="1362" spans="1:15" s="18" customFormat="1" x14ac:dyDescent="0.25">
      <c r="A1362" s="19" t="s">
        <v>603</v>
      </c>
      <c r="B1362" s="19" t="s">
        <v>76</v>
      </c>
      <c r="C1362" s="19">
        <v>3</v>
      </c>
      <c r="D1362" s="23">
        <v>165662.55300000001</v>
      </c>
      <c r="E1362" s="23" t="e">
        <v>#N/A</v>
      </c>
      <c r="F1362" s="23" t="e">
        <v>#N/A</v>
      </c>
      <c r="G1362" s="24" t="e">
        <v>#N/A</v>
      </c>
      <c r="H1362" s="25"/>
      <c r="I1362" s="25" t="e">
        <v>#N/A</v>
      </c>
      <c r="J1362" s="25" t="e">
        <v>#N/A</v>
      </c>
      <c r="K1362" s="24" t="e">
        <v>#N/A</v>
      </c>
      <c r="L1362" s="24"/>
      <c r="M1362" s="24" t="s">
        <v>325</v>
      </c>
      <c r="N1362" s="27">
        <v>39.569699999999997</v>
      </c>
      <c r="O1362" s="27">
        <v>-90.436199999999999</v>
      </c>
    </row>
    <row r="1363" spans="1:15" s="18" customFormat="1" x14ac:dyDescent="0.25">
      <c r="A1363" s="19" t="s">
        <v>603</v>
      </c>
      <c r="B1363" s="19" t="s">
        <v>76</v>
      </c>
      <c r="C1363" s="19">
        <v>4</v>
      </c>
      <c r="D1363" s="23">
        <v>169023.932</v>
      </c>
      <c r="E1363" s="23" t="e">
        <v>#N/A</v>
      </c>
      <c r="F1363" s="23" t="e">
        <v>#N/A</v>
      </c>
      <c r="G1363" s="24" t="e">
        <v>#N/A</v>
      </c>
      <c r="H1363" s="25"/>
      <c r="I1363" s="25" t="e">
        <v>#N/A</v>
      </c>
      <c r="J1363" s="25" t="e">
        <v>#N/A</v>
      </c>
      <c r="K1363" s="24" t="e">
        <v>#N/A</v>
      </c>
      <c r="L1363" s="24"/>
      <c r="M1363" s="24" t="s">
        <v>325</v>
      </c>
      <c r="N1363" s="27">
        <v>39.569699999999997</v>
      </c>
      <c r="O1363" s="27">
        <v>-90.436199999999999</v>
      </c>
    </row>
    <row r="1364" spans="1:15" s="18" customFormat="1" x14ac:dyDescent="0.25">
      <c r="A1364" s="19" t="s">
        <v>604</v>
      </c>
      <c r="B1364" s="19" t="s">
        <v>76</v>
      </c>
      <c r="C1364" s="19">
        <v>1</v>
      </c>
      <c r="D1364" s="23">
        <v>331134.5</v>
      </c>
      <c r="E1364" s="23">
        <v>60445.16</v>
      </c>
      <c r="F1364" s="23">
        <v>-270689.34000000003</v>
      </c>
      <c r="G1364" s="24">
        <v>-0.81746039999999998</v>
      </c>
      <c r="H1364" s="25"/>
      <c r="I1364" s="25"/>
      <c r="J1364" s="25"/>
      <c r="K1364" s="24"/>
      <c r="L1364" s="24"/>
      <c r="M1364" s="24" t="s">
        <v>325</v>
      </c>
      <c r="N1364" s="27">
        <v>41.815100000000001</v>
      </c>
      <c r="O1364" s="27">
        <v>-88.226500000000001</v>
      </c>
    </row>
    <row r="1365" spans="1:15" s="18" customFormat="1" x14ac:dyDescent="0.25">
      <c r="A1365" s="19" t="s">
        <v>604</v>
      </c>
      <c r="B1365" s="19" t="s">
        <v>76</v>
      </c>
      <c r="C1365" s="19">
        <v>2</v>
      </c>
      <c r="D1365" s="23">
        <v>1812231.05</v>
      </c>
      <c r="E1365" s="23" t="e">
        <v>#N/A</v>
      </c>
      <c r="F1365" s="23" t="e">
        <v>#N/A</v>
      </c>
      <c r="G1365" s="24" t="e">
        <v>#N/A</v>
      </c>
      <c r="H1365" s="25"/>
      <c r="I1365" s="25" t="e">
        <v>#N/A</v>
      </c>
      <c r="J1365" s="25" t="e">
        <v>#N/A</v>
      </c>
      <c r="K1365" s="24" t="e">
        <v>#N/A</v>
      </c>
      <c r="L1365" s="24"/>
      <c r="M1365" s="24" t="s">
        <v>325</v>
      </c>
      <c r="N1365" s="27">
        <v>41.815100000000001</v>
      </c>
      <c r="O1365" s="27">
        <v>-88.226500000000001</v>
      </c>
    </row>
    <row r="1366" spans="1:15" s="18" customFormat="1" x14ac:dyDescent="0.25">
      <c r="A1366" s="19" t="s">
        <v>604</v>
      </c>
      <c r="B1366" s="19" t="s">
        <v>76</v>
      </c>
      <c r="C1366" s="19">
        <v>3</v>
      </c>
      <c r="D1366" s="23">
        <v>5542956.9000000004</v>
      </c>
      <c r="E1366" s="23" t="e">
        <v>#N/A</v>
      </c>
      <c r="F1366" s="23" t="e">
        <v>#N/A</v>
      </c>
      <c r="G1366" s="24" t="e">
        <v>#N/A</v>
      </c>
      <c r="H1366" s="25"/>
      <c r="I1366" s="25" t="e">
        <v>#N/A</v>
      </c>
      <c r="J1366" s="25" t="e">
        <v>#N/A</v>
      </c>
      <c r="K1366" s="24" t="e">
        <v>#N/A</v>
      </c>
      <c r="L1366" s="24"/>
      <c r="M1366" s="24" t="s">
        <v>325</v>
      </c>
      <c r="N1366" s="27">
        <v>41.815100000000001</v>
      </c>
      <c r="O1366" s="27">
        <v>-88.226500000000001</v>
      </c>
    </row>
    <row r="1367" spans="1:15" s="18" customFormat="1" x14ac:dyDescent="0.25">
      <c r="A1367" s="19" t="s">
        <v>604</v>
      </c>
      <c r="B1367" s="19" t="s">
        <v>76</v>
      </c>
      <c r="C1367" s="19">
        <v>4</v>
      </c>
      <c r="D1367" s="23">
        <v>129202.906</v>
      </c>
      <c r="E1367" s="23" t="e">
        <v>#N/A</v>
      </c>
      <c r="F1367" s="23" t="e">
        <v>#N/A</v>
      </c>
      <c r="G1367" s="24" t="e">
        <v>#N/A</v>
      </c>
      <c r="H1367" s="25"/>
      <c r="I1367" s="25" t="e">
        <v>#N/A</v>
      </c>
      <c r="J1367" s="25" t="e">
        <v>#N/A</v>
      </c>
      <c r="K1367" s="24" t="e">
        <v>#N/A</v>
      </c>
      <c r="L1367" s="24"/>
      <c r="M1367" s="24" t="s">
        <v>325</v>
      </c>
      <c r="N1367" s="27">
        <v>41.815100000000001</v>
      </c>
      <c r="O1367" s="27">
        <v>-88.226500000000001</v>
      </c>
    </row>
    <row r="1368" spans="1:15" s="18" customFormat="1" x14ac:dyDescent="0.25">
      <c r="A1368" s="19" t="s">
        <v>75</v>
      </c>
      <c r="B1368" s="19" t="s">
        <v>76</v>
      </c>
      <c r="C1368" s="19">
        <v>1</v>
      </c>
      <c r="D1368" s="23">
        <v>19315649.300000001</v>
      </c>
      <c r="E1368" s="23">
        <v>16826008.300000001</v>
      </c>
      <c r="F1368" s="23">
        <v>-2489641</v>
      </c>
      <c r="G1368" s="24">
        <v>-0.12889239999999999</v>
      </c>
      <c r="H1368" s="25">
        <v>6.2986047300000001</v>
      </c>
      <c r="I1368" s="25">
        <v>6.17238167</v>
      </c>
      <c r="J1368" s="25">
        <v>-0.1262231</v>
      </c>
      <c r="K1368" s="24">
        <v>-2.00398E-2</v>
      </c>
      <c r="L1368" s="24"/>
      <c r="M1368" s="24" t="s">
        <v>323</v>
      </c>
      <c r="N1368" s="27">
        <v>38.204999999999998</v>
      </c>
      <c r="O1368" s="27">
        <v>-89.855000000000004</v>
      </c>
    </row>
    <row r="1369" spans="1:15" s="18" customFormat="1" x14ac:dyDescent="0.25">
      <c r="A1369" s="19" t="s">
        <v>75</v>
      </c>
      <c r="B1369" s="19" t="s">
        <v>76</v>
      </c>
      <c r="C1369" s="19">
        <v>2</v>
      </c>
      <c r="D1369" s="23">
        <v>17262940.600000001</v>
      </c>
      <c r="E1369" s="23" t="e">
        <v>#N/A</v>
      </c>
      <c r="F1369" s="23" t="e">
        <v>#N/A</v>
      </c>
      <c r="G1369" s="24" t="e">
        <v>#N/A</v>
      </c>
      <c r="H1369" s="25">
        <v>5.6841856399999999</v>
      </c>
      <c r="I1369" s="25" t="e">
        <v>#N/A</v>
      </c>
      <c r="J1369" s="25" t="e">
        <v>#N/A</v>
      </c>
      <c r="K1369" s="24" t="e">
        <v>#N/A</v>
      </c>
      <c r="L1369" s="24"/>
      <c r="M1369" s="24" t="s">
        <v>323</v>
      </c>
      <c r="N1369" s="27">
        <v>38.204999999999998</v>
      </c>
      <c r="O1369" s="27">
        <v>-89.855000000000004</v>
      </c>
    </row>
    <row r="1370" spans="1:15" s="18" customFormat="1" x14ac:dyDescent="0.25">
      <c r="A1370" s="19" t="s">
        <v>75</v>
      </c>
      <c r="B1370" s="19" t="s">
        <v>76</v>
      </c>
      <c r="C1370" s="19">
        <v>3</v>
      </c>
      <c r="D1370" s="23">
        <v>21420582.899999999</v>
      </c>
      <c r="E1370" s="23" t="e">
        <v>#N/A</v>
      </c>
      <c r="F1370" s="23" t="e">
        <v>#N/A</v>
      </c>
      <c r="G1370" s="24" t="e">
        <v>#N/A</v>
      </c>
      <c r="H1370" s="25">
        <v>12.651179300000001</v>
      </c>
      <c r="I1370" s="25" t="e">
        <v>#N/A</v>
      </c>
      <c r="J1370" s="25" t="e">
        <v>#N/A</v>
      </c>
      <c r="K1370" s="24" t="e">
        <v>#N/A</v>
      </c>
      <c r="L1370" s="24"/>
      <c r="M1370" s="24" t="s">
        <v>323</v>
      </c>
      <c r="N1370" s="27">
        <v>38.204999999999998</v>
      </c>
      <c r="O1370" s="27">
        <v>-89.855000000000004</v>
      </c>
    </row>
    <row r="1371" spans="1:15" s="18" customFormat="1" x14ac:dyDescent="0.25">
      <c r="A1371" s="19" t="s">
        <v>75</v>
      </c>
      <c r="B1371" s="19" t="s">
        <v>76</v>
      </c>
      <c r="C1371" s="19">
        <v>4</v>
      </c>
      <c r="D1371" s="23">
        <v>13028719.9</v>
      </c>
      <c r="E1371" s="23" t="e">
        <v>#N/A</v>
      </c>
      <c r="F1371" s="23" t="e">
        <v>#N/A</v>
      </c>
      <c r="G1371" s="24" t="e">
        <v>#N/A</v>
      </c>
      <c r="H1371" s="25">
        <v>4.2133592499999999</v>
      </c>
      <c r="I1371" s="25" t="e">
        <v>#N/A</v>
      </c>
      <c r="J1371" s="25" t="e">
        <v>#N/A</v>
      </c>
      <c r="K1371" s="24" t="e">
        <v>#N/A</v>
      </c>
      <c r="L1371" s="24"/>
      <c r="M1371" s="24" t="s">
        <v>323</v>
      </c>
      <c r="N1371" s="27">
        <v>38.204999999999998</v>
      </c>
      <c r="O1371" s="27">
        <v>-89.855000000000004</v>
      </c>
    </row>
    <row r="1372" spans="1:15" s="18" customFormat="1" x14ac:dyDescent="0.25">
      <c r="A1372" s="19" t="s">
        <v>605</v>
      </c>
      <c r="B1372" s="19" t="s">
        <v>76</v>
      </c>
      <c r="C1372" s="19">
        <v>1</v>
      </c>
      <c r="D1372" s="23">
        <v>17586.991000000002</v>
      </c>
      <c r="E1372" s="23"/>
      <c r="F1372" s="23"/>
      <c r="G1372" s="24"/>
      <c r="H1372" s="25"/>
      <c r="I1372" s="25"/>
      <c r="J1372" s="25"/>
      <c r="K1372" s="24"/>
      <c r="L1372" s="24"/>
      <c r="M1372" s="24" t="s">
        <v>325</v>
      </c>
      <c r="N1372" s="27">
        <v>41.683500000000002</v>
      </c>
      <c r="O1372" s="27">
        <v>-87.556299999999993</v>
      </c>
    </row>
    <row r="1373" spans="1:15" s="18" customFormat="1" x14ac:dyDescent="0.25">
      <c r="A1373" s="19" t="s">
        <v>605</v>
      </c>
      <c r="B1373" s="19" t="s">
        <v>76</v>
      </c>
      <c r="C1373" s="19">
        <v>2</v>
      </c>
      <c r="D1373" s="23">
        <v>109467.966</v>
      </c>
      <c r="E1373" s="23" t="e">
        <v>#N/A</v>
      </c>
      <c r="F1373" s="23" t="e">
        <v>#N/A</v>
      </c>
      <c r="G1373" s="24" t="e">
        <v>#N/A</v>
      </c>
      <c r="H1373" s="25"/>
      <c r="I1373" s="25" t="e">
        <v>#N/A</v>
      </c>
      <c r="J1373" s="25" t="e">
        <v>#N/A</v>
      </c>
      <c r="K1373" s="24" t="e">
        <v>#N/A</v>
      </c>
      <c r="L1373" s="24"/>
      <c r="M1373" s="24" t="s">
        <v>325</v>
      </c>
      <c r="N1373" s="27">
        <v>41.683500000000002</v>
      </c>
      <c r="O1373" s="27">
        <v>-87.556299999999993</v>
      </c>
    </row>
    <row r="1374" spans="1:15" s="18" customFormat="1" x14ac:dyDescent="0.25">
      <c r="A1374" s="19" t="s">
        <v>605</v>
      </c>
      <c r="B1374" s="19" t="s">
        <v>76</v>
      </c>
      <c r="C1374" s="19">
        <v>3</v>
      </c>
      <c r="D1374" s="23">
        <v>222106.38200000001</v>
      </c>
      <c r="E1374" s="23" t="e">
        <v>#N/A</v>
      </c>
      <c r="F1374" s="23" t="e">
        <v>#N/A</v>
      </c>
      <c r="G1374" s="24" t="e">
        <v>#N/A</v>
      </c>
      <c r="H1374" s="25"/>
      <c r="I1374" s="25" t="e">
        <v>#N/A</v>
      </c>
      <c r="J1374" s="25" t="e">
        <v>#N/A</v>
      </c>
      <c r="K1374" s="24" t="e">
        <v>#N/A</v>
      </c>
      <c r="L1374" s="24"/>
      <c r="M1374" s="24" t="s">
        <v>325</v>
      </c>
      <c r="N1374" s="27">
        <v>41.683500000000002</v>
      </c>
      <c r="O1374" s="27">
        <v>-87.556299999999993</v>
      </c>
    </row>
    <row r="1375" spans="1:15" s="18" customFormat="1" x14ac:dyDescent="0.25">
      <c r="A1375" s="19" t="s">
        <v>605</v>
      </c>
      <c r="B1375" s="19" t="s">
        <v>76</v>
      </c>
      <c r="C1375" s="19">
        <v>4</v>
      </c>
      <c r="D1375" s="23">
        <v>41319.442000000003</v>
      </c>
      <c r="E1375" s="23" t="e">
        <v>#N/A</v>
      </c>
      <c r="F1375" s="23" t="e">
        <v>#N/A</v>
      </c>
      <c r="G1375" s="24" t="e">
        <v>#N/A</v>
      </c>
      <c r="H1375" s="25"/>
      <c r="I1375" s="25" t="e">
        <v>#N/A</v>
      </c>
      <c r="J1375" s="25" t="e">
        <v>#N/A</v>
      </c>
      <c r="K1375" s="24" t="e">
        <v>#N/A</v>
      </c>
      <c r="L1375" s="24"/>
      <c r="M1375" s="24" t="s">
        <v>325</v>
      </c>
      <c r="N1375" s="27">
        <v>41.683500000000002</v>
      </c>
      <c r="O1375" s="27">
        <v>-87.556299999999993</v>
      </c>
    </row>
    <row r="1376" spans="1:15" s="18" customFormat="1" x14ac:dyDescent="0.25">
      <c r="A1376" s="19" t="s">
        <v>606</v>
      </c>
      <c r="B1376" s="19" t="s">
        <v>76</v>
      </c>
      <c r="C1376" s="19">
        <v>1</v>
      </c>
      <c r="D1376" s="23">
        <v>1973399.79</v>
      </c>
      <c r="E1376" s="23">
        <v>714931.23699999996</v>
      </c>
      <c r="F1376" s="23">
        <v>-1258468.6000000001</v>
      </c>
      <c r="G1376" s="24">
        <v>-0.63771599999999995</v>
      </c>
      <c r="H1376" s="25"/>
      <c r="I1376" s="25"/>
      <c r="J1376" s="25"/>
      <c r="K1376" s="24"/>
      <c r="L1376" s="24"/>
      <c r="M1376" s="24" t="s">
        <v>325</v>
      </c>
      <c r="N1376" s="27">
        <v>41.714599999999997</v>
      </c>
      <c r="O1376" s="27">
        <v>-90.280199999999994</v>
      </c>
    </row>
    <row r="1377" spans="1:15" s="18" customFormat="1" x14ac:dyDescent="0.25">
      <c r="A1377" s="19" t="s">
        <v>606</v>
      </c>
      <c r="B1377" s="19" t="s">
        <v>76</v>
      </c>
      <c r="C1377" s="19">
        <v>2</v>
      </c>
      <c r="D1377" s="23">
        <v>4926359.43</v>
      </c>
      <c r="E1377" s="23" t="e">
        <v>#N/A</v>
      </c>
      <c r="F1377" s="23" t="e">
        <v>#N/A</v>
      </c>
      <c r="G1377" s="24" t="e">
        <v>#N/A</v>
      </c>
      <c r="H1377" s="25"/>
      <c r="I1377" s="25" t="e">
        <v>#N/A</v>
      </c>
      <c r="J1377" s="25" t="e">
        <v>#N/A</v>
      </c>
      <c r="K1377" s="24" t="e">
        <v>#N/A</v>
      </c>
      <c r="L1377" s="24"/>
      <c r="M1377" s="24" t="s">
        <v>325</v>
      </c>
      <c r="N1377" s="27">
        <v>41.714599999999997</v>
      </c>
      <c r="O1377" s="27">
        <v>-90.280199999999994</v>
      </c>
    </row>
    <row r="1378" spans="1:15" s="18" customFormat="1" x14ac:dyDescent="0.25">
      <c r="A1378" s="19" t="s">
        <v>606</v>
      </c>
      <c r="B1378" s="19" t="s">
        <v>76</v>
      </c>
      <c r="C1378" s="19">
        <v>3</v>
      </c>
      <c r="D1378" s="23">
        <v>5875556.1699999999</v>
      </c>
      <c r="E1378" s="23" t="e">
        <v>#N/A</v>
      </c>
      <c r="F1378" s="23" t="e">
        <v>#N/A</v>
      </c>
      <c r="G1378" s="24" t="e">
        <v>#N/A</v>
      </c>
      <c r="H1378" s="25"/>
      <c r="I1378" s="25" t="e">
        <v>#N/A</v>
      </c>
      <c r="J1378" s="25" t="e">
        <v>#N/A</v>
      </c>
      <c r="K1378" s="24" t="e">
        <v>#N/A</v>
      </c>
      <c r="L1378" s="24"/>
      <c r="M1378" s="24" t="s">
        <v>325</v>
      </c>
      <c r="N1378" s="27">
        <v>41.714599999999997</v>
      </c>
      <c r="O1378" s="27">
        <v>-90.280199999999994</v>
      </c>
    </row>
    <row r="1379" spans="1:15" s="18" customFormat="1" x14ac:dyDescent="0.25">
      <c r="A1379" s="19" t="s">
        <v>606</v>
      </c>
      <c r="B1379" s="19" t="s">
        <v>76</v>
      </c>
      <c r="C1379" s="19">
        <v>4</v>
      </c>
      <c r="D1379" s="23">
        <v>2470866.85</v>
      </c>
      <c r="E1379" s="23" t="e">
        <v>#N/A</v>
      </c>
      <c r="F1379" s="23" t="e">
        <v>#N/A</v>
      </c>
      <c r="G1379" s="24" t="e">
        <v>#N/A</v>
      </c>
      <c r="H1379" s="25"/>
      <c r="I1379" s="25" t="e">
        <v>#N/A</v>
      </c>
      <c r="J1379" s="25" t="e">
        <v>#N/A</v>
      </c>
      <c r="K1379" s="24" t="e">
        <v>#N/A</v>
      </c>
      <c r="L1379" s="24"/>
      <c r="M1379" s="24" t="s">
        <v>325</v>
      </c>
      <c r="N1379" s="27">
        <v>41.714599999999997</v>
      </c>
      <c r="O1379" s="27">
        <v>-90.280199999999994</v>
      </c>
    </row>
    <row r="1380" spans="1:15" s="18" customFormat="1" x14ac:dyDescent="0.25">
      <c r="A1380" s="19" t="s">
        <v>607</v>
      </c>
      <c r="B1380" s="19" t="s">
        <v>76</v>
      </c>
      <c r="C1380" s="19">
        <v>1</v>
      </c>
      <c r="D1380" s="23"/>
      <c r="E1380" s="23">
        <v>28580.6</v>
      </c>
      <c r="F1380" s="23"/>
      <c r="G1380" s="24"/>
      <c r="H1380" s="25"/>
      <c r="I1380" s="25"/>
      <c r="J1380" s="25"/>
      <c r="K1380" s="24"/>
      <c r="L1380" s="24"/>
      <c r="M1380" s="24" t="s">
        <v>325</v>
      </c>
      <c r="N1380" s="27">
        <v>41.429699999999997</v>
      </c>
      <c r="O1380" s="27">
        <v>-87.618700000000004</v>
      </c>
    </row>
    <row r="1381" spans="1:15" s="18" customFormat="1" x14ac:dyDescent="0.25">
      <c r="A1381" s="19" t="s">
        <v>607</v>
      </c>
      <c r="B1381" s="19" t="s">
        <v>76</v>
      </c>
      <c r="C1381" s="19">
        <v>2</v>
      </c>
      <c r="D1381" s="23">
        <v>161783.226</v>
      </c>
      <c r="E1381" s="23" t="e">
        <v>#N/A</v>
      </c>
      <c r="F1381" s="23" t="e">
        <v>#N/A</v>
      </c>
      <c r="G1381" s="24" t="e">
        <v>#N/A</v>
      </c>
      <c r="H1381" s="25"/>
      <c r="I1381" s="25" t="e">
        <v>#N/A</v>
      </c>
      <c r="J1381" s="25" t="e">
        <v>#N/A</v>
      </c>
      <c r="K1381" s="24" t="e">
        <v>#N/A</v>
      </c>
      <c r="L1381" s="24"/>
      <c r="M1381" s="24" t="s">
        <v>325</v>
      </c>
      <c r="N1381" s="27">
        <v>41.429699999999997</v>
      </c>
      <c r="O1381" s="27">
        <v>-87.618700000000004</v>
      </c>
    </row>
    <row r="1382" spans="1:15" s="18" customFormat="1" x14ac:dyDescent="0.25">
      <c r="A1382" s="19" t="s">
        <v>607</v>
      </c>
      <c r="B1382" s="19" t="s">
        <v>76</v>
      </c>
      <c r="C1382" s="19">
        <v>3</v>
      </c>
      <c r="D1382" s="23">
        <v>221657.07500000001</v>
      </c>
      <c r="E1382" s="23" t="e">
        <v>#N/A</v>
      </c>
      <c r="F1382" s="23" t="e">
        <v>#N/A</v>
      </c>
      <c r="G1382" s="24" t="e">
        <v>#N/A</v>
      </c>
      <c r="H1382" s="25"/>
      <c r="I1382" s="25" t="e">
        <v>#N/A</v>
      </c>
      <c r="J1382" s="25" t="e">
        <v>#N/A</v>
      </c>
      <c r="K1382" s="24" t="e">
        <v>#N/A</v>
      </c>
      <c r="L1382" s="24"/>
      <c r="M1382" s="24" t="s">
        <v>325</v>
      </c>
      <c r="N1382" s="27">
        <v>41.429699999999997</v>
      </c>
      <c r="O1382" s="27">
        <v>-87.618700000000004</v>
      </c>
    </row>
    <row r="1383" spans="1:15" s="18" customFormat="1" x14ac:dyDescent="0.25">
      <c r="A1383" s="19" t="s">
        <v>607</v>
      </c>
      <c r="B1383" s="19" t="s">
        <v>76</v>
      </c>
      <c r="C1383" s="19">
        <v>4</v>
      </c>
      <c r="D1383" s="23">
        <v>19934.589</v>
      </c>
      <c r="E1383" s="23" t="e">
        <v>#N/A</v>
      </c>
      <c r="F1383" s="23" t="e">
        <v>#N/A</v>
      </c>
      <c r="G1383" s="24" t="e">
        <v>#N/A</v>
      </c>
      <c r="H1383" s="25"/>
      <c r="I1383" s="25" t="e">
        <v>#N/A</v>
      </c>
      <c r="J1383" s="25" t="e">
        <v>#N/A</v>
      </c>
      <c r="K1383" s="24" t="e">
        <v>#N/A</v>
      </c>
      <c r="L1383" s="24"/>
      <c r="M1383" s="24" t="s">
        <v>325</v>
      </c>
      <c r="N1383" s="27">
        <v>41.429699999999997</v>
      </c>
      <c r="O1383" s="27">
        <v>-87.618700000000004</v>
      </c>
    </row>
    <row r="1384" spans="1:15" s="18" customFormat="1" x14ac:dyDescent="0.25">
      <c r="A1384" s="19" t="s">
        <v>77</v>
      </c>
      <c r="B1384" s="19" t="s">
        <v>76</v>
      </c>
      <c r="C1384" s="19">
        <v>1</v>
      </c>
      <c r="D1384" s="23">
        <v>3735969.95</v>
      </c>
      <c r="E1384" s="23">
        <v>2669202.91</v>
      </c>
      <c r="F1384" s="23">
        <v>-1066767</v>
      </c>
      <c r="G1384" s="24">
        <v>-0.2855395</v>
      </c>
      <c r="H1384" s="25">
        <v>1.4171387099999999</v>
      </c>
      <c r="I1384" s="25"/>
      <c r="J1384" s="25"/>
      <c r="K1384" s="24"/>
      <c r="L1384" s="24" t="s">
        <v>323</v>
      </c>
      <c r="M1384" s="24" t="s">
        <v>323</v>
      </c>
      <c r="N1384" s="27">
        <v>39.753900000000002</v>
      </c>
      <c r="O1384" s="27">
        <v>-89.601100000000002</v>
      </c>
    </row>
    <row r="1385" spans="1:15" s="18" customFormat="1" x14ac:dyDescent="0.25">
      <c r="A1385" s="19" t="s">
        <v>77</v>
      </c>
      <c r="B1385" s="19" t="s">
        <v>76</v>
      </c>
      <c r="C1385" s="19">
        <v>2</v>
      </c>
      <c r="D1385" s="23">
        <v>4195905.05</v>
      </c>
      <c r="E1385" s="23" t="e">
        <v>#N/A</v>
      </c>
      <c r="F1385" s="23" t="e">
        <v>#N/A</v>
      </c>
      <c r="G1385" s="24" t="e">
        <v>#N/A</v>
      </c>
      <c r="H1385" s="25">
        <v>0.84513343399999996</v>
      </c>
      <c r="I1385" s="25" t="e">
        <v>#N/A</v>
      </c>
      <c r="J1385" s="25" t="e">
        <v>#N/A</v>
      </c>
      <c r="K1385" s="24" t="e">
        <v>#N/A</v>
      </c>
      <c r="L1385" s="24" t="s">
        <v>323</v>
      </c>
      <c r="M1385" s="24" t="s">
        <v>323</v>
      </c>
      <c r="N1385" s="27">
        <v>39.753900000000002</v>
      </c>
      <c r="O1385" s="27">
        <v>-89.601100000000002</v>
      </c>
    </row>
    <row r="1386" spans="1:15" s="18" customFormat="1" x14ac:dyDescent="0.25">
      <c r="A1386" s="19" t="s">
        <v>77</v>
      </c>
      <c r="B1386" s="19" t="s">
        <v>76</v>
      </c>
      <c r="C1386" s="19">
        <v>3</v>
      </c>
      <c r="D1386" s="23">
        <v>3550408.5</v>
      </c>
      <c r="E1386" s="23" t="e">
        <v>#N/A</v>
      </c>
      <c r="F1386" s="23" t="e">
        <v>#N/A</v>
      </c>
      <c r="G1386" s="24" t="e">
        <v>#N/A</v>
      </c>
      <c r="H1386" s="25"/>
      <c r="I1386" s="25" t="e">
        <v>#N/A</v>
      </c>
      <c r="J1386" s="25" t="e">
        <v>#N/A</v>
      </c>
      <c r="K1386" s="24" t="e">
        <v>#N/A</v>
      </c>
      <c r="L1386" s="24" t="s">
        <v>323</v>
      </c>
      <c r="M1386" s="24" t="s">
        <v>323</v>
      </c>
      <c r="N1386" s="27">
        <v>39.753900000000002</v>
      </c>
      <c r="O1386" s="27">
        <v>-89.601100000000002</v>
      </c>
    </row>
    <row r="1387" spans="1:15" s="18" customFormat="1" x14ac:dyDescent="0.25">
      <c r="A1387" s="19" t="s">
        <v>77</v>
      </c>
      <c r="B1387" s="19" t="s">
        <v>76</v>
      </c>
      <c r="C1387" s="19">
        <v>4</v>
      </c>
      <c r="D1387" s="23">
        <v>2419340.79</v>
      </c>
      <c r="E1387" s="23" t="e">
        <v>#N/A</v>
      </c>
      <c r="F1387" s="23" t="e">
        <v>#N/A</v>
      </c>
      <c r="G1387" s="24" t="e">
        <v>#N/A</v>
      </c>
      <c r="H1387" s="25"/>
      <c r="I1387" s="25" t="e">
        <v>#N/A</v>
      </c>
      <c r="J1387" s="25" t="e">
        <v>#N/A</v>
      </c>
      <c r="K1387" s="24" t="e">
        <v>#N/A</v>
      </c>
      <c r="L1387" s="24" t="s">
        <v>323</v>
      </c>
      <c r="M1387" s="24" t="s">
        <v>323</v>
      </c>
      <c r="N1387" s="27">
        <v>39.753900000000002</v>
      </c>
      <c r="O1387" s="27">
        <v>-89.601100000000002</v>
      </c>
    </row>
    <row r="1388" spans="1:15" s="18" customFormat="1" x14ac:dyDescent="0.25">
      <c r="A1388" s="19" t="s">
        <v>78</v>
      </c>
      <c r="B1388" s="19" t="s">
        <v>76</v>
      </c>
      <c r="C1388" s="19">
        <v>1</v>
      </c>
      <c r="D1388" s="23">
        <v>7043494.4299999997</v>
      </c>
      <c r="E1388" s="23">
        <v>6790955.6699999999</v>
      </c>
      <c r="F1388" s="23">
        <v>-252538.77</v>
      </c>
      <c r="G1388" s="24">
        <v>-3.5854200000000003E-2</v>
      </c>
      <c r="H1388" s="25">
        <v>5.9217494100000003</v>
      </c>
      <c r="I1388" s="25">
        <v>5.0056871100000002</v>
      </c>
      <c r="J1388" s="25">
        <v>-0.9160623</v>
      </c>
      <c r="K1388" s="24">
        <v>-0.15469450000000001</v>
      </c>
      <c r="L1388" s="24"/>
      <c r="M1388" s="24" t="s">
        <v>323</v>
      </c>
      <c r="N1388" s="27">
        <v>40.595799999999997</v>
      </c>
      <c r="O1388" s="27">
        <v>-89.6631</v>
      </c>
    </row>
    <row r="1389" spans="1:15" s="18" customFormat="1" x14ac:dyDescent="0.25">
      <c r="A1389" s="19" t="s">
        <v>78</v>
      </c>
      <c r="B1389" s="19" t="s">
        <v>76</v>
      </c>
      <c r="C1389" s="19">
        <v>2</v>
      </c>
      <c r="D1389" s="23">
        <v>6662806.1399999997</v>
      </c>
      <c r="E1389" s="23" t="e">
        <v>#N/A</v>
      </c>
      <c r="F1389" s="23" t="e">
        <v>#N/A</v>
      </c>
      <c r="G1389" s="24" t="e">
        <v>#N/A</v>
      </c>
      <c r="H1389" s="25">
        <v>3.9970409</v>
      </c>
      <c r="I1389" s="25" t="e">
        <v>#N/A</v>
      </c>
      <c r="J1389" s="25" t="e">
        <v>#N/A</v>
      </c>
      <c r="K1389" s="24" t="e">
        <v>#N/A</v>
      </c>
      <c r="L1389" s="24"/>
      <c r="M1389" s="24" t="s">
        <v>323</v>
      </c>
      <c r="N1389" s="27">
        <v>40.595799999999997</v>
      </c>
      <c r="O1389" s="27">
        <v>-89.6631</v>
      </c>
    </row>
    <row r="1390" spans="1:15" s="18" customFormat="1" x14ac:dyDescent="0.25">
      <c r="A1390" s="19" t="s">
        <v>78</v>
      </c>
      <c r="B1390" s="19" t="s">
        <v>76</v>
      </c>
      <c r="C1390" s="19">
        <v>3</v>
      </c>
      <c r="D1390" s="23">
        <v>7120286.7300000004</v>
      </c>
      <c r="E1390" s="23" t="e">
        <v>#N/A</v>
      </c>
      <c r="F1390" s="23" t="e">
        <v>#N/A</v>
      </c>
      <c r="G1390" s="24" t="e">
        <v>#N/A</v>
      </c>
      <c r="H1390" s="25">
        <v>5.9004975100000001</v>
      </c>
      <c r="I1390" s="25" t="e">
        <v>#N/A</v>
      </c>
      <c r="J1390" s="25" t="e">
        <v>#N/A</v>
      </c>
      <c r="K1390" s="24" t="e">
        <v>#N/A</v>
      </c>
      <c r="L1390" s="24"/>
      <c r="M1390" s="24" t="s">
        <v>323</v>
      </c>
      <c r="N1390" s="27">
        <v>40.595799999999997</v>
      </c>
      <c r="O1390" s="27">
        <v>-89.6631</v>
      </c>
    </row>
    <row r="1391" spans="1:15" s="18" customFormat="1" x14ac:dyDescent="0.25">
      <c r="A1391" s="19" t="s">
        <v>78</v>
      </c>
      <c r="B1391" s="19" t="s">
        <v>76</v>
      </c>
      <c r="C1391" s="19">
        <v>4</v>
      </c>
      <c r="D1391" s="23">
        <v>7070797.2800000003</v>
      </c>
      <c r="E1391" s="23" t="e">
        <v>#N/A</v>
      </c>
      <c r="F1391" s="23" t="e">
        <v>#N/A</v>
      </c>
      <c r="G1391" s="24" t="e">
        <v>#N/A</v>
      </c>
      <c r="H1391" s="25">
        <v>5.3756574199999996</v>
      </c>
      <c r="I1391" s="25" t="e">
        <v>#N/A</v>
      </c>
      <c r="J1391" s="25" t="e">
        <v>#N/A</v>
      </c>
      <c r="K1391" s="24" t="e">
        <v>#N/A</v>
      </c>
      <c r="L1391" s="24"/>
      <c r="M1391" s="24" t="s">
        <v>323</v>
      </c>
      <c r="N1391" s="27">
        <v>40.595799999999997</v>
      </c>
      <c r="O1391" s="27">
        <v>-89.6631</v>
      </c>
    </row>
    <row r="1392" spans="1:15" s="18" customFormat="1" x14ac:dyDescent="0.25">
      <c r="A1392" s="19" t="s">
        <v>608</v>
      </c>
      <c r="B1392" s="19" t="s">
        <v>76</v>
      </c>
      <c r="C1392" s="19">
        <v>1</v>
      </c>
      <c r="D1392" s="23">
        <v>109392.151</v>
      </c>
      <c r="E1392" s="23">
        <v>14377.925999999999</v>
      </c>
      <c r="F1392" s="23">
        <v>-95014.225000000006</v>
      </c>
      <c r="G1392" s="24">
        <v>-0.86856529999999998</v>
      </c>
      <c r="H1392" s="25"/>
      <c r="I1392" s="25"/>
      <c r="J1392" s="25"/>
      <c r="K1392" s="24"/>
      <c r="L1392" s="24"/>
      <c r="M1392" s="24" t="s">
        <v>325</v>
      </c>
      <c r="N1392" s="27">
        <v>41.999699999999997</v>
      </c>
      <c r="O1392" s="27">
        <v>-88.244500000000002</v>
      </c>
    </row>
    <row r="1393" spans="1:15" s="18" customFormat="1" x14ac:dyDescent="0.25">
      <c r="A1393" s="19" t="s">
        <v>608</v>
      </c>
      <c r="B1393" s="19" t="s">
        <v>76</v>
      </c>
      <c r="C1393" s="19">
        <v>2</v>
      </c>
      <c r="D1393" s="23">
        <v>1749903.53</v>
      </c>
      <c r="E1393" s="23" t="e">
        <v>#N/A</v>
      </c>
      <c r="F1393" s="23" t="e">
        <v>#N/A</v>
      </c>
      <c r="G1393" s="24" t="e">
        <v>#N/A</v>
      </c>
      <c r="H1393" s="25"/>
      <c r="I1393" s="25" t="e">
        <v>#N/A</v>
      </c>
      <c r="J1393" s="25" t="e">
        <v>#N/A</v>
      </c>
      <c r="K1393" s="24" t="e">
        <v>#N/A</v>
      </c>
      <c r="L1393" s="24"/>
      <c r="M1393" s="24" t="s">
        <v>325</v>
      </c>
      <c r="N1393" s="27">
        <v>41.999699999999997</v>
      </c>
      <c r="O1393" s="27">
        <v>-88.244500000000002</v>
      </c>
    </row>
    <row r="1394" spans="1:15" s="18" customFormat="1" x14ac:dyDescent="0.25">
      <c r="A1394" s="19" t="s">
        <v>608</v>
      </c>
      <c r="B1394" s="19" t="s">
        <v>76</v>
      </c>
      <c r="C1394" s="19">
        <v>3</v>
      </c>
      <c r="D1394" s="23">
        <v>2899618.42</v>
      </c>
      <c r="E1394" s="23" t="e">
        <v>#N/A</v>
      </c>
      <c r="F1394" s="23" t="e">
        <v>#N/A</v>
      </c>
      <c r="G1394" s="24" t="e">
        <v>#N/A</v>
      </c>
      <c r="H1394" s="25"/>
      <c r="I1394" s="25" t="e">
        <v>#N/A</v>
      </c>
      <c r="J1394" s="25" t="e">
        <v>#N/A</v>
      </c>
      <c r="K1394" s="24" t="e">
        <v>#N/A</v>
      </c>
      <c r="L1394" s="24"/>
      <c r="M1394" s="24" t="s">
        <v>325</v>
      </c>
      <c r="N1394" s="27">
        <v>41.999699999999997</v>
      </c>
      <c r="O1394" s="27">
        <v>-88.244500000000002</v>
      </c>
    </row>
    <row r="1395" spans="1:15" s="18" customFormat="1" x14ac:dyDescent="0.25">
      <c r="A1395" s="19" t="s">
        <v>608</v>
      </c>
      <c r="B1395" s="19" t="s">
        <v>76</v>
      </c>
      <c r="C1395" s="19">
        <v>4</v>
      </c>
      <c r="D1395" s="23">
        <v>999926.70700000005</v>
      </c>
      <c r="E1395" s="23" t="e">
        <v>#N/A</v>
      </c>
      <c r="F1395" s="23" t="e">
        <v>#N/A</v>
      </c>
      <c r="G1395" s="24" t="e">
        <v>#N/A</v>
      </c>
      <c r="H1395" s="25"/>
      <c r="I1395" s="25" t="e">
        <v>#N/A</v>
      </c>
      <c r="J1395" s="25" t="e">
        <v>#N/A</v>
      </c>
      <c r="K1395" s="24" t="e">
        <v>#N/A</v>
      </c>
      <c r="L1395" s="24"/>
      <c r="M1395" s="24" t="s">
        <v>325</v>
      </c>
      <c r="N1395" s="27">
        <v>41.999699999999997</v>
      </c>
      <c r="O1395" s="27">
        <v>-88.244500000000002</v>
      </c>
    </row>
    <row r="1396" spans="1:15" s="18" customFormat="1" x14ac:dyDescent="0.25">
      <c r="A1396" s="19" t="s">
        <v>609</v>
      </c>
      <c r="B1396" s="19" t="s">
        <v>76</v>
      </c>
      <c r="C1396" s="19">
        <v>1</v>
      </c>
      <c r="D1396" s="23">
        <v>201194.22500000001</v>
      </c>
      <c r="E1396" s="23">
        <v>27527.831999999999</v>
      </c>
      <c r="F1396" s="23">
        <v>-173666.39</v>
      </c>
      <c r="G1396" s="24">
        <v>-0.8631778</v>
      </c>
      <c r="H1396" s="25"/>
      <c r="I1396" s="25"/>
      <c r="J1396" s="25"/>
      <c r="K1396" s="24"/>
      <c r="L1396" s="24"/>
      <c r="M1396" s="24" t="s">
        <v>325</v>
      </c>
      <c r="N1396" s="27">
        <v>41.438800000000001</v>
      </c>
      <c r="O1396" s="27">
        <v>-88.123599999999996</v>
      </c>
    </row>
    <row r="1397" spans="1:15" s="18" customFormat="1" x14ac:dyDescent="0.25">
      <c r="A1397" s="19" t="s">
        <v>609</v>
      </c>
      <c r="B1397" s="19" t="s">
        <v>76</v>
      </c>
      <c r="C1397" s="19">
        <v>2</v>
      </c>
      <c r="D1397" s="23">
        <v>1594393.73</v>
      </c>
      <c r="E1397" s="23" t="e">
        <v>#N/A</v>
      </c>
      <c r="F1397" s="23" t="e">
        <v>#N/A</v>
      </c>
      <c r="G1397" s="24" t="e">
        <v>#N/A</v>
      </c>
      <c r="H1397" s="25"/>
      <c r="I1397" s="25" t="e">
        <v>#N/A</v>
      </c>
      <c r="J1397" s="25" t="e">
        <v>#N/A</v>
      </c>
      <c r="K1397" s="24" t="e">
        <v>#N/A</v>
      </c>
      <c r="L1397" s="24"/>
      <c r="M1397" s="24" t="s">
        <v>325</v>
      </c>
      <c r="N1397" s="27">
        <v>41.438800000000001</v>
      </c>
      <c r="O1397" s="27">
        <v>-88.123599999999996</v>
      </c>
    </row>
    <row r="1398" spans="1:15" s="18" customFormat="1" x14ac:dyDescent="0.25">
      <c r="A1398" s="19" t="s">
        <v>609</v>
      </c>
      <c r="B1398" s="19" t="s">
        <v>76</v>
      </c>
      <c r="C1398" s="19">
        <v>3</v>
      </c>
      <c r="D1398" s="23">
        <v>4909334.47</v>
      </c>
      <c r="E1398" s="23" t="e">
        <v>#N/A</v>
      </c>
      <c r="F1398" s="23" t="e">
        <v>#N/A</v>
      </c>
      <c r="G1398" s="24" t="e">
        <v>#N/A</v>
      </c>
      <c r="H1398" s="25"/>
      <c r="I1398" s="25" t="e">
        <v>#N/A</v>
      </c>
      <c r="J1398" s="25" t="e">
        <v>#N/A</v>
      </c>
      <c r="K1398" s="24" t="e">
        <v>#N/A</v>
      </c>
      <c r="L1398" s="24"/>
      <c r="M1398" s="24" t="s">
        <v>325</v>
      </c>
      <c r="N1398" s="27">
        <v>41.438800000000001</v>
      </c>
      <c r="O1398" s="27">
        <v>-88.123599999999996</v>
      </c>
    </row>
    <row r="1399" spans="1:15" s="18" customFormat="1" x14ac:dyDescent="0.25">
      <c r="A1399" s="19" t="s">
        <v>609</v>
      </c>
      <c r="B1399" s="19" t="s">
        <v>76</v>
      </c>
      <c r="C1399" s="19">
        <v>4</v>
      </c>
      <c r="D1399" s="23">
        <v>2677420.64</v>
      </c>
      <c r="E1399" s="23" t="e">
        <v>#N/A</v>
      </c>
      <c r="F1399" s="23" t="e">
        <v>#N/A</v>
      </c>
      <c r="G1399" s="24" t="e">
        <v>#N/A</v>
      </c>
      <c r="H1399" s="25"/>
      <c r="I1399" s="25" t="e">
        <v>#N/A</v>
      </c>
      <c r="J1399" s="25" t="e">
        <v>#N/A</v>
      </c>
      <c r="K1399" s="24" t="e">
        <v>#N/A</v>
      </c>
      <c r="L1399" s="24"/>
      <c r="M1399" s="24" t="s">
        <v>325</v>
      </c>
      <c r="N1399" s="27">
        <v>41.438800000000001</v>
      </c>
      <c r="O1399" s="27">
        <v>-88.123599999999996</v>
      </c>
    </row>
    <row r="1400" spans="1:15" s="18" customFormat="1" x14ac:dyDescent="0.25">
      <c r="A1400" s="19" t="s">
        <v>610</v>
      </c>
      <c r="B1400" s="19" t="s">
        <v>76</v>
      </c>
      <c r="C1400" s="19">
        <v>1</v>
      </c>
      <c r="D1400" s="23">
        <v>501</v>
      </c>
      <c r="E1400" s="23"/>
      <c r="F1400" s="23"/>
      <c r="G1400" s="24"/>
      <c r="H1400" s="25"/>
      <c r="I1400" s="25"/>
      <c r="J1400" s="25"/>
      <c r="K1400" s="24"/>
      <c r="L1400" s="24"/>
      <c r="M1400" s="24" t="s">
        <v>325</v>
      </c>
      <c r="N1400" s="27">
        <v>39.826599999999999</v>
      </c>
      <c r="O1400" s="27">
        <v>-89.636799999999994</v>
      </c>
    </row>
    <row r="1401" spans="1:15" s="18" customFormat="1" x14ac:dyDescent="0.25">
      <c r="A1401" s="19" t="s">
        <v>610</v>
      </c>
      <c r="B1401" s="19" t="s">
        <v>76</v>
      </c>
      <c r="C1401" s="19">
        <v>2</v>
      </c>
      <c r="D1401" s="23">
        <v>1050.8</v>
      </c>
      <c r="E1401" s="23" t="e">
        <v>#N/A</v>
      </c>
      <c r="F1401" s="23" t="e">
        <v>#N/A</v>
      </c>
      <c r="G1401" s="24" t="e">
        <v>#N/A</v>
      </c>
      <c r="H1401" s="25"/>
      <c r="I1401" s="25" t="e">
        <v>#N/A</v>
      </c>
      <c r="J1401" s="25" t="e">
        <v>#N/A</v>
      </c>
      <c r="K1401" s="24" t="e">
        <v>#N/A</v>
      </c>
      <c r="L1401" s="24"/>
      <c r="M1401" s="24" t="s">
        <v>325</v>
      </c>
      <c r="N1401" s="27">
        <v>39.826599999999999</v>
      </c>
      <c r="O1401" s="27">
        <v>-89.636799999999994</v>
      </c>
    </row>
    <row r="1402" spans="1:15" s="18" customFormat="1" x14ac:dyDescent="0.25">
      <c r="A1402" s="19" t="s">
        <v>610</v>
      </c>
      <c r="B1402" s="19" t="s">
        <v>76</v>
      </c>
      <c r="C1402" s="19">
        <v>3</v>
      </c>
      <c r="D1402" s="23">
        <v>847.1</v>
      </c>
      <c r="E1402" s="23" t="e">
        <v>#N/A</v>
      </c>
      <c r="F1402" s="23" t="e">
        <v>#N/A</v>
      </c>
      <c r="G1402" s="24" t="e">
        <v>#N/A</v>
      </c>
      <c r="H1402" s="25"/>
      <c r="I1402" s="25" t="e">
        <v>#N/A</v>
      </c>
      <c r="J1402" s="25" t="e">
        <v>#N/A</v>
      </c>
      <c r="K1402" s="24" t="e">
        <v>#N/A</v>
      </c>
      <c r="L1402" s="24"/>
      <c r="M1402" s="24" t="s">
        <v>325</v>
      </c>
      <c r="N1402" s="27">
        <v>39.826599999999999</v>
      </c>
      <c r="O1402" s="27">
        <v>-89.636799999999994</v>
      </c>
    </row>
    <row r="1403" spans="1:15" s="18" customFormat="1" x14ac:dyDescent="0.25">
      <c r="A1403" s="19" t="s">
        <v>611</v>
      </c>
      <c r="B1403" s="19" t="s">
        <v>76</v>
      </c>
      <c r="C1403" s="19">
        <v>1</v>
      </c>
      <c r="D1403" s="23"/>
      <c r="E1403" s="23">
        <v>2756.4</v>
      </c>
      <c r="F1403" s="23"/>
      <c r="G1403" s="24"/>
      <c r="H1403" s="25"/>
      <c r="I1403" s="25"/>
      <c r="J1403" s="25"/>
      <c r="K1403" s="24"/>
      <c r="L1403" s="24"/>
      <c r="M1403" s="24" t="s">
        <v>325</v>
      </c>
      <c r="N1403" s="27">
        <v>41.8508</v>
      </c>
      <c r="O1403" s="27">
        <v>-87.653300000000002</v>
      </c>
    </row>
    <row r="1404" spans="1:15" s="18" customFormat="1" x14ac:dyDescent="0.25">
      <c r="A1404" s="19" t="s">
        <v>611</v>
      </c>
      <c r="B1404" s="19" t="s">
        <v>76</v>
      </c>
      <c r="C1404" s="19">
        <v>2</v>
      </c>
      <c r="D1404" s="23">
        <v>1514.5</v>
      </c>
      <c r="E1404" s="23" t="e">
        <v>#N/A</v>
      </c>
      <c r="F1404" s="23" t="e">
        <v>#N/A</v>
      </c>
      <c r="G1404" s="24" t="e">
        <v>#N/A</v>
      </c>
      <c r="H1404" s="25"/>
      <c r="I1404" s="25" t="e">
        <v>#N/A</v>
      </c>
      <c r="J1404" s="25" t="e">
        <v>#N/A</v>
      </c>
      <c r="K1404" s="24" t="e">
        <v>#N/A</v>
      </c>
      <c r="L1404" s="24"/>
      <c r="M1404" s="24" t="s">
        <v>325</v>
      </c>
      <c r="N1404" s="27">
        <v>41.8508</v>
      </c>
      <c r="O1404" s="27">
        <v>-87.653300000000002</v>
      </c>
    </row>
    <row r="1405" spans="1:15" s="18" customFormat="1" x14ac:dyDescent="0.25">
      <c r="A1405" s="19" t="s">
        <v>611</v>
      </c>
      <c r="B1405" s="19" t="s">
        <v>76</v>
      </c>
      <c r="C1405" s="19">
        <v>3</v>
      </c>
      <c r="D1405" s="23">
        <v>20805.900000000001</v>
      </c>
      <c r="E1405" s="23" t="e">
        <v>#N/A</v>
      </c>
      <c r="F1405" s="23" t="e">
        <v>#N/A</v>
      </c>
      <c r="G1405" s="24" t="e">
        <v>#N/A</v>
      </c>
      <c r="H1405" s="25"/>
      <c r="I1405" s="25" t="e">
        <v>#N/A</v>
      </c>
      <c r="J1405" s="25" t="e">
        <v>#N/A</v>
      </c>
      <c r="K1405" s="24" t="e">
        <v>#N/A</v>
      </c>
      <c r="L1405" s="24"/>
      <c r="M1405" s="24" t="s">
        <v>325</v>
      </c>
      <c r="N1405" s="27">
        <v>41.8508</v>
      </c>
      <c r="O1405" s="27">
        <v>-87.653300000000002</v>
      </c>
    </row>
    <row r="1406" spans="1:15" s="18" customFormat="1" x14ac:dyDescent="0.25">
      <c r="A1406" s="19" t="s">
        <v>611</v>
      </c>
      <c r="B1406" s="19" t="s">
        <v>76</v>
      </c>
      <c r="C1406" s="19">
        <v>4</v>
      </c>
      <c r="D1406" s="23">
        <v>110.2</v>
      </c>
      <c r="E1406" s="23" t="e">
        <v>#N/A</v>
      </c>
      <c r="F1406" s="23" t="e">
        <v>#N/A</v>
      </c>
      <c r="G1406" s="24" t="e">
        <v>#N/A</v>
      </c>
      <c r="H1406" s="25"/>
      <c r="I1406" s="25" t="e">
        <v>#N/A</v>
      </c>
      <c r="J1406" s="25" t="e">
        <v>#N/A</v>
      </c>
      <c r="K1406" s="24" t="e">
        <v>#N/A</v>
      </c>
      <c r="L1406" s="24"/>
      <c r="M1406" s="24" t="s">
        <v>325</v>
      </c>
      <c r="N1406" s="27">
        <v>41.8508</v>
      </c>
      <c r="O1406" s="27">
        <v>-87.653300000000002</v>
      </c>
    </row>
    <row r="1407" spans="1:15" s="18" customFormat="1" x14ac:dyDescent="0.25">
      <c r="A1407" s="19" t="s">
        <v>612</v>
      </c>
      <c r="B1407" s="19" t="s">
        <v>76</v>
      </c>
      <c r="C1407" s="19">
        <v>1</v>
      </c>
      <c r="D1407" s="23">
        <v>54.893000000000001</v>
      </c>
      <c r="E1407" s="23">
        <v>1468.7270000000001</v>
      </c>
      <c r="F1407" s="23">
        <v>1413.8340000000001</v>
      </c>
      <c r="G1407" s="24">
        <v>25.756180199999999</v>
      </c>
      <c r="H1407" s="25"/>
      <c r="I1407" s="25"/>
      <c r="J1407" s="25"/>
      <c r="K1407" s="24"/>
      <c r="L1407" s="24"/>
      <c r="M1407" s="24" t="s">
        <v>325</v>
      </c>
      <c r="N1407" s="27">
        <v>39.102499999999999</v>
      </c>
      <c r="O1407" s="27">
        <v>-88.858900000000006</v>
      </c>
    </row>
    <row r="1408" spans="1:15" s="18" customFormat="1" x14ac:dyDescent="0.25">
      <c r="A1408" s="19" t="s">
        <v>612</v>
      </c>
      <c r="B1408" s="19" t="s">
        <v>76</v>
      </c>
      <c r="C1408" s="19">
        <v>2</v>
      </c>
      <c r="D1408" s="23">
        <v>7630.9549999999999</v>
      </c>
      <c r="E1408" s="23" t="e">
        <v>#N/A</v>
      </c>
      <c r="F1408" s="23" t="e">
        <v>#N/A</v>
      </c>
      <c r="G1408" s="24" t="e">
        <v>#N/A</v>
      </c>
      <c r="H1408" s="25"/>
      <c r="I1408" s="25" t="e">
        <v>#N/A</v>
      </c>
      <c r="J1408" s="25" t="e">
        <v>#N/A</v>
      </c>
      <c r="K1408" s="24" t="e">
        <v>#N/A</v>
      </c>
      <c r="L1408" s="24"/>
      <c r="M1408" s="24" t="s">
        <v>325</v>
      </c>
      <c r="N1408" s="27">
        <v>39.102499999999999</v>
      </c>
      <c r="O1408" s="27">
        <v>-88.858900000000006</v>
      </c>
    </row>
    <row r="1409" spans="1:15" s="18" customFormat="1" x14ac:dyDescent="0.25">
      <c r="A1409" s="19" t="s">
        <v>612</v>
      </c>
      <c r="B1409" s="19" t="s">
        <v>76</v>
      </c>
      <c r="C1409" s="19">
        <v>3</v>
      </c>
      <c r="D1409" s="23">
        <v>9928.6689999999999</v>
      </c>
      <c r="E1409" s="23" t="e">
        <v>#N/A</v>
      </c>
      <c r="F1409" s="23" t="e">
        <v>#N/A</v>
      </c>
      <c r="G1409" s="24" t="e">
        <v>#N/A</v>
      </c>
      <c r="H1409" s="25"/>
      <c r="I1409" s="25" t="e">
        <v>#N/A</v>
      </c>
      <c r="J1409" s="25" t="e">
        <v>#N/A</v>
      </c>
      <c r="K1409" s="24" t="e">
        <v>#N/A</v>
      </c>
      <c r="L1409" s="24"/>
      <c r="M1409" s="24" t="s">
        <v>325</v>
      </c>
      <c r="N1409" s="27">
        <v>39.102499999999999</v>
      </c>
      <c r="O1409" s="27">
        <v>-88.858900000000006</v>
      </c>
    </row>
    <row r="1410" spans="1:15" s="18" customFormat="1" x14ac:dyDescent="0.25">
      <c r="A1410" s="19" t="s">
        <v>613</v>
      </c>
      <c r="B1410" s="19" t="s">
        <v>76</v>
      </c>
      <c r="C1410" s="19">
        <v>1</v>
      </c>
      <c r="D1410" s="23">
        <v>38212.076999999997</v>
      </c>
      <c r="E1410" s="23">
        <v>12042.761</v>
      </c>
      <c r="F1410" s="23">
        <v>-26169.315999999999</v>
      </c>
      <c r="G1410" s="24">
        <v>-0.68484409999999996</v>
      </c>
      <c r="H1410" s="25"/>
      <c r="I1410" s="25"/>
      <c r="J1410" s="25"/>
      <c r="K1410" s="24"/>
      <c r="L1410" s="24"/>
      <c r="M1410" s="24" t="s">
        <v>325</v>
      </c>
      <c r="N1410" s="27">
        <v>40.470500000000001</v>
      </c>
      <c r="O1410" s="27">
        <v>-88.398700000000005</v>
      </c>
    </row>
    <row r="1411" spans="1:15" s="18" customFormat="1" x14ac:dyDescent="0.25">
      <c r="A1411" s="19" t="s">
        <v>613</v>
      </c>
      <c r="B1411" s="19" t="s">
        <v>76</v>
      </c>
      <c r="C1411" s="19">
        <v>2</v>
      </c>
      <c r="D1411" s="23">
        <v>535491.86699999997</v>
      </c>
      <c r="E1411" s="23" t="e">
        <v>#N/A</v>
      </c>
      <c r="F1411" s="23" t="e">
        <v>#N/A</v>
      </c>
      <c r="G1411" s="24" t="e">
        <v>#N/A</v>
      </c>
      <c r="H1411" s="25"/>
      <c r="I1411" s="25" t="e">
        <v>#N/A</v>
      </c>
      <c r="J1411" s="25" t="e">
        <v>#N/A</v>
      </c>
      <c r="K1411" s="24" t="e">
        <v>#N/A</v>
      </c>
      <c r="L1411" s="24"/>
      <c r="M1411" s="24" t="s">
        <v>325</v>
      </c>
      <c r="N1411" s="27">
        <v>40.470500000000001</v>
      </c>
      <c r="O1411" s="27">
        <v>-88.398700000000005</v>
      </c>
    </row>
    <row r="1412" spans="1:15" s="18" customFormat="1" x14ac:dyDescent="0.25">
      <c r="A1412" s="19" t="s">
        <v>613</v>
      </c>
      <c r="B1412" s="19" t="s">
        <v>76</v>
      </c>
      <c r="C1412" s="19">
        <v>3</v>
      </c>
      <c r="D1412" s="23">
        <v>854398.99100000004</v>
      </c>
      <c r="E1412" s="23" t="e">
        <v>#N/A</v>
      </c>
      <c r="F1412" s="23" t="e">
        <v>#N/A</v>
      </c>
      <c r="G1412" s="24" t="e">
        <v>#N/A</v>
      </c>
      <c r="H1412" s="25"/>
      <c r="I1412" s="25" t="e">
        <v>#N/A</v>
      </c>
      <c r="J1412" s="25" t="e">
        <v>#N/A</v>
      </c>
      <c r="K1412" s="24" t="e">
        <v>#N/A</v>
      </c>
      <c r="L1412" s="24"/>
      <c r="M1412" s="24" t="s">
        <v>325</v>
      </c>
      <c r="N1412" s="27">
        <v>40.470500000000001</v>
      </c>
      <c r="O1412" s="27">
        <v>-88.398700000000005</v>
      </c>
    </row>
    <row r="1413" spans="1:15" s="18" customFormat="1" x14ac:dyDescent="0.25">
      <c r="A1413" s="19" t="s">
        <v>613</v>
      </c>
      <c r="B1413" s="19" t="s">
        <v>76</v>
      </c>
      <c r="C1413" s="19">
        <v>4</v>
      </c>
      <c r="D1413" s="23">
        <v>524944.951</v>
      </c>
      <c r="E1413" s="23" t="e">
        <v>#N/A</v>
      </c>
      <c r="F1413" s="23" t="e">
        <v>#N/A</v>
      </c>
      <c r="G1413" s="24" t="e">
        <v>#N/A</v>
      </c>
      <c r="H1413" s="25"/>
      <c r="I1413" s="25" t="e">
        <v>#N/A</v>
      </c>
      <c r="J1413" s="25" t="e">
        <v>#N/A</v>
      </c>
      <c r="K1413" s="24" t="e">
        <v>#N/A</v>
      </c>
      <c r="L1413" s="24"/>
      <c r="M1413" s="24" t="s">
        <v>325</v>
      </c>
      <c r="N1413" s="27">
        <v>40.470500000000001</v>
      </c>
      <c r="O1413" s="27">
        <v>-88.398700000000005</v>
      </c>
    </row>
    <row r="1414" spans="1:15" s="18" customFormat="1" x14ac:dyDescent="0.25">
      <c r="A1414" s="19" t="s">
        <v>614</v>
      </c>
      <c r="B1414" s="19" t="s">
        <v>76</v>
      </c>
      <c r="C1414" s="19">
        <v>1</v>
      </c>
      <c r="D1414" s="23">
        <v>6700.7489999999998</v>
      </c>
      <c r="E1414" s="23">
        <v>8996.6560000000009</v>
      </c>
      <c r="F1414" s="23">
        <v>2295.9070000000002</v>
      </c>
      <c r="G1414" s="24">
        <v>0.34263438299999999</v>
      </c>
      <c r="H1414" s="25"/>
      <c r="I1414" s="25"/>
      <c r="J1414" s="25"/>
      <c r="K1414" s="24"/>
      <c r="L1414" s="24"/>
      <c r="M1414" s="24" t="s">
        <v>325</v>
      </c>
      <c r="N1414" s="27">
        <v>40.1083</v>
      </c>
      <c r="O1414" s="27">
        <v>-88.598600000000005</v>
      </c>
    </row>
    <row r="1415" spans="1:15" s="18" customFormat="1" x14ac:dyDescent="0.25">
      <c r="A1415" s="19" t="s">
        <v>614</v>
      </c>
      <c r="B1415" s="19" t="s">
        <v>76</v>
      </c>
      <c r="C1415" s="19">
        <v>2</v>
      </c>
      <c r="D1415" s="23">
        <v>185968.21900000001</v>
      </c>
      <c r="E1415" s="23" t="e">
        <v>#N/A</v>
      </c>
      <c r="F1415" s="23" t="e">
        <v>#N/A</v>
      </c>
      <c r="G1415" s="24" t="e">
        <v>#N/A</v>
      </c>
      <c r="H1415" s="25"/>
      <c r="I1415" s="25" t="e">
        <v>#N/A</v>
      </c>
      <c r="J1415" s="25" t="e">
        <v>#N/A</v>
      </c>
      <c r="K1415" s="24" t="e">
        <v>#N/A</v>
      </c>
      <c r="L1415" s="24"/>
      <c r="M1415" s="24" t="s">
        <v>325</v>
      </c>
      <c r="N1415" s="27">
        <v>40.1083</v>
      </c>
      <c r="O1415" s="27">
        <v>-88.598600000000005</v>
      </c>
    </row>
    <row r="1416" spans="1:15" s="18" customFormat="1" x14ac:dyDescent="0.25">
      <c r="A1416" s="19" t="s">
        <v>614</v>
      </c>
      <c r="B1416" s="19" t="s">
        <v>76</v>
      </c>
      <c r="C1416" s="19">
        <v>3</v>
      </c>
      <c r="D1416" s="23">
        <v>209524.698</v>
      </c>
      <c r="E1416" s="23" t="e">
        <v>#N/A</v>
      </c>
      <c r="F1416" s="23" t="e">
        <v>#N/A</v>
      </c>
      <c r="G1416" s="24" t="e">
        <v>#N/A</v>
      </c>
      <c r="H1416" s="25"/>
      <c r="I1416" s="25" t="e">
        <v>#N/A</v>
      </c>
      <c r="J1416" s="25" t="e">
        <v>#N/A</v>
      </c>
      <c r="K1416" s="24" t="e">
        <v>#N/A</v>
      </c>
      <c r="L1416" s="24"/>
      <c r="M1416" s="24" t="s">
        <v>325</v>
      </c>
      <c r="N1416" s="27">
        <v>40.1083</v>
      </c>
      <c r="O1416" s="27">
        <v>-88.598600000000005</v>
      </c>
    </row>
    <row r="1417" spans="1:15" s="18" customFormat="1" x14ac:dyDescent="0.25">
      <c r="A1417" s="19" t="s">
        <v>614</v>
      </c>
      <c r="B1417" s="19" t="s">
        <v>76</v>
      </c>
      <c r="C1417" s="19">
        <v>4</v>
      </c>
      <c r="D1417" s="23">
        <v>199949.79</v>
      </c>
      <c r="E1417" s="23" t="e">
        <v>#N/A</v>
      </c>
      <c r="F1417" s="23" t="e">
        <v>#N/A</v>
      </c>
      <c r="G1417" s="24" t="e">
        <v>#N/A</v>
      </c>
      <c r="H1417" s="25"/>
      <c r="I1417" s="25" t="e">
        <v>#N/A</v>
      </c>
      <c r="J1417" s="25" t="e">
        <v>#N/A</v>
      </c>
      <c r="K1417" s="24" t="e">
        <v>#N/A</v>
      </c>
      <c r="L1417" s="24"/>
      <c r="M1417" s="24" t="s">
        <v>325</v>
      </c>
      <c r="N1417" s="27">
        <v>40.1083</v>
      </c>
      <c r="O1417" s="27">
        <v>-88.598600000000005</v>
      </c>
    </row>
    <row r="1418" spans="1:15" s="18" customFormat="1" x14ac:dyDescent="0.25">
      <c r="A1418" s="19" t="s">
        <v>615</v>
      </c>
      <c r="B1418" s="19" t="s">
        <v>76</v>
      </c>
      <c r="C1418" s="19">
        <v>1</v>
      </c>
      <c r="D1418" s="23">
        <v>1383890.89</v>
      </c>
      <c r="E1418" s="23">
        <v>2602973.08</v>
      </c>
      <c r="F1418" s="23">
        <v>1219082.2</v>
      </c>
      <c r="G1418" s="24">
        <v>0.88090918799999995</v>
      </c>
      <c r="H1418" s="25"/>
      <c r="I1418" s="25"/>
      <c r="J1418" s="25"/>
      <c r="K1418" s="24"/>
      <c r="L1418" s="24"/>
      <c r="M1418" s="24" t="s">
        <v>325</v>
      </c>
      <c r="N1418" s="27">
        <v>39.224200000000003</v>
      </c>
      <c r="O1418" s="27">
        <v>-88.759399999999999</v>
      </c>
    </row>
    <row r="1419" spans="1:15" s="18" customFormat="1" x14ac:dyDescent="0.25">
      <c r="A1419" s="19" t="s">
        <v>615</v>
      </c>
      <c r="B1419" s="19" t="s">
        <v>76</v>
      </c>
      <c r="C1419" s="19">
        <v>2</v>
      </c>
      <c r="D1419" s="23">
        <v>1472774.95</v>
      </c>
      <c r="E1419" s="23" t="e">
        <v>#N/A</v>
      </c>
      <c r="F1419" s="23" t="e">
        <v>#N/A</v>
      </c>
      <c r="G1419" s="24" t="e">
        <v>#N/A</v>
      </c>
      <c r="H1419" s="25"/>
      <c r="I1419" s="25" t="e">
        <v>#N/A</v>
      </c>
      <c r="J1419" s="25" t="e">
        <v>#N/A</v>
      </c>
      <c r="K1419" s="24" t="e">
        <v>#N/A</v>
      </c>
      <c r="L1419" s="24"/>
      <c r="M1419" s="24" t="s">
        <v>325</v>
      </c>
      <c r="N1419" s="27">
        <v>39.224200000000003</v>
      </c>
      <c r="O1419" s="27">
        <v>-88.759399999999999</v>
      </c>
    </row>
    <row r="1420" spans="1:15" s="18" customFormat="1" x14ac:dyDescent="0.25">
      <c r="A1420" s="19" t="s">
        <v>615</v>
      </c>
      <c r="B1420" s="19" t="s">
        <v>76</v>
      </c>
      <c r="C1420" s="19">
        <v>3</v>
      </c>
      <c r="D1420" s="23">
        <v>3876037.2</v>
      </c>
      <c r="E1420" s="23" t="e">
        <v>#N/A</v>
      </c>
      <c r="F1420" s="23" t="e">
        <v>#N/A</v>
      </c>
      <c r="G1420" s="24" t="e">
        <v>#N/A</v>
      </c>
      <c r="H1420" s="25"/>
      <c r="I1420" s="25" t="e">
        <v>#N/A</v>
      </c>
      <c r="J1420" s="25" t="e">
        <v>#N/A</v>
      </c>
      <c r="K1420" s="24" t="e">
        <v>#N/A</v>
      </c>
      <c r="L1420" s="24"/>
      <c r="M1420" s="24" t="s">
        <v>325</v>
      </c>
      <c r="N1420" s="27">
        <v>39.224200000000003</v>
      </c>
      <c r="O1420" s="27">
        <v>-88.759399999999999</v>
      </c>
    </row>
    <row r="1421" spans="1:15" s="18" customFormat="1" x14ac:dyDescent="0.25">
      <c r="A1421" s="19" t="s">
        <v>615</v>
      </c>
      <c r="B1421" s="19" t="s">
        <v>76</v>
      </c>
      <c r="C1421" s="19">
        <v>4</v>
      </c>
      <c r="D1421" s="23">
        <v>6021553.4500000002</v>
      </c>
      <c r="E1421" s="23" t="e">
        <v>#N/A</v>
      </c>
      <c r="F1421" s="23" t="e">
        <v>#N/A</v>
      </c>
      <c r="G1421" s="24" t="e">
        <v>#N/A</v>
      </c>
      <c r="H1421" s="25"/>
      <c r="I1421" s="25" t="e">
        <v>#N/A</v>
      </c>
      <c r="J1421" s="25" t="e">
        <v>#N/A</v>
      </c>
      <c r="K1421" s="24" t="e">
        <v>#N/A</v>
      </c>
      <c r="L1421" s="24"/>
      <c r="M1421" s="24" t="s">
        <v>325</v>
      </c>
      <c r="N1421" s="27">
        <v>39.224200000000003</v>
      </c>
      <c r="O1421" s="27">
        <v>-88.759399999999999</v>
      </c>
    </row>
    <row r="1422" spans="1:15" s="18" customFormat="1" x14ac:dyDescent="0.25">
      <c r="A1422" s="19" t="s">
        <v>616</v>
      </c>
      <c r="B1422" s="19" t="s">
        <v>76</v>
      </c>
      <c r="C1422" s="19">
        <v>1</v>
      </c>
      <c r="D1422" s="23">
        <v>8846.8960000000006</v>
      </c>
      <c r="E1422" s="23"/>
      <c r="F1422" s="23"/>
      <c r="G1422" s="24"/>
      <c r="H1422" s="25"/>
      <c r="I1422" s="25"/>
      <c r="J1422" s="25"/>
      <c r="K1422" s="24"/>
      <c r="L1422" s="24"/>
      <c r="M1422" s="24" t="s">
        <v>325</v>
      </c>
      <c r="N1422" s="27">
        <v>39.823300000000003</v>
      </c>
      <c r="O1422" s="27">
        <v>-89.588800000000006</v>
      </c>
    </row>
    <row r="1423" spans="1:15" s="18" customFormat="1" x14ac:dyDescent="0.25">
      <c r="A1423" s="19" t="s">
        <v>616</v>
      </c>
      <c r="B1423" s="19" t="s">
        <v>76</v>
      </c>
      <c r="C1423" s="19">
        <v>2</v>
      </c>
      <c r="D1423" s="23">
        <v>3233.3690000000001</v>
      </c>
      <c r="E1423" s="23" t="e">
        <v>#N/A</v>
      </c>
      <c r="F1423" s="23" t="e">
        <v>#N/A</v>
      </c>
      <c r="G1423" s="24" t="e">
        <v>#N/A</v>
      </c>
      <c r="H1423" s="25"/>
      <c r="I1423" s="25" t="e">
        <v>#N/A</v>
      </c>
      <c r="J1423" s="25" t="e">
        <v>#N/A</v>
      </c>
      <c r="K1423" s="24" t="e">
        <v>#N/A</v>
      </c>
      <c r="L1423" s="24"/>
      <c r="M1423" s="24" t="s">
        <v>325</v>
      </c>
      <c r="N1423" s="27">
        <v>39.823300000000003</v>
      </c>
      <c r="O1423" s="27">
        <v>-89.588800000000006</v>
      </c>
    </row>
    <row r="1424" spans="1:15" s="18" customFormat="1" x14ac:dyDescent="0.25">
      <c r="A1424" s="19" t="s">
        <v>617</v>
      </c>
      <c r="B1424" s="19" t="s">
        <v>76</v>
      </c>
      <c r="C1424" s="19">
        <v>1</v>
      </c>
      <c r="D1424" s="23"/>
      <c r="E1424" s="23">
        <v>1203211.18</v>
      </c>
      <c r="F1424" s="23"/>
      <c r="G1424" s="24"/>
      <c r="H1424" s="25"/>
      <c r="I1424" s="25"/>
      <c r="J1424" s="25"/>
      <c r="K1424" s="24"/>
      <c r="L1424" s="24"/>
      <c r="M1424" s="24" t="s">
        <v>325</v>
      </c>
      <c r="N1424" s="27">
        <v>41.494700000000002</v>
      </c>
      <c r="O1424" s="27">
        <v>-88.125</v>
      </c>
    </row>
    <row r="1425" spans="1:15" s="18" customFormat="1" x14ac:dyDescent="0.25">
      <c r="A1425" s="19" t="s">
        <v>617</v>
      </c>
      <c r="B1425" s="19" t="s">
        <v>76</v>
      </c>
      <c r="C1425" s="19">
        <v>2</v>
      </c>
      <c r="D1425" s="23">
        <v>2279027.85</v>
      </c>
      <c r="E1425" s="23" t="e">
        <v>#N/A</v>
      </c>
      <c r="F1425" s="23" t="e">
        <v>#N/A</v>
      </c>
      <c r="G1425" s="24" t="e">
        <v>#N/A</v>
      </c>
      <c r="H1425" s="25"/>
      <c r="I1425" s="25" t="e">
        <v>#N/A</v>
      </c>
      <c r="J1425" s="25" t="e">
        <v>#N/A</v>
      </c>
      <c r="K1425" s="24" t="e">
        <v>#N/A</v>
      </c>
      <c r="L1425" s="24"/>
      <c r="M1425" s="24" t="s">
        <v>325</v>
      </c>
      <c r="N1425" s="27">
        <v>41.494700000000002</v>
      </c>
      <c r="O1425" s="27">
        <v>-88.125</v>
      </c>
    </row>
    <row r="1426" spans="1:15" s="18" customFormat="1" x14ac:dyDescent="0.25">
      <c r="A1426" s="19" t="s">
        <v>617</v>
      </c>
      <c r="B1426" s="19" t="s">
        <v>76</v>
      </c>
      <c r="C1426" s="19">
        <v>3</v>
      </c>
      <c r="D1426" s="23">
        <v>3858353.83</v>
      </c>
      <c r="E1426" s="23" t="e">
        <v>#N/A</v>
      </c>
      <c r="F1426" s="23" t="e">
        <v>#N/A</v>
      </c>
      <c r="G1426" s="24" t="e">
        <v>#N/A</v>
      </c>
      <c r="H1426" s="25"/>
      <c r="I1426" s="25" t="e">
        <v>#N/A</v>
      </c>
      <c r="J1426" s="25" t="e">
        <v>#N/A</v>
      </c>
      <c r="K1426" s="24" t="e">
        <v>#N/A</v>
      </c>
      <c r="L1426" s="24"/>
      <c r="M1426" s="24" t="s">
        <v>325</v>
      </c>
      <c r="N1426" s="27">
        <v>41.494700000000002</v>
      </c>
      <c r="O1426" s="27">
        <v>-88.125</v>
      </c>
    </row>
    <row r="1427" spans="1:15" s="18" customFormat="1" x14ac:dyDescent="0.25">
      <c r="A1427" s="19" t="s">
        <v>617</v>
      </c>
      <c r="B1427" s="19" t="s">
        <v>76</v>
      </c>
      <c r="C1427" s="19">
        <v>4</v>
      </c>
      <c r="D1427" s="23">
        <v>1442125.68</v>
      </c>
      <c r="E1427" s="23" t="e">
        <v>#N/A</v>
      </c>
      <c r="F1427" s="23" t="e">
        <v>#N/A</v>
      </c>
      <c r="G1427" s="24" t="e">
        <v>#N/A</v>
      </c>
      <c r="H1427" s="25"/>
      <c r="I1427" s="25" t="e">
        <v>#N/A</v>
      </c>
      <c r="J1427" s="25" t="e">
        <v>#N/A</v>
      </c>
      <c r="K1427" s="24" t="e">
        <v>#N/A</v>
      </c>
      <c r="L1427" s="24"/>
      <c r="M1427" s="24" t="s">
        <v>325</v>
      </c>
      <c r="N1427" s="27">
        <v>41.494700000000002</v>
      </c>
      <c r="O1427" s="27">
        <v>-88.125</v>
      </c>
    </row>
    <row r="1428" spans="1:15" s="18" customFormat="1" x14ac:dyDescent="0.25">
      <c r="A1428" s="19" t="s">
        <v>618</v>
      </c>
      <c r="B1428" s="19" t="s">
        <v>76</v>
      </c>
      <c r="C1428" s="19">
        <v>1</v>
      </c>
      <c r="D1428" s="23">
        <v>31142.224999999999</v>
      </c>
      <c r="E1428" s="23">
        <v>46989.85</v>
      </c>
      <c r="F1428" s="23">
        <v>15847.625</v>
      </c>
      <c r="G1428" s="24">
        <v>0.50887902200000001</v>
      </c>
      <c r="H1428" s="25"/>
      <c r="I1428" s="25"/>
      <c r="J1428" s="25"/>
      <c r="K1428" s="24"/>
      <c r="L1428" s="24"/>
      <c r="M1428" s="24" t="s">
        <v>325</v>
      </c>
      <c r="N1428" s="27">
        <v>41.494700000000002</v>
      </c>
      <c r="O1428" s="27">
        <v>-88.125</v>
      </c>
    </row>
    <row r="1429" spans="1:15" s="18" customFormat="1" x14ac:dyDescent="0.25">
      <c r="A1429" s="19" t="s">
        <v>618</v>
      </c>
      <c r="B1429" s="19" t="s">
        <v>76</v>
      </c>
      <c r="C1429" s="19">
        <v>2</v>
      </c>
      <c r="D1429" s="23">
        <v>639.77499999999998</v>
      </c>
      <c r="E1429" s="23" t="e">
        <v>#N/A</v>
      </c>
      <c r="F1429" s="23" t="e">
        <v>#N/A</v>
      </c>
      <c r="G1429" s="24" t="e">
        <v>#N/A</v>
      </c>
      <c r="H1429" s="25"/>
      <c r="I1429" s="25" t="e">
        <v>#N/A</v>
      </c>
      <c r="J1429" s="25" t="e">
        <v>#N/A</v>
      </c>
      <c r="K1429" s="24" t="e">
        <v>#N/A</v>
      </c>
      <c r="L1429" s="24"/>
      <c r="M1429" s="24" t="s">
        <v>325</v>
      </c>
      <c r="N1429" s="27">
        <v>41.494700000000002</v>
      </c>
      <c r="O1429" s="27">
        <v>-88.125</v>
      </c>
    </row>
    <row r="1430" spans="1:15" s="18" customFormat="1" x14ac:dyDescent="0.25">
      <c r="A1430" s="19" t="s">
        <v>618</v>
      </c>
      <c r="B1430" s="19" t="s">
        <v>76</v>
      </c>
      <c r="C1430" s="19">
        <v>3</v>
      </c>
      <c r="D1430" s="23">
        <v>43953.7</v>
      </c>
      <c r="E1430" s="23" t="e">
        <v>#N/A</v>
      </c>
      <c r="F1430" s="23" t="e">
        <v>#N/A</v>
      </c>
      <c r="G1430" s="24" t="e">
        <v>#N/A</v>
      </c>
      <c r="H1430" s="25"/>
      <c r="I1430" s="25" t="e">
        <v>#N/A</v>
      </c>
      <c r="J1430" s="25" t="e">
        <v>#N/A</v>
      </c>
      <c r="K1430" s="24" t="e">
        <v>#N/A</v>
      </c>
      <c r="L1430" s="24"/>
      <c r="M1430" s="24" t="s">
        <v>325</v>
      </c>
      <c r="N1430" s="27">
        <v>41.494700000000002</v>
      </c>
      <c r="O1430" s="27">
        <v>-88.125</v>
      </c>
    </row>
    <row r="1431" spans="1:15" s="18" customFormat="1" x14ac:dyDescent="0.25">
      <c r="A1431" s="19" t="s">
        <v>79</v>
      </c>
      <c r="B1431" s="19" t="s">
        <v>76</v>
      </c>
      <c r="C1431" s="19">
        <v>1</v>
      </c>
      <c r="D1431" s="23">
        <v>14031617.699999999</v>
      </c>
      <c r="E1431" s="23">
        <v>17244178.600000001</v>
      </c>
      <c r="F1431" s="23">
        <v>3212560.92</v>
      </c>
      <c r="G1431" s="24">
        <v>0.22895157099999999</v>
      </c>
      <c r="H1431" s="25">
        <v>9.1197047799999993</v>
      </c>
      <c r="I1431" s="25">
        <v>11.2279236</v>
      </c>
      <c r="J1431" s="25">
        <v>2.10821879</v>
      </c>
      <c r="K1431" s="24">
        <v>0.231171824</v>
      </c>
      <c r="L1431" s="24"/>
      <c r="M1431" s="24" t="s">
        <v>323</v>
      </c>
      <c r="N1431" s="27">
        <v>37.210299999999997</v>
      </c>
      <c r="O1431" s="27">
        <v>-88.860600000000005</v>
      </c>
    </row>
    <row r="1432" spans="1:15" s="18" customFormat="1" x14ac:dyDescent="0.25">
      <c r="A1432" s="19" t="s">
        <v>79</v>
      </c>
      <c r="B1432" s="19" t="s">
        <v>76</v>
      </c>
      <c r="C1432" s="19">
        <v>2</v>
      </c>
      <c r="D1432" s="23">
        <v>13641619.300000001</v>
      </c>
      <c r="E1432" s="23" t="e">
        <v>#N/A</v>
      </c>
      <c r="F1432" s="23" t="e">
        <v>#N/A</v>
      </c>
      <c r="G1432" s="24" t="e">
        <v>#N/A</v>
      </c>
      <c r="H1432" s="25">
        <v>10.0110121</v>
      </c>
      <c r="I1432" s="25" t="e">
        <v>#N/A</v>
      </c>
      <c r="J1432" s="25" t="e">
        <v>#N/A</v>
      </c>
      <c r="K1432" s="24" t="e">
        <v>#N/A</v>
      </c>
      <c r="L1432" s="24"/>
      <c r="M1432" s="24" t="s">
        <v>323</v>
      </c>
      <c r="N1432" s="27">
        <v>37.210299999999997</v>
      </c>
      <c r="O1432" s="27">
        <v>-88.860600000000005</v>
      </c>
    </row>
    <row r="1433" spans="1:15" s="18" customFormat="1" x14ac:dyDescent="0.25">
      <c r="A1433" s="19" t="s">
        <v>79</v>
      </c>
      <c r="B1433" s="19" t="s">
        <v>76</v>
      </c>
      <c r="C1433" s="19">
        <v>3</v>
      </c>
      <c r="D1433" s="23">
        <v>17482735.600000001</v>
      </c>
      <c r="E1433" s="23" t="e">
        <v>#N/A</v>
      </c>
      <c r="F1433" s="23" t="e">
        <v>#N/A</v>
      </c>
      <c r="G1433" s="24" t="e">
        <v>#N/A</v>
      </c>
      <c r="H1433" s="25">
        <v>11.913945399999999</v>
      </c>
      <c r="I1433" s="25" t="e">
        <v>#N/A</v>
      </c>
      <c r="J1433" s="25" t="e">
        <v>#N/A</v>
      </c>
      <c r="K1433" s="24" t="e">
        <v>#N/A</v>
      </c>
      <c r="L1433" s="24"/>
      <c r="M1433" s="24" t="s">
        <v>323</v>
      </c>
      <c r="N1433" s="27">
        <v>37.210299999999997</v>
      </c>
      <c r="O1433" s="27">
        <v>-88.860600000000005</v>
      </c>
    </row>
    <row r="1434" spans="1:15" s="18" customFormat="1" x14ac:dyDescent="0.25">
      <c r="A1434" s="19" t="s">
        <v>79</v>
      </c>
      <c r="B1434" s="19" t="s">
        <v>76</v>
      </c>
      <c r="C1434" s="19">
        <v>4</v>
      </c>
      <c r="D1434" s="23">
        <v>11041007.4</v>
      </c>
      <c r="E1434" s="23" t="e">
        <v>#N/A</v>
      </c>
      <c r="F1434" s="23" t="e">
        <v>#N/A</v>
      </c>
      <c r="G1434" s="24" t="e">
        <v>#N/A</v>
      </c>
      <c r="H1434" s="25">
        <v>7.7804684399999999</v>
      </c>
      <c r="I1434" s="25" t="e">
        <v>#N/A</v>
      </c>
      <c r="J1434" s="25" t="e">
        <v>#N/A</v>
      </c>
      <c r="K1434" s="24" t="e">
        <v>#N/A</v>
      </c>
      <c r="L1434" s="24"/>
      <c r="M1434" s="24" t="s">
        <v>323</v>
      </c>
      <c r="N1434" s="27">
        <v>37.210299999999997</v>
      </c>
      <c r="O1434" s="27">
        <v>-88.860600000000005</v>
      </c>
    </row>
    <row r="1435" spans="1:15" s="18" customFormat="1" x14ac:dyDescent="0.25">
      <c r="A1435" s="19" t="s">
        <v>619</v>
      </c>
      <c r="B1435" s="19" t="s">
        <v>76</v>
      </c>
      <c r="C1435" s="19">
        <v>1</v>
      </c>
      <c r="D1435" s="23">
        <v>14842061.5</v>
      </c>
      <c r="E1435" s="23">
        <v>12027179.4</v>
      </c>
      <c r="F1435" s="23">
        <v>-2814882.1</v>
      </c>
      <c r="G1435" s="24">
        <v>-0.18965570000000001</v>
      </c>
      <c r="H1435" s="25"/>
      <c r="I1435" s="25"/>
      <c r="J1435" s="25"/>
      <c r="K1435" s="24"/>
      <c r="L1435" s="24"/>
      <c r="M1435" s="24" t="s">
        <v>325</v>
      </c>
      <c r="N1435" s="27">
        <v>41.479700000000001</v>
      </c>
      <c r="O1435" s="27">
        <v>-88.258099999999999</v>
      </c>
    </row>
    <row r="1436" spans="1:15" s="18" customFormat="1" x14ac:dyDescent="0.25">
      <c r="A1436" s="19" t="s">
        <v>619</v>
      </c>
      <c r="B1436" s="19" t="s">
        <v>76</v>
      </c>
      <c r="C1436" s="19">
        <v>2</v>
      </c>
      <c r="D1436" s="23">
        <v>7805539.71</v>
      </c>
      <c r="E1436" s="23" t="e">
        <v>#N/A</v>
      </c>
      <c r="F1436" s="23" t="e">
        <v>#N/A</v>
      </c>
      <c r="G1436" s="24" t="e">
        <v>#N/A</v>
      </c>
      <c r="H1436" s="25"/>
      <c r="I1436" s="25" t="e">
        <v>#N/A</v>
      </c>
      <c r="J1436" s="25" t="e">
        <v>#N/A</v>
      </c>
      <c r="K1436" s="24" t="e">
        <v>#N/A</v>
      </c>
      <c r="L1436" s="24"/>
      <c r="M1436" s="24" t="s">
        <v>325</v>
      </c>
      <c r="N1436" s="27">
        <v>41.479700000000001</v>
      </c>
      <c r="O1436" s="27">
        <v>-88.258099999999999</v>
      </c>
    </row>
    <row r="1437" spans="1:15" s="18" customFormat="1" x14ac:dyDescent="0.25">
      <c r="A1437" s="19" t="s">
        <v>619</v>
      </c>
      <c r="B1437" s="19" t="s">
        <v>76</v>
      </c>
      <c r="C1437" s="19">
        <v>3</v>
      </c>
      <c r="D1437" s="23">
        <v>11209381.5</v>
      </c>
      <c r="E1437" s="23" t="e">
        <v>#N/A</v>
      </c>
      <c r="F1437" s="23" t="e">
        <v>#N/A</v>
      </c>
      <c r="G1437" s="24" t="e">
        <v>#N/A</v>
      </c>
      <c r="H1437" s="25"/>
      <c r="I1437" s="25" t="e">
        <v>#N/A</v>
      </c>
      <c r="J1437" s="25" t="e">
        <v>#N/A</v>
      </c>
      <c r="K1437" s="24" t="e">
        <v>#N/A</v>
      </c>
      <c r="L1437" s="24"/>
      <c r="M1437" s="24" t="s">
        <v>325</v>
      </c>
      <c r="N1437" s="27">
        <v>41.479700000000001</v>
      </c>
      <c r="O1437" s="27">
        <v>-88.258099999999999</v>
      </c>
    </row>
    <row r="1438" spans="1:15" s="18" customFormat="1" x14ac:dyDescent="0.25">
      <c r="A1438" s="19" t="s">
        <v>619</v>
      </c>
      <c r="B1438" s="19" t="s">
        <v>76</v>
      </c>
      <c r="C1438" s="19">
        <v>4</v>
      </c>
      <c r="D1438" s="23">
        <v>11944238.6</v>
      </c>
      <c r="E1438" s="23" t="e">
        <v>#N/A</v>
      </c>
      <c r="F1438" s="23" t="e">
        <v>#N/A</v>
      </c>
      <c r="G1438" s="24" t="e">
        <v>#N/A</v>
      </c>
      <c r="H1438" s="25"/>
      <c r="I1438" s="25" t="e">
        <v>#N/A</v>
      </c>
      <c r="J1438" s="25" t="e">
        <v>#N/A</v>
      </c>
      <c r="K1438" s="24" t="e">
        <v>#N/A</v>
      </c>
      <c r="L1438" s="24"/>
      <c r="M1438" s="24" t="s">
        <v>325</v>
      </c>
      <c r="N1438" s="27">
        <v>41.479700000000001</v>
      </c>
      <c r="O1438" s="27">
        <v>-88.258099999999999</v>
      </c>
    </row>
    <row r="1439" spans="1:15" s="18" customFormat="1" x14ac:dyDescent="0.25">
      <c r="A1439" s="19" t="s">
        <v>80</v>
      </c>
      <c r="B1439" s="19" t="s">
        <v>76</v>
      </c>
      <c r="C1439" s="19">
        <v>1</v>
      </c>
      <c r="D1439" s="23">
        <v>10020733.699999999</v>
      </c>
      <c r="E1439" s="23">
        <v>10530519.1</v>
      </c>
      <c r="F1439" s="23">
        <v>509785.43099999998</v>
      </c>
      <c r="G1439" s="24">
        <v>5.0873064000000003E-2</v>
      </c>
      <c r="H1439" s="25">
        <v>6.2272741800000002</v>
      </c>
      <c r="I1439" s="25">
        <v>8.4307823499999994</v>
      </c>
      <c r="J1439" s="25">
        <v>2.20350818</v>
      </c>
      <c r="K1439" s="24">
        <v>0.35384794600000002</v>
      </c>
      <c r="L1439" s="24"/>
      <c r="M1439" s="24" t="s">
        <v>323</v>
      </c>
      <c r="N1439" s="27">
        <v>39.590600000000002</v>
      </c>
      <c r="O1439" s="27">
        <v>-89.496399999999994</v>
      </c>
    </row>
    <row r="1440" spans="1:15" s="18" customFormat="1" x14ac:dyDescent="0.25">
      <c r="A1440" s="19" t="s">
        <v>80</v>
      </c>
      <c r="B1440" s="19" t="s">
        <v>76</v>
      </c>
      <c r="C1440" s="19">
        <v>2</v>
      </c>
      <c r="D1440" s="23">
        <v>10834286.800000001</v>
      </c>
      <c r="E1440" s="23" t="e">
        <v>#N/A</v>
      </c>
      <c r="F1440" s="23" t="e">
        <v>#N/A</v>
      </c>
      <c r="G1440" s="24" t="e">
        <v>#N/A</v>
      </c>
      <c r="H1440" s="25">
        <v>5.8649959599999999</v>
      </c>
      <c r="I1440" s="25" t="e">
        <v>#N/A</v>
      </c>
      <c r="J1440" s="25" t="e">
        <v>#N/A</v>
      </c>
      <c r="K1440" s="24" t="e">
        <v>#N/A</v>
      </c>
      <c r="L1440" s="24"/>
      <c r="M1440" s="24" t="s">
        <v>323</v>
      </c>
      <c r="N1440" s="27">
        <v>39.590600000000002</v>
      </c>
      <c r="O1440" s="27">
        <v>-89.496399999999994</v>
      </c>
    </row>
    <row r="1441" spans="1:15" s="18" customFormat="1" x14ac:dyDescent="0.25">
      <c r="A1441" s="19" t="s">
        <v>80</v>
      </c>
      <c r="B1441" s="19" t="s">
        <v>76</v>
      </c>
      <c r="C1441" s="19">
        <v>3</v>
      </c>
      <c r="D1441" s="23">
        <v>14254905</v>
      </c>
      <c r="E1441" s="23" t="e">
        <v>#N/A</v>
      </c>
      <c r="F1441" s="23" t="e">
        <v>#N/A</v>
      </c>
      <c r="G1441" s="24" t="e">
        <v>#N/A</v>
      </c>
      <c r="H1441" s="25">
        <v>10.1649771</v>
      </c>
      <c r="I1441" s="25" t="e">
        <v>#N/A</v>
      </c>
      <c r="J1441" s="25" t="e">
        <v>#N/A</v>
      </c>
      <c r="K1441" s="24" t="e">
        <v>#N/A</v>
      </c>
      <c r="L1441" s="24"/>
      <c r="M1441" s="24" t="s">
        <v>323</v>
      </c>
      <c r="N1441" s="27">
        <v>39.590600000000002</v>
      </c>
      <c r="O1441" s="27">
        <v>-89.496399999999994</v>
      </c>
    </row>
    <row r="1442" spans="1:15" s="18" customFormat="1" x14ac:dyDescent="0.25">
      <c r="A1442" s="19" t="s">
        <v>80</v>
      </c>
      <c r="B1442" s="19" t="s">
        <v>76</v>
      </c>
      <c r="C1442" s="19">
        <v>4</v>
      </c>
      <c r="D1442" s="23">
        <v>5542313.5</v>
      </c>
      <c r="E1442" s="23" t="e">
        <v>#N/A</v>
      </c>
      <c r="F1442" s="23" t="e">
        <v>#N/A</v>
      </c>
      <c r="G1442" s="24" t="e">
        <v>#N/A</v>
      </c>
      <c r="H1442" s="25">
        <v>4.0368845100000001</v>
      </c>
      <c r="I1442" s="25" t="e">
        <v>#N/A</v>
      </c>
      <c r="J1442" s="25" t="e">
        <v>#N/A</v>
      </c>
      <c r="K1442" s="24" t="e">
        <v>#N/A</v>
      </c>
      <c r="L1442" s="24"/>
      <c r="M1442" s="24" t="s">
        <v>323</v>
      </c>
      <c r="N1442" s="27">
        <v>39.590600000000002</v>
      </c>
      <c r="O1442" s="27">
        <v>-89.496399999999994</v>
      </c>
    </row>
    <row r="1443" spans="1:15" s="18" customFormat="1" x14ac:dyDescent="0.25">
      <c r="A1443" s="19" t="s">
        <v>620</v>
      </c>
      <c r="B1443" s="19" t="s">
        <v>76</v>
      </c>
      <c r="C1443" s="19">
        <v>2</v>
      </c>
      <c r="D1443" s="23">
        <v>54475.819000000003</v>
      </c>
      <c r="E1443" s="23" t="e">
        <v>#N/A</v>
      </c>
      <c r="F1443" s="23" t="e">
        <v>#N/A</v>
      </c>
      <c r="G1443" s="24" t="e">
        <v>#N/A</v>
      </c>
      <c r="H1443" s="25"/>
      <c r="I1443" s="25" t="e">
        <v>#N/A</v>
      </c>
      <c r="J1443" s="25" t="e">
        <v>#N/A</v>
      </c>
      <c r="K1443" s="24" t="e">
        <v>#N/A</v>
      </c>
      <c r="L1443" s="24"/>
      <c r="M1443" s="24" t="s">
        <v>325</v>
      </c>
      <c r="N1443" s="27">
        <v>38.761899999999997</v>
      </c>
      <c r="O1443" s="27">
        <v>-89.012799999999999</v>
      </c>
    </row>
    <row r="1444" spans="1:15" s="18" customFormat="1" x14ac:dyDescent="0.25">
      <c r="A1444" s="19" t="s">
        <v>620</v>
      </c>
      <c r="B1444" s="19" t="s">
        <v>76</v>
      </c>
      <c r="C1444" s="19">
        <v>3</v>
      </c>
      <c r="D1444" s="23">
        <v>144908.27600000001</v>
      </c>
      <c r="E1444" s="23" t="e">
        <v>#N/A</v>
      </c>
      <c r="F1444" s="23" t="e">
        <v>#N/A</v>
      </c>
      <c r="G1444" s="24" t="e">
        <v>#N/A</v>
      </c>
      <c r="H1444" s="25"/>
      <c r="I1444" s="25" t="e">
        <v>#N/A</v>
      </c>
      <c r="J1444" s="25" t="e">
        <v>#N/A</v>
      </c>
      <c r="K1444" s="24" t="e">
        <v>#N/A</v>
      </c>
      <c r="L1444" s="24"/>
      <c r="M1444" s="24" t="s">
        <v>325</v>
      </c>
      <c r="N1444" s="27">
        <v>38.761899999999997</v>
      </c>
      <c r="O1444" s="27">
        <v>-89.012799999999999</v>
      </c>
    </row>
    <row r="1445" spans="1:15" s="18" customFormat="1" x14ac:dyDescent="0.25">
      <c r="A1445" s="19" t="s">
        <v>620</v>
      </c>
      <c r="B1445" s="19" t="s">
        <v>76</v>
      </c>
      <c r="C1445" s="19">
        <v>4</v>
      </c>
      <c r="D1445" s="23">
        <v>32377.983</v>
      </c>
      <c r="E1445" s="23" t="e">
        <v>#N/A</v>
      </c>
      <c r="F1445" s="23" t="e">
        <v>#N/A</v>
      </c>
      <c r="G1445" s="24" t="e">
        <v>#N/A</v>
      </c>
      <c r="H1445" s="25"/>
      <c r="I1445" s="25" t="e">
        <v>#N/A</v>
      </c>
      <c r="J1445" s="25" t="e">
        <v>#N/A</v>
      </c>
      <c r="K1445" s="24" t="e">
        <v>#N/A</v>
      </c>
      <c r="L1445" s="24"/>
      <c r="M1445" s="24" t="s">
        <v>325</v>
      </c>
      <c r="N1445" s="27">
        <v>38.761899999999997</v>
      </c>
      <c r="O1445" s="27">
        <v>-89.012799999999999</v>
      </c>
    </row>
    <row r="1446" spans="1:15" s="18" customFormat="1" x14ac:dyDescent="0.25">
      <c r="A1446" s="19" t="s">
        <v>621</v>
      </c>
      <c r="B1446" s="19" t="s">
        <v>76</v>
      </c>
      <c r="C1446" s="19">
        <v>1</v>
      </c>
      <c r="D1446" s="23">
        <v>987031.98800000001</v>
      </c>
      <c r="E1446" s="23">
        <v>117257.696</v>
      </c>
      <c r="F1446" s="23">
        <v>-869774.29</v>
      </c>
      <c r="G1446" s="24">
        <v>-0.88120169999999998</v>
      </c>
      <c r="H1446" s="25"/>
      <c r="I1446" s="25"/>
      <c r="J1446" s="25"/>
      <c r="K1446" s="24"/>
      <c r="L1446" s="24"/>
      <c r="M1446" s="24" t="s">
        <v>325</v>
      </c>
      <c r="N1446" s="27">
        <v>41.442599999999999</v>
      </c>
      <c r="O1446" s="27">
        <v>-87.751499999999993</v>
      </c>
    </row>
    <row r="1447" spans="1:15" s="18" customFormat="1" x14ac:dyDescent="0.25">
      <c r="A1447" s="19" t="s">
        <v>621</v>
      </c>
      <c r="B1447" s="19" t="s">
        <v>76</v>
      </c>
      <c r="C1447" s="19">
        <v>2</v>
      </c>
      <c r="D1447" s="23">
        <v>1912857.01</v>
      </c>
      <c r="E1447" s="23" t="e">
        <v>#N/A</v>
      </c>
      <c r="F1447" s="23" t="e">
        <v>#N/A</v>
      </c>
      <c r="G1447" s="24" t="e">
        <v>#N/A</v>
      </c>
      <c r="H1447" s="25"/>
      <c r="I1447" s="25" t="e">
        <v>#N/A</v>
      </c>
      <c r="J1447" s="25" t="e">
        <v>#N/A</v>
      </c>
      <c r="K1447" s="24" t="e">
        <v>#N/A</v>
      </c>
      <c r="L1447" s="24"/>
      <c r="M1447" s="24" t="s">
        <v>325</v>
      </c>
      <c r="N1447" s="27">
        <v>41.442599999999999</v>
      </c>
      <c r="O1447" s="27">
        <v>-87.751499999999993</v>
      </c>
    </row>
    <row r="1448" spans="1:15" s="18" customFormat="1" x14ac:dyDescent="0.25">
      <c r="A1448" s="19" t="s">
        <v>621</v>
      </c>
      <c r="B1448" s="19" t="s">
        <v>76</v>
      </c>
      <c r="C1448" s="19">
        <v>3</v>
      </c>
      <c r="D1448" s="23">
        <v>3368001.27</v>
      </c>
      <c r="E1448" s="23" t="e">
        <v>#N/A</v>
      </c>
      <c r="F1448" s="23" t="e">
        <v>#N/A</v>
      </c>
      <c r="G1448" s="24" t="e">
        <v>#N/A</v>
      </c>
      <c r="H1448" s="25"/>
      <c r="I1448" s="25" t="e">
        <v>#N/A</v>
      </c>
      <c r="J1448" s="25" t="e">
        <v>#N/A</v>
      </c>
      <c r="K1448" s="24" t="e">
        <v>#N/A</v>
      </c>
      <c r="L1448" s="24"/>
      <c r="M1448" s="24" t="s">
        <v>325</v>
      </c>
      <c r="N1448" s="27">
        <v>41.442599999999999</v>
      </c>
      <c r="O1448" s="27">
        <v>-87.751499999999993</v>
      </c>
    </row>
    <row r="1449" spans="1:15" s="18" customFormat="1" x14ac:dyDescent="0.25">
      <c r="A1449" s="19" t="s">
        <v>621</v>
      </c>
      <c r="B1449" s="19" t="s">
        <v>76</v>
      </c>
      <c r="C1449" s="19">
        <v>4</v>
      </c>
      <c r="D1449" s="23">
        <v>2431966.98</v>
      </c>
      <c r="E1449" s="23" t="e">
        <v>#N/A</v>
      </c>
      <c r="F1449" s="23" t="e">
        <v>#N/A</v>
      </c>
      <c r="G1449" s="24" t="e">
        <v>#N/A</v>
      </c>
      <c r="H1449" s="25"/>
      <c r="I1449" s="25" t="e">
        <v>#N/A</v>
      </c>
      <c r="J1449" s="25" t="e">
        <v>#N/A</v>
      </c>
      <c r="K1449" s="24" t="e">
        <v>#N/A</v>
      </c>
      <c r="L1449" s="24"/>
      <c r="M1449" s="24" t="s">
        <v>325</v>
      </c>
      <c r="N1449" s="27">
        <v>41.442599999999999</v>
      </c>
      <c r="O1449" s="27">
        <v>-87.751499999999993</v>
      </c>
    </row>
    <row r="1450" spans="1:15" s="18" customFormat="1" x14ac:dyDescent="0.25">
      <c r="A1450" s="19" t="s">
        <v>622</v>
      </c>
      <c r="B1450" s="19" t="s">
        <v>76</v>
      </c>
      <c r="C1450" s="19">
        <v>1</v>
      </c>
      <c r="D1450" s="23">
        <v>163035.72</v>
      </c>
      <c r="E1450" s="23">
        <v>268905.57500000001</v>
      </c>
      <c r="F1450" s="23">
        <v>105869.855</v>
      </c>
      <c r="G1450" s="24">
        <v>0.64936601000000005</v>
      </c>
      <c r="H1450" s="25"/>
      <c r="I1450" s="25"/>
      <c r="J1450" s="25"/>
      <c r="K1450" s="24"/>
      <c r="L1450" s="24"/>
      <c r="M1450" s="24" t="s">
        <v>325</v>
      </c>
      <c r="N1450" s="27">
        <v>41.828699999999998</v>
      </c>
      <c r="O1450" s="27">
        <v>-89.4054</v>
      </c>
    </row>
    <row r="1451" spans="1:15" s="18" customFormat="1" x14ac:dyDescent="0.25">
      <c r="A1451" s="19" t="s">
        <v>622</v>
      </c>
      <c r="B1451" s="19" t="s">
        <v>76</v>
      </c>
      <c r="C1451" s="19">
        <v>2</v>
      </c>
      <c r="D1451" s="23">
        <v>1698519.75</v>
      </c>
      <c r="E1451" s="23" t="e">
        <v>#N/A</v>
      </c>
      <c r="F1451" s="23" t="e">
        <v>#N/A</v>
      </c>
      <c r="G1451" s="24" t="e">
        <v>#N/A</v>
      </c>
      <c r="H1451" s="25"/>
      <c r="I1451" s="25" t="e">
        <v>#N/A</v>
      </c>
      <c r="J1451" s="25" t="e">
        <v>#N/A</v>
      </c>
      <c r="K1451" s="24" t="e">
        <v>#N/A</v>
      </c>
      <c r="L1451" s="24"/>
      <c r="M1451" s="24" t="s">
        <v>325</v>
      </c>
      <c r="N1451" s="27">
        <v>41.828699999999998</v>
      </c>
      <c r="O1451" s="27">
        <v>-89.4054</v>
      </c>
    </row>
    <row r="1452" spans="1:15" s="18" customFormat="1" x14ac:dyDescent="0.25">
      <c r="A1452" s="19" t="s">
        <v>622</v>
      </c>
      <c r="B1452" s="19" t="s">
        <v>76</v>
      </c>
      <c r="C1452" s="19">
        <v>3</v>
      </c>
      <c r="D1452" s="23">
        <v>1807402.55</v>
      </c>
      <c r="E1452" s="23" t="e">
        <v>#N/A</v>
      </c>
      <c r="F1452" s="23" t="e">
        <v>#N/A</v>
      </c>
      <c r="G1452" s="24" t="e">
        <v>#N/A</v>
      </c>
      <c r="H1452" s="25"/>
      <c r="I1452" s="25" t="e">
        <v>#N/A</v>
      </c>
      <c r="J1452" s="25" t="e">
        <v>#N/A</v>
      </c>
      <c r="K1452" s="24" t="e">
        <v>#N/A</v>
      </c>
      <c r="L1452" s="24"/>
      <c r="M1452" s="24" t="s">
        <v>325</v>
      </c>
      <c r="N1452" s="27">
        <v>41.828699999999998</v>
      </c>
      <c r="O1452" s="27">
        <v>-89.4054</v>
      </c>
    </row>
    <row r="1453" spans="1:15" s="18" customFormat="1" x14ac:dyDescent="0.25">
      <c r="A1453" s="19" t="s">
        <v>622</v>
      </c>
      <c r="B1453" s="19" t="s">
        <v>76</v>
      </c>
      <c r="C1453" s="19">
        <v>4</v>
      </c>
      <c r="D1453" s="23">
        <v>808979.67</v>
      </c>
      <c r="E1453" s="23" t="e">
        <v>#N/A</v>
      </c>
      <c r="F1453" s="23" t="e">
        <v>#N/A</v>
      </c>
      <c r="G1453" s="24" t="e">
        <v>#N/A</v>
      </c>
      <c r="H1453" s="25"/>
      <c r="I1453" s="25" t="e">
        <v>#N/A</v>
      </c>
      <c r="J1453" s="25" t="e">
        <v>#N/A</v>
      </c>
      <c r="K1453" s="24" t="e">
        <v>#N/A</v>
      </c>
      <c r="L1453" s="24"/>
      <c r="M1453" s="24" t="s">
        <v>325</v>
      </c>
      <c r="N1453" s="27">
        <v>41.828699999999998</v>
      </c>
      <c r="O1453" s="27">
        <v>-89.4054</v>
      </c>
    </row>
    <row r="1454" spans="1:15" s="18" customFormat="1" x14ac:dyDescent="0.25">
      <c r="A1454" s="19" t="s">
        <v>623</v>
      </c>
      <c r="B1454" s="19" t="s">
        <v>76</v>
      </c>
      <c r="C1454" s="19">
        <v>2</v>
      </c>
      <c r="D1454" s="23">
        <v>3052.9160000000002</v>
      </c>
      <c r="E1454" s="23" t="e">
        <v>#N/A</v>
      </c>
      <c r="F1454" s="23" t="e">
        <v>#N/A</v>
      </c>
      <c r="G1454" s="24" t="e">
        <v>#N/A</v>
      </c>
      <c r="H1454" s="25"/>
      <c r="I1454" s="25" t="e">
        <v>#N/A</v>
      </c>
      <c r="J1454" s="25" t="e">
        <v>#N/A</v>
      </c>
      <c r="K1454" s="24" t="e">
        <v>#N/A</v>
      </c>
      <c r="L1454" s="24"/>
      <c r="M1454" s="24" t="s">
        <v>325</v>
      </c>
      <c r="N1454" s="27">
        <v>41.393700000000003</v>
      </c>
      <c r="O1454" s="27">
        <v>-87.943700000000007</v>
      </c>
    </row>
    <row r="1455" spans="1:15" s="18" customFormat="1" x14ac:dyDescent="0.25">
      <c r="A1455" s="19" t="s">
        <v>623</v>
      </c>
      <c r="B1455" s="19" t="s">
        <v>76</v>
      </c>
      <c r="C1455" s="19">
        <v>3</v>
      </c>
      <c r="D1455" s="23">
        <v>236782.82500000001</v>
      </c>
      <c r="E1455" s="23" t="e">
        <v>#N/A</v>
      </c>
      <c r="F1455" s="23" t="e">
        <v>#N/A</v>
      </c>
      <c r="G1455" s="24" t="e">
        <v>#N/A</v>
      </c>
      <c r="H1455" s="25"/>
      <c r="I1455" s="25" t="e">
        <v>#N/A</v>
      </c>
      <c r="J1455" s="25" t="e">
        <v>#N/A</v>
      </c>
      <c r="K1455" s="24" t="e">
        <v>#N/A</v>
      </c>
      <c r="L1455" s="24"/>
      <c r="M1455" s="24" t="s">
        <v>325</v>
      </c>
      <c r="N1455" s="27">
        <v>41.393700000000003</v>
      </c>
      <c r="O1455" s="27">
        <v>-87.943700000000007</v>
      </c>
    </row>
    <row r="1456" spans="1:15" s="18" customFormat="1" x14ac:dyDescent="0.25">
      <c r="A1456" s="19" t="s">
        <v>623</v>
      </c>
      <c r="B1456" s="19" t="s">
        <v>76</v>
      </c>
      <c r="C1456" s="19">
        <v>4</v>
      </c>
      <c r="D1456" s="23">
        <v>1103.7239999999999</v>
      </c>
      <c r="E1456" s="23" t="e">
        <v>#N/A</v>
      </c>
      <c r="F1456" s="23" t="e">
        <v>#N/A</v>
      </c>
      <c r="G1456" s="24" t="e">
        <v>#N/A</v>
      </c>
      <c r="H1456" s="25"/>
      <c r="I1456" s="25" t="e">
        <v>#N/A</v>
      </c>
      <c r="J1456" s="25" t="e">
        <v>#N/A</v>
      </c>
      <c r="K1456" s="24" t="e">
        <v>#N/A</v>
      </c>
      <c r="L1456" s="24"/>
      <c r="M1456" s="24" t="s">
        <v>325</v>
      </c>
      <c r="N1456" s="27">
        <v>41.393700000000003</v>
      </c>
      <c r="O1456" s="27">
        <v>-87.943700000000007</v>
      </c>
    </row>
    <row r="1457" spans="1:15" s="18" customFormat="1" x14ac:dyDescent="0.25">
      <c r="A1457" s="19" t="s">
        <v>624</v>
      </c>
      <c r="B1457" s="19" t="s">
        <v>76</v>
      </c>
      <c r="C1457" s="19">
        <v>2</v>
      </c>
      <c r="D1457" s="23">
        <v>154995.68599999999</v>
      </c>
      <c r="E1457" s="23" t="e">
        <v>#N/A</v>
      </c>
      <c r="F1457" s="23" t="e">
        <v>#N/A</v>
      </c>
      <c r="G1457" s="24" t="e">
        <v>#N/A</v>
      </c>
      <c r="H1457" s="25"/>
      <c r="I1457" s="25" t="e">
        <v>#N/A</v>
      </c>
      <c r="J1457" s="25" t="e">
        <v>#N/A</v>
      </c>
      <c r="K1457" s="24" t="e">
        <v>#N/A</v>
      </c>
      <c r="L1457" s="24"/>
      <c r="M1457" s="24" t="s">
        <v>325</v>
      </c>
      <c r="N1457" s="27">
        <v>37.217500000000001</v>
      </c>
      <c r="O1457" s="27">
        <v>-88.865799999999993</v>
      </c>
    </row>
    <row r="1458" spans="1:15" s="18" customFormat="1" x14ac:dyDescent="0.25">
      <c r="A1458" s="19" t="s">
        <v>624</v>
      </c>
      <c r="B1458" s="19" t="s">
        <v>76</v>
      </c>
      <c r="C1458" s="19">
        <v>3</v>
      </c>
      <c r="D1458" s="23">
        <v>581891.52300000004</v>
      </c>
      <c r="E1458" s="23" t="e">
        <v>#N/A</v>
      </c>
      <c r="F1458" s="23" t="e">
        <v>#N/A</v>
      </c>
      <c r="G1458" s="24" t="e">
        <v>#N/A</v>
      </c>
      <c r="H1458" s="25"/>
      <c r="I1458" s="25" t="e">
        <v>#N/A</v>
      </c>
      <c r="J1458" s="25" t="e">
        <v>#N/A</v>
      </c>
      <c r="K1458" s="24" t="e">
        <v>#N/A</v>
      </c>
      <c r="L1458" s="24"/>
      <c r="M1458" s="24" t="s">
        <v>325</v>
      </c>
      <c r="N1458" s="27">
        <v>37.217500000000001</v>
      </c>
      <c r="O1458" s="27">
        <v>-88.865799999999993</v>
      </c>
    </row>
    <row r="1459" spans="1:15" s="18" customFormat="1" x14ac:dyDescent="0.25">
      <c r="A1459" s="19" t="s">
        <v>624</v>
      </c>
      <c r="B1459" s="19" t="s">
        <v>76</v>
      </c>
      <c r="C1459" s="19">
        <v>4</v>
      </c>
      <c r="D1459" s="23">
        <v>230238.89</v>
      </c>
      <c r="E1459" s="23" t="e">
        <v>#N/A</v>
      </c>
      <c r="F1459" s="23" t="e">
        <v>#N/A</v>
      </c>
      <c r="G1459" s="24" t="e">
        <v>#N/A</v>
      </c>
      <c r="H1459" s="25"/>
      <c r="I1459" s="25" t="e">
        <v>#N/A</v>
      </c>
      <c r="J1459" s="25" t="e">
        <v>#N/A</v>
      </c>
      <c r="K1459" s="24" t="e">
        <v>#N/A</v>
      </c>
      <c r="L1459" s="24"/>
      <c r="M1459" s="24" t="s">
        <v>325</v>
      </c>
      <c r="N1459" s="27">
        <v>37.217500000000001</v>
      </c>
      <c r="O1459" s="27">
        <v>-88.865799999999993</v>
      </c>
    </row>
    <row r="1460" spans="1:15" s="18" customFormat="1" x14ac:dyDescent="0.25">
      <c r="A1460" s="19" t="s">
        <v>81</v>
      </c>
      <c r="B1460" s="19" t="s">
        <v>76</v>
      </c>
      <c r="C1460" s="19">
        <v>1</v>
      </c>
      <c r="D1460" s="23">
        <v>2634379.64</v>
      </c>
      <c r="E1460" s="23">
        <v>3372090.55</v>
      </c>
      <c r="F1460" s="23">
        <v>737710.90800000005</v>
      </c>
      <c r="G1460" s="24">
        <v>0.28003211700000002</v>
      </c>
      <c r="H1460" s="25"/>
      <c r="I1460" s="25"/>
      <c r="J1460" s="25"/>
      <c r="K1460" s="24"/>
      <c r="L1460" s="24" t="s">
        <v>323</v>
      </c>
      <c r="M1460" s="24" t="s">
        <v>323</v>
      </c>
      <c r="N1460" s="27">
        <v>37.620600000000003</v>
      </c>
      <c r="O1460" s="27">
        <v>-88.954999999999998</v>
      </c>
    </row>
    <row r="1461" spans="1:15" s="18" customFormat="1" x14ac:dyDescent="0.25">
      <c r="A1461" s="19" t="s">
        <v>81</v>
      </c>
      <c r="B1461" s="19" t="s">
        <v>76</v>
      </c>
      <c r="C1461" s="19">
        <v>2</v>
      </c>
      <c r="D1461" s="23">
        <v>2318703.52</v>
      </c>
      <c r="E1461" s="23" t="e">
        <v>#N/A</v>
      </c>
      <c r="F1461" s="23" t="e">
        <v>#N/A</v>
      </c>
      <c r="G1461" s="24" t="e">
        <v>#N/A</v>
      </c>
      <c r="H1461" s="25"/>
      <c r="I1461" s="25" t="e">
        <v>#N/A</v>
      </c>
      <c r="J1461" s="25" t="e">
        <v>#N/A</v>
      </c>
      <c r="K1461" s="24" t="e">
        <v>#N/A</v>
      </c>
      <c r="L1461" s="24" t="s">
        <v>323</v>
      </c>
      <c r="M1461" s="24" t="s">
        <v>323</v>
      </c>
      <c r="N1461" s="27">
        <v>37.620600000000003</v>
      </c>
      <c r="O1461" s="27">
        <v>-88.954999999999998</v>
      </c>
    </row>
    <row r="1462" spans="1:15" s="18" customFormat="1" x14ac:dyDescent="0.25">
      <c r="A1462" s="19" t="s">
        <v>81</v>
      </c>
      <c r="B1462" s="19" t="s">
        <v>76</v>
      </c>
      <c r="C1462" s="19">
        <v>3</v>
      </c>
      <c r="D1462" s="23">
        <v>3479679.4</v>
      </c>
      <c r="E1462" s="23" t="e">
        <v>#N/A</v>
      </c>
      <c r="F1462" s="23" t="e">
        <v>#N/A</v>
      </c>
      <c r="G1462" s="24" t="e">
        <v>#N/A</v>
      </c>
      <c r="H1462" s="25"/>
      <c r="I1462" s="25" t="e">
        <v>#N/A</v>
      </c>
      <c r="J1462" s="25" t="e">
        <v>#N/A</v>
      </c>
      <c r="K1462" s="24" t="e">
        <v>#N/A</v>
      </c>
      <c r="L1462" s="24" t="s">
        <v>323</v>
      </c>
      <c r="M1462" s="24" t="s">
        <v>323</v>
      </c>
      <c r="N1462" s="27">
        <v>37.620600000000003</v>
      </c>
      <c r="O1462" s="27">
        <v>-88.954999999999998</v>
      </c>
    </row>
    <row r="1463" spans="1:15" s="18" customFormat="1" x14ac:dyDescent="0.25">
      <c r="A1463" s="19" t="s">
        <v>81</v>
      </c>
      <c r="B1463" s="19" t="s">
        <v>76</v>
      </c>
      <c r="C1463" s="19">
        <v>4</v>
      </c>
      <c r="D1463" s="23">
        <v>2172408.42</v>
      </c>
      <c r="E1463" s="23" t="e">
        <v>#N/A</v>
      </c>
      <c r="F1463" s="23" t="e">
        <v>#N/A</v>
      </c>
      <c r="G1463" s="24" t="e">
        <v>#N/A</v>
      </c>
      <c r="H1463" s="25"/>
      <c r="I1463" s="25" t="e">
        <v>#N/A</v>
      </c>
      <c r="J1463" s="25" t="e">
        <v>#N/A</v>
      </c>
      <c r="K1463" s="24" t="e">
        <v>#N/A</v>
      </c>
      <c r="L1463" s="24" t="s">
        <v>323</v>
      </c>
      <c r="M1463" s="24" t="s">
        <v>323</v>
      </c>
      <c r="N1463" s="27">
        <v>37.620600000000003</v>
      </c>
      <c r="O1463" s="27">
        <v>-88.954999999999998</v>
      </c>
    </row>
    <row r="1464" spans="1:15" s="18" customFormat="1" x14ac:dyDescent="0.25">
      <c r="A1464" s="19" t="s">
        <v>625</v>
      </c>
      <c r="B1464" s="19" t="s">
        <v>76</v>
      </c>
      <c r="C1464" s="19">
        <v>1</v>
      </c>
      <c r="D1464" s="23">
        <v>1892190.33</v>
      </c>
      <c r="E1464" s="23">
        <v>1735330.14</v>
      </c>
      <c r="F1464" s="23">
        <v>-156860.19</v>
      </c>
      <c r="G1464" s="24">
        <v>-8.2898700000000006E-2</v>
      </c>
      <c r="H1464" s="25"/>
      <c r="I1464" s="25"/>
      <c r="J1464" s="25"/>
      <c r="K1464" s="24"/>
      <c r="L1464" s="24"/>
      <c r="M1464" s="24" t="s">
        <v>325</v>
      </c>
      <c r="N1464" s="27">
        <v>41.409199999999998</v>
      </c>
      <c r="O1464" s="27">
        <v>-88.3292</v>
      </c>
    </row>
    <row r="1465" spans="1:15" s="18" customFormat="1" x14ac:dyDescent="0.25">
      <c r="A1465" s="19" t="s">
        <v>625</v>
      </c>
      <c r="B1465" s="19" t="s">
        <v>76</v>
      </c>
      <c r="C1465" s="19">
        <v>2</v>
      </c>
      <c r="D1465" s="23">
        <v>1919629.52</v>
      </c>
      <c r="E1465" s="23" t="e">
        <v>#N/A</v>
      </c>
      <c r="F1465" s="23" t="e">
        <v>#N/A</v>
      </c>
      <c r="G1465" s="24" t="e">
        <v>#N/A</v>
      </c>
      <c r="H1465" s="25"/>
      <c r="I1465" s="25" t="e">
        <v>#N/A</v>
      </c>
      <c r="J1465" s="25" t="e">
        <v>#N/A</v>
      </c>
      <c r="K1465" s="24" t="e">
        <v>#N/A</v>
      </c>
      <c r="L1465" s="24"/>
      <c r="M1465" s="24" t="s">
        <v>325</v>
      </c>
      <c r="N1465" s="27">
        <v>41.409199999999998</v>
      </c>
      <c r="O1465" s="27">
        <v>-88.3292</v>
      </c>
    </row>
    <row r="1466" spans="1:15" s="18" customFormat="1" x14ac:dyDescent="0.25">
      <c r="A1466" s="19" t="s">
        <v>625</v>
      </c>
      <c r="B1466" s="19" t="s">
        <v>76</v>
      </c>
      <c r="C1466" s="19">
        <v>3</v>
      </c>
      <c r="D1466" s="23">
        <v>2064998.14</v>
      </c>
      <c r="E1466" s="23" t="e">
        <v>#N/A</v>
      </c>
      <c r="F1466" s="23" t="e">
        <v>#N/A</v>
      </c>
      <c r="G1466" s="24" t="e">
        <v>#N/A</v>
      </c>
      <c r="H1466" s="25"/>
      <c r="I1466" s="25" t="e">
        <v>#N/A</v>
      </c>
      <c r="J1466" s="25" t="e">
        <v>#N/A</v>
      </c>
      <c r="K1466" s="24" t="e">
        <v>#N/A</v>
      </c>
      <c r="L1466" s="24"/>
      <c r="M1466" s="24" t="s">
        <v>325</v>
      </c>
      <c r="N1466" s="27">
        <v>41.409199999999998</v>
      </c>
      <c r="O1466" s="27">
        <v>-88.3292</v>
      </c>
    </row>
    <row r="1467" spans="1:15" s="18" customFormat="1" x14ac:dyDescent="0.25">
      <c r="A1467" s="19" t="s">
        <v>625</v>
      </c>
      <c r="B1467" s="19" t="s">
        <v>76</v>
      </c>
      <c r="C1467" s="19">
        <v>4</v>
      </c>
      <c r="D1467" s="23">
        <v>1917213.89</v>
      </c>
      <c r="E1467" s="23" t="e">
        <v>#N/A</v>
      </c>
      <c r="F1467" s="23" t="e">
        <v>#N/A</v>
      </c>
      <c r="G1467" s="24" t="e">
        <v>#N/A</v>
      </c>
      <c r="H1467" s="25"/>
      <c r="I1467" s="25" t="e">
        <v>#N/A</v>
      </c>
      <c r="J1467" s="25" t="e">
        <v>#N/A</v>
      </c>
      <c r="K1467" s="24" t="e">
        <v>#N/A</v>
      </c>
      <c r="L1467" s="24"/>
      <c r="M1467" s="24" t="s">
        <v>325</v>
      </c>
      <c r="N1467" s="27">
        <v>41.409199999999998</v>
      </c>
      <c r="O1467" s="27">
        <v>-88.3292</v>
      </c>
    </row>
    <row r="1468" spans="1:15" s="18" customFormat="1" x14ac:dyDescent="0.25">
      <c r="A1468" s="19" t="s">
        <v>626</v>
      </c>
      <c r="B1468" s="19" t="s">
        <v>76</v>
      </c>
      <c r="C1468" s="19">
        <v>1</v>
      </c>
      <c r="D1468" s="23">
        <v>4194963.71</v>
      </c>
      <c r="E1468" s="23">
        <v>5623436.3300000001</v>
      </c>
      <c r="F1468" s="23">
        <v>1428472.63</v>
      </c>
      <c r="G1468" s="24">
        <v>0.34052085500000001</v>
      </c>
      <c r="H1468" s="25"/>
      <c r="I1468" s="25"/>
      <c r="J1468" s="25"/>
      <c r="K1468" s="24"/>
      <c r="L1468" s="24"/>
      <c r="M1468" s="24" t="s">
        <v>325</v>
      </c>
      <c r="N1468" s="27">
        <v>41.774900000000002</v>
      </c>
      <c r="O1468" s="27">
        <v>-89.606700000000004</v>
      </c>
    </row>
    <row r="1469" spans="1:15" s="18" customFormat="1" x14ac:dyDescent="0.25">
      <c r="A1469" s="19" t="s">
        <v>626</v>
      </c>
      <c r="B1469" s="19" t="s">
        <v>76</v>
      </c>
      <c r="C1469" s="19">
        <v>2</v>
      </c>
      <c r="D1469" s="23">
        <v>1127243.6399999999</v>
      </c>
      <c r="E1469" s="23" t="e">
        <v>#N/A</v>
      </c>
      <c r="F1469" s="23" t="e">
        <v>#N/A</v>
      </c>
      <c r="G1469" s="24" t="e">
        <v>#N/A</v>
      </c>
      <c r="H1469" s="25"/>
      <c r="I1469" s="25" t="e">
        <v>#N/A</v>
      </c>
      <c r="J1469" s="25" t="e">
        <v>#N/A</v>
      </c>
      <c r="K1469" s="24" t="e">
        <v>#N/A</v>
      </c>
      <c r="L1469" s="24"/>
      <c r="M1469" s="24" t="s">
        <v>325</v>
      </c>
      <c r="N1469" s="27">
        <v>41.774900000000002</v>
      </c>
      <c r="O1469" s="27">
        <v>-89.606700000000004</v>
      </c>
    </row>
    <row r="1470" spans="1:15" s="18" customFormat="1" x14ac:dyDescent="0.25">
      <c r="A1470" s="19" t="s">
        <v>626</v>
      </c>
      <c r="B1470" s="19" t="s">
        <v>76</v>
      </c>
      <c r="C1470" s="19">
        <v>3</v>
      </c>
      <c r="D1470" s="23">
        <v>5987027.7999999998</v>
      </c>
      <c r="E1470" s="23" t="e">
        <v>#N/A</v>
      </c>
      <c r="F1470" s="23" t="e">
        <v>#N/A</v>
      </c>
      <c r="G1470" s="24" t="e">
        <v>#N/A</v>
      </c>
      <c r="H1470" s="25"/>
      <c r="I1470" s="25" t="e">
        <v>#N/A</v>
      </c>
      <c r="J1470" s="25" t="e">
        <v>#N/A</v>
      </c>
      <c r="K1470" s="24" t="e">
        <v>#N/A</v>
      </c>
      <c r="L1470" s="24"/>
      <c r="M1470" s="24" t="s">
        <v>325</v>
      </c>
      <c r="N1470" s="27">
        <v>41.774900000000002</v>
      </c>
      <c r="O1470" s="27">
        <v>-89.606700000000004</v>
      </c>
    </row>
    <row r="1471" spans="1:15" s="18" customFormat="1" x14ac:dyDescent="0.25">
      <c r="A1471" s="19" t="s">
        <v>626</v>
      </c>
      <c r="B1471" s="19" t="s">
        <v>76</v>
      </c>
      <c r="C1471" s="19">
        <v>4</v>
      </c>
      <c r="D1471" s="23">
        <v>4542269.71</v>
      </c>
      <c r="E1471" s="23" t="e">
        <v>#N/A</v>
      </c>
      <c r="F1471" s="23" t="e">
        <v>#N/A</v>
      </c>
      <c r="G1471" s="24" t="e">
        <v>#N/A</v>
      </c>
      <c r="H1471" s="25"/>
      <c r="I1471" s="25" t="e">
        <v>#N/A</v>
      </c>
      <c r="J1471" s="25" t="e">
        <v>#N/A</v>
      </c>
      <c r="K1471" s="24" t="e">
        <v>#N/A</v>
      </c>
      <c r="L1471" s="24"/>
      <c r="M1471" s="24" t="s">
        <v>325</v>
      </c>
      <c r="N1471" s="27">
        <v>41.774900000000002</v>
      </c>
      <c r="O1471" s="27">
        <v>-89.606700000000004</v>
      </c>
    </row>
    <row r="1472" spans="1:15" s="18" customFormat="1" x14ac:dyDescent="0.25">
      <c r="A1472" s="19" t="s">
        <v>82</v>
      </c>
      <c r="B1472" s="19" t="s">
        <v>76</v>
      </c>
      <c r="C1472" s="19">
        <v>1</v>
      </c>
      <c r="D1472" s="23">
        <v>9927005.7200000007</v>
      </c>
      <c r="E1472" s="23">
        <v>10652400.300000001</v>
      </c>
      <c r="F1472" s="23">
        <v>725394.53599999996</v>
      </c>
      <c r="G1472" s="24">
        <v>7.3072843999999998E-2</v>
      </c>
      <c r="H1472" s="25">
        <v>6.5814889499999998</v>
      </c>
      <c r="I1472" s="25">
        <v>7.6938155699999999</v>
      </c>
      <c r="J1472" s="25">
        <v>1.1123266199999999</v>
      </c>
      <c r="K1472" s="24">
        <v>0.169008355</v>
      </c>
      <c r="L1472" s="24"/>
      <c r="M1472" s="24" t="s">
        <v>323</v>
      </c>
      <c r="N1472" s="27">
        <v>38.936100000000003</v>
      </c>
      <c r="O1472" s="27">
        <v>-88.277799999999999</v>
      </c>
    </row>
    <row r="1473" spans="1:15" s="18" customFormat="1" x14ac:dyDescent="0.25">
      <c r="A1473" s="19" t="s">
        <v>82</v>
      </c>
      <c r="B1473" s="19" t="s">
        <v>76</v>
      </c>
      <c r="C1473" s="19">
        <v>2</v>
      </c>
      <c r="D1473" s="23">
        <v>8676881.5500000007</v>
      </c>
      <c r="E1473" s="23" t="e">
        <v>#N/A</v>
      </c>
      <c r="F1473" s="23" t="e">
        <v>#N/A</v>
      </c>
      <c r="G1473" s="24" t="e">
        <v>#N/A</v>
      </c>
      <c r="H1473" s="25">
        <v>6.6455892800000003</v>
      </c>
      <c r="I1473" s="25" t="e">
        <v>#N/A</v>
      </c>
      <c r="J1473" s="25" t="e">
        <v>#N/A</v>
      </c>
      <c r="K1473" s="24" t="e">
        <v>#N/A</v>
      </c>
      <c r="L1473" s="24"/>
      <c r="M1473" s="24" t="s">
        <v>323</v>
      </c>
      <c r="N1473" s="27">
        <v>38.936100000000003</v>
      </c>
      <c r="O1473" s="27">
        <v>-88.277799999999999</v>
      </c>
    </row>
    <row r="1474" spans="1:15" s="18" customFormat="1" x14ac:dyDescent="0.25">
      <c r="A1474" s="19" t="s">
        <v>82</v>
      </c>
      <c r="B1474" s="19" t="s">
        <v>76</v>
      </c>
      <c r="C1474" s="19">
        <v>3</v>
      </c>
      <c r="D1474" s="23">
        <v>10449260.300000001</v>
      </c>
      <c r="E1474" s="23" t="e">
        <v>#N/A</v>
      </c>
      <c r="F1474" s="23" t="e">
        <v>#N/A</v>
      </c>
      <c r="G1474" s="24" t="e">
        <v>#N/A</v>
      </c>
      <c r="H1474" s="25">
        <v>8.5288791800000006</v>
      </c>
      <c r="I1474" s="25" t="e">
        <v>#N/A</v>
      </c>
      <c r="J1474" s="25" t="e">
        <v>#N/A</v>
      </c>
      <c r="K1474" s="24" t="e">
        <v>#N/A</v>
      </c>
      <c r="L1474" s="24"/>
      <c r="M1474" s="24" t="s">
        <v>323</v>
      </c>
      <c r="N1474" s="27">
        <v>38.936100000000003</v>
      </c>
      <c r="O1474" s="27">
        <v>-88.277799999999999</v>
      </c>
    </row>
    <row r="1475" spans="1:15" s="18" customFormat="1" x14ac:dyDescent="0.25">
      <c r="A1475" s="19" t="s">
        <v>82</v>
      </c>
      <c r="B1475" s="19" t="s">
        <v>76</v>
      </c>
      <c r="C1475" s="19">
        <v>4</v>
      </c>
      <c r="D1475" s="23">
        <v>9450705.6699999999</v>
      </c>
      <c r="E1475" s="23" t="e">
        <v>#N/A</v>
      </c>
      <c r="F1475" s="23" t="e">
        <v>#N/A</v>
      </c>
      <c r="G1475" s="24" t="e">
        <v>#N/A</v>
      </c>
      <c r="H1475" s="25">
        <v>7.1409152699999998</v>
      </c>
      <c r="I1475" s="25" t="e">
        <v>#N/A</v>
      </c>
      <c r="J1475" s="25" t="e">
        <v>#N/A</v>
      </c>
      <c r="K1475" s="24" t="e">
        <v>#N/A</v>
      </c>
      <c r="L1475" s="24"/>
      <c r="M1475" s="24" t="s">
        <v>323</v>
      </c>
      <c r="N1475" s="27">
        <v>38.936100000000003</v>
      </c>
      <c r="O1475" s="27">
        <v>-88.277799999999999</v>
      </c>
    </row>
    <row r="1476" spans="1:15" s="18" customFormat="1" x14ac:dyDescent="0.25">
      <c r="A1476" s="19" t="s">
        <v>627</v>
      </c>
      <c r="B1476" s="19" t="s">
        <v>76</v>
      </c>
      <c r="C1476" s="19">
        <v>2</v>
      </c>
      <c r="D1476" s="23">
        <v>585604.45900000003</v>
      </c>
      <c r="E1476" s="23" t="e">
        <v>#N/A</v>
      </c>
      <c r="F1476" s="23" t="e">
        <v>#N/A</v>
      </c>
      <c r="G1476" s="24" t="e">
        <v>#N/A</v>
      </c>
      <c r="H1476" s="25"/>
      <c r="I1476" s="25" t="e">
        <v>#N/A</v>
      </c>
      <c r="J1476" s="25" t="e">
        <v>#N/A</v>
      </c>
      <c r="K1476" s="24" t="e">
        <v>#N/A</v>
      </c>
      <c r="L1476" s="24"/>
      <c r="M1476" s="24" t="s">
        <v>325</v>
      </c>
      <c r="N1476" s="27">
        <v>38.111400000000003</v>
      </c>
      <c r="O1476" s="27">
        <v>-89.346699999999998</v>
      </c>
    </row>
    <row r="1477" spans="1:15" s="18" customFormat="1" x14ac:dyDescent="0.25">
      <c r="A1477" s="19" t="s">
        <v>627</v>
      </c>
      <c r="B1477" s="19" t="s">
        <v>76</v>
      </c>
      <c r="C1477" s="19">
        <v>3</v>
      </c>
      <c r="D1477" s="23">
        <v>522034.53399999999</v>
      </c>
      <c r="E1477" s="23" t="e">
        <v>#N/A</v>
      </c>
      <c r="F1477" s="23" t="e">
        <v>#N/A</v>
      </c>
      <c r="G1477" s="24" t="e">
        <v>#N/A</v>
      </c>
      <c r="H1477" s="25"/>
      <c r="I1477" s="25" t="e">
        <v>#N/A</v>
      </c>
      <c r="J1477" s="25" t="e">
        <v>#N/A</v>
      </c>
      <c r="K1477" s="24" t="e">
        <v>#N/A</v>
      </c>
      <c r="L1477" s="24"/>
      <c r="M1477" s="24" t="s">
        <v>325</v>
      </c>
      <c r="N1477" s="27">
        <v>38.111400000000003</v>
      </c>
      <c r="O1477" s="27">
        <v>-89.346699999999998</v>
      </c>
    </row>
    <row r="1478" spans="1:15" s="18" customFormat="1" x14ac:dyDescent="0.25">
      <c r="A1478" s="19" t="s">
        <v>627</v>
      </c>
      <c r="B1478" s="19" t="s">
        <v>76</v>
      </c>
      <c r="C1478" s="19">
        <v>4</v>
      </c>
      <c r="D1478" s="23">
        <v>71027.623000000007</v>
      </c>
      <c r="E1478" s="23" t="e">
        <v>#N/A</v>
      </c>
      <c r="F1478" s="23" t="e">
        <v>#N/A</v>
      </c>
      <c r="G1478" s="24" t="e">
        <v>#N/A</v>
      </c>
      <c r="H1478" s="25"/>
      <c r="I1478" s="25" t="e">
        <v>#N/A</v>
      </c>
      <c r="J1478" s="25" t="e">
        <v>#N/A</v>
      </c>
      <c r="K1478" s="24" t="e">
        <v>#N/A</v>
      </c>
      <c r="L1478" s="24"/>
      <c r="M1478" s="24" t="s">
        <v>325</v>
      </c>
      <c r="N1478" s="27">
        <v>38.111400000000003</v>
      </c>
      <c r="O1478" s="27">
        <v>-89.346699999999998</v>
      </c>
    </row>
    <row r="1479" spans="1:15" s="18" customFormat="1" x14ac:dyDescent="0.25">
      <c r="A1479" s="19" t="s">
        <v>83</v>
      </c>
      <c r="B1479" s="19" t="s">
        <v>76</v>
      </c>
      <c r="C1479" s="19">
        <v>1</v>
      </c>
      <c r="D1479" s="23">
        <v>6976918.2800000003</v>
      </c>
      <c r="E1479" s="23">
        <v>16248903.4</v>
      </c>
      <c r="F1479" s="23">
        <v>9271985.1300000008</v>
      </c>
      <c r="G1479" s="24">
        <v>1.32895137</v>
      </c>
      <c r="H1479" s="25">
        <v>1.83352055</v>
      </c>
      <c r="I1479" s="25">
        <v>5.6408731400000001</v>
      </c>
      <c r="J1479" s="25">
        <v>3.8073525899999998</v>
      </c>
      <c r="K1479" s="24">
        <v>2.0765257199999998</v>
      </c>
      <c r="L1479" s="24"/>
      <c r="M1479" s="24" t="s">
        <v>323</v>
      </c>
      <c r="N1479" s="27">
        <v>40.540799999999997</v>
      </c>
      <c r="O1479" s="27">
        <v>-89.678600000000003</v>
      </c>
    </row>
    <row r="1480" spans="1:15" s="18" customFormat="1" x14ac:dyDescent="0.25">
      <c r="A1480" s="19" t="s">
        <v>83</v>
      </c>
      <c r="B1480" s="19" t="s">
        <v>76</v>
      </c>
      <c r="C1480" s="19">
        <v>2</v>
      </c>
      <c r="D1480" s="23">
        <v>6204963.6799999997</v>
      </c>
      <c r="E1480" s="23" t="e">
        <v>#N/A</v>
      </c>
      <c r="F1480" s="23" t="e">
        <v>#N/A</v>
      </c>
      <c r="G1480" s="24" t="e">
        <v>#N/A</v>
      </c>
      <c r="H1480" s="25">
        <v>2.9615724299999999</v>
      </c>
      <c r="I1480" s="25" t="e">
        <v>#N/A</v>
      </c>
      <c r="J1480" s="25" t="e">
        <v>#N/A</v>
      </c>
      <c r="K1480" s="24" t="e">
        <v>#N/A</v>
      </c>
      <c r="L1480" s="24"/>
      <c r="M1480" s="24" t="s">
        <v>323</v>
      </c>
      <c r="N1480" s="27">
        <v>40.540799999999997</v>
      </c>
      <c r="O1480" s="27">
        <v>-89.678600000000003</v>
      </c>
    </row>
    <row r="1481" spans="1:15" s="18" customFormat="1" x14ac:dyDescent="0.25">
      <c r="A1481" s="19" t="s">
        <v>83</v>
      </c>
      <c r="B1481" s="19" t="s">
        <v>76</v>
      </c>
      <c r="C1481" s="19">
        <v>3</v>
      </c>
      <c r="D1481" s="23">
        <v>13980824.4</v>
      </c>
      <c r="E1481" s="23" t="e">
        <v>#N/A</v>
      </c>
      <c r="F1481" s="23" t="e">
        <v>#N/A</v>
      </c>
      <c r="G1481" s="24" t="e">
        <v>#N/A</v>
      </c>
      <c r="H1481" s="25">
        <v>7.3588622800000003</v>
      </c>
      <c r="I1481" s="25" t="e">
        <v>#N/A</v>
      </c>
      <c r="J1481" s="25" t="e">
        <v>#N/A</v>
      </c>
      <c r="K1481" s="24" t="e">
        <v>#N/A</v>
      </c>
      <c r="L1481" s="24"/>
      <c r="M1481" s="24" t="s">
        <v>323</v>
      </c>
      <c r="N1481" s="27">
        <v>40.540799999999997</v>
      </c>
      <c r="O1481" s="27">
        <v>-89.678600000000003</v>
      </c>
    </row>
    <row r="1482" spans="1:15" s="18" customFormat="1" x14ac:dyDescent="0.25">
      <c r="A1482" s="19" t="s">
        <v>83</v>
      </c>
      <c r="B1482" s="19" t="s">
        <v>76</v>
      </c>
      <c r="C1482" s="19">
        <v>4</v>
      </c>
      <c r="D1482" s="23">
        <v>6196389.9299999997</v>
      </c>
      <c r="E1482" s="23" t="e">
        <v>#N/A</v>
      </c>
      <c r="F1482" s="23" t="e">
        <v>#N/A</v>
      </c>
      <c r="G1482" s="24" t="e">
        <v>#N/A</v>
      </c>
      <c r="H1482" s="25">
        <v>2.9793831100000001</v>
      </c>
      <c r="I1482" s="25" t="e">
        <v>#N/A</v>
      </c>
      <c r="J1482" s="25" t="e">
        <v>#N/A</v>
      </c>
      <c r="K1482" s="24" t="e">
        <v>#N/A</v>
      </c>
      <c r="L1482" s="24"/>
      <c r="M1482" s="24" t="s">
        <v>323</v>
      </c>
      <c r="N1482" s="27">
        <v>40.540799999999997</v>
      </c>
      <c r="O1482" s="27">
        <v>-89.678600000000003</v>
      </c>
    </row>
    <row r="1483" spans="1:15" s="18" customFormat="1" x14ac:dyDescent="0.25">
      <c r="A1483" s="19" t="s">
        <v>84</v>
      </c>
      <c r="B1483" s="19" t="s">
        <v>76</v>
      </c>
      <c r="C1483" s="19">
        <v>1</v>
      </c>
      <c r="D1483" s="23">
        <v>28612714.300000001</v>
      </c>
      <c r="E1483" s="23">
        <v>28830946.100000001</v>
      </c>
      <c r="F1483" s="23">
        <v>218231.75200000001</v>
      </c>
      <c r="G1483" s="24">
        <v>7.6270900000000004E-3</v>
      </c>
      <c r="H1483" s="25">
        <v>11.8044601</v>
      </c>
      <c r="I1483" s="25">
        <v>16.077493700000002</v>
      </c>
      <c r="J1483" s="25">
        <v>4.2730336299999996</v>
      </c>
      <c r="K1483" s="24">
        <v>0.36198467299999998</v>
      </c>
      <c r="L1483" s="24"/>
      <c r="M1483" s="24" t="s">
        <v>323</v>
      </c>
      <c r="N1483" s="27">
        <v>38.279200000000003</v>
      </c>
      <c r="O1483" s="27">
        <v>-89.667000000000002</v>
      </c>
    </row>
    <row r="1484" spans="1:15" s="18" customFormat="1" x14ac:dyDescent="0.25">
      <c r="A1484" s="19" t="s">
        <v>84</v>
      </c>
      <c r="B1484" s="19" t="s">
        <v>76</v>
      </c>
      <c r="C1484" s="19">
        <v>2</v>
      </c>
      <c r="D1484" s="23">
        <v>34454176.200000003</v>
      </c>
      <c r="E1484" s="23" t="e">
        <v>#N/A</v>
      </c>
      <c r="F1484" s="23" t="e">
        <v>#N/A</v>
      </c>
      <c r="G1484" s="24" t="e">
        <v>#N/A</v>
      </c>
      <c r="H1484" s="25">
        <v>15.6993966</v>
      </c>
      <c r="I1484" s="25" t="e">
        <v>#N/A</v>
      </c>
      <c r="J1484" s="25" t="e">
        <v>#N/A</v>
      </c>
      <c r="K1484" s="24" t="e">
        <v>#N/A</v>
      </c>
      <c r="L1484" s="24"/>
      <c r="M1484" s="24" t="s">
        <v>323</v>
      </c>
      <c r="N1484" s="27">
        <v>38.279200000000003</v>
      </c>
      <c r="O1484" s="27">
        <v>-89.667000000000002</v>
      </c>
    </row>
    <row r="1485" spans="1:15" s="18" customFormat="1" x14ac:dyDescent="0.25">
      <c r="A1485" s="19" t="s">
        <v>84</v>
      </c>
      <c r="B1485" s="19" t="s">
        <v>76</v>
      </c>
      <c r="C1485" s="19">
        <v>3</v>
      </c>
      <c r="D1485" s="23">
        <v>35755953.799999997</v>
      </c>
      <c r="E1485" s="23" t="e">
        <v>#N/A</v>
      </c>
      <c r="F1485" s="23" t="e">
        <v>#N/A</v>
      </c>
      <c r="G1485" s="24" t="e">
        <v>#N/A</v>
      </c>
      <c r="H1485" s="25">
        <v>19.862819300000002</v>
      </c>
      <c r="I1485" s="25" t="e">
        <v>#N/A</v>
      </c>
      <c r="J1485" s="25" t="e">
        <v>#N/A</v>
      </c>
      <c r="K1485" s="24" t="e">
        <v>#N/A</v>
      </c>
      <c r="L1485" s="24"/>
      <c r="M1485" s="24" t="s">
        <v>323</v>
      </c>
      <c r="N1485" s="27">
        <v>38.279200000000003</v>
      </c>
      <c r="O1485" s="27">
        <v>-89.667000000000002</v>
      </c>
    </row>
    <row r="1486" spans="1:15" s="18" customFormat="1" x14ac:dyDescent="0.25">
      <c r="A1486" s="19" t="s">
        <v>84</v>
      </c>
      <c r="B1486" s="19" t="s">
        <v>76</v>
      </c>
      <c r="C1486" s="19">
        <v>4</v>
      </c>
      <c r="D1486" s="23">
        <v>33649519</v>
      </c>
      <c r="E1486" s="23" t="e">
        <v>#N/A</v>
      </c>
      <c r="F1486" s="23" t="e">
        <v>#N/A</v>
      </c>
      <c r="G1486" s="24" t="e">
        <v>#N/A</v>
      </c>
      <c r="H1486" s="25">
        <v>16.822634399999998</v>
      </c>
      <c r="I1486" s="25" t="e">
        <v>#N/A</v>
      </c>
      <c r="J1486" s="25" t="e">
        <v>#N/A</v>
      </c>
      <c r="K1486" s="24" t="e">
        <v>#N/A</v>
      </c>
      <c r="L1486" s="24"/>
      <c r="M1486" s="24" t="s">
        <v>323</v>
      </c>
      <c r="N1486" s="27">
        <v>38.279200000000003</v>
      </c>
      <c r="O1486" s="27">
        <v>-89.667000000000002</v>
      </c>
    </row>
    <row r="1487" spans="1:15" s="18" customFormat="1" x14ac:dyDescent="0.25">
      <c r="A1487" s="19" t="s">
        <v>628</v>
      </c>
      <c r="B1487" s="19" t="s">
        <v>76</v>
      </c>
      <c r="C1487" s="19">
        <v>1</v>
      </c>
      <c r="D1487" s="23">
        <v>1541.2729999999999</v>
      </c>
      <c r="E1487" s="23">
        <v>9888.3050000000003</v>
      </c>
      <c r="F1487" s="23">
        <v>8347.0319999999992</v>
      </c>
      <c r="G1487" s="24">
        <v>5.4156739299999996</v>
      </c>
      <c r="H1487" s="25"/>
      <c r="I1487" s="25"/>
      <c r="J1487" s="25"/>
      <c r="K1487" s="24"/>
      <c r="L1487" s="24"/>
      <c r="M1487" s="24" t="s">
        <v>325</v>
      </c>
      <c r="N1487" s="27">
        <v>38.699599999999997</v>
      </c>
      <c r="O1487" s="27">
        <v>-88.539199999999994</v>
      </c>
    </row>
    <row r="1488" spans="1:15" s="18" customFormat="1" x14ac:dyDescent="0.25">
      <c r="A1488" s="19" t="s">
        <v>628</v>
      </c>
      <c r="B1488" s="19" t="s">
        <v>76</v>
      </c>
      <c r="C1488" s="19">
        <v>2</v>
      </c>
      <c r="D1488" s="23">
        <v>126735.86500000001</v>
      </c>
      <c r="E1488" s="23" t="e">
        <v>#N/A</v>
      </c>
      <c r="F1488" s="23" t="e">
        <v>#N/A</v>
      </c>
      <c r="G1488" s="24" t="e">
        <v>#N/A</v>
      </c>
      <c r="H1488" s="25"/>
      <c r="I1488" s="25" t="e">
        <v>#N/A</v>
      </c>
      <c r="J1488" s="25" t="e">
        <v>#N/A</v>
      </c>
      <c r="K1488" s="24" t="e">
        <v>#N/A</v>
      </c>
      <c r="L1488" s="24"/>
      <c r="M1488" s="24" t="s">
        <v>325</v>
      </c>
      <c r="N1488" s="27">
        <v>38.699599999999997</v>
      </c>
      <c r="O1488" s="27">
        <v>-88.539199999999994</v>
      </c>
    </row>
    <row r="1489" spans="1:15" s="18" customFormat="1" x14ac:dyDescent="0.25">
      <c r="A1489" s="19" t="s">
        <v>628</v>
      </c>
      <c r="B1489" s="19" t="s">
        <v>76</v>
      </c>
      <c r="C1489" s="19">
        <v>3</v>
      </c>
      <c r="D1489" s="23">
        <v>104982.47199999999</v>
      </c>
      <c r="E1489" s="23" t="e">
        <v>#N/A</v>
      </c>
      <c r="F1489" s="23" t="e">
        <v>#N/A</v>
      </c>
      <c r="G1489" s="24" t="e">
        <v>#N/A</v>
      </c>
      <c r="H1489" s="25"/>
      <c r="I1489" s="25" t="e">
        <v>#N/A</v>
      </c>
      <c r="J1489" s="25" t="e">
        <v>#N/A</v>
      </c>
      <c r="K1489" s="24" t="e">
        <v>#N/A</v>
      </c>
      <c r="L1489" s="24"/>
      <c r="M1489" s="24" t="s">
        <v>325</v>
      </c>
      <c r="N1489" s="27">
        <v>38.699599999999997</v>
      </c>
      <c r="O1489" s="27">
        <v>-88.539199999999994</v>
      </c>
    </row>
    <row r="1490" spans="1:15" s="18" customFormat="1" x14ac:dyDescent="0.25">
      <c r="A1490" s="19" t="s">
        <v>628</v>
      </c>
      <c r="B1490" s="19" t="s">
        <v>76</v>
      </c>
      <c r="C1490" s="19">
        <v>4</v>
      </c>
      <c r="D1490" s="23">
        <v>19626.653999999999</v>
      </c>
      <c r="E1490" s="23" t="e">
        <v>#N/A</v>
      </c>
      <c r="F1490" s="23" t="e">
        <v>#N/A</v>
      </c>
      <c r="G1490" s="24" t="e">
        <v>#N/A</v>
      </c>
      <c r="H1490" s="25"/>
      <c r="I1490" s="25" t="e">
        <v>#N/A</v>
      </c>
      <c r="J1490" s="25" t="e">
        <v>#N/A</v>
      </c>
      <c r="K1490" s="24" t="e">
        <v>#N/A</v>
      </c>
      <c r="L1490" s="24"/>
      <c r="M1490" s="24" t="s">
        <v>325</v>
      </c>
      <c r="N1490" s="27">
        <v>38.699599999999997</v>
      </c>
      <c r="O1490" s="27">
        <v>-88.539199999999994</v>
      </c>
    </row>
    <row r="1491" spans="1:15" s="18" customFormat="1" x14ac:dyDescent="0.25">
      <c r="A1491" s="19" t="s">
        <v>629</v>
      </c>
      <c r="B1491" s="19" t="s">
        <v>76</v>
      </c>
      <c r="C1491" s="19">
        <v>1</v>
      </c>
      <c r="D1491" s="23">
        <v>164894.247</v>
      </c>
      <c r="E1491" s="23">
        <v>82968.258000000002</v>
      </c>
      <c r="F1491" s="23">
        <v>-81925.989000000001</v>
      </c>
      <c r="G1491" s="24">
        <v>-0.49683959999999999</v>
      </c>
      <c r="H1491" s="25"/>
      <c r="I1491" s="25"/>
      <c r="J1491" s="25"/>
      <c r="K1491" s="24"/>
      <c r="L1491" s="24"/>
      <c r="M1491" s="24" t="s">
        <v>325</v>
      </c>
      <c r="N1491" s="27">
        <v>42.240299999999998</v>
      </c>
      <c r="O1491" s="27">
        <v>-89.102500000000006</v>
      </c>
    </row>
    <row r="1492" spans="1:15" s="18" customFormat="1" x14ac:dyDescent="0.25">
      <c r="A1492" s="19" t="s">
        <v>629</v>
      </c>
      <c r="B1492" s="19" t="s">
        <v>76</v>
      </c>
      <c r="C1492" s="19">
        <v>2</v>
      </c>
      <c r="D1492" s="23">
        <v>616236.01699999999</v>
      </c>
      <c r="E1492" s="23" t="e">
        <v>#N/A</v>
      </c>
      <c r="F1492" s="23" t="e">
        <v>#N/A</v>
      </c>
      <c r="G1492" s="24" t="e">
        <v>#N/A</v>
      </c>
      <c r="H1492" s="25"/>
      <c r="I1492" s="25" t="e">
        <v>#N/A</v>
      </c>
      <c r="J1492" s="25" t="e">
        <v>#N/A</v>
      </c>
      <c r="K1492" s="24" t="e">
        <v>#N/A</v>
      </c>
      <c r="L1492" s="24"/>
      <c r="M1492" s="24" t="s">
        <v>325</v>
      </c>
      <c r="N1492" s="27">
        <v>42.240299999999998</v>
      </c>
      <c r="O1492" s="27">
        <v>-89.102500000000006</v>
      </c>
    </row>
    <row r="1493" spans="1:15" s="18" customFormat="1" x14ac:dyDescent="0.25">
      <c r="A1493" s="19" t="s">
        <v>629</v>
      </c>
      <c r="B1493" s="19" t="s">
        <v>76</v>
      </c>
      <c r="C1493" s="19">
        <v>3</v>
      </c>
      <c r="D1493" s="23">
        <v>1892768.41</v>
      </c>
      <c r="E1493" s="23" t="e">
        <v>#N/A</v>
      </c>
      <c r="F1493" s="23" t="e">
        <v>#N/A</v>
      </c>
      <c r="G1493" s="24" t="e">
        <v>#N/A</v>
      </c>
      <c r="H1493" s="25"/>
      <c r="I1493" s="25" t="e">
        <v>#N/A</v>
      </c>
      <c r="J1493" s="25" t="e">
        <v>#N/A</v>
      </c>
      <c r="K1493" s="24" t="e">
        <v>#N/A</v>
      </c>
      <c r="L1493" s="24"/>
      <c r="M1493" s="24" t="s">
        <v>325</v>
      </c>
      <c r="N1493" s="27">
        <v>42.240299999999998</v>
      </c>
      <c r="O1493" s="27">
        <v>-89.102500000000006</v>
      </c>
    </row>
    <row r="1494" spans="1:15" s="18" customFormat="1" x14ac:dyDescent="0.25">
      <c r="A1494" s="19" t="s">
        <v>629</v>
      </c>
      <c r="B1494" s="19" t="s">
        <v>76</v>
      </c>
      <c r="C1494" s="19">
        <v>4</v>
      </c>
      <c r="D1494" s="23">
        <v>193777.454</v>
      </c>
      <c r="E1494" s="23" t="e">
        <v>#N/A</v>
      </c>
      <c r="F1494" s="23" t="e">
        <v>#N/A</v>
      </c>
      <c r="G1494" s="24" t="e">
        <v>#N/A</v>
      </c>
      <c r="H1494" s="25"/>
      <c r="I1494" s="25" t="e">
        <v>#N/A</v>
      </c>
      <c r="J1494" s="25" t="e">
        <v>#N/A</v>
      </c>
      <c r="K1494" s="24" t="e">
        <v>#N/A</v>
      </c>
      <c r="L1494" s="24"/>
      <c r="M1494" s="24" t="s">
        <v>325</v>
      </c>
      <c r="N1494" s="27">
        <v>42.240299999999998</v>
      </c>
      <c r="O1494" s="27">
        <v>-89.102500000000006</v>
      </c>
    </row>
    <row r="1495" spans="1:15" s="18" customFormat="1" x14ac:dyDescent="0.25">
      <c r="A1495" s="19" t="s">
        <v>630</v>
      </c>
      <c r="B1495" s="19" t="s">
        <v>76</v>
      </c>
      <c r="C1495" s="19">
        <v>1</v>
      </c>
      <c r="D1495" s="23">
        <v>67303.993000000002</v>
      </c>
      <c r="E1495" s="23">
        <v>1887.665</v>
      </c>
      <c r="F1495" s="23">
        <v>-65416.328000000001</v>
      </c>
      <c r="G1495" s="24">
        <v>-0.97195310000000001</v>
      </c>
      <c r="H1495" s="25"/>
      <c r="I1495" s="25"/>
      <c r="J1495" s="25"/>
      <c r="K1495" s="24"/>
      <c r="L1495" s="24"/>
      <c r="M1495" s="24" t="s">
        <v>325</v>
      </c>
      <c r="N1495" s="27">
        <v>42.238300000000002</v>
      </c>
      <c r="O1495" s="27">
        <v>-89.101399999999998</v>
      </c>
    </row>
    <row r="1496" spans="1:15" s="18" customFormat="1" x14ac:dyDescent="0.25">
      <c r="A1496" s="19" t="s">
        <v>630</v>
      </c>
      <c r="B1496" s="19" t="s">
        <v>76</v>
      </c>
      <c r="C1496" s="19">
        <v>2</v>
      </c>
      <c r="D1496" s="23">
        <v>386502.78600000002</v>
      </c>
      <c r="E1496" s="23" t="e">
        <v>#N/A</v>
      </c>
      <c r="F1496" s="23" t="e">
        <v>#N/A</v>
      </c>
      <c r="G1496" s="24" t="e">
        <v>#N/A</v>
      </c>
      <c r="H1496" s="25"/>
      <c r="I1496" s="25" t="e">
        <v>#N/A</v>
      </c>
      <c r="J1496" s="25" t="e">
        <v>#N/A</v>
      </c>
      <c r="K1496" s="24" t="e">
        <v>#N/A</v>
      </c>
      <c r="L1496" s="24"/>
      <c r="M1496" s="24" t="s">
        <v>325</v>
      </c>
      <c r="N1496" s="27">
        <v>42.238300000000002</v>
      </c>
      <c r="O1496" s="27">
        <v>-89.101399999999998</v>
      </c>
    </row>
    <row r="1497" spans="1:15" s="18" customFormat="1" x14ac:dyDescent="0.25">
      <c r="A1497" s="19" t="s">
        <v>630</v>
      </c>
      <c r="B1497" s="19" t="s">
        <v>76</v>
      </c>
      <c r="C1497" s="19">
        <v>3</v>
      </c>
      <c r="D1497" s="23">
        <v>1092641.58</v>
      </c>
      <c r="E1497" s="23" t="e">
        <v>#N/A</v>
      </c>
      <c r="F1497" s="23" t="e">
        <v>#N/A</v>
      </c>
      <c r="G1497" s="24" t="e">
        <v>#N/A</v>
      </c>
      <c r="H1497" s="25"/>
      <c r="I1497" s="25" t="e">
        <v>#N/A</v>
      </c>
      <c r="J1497" s="25" t="e">
        <v>#N/A</v>
      </c>
      <c r="K1497" s="24" t="e">
        <v>#N/A</v>
      </c>
      <c r="L1497" s="24"/>
      <c r="M1497" s="24" t="s">
        <v>325</v>
      </c>
      <c r="N1497" s="27">
        <v>42.238300000000002</v>
      </c>
      <c r="O1497" s="27">
        <v>-89.101399999999998</v>
      </c>
    </row>
    <row r="1498" spans="1:15" s="18" customFormat="1" x14ac:dyDescent="0.25">
      <c r="A1498" s="19" t="s">
        <v>630</v>
      </c>
      <c r="B1498" s="19" t="s">
        <v>76</v>
      </c>
      <c r="C1498" s="19">
        <v>4</v>
      </c>
      <c r="D1498" s="23">
        <v>164222.663</v>
      </c>
      <c r="E1498" s="23" t="e">
        <v>#N/A</v>
      </c>
      <c r="F1498" s="23" t="e">
        <v>#N/A</v>
      </c>
      <c r="G1498" s="24" t="e">
        <v>#N/A</v>
      </c>
      <c r="H1498" s="25"/>
      <c r="I1498" s="25" t="e">
        <v>#N/A</v>
      </c>
      <c r="J1498" s="25" t="e">
        <v>#N/A</v>
      </c>
      <c r="K1498" s="24" t="e">
        <v>#N/A</v>
      </c>
      <c r="L1498" s="24"/>
      <c r="M1498" s="24" t="s">
        <v>325</v>
      </c>
      <c r="N1498" s="27">
        <v>42.238300000000002</v>
      </c>
      <c r="O1498" s="27">
        <v>-89.101399999999998</v>
      </c>
    </row>
    <row r="1499" spans="1:15" s="18" customFormat="1" x14ac:dyDescent="0.25">
      <c r="A1499" s="19" t="s">
        <v>631</v>
      </c>
      <c r="B1499" s="19" t="s">
        <v>76</v>
      </c>
      <c r="C1499" s="19">
        <v>1</v>
      </c>
      <c r="D1499" s="23">
        <v>9317.9130000000005</v>
      </c>
      <c r="E1499" s="23">
        <v>7110.1930000000002</v>
      </c>
      <c r="F1499" s="23">
        <v>-2207.7199999999998</v>
      </c>
      <c r="G1499" s="24">
        <v>-0.2369329</v>
      </c>
      <c r="H1499" s="25"/>
      <c r="I1499" s="25"/>
      <c r="J1499" s="25"/>
      <c r="K1499" s="24"/>
      <c r="L1499" s="24"/>
      <c r="M1499" s="24" t="s">
        <v>325</v>
      </c>
      <c r="N1499" s="27">
        <v>42.0931</v>
      </c>
      <c r="O1499" s="27">
        <v>-88.239699999999999</v>
      </c>
    </row>
    <row r="1500" spans="1:15" s="18" customFormat="1" x14ac:dyDescent="0.25">
      <c r="A1500" s="19" t="s">
        <v>631</v>
      </c>
      <c r="B1500" s="19" t="s">
        <v>76</v>
      </c>
      <c r="C1500" s="19">
        <v>2</v>
      </c>
      <c r="D1500" s="23">
        <v>426888.58500000002</v>
      </c>
      <c r="E1500" s="23" t="e">
        <v>#N/A</v>
      </c>
      <c r="F1500" s="23" t="e">
        <v>#N/A</v>
      </c>
      <c r="G1500" s="24" t="e">
        <v>#N/A</v>
      </c>
      <c r="H1500" s="25"/>
      <c r="I1500" s="25" t="e">
        <v>#N/A</v>
      </c>
      <c r="J1500" s="25" t="e">
        <v>#N/A</v>
      </c>
      <c r="K1500" s="24" t="e">
        <v>#N/A</v>
      </c>
      <c r="L1500" s="24"/>
      <c r="M1500" s="24" t="s">
        <v>325</v>
      </c>
      <c r="N1500" s="27">
        <v>42.0931</v>
      </c>
      <c r="O1500" s="27">
        <v>-88.239699999999999</v>
      </c>
    </row>
    <row r="1501" spans="1:15" s="18" customFormat="1" x14ac:dyDescent="0.25">
      <c r="A1501" s="19" t="s">
        <v>631</v>
      </c>
      <c r="B1501" s="19" t="s">
        <v>76</v>
      </c>
      <c r="C1501" s="19">
        <v>3</v>
      </c>
      <c r="D1501" s="23">
        <v>970379.81900000002</v>
      </c>
      <c r="E1501" s="23" t="e">
        <v>#N/A</v>
      </c>
      <c r="F1501" s="23" t="e">
        <v>#N/A</v>
      </c>
      <c r="G1501" s="24" t="e">
        <v>#N/A</v>
      </c>
      <c r="H1501" s="25"/>
      <c r="I1501" s="25" t="e">
        <v>#N/A</v>
      </c>
      <c r="J1501" s="25" t="e">
        <v>#N/A</v>
      </c>
      <c r="K1501" s="24" t="e">
        <v>#N/A</v>
      </c>
      <c r="L1501" s="24"/>
      <c r="M1501" s="24" t="s">
        <v>325</v>
      </c>
      <c r="N1501" s="27">
        <v>42.0931</v>
      </c>
      <c r="O1501" s="27">
        <v>-88.239699999999999</v>
      </c>
    </row>
    <row r="1502" spans="1:15" s="18" customFormat="1" x14ac:dyDescent="0.25">
      <c r="A1502" s="19" t="s">
        <v>631</v>
      </c>
      <c r="B1502" s="19" t="s">
        <v>76</v>
      </c>
      <c r="C1502" s="19">
        <v>4</v>
      </c>
      <c r="D1502" s="23">
        <v>263114.36300000001</v>
      </c>
      <c r="E1502" s="23" t="e">
        <v>#N/A</v>
      </c>
      <c r="F1502" s="23" t="e">
        <v>#N/A</v>
      </c>
      <c r="G1502" s="24" t="e">
        <v>#N/A</v>
      </c>
      <c r="H1502" s="25"/>
      <c r="I1502" s="25" t="e">
        <v>#N/A</v>
      </c>
      <c r="J1502" s="25" t="e">
        <v>#N/A</v>
      </c>
      <c r="K1502" s="24" t="e">
        <v>#N/A</v>
      </c>
      <c r="L1502" s="24"/>
      <c r="M1502" s="24" t="s">
        <v>325</v>
      </c>
      <c r="N1502" s="27">
        <v>42.0931</v>
      </c>
      <c r="O1502" s="27">
        <v>-88.239699999999999</v>
      </c>
    </row>
    <row r="1503" spans="1:15" s="18" customFormat="1" x14ac:dyDescent="0.25">
      <c r="A1503" s="19" t="s">
        <v>632</v>
      </c>
      <c r="B1503" s="19" t="s">
        <v>76</v>
      </c>
      <c r="C1503" s="19">
        <v>2</v>
      </c>
      <c r="D1503" s="23">
        <v>1222686.8</v>
      </c>
      <c r="E1503" s="23" t="e">
        <v>#N/A</v>
      </c>
      <c r="F1503" s="23" t="e">
        <v>#N/A</v>
      </c>
      <c r="G1503" s="24" t="e">
        <v>#N/A</v>
      </c>
      <c r="H1503" s="25"/>
      <c r="I1503" s="25" t="e">
        <v>#N/A</v>
      </c>
      <c r="J1503" s="25" t="e">
        <v>#N/A</v>
      </c>
      <c r="K1503" s="24" t="e">
        <v>#N/A</v>
      </c>
      <c r="L1503" s="24"/>
      <c r="M1503" s="24" t="s">
        <v>325</v>
      </c>
      <c r="N1503" s="27">
        <v>39.279400000000003</v>
      </c>
      <c r="O1503" s="27">
        <v>-88.477199999999996</v>
      </c>
    </row>
    <row r="1504" spans="1:15" s="18" customFormat="1" x14ac:dyDescent="0.25">
      <c r="A1504" s="19" t="s">
        <v>632</v>
      </c>
      <c r="B1504" s="19" t="s">
        <v>76</v>
      </c>
      <c r="C1504" s="19">
        <v>3</v>
      </c>
      <c r="D1504" s="23">
        <v>2003173.4</v>
      </c>
      <c r="E1504" s="23" t="e">
        <v>#N/A</v>
      </c>
      <c r="F1504" s="23" t="e">
        <v>#N/A</v>
      </c>
      <c r="G1504" s="24" t="e">
        <v>#N/A</v>
      </c>
      <c r="H1504" s="25"/>
      <c r="I1504" s="25" t="e">
        <v>#N/A</v>
      </c>
      <c r="J1504" s="25" t="e">
        <v>#N/A</v>
      </c>
      <c r="K1504" s="24" t="e">
        <v>#N/A</v>
      </c>
      <c r="L1504" s="24"/>
      <c r="M1504" s="24" t="s">
        <v>325</v>
      </c>
      <c r="N1504" s="27">
        <v>39.279400000000003</v>
      </c>
      <c r="O1504" s="27">
        <v>-88.477199999999996</v>
      </c>
    </row>
    <row r="1505" spans="1:15" s="18" customFormat="1" x14ac:dyDescent="0.25">
      <c r="A1505" s="19" t="s">
        <v>632</v>
      </c>
      <c r="B1505" s="19" t="s">
        <v>76</v>
      </c>
      <c r="C1505" s="19">
        <v>4</v>
      </c>
      <c r="D1505" s="23">
        <v>4971</v>
      </c>
      <c r="E1505" s="23" t="e">
        <v>#N/A</v>
      </c>
      <c r="F1505" s="23" t="e">
        <v>#N/A</v>
      </c>
      <c r="G1505" s="24" t="e">
        <v>#N/A</v>
      </c>
      <c r="H1505" s="25"/>
      <c r="I1505" s="25" t="e">
        <v>#N/A</v>
      </c>
      <c r="J1505" s="25" t="e">
        <v>#N/A</v>
      </c>
      <c r="K1505" s="24" t="e">
        <v>#N/A</v>
      </c>
      <c r="L1505" s="24"/>
      <c r="M1505" s="24" t="s">
        <v>325</v>
      </c>
      <c r="N1505" s="27">
        <v>39.279400000000003</v>
      </c>
      <c r="O1505" s="27">
        <v>-88.477199999999996</v>
      </c>
    </row>
    <row r="1506" spans="1:15" s="18" customFormat="1" x14ac:dyDescent="0.25">
      <c r="A1506" s="19" t="s">
        <v>633</v>
      </c>
      <c r="B1506" s="19" t="s">
        <v>76</v>
      </c>
      <c r="C1506" s="19">
        <v>1</v>
      </c>
      <c r="D1506" s="23">
        <v>47130.902000000002</v>
      </c>
      <c r="E1506" s="23"/>
      <c r="F1506" s="23"/>
      <c r="G1506" s="24"/>
      <c r="H1506" s="25"/>
      <c r="I1506" s="25"/>
      <c r="J1506" s="25"/>
      <c r="K1506" s="24"/>
      <c r="L1506" s="24"/>
      <c r="M1506" s="24" t="s">
        <v>325</v>
      </c>
      <c r="N1506" s="27">
        <v>40.106299999999997</v>
      </c>
      <c r="O1506" s="27">
        <v>-87.653899999999993</v>
      </c>
    </row>
    <row r="1507" spans="1:15" s="18" customFormat="1" x14ac:dyDescent="0.25">
      <c r="A1507" s="19" t="s">
        <v>633</v>
      </c>
      <c r="B1507" s="19" t="s">
        <v>76</v>
      </c>
      <c r="C1507" s="19">
        <v>2</v>
      </c>
      <c r="D1507" s="23">
        <v>344949.27500000002</v>
      </c>
      <c r="E1507" s="23" t="e">
        <v>#N/A</v>
      </c>
      <c r="F1507" s="23" t="e">
        <v>#N/A</v>
      </c>
      <c r="G1507" s="24" t="e">
        <v>#N/A</v>
      </c>
      <c r="H1507" s="25"/>
      <c r="I1507" s="25" t="e">
        <v>#N/A</v>
      </c>
      <c r="J1507" s="25" t="e">
        <v>#N/A</v>
      </c>
      <c r="K1507" s="24" t="e">
        <v>#N/A</v>
      </c>
      <c r="L1507" s="24"/>
      <c r="M1507" s="24" t="s">
        <v>325</v>
      </c>
      <c r="N1507" s="27">
        <v>40.106299999999997</v>
      </c>
      <c r="O1507" s="27">
        <v>-87.653899999999993</v>
      </c>
    </row>
    <row r="1508" spans="1:15" s="18" customFormat="1" x14ac:dyDescent="0.25">
      <c r="A1508" s="19" t="s">
        <v>633</v>
      </c>
      <c r="B1508" s="19" t="s">
        <v>76</v>
      </c>
      <c r="C1508" s="19">
        <v>3</v>
      </c>
      <c r="D1508" s="23">
        <v>710583.19099999999</v>
      </c>
      <c r="E1508" s="23" t="e">
        <v>#N/A</v>
      </c>
      <c r="F1508" s="23" t="e">
        <v>#N/A</v>
      </c>
      <c r="G1508" s="24" t="e">
        <v>#N/A</v>
      </c>
      <c r="H1508" s="25"/>
      <c r="I1508" s="25" t="e">
        <v>#N/A</v>
      </c>
      <c r="J1508" s="25" t="e">
        <v>#N/A</v>
      </c>
      <c r="K1508" s="24" t="e">
        <v>#N/A</v>
      </c>
      <c r="L1508" s="24"/>
      <c r="M1508" s="24" t="s">
        <v>325</v>
      </c>
      <c r="N1508" s="27">
        <v>40.106299999999997</v>
      </c>
      <c r="O1508" s="27">
        <v>-87.653899999999993</v>
      </c>
    </row>
    <row r="1509" spans="1:15" s="18" customFormat="1" x14ac:dyDescent="0.25">
      <c r="A1509" s="19" t="s">
        <v>633</v>
      </c>
      <c r="B1509" s="19" t="s">
        <v>76</v>
      </c>
      <c r="C1509" s="19">
        <v>4</v>
      </c>
      <c r="D1509" s="23">
        <v>471989.359</v>
      </c>
      <c r="E1509" s="23" t="e">
        <v>#N/A</v>
      </c>
      <c r="F1509" s="23" t="e">
        <v>#N/A</v>
      </c>
      <c r="G1509" s="24" t="e">
        <v>#N/A</v>
      </c>
      <c r="H1509" s="25"/>
      <c r="I1509" s="25" t="e">
        <v>#N/A</v>
      </c>
      <c r="J1509" s="25" t="e">
        <v>#N/A</v>
      </c>
      <c r="K1509" s="24" t="e">
        <v>#N/A</v>
      </c>
      <c r="L1509" s="24"/>
      <c r="M1509" s="24" t="s">
        <v>325</v>
      </c>
      <c r="N1509" s="27">
        <v>40.106299999999997</v>
      </c>
      <c r="O1509" s="27">
        <v>-87.653899999999993</v>
      </c>
    </row>
    <row r="1510" spans="1:15" s="18" customFormat="1" x14ac:dyDescent="0.25">
      <c r="A1510" s="19" t="s">
        <v>634</v>
      </c>
      <c r="B1510" s="19" t="s">
        <v>76</v>
      </c>
      <c r="C1510" s="19">
        <v>1</v>
      </c>
      <c r="D1510" s="23">
        <v>290189.90000000002</v>
      </c>
      <c r="E1510" s="23">
        <v>40783.300000000003</v>
      </c>
      <c r="F1510" s="23">
        <v>-249406.6</v>
      </c>
      <c r="G1510" s="24">
        <v>-0.85946</v>
      </c>
      <c r="H1510" s="25"/>
      <c r="I1510" s="25"/>
      <c r="J1510" s="25"/>
      <c r="K1510" s="24"/>
      <c r="L1510" s="24"/>
      <c r="M1510" s="24" t="s">
        <v>325</v>
      </c>
      <c r="N1510" s="27">
        <v>41.4405</v>
      </c>
      <c r="O1510" s="27">
        <v>-87.752799999999993</v>
      </c>
    </row>
    <row r="1511" spans="1:15" s="18" customFormat="1" x14ac:dyDescent="0.25">
      <c r="A1511" s="19" t="s">
        <v>634</v>
      </c>
      <c r="B1511" s="19" t="s">
        <v>76</v>
      </c>
      <c r="C1511" s="19">
        <v>2</v>
      </c>
      <c r="D1511" s="23">
        <v>801171.3</v>
      </c>
      <c r="E1511" s="23" t="e">
        <v>#N/A</v>
      </c>
      <c r="F1511" s="23" t="e">
        <v>#N/A</v>
      </c>
      <c r="G1511" s="24" t="e">
        <v>#N/A</v>
      </c>
      <c r="H1511" s="25"/>
      <c r="I1511" s="25" t="e">
        <v>#N/A</v>
      </c>
      <c r="J1511" s="25" t="e">
        <v>#N/A</v>
      </c>
      <c r="K1511" s="24" t="e">
        <v>#N/A</v>
      </c>
      <c r="L1511" s="24"/>
      <c r="M1511" s="24" t="s">
        <v>325</v>
      </c>
      <c r="N1511" s="27">
        <v>41.4405</v>
      </c>
      <c r="O1511" s="27">
        <v>-87.752799999999993</v>
      </c>
    </row>
    <row r="1512" spans="1:15" s="18" customFormat="1" x14ac:dyDescent="0.25">
      <c r="A1512" s="19" t="s">
        <v>634</v>
      </c>
      <c r="B1512" s="19" t="s">
        <v>76</v>
      </c>
      <c r="C1512" s="19">
        <v>3</v>
      </c>
      <c r="D1512" s="23">
        <v>1225759.7</v>
      </c>
      <c r="E1512" s="23" t="e">
        <v>#N/A</v>
      </c>
      <c r="F1512" s="23" t="e">
        <v>#N/A</v>
      </c>
      <c r="G1512" s="24" t="e">
        <v>#N/A</v>
      </c>
      <c r="H1512" s="25"/>
      <c r="I1512" s="25" t="e">
        <v>#N/A</v>
      </c>
      <c r="J1512" s="25" t="e">
        <v>#N/A</v>
      </c>
      <c r="K1512" s="24" t="e">
        <v>#N/A</v>
      </c>
      <c r="L1512" s="24"/>
      <c r="M1512" s="24" t="s">
        <v>325</v>
      </c>
      <c r="N1512" s="27">
        <v>41.4405</v>
      </c>
      <c r="O1512" s="27">
        <v>-87.752799999999993</v>
      </c>
    </row>
    <row r="1513" spans="1:15" s="18" customFormat="1" x14ac:dyDescent="0.25">
      <c r="A1513" s="19" t="s">
        <v>634</v>
      </c>
      <c r="B1513" s="19" t="s">
        <v>76</v>
      </c>
      <c r="C1513" s="19">
        <v>4</v>
      </c>
      <c r="D1513" s="23">
        <v>191750</v>
      </c>
      <c r="E1513" s="23" t="e">
        <v>#N/A</v>
      </c>
      <c r="F1513" s="23" t="e">
        <v>#N/A</v>
      </c>
      <c r="G1513" s="24" t="e">
        <v>#N/A</v>
      </c>
      <c r="H1513" s="25"/>
      <c r="I1513" s="25" t="e">
        <v>#N/A</v>
      </c>
      <c r="J1513" s="25" t="e">
        <v>#N/A</v>
      </c>
      <c r="K1513" s="24" t="e">
        <v>#N/A</v>
      </c>
      <c r="L1513" s="24"/>
      <c r="M1513" s="24" t="s">
        <v>325</v>
      </c>
      <c r="N1513" s="27">
        <v>41.4405</v>
      </c>
      <c r="O1513" s="27">
        <v>-87.752799999999993</v>
      </c>
    </row>
    <row r="1514" spans="1:15" s="18" customFormat="1" x14ac:dyDescent="0.25">
      <c r="A1514" s="19" t="s">
        <v>635</v>
      </c>
      <c r="B1514" s="19" t="s">
        <v>76</v>
      </c>
      <c r="C1514" s="19">
        <v>1</v>
      </c>
      <c r="D1514" s="23">
        <v>100.342</v>
      </c>
      <c r="E1514" s="23">
        <v>7717.7209999999995</v>
      </c>
      <c r="F1514" s="23">
        <v>7617.3789999999999</v>
      </c>
      <c r="G1514" s="24">
        <v>75.914163599999995</v>
      </c>
      <c r="H1514" s="25"/>
      <c r="I1514" s="25"/>
      <c r="J1514" s="25"/>
      <c r="K1514" s="24"/>
      <c r="L1514" s="24"/>
      <c r="M1514" s="24" t="s">
        <v>325</v>
      </c>
      <c r="N1514" s="27">
        <v>38.664200000000001</v>
      </c>
      <c r="O1514" s="27">
        <v>-90.176400000000001</v>
      </c>
    </row>
    <row r="1515" spans="1:15" s="18" customFormat="1" x14ac:dyDescent="0.25">
      <c r="A1515" s="19" t="s">
        <v>635</v>
      </c>
      <c r="B1515" s="19" t="s">
        <v>76</v>
      </c>
      <c r="C1515" s="19">
        <v>2</v>
      </c>
      <c r="D1515" s="23">
        <v>367730.86300000001</v>
      </c>
      <c r="E1515" s="23" t="e">
        <v>#N/A</v>
      </c>
      <c r="F1515" s="23" t="e">
        <v>#N/A</v>
      </c>
      <c r="G1515" s="24" t="e">
        <v>#N/A</v>
      </c>
      <c r="H1515" s="25"/>
      <c r="I1515" s="25" t="e">
        <v>#N/A</v>
      </c>
      <c r="J1515" s="25" t="e">
        <v>#N/A</v>
      </c>
      <c r="K1515" s="24" t="e">
        <v>#N/A</v>
      </c>
      <c r="L1515" s="24"/>
      <c r="M1515" s="24" t="s">
        <v>325</v>
      </c>
      <c r="N1515" s="27">
        <v>38.664200000000001</v>
      </c>
      <c r="O1515" s="27">
        <v>-90.176400000000001</v>
      </c>
    </row>
    <row r="1516" spans="1:15" s="18" customFormat="1" x14ac:dyDescent="0.25">
      <c r="A1516" s="19" t="s">
        <v>635</v>
      </c>
      <c r="B1516" s="19" t="s">
        <v>76</v>
      </c>
      <c r="C1516" s="19">
        <v>3</v>
      </c>
      <c r="D1516" s="23">
        <v>560656.91099999996</v>
      </c>
      <c r="E1516" s="23" t="e">
        <v>#N/A</v>
      </c>
      <c r="F1516" s="23" t="e">
        <v>#N/A</v>
      </c>
      <c r="G1516" s="24" t="e">
        <v>#N/A</v>
      </c>
      <c r="H1516" s="25"/>
      <c r="I1516" s="25" t="e">
        <v>#N/A</v>
      </c>
      <c r="J1516" s="25" t="e">
        <v>#N/A</v>
      </c>
      <c r="K1516" s="24" t="e">
        <v>#N/A</v>
      </c>
      <c r="L1516" s="24"/>
      <c r="M1516" s="24" t="s">
        <v>325</v>
      </c>
      <c r="N1516" s="27">
        <v>38.664200000000001</v>
      </c>
      <c r="O1516" s="27">
        <v>-90.176400000000001</v>
      </c>
    </row>
    <row r="1517" spans="1:15" s="18" customFormat="1" x14ac:dyDescent="0.25">
      <c r="A1517" s="19" t="s">
        <v>635</v>
      </c>
      <c r="B1517" s="19" t="s">
        <v>76</v>
      </c>
      <c r="C1517" s="19">
        <v>4</v>
      </c>
      <c r="D1517" s="23">
        <v>141522.37899999999</v>
      </c>
      <c r="E1517" s="23" t="e">
        <v>#N/A</v>
      </c>
      <c r="F1517" s="23" t="e">
        <v>#N/A</v>
      </c>
      <c r="G1517" s="24" t="e">
        <v>#N/A</v>
      </c>
      <c r="H1517" s="25"/>
      <c r="I1517" s="25" t="e">
        <v>#N/A</v>
      </c>
      <c r="J1517" s="25" t="e">
        <v>#N/A</v>
      </c>
      <c r="K1517" s="24" t="e">
        <v>#N/A</v>
      </c>
      <c r="L1517" s="24"/>
      <c r="M1517" s="24" t="s">
        <v>325</v>
      </c>
      <c r="N1517" s="27">
        <v>38.664200000000001</v>
      </c>
      <c r="O1517" s="27">
        <v>-90.176400000000001</v>
      </c>
    </row>
    <row r="1518" spans="1:15" s="18" customFormat="1" x14ac:dyDescent="0.25">
      <c r="A1518" s="19" t="s">
        <v>85</v>
      </c>
      <c r="B1518" s="19" t="s">
        <v>76</v>
      </c>
      <c r="C1518" s="19">
        <v>1</v>
      </c>
      <c r="D1518" s="23">
        <v>4068323.68</v>
      </c>
      <c r="E1518" s="23">
        <v>9579349.25</v>
      </c>
      <c r="F1518" s="23">
        <v>5511025.5800000001</v>
      </c>
      <c r="G1518" s="24">
        <v>1.35461827</v>
      </c>
      <c r="H1518" s="25">
        <v>1.1264525599999999</v>
      </c>
      <c r="I1518" s="25">
        <v>1.9359166000000001</v>
      </c>
      <c r="J1518" s="25">
        <v>0.80946403499999997</v>
      </c>
      <c r="K1518" s="24">
        <v>0.71859575799999997</v>
      </c>
      <c r="L1518" s="24"/>
      <c r="M1518" s="24" t="s">
        <v>323</v>
      </c>
      <c r="N1518" s="27">
        <v>42.383299999999998</v>
      </c>
      <c r="O1518" s="27">
        <v>-87.813299999999998</v>
      </c>
    </row>
    <row r="1519" spans="1:15" s="18" customFormat="1" x14ac:dyDescent="0.25">
      <c r="A1519" s="19" t="s">
        <v>85</v>
      </c>
      <c r="B1519" s="19" t="s">
        <v>76</v>
      </c>
      <c r="C1519" s="19">
        <v>2</v>
      </c>
      <c r="D1519" s="23">
        <v>6258741.4000000004</v>
      </c>
      <c r="E1519" s="23" t="e">
        <v>#N/A</v>
      </c>
      <c r="F1519" s="23" t="e">
        <v>#N/A</v>
      </c>
      <c r="G1519" s="24" t="e">
        <v>#N/A</v>
      </c>
      <c r="H1519" s="25">
        <v>2.6391201299999998</v>
      </c>
      <c r="I1519" s="25" t="e">
        <v>#N/A</v>
      </c>
      <c r="J1519" s="25" t="e">
        <v>#N/A</v>
      </c>
      <c r="K1519" s="24" t="e">
        <v>#N/A</v>
      </c>
      <c r="L1519" s="24"/>
      <c r="M1519" s="24" t="s">
        <v>323</v>
      </c>
      <c r="N1519" s="27">
        <v>42.383299999999998</v>
      </c>
      <c r="O1519" s="27">
        <v>-87.813299999999998</v>
      </c>
    </row>
    <row r="1520" spans="1:15" s="18" customFormat="1" x14ac:dyDescent="0.25">
      <c r="A1520" s="19" t="s">
        <v>85</v>
      </c>
      <c r="B1520" s="19" t="s">
        <v>76</v>
      </c>
      <c r="C1520" s="19">
        <v>3</v>
      </c>
      <c r="D1520" s="23">
        <v>9557930.3800000008</v>
      </c>
      <c r="E1520" s="23" t="e">
        <v>#N/A</v>
      </c>
      <c r="F1520" s="23" t="e">
        <v>#N/A</v>
      </c>
      <c r="G1520" s="24" t="e">
        <v>#N/A</v>
      </c>
      <c r="H1520" s="25">
        <v>3.0037637099999999</v>
      </c>
      <c r="I1520" s="25" t="e">
        <v>#N/A</v>
      </c>
      <c r="J1520" s="25" t="e">
        <v>#N/A</v>
      </c>
      <c r="K1520" s="24" t="e">
        <v>#N/A</v>
      </c>
      <c r="L1520" s="24"/>
      <c r="M1520" s="24" t="s">
        <v>323</v>
      </c>
      <c r="N1520" s="27">
        <v>42.383299999999998</v>
      </c>
      <c r="O1520" s="27">
        <v>-87.813299999999998</v>
      </c>
    </row>
    <row r="1521" spans="1:15" s="18" customFormat="1" x14ac:dyDescent="0.25">
      <c r="A1521" s="19" t="s">
        <v>85</v>
      </c>
      <c r="B1521" s="19" t="s">
        <v>76</v>
      </c>
      <c r="C1521" s="19">
        <v>4</v>
      </c>
      <c r="D1521" s="23">
        <v>4620500.5999999996</v>
      </c>
      <c r="E1521" s="23" t="e">
        <v>#N/A</v>
      </c>
      <c r="F1521" s="23" t="e">
        <v>#N/A</v>
      </c>
      <c r="G1521" s="24" t="e">
        <v>#N/A</v>
      </c>
      <c r="H1521" s="25">
        <v>0.98793580800000003</v>
      </c>
      <c r="I1521" s="25" t="e">
        <v>#N/A</v>
      </c>
      <c r="J1521" s="25" t="e">
        <v>#N/A</v>
      </c>
      <c r="K1521" s="24" t="e">
        <v>#N/A</v>
      </c>
      <c r="L1521" s="24"/>
      <c r="M1521" s="24" t="s">
        <v>323</v>
      </c>
      <c r="N1521" s="27">
        <v>42.383299999999998</v>
      </c>
      <c r="O1521" s="27">
        <v>-87.813299999999998</v>
      </c>
    </row>
    <row r="1522" spans="1:15" s="18" customFormat="1" x14ac:dyDescent="0.25">
      <c r="A1522" s="19" t="s">
        <v>86</v>
      </c>
      <c r="B1522" s="19" t="s">
        <v>76</v>
      </c>
      <c r="C1522" s="19">
        <v>1</v>
      </c>
      <c r="D1522" s="23">
        <v>3310550.45</v>
      </c>
      <c r="E1522" s="23">
        <v>1804510.08</v>
      </c>
      <c r="F1522" s="23">
        <v>-1506040.4</v>
      </c>
      <c r="G1522" s="24">
        <v>-0.45492139999999998</v>
      </c>
      <c r="H1522" s="25">
        <v>0.54551121000000002</v>
      </c>
      <c r="I1522" s="25">
        <v>0.38998398899999998</v>
      </c>
      <c r="J1522" s="25">
        <v>-0.1555272</v>
      </c>
      <c r="K1522" s="24">
        <v>-0.28510360000000001</v>
      </c>
      <c r="L1522" s="24"/>
      <c r="M1522" s="24" t="s">
        <v>323</v>
      </c>
      <c r="N1522" s="27">
        <v>41.633400000000002</v>
      </c>
      <c r="O1522" s="27">
        <v>-88.062600000000003</v>
      </c>
    </row>
    <row r="1523" spans="1:15" s="18" customFormat="1" x14ac:dyDescent="0.25">
      <c r="A1523" s="19" t="s">
        <v>86</v>
      </c>
      <c r="B1523" s="19" t="s">
        <v>76</v>
      </c>
      <c r="C1523" s="19">
        <v>2</v>
      </c>
      <c r="D1523" s="23">
        <v>2043691.75</v>
      </c>
      <c r="E1523" s="23" t="e">
        <v>#N/A</v>
      </c>
      <c r="F1523" s="23" t="e">
        <v>#N/A</v>
      </c>
      <c r="G1523" s="24" t="e">
        <v>#N/A</v>
      </c>
      <c r="H1523" s="25">
        <v>0.69800235499999996</v>
      </c>
      <c r="I1523" s="25" t="e">
        <v>#N/A</v>
      </c>
      <c r="J1523" s="25" t="e">
        <v>#N/A</v>
      </c>
      <c r="K1523" s="24" t="e">
        <v>#N/A</v>
      </c>
      <c r="L1523" s="24"/>
      <c r="M1523" s="24" t="s">
        <v>323</v>
      </c>
      <c r="N1523" s="27">
        <v>41.633400000000002</v>
      </c>
      <c r="O1523" s="27">
        <v>-88.062600000000003</v>
      </c>
    </row>
    <row r="1524" spans="1:15" s="18" customFormat="1" x14ac:dyDescent="0.25">
      <c r="A1524" s="19" t="s">
        <v>86</v>
      </c>
      <c r="B1524" s="19" t="s">
        <v>76</v>
      </c>
      <c r="C1524" s="19">
        <v>3</v>
      </c>
      <c r="D1524" s="23">
        <v>3004906.25</v>
      </c>
      <c r="E1524" s="23" t="e">
        <v>#N/A</v>
      </c>
      <c r="F1524" s="23" t="e">
        <v>#N/A</v>
      </c>
      <c r="G1524" s="24" t="e">
        <v>#N/A</v>
      </c>
      <c r="H1524" s="25">
        <v>0.90363351999999997</v>
      </c>
      <c r="I1524" s="25" t="e">
        <v>#N/A</v>
      </c>
      <c r="J1524" s="25" t="e">
        <v>#N/A</v>
      </c>
      <c r="K1524" s="24" t="e">
        <v>#N/A</v>
      </c>
      <c r="L1524" s="24"/>
      <c r="M1524" s="24" t="s">
        <v>323</v>
      </c>
      <c r="N1524" s="27">
        <v>41.633400000000002</v>
      </c>
      <c r="O1524" s="27">
        <v>-88.062600000000003</v>
      </c>
    </row>
    <row r="1525" spans="1:15" s="18" customFormat="1" x14ac:dyDescent="0.25">
      <c r="A1525" s="19" t="s">
        <v>636</v>
      </c>
      <c r="B1525" s="19" t="s">
        <v>76</v>
      </c>
      <c r="C1525" s="19">
        <v>1</v>
      </c>
      <c r="D1525" s="23">
        <v>536692.15800000005</v>
      </c>
      <c r="E1525" s="23">
        <v>299544.766</v>
      </c>
      <c r="F1525" s="23">
        <v>-237147.39</v>
      </c>
      <c r="G1525" s="24">
        <v>-0.4418686</v>
      </c>
      <c r="H1525" s="25"/>
      <c r="I1525" s="25"/>
      <c r="J1525" s="25"/>
      <c r="K1525" s="24"/>
      <c r="L1525" s="24"/>
      <c r="M1525" s="24" t="s">
        <v>325</v>
      </c>
      <c r="N1525" s="27">
        <v>42.477600000000002</v>
      </c>
      <c r="O1525" s="27">
        <v>-87.894999999999996</v>
      </c>
    </row>
    <row r="1526" spans="1:15" s="18" customFormat="1" x14ac:dyDescent="0.25">
      <c r="A1526" s="19" t="s">
        <v>636</v>
      </c>
      <c r="B1526" s="19" t="s">
        <v>76</v>
      </c>
      <c r="C1526" s="19">
        <v>2</v>
      </c>
      <c r="D1526" s="23">
        <v>2000730.23</v>
      </c>
      <c r="E1526" s="23" t="e">
        <v>#N/A</v>
      </c>
      <c r="F1526" s="23" t="e">
        <v>#N/A</v>
      </c>
      <c r="G1526" s="24" t="e">
        <v>#N/A</v>
      </c>
      <c r="H1526" s="25"/>
      <c r="I1526" s="25" t="e">
        <v>#N/A</v>
      </c>
      <c r="J1526" s="25" t="e">
        <v>#N/A</v>
      </c>
      <c r="K1526" s="24" t="e">
        <v>#N/A</v>
      </c>
      <c r="L1526" s="24"/>
      <c r="M1526" s="24" t="s">
        <v>325</v>
      </c>
      <c r="N1526" s="27">
        <v>42.477600000000002</v>
      </c>
      <c r="O1526" s="27">
        <v>-87.894999999999996</v>
      </c>
    </row>
    <row r="1527" spans="1:15" s="18" customFormat="1" x14ac:dyDescent="0.25">
      <c r="A1527" s="19" t="s">
        <v>636</v>
      </c>
      <c r="B1527" s="19" t="s">
        <v>76</v>
      </c>
      <c r="C1527" s="19">
        <v>3</v>
      </c>
      <c r="D1527" s="23">
        <v>2658852.37</v>
      </c>
      <c r="E1527" s="23" t="e">
        <v>#N/A</v>
      </c>
      <c r="F1527" s="23" t="e">
        <v>#N/A</v>
      </c>
      <c r="G1527" s="24" t="e">
        <v>#N/A</v>
      </c>
      <c r="H1527" s="25"/>
      <c r="I1527" s="25" t="e">
        <v>#N/A</v>
      </c>
      <c r="J1527" s="25" t="e">
        <v>#N/A</v>
      </c>
      <c r="K1527" s="24" t="e">
        <v>#N/A</v>
      </c>
      <c r="L1527" s="24"/>
      <c r="M1527" s="24" t="s">
        <v>325</v>
      </c>
      <c r="N1527" s="27">
        <v>42.477600000000002</v>
      </c>
      <c r="O1527" s="27">
        <v>-87.894999999999996</v>
      </c>
    </row>
    <row r="1528" spans="1:15" s="18" customFormat="1" x14ac:dyDescent="0.25">
      <c r="A1528" s="19" t="s">
        <v>636</v>
      </c>
      <c r="B1528" s="19" t="s">
        <v>76</v>
      </c>
      <c r="C1528" s="19">
        <v>4</v>
      </c>
      <c r="D1528" s="23">
        <v>1866971.82</v>
      </c>
      <c r="E1528" s="23" t="e">
        <v>#N/A</v>
      </c>
      <c r="F1528" s="23" t="e">
        <v>#N/A</v>
      </c>
      <c r="G1528" s="24" t="e">
        <v>#N/A</v>
      </c>
      <c r="H1528" s="25"/>
      <c r="I1528" s="25" t="e">
        <v>#N/A</v>
      </c>
      <c r="J1528" s="25" t="e">
        <v>#N/A</v>
      </c>
      <c r="K1528" s="24" t="e">
        <v>#N/A</v>
      </c>
      <c r="L1528" s="24"/>
      <c r="M1528" s="24" t="s">
        <v>325</v>
      </c>
      <c r="N1528" s="27">
        <v>42.477600000000002</v>
      </c>
      <c r="O1528" s="27">
        <v>-87.894999999999996</v>
      </c>
    </row>
    <row r="1529" spans="1:15" s="18" customFormat="1" x14ac:dyDescent="0.25">
      <c r="A1529" s="19" t="s">
        <v>87</v>
      </c>
      <c r="B1529" s="19" t="s">
        <v>88</v>
      </c>
      <c r="C1529" s="19">
        <v>1</v>
      </c>
      <c r="D1529" s="23">
        <v>8219628.2199999997</v>
      </c>
      <c r="E1529" s="23">
        <v>7744132.8399999999</v>
      </c>
      <c r="F1529" s="23">
        <v>-475495.38</v>
      </c>
      <c r="G1529" s="24">
        <v>-5.7848799999999999E-2</v>
      </c>
      <c r="H1529" s="25">
        <v>3.8076024099999999</v>
      </c>
      <c r="I1529" s="25">
        <v>2.79716773</v>
      </c>
      <c r="J1529" s="25">
        <v>-1.0104347</v>
      </c>
      <c r="K1529" s="24">
        <v>-0.26537290000000002</v>
      </c>
      <c r="L1529" s="24"/>
      <c r="M1529" s="24" t="s">
        <v>323</v>
      </c>
      <c r="N1529" s="27">
        <v>37.905299999999997</v>
      </c>
      <c r="O1529" s="27">
        <v>-87.715000000000003</v>
      </c>
    </row>
    <row r="1530" spans="1:15" s="18" customFormat="1" x14ac:dyDescent="0.25">
      <c r="A1530" s="19" t="s">
        <v>87</v>
      </c>
      <c r="B1530" s="19" t="s">
        <v>88</v>
      </c>
      <c r="C1530" s="19">
        <v>2</v>
      </c>
      <c r="D1530" s="23">
        <v>8794258.0800000001</v>
      </c>
      <c r="E1530" s="23" t="e">
        <v>#N/A</v>
      </c>
      <c r="F1530" s="23" t="e">
        <v>#N/A</v>
      </c>
      <c r="G1530" s="24" t="e">
        <v>#N/A</v>
      </c>
      <c r="H1530" s="25">
        <v>4.3234410199999997</v>
      </c>
      <c r="I1530" s="25" t="e">
        <v>#N/A</v>
      </c>
      <c r="J1530" s="25" t="e">
        <v>#N/A</v>
      </c>
      <c r="K1530" s="24" t="e">
        <v>#N/A</v>
      </c>
      <c r="L1530" s="24"/>
      <c r="M1530" s="24" t="s">
        <v>323</v>
      </c>
      <c r="N1530" s="27">
        <v>37.905299999999997</v>
      </c>
      <c r="O1530" s="27">
        <v>-87.715000000000003</v>
      </c>
    </row>
    <row r="1531" spans="1:15" s="18" customFormat="1" x14ac:dyDescent="0.25">
      <c r="A1531" s="19" t="s">
        <v>87</v>
      </c>
      <c r="B1531" s="19" t="s">
        <v>88</v>
      </c>
      <c r="C1531" s="19">
        <v>3</v>
      </c>
      <c r="D1531" s="23">
        <v>10395156</v>
      </c>
      <c r="E1531" s="23" t="e">
        <v>#N/A</v>
      </c>
      <c r="F1531" s="23" t="e">
        <v>#N/A</v>
      </c>
      <c r="G1531" s="24" t="e">
        <v>#N/A</v>
      </c>
      <c r="H1531" s="25">
        <v>4.6615348499999998</v>
      </c>
      <c r="I1531" s="25" t="e">
        <v>#N/A</v>
      </c>
      <c r="J1531" s="25" t="e">
        <v>#N/A</v>
      </c>
      <c r="K1531" s="24" t="e">
        <v>#N/A</v>
      </c>
      <c r="L1531" s="24"/>
      <c r="M1531" s="24" t="s">
        <v>323</v>
      </c>
      <c r="N1531" s="27">
        <v>37.905299999999997</v>
      </c>
      <c r="O1531" s="27">
        <v>-87.715000000000003</v>
      </c>
    </row>
    <row r="1532" spans="1:15" s="18" customFormat="1" x14ac:dyDescent="0.25">
      <c r="A1532" s="19" t="s">
        <v>87</v>
      </c>
      <c r="B1532" s="19" t="s">
        <v>88</v>
      </c>
      <c r="C1532" s="19">
        <v>4</v>
      </c>
      <c r="D1532" s="23">
        <v>5626205.4400000004</v>
      </c>
      <c r="E1532" s="23" t="e">
        <v>#N/A</v>
      </c>
      <c r="F1532" s="23" t="e">
        <v>#N/A</v>
      </c>
      <c r="G1532" s="24" t="e">
        <v>#N/A</v>
      </c>
      <c r="H1532" s="25">
        <v>2.6105054600000002</v>
      </c>
      <c r="I1532" s="25" t="e">
        <v>#N/A</v>
      </c>
      <c r="J1532" s="25" t="e">
        <v>#N/A</v>
      </c>
      <c r="K1532" s="24" t="e">
        <v>#N/A</v>
      </c>
      <c r="L1532" s="24"/>
      <c r="M1532" s="24" t="s">
        <v>323</v>
      </c>
      <c r="N1532" s="27">
        <v>37.905299999999997</v>
      </c>
      <c r="O1532" s="27">
        <v>-87.715000000000003</v>
      </c>
    </row>
    <row r="1533" spans="1:15" s="18" customFormat="1" x14ac:dyDescent="0.25">
      <c r="A1533" s="19" t="s">
        <v>89</v>
      </c>
      <c r="B1533" s="19" t="s">
        <v>88</v>
      </c>
      <c r="C1533" s="19">
        <v>1</v>
      </c>
      <c r="D1533" s="23">
        <v>5608783.0800000001</v>
      </c>
      <c r="E1533" s="23">
        <v>4232192.1399999997</v>
      </c>
      <c r="F1533" s="23">
        <v>-1376590.9</v>
      </c>
      <c r="G1533" s="24">
        <v>-0.24543490000000001</v>
      </c>
      <c r="H1533" s="25">
        <v>0.98546639400000002</v>
      </c>
      <c r="I1533" s="25">
        <v>0.570374877</v>
      </c>
      <c r="J1533" s="25">
        <v>-0.4150915</v>
      </c>
      <c r="K1533" s="24">
        <v>-0.42121330000000001</v>
      </c>
      <c r="L1533" s="24"/>
      <c r="M1533" s="24" t="s">
        <v>323</v>
      </c>
      <c r="N1533" s="27">
        <v>37.914999999999999</v>
      </c>
      <c r="O1533" s="27">
        <v>-87.332800000000006</v>
      </c>
    </row>
    <row r="1534" spans="1:15" s="18" customFormat="1" x14ac:dyDescent="0.25">
      <c r="A1534" s="19" t="s">
        <v>89</v>
      </c>
      <c r="B1534" s="19" t="s">
        <v>88</v>
      </c>
      <c r="C1534" s="19">
        <v>2</v>
      </c>
      <c r="D1534" s="23">
        <v>3496012.58</v>
      </c>
      <c r="E1534" s="23" t="e">
        <v>#N/A</v>
      </c>
      <c r="F1534" s="23" t="e">
        <v>#N/A</v>
      </c>
      <c r="G1534" s="24" t="e">
        <v>#N/A</v>
      </c>
      <c r="H1534" s="25">
        <v>0.95487076599999998</v>
      </c>
      <c r="I1534" s="25" t="e">
        <v>#N/A</v>
      </c>
      <c r="J1534" s="25" t="e">
        <v>#N/A</v>
      </c>
      <c r="K1534" s="24" t="e">
        <v>#N/A</v>
      </c>
      <c r="L1534" s="24"/>
      <c r="M1534" s="24" t="s">
        <v>323</v>
      </c>
      <c r="N1534" s="27">
        <v>37.914999999999999</v>
      </c>
      <c r="O1534" s="27">
        <v>-87.332800000000006</v>
      </c>
    </row>
    <row r="1535" spans="1:15" s="18" customFormat="1" x14ac:dyDescent="0.25">
      <c r="A1535" s="19" t="s">
        <v>89</v>
      </c>
      <c r="B1535" s="19" t="s">
        <v>88</v>
      </c>
      <c r="C1535" s="19">
        <v>3</v>
      </c>
      <c r="D1535" s="23">
        <v>4991315.41</v>
      </c>
      <c r="E1535" s="23" t="e">
        <v>#N/A</v>
      </c>
      <c r="F1535" s="23" t="e">
        <v>#N/A</v>
      </c>
      <c r="G1535" s="24" t="e">
        <v>#N/A</v>
      </c>
      <c r="H1535" s="25">
        <v>1.35282111</v>
      </c>
      <c r="I1535" s="25" t="e">
        <v>#N/A</v>
      </c>
      <c r="J1535" s="25" t="e">
        <v>#N/A</v>
      </c>
      <c r="K1535" s="24" t="e">
        <v>#N/A</v>
      </c>
      <c r="L1535" s="24"/>
      <c r="M1535" s="24" t="s">
        <v>323</v>
      </c>
      <c r="N1535" s="27">
        <v>37.914999999999999</v>
      </c>
      <c r="O1535" s="27">
        <v>-87.332800000000006</v>
      </c>
    </row>
    <row r="1536" spans="1:15" s="18" customFormat="1" x14ac:dyDescent="0.25">
      <c r="A1536" s="19" t="s">
        <v>89</v>
      </c>
      <c r="B1536" s="19" t="s">
        <v>88</v>
      </c>
      <c r="C1536" s="19">
        <v>4</v>
      </c>
      <c r="D1536" s="23">
        <v>5339891.49</v>
      </c>
      <c r="E1536" s="23" t="e">
        <v>#N/A</v>
      </c>
      <c r="F1536" s="23" t="e">
        <v>#N/A</v>
      </c>
      <c r="G1536" s="24" t="e">
        <v>#N/A</v>
      </c>
      <c r="H1536" s="25">
        <v>0.74908065199999996</v>
      </c>
      <c r="I1536" s="25" t="e">
        <v>#N/A</v>
      </c>
      <c r="J1536" s="25" t="e">
        <v>#N/A</v>
      </c>
      <c r="K1536" s="24" t="e">
        <v>#N/A</v>
      </c>
      <c r="L1536" s="24"/>
      <c r="M1536" s="24" t="s">
        <v>323</v>
      </c>
      <c r="N1536" s="27">
        <v>37.914999999999999</v>
      </c>
      <c r="O1536" s="27">
        <v>-87.332800000000006</v>
      </c>
    </row>
    <row r="1537" spans="1:15" s="18" customFormat="1" x14ac:dyDescent="0.25">
      <c r="A1537" s="19" t="s">
        <v>637</v>
      </c>
      <c r="B1537" s="19" t="s">
        <v>88</v>
      </c>
      <c r="C1537" s="19">
        <v>1</v>
      </c>
      <c r="D1537" s="23">
        <v>14506.097</v>
      </c>
      <c r="E1537" s="23">
        <v>18392.895</v>
      </c>
      <c r="F1537" s="23">
        <v>3886.7979999999998</v>
      </c>
      <c r="G1537" s="24">
        <v>0.26794236900000001</v>
      </c>
      <c r="H1537" s="25"/>
      <c r="I1537" s="25"/>
      <c r="J1537" s="25"/>
      <c r="K1537" s="24"/>
      <c r="L1537" s="24"/>
      <c r="M1537" s="24" t="s">
        <v>325</v>
      </c>
      <c r="N1537" s="27">
        <v>40.052900000000001</v>
      </c>
      <c r="O1537" s="27">
        <v>-85.738900000000001</v>
      </c>
    </row>
    <row r="1538" spans="1:15" s="18" customFormat="1" x14ac:dyDescent="0.25">
      <c r="A1538" s="19" t="s">
        <v>637</v>
      </c>
      <c r="B1538" s="19" t="s">
        <v>88</v>
      </c>
      <c r="C1538" s="19">
        <v>2</v>
      </c>
      <c r="D1538" s="23">
        <v>85753.354000000007</v>
      </c>
      <c r="E1538" s="23" t="e">
        <v>#N/A</v>
      </c>
      <c r="F1538" s="23" t="e">
        <v>#N/A</v>
      </c>
      <c r="G1538" s="24" t="e">
        <v>#N/A</v>
      </c>
      <c r="H1538" s="25"/>
      <c r="I1538" s="25" t="e">
        <v>#N/A</v>
      </c>
      <c r="J1538" s="25" t="e">
        <v>#N/A</v>
      </c>
      <c r="K1538" s="24" t="e">
        <v>#N/A</v>
      </c>
      <c r="L1538" s="24"/>
      <c r="M1538" s="24" t="s">
        <v>325</v>
      </c>
      <c r="N1538" s="27">
        <v>40.052900000000001</v>
      </c>
      <c r="O1538" s="27">
        <v>-85.738900000000001</v>
      </c>
    </row>
    <row r="1539" spans="1:15" s="18" customFormat="1" x14ac:dyDescent="0.25">
      <c r="A1539" s="19" t="s">
        <v>637</v>
      </c>
      <c r="B1539" s="19" t="s">
        <v>88</v>
      </c>
      <c r="C1539" s="19">
        <v>3</v>
      </c>
      <c r="D1539" s="23">
        <v>131135.652</v>
      </c>
      <c r="E1539" s="23" t="e">
        <v>#N/A</v>
      </c>
      <c r="F1539" s="23" t="e">
        <v>#N/A</v>
      </c>
      <c r="G1539" s="24" t="e">
        <v>#N/A</v>
      </c>
      <c r="H1539" s="25"/>
      <c r="I1539" s="25" t="e">
        <v>#N/A</v>
      </c>
      <c r="J1539" s="25" t="e">
        <v>#N/A</v>
      </c>
      <c r="K1539" s="24" t="e">
        <v>#N/A</v>
      </c>
      <c r="L1539" s="24"/>
      <c r="M1539" s="24" t="s">
        <v>325</v>
      </c>
      <c r="N1539" s="27">
        <v>40.052900000000001</v>
      </c>
      <c r="O1539" s="27">
        <v>-85.738900000000001</v>
      </c>
    </row>
    <row r="1540" spans="1:15" s="18" customFormat="1" x14ac:dyDescent="0.25">
      <c r="A1540" s="19" t="s">
        <v>637</v>
      </c>
      <c r="B1540" s="19" t="s">
        <v>88</v>
      </c>
      <c r="C1540" s="19">
        <v>4</v>
      </c>
      <c r="D1540" s="23">
        <v>13998.036</v>
      </c>
      <c r="E1540" s="23" t="e">
        <v>#N/A</v>
      </c>
      <c r="F1540" s="23" t="e">
        <v>#N/A</v>
      </c>
      <c r="G1540" s="24" t="e">
        <v>#N/A</v>
      </c>
      <c r="H1540" s="25"/>
      <c r="I1540" s="25" t="e">
        <v>#N/A</v>
      </c>
      <c r="J1540" s="25" t="e">
        <v>#N/A</v>
      </c>
      <c r="K1540" s="24" t="e">
        <v>#N/A</v>
      </c>
      <c r="L1540" s="24"/>
      <c r="M1540" s="24" t="s">
        <v>325</v>
      </c>
      <c r="N1540" s="27">
        <v>40.052900000000001</v>
      </c>
      <c r="O1540" s="27">
        <v>-85.738900000000001</v>
      </c>
    </row>
    <row r="1541" spans="1:15" s="18" customFormat="1" x14ac:dyDescent="0.25">
      <c r="A1541" s="19" t="s">
        <v>90</v>
      </c>
      <c r="B1541" s="19" t="s">
        <v>88</v>
      </c>
      <c r="C1541" s="19">
        <v>1</v>
      </c>
      <c r="D1541" s="23">
        <v>10215415.800000001</v>
      </c>
      <c r="E1541" s="23">
        <v>12042581.6</v>
      </c>
      <c r="F1541" s="23">
        <v>1827165.76</v>
      </c>
      <c r="G1541" s="24">
        <v>0.178863572</v>
      </c>
      <c r="H1541" s="25">
        <v>5.8987860699999999</v>
      </c>
      <c r="I1541" s="25">
        <v>6.9198965299999999</v>
      </c>
      <c r="J1541" s="25">
        <v>1.0211104600000001</v>
      </c>
      <c r="K1541" s="24">
        <v>0.17310518599999999</v>
      </c>
      <c r="L1541" s="24"/>
      <c r="M1541" s="24" t="s">
        <v>323</v>
      </c>
      <c r="N1541" s="27">
        <v>39.923900000000003</v>
      </c>
      <c r="O1541" s="27">
        <v>-87.427199999999999</v>
      </c>
    </row>
    <row r="1542" spans="1:15" s="18" customFormat="1" x14ac:dyDescent="0.25">
      <c r="A1542" s="19" t="s">
        <v>90</v>
      </c>
      <c r="B1542" s="19" t="s">
        <v>88</v>
      </c>
      <c r="C1542" s="19">
        <v>2</v>
      </c>
      <c r="D1542" s="23">
        <v>10837264.4</v>
      </c>
      <c r="E1542" s="23" t="e">
        <v>#N/A</v>
      </c>
      <c r="F1542" s="23" t="e">
        <v>#N/A</v>
      </c>
      <c r="G1542" s="24" t="e">
        <v>#N/A</v>
      </c>
      <c r="H1542" s="25">
        <v>7.2094257099999997</v>
      </c>
      <c r="I1542" s="25" t="e">
        <v>#N/A</v>
      </c>
      <c r="J1542" s="25" t="e">
        <v>#N/A</v>
      </c>
      <c r="K1542" s="24" t="e">
        <v>#N/A</v>
      </c>
      <c r="L1542" s="24"/>
      <c r="M1542" s="24" t="s">
        <v>323</v>
      </c>
      <c r="N1542" s="27">
        <v>39.923900000000003</v>
      </c>
      <c r="O1542" s="27">
        <v>-87.427199999999999</v>
      </c>
    </row>
    <row r="1543" spans="1:15" s="18" customFormat="1" x14ac:dyDescent="0.25">
      <c r="A1543" s="19" t="s">
        <v>90</v>
      </c>
      <c r="B1543" s="19" t="s">
        <v>88</v>
      </c>
      <c r="C1543" s="19">
        <v>3</v>
      </c>
      <c r="D1543" s="23">
        <v>16907901.699999999</v>
      </c>
      <c r="E1543" s="23" t="e">
        <v>#N/A</v>
      </c>
      <c r="F1543" s="23" t="e">
        <v>#N/A</v>
      </c>
      <c r="G1543" s="24" t="e">
        <v>#N/A</v>
      </c>
      <c r="H1543" s="25">
        <v>12.791637</v>
      </c>
      <c r="I1543" s="25" t="e">
        <v>#N/A</v>
      </c>
      <c r="J1543" s="25" t="e">
        <v>#N/A</v>
      </c>
      <c r="K1543" s="24" t="e">
        <v>#N/A</v>
      </c>
      <c r="L1543" s="24"/>
      <c r="M1543" s="24" t="s">
        <v>323</v>
      </c>
      <c r="N1543" s="27">
        <v>39.923900000000003</v>
      </c>
      <c r="O1543" s="27">
        <v>-87.427199999999999</v>
      </c>
    </row>
    <row r="1544" spans="1:15" s="18" customFormat="1" x14ac:dyDescent="0.25">
      <c r="A1544" s="19" t="s">
        <v>90</v>
      </c>
      <c r="B1544" s="19" t="s">
        <v>88</v>
      </c>
      <c r="C1544" s="19">
        <v>4</v>
      </c>
      <c r="D1544" s="23">
        <v>9892391.3599999994</v>
      </c>
      <c r="E1544" s="23" t="e">
        <v>#N/A</v>
      </c>
      <c r="F1544" s="23" t="e">
        <v>#N/A</v>
      </c>
      <c r="G1544" s="24" t="e">
        <v>#N/A</v>
      </c>
      <c r="H1544" s="25">
        <v>6.9035267100000004</v>
      </c>
      <c r="I1544" s="25" t="e">
        <v>#N/A</v>
      </c>
      <c r="J1544" s="25" t="e">
        <v>#N/A</v>
      </c>
      <c r="K1544" s="24" t="e">
        <v>#N/A</v>
      </c>
      <c r="L1544" s="24"/>
      <c r="M1544" s="24" t="s">
        <v>323</v>
      </c>
      <c r="N1544" s="27">
        <v>39.923900000000003</v>
      </c>
      <c r="O1544" s="27">
        <v>-87.427199999999999</v>
      </c>
    </row>
    <row r="1545" spans="1:15" s="18" customFormat="1" x14ac:dyDescent="0.25">
      <c r="A1545" s="19" t="s">
        <v>91</v>
      </c>
      <c r="B1545" s="19" t="s">
        <v>88</v>
      </c>
      <c r="C1545" s="19">
        <v>1</v>
      </c>
      <c r="D1545" s="23">
        <v>15971084.4</v>
      </c>
      <c r="E1545" s="23">
        <v>16520462.4</v>
      </c>
      <c r="F1545" s="23">
        <v>549378.02800000005</v>
      </c>
      <c r="G1545" s="24">
        <v>3.4398291999999997E-2</v>
      </c>
      <c r="H1545" s="25">
        <v>9.5569069300000002</v>
      </c>
      <c r="I1545" s="25">
        <v>10.961927599999999</v>
      </c>
      <c r="J1545" s="25">
        <v>1.4050206999999999</v>
      </c>
      <c r="K1545" s="24">
        <v>0.14701625800000001</v>
      </c>
      <c r="L1545" s="24"/>
      <c r="M1545" s="24" t="s">
        <v>323</v>
      </c>
      <c r="N1545" s="27">
        <v>38.738300000000002</v>
      </c>
      <c r="O1545" s="27">
        <v>-85.419200000000004</v>
      </c>
    </row>
    <row r="1546" spans="1:15" s="18" customFormat="1" x14ac:dyDescent="0.25">
      <c r="A1546" s="19" t="s">
        <v>91</v>
      </c>
      <c r="B1546" s="19" t="s">
        <v>88</v>
      </c>
      <c r="C1546" s="19">
        <v>2</v>
      </c>
      <c r="D1546" s="23">
        <v>11622488</v>
      </c>
      <c r="E1546" s="23" t="e">
        <v>#N/A</v>
      </c>
      <c r="F1546" s="23" t="e">
        <v>#N/A</v>
      </c>
      <c r="G1546" s="24" t="e">
        <v>#N/A</v>
      </c>
      <c r="H1546" s="25">
        <v>6.4755585199999999</v>
      </c>
      <c r="I1546" s="25" t="e">
        <v>#N/A</v>
      </c>
      <c r="J1546" s="25" t="e">
        <v>#N/A</v>
      </c>
      <c r="K1546" s="24" t="e">
        <v>#N/A</v>
      </c>
      <c r="L1546" s="24"/>
      <c r="M1546" s="24" t="s">
        <v>323</v>
      </c>
      <c r="N1546" s="27">
        <v>38.738300000000002</v>
      </c>
      <c r="O1546" s="27">
        <v>-85.419200000000004</v>
      </c>
    </row>
    <row r="1547" spans="1:15" s="18" customFormat="1" x14ac:dyDescent="0.25">
      <c r="A1547" s="19" t="s">
        <v>91</v>
      </c>
      <c r="B1547" s="19" t="s">
        <v>88</v>
      </c>
      <c r="C1547" s="19">
        <v>3</v>
      </c>
      <c r="D1547" s="23">
        <v>17154871.600000001</v>
      </c>
      <c r="E1547" s="23" t="e">
        <v>#N/A</v>
      </c>
      <c r="F1547" s="23" t="e">
        <v>#N/A</v>
      </c>
      <c r="G1547" s="24" t="e">
        <v>#N/A</v>
      </c>
      <c r="H1547" s="25">
        <v>5.6552979399999996</v>
      </c>
      <c r="I1547" s="25" t="e">
        <v>#N/A</v>
      </c>
      <c r="J1547" s="25" t="e">
        <v>#N/A</v>
      </c>
      <c r="K1547" s="24" t="e">
        <v>#N/A</v>
      </c>
      <c r="L1547" s="24"/>
      <c r="M1547" s="24" t="s">
        <v>323</v>
      </c>
      <c r="N1547" s="27">
        <v>38.738300000000002</v>
      </c>
      <c r="O1547" s="27">
        <v>-85.419200000000004</v>
      </c>
    </row>
    <row r="1548" spans="1:15" s="18" customFormat="1" x14ac:dyDescent="0.25">
      <c r="A1548" s="19" t="s">
        <v>91</v>
      </c>
      <c r="B1548" s="19" t="s">
        <v>88</v>
      </c>
      <c r="C1548" s="19">
        <v>4</v>
      </c>
      <c r="D1548" s="23">
        <v>10667171.1</v>
      </c>
      <c r="E1548" s="23" t="e">
        <v>#N/A</v>
      </c>
      <c r="F1548" s="23" t="e">
        <v>#N/A</v>
      </c>
      <c r="G1548" s="24" t="e">
        <v>#N/A</v>
      </c>
      <c r="H1548" s="25">
        <v>7.5190200999999997</v>
      </c>
      <c r="I1548" s="25" t="e">
        <v>#N/A</v>
      </c>
      <c r="J1548" s="25" t="e">
        <v>#N/A</v>
      </c>
      <c r="K1548" s="24" t="e">
        <v>#N/A</v>
      </c>
      <c r="L1548" s="24"/>
      <c r="M1548" s="24" t="s">
        <v>323</v>
      </c>
      <c r="N1548" s="27">
        <v>38.738300000000002</v>
      </c>
      <c r="O1548" s="27">
        <v>-85.419200000000004</v>
      </c>
    </row>
    <row r="1549" spans="1:15" s="18" customFormat="1" x14ac:dyDescent="0.25">
      <c r="A1549" s="19" t="s">
        <v>92</v>
      </c>
      <c r="B1549" s="19" t="s">
        <v>88</v>
      </c>
      <c r="C1549" s="19">
        <v>1</v>
      </c>
      <c r="D1549" s="23">
        <v>7991462.3600000003</v>
      </c>
      <c r="E1549" s="23">
        <v>7681012.4500000002</v>
      </c>
      <c r="F1549" s="23">
        <v>-310449.90999999997</v>
      </c>
      <c r="G1549" s="24">
        <v>-3.8847699999999999E-2</v>
      </c>
      <c r="H1549" s="25"/>
      <c r="I1549" s="25"/>
      <c r="J1549" s="25"/>
      <c r="K1549" s="24"/>
      <c r="L1549" s="24" t="s">
        <v>323</v>
      </c>
      <c r="M1549" s="24" t="s">
        <v>323</v>
      </c>
      <c r="N1549" s="27">
        <v>38.806699999999999</v>
      </c>
      <c r="O1549" s="27">
        <v>-87.247200000000007</v>
      </c>
    </row>
    <row r="1550" spans="1:15" s="18" customFormat="1" x14ac:dyDescent="0.25">
      <c r="A1550" s="19" t="s">
        <v>92</v>
      </c>
      <c r="B1550" s="19" t="s">
        <v>88</v>
      </c>
      <c r="C1550" s="19">
        <v>2</v>
      </c>
      <c r="D1550" s="23">
        <v>6380988.8399999999</v>
      </c>
      <c r="E1550" s="23" t="e">
        <v>#N/A</v>
      </c>
      <c r="F1550" s="23" t="e">
        <v>#N/A</v>
      </c>
      <c r="G1550" s="24" t="e">
        <v>#N/A</v>
      </c>
      <c r="H1550" s="25"/>
      <c r="I1550" s="25" t="e">
        <v>#N/A</v>
      </c>
      <c r="J1550" s="25" t="e">
        <v>#N/A</v>
      </c>
      <c r="K1550" s="24" t="e">
        <v>#N/A</v>
      </c>
      <c r="L1550" s="24" t="s">
        <v>323</v>
      </c>
      <c r="M1550" s="24" t="s">
        <v>323</v>
      </c>
      <c r="N1550" s="27">
        <v>38.806699999999999</v>
      </c>
      <c r="O1550" s="27">
        <v>-87.247200000000007</v>
      </c>
    </row>
    <row r="1551" spans="1:15" s="18" customFormat="1" x14ac:dyDescent="0.25">
      <c r="A1551" s="19" t="s">
        <v>92</v>
      </c>
      <c r="B1551" s="19" t="s">
        <v>88</v>
      </c>
      <c r="C1551" s="19">
        <v>3</v>
      </c>
      <c r="D1551" s="23">
        <v>7655088.1399999997</v>
      </c>
      <c r="E1551" s="23" t="e">
        <v>#N/A</v>
      </c>
      <c r="F1551" s="23" t="e">
        <v>#N/A</v>
      </c>
      <c r="G1551" s="24" t="e">
        <v>#N/A</v>
      </c>
      <c r="H1551" s="25"/>
      <c r="I1551" s="25" t="e">
        <v>#N/A</v>
      </c>
      <c r="J1551" s="25" t="e">
        <v>#N/A</v>
      </c>
      <c r="K1551" s="24" t="e">
        <v>#N/A</v>
      </c>
      <c r="L1551" s="24" t="s">
        <v>323</v>
      </c>
      <c r="M1551" s="24" t="s">
        <v>323</v>
      </c>
      <c r="N1551" s="27">
        <v>38.806699999999999</v>
      </c>
      <c r="O1551" s="27">
        <v>-87.247200000000007</v>
      </c>
    </row>
    <row r="1552" spans="1:15" s="18" customFormat="1" x14ac:dyDescent="0.25">
      <c r="A1552" s="19" t="s">
        <v>92</v>
      </c>
      <c r="B1552" s="19" t="s">
        <v>88</v>
      </c>
      <c r="C1552" s="19">
        <v>4</v>
      </c>
      <c r="D1552" s="23">
        <v>7105004.6699999999</v>
      </c>
      <c r="E1552" s="23" t="e">
        <v>#N/A</v>
      </c>
      <c r="F1552" s="23" t="e">
        <v>#N/A</v>
      </c>
      <c r="G1552" s="24" t="e">
        <v>#N/A</v>
      </c>
      <c r="H1552" s="25"/>
      <c r="I1552" s="25" t="e">
        <v>#N/A</v>
      </c>
      <c r="J1552" s="25" t="e">
        <v>#N/A</v>
      </c>
      <c r="K1552" s="24" t="e">
        <v>#N/A</v>
      </c>
      <c r="L1552" s="24" t="s">
        <v>323</v>
      </c>
      <c r="M1552" s="24" t="s">
        <v>323</v>
      </c>
      <c r="N1552" s="27">
        <v>38.806699999999999</v>
      </c>
      <c r="O1552" s="27">
        <v>-87.247200000000007</v>
      </c>
    </row>
    <row r="1553" spans="1:15" s="18" customFormat="1" x14ac:dyDescent="0.25">
      <c r="A1553" s="19" t="s">
        <v>93</v>
      </c>
      <c r="B1553" s="19" t="s">
        <v>88</v>
      </c>
      <c r="C1553" s="19">
        <v>1</v>
      </c>
      <c r="D1553" s="23">
        <v>6461167.5700000003</v>
      </c>
      <c r="E1553" s="23">
        <v>3364213.37</v>
      </c>
      <c r="F1553" s="23">
        <v>-3096954.2</v>
      </c>
      <c r="G1553" s="24">
        <v>-0.47931800000000002</v>
      </c>
      <c r="H1553" s="25">
        <v>2.4723956600000001</v>
      </c>
      <c r="I1553" s="25">
        <v>1.0021685199999999</v>
      </c>
      <c r="J1553" s="25">
        <v>-1.4702271</v>
      </c>
      <c r="K1553" s="24">
        <v>-0.59465690000000004</v>
      </c>
      <c r="L1553" s="24"/>
      <c r="M1553" s="24" t="s">
        <v>323</v>
      </c>
      <c r="N1553" s="27">
        <v>37.909999999999997</v>
      </c>
      <c r="O1553" s="27">
        <v>-87.326700000000002</v>
      </c>
    </row>
    <row r="1554" spans="1:15" s="18" customFormat="1" x14ac:dyDescent="0.25">
      <c r="A1554" s="19" t="s">
        <v>93</v>
      </c>
      <c r="B1554" s="19" t="s">
        <v>88</v>
      </c>
      <c r="C1554" s="19">
        <v>2</v>
      </c>
      <c r="D1554" s="23">
        <v>6181402.6399999997</v>
      </c>
      <c r="E1554" s="23" t="e">
        <v>#N/A</v>
      </c>
      <c r="F1554" s="23" t="e">
        <v>#N/A</v>
      </c>
      <c r="G1554" s="24" t="e">
        <v>#N/A</v>
      </c>
      <c r="H1554" s="25">
        <v>1.1668383200000001</v>
      </c>
      <c r="I1554" s="25" t="e">
        <v>#N/A</v>
      </c>
      <c r="J1554" s="25" t="e">
        <v>#N/A</v>
      </c>
      <c r="K1554" s="24" t="e">
        <v>#N/A</v>
      </c>
      <c r="L1554" s="24"/>
      <c r="M1554" s="24" t="s">
        <v>323</v>
      </c>
      <c r="N1554" s="27">
        <v>37.909999999999997</v>
      </c>
      <c r="O1554" s="27">
        <v>-87.326700000000002</v>
      </c>
    </row>
    <row r="1555" spans="1:15" s="18" customFormat="1" x14ac:dyDescent="0.25">
      <c r="A1555" s="19" t="s">
        <v>93</v>
      </c>
      <c r="B1555" s="19" t="s">
        <v>88</v>
      </c>
      <c r="C1555" s="19">
        <v>3</v>
      </c>
      <c r="D1555" s="23">
        <v>7835921.6200000001</v>
      </c>
      <c r="E1555" s="23" t="e">
        <v>#N/A</v>
      </c>
      <c r="F1555" s="23" t="e">
        <v>#N/A</v>
      </c>
      <c r="G1555" s="24" t="e">
        <v>#N/A</v>
      </c>
      <c r="H1555" s="25">
        <v>2.4015228500000001</v>
      </c>
      <c r="I1555" s="25" t="e">
        <v>#N/A</v>
      </c>
      <c r="J1555" s="25" t="e">
        <v>#N/A</v>
      </c>
      <c r="K1555" s="24" t="e">
        <v>#N/A</v>
      </c>
      <c r="L1555" s="24"/>
      <c r="M1555" s="24" t="s">
        <v>323</v>
      </c>
      <c r="N1555" s="27">
        <v>37.909999999999997</v>
      </c>
      <c r="O1555" s="27">
        <v>-87.326700000000002</v>
      </c>
    </row>
    <row r="1556" spans="1:15" s="18" customFormat="1" x14ac:dyDescent="0.25">
      <c r="A1556" s="19" t="s">
        <v>93</v>
      </c>
      <c r="B1556" s="19" t="s">
        <v>88</v>
      </c>
      <c r="C1556" s="19">
        <v>4</v>
      </c>
      <c r="D1556" s="23">
        <v>5512149.8399999999</v>
      </c>
      <c r="E1556" s="23" t="e">
        <v>#N/A</v>
      </c>
      <c r="F1556" s="23" t="e">
        <v>#N/A</v>
      </c>
      <c r="G1556" s="24" t="e">
        <v>#N/A</v>
      </c>
      <c r="H1556" s="25">
        <v>1.2847487</v>
      </c>
      <c r="I1556" s="25" t="e">
        <v>#N/A</v>
      </c>
      <c r="J1556" s="25" t="e">
        <v>#N/A</v>
      </c>
      <c r="K1556" s="24" t="e">
        <v>#N/A</v>
      </c>
      <c r="L1556" s="24"/>
      <c r="M1556" s="24" t="s">
        <v>323</v>
      </c>
      <c r="N1556" s="27">
        <v>37.909999999999997</v>
      </c>
      <c r="O1556" s="27">
        <v>-87.326700000000002</v>
      </c>
    </row>
    <row r="1557" spans="1:15" s="18" customFormat="1" x14ac:dyDescent="0.25">
      <c r="A1557" s="19" t="s">
        <v>638</v>
      </c>
      <c r="B1557" s="19" t="s">
        <v>88</v>
      </c>
      <c r="C1557" s="19">
        <v>1</v>
      </c>
      <c r="D1557" s="23">
        <v>160814.524</v>
      </c>
      <c r="E1557" s="23">
        <v>805203.67500000005</v>
      </c>
      <c r="F1557" s="23">
        <v>644389.15099999995</v>
      </c>
      <c r="G1557" s="24">
        <v>4.0070332899999999</v>
      </c>
      <c r="H1557" s="25"/>
      <c r="I1557" s="25"/>
      <c r="J1557" s="25"/>
      <c r="K1557" s="24"/>
      <c r="L1557" s="24"/>
      <c r="M1557" s="24" t="s">
        <v>325</v>
      </c>
      <c r="N1557" s="27">
        <v>39.902200000000001</v>
      </c>
      <c r="O1557" s="27">
        <v>-86.243899999999996</v>
      </c>
    </row>
    <row r="1558" spans="1:15" s="18" customFormat="1" x14ac:dyDescent="0.25">
      <c r="A1558" s="19" t="s">
        <v>638</v>
      </c>
      <c r="B1558" s="19" t="s">
        <v>88</v>
      </c>
      <c r="C1558" s="19">
        <v>2</v>
      </c>
      <c r="D1558" s="23">
        <v>867847.85400000005</v>
      </c>
      <c r="E1558" s="23" t="e">
        <v>#N/A</v>
      </c>
      <c r="F1558" s="23" t="e">
        <v>#N/A</v>
      </c>
      <c r="G1558" s="24" t="e">
        <v>#N/A</v>
      </c>
      <c r="H1558" s="25"/>
      <c r="I1558" s="25" t="e">
        <v>#N/A</v>
      </c>
      <c r="J1558" s="25" t="e">
        <v>#N/A</v>
      </c>
      <c r="K1558" s="24" t="e">
        <v>#N/A</v>
      </c>
      <c r="L1558" s="24"/>
      <c r="M1558" s="24" t="s">
        <v>325</v>
      </c>
      <c r="N1558" s="27">
        <v>39.902200000000001</v>
      </c>
      <c r="O1558" s="27">
        <v>-86.243899999999996</v>
      </c>
    </row>
    <row r="1559" spans="1:15" s="18" customFormat="1" x14ac:dyDescent="0.25">
      <c r="A1559" s="19" t="s">
        <v>638</v>
      </c>
      <c r="B1559" s="19" t="s">
        <v>88</v>
      </c>
      <c r="C1559" s="19">
        <v>3</v>
      </c>
      <c r="D1559" s="23">
        <v>1409059.78</v>
      </c>
      <c r="E1559" s="23" t="e">
        <v>#N/A</v>
      </c>
      <c r="F1559" s="23" t="e">
        <v>#N/A</v>
      </c>
      <c r="G1559" s="24" t="e">
        <v>#N/A</v>
      </c>
      <c r="H1559" s="25"/>
      <c r="I1559" s="25" t="e">
        <v>#N/A</v>
      </c>
      <c r="J1559" s="25" t="e">
        <v>#N/A</v>
      </c>
      <c r="K1559" s="24" t="e">
        <v>#N/A</v>
      </c>
      <c r="L1559" s="24"/>
      <c r="M1559" s="24" t="s">
        <v>325</v>
      </c>
      <c r="N1559" s="27">
        <v>39.902200000000001</v>
      </c>
      <c r="O1559" s="27">
        <v>-86.243899999999996</v>
      </c>
    </row>
    <row r="1560" spans="1:15" s="18" customFormat="1" x14ac:dyDescent="0.25">
      <c r="A1560" s="19" t="s">
        <v>638</v>
      </c>
      <c r="B1560" s="19" t="s">
        <v>88</v>
      </c>
      <c r="C1560" s="19">
        <v>4</v>
      </c>
      <c r="D1560" s="23">
        <v>1562495.45</v>
      </c>
      <c r="E1560" s="23" t="e">
        <v>#N/A</v>
      </c>
      <c r="F1560" s="23" t="e">
        <v>#N/A</v>
      </c>
      <c r="G1560" s="24" t="e">
        <v>#N/A</v>
      </c>
      <c r="H1560" s="25"/>
      <c r="I1560" s="25" t="e">
        <v>#N/A</v>
      </c>
      <c r="J1560" s="25" t="e">
        <v>#N/A</v>
      </c>
      <c r="K1560" s="24" t="e">
        <v>#N/A</v>
      </c>
      <c r="L1560" s="24"/>
      <c r="M1560" s="24" t="s">
        <v>325</v>
      </c>
      <c r="N1560" s="27">
        <v>39.902200000000001</v>
      </c>
      <c r="O1560" s="27">
        <v>-86.243899999999996</v>
      </c>
    </row>
    <row r="1561" spans="1:15" s="18" customFormat="1" x14ac:dyDescent="0.25">
      <c r="A1561" s="19" t="s">
        <v>94</v>
      </c>
      <c r="B1561" s="19" t="s">
        <v>88</v>
      </c>
      <c r="C1561" s="19">
        <v>1</v>
      </c>
      <c r="D1561" s="23">
        <v>28517345.800000001</v>
      </c>
      <c r="E1561" s="23">
        <v>24542125.199999999</v>
      </c>
      <c r="F1561" s="23">
        <v>-3975220.6</v>
      </c>
      <c r="G1561" s="24">
        <v>-0.13939660000000001</v>
      </c>
      <c r="H1561" s="25">
        <v>8.3808692800000006</v>
      </c>
      <c r="I1561" s="25">
        <v>7.3139738599999999</v>
      </c>
      <c r="J1561" s="25">
        <v>-1.0668953999999999</v>
      </c>
      <c r="K1561" s="24">
        <v>-0.12730130000000001</v>
      </c>
      <c r="L1561" s="24"/>
      <c r="M1561" s="24" t="s">
        <v>323</v>
      </c>
      <c r="N1561" s="27">
        <v>38.372199999999999</v>
      </c>
      <c r="O1561" s="27">
        <v>-87.766099999999994</v>
      </c>
    </row>
    <row r="1562" spans="1:15" s="18" customFormat="1" x14ac:dyDescent="0.25">
      <c r="A1562" s="19" t="s">
        <v>94</v>
      </c>
      <c r="B1562" s="19" t="s">
        <v>88</v>
      </c>
      <c r="C1562" s="19">
        <v>2</v>
      </c>
      <c r="D1562" s="23">
        <v>21545442.199999999</v>
      </c>
      <c r="E1562" s="23" t="e">
        <v>#N/A</v>
      </c>
      <c r="F1562" s="23" t="e">
        <v>#N/A</v>
      </c>
      <c r="G1562" s="24" t="e">
        <v>#N/A</v>
      </c>
      <c r="H1562" s="25">
        <v>7.9110805500000003</v>
      </c>
      <c r="I1562" s="25" t="e">
        <v>#N/A</v>
      </c>
      <c r="J1562" s="25" t="e">
        <v>#N/A</v>
      </c>
      <c r="K1562" s="24" t="e">
        <v>#N/A</v>
      </c>
      <c r="L1562" s="24"/>
      <c r="M1562" s="24" t="s">
        <v>323</v>
      </c>
      <c r="N1562" s="27">
        <v>38.372199999999999</v>
      </c>
      <c r="O1562" s="27">
        <v>-87.766099999999994</v>
      </c>
    </row>
    <row r="1563" spans="1:15" s="18" customFormat="1" x14ac:dyDescent="0.25">
      <c r="A1563" s="19" t="s">
        <v>94</v>
      </c>
      <c r="B1563" s="19" t="s">
        <v>88</v>
      </c>
      <c r="C1563" s="19">
        <v>3</v>
      </c>
      <c r="D1563" s="23">
        <v>34686920.5</v>
      </c>
      <c r="E1563" s="23" t="e">
        <v>#N/A</v>
      </c>
      <c r="F1563" s="23" t="e">
        <v>#N/A</v>
      </c>
      <c r="G1563" s="24" t="e">
        <v>#N/A</v>
      </c>
      <c r="H1563" s="25">
        <v>15.256233999999999</v>
      </c>
      <c r="I1563" s="25" t="e">
        <v>#N/A</v>
      </c>
      <c r="J1563" s="25" t="e">
        <v>#N/A</v>
      </c>
      <c r="K1563" s="24" t="e">
        <v>#N/A</v>
      </c>
      <c r="L1563" s="24"/>
      <c r="M1563" s="24" t="s">
        <v>323</v>
      </c>
      <c r="N1563" s="27">
        <v>38.372199999999999</v>
      </c>
      <c r="O1563" s="27">
        <v>-87.766099999999994</v>
      </c>
    </row>
    <row r="1564" spans="1:15" s="18" customFormat="1" x14ac:dyDescent="0.25">
      <c r="A1564" s="19" t="s">
        <v>94</v>
      </c>
      <c r="B1564" s="19" t="s">
        <v>88</v>
      </c>
      <c r="C1564" s="19">
        <v>4</v>
      </c>
      <c r="D1564" s="23">
        <v>11007873.9</v>
      </c>
      <c r="E1564" s="23" t="e">
        <v>#N/A</v>
      </c>
      <c r="F1564" s="23" t="e">
        <v>#N/A</v>
      </c>
      <c r="G1564" s="24" t="e">
        <v>#N/A</v>
      </c>
      <c r="H1564" s="25">
        <v>2.5036606300000002</v>
      </c>
      <c r="I1564" s="25" t="e">
        <v>#N/A</v>
      </c>
      <c r="J1564" s="25" t="e">
        <v>#N/A</v>
      </c>
      <c r="K1564" s="24" t="e">
        <v>#N/A</v>
      </c>
      <c r="L1564" s="24"/>
      <c r="M1564" s="24" t="s">
        <v>323</v>
      </c>
      <c r="N1564" s="27">
        <v>38.372199999999999</v>
      </c>
      <c r="O1564" s="27">
        <v>-87.766099999999994</v>
      </c>
    </row>
    <row r="1565" spans="1:15" s="18" customFormat="1" x14ac:dyDescent="0.25">
      <c r="A1565" s="19" t="s">
        <v>639</v>
      </c>
      <c r="B1565" s="19" t="s">
        <v>88</v>
      </c>
      <c r="C1565" s="19">
        <v>1</v>
      </c>
      <c r="D1565" s="23">
        <v>266961.71399999998</v>
      </c>
      <c r="E1565" s="23">
        <v>720927.01199999999</v>
      </c>
      <c r="F1565" s="23">
        <v>453965.29800000001</v>
      </c>
      <c r="G1565" s="24">
        <v>1.7004884</v>
      </c>
      <c r="H1565" s="25"/>
      <c r="I1565" s="25"/>
      <c r="J1565" s="25"/>
      <c r="K1565" s="24"/>
      <c r="L1565" s="24"/>
      <c r="M1565" s="24" t="s">
        <v>325</v>
      </c>
      <c r="N1565" s="27">
        <v>39.952800000000003</v>
      </c>
      <c r="O1565" s="27">
        <v>-85.503900000000002</v>
      </c>
    </row>
    <row r="1566" spans="1:15" s="18" customFormat="1" x14ac:dyDescent="0.25">
      <c r="A1566" s="19" t="s">
        <v>639</v>
      </c>
      <c r="B1566" s="19" t="s">
        <v>88</v>
      </c>
      <c r="C1566" s="19">
        <v>2</v>
      </c>
      <c r="D1566" s="23">
        <v>523467.272</v>
      </c>
      <c r="E1566" s="23" t="e">
        <v>#N/A</v>
      </c>
      <c r="F1566" s="23" t="e">
        <v>#N/A</v>
      </c>
      <c r="G1566" s="24" t="e">
        <v>#N/A</v>
      </c>
      <c r="H1566" s="25"/>
      <c r="I1566" s="25" t="e">
        <v>#N/A</v>
      </c>
      <c r="J1566" s="25" t="e">
        <v>#N/A</v>
      </c>
      <c r="K1566" s="24" t="e">
        <v>#N/A</v>
      </c>
      <c r="L1566" s="24"/>
      <c r="M1566" s="24" t="s">
        <v>325</v>
      </c>
      <c r="N1566" s="27">
        <v>39.952800000000003</v>
      </c>
      <c r="O1566" s="27">
        <v>-85.503900000000002</v>
      </c>
    </row>
    <row r="1567" spans="1:15" s="18" customFormat="1" x14ac:dyDescent="0.25">
      <c r="A1567" s="19" t="s">
        <v>639</v>
      </c>
      <c r="B1567" s="19" t="s">
        <v>88</v>
      </c>
      <c r="C1567" s="19">
        <v>3</v>
      </c>
      <c r="D1567" s="23">
        <v>470003.12300000002</v>
      </c>
      <c r="E1567" s="23" t="e">
        <v>#N/A</v>
      </c>
      <c r="F1567" s="23" t="e">
        <v>#N/A</v>
      </c>
      <c r="G1567" s="24" t="e">
        <v>#N/A</v>
      </c>
      <c r="H1567" s="25"/>
      <c r="I1567" s="25" t="e">
        <v>#N/A</v>
      </c>
      <c r="J1567" s="25" t="e">
        <v>#N/A</v>
      </c>
      <c r="K1567" s="24" t="e">
        <v>#N/A</v>
      </c>
      <c r="L1567" s="24"/>
      <c r="M1567" s="24" t="s">
        <v>325</v>
      </c>
      <c r="N1567" s="27">
        <v>39.952800000000003</v>
      </c>
      <c r="O1567" s="27">
        <v>-85.503900000000002</v>
      </c>
    </row>
    <row r="1568" spans="1:15" s="18" customFormat="1" x14ac:dyDescent="0.25">
      <c r="A1568" s="19" t="s">
        <v>639</v>
      </c>
      <c r="B1568" s="19" t="s">
        <v>88</v>
      </c>
      <c r="C1568" s="19">
        <v>4</v>
      </c>
      <c r="D1568" s="23">
        <v>534997.38899999997</v>
      </c>
      <c r="E1568" s="23" t="e">
        <v>#N/A</v>
      </c>
      <c r="F1568" s="23" t="e">
        <v>#N/A</v>
      </c>
      <c r="G1568" s="24" t="e">
        <v>#N/A</v>
      </c>
      <c r="H1568" s="25"/>
      <c r="I1568" s="25" t="e">
        <v>#N/A</v>
      </c>
      <c r="J1568" s="25" t="e">
        <v>#N/A</v>
      </c>
      <c r="K1568" s="24" t="e">
        <v>#N/A</v>
      </c>
      <c r="L1568" s="24"/>
      <c r="M1568" s="24" t="s">
        <v>325</v>
      </c>
      <c r="N1568" s="27">
        <v>39.952800000000003</v>
      </c>
      <c r="O1568" s="27">
        <v>-85.503900000000002</v>
      </c>
    </row>
    <row r="1569" spans="1:15" s="18" customFormat="1" x14ac:dyDescent="0.25">
      <c r="A1569" s="19" t="s">
        <v>640</v>
      </c>
      <c r="B1569" s="19" t="s">
        <v>88</v>
      </c>
      <c r="C1569" s="19">
        <v>1</v>
      </c>
      <c r="D1569" s="23">
        <v>23087.697</v>
      </c>
      <c r="E1569" s="23">
        <v>117017.04399999999</v>
      </c>
      <c r="F1569" s="23">
        <v>93929.346999999994</v>
      </c>
      <c r="G1569" s="24">
        <v>4.0683723000000001</v>
      </c>
      <c r="H1569" s="25"/>
      <c r="I1569" s="25"/>
      <c r="J1569" s="25"/>
      <c r="K1569" s="24"/>
      <c r="L1569" s="24"/>
      <c r="M1569" s="24" t="s">
        <v>325</v>
      </c>
      <c r="N1569" s="27">
        <v>38.8003</v>
      </c>
      <c r="O1569" s="27">
        <v>-86.451099999999997</v>
      </c>
    </row>
    <row r="1570" spans="1:15" s="18" customFormat="1" x14ac:dyDescent="0.25">
      <c r="A1570" s="19" t="s">
        <v>640</v>
      </c>
      <c r="B1570" s="19" t="s">
        <v>88</v>
      </c>
      <c r="C1570" s="19">
        <v>2</v>
      </c>
      <c r="D1570" s="23">
        <v>264809.42499999999</v>
      </c>
      <c r="E1570" s="23" t="e">
        <v>#N/A</v>
      </c>
      <c r="F1570" s="23" t="e">
        <v>#N/A</v>
      </c>
      <c r="G1570" s="24" t="e">
        <v>#N/A</v>
      </c>
      <c r="H1570" s="25"/>
      <c r="I1570" s="25" t="e">
        <v>#N/A</v>
      </c>
      <c r="J1570" s="25" t="e">
        <v>#N/A</v>
      </c>
      <c r="K1570" s="24" t="e">
        <v>#N/A</v>
      </c>
      <c r="L1570" s="24"/>
      <c r="M1570" s="24" t="s">
        <v>325</v>
      </c>
      <c r="N1570" s="27">
        <v>38.8003</v>
      </c>
      <c r="O1570" s="27">
        <v>-86.451099999999997</v>
      </c>
    </row>
    <row r="1571" spans="1:15" s="18" customFormat="1" x14ac:dyDescent="0.25">
      <c r="A1571" s="19" t="s">
        <v>640</v>
      </c>
      <c r="B1571" s="19" t="s">
        <v>88</v>
      </c>
      <c r="C1571" s="19">
        <v>3</v>
      </c>
      <c r="D1571" s="23">
        <v>300618.47399999999</v>
      </c>
      <c r="E1571" s="23" t="e">
        <v>#N/A</v>
      </c>
      <c r="F1571" s="23" t="e">
        <v>#N/A</v>
      </c>
      <c r="G1571" s="24" t="e">
        <v>#N/A</v>
      </c>
      <c r="H1571" s="25"/>
      <c r="I1571" s="25" t="e">
        <v>#N/A</v>
      </c>
      <c r="J1571" s="25" t="e">
        <v>#N/A</v>
      </c>
      <c r="K1571" s="24" t="e">
        <v>#N/A</v>
      </c>
      <c r="L1571" s="24"/>
      <c r="M1571" s="24" t="s">
        <v>325</v>
      </c>
      <c r="N1571" s="27">
        <v>38.8003</v>
      </c>
      <c r="O1571" s="27">
        <v>-86.451099999999997</v>
      </c>
    </row>
    <row r="1572" spans="1:15" s="18" customFormat="1" x14ac:dyDescent="0.25">
      <c r="A1572" s="19" t="s">
        <v>640</v>
      </c>
      <c r="B1572" s="19" t="s">
        <v>88</v>
      </c>
      <c r="C1572" s="19">
        <v>4</v>
      </c>
      <c r="D1572" s="23">
        <v>659428.96200000006</v>
      </c>
      <c r="E1572" s="23" t="e">
        <v>#N/A</v>
      </c>
      <c r="F1572" s="23" t="e">
        <v>#N/A</v>
      </c>
      <c r="G1572" s="24" t="e">
        <v>#N/A</v>
      </c>
      <c r="H1572" s="25"/>
      <c r="I1572" s="25" t="e">
        <v>#N/A</v>
      </c>
      <c r="J1572" s="25" t="e">
        <v>#N/A</v>
      </c>
      <c r="K1572" s="24" t="e">
        <v>#N/A</v>
      </c>
      <c r="L1572" s="24"/>
      <c r="M1572" s="24" t="s">
        <v>325</v>
      </c>
      <c r="N1572" s="27">
        <v>38.8003</v>
      </c>
      <c r="O1572" s="27">
        <v>-86.451099999999997</v>
      </c>
    </row>
    <row r="1573" spans="1:15" s="18" customFormat="1" x14ac:dyDescent="0.25">
      <c r="A1573" s="19" t="s">
        <v>641</v>
      </c>
      <c r="B1573" s="19" t="s">
        <v>88</v>
      </c>
      <c r="C1573" s="19">
        <v>1</v>
      </c>
      <c r="D1573" s="23">
        <v>8539589.2100000009</v>
      </c>
      <c r="E1573" s="23">
        <v>1687428.76</v>
      </c>
      <c r="F1573" s="23">
        <v>-6852160.5</v>
      </c>
      <c r="G1573" s="24">
        <v>-0.80239930000000004</v>
      </c>
      <c r="H1573" s="25"/>
      <c r="I1573" s="25"/>
      <c r="J1573" s="25"/>
      <c r="K1573" s="24"/>
      <c r="L1573" s="24"/>
      <c r="M1573" s="24" t="s">
        <v>325</v>
      </c>
      <c r="N1573" s="27">
        <v>39.485100000000003</v>
      </c>
      <c r="O1573" s="27">
        <v>-86.417599999999993</v>
      </c>
    </row>
    <row r="1574" spans="1:15" s="18" customFormat="1" x14ac:dyDescent="0.25">
      <c r="A1574" s="19" t="s">
        <v>641</v>
      </c>
      <c r="B1574" s="19" t="s">
        <v>88</v>
      </c>
      <c r="C1574" s="19">
        <v>2</v>
      </c>
      <c r="D1574" s="23">
        <v>926522.62800000003</v>
      </c>
      <c r="E1574" s="23" t="e">
        <v>#N/A</v>
      </c>
      <c r="F1574" s="23" t="e">
        <v>#N/A</v>
      </c>
      <c r="G1574" s="24" t="e">
        <v>#N/A</v>
      </c>
      <c r="H1574" s="25"/>
      <c r="I1574" s="25" t="e">
        <v>#N/A</v>
      </c>
      <c r="J1574" s="25" t="e">
        <v>#N/A</v>
      </c>
      <c r="K1574" s="24" t="e">
        <v>#N/A</v>
      </c>
      <c r="L1574" s="24"/>
      <c r="M1574" s="24" t="s">
        <v>325</v>
      </c>
      <c r="N1574" s="27">
        <v>39.485100000000003</v>
      </c>
      <c r="O1574" s="27">
        <v>-86.417599999999993</v>
      </c>
    </row>
    <row r="1575" spans="1:15" s="18" customFormat="1" x14ac:dyDescent="0.25">
      <c r="A1575" s="19" t="s">
        <v>641</v>
      </c>
      <c r="B1575" s="19" t="s">
        <v>88</v>
      </c>
      <c r="C1575" s="19">
        <v>3</v>
      </c>
      <c r="D1575" s="23">
        <v>9953.0290000000005</v>
      </c>
      <c r="E1575" s="23" t="e">
        <v>#N/A</v>
      </c>
      <c r="F1575" s="23" t="e">
        <v>#N/A</v>
      </c>
      <c r="G1575" s="24" t="e">
        <v>#N/A</v>
      </c>
      <c r="H1575" s="25"/>
      <c r="I1575" s="25" t="e">
        <v>#N/A</v>
      </c>
      <c r="J1575" s="25" t="e">
        <v>#N/A</v>
      </c>
      <c r="K1575" s="24" t="e">
        <v>#N/A</v>
      </c>
      <c r="L1575" s="24"/>
      <c r="M1575" s="24" t="s">
        <v>325</v>
      </c>
      <c r="N1575" s="27">
        <v>39.485100000000003</v>
      </c>
      <c r="O1575" s="27">
        <v>-86.417599999999993</v>
      </c>
    </row>
    <row r="1576" spans="1:15" s="18" customFormat="1" x14ac:dyDescent="0.25">
      <c r="A1576" s="19" t="s">
        <v>641</v>
      </c>
      <c r="B1576" s="19" t="s">
        <v>88</v>
      </c>
      <c r="C1576" s="19">
        <v>4</v>
      </c>
      <c r="D1576" s="23">
        <v>72042.028000000006</v>
      </c>
      <c r="E1576" s="23" t="e">
        <v>#N/A</v>
      </c>
      <c r="F1576" s="23" t="e">
        <v>#N/A</v>
      </c>
      <c r="G1576" s="24" t="e">
        <v>#N/A</v>
      </c>
      <c r="H1576" s="25"/>
      <c r="I1576" s="25" t="e">
        <v>#N/A</v>
      </c>
      <c r="J1576" s="25" t="e">
        <v>#N/A</v>
      </c>
      <c r="K1576" s="24" t="e">
        <v>#N/A</v>
      </c>
      <c r="L1576" s="24"/>
      <c r="M1576" s="24" t="s">
        <v>325</v>
      </c>
      <c r="N1576" s="27">
        <v>39.485100000000003</v>
      </c>
      <c r="O1576" s="27">
        <v>-86.417599999999993</v>
      </c>
    </row>
    <row r="1577" spans="1:15" s="18" customFormat="1" x14ac:dyDescent="0.25">
      <c r="A1577" s="19" t="s">
        <v>642</v>
      </c>
      <c r="B1577" s="19" t="s">
        <v>88</v>
      </c>
      <c r="C1577" s="19">
        <v>1</v>
      </c>
      <c r="D1577" s="23">
        <v>1005654.16</v>
      </c>
      <c r="E1577" s="23">
        <v>5535757.6600000001</v>
      </c>
      <c r="F1577" s="23">
        <v>4530103.49</v>
      </c>
      <c r="G1577" s="24">
        <v>4.5046335600000003</v>
      </c>
      <c r="H1577" s="25"/>
      <c r="I1577" s="25"/>
      <c r="J1577" s="25"/>
      <c r="K1577" s="24"/>
      <c r="L1577" s="24"/>
      <c r="M1577" s="24" t="s">
        <v>325</v>
      </c>
      <c r="N1577" s="27">
        <v>39.7119</v>
      </c>
      <c r="O1577" s="27">
        <v>-86.197500000000005</v>
      </c>
    </row>
    <row r="1578" spans="1:15" s="18" customFormat="1" x14ac:dyDescent="0.25">
      <c r="A1578" s="19" t="s">
        <v>642</v>
      </c>
      <c r="B1578" s="19" t="s">
        <v>88</v>
      </c>
      <c r="C1578" s="19">
        <v>2</v>
      </c>
      <c r="D1578" s="23">
        <v>3216066.47</v>
      </c>
      <c r="E1578" s="23" t="e">
        <v>#N/A</v>
      </c>
      <c r="F1578" s="23" t="e">
        <v>#N/A</v>
      </c>
      <c r="G1578" s="24" t="e">
        <v>#N/A</v>
      </c>
      <c r="H1578" s="25"/>
      <c r="I1578" s="25" t="e">
        <v>#N/A</v>
      </c>
      <c r="J1578" s="25" t="e">
        <v>#N/A</v>
      </c>
      <c r="K1578" s="24" t="e">
        <v>#N/A</v>
      </c>
      <c r="L1578" s="24"/>
      <c r="M1578" s="24" t="s">
        <v>325</v>
      </c>
      <c r="N1578" s="27">
        <v>39.7119</v>
      </c>
      <c r="O1578" s="27">
        <v>-86.197500000000005</v>
      </c>
    </row>
    <row r="1579" spans="1:15" s="18" customFormat="1" x14ac:dyDescent="0.25">
      <c r="A1579" s="19" t="s">
        <v>642</v>
      </c>
      <c r="B1579" s="19" t="s">
        <v>88</v>
      </c>
      <c r="C1579" s="19">
        <v>3</v>
      </c>
      <c r="D1579" s="23">
        <v>6071899.1100000003</v>
      </c>
      <c r="E1579" s="23" t="e">
        <v>#N/A</v>
      </c>
      <c r="F1579" s="23" t="e">
        <v>#N/A</v>
      </c>
      <c r="G1579" s="24" t="e">
        <v>#N/A</v>
      </c>
      <c r="H1579" s="25"/>
      <c r="I1579" s="25" t="e">
        <v>#N/A</v>
      </c>
      <c r="J1579" s="25" t="e">
        <v>#N/A</v>
      </c>
      <c r="K1579" s="24" t="e">
        <v>#N/A</v>
      </c>
      <c r="L1579" s="24"/>
      <c r="M1579" s="24" t="s">
        <v>325</v>
      </c>
      <c r="N1579" s="27">
        <v>39.7119</v>
      </c>
      <c r="O1579" s="27">
        <v>-86.197500000000005</v>
      </c>
    </row>
    <row r="1580" spans="1:15" s="18" customFormat="1" x14ac:dyDescent="0.25">
      <c r="A1580" s="19" t="s">
        <v>642</v>
      </c>
      <c r="B1580" s="19" t="s">
        <v>88</v>
      </c>
      <c r="C1580" s="19">
        <v>4</v>
      </c>
      <c r="D1580" s="23">
        <v>8148970.1500000004</v>
      </c>
      <c r="E1580" s="23" t="e">
        <v>#N/A</v>
      </c>
      <c r="F1580" s="23" t="e">
        <v>#N/A</v>
      </c>
      <c r="G1580" s="24" t="e">
        <v>#N/A</v>
      </c>
      <c r="H1580" s="25"/>
      <c r="I1580" s="25" t="e">
        <v>#N/A</v>
      </c>
      <c r="J1580" s="25" t="e">
        <v>#N/A</v>
      </c>
      <c r="K1580" s="24" t="e">
        <v>#N/A</v>
      </c>
      <c r="L1580" s="24"/>
      <c r="M1580" s="24" t="s">
        <v>325</v>
      </c>
      <c r="N1580" s="27">
        <v>39.7119</v>
      </c>
      <c r="O1580" s="27">
        <v>-86.197500000000005</v>
      </c>
    </row>
    <row r="1581" spans="1:15" s="18" customFormat="1" x14ac:dyDescent="0.25">
      <c r="A1581" s="19" t="s">
        <v>95</v>
      </c>
      <c r="B1581" s="19" t="s">
        <v>88</v>
      </c>
      <c r="C1581" s="19">
        <v>1</v>
      </c>
      <c r="D1581" s="23">
        <v>28119042.199999999</v>
      </c>
      <c r="E1581" s="23">
        <v>24598167.699999999</v>
      </c>
      <c r="F1581" s="23">
        <v>-3520874.5</v>
      </c>
      <c r="G1581" s="24">
        <v>-0.1252132</v>
      </c>
      <c r="H1581" s="25">
        <v>14.265786</v>
      </c>
      <c r="I1581" s="25">
        <v>9.2224611799999998</v>
      </c>
      <c r="J1581" s="25">
        <v>-5.0433247999999997</v>
      </c>
      <c r="K1581" s="24">
        <v>-0.3535259</v>
      </c>
      <c r="L1581" s="24"/>
      <c r="M1581" s="24" t="s">
        <v>323</v>
      </c>
      <c r="N1581" s="27">
        <v>38.526699999999998</v>
      </c>
      <c r="O1581" s="27">
        <v>-87.252499999999998</v>
      </c>
    </row>
    <row r="1582" spans="1:15" s="18" customFormat="1" x14ac:dyDescent="0.25">
      <c r="A1582" s="19" t="s">
        <v>95</v>
      </c>
      <c r="B1582" s="19" t="s">
        <v>88</v>
      </c>
      <c r="C1582" s="19">
        <v>2</v>
      </c>
      <c r="D1582" s="23">
        <v>22251217.800000001</v>
      </c>
      <c r="E1582" s="23" t="e">
        <v>#N/A</v>
      </c>
      <c r="F1582" s="23" t="e">
        <v>#N/A</v>
      </c>
      <c r="G1582" s="24" t="e">
        <v>#N/A</v>
      </c>
      <c r="H1582" s="25">
        <v>13.217192900000001</v>
      </c>
      <c r="I1582" s="25" t="e">
        <v>#N/A</v>
      </c>
      <c r="J1582" s="25" t="e">
        <v>#N/A</v>
      </c>
      <c r="K1582" s="24" t="e">
        <v>#N/A</v>
      </c>
      <c r="L1582" s="24"/>
      <c r="M1582" s="24" t="s">
        <v>323</v>
      </c>
      <c r="N1582" s="27">
        <v>38.526699999999998</v>
      </c>
      <c r="O1582" s="27">
        <v>-87.252499999999998</v>
      </c>
    </row>
    <row r="1583" spans="1:15" s="18" customFormat="1" x14ac:dyDescent="0.25">
      <c r="A1583" s="19" t="s">
        <v>95</v>
      </c>
      <c r="B1583" s="19" t="s">
        <v>88</v>
      </c>
      <c r="C1583" s="19">
        <v>3</v>
      </c>
      <c r="D1583" s="23">
        <v>25103740.600000001</v>
      </c>
      <c r="E1583" s="23" t="e">
        <v>#N/A</v>
      </c>
      <c r="F1583" s="23" t="e">
        <v>#N/A</v>
      </c>
      <c r="G1583" s="24" t="e">
        <v>#N/A</v>
      </c>
      <c r="H1583" s="25">
        <v>14.520022000000001</v>
      </c>
      <c r="I1583" s="25" t="e">
        <v>#N/A</v>
      </c>
      <c r="J1583" s="25" t="e">
        <v>#N/A</v>
      </c>
      <c r="K1583" s="24" t="e">
        <v>#N/A</v>
      </c>
      <c r="L1583" s="24"/>
      <c r="M1583" s="24" t="s">
        <v>323</v>
      </c>
      <c r="N1583" s="27">
        <v>38.526699999999998</v>
      </c>
      <c r="O1583" s="27">
        <v>-87.252499999999998</v>
      </c>
    </row>
    <row r="1584" spans="1:15" s="18" customFormat="1" x14ac:dyDescent="0.25">
      <c r="A1584" s="19" t="s">
        <v>95</v>
      </c>
      <c r="B1584" s="19" t="s">
        <v>88</v>
      </c>
      <c r="C1584" s="19">
        <v>4</v>
      </c>
      <c r="D1584" s="23">
        <v>13964497.699999999</v>
      </c>
      <c r="E1584" s="23" t="e">
        <v>#N/A</v>
      </c>
      <c r="F1584" s="23" t="e">
        <v>#N/A</v>
      </c>
      <c r="G1584" s="24" t="e">
        <v>#N/A</v>
      </c>
      <c r="H1584" s="25">
        <v>7.32576977</v>
      </c>
      <c r="I1584" s="25" t="e">
        <v>#N/A</v>
      </c>
      <c r="J1584" s="25" t="e">
        <v>#N/A</v>
      </c>
      <c r="K1584" s="24" t="e">
        <v>#N/A</v>
      </c>
      <c r="L1584" s="24"/>
      <c r="M1584" s="24" t="s">
        <v>323</v>
      </c>
      <c r="N1584" s="27">
        <v>38.526699999999998</v>
      </c>
      <c r="O1584" s="27">
        <v>-87.252499999999998</v>
      </c>
    </row>
    <row r="1585" spans="1:15" s="18" customFormat="1" x14ac:dyDescent="0.25">
      <c r="A1585" s="19" t="s">
        <v>643</v>
      </c>
      <c r="B1585" s="19" t="s">
        <v>88</v>
      </c>
      <c r="C1585" s="19">
        <v>1</v>
      </c>
      <c r="D1585" s="23">
        <v>14952636.4</v>
      </c>
      <c r="E1585" s="23">
        <v>15117202.9</v>
      </c>
      <c r="F1585" s="23">
        <v>164566.45699999999</v>
      </c>
      <c r="G1585" s="24">
        <v>1.1005849E-2</v>
      </c>
      <c r="H1585" s="25"/>
      <c r="I1585" s="25"/>
      <c r="J1585" s="25"/>
      <c r="K1585" s="24"/>
      <c r="L1585" s="24"/>
      <c r="M1585" s="24" t="s">
        <v>325</v>
      </c>
      <c r="N1585" s="27">
        <v>39.091299999999997</v>
      </c>
      <c r="O1585" s="27">
        <v>-84.866699999999994</v>
      </c>
    </row>
    <row r="1586" spans="1:15" s="18" customFormat="1" x14ac:dyDescent="0.25">
      <c r="A1586" s="19" t="s">
        <v>643</v>
      </c>
      <c r="B1586" s="19" t="s">
        <v>88</v>
      </c>
      <c r="C1586" s="19">
        <v>2</v>
      </c>
      <c r="D1586" s="23">
        <v>12951235.6</v>
      </c>
      <c r="E1586" s="23" t="e">
        <v>#N/A</v>
      </c>
      <c r="F1586" s="23" t="e">
        <v>#N/A</v>
      </c>
      <c r="G1586" s="24" t="e">
        <v>#N/A</v>
      </c>
      <c r="H1586" s="25"/>
      <c r="I1586" s="25" t="e">
        <v>#N/A</v>
      </c>
      <c r="J1586" s="25" t="e">
        <v>#N/A</v>
      </c>
      <c r="K1586" s="24" t="e">
        <v>#N/A</v>
      </c>
      <c r="L1586" s="24"/>
      <c r="M1586" s="24" t="s">
        <v>325</v>
      </c>
      <c r="N1586" s="27">
        <v>39.091299999999997</v>
      </c>
      <c r="O1586" s="27">
        <v>-84.866699999999994</v>
      </c>
    </row>
    <row r="1587" spans="1:15" s="18" customFormat="1" x14ac:dyDescent="0.25">
      <c r="A1587" s="19" t="s">
        <v>643</v>
      </c>
      <c r="B1587" s="19" t="s">
        <v>88</v>
      </c>
      <c r="C1587" s="19">
        <v>3</v>
      </c>
      <c r="D1587" s="23">
        <v>14274844.199999999</v>
      </c>
      <c r="E1587" s="23" t="e">
        <v>#N/A</v>
      </c>
      <c r="F1587" s="23" t="e">
        <v>#N/A</v>
      </c>
      <c r="G1587" s="24" t="e">
        <v>#N/A</v>
      </c>
      <c r="H1587" s="25"/>
      <c r="I1587" s="25" t="e">
        <v>#N/A</v>
      </c>
      <c r="J1587" s="25" t="e">
        <v>#N/A</v>
      </c>
      <c r="K1587" s="24" t="e">
        <v>#N/A</v>
      </c>
      <c r="L1587" s="24"/>
      <c r="M1587" s="24" t="s">
        <v>325</v>
      </c>
      <c r="N1587" s="27">
        <v>39.091299999999997</v>
      </c>
      <c r="O1587" s="27">
        <v>-84.866699999999994</v>
      </c>
    </row>
    <row r="1588" spans="1:15" s="18" customFormat="1" x14ac:dyDescent="0.25">
      <c r="A1588" s="19" t="s">
        <v>643</v>
      </c>
      <c r="B1588" s="19" t="s">
        <v>88</v>
      </c>
      <c r="C1588" s="19">
        <v>4</v>
      </c>
      <c r="D1588" s="23">
        <v>16770410.199999999</v>
      </c>
      <c r="E1588" s="23" t="e">
        <v>#N/A</v>
      </c>
      <c r="F1588" s="23" t="e">
        <v>#N/A</v>
      </c>
      <c r="G1588" s="24" t="e">
        <v>#N/A</v>
      </c>
      <c r="H1588" s="25"/>
      <c r="I1588" s="25" t="e">
        <v>#N/A</v>
      </c>
      <c r="J1588" s="25" t="e">
        <v>#N/A</v>
      </c>
      <c r="K1588" s="24" t="e">
        <v>#N/A</v>
      </c>
      <c r="L1588" s="24"/>
      <c r="M1588" s="24" t="s">
        <v>325</v>
      </c>
      <c r="N1588" s="27">
        <v>39.091299999999997</v>
      </c>
      <c r="O1588" s="27">
        <v>-84.866699999999994</v>
      </c>
    </row>
    <row r="1589" spans="1:15" s="18" customFormat="1" x14ac:dyDescent="0.25">
      <c r="A1589" s="19" t="s">
        <v>96</v>
      </c>
      <c r="B1589" s="19" t="s">
        <v>88</v>
      </c>
      <c r="C1589" s="19">
        <v>1</v>
      </c>
      <c r="D1589" s="23">
        <v>13495157.5</v>
      </c>
      <c r="E1589" s="23">
        <v>14909925.1</v>
      </c>
      <c r="F1589" s="23">
        <v>1414767.61</v>
      </c>
      <c r="G1589" s="24">
        <v>0.104835205</v>
      </c>
      <c r="H1589" s="25">
        <v>8.0055457400000005</v>
      </c>
      <c r="I1589" s="25">
        <v>8.8062049600000005</v>
      </c>
      <c r="J1589" s="25">
        <v>0.80065922</v>
      </c>
      <c r="K1589" s="24">
        <v>0.10001307199999999</v>
      </c>
      <c r="L1589" s="24"/>
      <c r="M1589" s="24" t="s">
        <v>323</v>
      </c>
      <c r="N1589" s="27">
        <v>39.069400000000002</v>
      </c>
      <c r="O1589" s="27">
        <v>-87.510800000000003</v>
      </c>
    </row>
    <row r="1590" spans="1:15" s="18" customFormat="1" x14ac:dyDescent="0.25">
      <c r="A1590" s="19" t="s">
        <v>96</v>
      </c>
      <c r="B1590" s="19" t="s">
        <v>88</v>
      </c>
      <c r="C1590" s="19">
        <v>2</v>
      </c>
      <c r="D1590" s="23">
        <v>14752848.5</v>
      </c>
      <c r="E1590" s="23" t="e">
        <v>#N/A</v>
      </c>
      <c r="F1590" s="23" t="e">
        <v>#N/A</v>
      </c>
      <c r="G1590" s="24" t="e">
        <v>#N/A</v>
      </c>
      <c r="H1590" s="25">
        <v>8.4140394000000001</v>
      </c>
      <c r="I1590" s="25" t="e">
        <v>#N/A</v>
      </c>
      <c r="J1590" s="25" t="e">
        <v>#N/A</v>
      </c>
      <c r="K1590" s="24" t="e">
        <v>#N/A</v>
      </c>
      <c r="L1590" s="24"/>
      <c r="M1590" s="24" t="s">
        <v>323</v>
      </c>
      <c r="N1590" s="27">
        <v>39.069400000000002</v>
      </c>
      <c r="O1590" s="27">
        <v>-87.510800000000003</v>
      </c>
    </row>
    <row r="1591" spans="1:15" s="18" customFormat="1" x14ac:dyDescent="0.25">
      <c r="A1591" s="19" t="s">
        <v>96</v>
      </c>
      <c r="B1591" s="19" t="s">
        <v>88</v>
      </c>
      <c r="C1591" s="19">
        <v>3</v>
      </c>
      <c r="D1591" s="23">
        <v>19651066.100000001</v>
      </c>
      <c r="E1591" s="23" t="e">
        <v>#N/A</v>
      </c>
      <c r="F1591" s="23" t="e">
        <v>#N/A</v>
      </c>
      <c r="G1591" s="24" t="e">
        <v>#N/A</v>
      </c>
      <c r="H1591" s="25">
        <v>9.4189950499999995</v>
      </c>
      <c r="I1591" s="25" t="e">
        <v>#N/A</v>
      </c>
      <c r="J1591" s="25" t="e">
        <v>#N/A</v>
      </c>
      <c r="K1591" s="24" t="e">
        <v>#N/A</v>
      </c>
      <c r="L1591" s="24"/>
      <c r="M1591" s="24" t="s">
        <v>323</v>
      </c>
      <c r="N1591" s="27">
        <v>39.069400000000002</v>
      </c>
      <c r="O1591" s="27">
        <v>-87.510800000000003</v>
      </c>
    </row>
    <row r="1592" spans="1:15" s="18" customFormat="1" x14ac:dyDescent="0.25">
      <c r="A1592" s="19" t="s">
        <v>96</v>
      </c>
      <c r="B1592" s="19" t="s">
        <v>88</v>
      </c>
      <c r="C1592" s="19">
        <v>4</v>
      </c>
      <c r="D1592" s="23">
        <v>10078825.1</v>
      </c>
      <c r="E1592" s="23" t="e">
        <v>#N/A</v>
      </c>
      <c r="F1592" s="23" t="e">
        <v>#N/A</v>
      </c>
      <c r="G1592" s="24" t="e">
        <v>#N/A</v>
      </c>
      <c r="H1592" s="25">
        <v>5.7154819000000003</v>
      </c>
      <c r="I1592" s="25" t="e">
        <v>#N/A</v>
      </c>
      <c r="J1592" s="25" t="e">
        <v>#N/A</v>
      </c>
      <c r="K1592" s="24" t="e">
        <v>#N/A</v>
      </c>
      <c r="L1592" s="24"/>
      <c r="M1592" s="24" t="s">
        <v>323</v>
      </c>
      <c r="N1592" s="27">
        <v>39.069400000000002</v>
      </c>
      <c r="O1592" s="27">
        <v>-87.510800000000003</v>
      </c>
    </row>
    <row r="1593" spans="1:15" s="18" customFormat="1" x14ac:dyDescent="0.25">
      <c r="A1593" s="19" t="s">
        <v>97</v>
      </c>
      <c r="B1593" s="19" t="s">
        <v>88</v>
      </c>
      <c r="C1593" s="19">
        <v>1</v>
      </c>
      <c r="D1593" s="23">
        <v>4610037.2699999996</v>
      </c>
      <c r="E1593" s="23">
        <v>2256106.69</v>
      </c>
      <c r="F1593" s="23">
        <v>-2353930.6</v>
      </c>
      <c r="G1593" s="24">
        <v>-0.51060989999999995</v>
      </c>
      <c r="H1593" s="25">
        <v>2.3187296800000001</v>
      </c>
      <c r="I1593" s="25">
        <v>1.01978111</v>
      </c>
      <c r="J1593" s="25">
        <v>-1.2989485999999999</v>
      </c>
      <c r="K1593" s="24">
        <v>-0.56019839999999999</v>
      </c>
      <c r="L1593" s="24"/>
      <c r="M1593" s="24" t="s">
        <v>323</v>
      </c>
      <c r="N1593" s="27">
        <v>41.720300000000002</v>
      </c>
      <c r="O1593" s="27">
        <v>-86.909700000000001</v>
      </c>
    </row>
    <row r="1594" spans="1:15" s="18" customFormat="1" x14ac:dyDescent="0.25">
      <c r="A1594" s="19" t="s">
        <v>97</v>
      </c>
      <c r="B1594" s="19" t="s">
        <v>88</v>
      </c>
      <c r="C1594" s="19">
        <v>2</v>
      </c>
      <c r="D1594" s="23">
        <v>1586023.79</v>
      </c>
      <c r="E1594" s="23" t="e">
        <v>#N/A</v>
      </c>
      <c r="F1594" s="23" t="e">
        <v>#N/A</v>
      </c>
      <c r="G1594" s="24" t="e">
        <v>#N/A</v>
      </c>
      <c r="H1594" s="25">
        <v>0.66824335899999998</v>
      </c>
      <c r="I1594" s="25" t="e">
        <v>#N/A</v>
      </c>
      <c r="J1594" s="25" t="e">
        <v>#N/A</v>
      </c>
      <c r="K1594" s="24" t="e">
        <v>#N/A</v>
      </c>
      <c r="L1594" s="24"/>
      <c r="M1594" s="24" t="s">
        <v>323</v>
      </c>
      <c r="N1594" s="27">
        <v>41.720300000000002</v>
      </c>
      <c r="O1594" s="27">
        <v>-86.909700000000001</v>
      </c>
    </row>
    <row r="1595" spans="1:15" s="18" customFormat="1" x14ac:dyDescent="0.25">
      <c r="A1595" s="19" t="s">
        <v>97</v>
      </c>
      <c r="B1595" s="19" t="s">
        <v>88</v>
      </c>
      <c r="C1595" s="19">
        <v>3</v>
      </c>
      <c r="D1595" s="23">
        <v>5212634.59</v>
      </c>
      <c r="E1595" s="23" t="e">
        <v>#N/A</v>
      </c>
      <c r="F1595" s="23" t="e">
        <v>#N/A</v>
      </c>
      <c r="G1595" s="24" t="e">
        <v>#N/A</v>
      </c>
      <c r="H1595" s="25">
        <v>2.8783497100000002</v>
      </c>
      <c r="I1595" s="25" t="e">
        <v>#N/A</v>
      </c>
      <c r="J1595" s="25" t="e">
        <v>#N/A</v>
      </c>
      <c r="K1595" s="24" t="e">
        <v>#N/A</v>
      </c>
      <c r="L1595" s="24"/>
      <c r="M1595" s="24" t="s">
        <v>323</v>
      </c>
      <c r="N1595" s="27">
        <v>41.720300000000002</v>
      </c>
      <c r="O1595" s="27">
        <v>-86.909700000000001</v>
      </c>
    </row>
    <row r="1596" spans="1:15" s="18" customFormat="1" x14ac:dyDescent="0.25">
      <c r="A1596" s="19" t="s">
        <v>97</v>
      </c>
      <c r="B1596" s="19" t="s">
        <v>88</v>
      </c>
      <c r="C1596" s="19">
        <v>4</v>
      </c>
      <c r="D1596" s="23">
        <v>4120744.68</v>
      </c>
      <c r="E1596" s="23" t="e">
        <v>#N/A</v>
      </c>
      <c r="F1596" s="23" t="e">
        <v>#N/A</v>
      </c>
      <c r="G1596" s="24" t="e">
        <v>#N/A</v>
      </c>
      <c r="H1596" s="25">
        <v>2.01344813</v>
      </c>
      <c r="I1596" s="25" t="e">
        <v>#N/A</v>
      </c>
      <c r="J1596" s="25" t="e">
        <v>#N/A</v>
      </c>
      <c r="K1596" s="24" t="e">
        <v>#N/A</v>
      </c>
      <c r="L1596" s="24"/>
      <c r="M1596" s="24" t="s">
        <v>323</v>
      </c>
      <c r="N1596" s="27">
        <v>41.720300000000002</v>
      </c>
      <c r="O1596" s="27">
        <v>-86.909700000000001</v>
      </c>
    </row>
    <row r="1597" spans="1:15" s="18" customFormat="1" x14ac:dyDescent="0.25">
      <c r="A1597" s="19" t="s">
        <v>644</v>
      </c>
      <c r="B1597" s="19" t="s">
        <v>88</v>
      </c>
      <c r="C1597" s="19">
        <v>1</v>
      </c>
      <c r="D1597" s="23">
        <v>198792.9</v>
      </c>
      <c r="E1597" s="23">
        <v>939651.4</v>
      </c>
      <c r="F1597" s="23">
        <v>740858.5</v>
      </c>
      <c r="G1597" s="24">
        <v>3.72678551</v>
      </c>
      <c r="H1597" s="25"/>
      <c r="I1597" s="25"/>
      <c r="J1597" s="25"/>
      <c r="K1597" s="24"/>
      <c r="L1597" s="24"/>
      <c r="M1597" s="24" t="s">
        <v>325</v>
      </c>
      <c r="N1597" s="27">
        <v>40.620600000000003</v>
      </c>
      <c r="O1597" s="27">
        <v>-85.305700000000002</v>
      </c>
    </row>
    <row r="1598" spans="1:15" s="18" customFormat="1" x14ac:dyDescent="0.25">
      <c r="A1598" s="19" t="s">
        <v>644</v>
      </c>
      <c r="B1598" s="19" t="s">
        <v>88</v>
      </c>
      <c r="C1598" s="19">
        <v>2</v>
      </c>
      <c r="D1598" s="23">
        <v>1347080.7</v>
      </c>
      <c r="E1598" s="23" t="e">
        <v>#N/A</v>
      </c>
      <c r="F1598" s="23" t="e">
        <v>#N/A</v>
      </c>
      <c r="G1598" s="24" t="e">
        <v>#N/A</v>
      </c>
      <c r="H1598" s="25"/>
      <c r="I1598" s="25" t="e">
        <v>#N/A</v>
      </c>
      <c r="J1598" s="25" t="e">
        <v>#N/A</v>
      </c>
      <c r="K1598" s="24" t="e">
        <v>#N/A</v>
      </c>
      <c r="L1598" s="24"/>
      <c r="M1598" s="24" t="s">
        <v>325</v>
      </c>
      <c r="N1598" s="27">
        <v>40.620600000000003</v>
      </c>
      <c r="O1598" s="27">
        <v>-85.305700000000002</v>
      </c>
    </row>
    <row r="1599" spans="1:15" s="18" customFormat="1" x14ac:dyDescent="0.25">
      <c r="A1599" s="19" t="s">
        <v>644</v>
      </c>
      <c r="B1599" s="19" t="s">
        <v>88</v>
      </c>
      <c r="C1599" s="19">
        <v>3</v>
      </c>
      <c r="D1599" s="23">
        <v>1381255.8</v>
      </c>
      <c r="E1599" s="23" t="e">
        <v>#N/A</v>
      </c>
      <c r="F1599" s="23" t="e">
        <v>#N/A</v>
      </c>
      <c r="G1599" s="24" t="e">
        <v>#N/A</v>
      </c>
      <c r="H1599" s="25"/>
      <c r="I1599" s="25" t="e">
        <v>#N/A</v>
      </c>
      <c r="J1599" s="25" t="e">
        <v>#N/A</v>
      </c>
      <c r="K1599" s="24" t="e">
        <v>#N/A</v>
      </c>
      <c r="L1599" s="24"/>
      <c r="M1599" s="24" t="s">
        <v>325</v>
      </c>
      <c r="N1599" s="27">
        <v>40.620600000000003</v>
      </c>
      <c r="O1599" s="27">
        <v>-85.305700000000002</v>
      </c>
    </row>
    <row r="1600" spans="1:15" s="18" customFormat="1" x14ac:dyDescent="0.25">
      <c r="A1600" s="19" t="s">
        <v>644</v>
      </c>
      <c r="B1600" s="19" t="s">
        <v>88</v>
      </c>
      <c r="C1600" s="19">
        <v>4</v>
      </c>
      <c r="D1600" s="23">
        <v>975294.1</v>
      </c>
      <c r="E1600" s="23" t="e">
        <v>#N/A</v>
      </c>
      <c r="F1600" s="23" t="e">
        <v>#N/A</v>
      </c>
      <c r="G1600" s="24" t="e">
        <v>#N/A</v>
      </c>
      <c r="H1600" s="25"/>
      <c r="I1600" s="25" t="e">
        <v>#N/A</v>
      </c>
      <c r="J1600" s="25" t="e">
        <v>#N/A</v>
      </c>
      <c r="K1600" s="24" t="e">
        <v>#N/A</v>
      </c>
      <c r="L1600" s="24"/>
      <c r="M1600" s="24" t="s">
        <v>325</v>
      </c>
      <c r="N1600" s="27">
        <v>40.620600000000003</v>
      </c>
      <c r="O1600" s="27">
        <v>-85.305700000000002</v>
      </c>
    </row>
    <row r="1601" spans="1:15" s="18" customFormat="1" x14ac:dyDescent="0.25">
      <c r="A1601" s="19" t="s">
        <v>645</v>
      </c>
      <c r="B1601" s="19" t="s">
        <v>88</v>
      </c>
      <c r="C1601" s="19">
        <v>1</v>
      </c>
      <c r="D1601" s="23">
        <v>2692946.32</v>
      </c>
      <c r="E1601" s="23">
        <v>4098074.51</v>
      </c>
      <c r="F1601" s="23">
        <v>1405128.18</v>
      </c>
      <c r="G1601" s="24">
        <v>0.52178098399999995</v>
      </c>
      <c r="H1601" s="25"/>
      <c r="I1601" s="25"/>
      <c r="J1601" s="25"/>
      <c r="K1601" s="24"/>
      <c r="L1601" s="24"/>
      <c r="M1601" s="24" t="s">
        <v>325</v>
      </c>
      <c r="N1601" s="27">
        <v>40.096899999999998</v>
      </c>
      <c r="O1601" s="27">
        <v>-85.971400000000003</v>
      </c>
    </row>
    <row r="1602" spans="1:15" s="18" customFormat="1" x14ac:dyDescent="0.25">
      <c r="A1602" s="19" t="s">
        <v>645</v>
      </c>
      <c r="B1602" s="19" t="s">
        <v>88</v>
      </c>
      <c r="C1602" s="19">
        <v>2</v>
      </c>
      <c r="D1602" s="23">
        <v>1153278.2</v>
      </c>
      <c r="E1602" s="23" t="e">
        <v>#N/A</v>
      </c>
      <c r="F1602" s="23" t="e">
        <v>#N/A</v>
      </c>
      <c r="G1602" s="24" t="e">
        <v>#N/A</v>
      </c>
      <c r="H1602" s="25"/>
      <c r="I1602" s="25" t="e">
        <v>#N/A</v>
      </c>
      <c r="J1602" s="25" t="e">
        <v>#N/A</v>
      </c>
      <c r="K1602" s="24" t="e">
        <v>#N/A</v>
      </c>
      <c r="L1602" s="24"/>
      <c r="M1602" s="24" t="s">
        <v>325</v>
      </c>
      <c r="N1602" s="27">
        <v>40.096899999999998</v>
      </c>
      <c r="O1602" s="27">
        <v>-85.971400000000003</v>
      </c>
    </row>
    <row r="1603" spans="1:15" s="18" customFormat="1" x14ac:dyDescent="0.25">
      <c r="A1603" s="19" t="s">
        <v>645</v>
      </c>
      <c r="B1603" s="19" t="s">
        <v>88</v>
      </c>
      <c r="C1603" s="19">
        <v>3</v>
      </c>
      <c r="D1603" s="23">
        <v>3338692.47</v>
      </c>
      <c r="E1603" s="23" t="e">
        <v>#N/A</v>
      </c>
      <c r="F1603" s="23" t="e">
        <v>#N/A</v>
      </c>
      <c r="G1603" s="24" t="e">
        <v>#N/A</v>
      </c>
      <c r="H1603" s="25"/>
      <c r="I1603" s="25" t="e">
        <v>#N/A</v>
      </c>
      <c r="J1603" s="25" t="e">
        <v>#N/A</v>
      </c>
      <c r="K1603" s="24" t="e">
        <v>#N/A</v>
      </c>
      <c r="L1603" s="24"/>
      <c r="M1603" s="24" t="s">
        <v>325</v>
      </c>
      <c r="N1603" s="27">
        <v>40.096899999999998</v>
      </c>
      <c r="O1603" s="27">
        <v>-85.971400000000003</v>
      </c>
    </row>
    <row r="1604" spans="1:15" s="18" customFormat="1" x14ac:dyDescent="0.25">
      <c r="A1604" s="19" t="s">
        <v>645</v>
      </c>
      <c r="B1604" s="19" t="s">
        <v>88</v>
      </c>
      <c r="C1604" s="19">
        <v>4</v>
      </c>
      <c r="D1604" s="23">
        <v>2420653.2400000002</v>
      </c>
      <c r="E1604" s="23" t="e">
        <v>#N/A</v>
      </c>
      <c r="F1604" s="23" t="e">
        <v>#N/A</v>
      </c>
      <c r="G1604" s="24" t="e">
        <v>#N/A</v>
      </c>
      <c r="H1604" s="25"/>
      <c r="I1604" s="25" t="e">
        <v>#N/A</v>
      </c>
      <c r="J1604" s="25" t="e">
        <v>#N/A</v>
      </c>
      <c r="K1604" s="24" t="e">
        <v>#N/A</v>
      </c>
      <c r="L1604" s="24"/>
      <c r="M1604" s="24" t="s">
        <v>325</v>
      </c>
      <c r="N1604" s="27">
        <v>40.096899999999998</v>
      </c>
      <c r="O1604" s="27">
        <v>-85.971400000000003</v>
      </c>
    </row>
    <row r="1605" spans="1:15" s="18" customFormat="1" x14ac:dyDescent="0.25">
      <c r="A1605" s="19" t="s">
        <v>98</v>
      </c>
      <c r="B1605" s="19" t="s">
        <v>88</v>
      </c>
      <c r="C1605" s="19">
        <v>1</v>
      </c>
      <c r="D1605" s="23">
        <v>315443.66700000002</v>
      </c>
      <c r="E1605" s="23"/>
      <c r="F1605" s="23"/>
      <c r="G1605" s="24"/>
      <c r="H1605" s="25">
        <v>1.8219941E-2</v>
      </c>
      <c r="I1605" s="25"/>
      <c r="J1605" s="25"/>
      <c r="K1605" s="24"/>
      <c r="L1605" s="24"/>
      <c r="M1605" s="24" t="s">
        <v>323</v>
      </c>
      <c r="N1605" s="27">
        <v>38.263599999999997</v>
      </c>
      <c r="O1605" s="27">
        <v>-85.838099999999997</v>
      </c>
    </row>
    <row r="1606" spans="1:15" s="18" customFormat="1" x14ac:dyDescent="0.25">
      <c r="A1606" s="19" t="s">
        <v>98</v>
      </c>
      <c r="B1606" s="19" t="s">
        <v>88</v>
      </c>
      <c r="C1606" s="19">
        <v>2</v>
      </c>
      <c r="D1606" s="23">
        <v>29276.298999999999</v>
      </c>
      <c r="E1606" s="23" t="e">
        <v>#N/A</v>
      </c>
      <c r="F1606" s="23" t="e">
        <v>#N/A</v>
      </c>
      <c r="G1606" s="24" t="e">
        <v>#N/A</v>
      </c>
      <c r="H1606" s="25">
        <v>9.3106500000000002E-3</v>
      </c>
      <c r="I1606" s="25" t="e">
        <v>#N/A</v>
      </c>
      <c r="J1606" s="25" t="e">
        <v>#N/A</v>
      </c>
      <c r="K1606" s="24" t="e">
        <v>#N/A</v>
      </c>
      <c r="L1606" s="24"/>
      <c r="M1606" s="24" t="s">
        <v>323</v>
      </c>
      <c r="N1606" s="27">
        <v>38.263599999999997</v>
      </c>
      <c r="O1606" s="27">
        <v>-85.838099999999997</v>
      </c>
    </row>
    <row r="1607" spans="1:15" s="18" customFormat="1" x14ac:dyDescent="0.25">
      <c r="A1607" s="19" t="s">
        <v>99</v>
      </c>
      <c r="B1607" s="19" t="s">
        <v>88</v>
      </c>
      <c r="C1607" s="19">
        <v>1</v>
      </c>
      <c r="D1607" s="23">
        <v>11446066.699999999</v>
      </c>
      <c r="E1607" s="23">
        <v>6568201.4699999997</v>
      </c>
      <c r="F1607" s="23">
        <v>-4877865.3</v>
      </c>
      <c r="G1607" s="24">
        <v>-0.42616080000000001</v>
      </c>
      <c r="H1607" s="25">
        <v>8.2081181000000001</v>
      </c>
      <c r="I1607" s="25">
        <v>6.0207652500000002</v>
      </c>
      <c r="J1607" s="25">
        <v>-2.1873528000000002</v>
      </c>
      <c r="K1607" s="24">
        <v>-0.26648650000000002</v>
      </c>
      <c r="L1607" s="24"/>
      <c r="M1607" s="24" t="s">
        <v>323</v>
      </c>
      <c r="N1607" s="27">
        <v>41.217500000000001</v>
      </c>
      <c r="O1607" s="27">
        <v>-87.023899999999998</v>
      </c>
    </row>
    <row r="1608" spans="1:15" s="18" customFormat="1" x14ac:dyDescent="0.25">
      <c r="A1608" s="19" t="s">
        <v>99</v>
      </c>
      <c r="B1608" s="19" t="s">
        <v>88</v>
      </c>
      <c r="C1608" s="19">
        <v>2</v>
      </c>
      <c r="D1608" s="23">
        <v>12840363.6</v>
      </c>
      <c r="E1608" s="23" t="e">
        <v>#N/A</v>
      </c>
      <c r="F1608" s="23" t="e">
        <v>#N/A</v>
      </c>
      <c r="G1608" s="24" t="e">
        <v>#N/A</v>
      </c>
      <c r="H1608" s="25">
        <v>10.459448200000001</v>
      </c>
      <c r="I1608" s="25" t="e">
        <v>#N/A</v>
      </c>
      <c r="J1608" s="25" t="e">
        <v>#N/A</v>
      </c>
      <c r="K1608" s="24" t="e">
        <v>#N/A</v>
      </c>
      <c r="L1608" s="24"/>
      <c r="M1608" s="24" t="s">
        <v>323</v>
      </c>
      <c r="N1608" s="27">
        <v>41.217500000000001</v>
      </c>
      <c r="O1608" s="27">
        <v>-87.023899999999998</v>
      </c>
    </row>
    <row r="1609" spans="1:15" s="18" customFormat="1" x14ac:dyDescent="0.25">
      <c r="A1609" s="19" t="s">
        <v>99</v>
      </c>
      <c r="B1609" s="19" t="s">
        <v>88</v>
      </c>
      <c r="C1609" s="19">
        <v>3</v>
      </c>
      <c r="D1609" s="23">
        <v>17787871.899999999</v>
      </c>
      <c r="E1609" s="23" t="e">
        <v>#N/A</v>
      </c>
      <c r="F1609" s="23" t="e">
        <v>#N/A</v>
      </c>
      <c r="G1609" s="24" t="e">
        <v>#N/A</v>
      </c>
      <c r="H1609" s="25">
        <v>15.6087284</v>
      </c>
      <c r="I1609" s="25" t="e">
        <v>#N/A</v>
      </c>
      <c r="J1609" s="25" t="e">
        <v>#N/A</v>
      </c>
      <c r="K1609" s="24" t="e">
        <v>#N/A</v>
      </c>
      <c r="L1609" s="24"/>
      <c r="M1609" s="24" t="s">
        <v>323</v>
      </c>
      <c r="N1609" s="27">
        <v>41.217500000000001</v>
      </c>
      <c r="O1609" s="27">
        <v>-87.023899999999998</v>
      </c>
    </row>
    <row r="1610" spans="1:15" s="18" customFormat="1" x14ac:dyDescent="0.25">
      <c r="A1610" s="19" t="s">
        <v>99</v>
      </c>
      <c r="B1610" s="19" t="s">
        <v>88</v>
      </c>
      <c r="C1610" s="19">
        <v>4</v>
      </c>
      <c r="D1610" s="23">
        <v>6784364.79</v>
      </c>
      <c r="E1610" s="23" t="e">
        <v>#N/A</v>
      </c>
      <c r="F1610" s="23" t="e">
        <v>#N/A</v>
      </c>
      <c r="G1610" s="24" t="e">
        <v>#N/A</v>
      </c>
      <c r="H1610" s="25">
        <v>5.5269482400000003</v>
      </c>
      <c r="I1610" s="25" t="e">
        <v>#N/A</v>
      </c>
      <c r="J1610" s="25" t="e">
        <v>#N/A</v>
      </c>
      <c r="K1610" s="24" t="e">
        <v>#N/A</v>
      </c>
      <c r="L1610" s="24"/>
      <c r="M1610" s="24" t="s">
        <v>323</v>
      </c>
      <c r="N1610" s="27">
        <v>41.217500000000001</v>
      </c>
      <c r="O1610" s="27">
        <v>-87.023899999999998</v>
      </c>
    </row>
    <row r="1611" spans="1:15" s="18" customFormat="1" x14ac:dyDescent="0.25">
      <c r="A1611" s="19" t="s">
        <v>646</v>
      </c>
      <c r="B1611" s="19" t="s">
        <v>88</v>
      </c>
      <c r="C1611" s="19">
        <v>1</v>
      </c>
      <c r="D1611" s="23">
        <v>7274.2719999999999</v>
      </c>
      <c r="E1611" s="23">
        <v>3595.788</v>
      </c>
      <c r="F1611" s="23">
        <v>-3678.4839999999999</v>
      </c>
      <c r="G1611" s="24">
        <v>-0.50568409999999997</v>
      </c>
      <c r="H1611" s="25"/>
      <c r="I1611" s="25"/>
      <c r="J1611" s="25"/>
      <c r="K1611" s="24"/>
      <c r="L1611" s="24"/>
      <c r="M1611" s="24" t="s">
        <v>325</v>
      </c>
      <c r="N1611" s="27">
        <v>39.838299999999997</v>
      </c>
      <c r="O1611" s="27">
        <v>-84.966499999999996</v>
      </c>
    </row>
    <row r="1612" spans="1:15" s="18" customFormat="1" x14ac:dyDescent="0.25">
      <c r="A1612" s="19" t="s">
        <v>646</v>
      </c>
      <c r="B1612" s="19" t="s">
        <v>88</v>
      </c>
      <c r="C1612" s="19">
        <v>2</v>
      </c>
      <c r="D1612" s="23">
        <v>54741.752999999997</v>
      </c>
      <c r="E1612" s="23" t="e">
        <v>#N/A</v>
      </c>
      <c r="F1612" s="23" t="e">
        <v>#N/A</v>
      </c>
      <c r="G1612" s="24" t="e">
        <v>#N/A</v>
      </c>
      <c r="H1612" s="25"/>
      <c r="I1612" s="25" t="e">
        <v>#N/A</v>
      </c>
      <c r="J1612" s="25" t="e">
        <v>#N/A</v>
      </c>
      <c r="K1612" s="24" t="e">
        <v>#N/A</v>
      </c>
      <c r="L1612" s="24"/>
      <c r="M1612" s="24" t="s">
        <v>325</v>
      </c>
      <c r="N1612" s="27">
        <v>39.838299999999997</v>
      </c>
      <c r="O1612" s="27">
        <v>-84.966499999999996</v>
      </c>
    </row>
    <row r="1613" spans="1:15" s="18" customFormat="1" x14ac:dyDescent="0.25">
      <c r="A1613" s="19" t="s">
        <v>646</v>
      </c>
      <c r="B1613" s="19" t="s">
        <v>88</v>
      </c>
      <c r="C1613" s="19">
        <v>3</v>
      </c>
      <c r="D1613" s="23">
        <v>46641.249000000003</v>
      </c>
      <c r="E1613" s="23" t="e">
        <v>#N/A</v>
      </c>
      <c r="F1613" s="23" t="e">
        <v>#N/A</v>
      </c>
      <c r="G1613" s="24" t="e">
        <v>#N/A</v>
      </c>
      <c r="H1613" s="25"/>
      <c r="I1613" s="25" t="e">
        <v>#N/A</v>
      </c>
      <c r="J1613" s="25" t="e">
        <v>#N/A</v>
      </c>
      <c r="K1613" s="24" t="e">
        <v>#N/A</v>
      </c>
      <c r="L1613" s="24"/>
      <c r="M1613" s="24" t="s">
        <v>325</v>
      </c>
      <c r="N1613" s="27">
        <v>39.838299999999997</v>
      </c>
      <c r="O1613" s="27">
        <v>-84.966499999999996</v>
      </c>
    </row>
    <row r="1614" spans="1:15" s="18" customFormat="1" x14ac:dyDescent="0.25">
      <c r="A1614" s="19" t="s">
        <v>646</v>
      </c>
      <c r="B1614" s="19" t="s">
        <v>88</v>
      </c>
      <c r="C1614" s="19">
        <v>4</v>
      </c>
      <c r="D1614" s="23">
        <v>24015.625</v>
      </c>
      <c r="E1614" s="23" t="e">
        <v>#N/A</v>
      </c>
      <c r="F1614" s="23" t="e">
        <v>#N/A</v>
      </c>
      <c r="G1614" s="24" t="e">
        <v>#N/A</v>
      </c>
      <c r="H1614" s="25"/>
      <c r="I1614" s="25" t="e">
        <v>#N/A</v>
      </c>
      <c r="J1614" s="25" t="e">
        <v>#N/A</v>
      </c>
      <c r="K1614" s="24" t="e">
        <v>#N/A</v>
      </c>
      <c r="L1614" s="24"/>
      <c r="M1614" s="24" t="s">
        <v>325</v>
      </c>
      <c r="N1614" s="27">
        <v>39.838299999999997</v>
      </c>
      <c r="O1614" s="27">
        <v>-84.966499999999996</v>
      </c>
    </row>
    <row r="1615" spans="1:15" s="18" customFormat="1" x14ac:dyDescent="0.25">
      <c r="A1615" s="19" t="s">
        <v>100</v>
      </c>
      <c r="B1615" s="19" t="s">
        <v>88</v>
      </c>
      <c r="C1615" s="19">
        <v>1</v>
      </c>
      <c r="D1615" s="23">
        <v>11998550.5</v>
      </c>
      <c r="E1615" s="23">
        <v>13717334.6</v>
      </c>
      <c r="F1615" s="23">
        <v>1718784.08</v>
      </c>
      <c r="G1615" s="24">
        <v>0.14324930999999999</v>
      </c>
      <c r="H1615" s="25">
        <v>4.12715955</v>
      </c>
      <c r="I1615" s="25">
        <v>4.0238942199999999</v>
      </c>
      <c r="J1615" s="25">
        <v>-0.1032653</v>
      </c>
      <c r="K1615" s="24">
        <v>-2.5020899999999999E-2</v>
      </c>
      <c r="L1615" s="24"/>
      <c r="M1615" s="24" t="s">
        <v>323</v>
      </c>
      <c r="N1615" s="27">
        <v>37.925600000000003</v>
      </c>
      <c r="O1615" s="27">
        <v>-87.037199999999999</v>
      </c>
    </row>
    <row r="1616" spans="1:15" s="18" customFormat="1" x14ac:dyDescent="0.25">
      <c r="A1616" s="19" t="s">
        <v>100</v>
      </c>
      <c r="B1616" s="19" t="s">
        <v>88</v>
      </c>
      <c r="C1616" s="19">
        <v>2</v>
      </c>
      <c r="D1616" s="23">
        <v>17159186.899999999</v>
      </c>
      <c r="E1616" s="23" t="e">
        <v>#N/A</v>
      </c>
      <c r="F1616" s="23" t="e">
        <v>#N/A</v>
      </c>
      <c r="G1616" s="24" t="e">
        <v>#N/A</v>
      </c>
      <c r="H1616" s="25">
        <v>7.6854746499999997</v>
      </c>
      <c r="I1616" s="25" t="e">
        <v>#N/A</v>
      </c>
      <c r="J1616" s="25" t="e">
        <v>#N/A</v>
      </c>
      <c r="K1616" s="24" t="e">
        <v>#N/A</v>
      </c>
      <c r="L1616" s="24"/>
      <c r="M1616" s="24" t="s">
        <v>323</v>
      </c>
      <c r="N1616" s="27">
        <v>37.925600000000003</v>
      </c>
      <c r="O1616" s="27">
        <v>-87.037199999999999</v>
      </c>
    </row>
    <row r="1617" spans="1:15" s="18" customFormat="1" x14ac:dyDescent="0.25">
      <c r="A1617" s="19" t="s">
        <v>100</v>
      </c>
      <c r="B1617" s="19" t="s">
        <v>88</v>
      </c>
      <c r="C1617" s="19">
        <v>3</v>
      </c>
      <c r="D1617" s="23">
        <v>18983741.100000001</v>
      </c>
      <c r="E1617" s="23" t="e">
        <v>#N/A</v>
      </c>
      <c r="F1617" s="23" t="e">
        <v>#N/A</v>
      </c>
      <c r="G1617" s="24" t="e">
        <v>#N/A</v>
      </c>
      <c r="H1617" s="25">
        <v>7.6183828</v>
      </c>
      <c r="I1617" s="25" t="e">
        <v>#N/A</v>
      </c>
      <c r="J1617" s="25" t="e">
        <v>#N/A</v>
      </c>
      <c r="K1617" s="24" t="e">
        <v>#N/A</v>
      </c>
      <c r="L1617" s="24"/>
      <c r="M1617" s="24" t="s">
        <v>323</v>
      </c>
      <c r="N1617" s="27">
        <v>37.925600000000003</v>
      </c>
      <c r="O1617" s="27">
        <v>-87.037199999999999</v>
      </c>
    </row>
    <row r="1618" spans="1:15" s="18" customFormat="1" x14ac:dyDescent="0.25">
      <c r="A1618" s="19" t="s">
        <v>100</v>
      </c>
      <c r="B1618" s="19" t="s">
        <v>88</v>
      </c>
      <c r="C1618" s="19">
        <v>4</v>
      </c>
      <c r="D1618" s="23">
        <v>5263178.5599999996</v>
      </c>
      <c r="E1618" s="23" t="e">
        <v>#N/A</v>
      </c>
      <c r="F1618" s="23" t="e">
        <v>#N/A</v>
      </c>
      <c r="G1618" s="24" t="e">
        <v>#N/A</v>
      </c>
      <c r="H1618" s="25">
        <v>1.2236589</v>
      </c>
      <c r="I1618" s="25" t="e">
        <v>#N/A</v>
      </c>
      <c r="J1618" s="25" t="e">
        <v>#N/A</v>
      </c>
      <c r="K1618" s="24" t="e">
        <v>#N/A</v>
      </c>
      <c r="L1618" s="24"/>
      <c r="M1618" s="24" t="s">
        <v>323</v>
      </c>
      <c r="N1618" s="27">
        <v>37.925600000000003</v>
      </c>
      <c r="O1618" s="27">
        <v>-87.037199999999999</v>
      </c>
    </row>
    <row r="1619" spans="1:15" s="18" customFormat="1" x14ac:dyDescent="0.25">
      <c r="A1619" s="19" t="s">
        <v>647</v>
      </c>
      <c r="B1619" s="19" t="s">
        <v>88</v>
      </c>
      <c r="C1619" s="19">
        <v>1</v>
      </c>
      <c r="D1619" s="23">
        <v>9650199.5199999996</v>
      </c>
      <c r="E1619" s="23">
        <v>8464708.1699999999</v>
      </c>
      <c r="F1619" s="23">
        <v>-1185491.3999999999</v>
      </c>
      <c r="G1619" s="24">
        <v>-0.12284630000000001</v>
      </c>
      <c r="H1619" s="25"/>
      <c r="I1619" s="25"/>
      <c r="J1619" s="25"/>
      <c r="K1619" s="24"/>
      <c r="L1619" s="24"/>
      <c r="M1619" s="24" t="s">
        <v>325</v>
      </c>
      <c r="N1619" s="27">
        <v>41.699599999999997</v>
      </c>
      <c r="O1619" s="27">
        <v>-86.481399999999994</v>
      </c>
    </row>
    <row r="1620" spans="1:15" s="18" customFormat="1" x14ac:dyDescent="0.25">
      <c r="A1620" s="19" t="s">
        <v>647</v>
      </c>
      <c r="B1620" s="19" t="s">
        <v>88</v>
      </c>
      <c r="C1620" s="19">
        <v>2</v>
      </c>
      <c r="D1620" s="23">
        <v>6096201.8899999997</v>
      </c>
      <c r="E1620" s="23" t="e">
        <v>#N/A</v>
      </c>
      <c r="F1620" s="23" t="e">
        <v>#N/A</v>
      </c>
      <c r="G1620" s="24" t="e">
        <v>#N/A</v>
      </c>
      <c r="H1620" s="25"/>
      <c r="I1620" s="25" t="e">
        <v>#N/A</v>
      </c>
      <c r="J1620" s="25" t="e">
        <v>#N/A</v>
      </c>
      <c r="K1620" s="24" t="e">
        <v>#N/A</v>
      </c>
      <c r="L1620" s="24"/>
      <c r="M1620" s="24" t="s">
        <v>325</v>
      </c>
      <c r="N1620" s="27">
        <v>41.699599999999997</v>
      </c>
      <c r="O1620" s="27">
        <v>-86.481399999999994</v>
      </c>
    </row>
    <row r="1621" spans="1:15" s="18" customFormat="1" x14ac:dyDescent="0.25">
      <c r="A1621" s="19" t="s">
        <v>647</v>
      </c>
      <c r="B1621" s="19" t="s">
        <v>88</v>
      </c>
      <c r="C1621" s="19">
        <v>3</v>
      </c>
      <c r="D1621" s="23">
        <v>8460073.1099999994</v>
      </c>
      <c r="E1621" s="23" t="e">
        <v>#N/A</v>
      </c>
      <c r="F1621" s="23" t="e">
        <v>#N/A</v>
      </c>
      <c r="G1621" s="24" t="e">
        <v>#N/A</v>
      </c>
      <c r="H1621" s="25"/>
      <c r="I1621" s="25" t="e">
        <v>#N/A</v>
      </c>
      <c r="J1621" s="25" t="e">
        <v>#N/A</v>
      </c>
      <c r="K1621" s="24" t="e">
        <v>#N/A</v>
      </c>
      <c r="L1621" s="24"/>
      <c r="M1621" s="24" t="s">
        <v>325</v>
      </c>
      <c r="N1621" s="27">
        <v>41.699599999999997</v>
      </c>
      <c r="O1621" s="27">
        <v>-86.481399999999994</v>
      </c>
    </row>
    <row r="1622" spans="1:15" s="18" customFormat="1" x14ac:dyDescent="0.25">
      <c r="A1622" s="19" t="s">
        <v>647</v>
      </c>
      <c r="B1622" s="19" t="s">
        <v>88</v>
      </c>
      <c r="C1622" s="19">
        <v>4</v>
      </c>
      <c r="D1622" s="23">
        <v>6042097.1500000004</v>
      </c>
      <c r="E1622" s="23" t="e">
        <v>#N/A</v>
      </c>
      <c r="F1622" s="23" t="e">
        <v>#N/A</v>
      </c>
      <c r="G1622" s="24" t="e">
        <v>#N/A</v>
      </c>
      <c r="H1622" s="25"/>
      <c r="I1622" s="25" t="e">
        <v>#N/A</v>
      </c>
      <c r="J1622" s="25" t="e">
        <v>#N/A</v>
      </c>
      <c r="K1622" s="24" t="e">
        <v>#N/A</v>
      </c>
      <c r="L1622" s="24"/>
      <c r="M1622" s="24" t="s">
        <v>325</v>
      </c>
      <c r="N1622" s="27">
        <v>41.699599999999997</v>
      </c>
      <c r="O1622" s="27">
        <v>-86.481399999999994</v>
      </c>
    </row>
    <row r="1623" spans="1:15" s="18" customFormat="1" x14ac:dyDescent="0.25">
      <c r="A1623" s="19" t="s">
        <v>648</v>
      </c>
      <c r="B1623" s="19" t="s">
        <v>88</v>
      </c>
      <c r="C1623" s="19">
        <v>1</v>
      </c>
      <c r="D1623" s="23">
        <v>4695193.0599999996</v>
      </c>
      <c r="E1623" s="23">
        <v>6003542.4400000004</v>
      </c>
      <c r="F1623" s="23">
        <v>1308349.3799999999</v>
      </c>
      <c r="G1623" s="24">
        <v>0.27865720599999999</v>
      </c>
      <c r="H1623" s="25"/>
      <c r="I1623" s="25"/>
      <c r="J1623" s="25"/>
      <c r="K1623" s="24"/>
      <c r="L1623" s="24"/>
      <c r="M1623" s="24" t="s">
        <v>325</v>
      </c>
      <c r="N1623" s="27">
        <v>39.392200000000003</v>
      </c>
      <c r="O1623" s="27">
        <v>-87.510300000000001</v>
      </c>
    </row>
    <row r="1624" spans="1:15" s="18" customFormat="1" x14ac:dyDescent="0.25">
      <c r="A1624" s="19" t="s">
        <v>648</v>
      </c>
      <c r="B1624" s="19" t="s">
        <v>88</v>
      </c>
      <c r="C1624" s="19">
        <v>2</v>
      </c>
      <c r="D1624" s="23">
        <v>4161344.35</v>
      </c>
      <c r="E1624" s="23" t="e">
        <v>#N/A</v>
      </c>
      <c r="F1624" s="23" t="e">
        <v>#N/A</v>
      </c>
      <c r="G1624" s="24" t="e">
        <v>#N/A</v>
      </c>
      <c r="H1624" s="25"/>
      <c r="I1624" s="25" t="e">
        <v>#N/A</v>
      </c>
      <c r="J1624" s="25" t="e">
        <v>#N/A</v>
      </c>
      <c r="K1624" s="24" t="e">
        <v>#N/A</v>
      </c>
      <c r="L1624" s="24"/>
      <c r="M1624" s="24" t="s">
        <v>325</v>
      </c>
      <c r="N1624" s="27">
        <v>39.392200000000003</v>
      </c>
      <c r="O1624" s="27">
        <v>-87.510300000000001</v>
      </c>
    </row>
    <row r="1625" spans="1:15" s="18" customFormat="1" x14ac:dyDescent="0.25">
      <c r="A1625" s="19" t="s">
        <v>648</v>
      </c>
      <c r="B1625" s="19" t="s">
        <v>88</v>
      </c>
      <c r="C1625" s="19">
        <v>3</v>
      </c>
      <c r="D1625" s="23">
        <v>4498585.32</v>
      </c>
      <c r="E1625" s="23" t="e">
        <v>#N/A</v>
      </c>
      <c r="F1625" s="23" t="e">
        <v>#N/A</v>
      </c>
      <c r="G1625" s="24" t="e">
        <v>#N/A</v>
      </c>
      <c r="H1625" s="25"/>
      <c r="I1625" s="25" t="e">
        <v>#N/A</v>
      </c>
      <c r="J1625" s="25" t="e">
        <v>#N/A</v>
      </c>
      <c r="K1625" s="24" t="e">
        <v>#N/A</v>
      </c>
      <c r="L1625" s="24"/>
      <c r="M1625" s="24" t="s">
        <v>325</v>
      </c>
      <c r="N1625" s="27">
        <v>39.392200000000003</v>
      </c>
      <c r="O1625" s="27">
        <v>-87.510300000000001</v>
      </c>
    </row>
    <row r="1626" spans="1:15" s="18" customFormat="1" x14ac:dyDescent="0.25">
      <c r="A1626" s="19" t="s">
        <v>648</v>
      </c>
      <c r="B1626" s="19" t="s">
        <v>88</v>
      </c>
      <c r="C1626" s="19">
        <v>4</v>
      </c>
      <c r="D1626" s="23">
        <v>7323005.7800000003</v>
      </c>
      <c r="E1626" s="23" t="e">
        <v>#N/A</v>
      </c>
      <c r="F1626" s="23" t="e">
        <v>#N/A</v>
      </c>
      <c r="G1626" s="24" t="e">
        <v>#N/A</v>
      </c>
      <c r="H1626" s="25"/>
      <c r="I1626" s="25" t="e">
        <v>#N/A</v>
      </c>
      <c r="J1626" s="25" t="e">
        <v>#N/A</v>
      </c>
      <c r="K1626" s="24" t="e">
        <v>#N/A</v>
      </c>
      <c r="L1626" s="24"/>
      <c r="M1626" s="24" t="s">
        <v>325</v>
      </c>
      <c r="N1626" s="27">
        <v>39.392200000000003</v>
      </c>
      <c r="O1626" s="27">
        <v>-87.510300000000001</v>
      </c>
    </row>
    <row r="1627" spans="1:15" s="18" customFormat="1" x14ac:dyDescent="0.25">
      <c r="A1627" s="19" t="s">
        <v>649</v>
      </c>
      <c r="B1627" s="19" t="s">
        <v>88</v>
      </c>
      <c r="C1627" s="19">
        <v>1</v>
      </c>
      <c r="D1627" s="23">
        <v>230774.55499999999</v>
      </c>
      <c r="E1627" s="23">
        <v>703813.45700000005</v>
      </c>
      <c r="F1627" s="23">
        <v>473038.902</v>
      </c>
      <c r="G1627" s="24">
        <v>2.0497879499999998</v>
      </c>
      <c r="H1627" s="25"/>
      <c r="I1627" s="25"/>
      <c r="J1627" s="25"/>
      <c r="K1627" s="24"/>
      <c r="L1627" s="24"/>
      <c r="M1627" s="24" t="s">
        <v>325</v>
      </c>
      <c r="N1627" s="27">
        <v>39.9208</v>
      </c>
      <c r="O1627" s="27">
        <v>-87.444999999999993</v>
      </c>
    </row>
    <row r="1628" spans="1:15" s="18" customFormat="1" x14ac:dyDescent="0.25">
      <c r="A1628" s="19" t="s">
        <v>649</v>
      </c>
      <c r="B1628" s="19" t="s">
        <v>88</v>
      </c>
      <c r="C1628" s="19">
        <v>2</v>
      </c>
      <c r="D1628" s="23">
        <v>767074.21200000006</v>
      </c>
      <c r="E1628" s="23" t="e">
        <v>#N/A</v>
      </c>
      <c r="F1628" s="23" t="e">
        <v>#N/A</v>
      </c>
      <c r="G1628" s="24" t="e">
        <v>#N/A</v>
      </c>
      <c r="H1628" s="25"/>
      <c r="I1628" s="25" t="e">
        <v>#N/A</v>
      </c>
      <c r="J1628" s="25" t="e">
        <v>#N/A</v>
      </c>
      <c r="K1628" s="24" t="e">
        <v>#N/A</v>
      </c>
      <c r="L1628" s="24"/>
      <c r="M1628" s="24" t="s">
        <v>325</v>
      </c>
      <c r="N1628" s="27">
        <v>39.9208</v>
      </c>
      <c r="O1628" s="27">
        <v>-87.444999999999993</v>
      </c>
    </row>
    <row r="1629" spans="1:15" s="18" customFormat="1" x14ac:dyDescent="0.25">
      <c r="A1629" s="19" t="s">
        <v>649</v>
      </c>
      <c r="B1629" s="19" t="s">
        <v>88</v>
      </c>
      <c r="C1629" s="19">
        <v>3</v>
      </c>
      <c r="D1629" s="23">
        <v>1017582.71</v>
      </c>
      <c r="E1629" s="23" t="e">
        <v>#N/A</v>
      </c>
      <c r="F1629" s="23" t="e">
        <v>#N/A</v>
      </c>
      <c r="G1629" s="24" t="e">
        <v>#N/A</v>
      </c>
      <c r="H1629" s="25"/>
      <c r="I1629" s="25" t="e">
        <v>#N/A</v>
      </c>
      <c r="J1629" s="25" t="e">
        <v>#N/A</v>
      </c>
      <c r="K1629" s="24" t="e">
        <v>#N/A</v>
      </c>
      <c r="L1629" s="24"/>
      <c r="M1629" s="24" t="s">
        <v>325</v>
      </c>
      <c r="N1629" s="27">
        <v>39.9208</v>
      </c>
      <c r="O1629" s="27">
        <v>-87.444999999999993</v>
      </c>
    </row>
    <row r="1630" spans="1:15" s="18" customFormat="1" x14ac:dyDescent="0.25">
      <c r="A1630" s="19" t="s">
        <v>649</v>
      </c>
      <c r="B1630" s="19" t="s">
        <v>88</v>
      </c>
      <c r="C1630" s="19">
        <v>4</v>
      </c>
      <c r="D1630" s="23">
        <v>1289746.58</v>
      </c>
      <c r="E1630" s="23" t="e">
        <v>#N/A</v>
      </c>
      <c r="F1630" s="23" t="e">
        <v>#N/A</v>
      </c>
      <c r="G1630" s="24" t="e">
        <v>#N/A</v>
      </c>
      <c r="H1630" s="25"/>
      <c r="I1630" s="25" t="e">
        <v>#N/A</v>
      </c>
      <c r="J1630" s="25" t="e">
        <v>#N/A</v>
      </c>
      <c r="K1630" s="24" t="e">
        <v>#N/A</v>
      </c>
      <c r="L1630" s="24"/>
      <c r="M1630" s="24" t="s">
        <v>325</v>
      </c>
      <c r="N1630" s="27">
        <v>39.9208</v>
      </c>
      <c r="O1630" s="27">
        <v>-87.444999999999993</v>
      </c>
    </row>
    <row r="1631" spans="1:15" s="18" customFormat="1" x14ac:dyDescent="0.25">
      <c r="A1631" s="19" t="s">
        <v>650</v>
      </c>
      <c r="B1631" s="19" t="s">
        <v>88</v>
      </c>
      <c r="C1631" s="19">
        <v>1</v>
      </c>
      <c r="D1631" s="23"/>
      <c r="E1631" s="23"/>
      <c r="F1631" s="23"/>
      <c r="G1631" s="24"/>
      <c r="H1631" s="25"/>
      <c r="I1631" s="25"/>
      <c r="J1631" s="25"/>
      <c r="K1631" s="24"/>
      <c r="L1631" s="24" t="s">
        <v>323</v>
      </c>
      <c r="M1631" s="24" t="s">
        <v>325</v>
      </c>
      <c r="N1631" s="27">
        <v>39.53</v>
      </c>
      <c r="O1631" s="27">
        <v>-87.424700000000001</v>
      </c>
    </row>
    <row r="1632" spans="1:15" s="18" customFormat="1" x14ac:dyDescent="0.25">
      <c r="A1632" s="19" t="s">
        <v>650</v>
      </c>
      <c r="B1632" s="19" t="s">
        <v>88</v>
      </c>
      <c r="C1632" s="19">
        <v>2</v>
      </c>
      <c r="D1632" s="23"/>
      <c r="E1632" s="23" t="e">
        <v>#N/A</v>
      </c>
      <c r="F1632" s="23" t="e">
        <v>#N/A</v>
      </c>
      <c r="G1632" s="24" t="e">
        <v>#N/A</v>
      </c>
      <c r="H1632" s="25"/>
      <c r="I1632" s="25" t="e">
        <v>#N/A</v>
      </c>
      <c r="J1632" s="25" t="e">
        <v>#N/A</v>
      </c>
      <c r="K1632" s="24" t="e">
        <v>#N/A</v>
      </c>
      <c r="L1632" s="24" t="s">
        <v>323</v>
      </c>
      <c r="M1632" s="24" t="s">
        <v>325</v>
      </c>
      <c r="N1632" s="27">
        <v>39.53</v>
      </c>
      <c r="O1632" s="27">
        <v>-87.424700000000001</v>
      </c>
    </row>
    <row r="1633" spans="1:15" s="18" customFormat="1" x14ac:dyDescent="0.25">
      <c r="A1633" s="19" t="s">
        <v>650</v>
      </c>
      <c r="B1633" s="19" t="s">
        <v>88</v>
      </c>
      <c r="C1633" s="19">
        <v>3</v>
      </c>
      <c r="D1633" s="23"/>
      <c r="E1633" s="23" t="e">
        <v>#N/A</v>
      </c>
      <c r="F1633" s="23" t="e">
        <v>#N/A</v>
      </c>
      <c r="G1633" s="24" t="e">
        <v>#N/A</v>
      </c>
      <c r="H1633" s="25"/>
      <c r="I1633" s="25" t="e">
        <v>#N/A</v>
      </c>
      <c r="J1633" s="25" t="e">
        <v>#N/A</v>
      </c>
      <c r="K1633" s="24" t="e">
        <v>#N/A</v>
      </c>
      <c r="L1633" s="24" t="s">
        <v>323</v>
      </c>
      <c r="M1633" s="24" t="s">
        <v>325</v>
      </c>
      <c r="N1633" s="27">
        <v>39.53</v>
      </c>
      <c r="O1633" s="27">
        <v>-87.424700000000001</v>
      </c>
    </row>
    <row r="1634" spans="1:15" s="18" customFormat="1" x14ac:dyDescent="0.25">
      <c r="A1634" s="19" t="s">
        <v>650</v>
      </c>
      <c r="B1634" s="19" t="s">
        <v>88</v>
      </c>
      <c r="C1634" s="19">
        <v>4</v>
      </c>
      <c r="D1634" s="23"/>
      <c r="E1634" s="23" t="e">
        <v>#N/A</v>
      </c>
      <c r="F1634" s="23" t="e">
        <v>#N/A</v>
      </c>
      <c r="G1634" s="24" t="e">
        <v>#N/A</v>
      </c>
      <c r="H1634" s="25"/>
      <c r="I1634" s="25" t="e">
        <v>#N/A</v>
      </c>
      <c r="J1634" s="25" t="e">
        <v>#N/A</v>
      </c>
      <c r="K1634" s="24" t="e">
        <v>#N/A</v>
      </c>
      <c r="L1634" s="24" t="s">
        <v>323</v>
      </c>
      <c r="M1634" s="24" t="s">
        <v>325</v>
      </c>
      <c r="N1634" s="27">
        <v>39.53</v>
      </c>
      <c r="O1634" s="27">
        <v>-87.424700000000001</v>
      </c>
    </row>
    <row r="1635" spans="1:15" s="18" customFormat="1" x14ac:dyDescent="0.25">
      <c r="A1635" s="19" t="s">
        <v>651</v>
      </c>
      <c r="B1635" s="19" t="s">
        <v>88</v>
      </c>
      <c r="C1635" s="19">
        <v>1</v>
      </c>
      <c r="D1635" s="23">
        <v>1263.472</v>
      </c>
      <c r="E1635" s="23"/>
      <c r="F1635" s="23"/>
      <c r="G1635" s="24"/>
      <c r="H1635" s="25"/>
      <c r="I1635" s="25"/>
      <c r="J1635" s="25"/>
      <c r="K1635" s="24"/>
      <c r="L1635" s="24"/>
      <c r="M1635" s="24" t="s">
        <v>325</v>
      </c>
      <c r="N1635" s="27">
        <v>39.532600000000002</v>
      </c>
      <c r="O1635" s="27">
        <v>-87.426199999999994</v>
      </c>
    </row>
    <row r="1636" spans="1:15" s="18" customFormat="1" x14ac:dyDescent="0.25">
      <c r="A1636" s="19" t="s">
        <v>651</v>
      </c>
      <c r="B1636" s="19" t="s">
        <v>88</v>
      </c>
      <c r="C1636" s="19">
        <v>2</v>
      </c>
      <c r="D1636" s="23">
        <v>298168.52600000001</v>
      </c>
      <c r="E1636" s="23" t="e">
        <v>#N/A</v>
      </c>
      <c r="F1636" s="23" t="e">
        <v>#N/A</v>
      </c>
      <c r="G1636" s="24" t="e">
        <v>#N/A</v>
      </c>
      <c r="H1636" s="25"/>
      <c r="I1636" s="25" t="e">
        <v>#N/A</v>
      </c>
      <c r="J1636" s="25" t="e">
        <v>#N/A</v>
      </c>
      <c r="K1636" s="24" t="e">
        <v>#N/A</v>
      </c>
      <c r="L1636" s="24"/>
      <c r="M1636" s="24" t="s">
        <v>325</v>
      </c>
      <c r="N1636" s="27">
        <v>39.532600000000002</v>
      </c>
      <c r="O1636" s="27">
        <v>-87.426199999999994</v>
      </c>
    </row>
    <row r="1637" spans="1:15" s="18" customFormat="1" x14ac:dyDescent="0.25">
      <c r="A1637" s="19" t="s">
        <v>651</v>
      </c>
      <c r="B1637" s="19" t="s">
        <v>88</v>
      </c>
      <c r="C1637" s="19">
        <v>3</v>
      </c>
      <c r="D1637" s="23">
        <v>276447.20299999998</v>
      </c>
      <c r="E1637" s="23" t="e">
        <v>#N/A</v>
      </c>
      <c r="F1637" s="23" t="e">
        <v>#N/A</v>
      </c>
      <c r="G1637" s="24" t="e">
        <v>#N/A</v>
      </c>
      <c r="H1637" s="25"/>
      <c r="I1637" s="25" t="e">
        <v>#N/A</v>
      </c>
      <c r="J1637" s="25" t="e">
        <v>#N/A</v>
      </c>
      <c r="K1637" s="24" t="e">
        <v>#N/A</v>
      </c>
      <c r="L1637" s="24"/>
      <c r="M1637" s="24" t="s">
        <v>325</v>
      </c>
      <c r="N1637" s="27">
        <v>39.532600000000002</v>
      </c>
      <c r="O1637" s="27">
        <v>-87.426199999999994</v>
      </c>
    </row>
    <row r="1638" spans="1:15" s="18" customFormat="1" x14ac:dyDescent="0.25">
      <c r="A1638" s="19" t="s">
        <v>651</v>
      </c>
      <c r="B1638" s="19" t="s">
        <v>88</v>
      </c>
      <c r="C1638" s="19">
        <v>4</v>
      </c>
      <c r="D1638" s="23">
        <v>41951.385999999999</v>
      </c>
      <c r="E1638" s="23" t="e">
        <v>#N/A</v>
      </c>
      <c r="F1638" s="23" t="e">
        <v>#N/A</v>
      </c>
      <c r="G1638" s="24" t="e">
        <v>#N/A</v>
      </c>
      <c r="H1638" s="25"/>
      <c r="I1638" s="25" t="e">
        <v>#N/A</v>
      </c>
      <c r="J1638" s="25" t="e">
        <v>#N/A</v>
      </c>
      <c r="K1638" s="24" t="e">
        <v>#N/A</v>
      </c>
      <c r="L1638" s="24"/>
      <c r="M1638" s="24" t="s">
        <v>325</v>
      </c>
      <c r="N1638" s="27">
        <v>39.532600000000002</v>
      </c>
      <c r="O1638" s="27">
        <v>-87.426199999999994</v>
      </c>
    </row>
    <row r="1639" spans="1:15" s="18" customFormat="1" x14ac:dyDescent="0.25">
      <c r="A1639" s="19" t="s">
        <v>652</v>
      </c>
      <c r="B1639" s="19" t="s">
        <v>88</v>
      </c>
      <c r="C1639" s="19">
        <v>1</v>
      </c>
      <c r="D1639" s="23">
        <v>187094.95499999999</v>
      </c>
      <c r="E1639" s="23">
        <v>24743.114000000001</v>
      </c>
      <c r="F1639" s="23">
        <v>-162351.84</v>
      </c>
      <c r="G1639" s="24">
        <v>-0.86775100000000005</v>
      </c>
      <c r="H1639" s="25"/>
      <c r="I1639" s="25"/>
      <c r="J1639" s="25"/>
      <c r="K1639" s="24"/>
      <c r="L1639" s="24"/>
      <c r="M1639" s="24" t="s">
        <v>325</v>
      </c>
      <c r="N1639" s="27">
        <v>38.671599999999998</v>
      </c>
      <c r="O1639" s="27">
        <v>-87.293099999999995</v>
      </c>
    </row>
    <row r="1640" spans="1:15" s="18" customFormat="1" x14ac:dyDescent="0.25">
      <c r="A1640" s="19" t="s">
        <v>652</v>
      </c>
      <c r="B1640" s="19" t="s">
        <v>88</v>
      </c>
      <c r="C1640" s="19">
        <v>2</v>
      </c>
      <c r="D1640" s="23">
        <v>659049.41500000004</v>
      </c>
      <c r="E1640" s="23" t="e">
        <v>#N/A</v>
      </c>
      <c r="F1640" s="23" t="e">
        <v>#N/A</v>
      </c>
      <c r="G1640" s="24" t="e">
        <v>#N/A</v>
      </c>
      <c r="H1640" s="25"/>
      <c r="I1640" s="25" t="e">
        <v>#N/A</v>
      </c>
      <c r="J1640" s="25" t="e">
        <v>#N/A</v>
      </c>
      <c r="K1640" s="24" t="e">
        <v>#N/A</v>
      </c>
      <c r="L1640" s="24"/>
      <c r="M1640" s="24" t="s">
        <v>325</v>
      </c>
      <c r="N1640" s="27">
        <v>38.671599999999998</v>
      </c>
      <c r="O1640" s="27">
        <v>-87.293099999999995</v>
      </c>
    </row>
    <row r="1641" spans="1:15" s="18" customFormat="1" x14ac:dyDescent="0.25">
      <c r="A1641" s="19" t="s">
        <v>652</v>
      </c>
      <c r="B1641" s="19" t="s">
        <v>88</v>
      </c>
      <c r="C1641" s="19">
        <v>3</v>
      </c>
      <c r="D1641" s="23">
        <v>918491.25399999996</v>
      </c>
      <c r="E1641" s="23" t="e">
        <v>#N/A</v>
      </c>
      <c r="F1641" s="23" t="e">
        <v>#N/A</v>
      </c>
      <c r="G1641" s="24" t="e">
        <v>#N/A</v>
      </c>
      <c r="H1641" s="25"/>
      <c r="I1641" s="25" t="e">
        <v>#N/A</v>
      </c>
      <c r="J1641" s="25" t="e">
        <v>#N/A</v>
      </c>
      <c r="K1641" s="24" t="e">
        <v>#N/A</v>
      </c>
      <c r="L1641" s="24"/>
      <c r="M1641" s="24" t="s">
        <v>325</v>
      </c>
      <c r="N1641" s="27">
        <v>38.671599999999998</v>
      </c>
      <c r="O1641" s="27">
        <v>-87.293099999999995</v>
      </c>
    </row>
    <row r="1642" spans="1:15" s="18" customFormat="1" x14ac:dyDescent="0.25">
      <c r="A1642" s="19" t="s">
        <v>652</v>
      </c>
      <c r="B1642" s="19" t="s">
        <v>88</v>
      </c>
      <c r="C1642" s="19">
        <v>4</v>
      </c>
      <c r="D1642" s="23">
        <v>736857.527</v>
      </c>
      <c r="E1642" s="23" t="e">
        <v>#N/A</v>
      </c>
      <c r="F1642" s="23" t="e">
        <v>#N/A</v>
      </c>
      <c r="G1642" s="24" t="e">
        <v>#N/A</v>
      </c>
      <c r="H1642" s="25"/>
      <c r="I1642" s="25" t="e">
        <v>#N/A</v>
      </c>
      <c r="J1642" s="25" t="e">
        <v>#N/A</v>
      </c>
      <c r="K1642" s="24" t="e">
        <v>#N/A</v>
      </c>
      <c r="L1642" s="24"/>
      <c r="M1642" s="24" t="s">
        <v>325</v>
      </c>
      <c r="N1642" s="27">
        <v>38.671599999999998</v>
      </c>
      <c r="O1642" s="27">
        <v>-87.293099999999995</v>
      </c>
    </row>
    <row r="1643" spans="1:15" s="18" customFormat="1" x14ac:dyDescent="0.25">
      <c r="A1643" s="19" t="s">
        <v>101</v>
      </c>
      <c r="B1643" s="19" t="s">
        <v>88</v>
      </c>
      <c r="C1643" s="19">
        <v>1</v>
      </c>
      <c r="D1643" s="23">
        <v>45544.972999999998</v>
      </c>
      <c r="E1643" s="23">
        <v>179713.897</v>
      </c>
      <c r="F1643" s="23">
        <v>134168.924</v>
      </c>
      <c r="G1643" s="24">
        <v>2.9458558199999998</v>
      </c>
      <c r="H1643" s="25">
        <v>2.3694111E-2</v>
      </c>
      <c r="I1643" s="25">
        <v>6.5985825999999997E-2</v>
      </c>
      <c r="J1643" s="25">
        <v>4.2291715000000001E-2</v>
      </c>
      <c r="K1643" s="24">
        <v>1.7849040599999999</v>
      </c>
      <c r="L1643" s="24"/>
      <c r="M1643" s="24" t="s">
        <v>323</v>
      </c>
      <c r="N1643" s="27">
        <v>39.802799999999998</v>
      </c>
      <c r="O1643" s="27">
        <v>-84.895300000000006</v>
      </c>
    </row>
    <row r="1644" spans="1:15" s="18" customFormat="1" x14ac:dyDescent="0.25">
      <c r="A1644" s="19" t="s">
        <v>101</v>
      </c>
      <c r="B1644" s="19" t="s">
        <v>88</v>
      </c>
      <c r="C1644" s="19">
        <v>2</v>
      </c>
      <c r="D1644" s="23">
        <v>35045.483999999997</v>
      </c>
      <c r="E1644" s="23" t="e">
        <v>#N/A</v>
      </c>
      <c r="F1644" s="23" t="e">
        <v>#N/A</v>
      </c>
      <c r="G1644" s="24" t="e">
        <v>#N/A</v>
      </c>
      <c r="H1644" s="25">
        <v>1.1276718E-2</v>
      </c>
      <c r="I1644" s="25" t="e">
        <v>#N/A</v>
      </c>
      <c r="J1644" s="25" t="e">
        <v>#N/A</v>
      </c>
      <c r="K1644" s="24" t="e">
        <v>#N/A</v>
      </c>
      <c r="L1644" s="24"/>
      <c r="M1644" s="24" t="s">
        <v>323</v>
      </c>
      <c r="N1644" s="27">
        <v>39.802799999999998</v>
      </c>
      <c r="O1644" s="27">
        <v>-84.895300000000006</v>
      </c>
    </row>
    <row r="1645" spans="1:15" s="18" customFormat="1" x14ac:dyDescent="0.25">
      <c r="A1645" s="19" t="s">
        <v>101</v>
      </c>
      <c r="B1645" s="19" t="s">
        <v>88</v>
      </c>
      <c r="C1645" s="19">
        <v>3</v>
      </c>
      <c r="D1645" s="23">
        <v>293077.22499999998</v>
      </c>
      <c r="E1645" s="23" t="e">
        <v>#N/A</v>
      </c>
      <c r="F1645" s="23" t="e">
        <v>#N/A</v>
      </c>
      <c r="G1645" s="24" t="e">
        <v>#N/A</v>
      </c>
      <c r="H1645" s="25">
        <v>0.11530969100000001</v>
      </c>
      <c r="I1645" s="25" t="e">
        <v>#N/A</v>
      </c>
      <c r="J1645" s="25" t="e">
        <v>#N/A</v>
      </c>
      <c r="K1645" s="24" t="e">
        <v>#N/A</v>
      </c>
      <c r="L1645" s="24"/>
      <c r="M1645" s="24" t="s">
        <v>323</v>
      </c>
      <c r="N1645" s="27">
        <v>39.802799999999998</v>
      </c>
      <c r="O1645" s="27">
        <v>-84.895300000000006</v>
      </c>
    </row>
    <row r="1646" spans="1:15" s="18" customFormat="1" x14ac:dyDescent="0.25">
      <c r="A1646" s="19" t="s">
        <v>101</v>
      </c>
      <c r="B1646" s="19" t="s">
        <v>88</v>
      </c>
      <c r="C1646" s="19">
        <v>4</v>
      </c>
      <c r="D1646" s="23">
        <v>24275.019</v>
      </c>
      <c r="E1646" s="23" t="e">
        <v>#N/A</v>
      </c>
      <c r="F1646" s="23" t="e">
        <v>#N/A</v>
      </c>
      <c r="G1646" s="24" t="e">
        <v>#N/A</v>
      </c>
      <c r="H1646" s="25">
        <v>2.4159323999999999E-2</v>
      </c>
      <c r="I1646" s="25" t="e">
        <v>#N/A</v>
      </c>
      <c r="J1646" s="25" t="e">
        <v>#N/A</v>
      </c>
      <c r="K1646" s="24" t="e">
        <v>#N/A</v>
      </c>
      <c r="L1646" s="24"/>
      <c r="M1646" s="24" t="s">
        <v>323</v>
      </c>
      <c r="N1646" s="27">
        <v>39.802799999999998</v>
      </c>
      <c r="O1646" s="27">
        <v>-84.895300000000006</v>
      </c>
    </row>
    <row r="1647" spans="1:15" s="18" customFormat="1" x14ac:dyDescent="0.25">
      <c r="A1647" s="19" t="s">
        <v>653</v>
      </c>
      <c r="B1647" s="19" t="s">
        <v>88</v>
      </c>
      <c r="C1647" s="19">
        <v>1</v>
      </c>
      <c r="D1647" s="23">
        <v>6125267.0599999996</v>
      </c>
      <c r="E1647" s="23">
        <v>6942212.4900000002</v>
      </c>
      <c r="F1647" s="23">
        <v>816945.42700000003</v>
      </c>
      <c r="G1647" s="24">
        <v>0.13337303</v>
      </c>
      <c r="H1647" s="25"/>
      <c r="I1647" s="25"/>
      <c r="J1647" s="25"/>
      <c r="K1647" s="24"/>
      <c r="L1647" s="24"/>
      <c r="M1647" s="24" t="s">
        <v>325</v>
      </c>
      <c r="N1647" s="27">
        <v>41.673900000000003</v>
      </c>
      <c r="O1647" s="27">
        <v>-87.477800000000002</v>
      </c>
    </row>
    <row r="1648" spans="1:15" s="18" customFormat="1" x14ac:dyDescent="0.25">
      <c r="A1648" s="19" t="s">
        <v>653</v>
      </c>
      <c r="B1648" s="19" t="s">
        <v>88</v>
      </c>
      <c r="C1648" s="19">
        <v>2</v>
      </c>
      <c r="D1648" s="23">
        <v>6501896.4199999999</v>
      </c>
      <c r="E1648" s="23" t="e">
        <v>#N/A</v>
      </c>
      <c r="F1648" s="23" t="e">
        <v>#N/A</v>
      </c>
      <c r="G1648" s="24" t="e">
        <v>#N/A</v>
      </c>
      <c r="H1648" s="25"/>
      <c r="I1648" s="25" t="e">
        <v>#N/A</v>
      </c>
      <c r="J1648" s="25" t="e">
        <v>#N/A</v>
      </c>
      <c r="K1648" s="24" t="e">
        <v>#N/A</v>
      </c>
      <c r="L1648" s="24"/>
      <c r="M1648" s="24" t="s">
        <v>325</v>
      </c>
      <c r="N1648" s="27">
        <v>41.673900000000003</v>
      </c>
      <c r="O1648" s="27">
        <v>-87.477800000000002</v>
      </c>
    </row>
    <row r="1649" spans="1:15" s="18" customFormat="1" x14ac:dyDescent="0.25">
      <c r="A1649" s="19" t="s">
        <v>653</v>
      </c>
      <c r="B1649" s="19" t="s">
        <v>88</v>
      </c>
      <c r="C1649" s="19">
        <v>3</v>
      </c>
      <c r="D1649" s="23">
        <v>6416469.5300000003</v>
      </c>
      <c r="E1649" s="23" t="e">
        <v>#N/A</v>
      </c>
      <c r="F1649" s="23" t="e">
        <v>#N/A</v>
      </c>
      <c r="G1649" s="24" t="e">
        <v>#N/A</v>
      </c>
      <c r="H1649" s="25"/>
      <c r="I1649" s="25" t="e">
        <v>#N/A</v>
      </c>
      <c r="J1649" s="25" t="e">
        <v>#N/A</v>
      </c>
      <c r="K1649" s="24" t="e">
        <v>#N/A</v>
      </c>
      <c r="L1649" s="24"/>
      <c r="M1649" s="24" t="s">
        <v>325</v>
      </c>
      <c r="N1649" s="27">
        <v>41.673900000000003</v>
      </c>
      <c r="O1649" s="27">
        <v>-87.477800000000002</v>
      </c>
    </row>
    <row r="1650" spans="1:15" s="18" customFormat="1" x14ac:dyDescent="0.25">
      <c r="A1650" s="19" t="s">
        <v>653</v>
      </c>
      <c r="B1650" s="19" t="s">
        <v>88</v>
      </c>
      <c r="C1650" s="19">
        <v>4</v>
      </c>
      <c r="D1650" s="23">
        <v>5626257</v>
      </c>
      <c r="E1650" s="23" t="e">
        <v>#N/A</v>
      </c>
      <c r="F1650" s="23" t="e">
        <v>#N/A</v>
      </c>
      <c r="G1650" s="24" t="e">
        <v>#N/A</v>
      </c>
      <c r="H1650" s="25"/>
      <c r="I1650" s="25" t="e">
        <v>#N/A</v>
      </c>
      <c r="J1650" s="25" t="e">
        <v>#N/A</v>
      </c>
      <c r="K1650" s="24" t="e">
        <v>#N/A</v>
      </c>
      <c r="L1650" s="24"/>
      <c r="M1650" s="24" t="s">
        <v>325</v>
      </c>
      <c r="N1650" s="27">
        <v>41.673900000000003</v>
      </c>
      <c r="O1650" s="27">
        <v>-87.477800000000002</v>
      </c>
    </row>
    <row r="1651" spans="1:15" s="18" customFormat="1" x14ac:dyDescent="0.25">
      <c r="A1651" s="19" t="s">
        <v>654</v>
      </c>
      <c r="B1651" s="19" t="s">
        <v>88</v>
      </c>
      <c r="C1651" s="19">
        <v>1</v>
      </c>
      <c r="D1651" s="23">
        <v>121226.212</v>
      </c>
      <c r="E1651" s="23">
        <v>155456.95199999999</v>
      </c>
      <c r="F1651" s="23">
        <v>34230.74</v>
      </c>
      <c r="G1651" s="24">
        <v>0.28237077999999999</v>
      </c>
      <c r="H1651" s="25"/>
      <c r="I1651" s="25"/>
      <c r="J1651" s="25"/>
      <c r="K1651" s="24"/>
      <c r="L1651" s="24"/>
      <c r="M1651" s="24" t="s">
        <v>325</v>
      </c>
      <c r="N1651" s="27">
        <v>39.0717</v>
      </c>
      <c r="O1651" s="27">
        <v>-87.012799999999999</v>
      </c>
    </row>
    <row r="1652" spans="1:15" s="18" customFormat="1" x14ac:dyDescent="0.25">
      <c r="A1652" s="19" t="s">
        <v>654</v>
      </c>
      <c r="B1652" s="19" t="s">
        <v>88</v>
      </c>
      <c r="C1652" s="19">
        <v>2</v>
      </c>
      <c r="D1652" s="23">
        <v>294875.89799999999</v>
      </c>
      <c r="E1652" s="23" t="e">
        <v>#N/A</v>
      </c>
      <c r="F1652" s="23" t="e">
        <v>#N/A</v>
      </c>
      <c r="G1652" s="24" t="e">
        <v>#N/A</v>
      </c>
      <c r="H1652" s="25"/>
      <c r="I1652" s="25" t="e">
        <v>#N/A</v>
      </c>
      <c r="J1652" s="25" t="e">
        <v>#N/A</v>
      </c>
      <c r="K1652" s="24" t="e">
        <v>#N/A</v>
      </c>
      <c r="L1652" s="24"/>
      <c r="M1652" s="24" t="s">
        <v>325</v>
      </c>
      <c r="N1652" s="27">
        <v>39.0717</v>
      </c>
      <c r="O1652" s="27">
        <v>-87.012799999999999</v>
      </c>
    </row>
    <row r="1653" spans="1:15" s="18" customFormat="1" x14ac:dyDescent="0.25">
      <c r="A1653" s="19" t="s">
        <v>654</v>
      </c>
      <c r="B1653" s="19" t="s">
        <v>88</v>
      </c>
      <c r="C1653" s="19">
        <v>3</v>
      </c>
      <c r="D1653" s="23">
        <v>644236.31999999995</v>
      </c>
      <c r="E1653" s="23" t="e">
        <v>#N/A</v>
      </c>
      <c r="F1653" s="23" t="e">
        <v>#N/A</v>
      </c>
      <c r="G1653" s="24" t="e">
        <v>#N/A</v>
      </c>
      <c r="H1653" s="25"/>
      <c r="I1653" s="25" t="e">
        <v>#N/A</v>
      </c>
      <c r="J1653" s="25" t="e">
        <v>#N/A</v>
      </c>
      <c r="K1653" s="24" t="e">
        <v>#N/A</v>
      </c>
      <c r="L1653" s="24"/>
      <c r="M1653" s="24" t="s">
        <v>325</v>
      </c>
      <c r="N1653" s="27">
        <v>39.0717</v>
      </c>
      <c r="O1653" s="27">
        <v>-87.012799999999999</v>
      </c>
    </row>
    <row r="1654" spans="1:15" s="18" customFormat="1" x14ac:dyDescent="0.25">
      <c r="A1654" s="19" t="s">
        <v>654</v>
      </c>
      <c r="B1654" s="19" t="s">
        <v>88</v>
      </c>
      <c r="C1654" s="19">
        <v>4</v>
      </c>
      <c r="D1654" s="23">
        <v>947961.63600000006</v>
      </c>
      <c r="E1654" s="23" t="e">
        <v>#N/A</v>
      </c>
      <c r="F1654" s="23" t="e">
        <v>#N/A</v>
      </c>
      <c r="G1654" s="24" t="e">
        <v>#N/A</v>
      </c>
      <c r="H1654" s="25"/>
      <c r="I1654" s="25" t="e">
        <v>#N/A</v>
      </c>
      <c r="J1654" s="25" t="e">
        <v>#N/A</v>
      </c>
      <c r="K1654" s="24" t="e">
        <v>#N/A</v>
      </c>
      <c r="L1654" s="24"/>
      <c r="M1654" s="24" t="s">
        <v>325</v>
      </c>
      <c r="N1654" s="27">
        <v>39.0717</v>
      </c>
      <c r="O1654" s="27">
        <v>-87.012799999999999</v>
      </c>
    </row>
    <row r="1655" spans="1:15" s="18" customFormat="1" x14ac:dyDescent="0.25">
      <c r="A1655" s="19" t="s">
        <v>655</v>
      </c>
      <c r="B1655" s="19" t="s">
        <v>103</v>
      </c>
      <c r="C1655" s="19">
        <v>1</v>
      </c>
      <c r="D1655" s="23">
        <v>829915.223</v>
      </c>
      <c r="E1655" s="23">
        <v>1134029.95</v>
      </c>
      <c r="F1655" s="23">
        <v>304114.73100000003</v>
      </c>
      <c r="G1655" s="24">
        <v>0.36644071900000003</v>
      </c>
      <c r="H1655" s="25"/>
      <c r="I1655" s="25"/>
      <c r="J1655" s="25"/>
      <c r="K1655" s="24"/>
      <c r="L1655" s="24"/>
      <c r="M1655" s="24" t="s">
        <v>325</v>
      </c>
      <c r="N1655" s="27">
        <v>37.695300000000003</v>
      </c>
      <c r="O1655" s="27">
        <v>-95.458600000000004</v>
      </c>
    </row>
    <row r="1656" spans="1:15" s="18" customFormat="1" x14ac:dyDescent="0.25">
      <c r="A1656" s="19" t="s">
        <v>655</v>
      </c>
      <c r="B1656" s="19" t="s">
        <v>103</v>
      </c>
      <c r="C1656" s="19">
        <v>2</v>
      </c>
      <c r="D1656" s="23">
        <v>221681.07399999999</v>
      </c>
      <c r="E1656" s="23" t="e">
        <v>#N/A</v>
      </c>
      <c r="F1656" s="23" t="e">
        <v>#N/A</v>
      </c>
      <c r="G1656" s="24" t="e">
        <v>#N/A</v>
      </c>
      <c r="H1656" s="25"/>
      <c r="I1656" s="25" t="e">
        <v>#N/A</v>
      </c>
      <c r="J1656" s="25" t="e">
        <v>#N/A</v>
      </c>
      <c r="K1656" s="24" t="e">
        <v>#N/A</v>
      </c>
      <c r="L1656" s="24"/>
      <c r="M1656" s="24" t="s">
        <v>325</v>
      </c>
      <c r="N1656" s="27">
        <v>37.695300000000003</v>
      </c>
      <c r="O1656" s="27">
        <v>-95.458600000000004</v>
      </c>
    </row>
    <row r="1657" spans="1:15" s="18" customFormat="1" x14ac:dyDescent="0.25">
      <c r="A1657" s="19" t="s">
        <v>655</v>
      </c>
      <c r="B1657" s="19" t="s">
        <v>103</v>
      </c>
      <c r="C1657" s="19">
        <v>3</v>
      </c>
      <c r="D1657" s="23">
        <v>487172.087</v>
      </c>
      <c r="E1657" s="23" t="e">
        <v>#N/A</v>
      </c>
      <c r="F1657" s="23" t="e">
        <v>#N/A</v>
      </c>
      <c r="G1657" s="24" t="e">
        <v>#N/A</v>
      </c>
      <c r="H1657" s="25"/>
      <c r="I1657" s="25" t="e">
        <v>#N/A</v>
      </c>
      <c r="J1657" s="25" t="e">
        <v>#N/A</v>
      </c>
      <c r="K1657" s="24" t="e">
        <v>#N/A</v>
      </c>
      <c r="L1657" s="24"/>
      <c r="M1657" s="24" t="s">
        <v>325</v>
      </c>
      <c r="N1657" s="27">
        <v>37.695300000000003</v>
      </c>
      <c r="O1657" s="27">
        <v>-95.458600000000004</v>
      </c>
    </row>
    <row r="1658" spans="1:15" s="18" customFormat="1" x14ac:dyDescent="0.25">
      <c r="A1658" s="19" t="s">
        <v>655</v>
      </c>
      <c r="B1658" s="19" t="s">
        <v>103</v>
      </c>
      <c r="C1658" s="19">
        <v>4</v>
      </c>
      <c r="D1658" s="23">
        <v>943175.70499999996</v>
      </c>
      <c r="E1658" s="23" t="e">
        <v>#N/A</v>
      </c>
      <c r="F1658" s="23" t="e">
        <v>#N/A</v>
      </c>
      <c r="G1658" s="24" t="e">
        <v>#N/A</v>
      </c>
      <c r="H1658" s="25"/>
      <c r="I1658" s="25" t="e">
        <v>#N/A</v>
      </c>
      <c r="J1658" s="25" t="e">
        <v>#N/A</v>
      </c>
      <c r="K1658" s="24" t="e">
        <v>#N/A</v>
      </c>
      <c r="L1658" s="24"/>
      <c r="M1658" s="24" t="s">
        <v>325</v>
      </c>
      <c r="N1658" s="27">
        <v>37.695300000000003</v>
      </c>
      <c r="O1658" s="27">
        <v>-95.458600000000004</v>
      </c>
    </row>
    <row r="1659" spans="1:15" s="18" customFormat="1" x14ac:dyDescent="0.25">
      <c r="A1659" s="19" t="s">
        <v>656</v>
      </c>
      <c r="B1659" s="19" t="s">
        <v>103</v>
      </c>
      <c r="C1659" s="19">
        <v>3</v>
      </c>
      <c r="D1659" s="23">
        <v>7145.5730000000003</v>
      </c>
      <c r="E1659" s="23" t="e">
        <v>#N/A</v>
      </c>
      <c r="F1659" s="23" t="e">
        <v>#N/A</v>
      </c>
      <c r="G1659" s="24" t="e">
        <v>#N/A</v>
      </c>
      <c r="H1659" s="25"/>
      <c r="I1659" s="25" t="e">
        <v>#N/A</v>
      </c>
      <c r="J1659" s="25" t="e">
        <v>#N/A</v>
      </c>
      <c r="K1659" s="24" t="e">
        <v>#N/A</v>
      </c>
      <c r="L1659" s="24"/>
      <c r="M1659" s="24" t="s">
        <v>325</v>
      </c>
      <c r="N1659" s="27">
        <v>37.161099999999998</v>
      </c>
      <c r="O1659" s="27">
        <v>-100.7619</v>
      </c>
    </row>
    <row r="1660" spans="1:15" s="18" customFormat="1" x14ac:dyDescent="0.25">
      <c r="A1660" s="19" t="s">
        <v>657</v>
      </c>
      <c r="B1660" s="19" t="s">
        <v>103</v>
      </c>
      <c r="C1660" s="19">
        <v>1</v>
      </c>
      <c r="D1660" s="23">
        <v>68978.948000000004</v>
      </c>
      <c r="E1660" s="23">
        <v>5535.0860000000002</v>
      </c>
      <c r="F1660" s="23">
        <v>-63443.862000000001</v>
      </c>
      <c r="G1660" s="24">
        <v>-0.91975689999999999</v>
      </c>
      <c r="H1660" s="25"/>
      <c r="I1660" s="25"/>
      <c r="J1660" s="25"/>
      <c r="K1660" s="24"/>
      <c r="L1660" s="24"/>
      <c r="M1660" s="24" t="s">
        <v>325</v>
      </c>
      <c r="N1660" s="27">
        <v>39.612499999999997</v>
      </c>
      <c r="O1660" s="27">
        <v>-97.277799999999999</v>
      </c>
    </row>
    <row r="1661" spans="1:15" s="18" customFormat="1" x14ac:dyDescent="0.25">
      <c r="A1661" s="19" t="s">
        <v>657</v>
      </c>
      <c r="B1661" s="19" t="s">
        <v>103</v>
      </c>
      <c r="C1661" s="19">
        <v>2</v>
      </c>
      <c r="D1661" s="23">
        <v>117304.136</v>
      </c>
      <c r="E1661" s="23" t="e">
        <v>#N/A</v>
      </c>
      <c r="F1661" s="23" t="e">
        <v>#N/A</v>
      </c>
      <c r="G1661" s="24" t="e">
        <v>#N/A</v>
      </c>
      <c r="H1661" s="25"/>
      <c r="I1661" s="25" t="e">
        <v>#N/A</v>
      </c>
      <c r="J1661" s="25" t="e">
        <v>#N/A</v>
      </c>
      <c r="K1661" s="24" t="e">
        <v>#N/A</v>
      </c>
      <c r="L1661" s="24"/>
      <c r="M1661" s="24" t="s">
        <v>325</v>
      </c>
      <c r="N1661" s="27">
        <v>39.612499999999997</v>
      </c>
      <c r="O1661" s="27">
        <v>-97.277799999999999</v>
      </c>
    </row>
    <row r="1662" spans="1:15" s="18" customFormat="1" x14ac:dyDescent="0.25">
      <c r="A1662" s="19" t="s">
        <v>657</v>
      </c>
      <c r="B1662" s="19" t="s">
        <v>103</v>
      </c>
      <c r="C1662" s="19">
        <v>3</v>
      </c>
      <c r="D1662" s="23">
        <v>77682.092999999993</v>
      </c>
      <c r="E1662" s="23" t="e">
        <v>#N/A</v>
      </c>
      <c r="F1662" s="23" t="e">
        <v>#N/A</v>
      </c>
      <c r="G1662" s="24" t="e">
        <v>#N/A</v>
      </c>
      <c r="H1662" s="25"/>
      <c r="I1662" s="25" t="e">
        <v>#N/A</v>
      </c>
      <c r="J1662" s="25" t="e">
        <v>#N/A</v>
      </c>
      <c r="K1662" s="24" t="e">
        <v>#N/A</v>
      </c>
      <c r="L1662" s="24"/>
      <c r="M1662" s="24" t="s">
        <v>325</v>
      </c>
      <c r="N1662" s="27">
        <v>39.612499999999997</v>
      </c>
      <c r="O1662" s="27">
        <v>-97.277799999999999</v>
      </c>
    </row>
    <row r="1663" spans="1:15" s="18" customFormat="1" x14ac:dyDescent="0.25">
      <c r="A1663" s="19" t="s">
        <v>657</v>
      </c>
      <c r="B1663" s="19" t="s">
        <v>103</v>
      </c>
      <c r="C1663" s="19">
        <v>4</v>
      </c>
      <c r="D1663" s="23">
        <v>27957.953000000001</v>
      </c>
      <c r="E1663" s="23" t="e">
        <v>#N/A</v>
      </c>
      <c r="F1663" s="23" t="e">
        <v>#N/A</v>
      </c>
      <c r="G1663" s="24" t="e">
        <v>#N/A</v>
      </c>
      <c r="H1663" s="25"/>
      <c r="I1663" s="25" t="e">
        <v>#N/A</v>
      </c>
      <c r="J1663" s="25" t="e">
        <v>#N/A</v>
      </c>
      <c r="K1663" s="24" t="e">
        <v>#N/A</v>
      </c>
      <c r="L1663" s="24"/>
      <c r="M1663" s="24" t="s">
        <v>325</v>
      </c>
      <c r="N1663" s="27">
        <v>39.612499999999997</v>
      </c>
      <c r="O1663" s="27">
        <v>-97.277799999999999</v>
      </c>
    </row>
    <row r="1664" spans="1:15" s="18" customFormat="1" x14ac:dyDescent="0.25">
      <c r="A1664" s="19" t="s">
        <v>658</v>
      </c>
      <c r="B1664" s="19" t="s">
        <v>103</v>
      </c>
      <c r="C1664" s="19">
        <v>1</v>
      </c>
      <c r="D1664" s="23"/>
      <c r="E1664" s="23">
        <v>2064.92</v>
      </c>
      <c r="F1664" s="23"/>
      <c r="G1664" s="24"/>
      <c r="H1664" s="25"/>
      <c r="I1664" s="25"/>
      <c r="J1664" s="25"/>
      <c r="K1664" s="24"/>
      <c r="L1664" s="24"/>
      <c r="M1664" s="24" t="s">
        <v>325</v>
      </c>
      <c r="N1664" s="27">
        <v>37.0456</v>
      </c>
      <c r="O1664" s="27">
        <v>-95.607600000000005</v>
      </c>
    </row>
    <row r="1665" spans="1:15" s="18" customFormat="1" x14ac:dyDescent="0.25">
      <c r="A1665" s="19" t="s">
        <v>658</v>
      </c>
      <c r="B1665" s="19" t="s">
        <v>103</v>
      </c>
      <c r="C1665" s="19">
        <v>3</v>
      </c>
      <c r="D1665" s="23">
        <v>2564.9450000000002</v>
      </c>
      <c r="E1665" s="23" t="e">
        <v>#N/A</v>
      </c>
      <c r="F1665" s="23" t="e">
        <v>#N/A</v>
      </c>
      <c r="G1665" s="24" t="e">
        <v>#N/A</v>
      </c>
      <c r="H1665" s="25"/>
      <c r="I1665" s="25" t="e">
        <v>#N/A</v>
      </c>
      <c r="J1665" s="25" t="e">
        <v>#N/A</v>
      </c>
      <c r="K1665" s="24" t="e">
        <v>#N/A</v>
      </c>
      <c r="L1665" s="24"/>
      <c r="M1665" s="24" t="s">
        <v>325</v>
      </c>
      <c r="N1665" s="27">
        <v>37.0456</v>
      </c>
      <c r="O1665" s="27">
        <v>-95.607600000000005</v>
      </c>
    </row>
    <row r="1666" spans="1:15" s="18" customFormat="1" x14ac:dyDescent="0.25">
      <c r="A1666" s="19" t="s">
        <v>658</v>
      </c>
      <c r="B1666" s="19" t="s">
        <v>103</v>
      </c>
      <c r="C1666" s="19">
        <v>4</v>
      </c>
      <c r="D1666" s="23">
        <v>939.48900000000003</v>
      </c>
      <c r="E1666" s="23" t="e">
        <v>#N/A</v>
      </c>
      <c r="F1666" s="23" t="e">
        <v>#N/A</v>
      </c>
      <c r="G1666" s="24" t="e">
        <v>#N/A</v>
      </c>
      <c r="H1666" s="25"/>
      <c r="I1666" s="25" t="e">
        <v>#N/A</v>
      </c>
      <c r="J1666" s="25" t="e">
        <v>#N/A</v>
      </c>
      <c r="K1666" s="24" t="e">
        <v>#N/A</v>
      </c>
      <c r="L1666" s="24"/>
      <c r="M1666" s="24" t="s">
        <v>325</v>
      </c>
      <c r="N1666" s="27">
        <v>37.0456</v>
      </c>
      <c r="O1666" s="27">
        <v>-95.607600000000005</v>
      </c>
    </row>
    <row r="1667" spans="1:15" s="18" customFormat="1" x14ac:dyDescent="0.25">
      <c r="A1667" s="19" t="s">
        <v>659</v>
      </c>
      <c r="B1667" s="19" t="s">
        <v>103</v>
      </c>
      <c r="C1667" s="19">
        <v>3</v>
      </c>
      <c r="D1667" s="23">
        <v>19751.8</v>
      </c>
      <c r="E1667" s="23" t="e">
        <v>#N/A</v>
      </c>
      <c r="F1667" s="23" t="e">
        <v>#N/A</v>
      </c>
      <c r="G1667" s="24" t="e">
        <v>#N/A</v>
      </c>
      <c r="H1667" s="25"/>
      <c r="I1667" s="25" t="e">
        <v>#N/A</v>
      </c>
      <c r="J1667" s="25" t="e">
        <v>#N/A</v>
      </c>
      <c r="K1667" s="24" t="e">
        <v>#N/A</v>
      </c>
      <c r="L1667" s="24"/>
      <c r="M1667" s="24" t="s">
        <v>325</v>
      </c>
      <c r="N1667" s="27">
        <v>37.2376</v>
      </c>
      <c r="O1667" s="27">
        <v>-96.9619</v>
      </c>
    </row>
    <row r="1668" spans="1:15" s="18" customFormat="1" x14ac:dyDescent="0.25">
      <c r="A1668" s="19" t="s">
        <v>660</v>
      </c>
      <c r="B1668" s="19" t="s">
        <v>103</v>
      </c>
      <c r="C1668" s="19">
        <v>1</v>
      </c>
      <c r="D1668" s="23">
        <v>934555.52</v>
      </c>
      <c r="E1668" s="23">
        <v>419894.87</v>
      </c>
      <c r="F1668" s="23">
        <v>-514660.65</v>
      </c>
      <c r="G1668" s="24">
        <v>-0.550701</v>
      </c>
      <c r="H1668" s="25"/>
      <c r="I1668" s="25"/>
      <c r="J1668" s="25"/>
      <c r="K1668" s="24"/>
      <c r="L1668" s="24"/>
      <c r="M1668" s="24" t="s">
        <v>325</v>
      </c>
      <c r="N1668" s="27">
        <v>38.446399999999997</v>
      </c>
      <c r="O1668" s="27">
        <v>-96.065100000000001</v>
      </c>
    </row>
    <row r="1669" spans="1:15" s="18" customFormat="1" x14ac:dyDescent="0.25">
      <c r="A1669" s="19" t="s">
        <v>660</v>
      </c>
      <c r="B1669" s="19" t="s">
        <v>103</v>
      </c>
      <c r="C1669" s="19">
        <v>2</v>
      </c>
      <c r="D1669" s="23">
        <v>1031793.41</v>
      </c>
      <c r="E1669" s="23" t="e">
        <v>#N/A</v>
      </c>
      <c r="F1669" s="23" t="e">
        <v>#N/A</v>
      </c>
      <c r="G1669" s="24" t="e">
        <v>#N/A</v>
      </c>
      <c r="H1669" s="25"/>
      <c r="I1669" s="25" t="e">
        <v>#N/A</v>
      </c>
      <c r="J1669" s="25" t="e">
        <v>#N/A</v>
      </c>
      <c r="K1669" s="24" t="e">
        <v>#N/A</v>
      </c>
      <c r="L1669" s="24"/>
      <c r="M1669" s="24" t="s">
        <v>325</v>
      </c>
      <c r="N1669" s="27">
        <v>38.446399999999997</v>
      </c>
      <c r="O1669" s="27">
        <v>-96.065100000000001</v>
      </c>
    </row>
    <row r="1670" spans="1:15" s="18" customFormat="1" x14ac:dyDescent="0.25">
      <c r="A1670" s="19" t="s">
        <v>660</v>
      </c>
      <c r="B1670" s="19" t="s">
        <v>103</v>
      </c>
      <c r="C1670" s="19">
        <v>3</v>
      </c>
      <c r="D1670" s="23">
        <v>989248.65899999999</v>
      </c>
      <c r="E1670" s="23" t="e">
        <v>#N/A</v>
      </c>
      <c r="F1670" s="23" t="e">
        <v>#N/A</v>
      </c>
      <c r="G1670" s="24" t="e">
        <v>#N/A</v>
      </c>
      <c r="H1670" s="25"/>
      <c r="I1670" s="25" t="e">
        <v>#N/A</v>
      </c>
      <c r="J1670" s="25" t="e">
        <v>#N/A</v>
      </c>
      <c r="K1670" s="24" t="e">
        <v>#N/A</v>
      </c>
      <c r="L1670" s="24"/>
      <c r="M1670" s="24" t="s">
        <v>325</v>
      </c>
      <c r="N1670" s="27">
        <v>38.446399999999997</v>
      </c>
      <c r="O1670" s="27">
        <v>-96.065100000000001</v>
      </c>
    </row>
    <row r="1671" spans="1:15" s="18" customFormat="1" x14ac:dyDescent="0.25">
      <c r="A1671" s="19" t="s">
        <v>660</v>
      </c>
      <c r="B1671" s="19" t="s">
        <v>103</v>
      </c>
      <c r="C1671" s="19">
        <v>4</v>
      </c>
      <c r="D1671" s="23">
        <v>1020100.33</v>
      </c>
      <c r="E1671" s="23" t="e">
        <v>#N/A</v>
      </c>
      <c r="F1671" s="23" t="e">
        <v>#N/A</v>
      </c>
      <c r="G1671" s="24" t="e">
        <v>#N/A</v>
      </c>
      <c r="H1671" s="25"/>
      <c r="I1671" s="25" t="e">
        <v>#N/A</v>
      </c>
      <c r="J1671" s="25" t="e">
        <v>#N/A</v>
      </c>
      <c r="K1671" s="24" t="e">
        <v>#N/A</v>
      </c>
      <c r="L1671" s="24"/>
      <c r="M1671" s="24" t="s">
        <v>325</v>
      </c>
      <c r="N1671" s="27">
        <v>38.446399999999997</v>
      </c>
      <c r="O1671" s="27">
        <v>-96.065100000000001</v>
      </c>
    </row>
    <row r="1672" spans="1:15" s="18" customFormat="1" x14ac:dyDescent="0.25">
      <c r="A1672" s="19" t="s">
        <v>661</v>
      </c>
      <c r="B1672" s="19" t="s">
        <v>103</v>
      </c>
      <c r="C1672" s="19">
        <v>1</v>
      </c>
      <c r="D1672" s="23">
        <v>25329.777999999998</v>
      </c>
      <c r="E1672" s="23"/>
      <c r="F1672" s="23"/>
      <c r="G1672" s="24"/>
      <c r="H1672" s="25"/>
      <c r="I1672" s="25"/>
      <c r="J1672" s="25"/>
      <c r="K1672" s="24"/>
      <c r="L1672" s="24"/>
      <c r="M1672" s="24" t="s">
        <v>325</v>
      </c>
      <c r="N1672" s="27">
        <v>37.732799999999997</v>
      </c>
      <c r="O1672" s="27">
        <v>-99.949700000000007</v>
      </c>
    </row>
    <row r="1673" spans="1:15" s="18" customFormat="1" x14ac:dyDescent="0.25">
      <c r="A1673" s="19" t="s">
        <v>661</v>
      </c>
      <c r="B1673" s="19" t="s">
        <v>103</v>
      </c>
      <c r="C1673" s="19">
        <v>2</v>
      </c>
      <c r="D1673" s="23">
        <v>15957.547</v>
      </c>
      <c r="E1673" s="23" t="e">
        <v>#N/A</v>
      </c>
      <c r="F1673" s="23" t="e">
        <v>#N/A</v>
      </c>
      <c r="G1673" s="24" t="e">
        <v>#N/A</v>
      </c>
      <c r="H1673" s="25"/>
      <c r="I1673" s="25" t="e">
        <v>#N/A</v>
      </c>
      <c r="J1673" s="25" t="e">
        <v>#N/A</v>
      </c>
      <c r="K1673" s="24" t="e">
        <v>#N/A</v>
      </c>
      <c r="L1673" s="24"/>
      <c r="M1673" s="24" t="s">
        <v>325</v>
      </c>
      <c r="N1673" s="27">
        <v>37.732799999999997</v>
      </c>
      <c r="O1673" s="27">
        <v>-99.949700000000007</v>
      </c>
    </row>
    <row r="1674" spans="1:15" s="18" customFormat="1" x14ac:dyDescent="0.25">
      <c r="A1674" s="19" t="s">
        <v>662</v>
      </c>
      <c r="B1674" s="19" t="s">
        <v>103</v>
      </c>
      <c r="C1674" s="19">
        <v>1</v>
      </c>
      <c r="D1674" s="23">
        <v>95994.754000000001</v>
      </c>
      <c r="E1674" s="23">
        <v>9917.9390000000003</v>
      </c>
      <c r="F1674" s="23">
        <v>-86076.815000000002</v>
      </c>
      <c r="G1674" s="24">
        <v>-0.89668250000000005</v>
      </c>
      <c r="H1674" s="25"/>
      <c r="I1674" s="25"/>
      <c r="J1674" s="25"/>
      <c r="K1674" s="24"/>
      <c r="L1674" s="24"/>
      <c r="M1674" s="24" t="s">
        <v>325</v>
      </c>
      <c r="N1674" s="27">
        <v>37.970300000000002</v>
      </c>
      <c r="O1674" s="27">
        <v>-100.8956</v>
      </c>
    </row>
    <row r="1675" spans="1:15" s="18" customFormat="1" x14ac:dyDescent="0.25">
      <c r="A1675" s="19" t="s">
        <v>662</v>
      </c>
      <c r="B1675" s="19" t="s">
        <v>103</v>
      </c>
      <c r="C1675" s="19">
        <v>2</v>
      </c>
      <c r="D1675" s="23">
        <v>47113.432999999997</v>
      </c>
      <c r="E1675" s="23" t="e">
        <v>#N/A</v>
      </c>
      <c r="F1675" s="23" t="e">
        <v>#N/A</v>
      </c>
      <c r="G1675" s="24" t="e">
        <v>#N/A</v>
      </c>
      <c r="H1675" s="25"/>
      <c r="I1675" s="25" t="e">
        <v>#N/A</v>
      </c>
      <c r="J1675" s="25" t="e">
        <v>#N/A</v>
      </c>
      <c r="K1675" s="24" t="e">
        <v>#N/A</v>
      </c>
      <c r="L1675" s="24"/>
      <c r="M1675" s="24" t="s">
        <v>325</v>
      </c>
      <c r="N1675" s="27">
        <v>37.970300000000002</v>
      </c>
      <c r="O1675" s="27">
        <v>-100.8956</v>
      </c>
    </row>
    <row r="1676" spans="1:15" s="18" customFormat="1" x14ac:dyDescent="0.25">
      <c r="A1676" s="19" t="s">
        <v>662</v>
      </c>
      <c r="B1676" s="19" t="s">
        <v>103</v>
      </c>
      <c r="C1676" s="19">
        <v>3</v>
      </c>
      <c r="D1676" s="23">
        <v>52943.881000000001</v>
      </c>
      <c r="E1676" s="23" t="e">
        <v>#N/A</v>
      </c>
      <c r="F1676" s="23" t="e">
        <v>#N/A</v>
      </c>
      <c r="G1676" s="24" t="e">
        <v>#N/A</v>
      </c>
      <c r="H1676" s="25"/>
      <c r="I1676" s="25" t="e">
        <v>#N/A</v>
      </c>
      <c r="J1676" s="25" t="e">
        <v>#N/A</v>
      </c>
      <c r="K1676" s="24" t="e">
        <v>#N/A</v>
      </c>
      <c r="L1676" s="24"/>
      <c r="M1676" s="24" t="s">
        <v>325</v>
      </c>
      <c r="N1676" s="27">
        <v>37.970300000000002</v>
      </c>
      <c r="O1676" s="27">
        <v>-100.8956</v>
      </c>
    </row>
    <row r="1677" spans="1:15" s="18" customFormat="1" x14ac:dyDescent="0.25">
      <c r="A1677" s="19" t="s">
        <v>662</v>
      </c>
      <c r="B1677" s="19" t="s">
        <v>103</v>
      </c>
      <c r="C1677" s="19">
        <v>4</v>
      </c>
      <c r="D1677" s="23">
        <v>29475.042000000001</v>
      </c>
      <c r="E1677" s="23" t="e">
        <v>#N/A</v>
      </c>
      <c r="F1677" s="23" t="e">
        <v>#N/A</v>
      </c>
      <c r="G1677" s="24" t="e">
        <v>#N/A</v>
      </c>
      <c r="H1677" s="25"/>
      <c r="I1677" s="25" t="e">
        <v>#N/A</v>
      </c>
      <c r="J1677" s="25" t="e">
        <v>#N/A</v>
      </c>
      <c r="K1677" s="24" t="e">
        <v>#N/A</v>
      </c>
      <c r="L1677" s="24"/>
      <c r="M1677" s="24" t="s">
        <v>325</v>
      </c>
      <c r="N1677" s="27">
        <v>37.970300000000002</v>
      </c>
      <c r="O1677" s="27">
        <v>-100.8956</v>
      </c>
    </row>
    <row r="1678" spans="1:15" s="18" customFormat="1" x14ac:dyDescent="0.25">
      <c r="A1678" s="19" t="s">
        <v>663</v>
      </c>
      <c r="B1678" s="19" t="s">
        <v>103</v>
      </c>
      <c r="C1678" s="19">
        <v>1</v>
      </c>
      <c r="D1678" s="23">
        <v>314613.897</v>
      </c>
      <c r="E1678" s="23">
        <v>41486.593000000001</v>
      </c>
      <c r="F1678" s="23">
        <v>-273127.3</v>
      </c>
      <c r="G1678" s="24">
        <v>-0.86813490000000004</v>
      </c>
      <c r="H1678" s="25"/>
      <c r="I1678" s="25"/>
      <c r="J1678" s="25"/>
      <c r="K1678" s="24"/>
      <c r="L1678" s="24"/>
      <c r="M1678" s="24" t="s">
        <v>325</v>
      </c>
      <c r="N1678" s="27">
        <v>37.790300000000002</v>
      </c>
      <c r="O1678" s="27">
        <v>-97.521699999999996</v>
      </c>
    </row>
    <row r="1679" spans="1:15" s="18" customFormat="1" x14ac:dyDescent="0.25">
      <c r="A1679" s="19" t="s">
        <v>663</v>
      </c>
      <c r="B1679" s="19" t="s">
        <v>103</v>
      </c>
      <c r="C1679" s="19">
        <v>2</v>
      </c>
      <c r="D1679" s="23">
        <v>342691.86900000001</v>
      </c>
      <c r="E1679" s="23" t="e">
        <v>#N/A</v>
      </c>
      <c r="F1679" s="23" t="e">
        <v>#N/A</v>
      </c>
      <c r="G1679" s="24" t="e">
        <v>#N/A</v>
      </c>
      <c r="H1679" s="25"/>
      <c r="I1679" s="25" t="e">
        <v>#N/A</v>
      </c>
      <c r="J1679" s="25" t="e">
        <v>#N/A</v>
      </c>
      <c r="K1679" s="24" t="e">
        <v>#N/A</v>
      </c>
      <c r="L1679" s="24"/>
      <c r="M1679" s="24" t="s">
        <v>325</v>
      </c>
      <c r="N1679" s="27">
        <v>37.790300000000002</v>
      </c>
      <c r="O1679" s="27">
        <v>-97.521699999999996</v>
      </c>
    </row>
    <row r="1680" spans="1:15" s="18" customFormat="1" x14ac:dyDescent="0.25">
      <c r="A1680" s="19" t="s">
        <v>663</v>
      </c>
      <c r="B1680" s="19" t="s">
        <v>103</v>
      </c>
      <c r="C1680" s="19">
        <v>3</v>
      </c>
      <c r="D1680" s="23">
        <v>869776.35400000005</v>
      </c>
      <c r="E1680" s="23" t="e">
        <v>#N/A</v>
      </c>
      <c r="F1680" s="23" t="e">
        <v>#N/A</v>
      </c>
      <c r="G1680" s="24" t="e">
        <v>#N/A</v>
      </c>
      <c r="H1680" s="25"/>
      <c r="I1680" s="25" t="e">
        <v>#N/A</v>
      </c>
      <c r="J1680" s="25" t="e">
        <v>#N/A</v>
      </c>
      <c r="K1680" s="24" t="e">
        <v>#N/A</v>
      </c>
      <c r="L1680" s="24"/>
      <c r="M1680" s="24" t="s">
        <v>325</v>
      </c>
      <c r="N1680" s="27">
        <v>37.790300000000002</v>
      </c>
      <c r="O1680" s="27">
        <v>-97.521699999999996</v>
      </c>
    </row>
    <row r="1681" spans="1:15" s="18" customFormat="1" x14ac:dyDescent="0.25">
      <c r="A1681" s="19" t="s">
        <v>663</v>
      </c>
      <c r="B1681" s="19" t="s">
        <v>103</v>
      </c>
      <c r="C1681" s="19">
        <v>4</v>
      </c>
      <c r="D1681" s="23">
        <v>197945.32500000001</v>
      </c>
      <c r="E1681" s="23" t="e">
        <v>#N/A</v>
      </c>
      <c r="F1681" s="23" t="e">
        <v>#N/A</v>
      </c>
      <c r="G1681" s="24" t="e">
        <v>#N/A</v>
      </c>
      <c r="H1681" s="25"/>
      <c r="I1681" s="25" t="e">
        <v>#N/A</v>
      </c>
      <c r="J1681" s="25" t="e">
        <v>#N/A</v>
      </c>
      <c r="K1681" s="24" t="e">
        <v>#N/A</v>
      </c>
      <c r="L1681" s="24"/>
      <c r="M1681" s="24" t="s">
        <v>325</v>
      </c>
      <c r="N1681" s="27">
        <v>37.790300000000002</v>
      </c>
      <c r="O1681" s="27">
        <v>-97.521699999999996</v>
      </c>
    </row>
    <row r="1682" spans="1:15" s="18" customFormat="1" x14ac:dyDescent="0.25">
      <c r="A1682" s="19" t="s">
        <v>664</v>
      </c>
      <c r="B1682" s="19" t="s">
        <v>103</v>
      </c>
      <c r="C1682" s="19">
        <v>1</v>
      </c>
      <c r="D1682" s="23">
        <v>932.54499999999996</v>
      </c>
      <c r="E1682" s="23"/>
      <c r="F1682" s="23"/>
      <c r="G1682" s="24"/>
      <c r="H1682" s="25"/>
      <c r="I1682" s="25"/>
      <c r="J1682" s="25"/>
      <c r="K1682" s="24"/>
      <c r="L1682" s="24"/>
      <c r="M1682" s="24" t="s">
        <v>325</v>
      </c>
      <c r="N1682" s="27">
        <v>38.409999999999997</v>
      </c>
      <c r="O1682" s="27">
        <v>-98.868899999999996</v>
      </c>
    </row>
    <row r="1683" spans="1:15" s="18" customFormat="1" x14ac:dyDescent="0.25">
      <c r="A1683" s="19" t="s">
        <v>664</v>
      </c>
      <c r="B1683" s="19" t="s">
        <v>103</v>
      </c>
      <c r="C1683" s="19">
        <v>3</v>
      </c>
      <c r="D1683" s="23">
        <v>9564.2999999999993</v>
      </c>
      <c r="E1683" s="23" t="e">
        <v>#N/A</v>
      </c>
      <c r="F1683" s="23" t="e">
        <v>#N/A</v>
      </c>
      <c r="G1683" s="24" t="e">
        <v>#N/A</v>
      </c>
      <c r="H1683" s="25"/>
      <c r="I1683" s="25" t="e">
        <v>#N/A</v>
      </c>
      <c r="J1683" s="25" t="e">
        <v>#N/A</v>
      </c>
      <c r="K1683" s="24" t="e">
        <v>#N/A</v>
      </c>
      <c r="L1683" s="24"/>
      <c r="M1683" s="24" t="s">
        <v>325</v>
      </c>
      <c r="N1683" s="27">
        <v>38.409999999999997</v>
      </c>
      <c r="O1683" s="27">
        <v>-98.868899999999996</v>
      </c>
    </row>
    <row r="1684" spans="1:15" s="18" customFormat="1" x14ac:dyDescent="0.25">
      <c r="A1684" s="19" t="s">
        <v>102</v>
      </c>
      <c r="B1684" s="19" t="s">
        <v>103</v>
      </c>
      <c r="C1684" s="19">
        <v>1</v>
      </c>
      <c r="D1684" s="23">
        <v>4987917.2300000004</v>
      </c>
      <c r="E1684" s="23">
        <v>4851569.34</v>
      </c>
      <c r="F1684" s="23">
        <v>-136347.89000000001</v>
      </c>
      <c r="G1684" s="24">
        <v>-2.7335600000000002E-2</v>
      </c>
      <c r="H1684" s="25">
        <v>2.9828945899999999</v>
      </c>
      <c r="I1684" s="25">
        <v>2.5895622999999999</v>
      </c>
      <c r="J1684" s="25">
        <v>-0.39333230000000002</v>
      </c>
      <c r="K1684" s="24">
        <v>-0.1318626</v>
      </c>
      <c r="L1684" s="24"/>
      <c r="M1684" s="24" t="s">
        <v>323</v>
      </c>
      <c r="N1684" s="27">
        <v>37.930599999999998</v>
      </c>
      <c r="O1684" s="27">
        <v>-100.9725</v>
      </c>
    </row>
    <row r="1685" spans="1:15" s="18" customFormat="1" x14ac:dyDescent="0.25">
      <c r="A1685" s="19" t="s">
        <v>102</v>
      </c>
      <c r="B1685" s="19" t="s">
        <v>103</v>
      </c>
      <c r="C1685" s="19">
        <v>2</v>
      </c>
      <c r="D1685" s="23">
        <v>3764250</v>
      </c>
      <c r="E1685" s="23" t="e">
        <v>#N/A</v>
      </c>
      <c r="F1685" s="23" t="e">
        <v>#N/A</v>
      </c>
      <c r="G1685" s="24" t="e">
        <v>#N/A</v>
      </c>
      <c r="H1685" s="25">
        <v>1.96250558</v>
      </c>
      <c r="I1685" s="25" t="e">
        <v>#N/A</v>
      </c>
      <c r="J1685" s="25" t="e">
        <v>#N/A</v>
      </c>
      <c r="K1685" s="24" t="e">
        <v>#N/A</v>
      </c>
      <c r="L1685" s="24"/>
      <c r="M1685" s="24" t="s">
        <v>323</v>
      </c>
      <c r="N1685" s="27">
        <v>37.930599999999998</v>
      </c>
      <c r="O1685" s="27">
        <v>-100.9725</v>
      </c>
    </row>
    <row r="1686" spans="1:15" s="18" customFormat="1" x14ac:dyDescent="0.25">
      <c r="A1686" s="19" t="s">
        <v>102</v>
      </c>
      <c r="B1686" s="19" t="s">
        <v>103</v>
      </c>
      <c r="C1686" s="19">
        <v>3</v>
      </c>
      <c r="D1686" s="23">
        <v>5553065.4500000002</v>
      </c>
      <c r="E1686" s="23" t="e">
        <v>#N/A</v>
      </c>
      <c r="F1686" s="23" t="e">
        <v>#N/A</v>
      </c>
      <c r="G1686" s="24" t="e">
        <v>#N/A</v>
      </c>
      <c r="H1686" s="25">
        <v>2.67485164</v>
      </c>
      <c r="I1686" s="25" t="e">
        <v>#N/A</v>
      </c>
      <c r="J1686" s="25" t="e">
        <v>#N/A</v>
      </c>
      <c r="K1686" s="24" t="e">
        <v>#N/A</v>
      </c>
      <c r="L1686" s="24"/>
      <c r="M1686" s="24" t="s">
        <v>323</v>
      </c>
      <c r="N1686" s="27">
        <v>37.930599999999998</v>
      </c>
      <c r="O1686" s="27">
        <v>-100.9725</v>
      </c>
    </row>
    <row r="1687" spans="1:15" s="18" customFormat="1" x14ac:dyDescent="0.25">
      <c r="A1687" s="19" t="s">
        <v>102</v>
      </c>
      <c r="B1687" s="19" t="s">
        <v>103</v>
      </c>
      <c r="C1687" s="19">
        <v>4</v>
      </c>
      <c r="D1687" s="23">
        <v>2592267.67</v>
      </c>
      <c r="E1687" s="23" t="e">
        <v>#N/A</v>
      </c>
      <c r="F1687" s="23" t="e">
        <v>#N/A</v>
      </c>
      <c r="G1687" s="24" t="e">
        <v>#N/A</v>
      </c>
      <c r="H1687" s="25">
        <v>1.3356496899999999</v>
      </c>
      <c r="I1687" s="25" t="e">
        <v>#N/A</v>
      </c>
      <c r="J1687" s="25" t="e">
        <v>#N/A</v>
      </c>
      <c r="K1687" s="24" t="e">
        <v>#N/A</v>
      </c>
      <c r="L1687" s="24"/>
      <c r="M1687" s="24" t="s">
        <v>323</v>
      </c>
      <c r="N1687" s="27">
        <v>37.930599999999998</v>
      </c>
      <c r="O1687" s="27">
        <v>-100.9725</v>
      </c>
    </row>
    <row r="1688" spans="1:15" s="18" customFormat="1" x14ac:dyDescent="0.25">
      <c r="A1688" s="19" t="s">
        <v>665</v>
      </c>
      <c r="B1688" s="19" t="s">
        <v>103</v>
      </c>
      <c r="C1688" s="19">
        <v>1</v>
      </c>
      <c r="D1688" s="23">
        <v>460715.7</v>
      </c>
      <c r="E1688" s="23">
        <v>166308.9</v>
      </c>
      <c r="F1688" s="23">
        <v>-294406.8</v>
      </c>
      <c r="G1688" s="24">
        <v>-0.63902049999999999</v>
      </c>
      <c r="H1688" s="25"/>
      <c r="I1688" s="25"/>
      <c r="J1688" s="25"/>
      <c r="K1688" s="24"/>
      <c r="L1688" s="24"/>
      <c r="M1688" s="24" t="s">
        <v>325</v>
      </c>
      <c r="N1688" s="27">
        <v>38.090600000000002</v>
      </c>
      <c r="O1688" s="27">
        <v>-97.874700000000004</v>
      </c>
    </row>
    <row r="1689" spans="1:15" s="18" customFormat="1" x14ac:dyDescent="0.25">
      <c r="A1689" s="19" t="s">
        <v>665</v>
      </c>
      <c r="B1689" s="19" t="s">
        <v>103</v>
      </c>
      <c r="C1689" s="19">
        <v>2</v>
      </c>
      <c r="D1689" s="23">
        <v>18547.900000000001</v>
      </c>
      <c r="E1689" s="23" t="e">
        <v>#N/A</v>
      </c>
      <c r="F1689" s="23" t="e">
        <v>#N/A</v>
      </c>
      <c r="G1689" s="24" t="e">
        <v>#N/A</v>
      </c>
      <c r="H1689" s="25"/>
      <c r="I1689" s="25" t="e">
        <v>#N/A</v>
      </c>
      <c r="J1689" s="25" t="e">
        <v>#N/A</v>
      </c>
      <c r="K1689" s="24" t="e">
        <v>#N/A</v>
      </c>
      <c r="L1689" s="24"/>
      <c r="M1689" s="24" t="s">
        <v>325</v>
      </c>
      <c r="N1689" s="27">
        <v>38.090600000000002</v>
      </c>
      <c r="O1689" s="27">
        <v>-97.874700000000004</v>
      </c>
    </row>
    <row r="1690" spans="1:15" s="18" customFormat="1" x14ac:dyDescent="0.25">
      <c r="A1690" s="19" t="s">
        <v>665</v>
      </c>
      <c r="B1690" s="19" t="s">
        <v>103</v>
      </c>
      <c r="C1690" s="19">
        <v>3</v>
      </c>
      <c r="D1690" s="23">
        <v>95200</v>
      </c>
      <c r="E1690" s="23" t="e">
        <v>#N/A</v>
      </c>
      <c r="F1690" s="23" t="e">
        <v>#N/A</v>
      </c>
      <c r="G1690" s="24" t="e">
        <v>#N/A</v>
      </c>
      <c r="H1690" s="25"/>
      <c r="I1690" s="25" t="e">
        <v>#N/A</v>
      </c>
      <c r="J1690" s="25" t="e">
        <v>#N/A</v>
      </c>
      <c r="K1690" s="24" t="e">
        <v>#N/A</v>
      </c>
      <c r="L1690" s="24"/>
      <c r="M1690" s="24" t="s">
        <v>325</v>
      </c>
      <c r="N1690" s="27">
        <v>38.090600000000002</v>
      </c>
      <c r="O1690" s="27">
        <v>-97.874700000000004</v>
      </c>
    </row>
    <row r="1691" spans="1:15" s="18" customFormat="1" x14ac:dyDescent="0.25">
      <c r="A1691" s="19" t="s">
        <v>665</v>
      </c>
      <c r="B1691" s="19" t="s">
        <v>103</v>
      </c>
      <c r="C1691" s="19">
        <v>4</v>
      </c>
      <c r="D1691" s="23">
        <v>115924</v>
      </c>
      <c r="E1691" s="23" t="e">
        <v>#N/A</v>
      </c>
      <c r="F1691" s="23" t="e">
        <v>#N/A</v>
      </c>
      <c r="G1691" s="24" t="e">
        <v>#N/A</v>
      </c>
      <c r="H1691" s="25"/>
      <c r="I1691" s="25" t="e">
        <v>#N/A</v>
      </c>
      <c r="J1691" s="25" t="e">
        <v>#N/A</v>
      </c>
      <c r="K1691" s="24" t="e">
        <v>#N/A</v>
      </c>
      <c r="L1691" s="24"/>
      <c r="M1691" s="24" t="s">
        <v>325</v>
      </c>
      <c r="N1691" s="27">
        <v>38.090600000000002</v>
      </c>
      <c r="O1691" s="27">
        <v>-97.874700000000004</v>
      </c>
    </row>
    <row r="1692" spans="1:15" s="18" customFormat="1" x14ac:dyDescent="0.25">
      <c r="A1692" s="19" t="s">
        <v>104</v>
      </c>
      <c r="B1692" s="19" t="s">
        <v>103</v>
      </c>
      <c r="C1692" s="19">
        <v>1</v>
      </c>
      <c r="D1692" s="23">
        <v>16449075.300000001</v>
      </c>
      <c r="E1692" s="23">
        <v>16468926.800000001</v>
      </c>
      <c r="F1692" s="23">
        <v>19851.525000000001</v>
      </c>
      <c r="G1692" s="24">
        <v>1.206847E-3</v>
      </c>
      <c r="H1692" s="25">
        <v>8.7302906500000006</v>
      </c>
      <c r="I1692" s="25">
        <v>5.5353390200000003</v>
      </c>
      <c r="J1692" s="25">
        <v>-3.1949516</v>
      </c>
      <c r="K1692" s="24">
        <v>-0.3659617</v>
      </c>
      <c r="L1692" s="24"/>
      <c r="M1692" s="24" t="s">
        <v>323</v>
      </c>
      <c r="N1692" s="27">
        <v>39.282499999999999</v>
      </c>
      <c r="O1692" s="27">
        <v>-96.115300000000005</v>
      </c>
    </row>
    <row r="1693" spans="1:15" s="18" customFormat="1" x14ac:dyDescent="0.25">
      <c r="A1693" s="19" t="s">
        <v>104</v>
      </c>
      <c r="B1693" s="19" t="s">
        <v>103</v>
      </c>
      <c r="C1693" s="19">
        <v>2</v>
      </c>
      <c r="D1693" s="23">
        <v>22706591.800000001</v>
      </c>
      <c r="E1693" s="23" t="e">
        <v>#N/A</v>
      </c>
      <c r="F1693" s="23" t="e">
        <v>#N/A</v>
      </c>
      <c r="G1693" s="24" t="e">
        <v>#N/A</v>
      </c>
      <c r="H1693" s="25">
        <v>12.825912900000001</v>
      </c>
      <c r="I1693" s="25" t="e">
        <v>#N/A</v>
      </c>
      <c r="J1693" s="25" t="e">
        <v>#N/A</v>
      </c>
      <c r="K1693" s="24" t="e">
        <v>#N/A</v>
      </c>
      <c r="L1693" s="24"/>
      <c r="M1693" s="24" t="s">
        <v>323</v>
      </c>
      <c r="N1693" s="27">
        <v>39.282499999999999</v>
      </c>
      <c r="O1693" s="27">
        <v>-96.115300000000005</v>
      </c>
    </row>
    <row r="1694" spans="1:15" s="18" customFormat="1" x14ac:dyDescent="0.25">
      <c r="A1694" s="19" t="s">
        <v>104</v>
      </c>
      <c r="B1694" s="19" t="s">
        <v>103</v>
      </c>
      <c r="C1694" s="19">
        <v>3</v>
      </c>
      <c r="D1694" s="23">
        <v>31604944.399999999</v>
      </c>
      <c r="E1694" s="23" t="e">
        <v>#N/A</v>
      </c>
      <c r="F1694" s="23" t="e">
        <v>#N/A</v>
      </c>
      <c r="G1694" s="24" t="e">
        <v>#N/A</v>
      </c>
      <c r="H1694" s="25">
        <v>18.177207899999999</v>
      </c>
      <c r="I1694" s="25" t="e">
        <v>#N/A</v>
      </c>
      <c r="J1694" s="25" t="e">
        <v>#N/A</v>
      </c>
      <c r="K1694" s="24" t="e">
        <v>#N/A</v>
      </c>
      <c r="L1694" s="24"/>
      <c r="M1694" s="24" t="s">
        <v>323</v>
      </c>
      <c r="N1694" s="27">
        <v>39.282499999999999</v>
      </c>
      <c r="O1694" s="27">
        <v>-96.115300000000005</v>
      </c>
    </row>
    <row r="1695" spans="1:15" s="18" customFormat="1" x14ac:dyDescent="0.25">
      <c r="A1695" s="19" t="s">
        <v>104</v>
      </c>
      <c r="B1695" s="19" t="s">
        <v>103</v>
      </c>
      <c r="C1695" s="19">
        <v>4</v>
      </c>
      <c r="D1695" s="23">
        <v>20844545.5</v>
      </c>
      <c r="E1695" s="23" t="e">
        <v>#N/A</v>
      </c>
      <c r="F1695" s="23" t="e">
        <v>#N/A</v>
      </c>
      <c r="G1695" s="24" t="e">
        <v>#N/A</v>
      </c>
      <c r="H1695" s="25">
        <v>8.9748875199999993</v>
      </c>
      <c r="I1695" s="25" t="e">
        <v>#N/A</v>
      </c>
      <c r="J1695" s="25" t="e">
        <v>#N/A</v>
      </c>
      <c r="K1695" s="24" t="e">
        <v>#N/A</v>
      </c>
      <c r="L1695" s="24"/>
      <c r="M1695" s="24" t="s">
        <v>323</v>
      </c>
      <c r="N1695" s="27">
        <v>39.282499999999999</v>
      </c>
      <c r="O1695" s="27">
        <v>-96.115300000000005</v>
      </c>
    </row>
    <row r="1696" spans="1:15" s="18" customFormat="1" x14ac:dyDescent="0.25">
      <c r="A1696" s="19" t="s">
        <v>105</v>
      </c>
      <c r="B1696" s="19" t="s">
        <v>103</v>
      </c>
      <c r="C1696" s="19">
        <v>1</v>
      </c>
      <c r="D1696" s="23">
        <v>18827301.100000001</v>
      </c>
      <c r="E1696" s="23">
        <v>17735067.199999999</v>
      </c>
      <c r="F1696" s="23">
        <v>-1092233.8999999999</v>
      </c>
      <c r="G1696" s="24">
        <v>-5.8013299999999997E-2</v>
      </c>
      <c r="H1696" s="25">
        <v>1.9748033899999999</v>
      </c>
      <c r="I1696" s="25">
        <v>1.4378299299999999</v>
      </c>
      <c r="J1696" s="25">
        <v>-0.53697349999999999</v>
      </c>
      <c r="K1696" s="24">
        <v>-0.2719124</v>
      </c>
      <c r="L1696" s="24"/>
      <c r="M1696" s="24" t="s">
        <v>323</v>
      </c>
      <c r="N1696" s="27">
        <v>38.347200000000001</v>
      </c>
      <c r="O1696" s="27">
        <v>-94.638900000000007</v>
      </c>
    </row>
    <row r="1697" spans="1:15" s="18" customFormat="1" x14ac:dyDescent="0.25">
      <c r="A1697" s="19" t="s">
        <v>105</v>
      </c>
      <c r="B1697" s="19" t="s">
        <v>103</v>
      </c>
      <c r="C1697" s="19">
        <v>2</v>
      </c>
      <c r="D1697" s="23">
        <v>17692491.100000001</v>
      </c>
      <c r="E1697" s="23" t="e">
        <v>#N/A</v>
      </c>
      <c r="F1697" s="23" t="e">
        <v>#N/A</v>
      </c>
      <c r="G1697" s="24" t="e">
        <v>#N/A</v>
      </c>
      <c r="H1697" s="25">
        <v>3.07443673</v>
      </c>
      <c r="I1697" s="25" t="e">
        <v>#N/A</v>
      </c>
      <c r="J1697" s="25" t="e">
        <v>#N/A</v>
      </c>
      <c r="K1697" s="24" t="e">
        <v>#N/A</v>
      </c>
      <c r="L1697" s="24"/>
      <c r="M1697" s="24" t="s">
        <v>323</v>
      </c>
      <c r="N1697" s="27">
        <v>38.347200000000001</v>
      </c>
      <c r="O1697" s="27">
        <v>-94.638900000000007</v>
      </c>
    </row>
    <row r="1698" spans="1:15" s="18" customFormat="1" x14ac:dyDescent="0.25">
      <c r="A1698" s="19" t="s">
        <v>105</v>
      </c>
      <c r="B1698" s="19" t="s">
        <v>103</v>
      </c>
      <c r="C1698" s="19">
        <v>3</v>
      </c>
      <c r="D1698" s="23">
        <v>17940726.100000001</v>
      </c>
      <c r="E1698" s="23" t="e">
        <v>#N/A</v>
      </c>
      <c r="F1698" s="23" t="e">
        <v>#N/A</v>
      </c>
      <c r="G1698" s="24" t="e">
        <v>#N/A</v>
      </c>
      <c r="H1698" s="25">
        <v>2.8090984200000002</v>
      </c>
      <c r="I1698" s="25" t="e">
        <v>#N/A</v>
      </c>
      <c r="J1698" s="25" t="e">
        <v>#N/A</v>
      </c>
      <c r="K1698" s="24" t="e">
        <v>#N/A</v>
      </c>
      <c r="L1698" s="24"/>
      <c r="M1698" s="24" t="s">
        <v>323</v>
      </c>
      <c r="N1698" s="27">
        <v>38.347200000000001</v>
      </c>
      <c r="O1698" s="27">
        <v>-94.638900000000007</v>
      </c>
    </row>
    <row r="1699" spans="1:15" s="18" customFormat="1" x14ac:dyDescent="0.25">
      <c r="A1699" s="19" t="s">
        <v>105</v>
      </c>
      <c r="B1699" s="19" t="s">
        <v>103</v>
      </c>
      <c r="C1699" s="19">
        <v>4</v>
      </c>
      <c r="D1699" s="23">
        <v>12459110.800000001</v>
      </c>
      <c r="E1699" s="23" t="e">
        <v>#N/A</v>
      </c>
      <c r="F1699" s="23" t="e">
        <v>#N/A</v>
      </c>
      <c r="G1699" s="24" t="e">
        <v>#N/A</v>
      </c>
      <c r="H1699" s="25">
        <v>1.9456852200000001</v>
      </c>
      <c r="I1699" s="25" t="e">
        <v>#N/A</v>
      </c>
      <c r="J1699" s="25" t="e">
        <v>#N/A</v>
      </c>
      <c r="K1699" s="24" t="e">
        <v>#N/A</v>
      </c>
      <c r="L1699" s="24"/>
      <c r="M1699" s="24" t="s">
        <v>323</v>
      </c>
      <c r="N1699" s="27">
        <v>38.347200000000001</v>
      </c>
      <c r="O1699" s="27">
        <v>-94.638900000000007</v>
      </c>
    </row>
    <row r="1700" spans="1:15" s="18" customFormat="1" x14ac:dyDescent="0.25">
      <c r="A1700" s="19" t="s">
        <v>106</v>
      </c>
      <c r="B1700" s="19" t="s">
        <v>103</v>
      </c>
      <c r="C1700" s="19">
        <v>1</v>
      </c>
      <c r="D1700" s="23">
        <v>5521836.4299999997</v>
      </c>
      <c r="E1700" s="23">
        <v>5271011.05</v>
      </c>
      <c r="F1700" s="23">
        <v>-250825.38</v>
      </c>
      <c r="G1700" s="24">
        <v>-4.5424300000000001E-2</v>
      </c>
      <c r="H1700" s="25"/>
      <c r="I1700" s="25"/>
      <c r="J1700" s="25"/>
      <c r="K1700" s="24"/>
      <c r="L1700" s="24" t="s">
        <v>323</v>
      </c>
      <c r="M1700" s="24" t="s">
        <v>323</v>
      </c>
      <c r="N1700" s="27">
        <v>39.007199999999997</v>
      </c>
      <c r="O1700" s="27">
        <v>-95.269199999999998</v>
      </c>
    </row>
    <row r="1701" spans="1:15" s="18" customFormat="1" x14ac:dyDescent="0.25">
      <c r="A1701" s="19" t="s">
        <v>106</v>
      </c>
      <c r="B1701" s="19" t="s">
        <v>103</v>
      </c>
      <c r="C1701" s="19">
        <v>2</v>
      </c>
      <c r="D1701" s="23">
        <v>5028938.72</v>
      </c>
      <c r="E1701" s="23" t="e">
        <v>#N/A</v>
      </c>
      <c r="F1701" s="23" t="e">
        <v>#N/A</v>
      </c>
      <c r="G1701" s="24" t="e">
        <v>#N/A</v>
      </c>
      <c r="H1701" s="25"/>
      <c r="I1701" s="25" t="e">
        <v>#N/A</v>
      </c>
      <c r="J1701" s="25" t="e">
        <v>#N/A</v>
      </c>
      <c r="K1701" s="24" t="e">
        <v>#N/A</v>
      </c>
      <c r="L1701" s="24" t="s">
        <v>323</v>
      </c>
      <c r="M1701" s="24" t="s">
        <v>323</v>
      </c>
      <c r="N1701" s="27">
        <v>39.007199999999997</v>
      </c>
      <c r="O1701" s="27">
        <v>-95.269199999999998</v>
      </c>
    </row>
    <row r="1702" spans="1:15" s="18" customFormat="1" x14ac:dyDescent="0.25">
      <c r="A1702" s="19" t="s">
        <v>106</v>
      </c>
      <c r="B1702" s="19" t="s">
        <v>103</v>
      </c>
      <c r="C1702" s="19">
        <v>3</v>
      </c>
      <c r="D1702" s="23">
        <v>6735562.5800000001</v>
      </c>
      <c r="E1702" s="23" t="e">
        <v>#N/A</v>
      </c>
      <c r="F1702" s="23" t="e">
        <v>#N/A</v>
      </c>
      <c r="G1702" s="24" t="e">
        <v>#N/A</v>
      </c>
      <c r="H1702" s="25"/>
      <c r="I1702" s="25" t="e">
        <v>#N/A</v>
      </c>
      <c r="J1702" s="25" t="e">
        <v>#N/A</v>
      </c>
      <c r="K1702" s="24" t="e">
        <v>#N/A</v>
      </c>
      <c r="L1702" s="24" t="s">
        <v>323</v>
      </c>
      <c r="M1702" s="24" t="s">
        <v>323</v>
      </c>
      <c r="N1702" s="27">
        <v>39.007199999999997</v>
      </c>
      <c r="O1702" s="27">
        <v>-95.269199999999998</v>
      </c>
    </row>
    <row r="1703" spans="1:15" s="18" customFormat="1" x14ac:dyDescent="0.25">
      <c r="A1703" s="19" t="s">
        <v>106</v>
      </c>
      <c r="B1703" s="19" t="s">
        <v>103</v>
      </c>
      <c r="C1703" s="19">
        <v>4</v>
      </c>
      <c r="D1703" s="23">
        <v>2604074.7400000002</v>
      </c>
      <c r="E1703" s="23" t="e">
        <v>#N/A</v>
      </c>
      <c r="F1703" s="23" t="e">
        <v>#N/A</v>
      </c>
      <c r="G1703" s="24" t="e">
        <v>#N/A</v>
      </c>
      <c r="H1703" s="25"/>
      <c r="I1703" s="25" t="e">
        <v>#N/A</v>
      </c>
      <c r="J1703" s="25" t="e">
        <v>#N/A</v>
      </c>
      <c r="K1703" s="24" t="e">
        <v>#N/A</v>
      </c>
      <c r="L1703" s="24" t="s">
        <v>323</v>
      </c>
      <c r="M1703" s="24" t="s">
        <v>323</v>
      </c>
      <c r="N1703" s="27">
        <v>39.007199999999997</v>
      </c>
      <c r="O1703" s="27">
        <v>-95.269199999999998</v>
      </c>
    </row>
    <row r="1704" spans="1:15" s="18" customFormat="1" x14ac:dyDescent="0.25">
      <c r="A1704" s="19" t="s">
        <v>666</v>
      </c>
      <c r="B1704" s="19" t="s">
        <v>103</v>
      </c>
      <c r="C1704" s="19">
        <v>1</v>
      </c>
      <c r="D1704" s="23">
        <v>375666.9</v>
      </c>
      <c r="E1704" s="23">
        <v>25693.599999999999</v>
      </c>
      <c r="F1704" s="23">
        <v>-349973.3</v>
      </c>
      <c r="G1704" s="24">
        <v>-0.93160540000000003</v>
      </c>
      <c r="H1704" s="25"/>
      <c r="I1704" s="25"/>
      <c r="J1704" s="25"/>
      <c r="K1704" s="24"/>
      <c r="L1704" s="24"/>
      <c r="M1704" s="24" t="s">
        <v>325</v>
      </c>
      <c r="N1704" s="27">
        <v>38.3461</v>
      </c>
      <c r="O1704" s="27">
        <v>-97.676100000000005</v>
      </c>
    </row>
    <row r="1705" spans="1:15" s="18" customFormat="1" x14ac:dyDescent="0.25">
      <c r="A1705" s="19" t="s">
        <v>666</v>
      </c>
      <c r="B1705" s="19" t="s">
        <v>103</v>
      </c>
      <c r="C1705" s="19">
        <v>2</v>
      </c>
      <c r="D1705" s="23">
        <v>63540.3</v>
      </c>
      <c r="E1705" s="23" t="e">
        <v>#N/A</v>
      </c>
      <c r="F1705" s="23" t="e">
        <v>#N/A</v>
      </c>
      <c r="G1705" s="24" t="e">
        <v>#N/A</v>
      </c>
      <c r="H1705" s="25"/>
      <c r="I1705" s="25" t="e">
        <v>#N/A</v>
      </c>
      <c r="J1705" s="25" t="e">
        <v>#N/A</v>
      </c>
      <c r="K1705" s="24" t="e">
        <v>#N/A</v>
      </c>
      <c r="L1705" s="24"/>
      <c r="M1705" s="24" t="s">
        <v>325</v>
      </c>
      <c r="N1705" s="27">
        <v>38.3461</v>
      </c>
      <c r="O1705" s="27">
        <v>-97.676100000000005</v>
      </c>
    </row>
    <row r="1706" spans="1:15" s="18" customFormat="1" x14ac:dyDescent="0.25">
      <c r="A1706" s="19" t="s">
        <v>666</v>
      </c>
      <c r="B1706" s="19" t="s">
        <v>103</v>
      </c>
      <c r="C1706" s="19">
        <v>3</v>
      </c>
      <c r="D1706" s="23">
        <v>104916.4</v>
      </c>
      <c r="E1706" s="23" t="e">
        <v>#N/A</v>
      </c>
      <c r="F1706" s="23" t="e">
        <v>#N/A</v>
      </c>
      <c r="G1706" s="24" t="e">
        <v>#N/A</v>
      </c>
      <c r="H1706" s="25"/>
      <c r="I1706" s="25" t="e">
        <v>#N/A</v>
      </c>
      <c r="J1706" s="25" t="e">
        <v>#N/A</v>
      </c>
      <c r="K1706" s="24" t="e">
        <v>#N/A</v>
      </c>
      <c r="L1706" s="24"/>
      <c r="M1706" s="24" t="s">
        <v>325</v>
      </c>
      <c r="N1706" s="27">
        <v>38.3461</v>
      </c>
      <c r="O1706" s="27">
        <v>-97.676100000000005</v>
      </c>
    </row>
    <row r="1707" spans="1:15" s="18" customFormat="1" x14ac:dyDescent="0.25">
      <c r="A1707" s="19" t="s">
        <v>666</v>
      </c>
      <c r="B1707" s="19" t="s">
        <v>103</v>
      </c>
      <c r="C1707" s="19">
        <v>4</v>
      </c>
      <c r="D1707" s="23">
        <v>59018.6</v>
      </c>
      <c r="E1707" s="23" t="e">
        <v>#N/A</v>
      </c>
      <c r="F1707" s="23" t="e">
        <v>#N/A</v>
      </c>
      <c r="G1707" s="24" t="e">
        <v>#N/A</v>
      </c>
      <c r="H1707" s="25"/>
      <c r="I1707" s="25" t="e">
        <v>#N/A</v>
      </c>
      <c r="J1707" s="25" t="e">
        <v>#N/A</v>
      </c>
      <c r="K1707" s="24" t="e">
        <v>#N/A</v>
      </c>
      <c r="L1707" s="24"/>
      <c r="M1707" s="24" t="s">
        <v>325</v>
      </c>
      <c r="N1707" s="27">
        <v>38.3461</v>
      </c>
      <c r="O1707" s="27">
        <v>-97.676100000000005</v>
      </c>
    </row>
    <row r="1708" spans="1:15" s="18" customFormat="1" x14ac:dyDescent="0.25">
      <c r="A1708" s="19" t="s">
        <v>667</v>
      </c>
      <c r="B1708" s="19" t="s">
        <v>103</v>
      </c>
      <c r="C1708" s="19">
        <v>1</v>
      </c>
      <c r="D1708" s="23">
        <v>168123.57699999999</v>
      </c>
      <c r="E1708" s="23">
        <v>8105.5569999999998</v>
      </c>
      <c r="F1708" s="23">
        <v>-160018.01999999999</v>
      </c>
      <c r="G1708" s="24">
        <v>-0.95178810000000003</v>
      </c>
      <c r="H1708" s="25"/>
      <c r="I1708" s="25"/>
      <c r="J1708" s="25"/>
      <c r="K1708" s="24"/>
      <c r="L1708" s="24"/>
      <c r="M1708" s="24" t="s">
        <v>325</v>
      </c>
      <c r="N1708" s="27">
        <v>38.386400000000002</v>
      </c>
      <c r="O1708" s="27">
        <v>-97.61</v>
      </c>
    </row>
    <row r="1709" spans="1:15" s="18" customFormat="1" x14ac:dyDescent="0.25">
      <c r="A1709" s="19" t="s">
        <v>667</v>
      </c>
      <c r="B1709" s="19" t="s">
        <v>103</v>
      </c>
      <c r="C1709" s="19">
        <v>2</v>
      </c>
      <c r="D1709" s="23">
        <v>29686.960999999999</v>
      </c>
      <c r="E1709" s="23" t="e">
        <v>#N/A</v>
      </c>
      <c r="F1709" s="23" t="e">
        <v>#N/A</v>
      </c>
      <c r="G1709" s="24" t="e">
        <v>#N/A</v>
      </c>
      <c r="H1709" s="25"/>
      <c r="I1709" s="25" t="e">
        <v>#N/A</v>
      </c>
      <c r="J1709" s="25" t="e">
        <v>#N/A</v>
      </c>
      <c r="K1709" s="24" t="e">
        <v>#N/A</v>
      </c>
      <c r="L1709" s="24"/>
      <c r="M1709" s="24" t="s">
        <v>325</v>
      </c>
      <c r="N1709" s="27">
        <v>38.386400000000002</v>
      </c>
      <c r="O1709" s="27">
        <v>-97.61</v>
      </c>
    </row>
    <row r="1710" spans="1:15" s="18" customFormat="1" x14ac:dyDescent="0.25">
      <c r="A1710" s="19" t="s">
        <v>667</v>
      </c>
      <c r="B1710" s="19" t="s">
        <v>103</v>
      </c>
      <c r="C1710" s="19">
        <v>3</v>
      </c>
      <c r="D1710" s="23">
        <v>74208.678</v>
      </c>
      <c r="E1710" s="23" t="e">
        <v>#N/A</v>
      </c>
      <c r="F1710" s="23" t="e">
        <v>#N/A</v>
      </c>
      <c r="G1710" s="24" t="e">
        <v>#N/A</v>
      </c>
      <c r="H1710" s="25"/>
      <c r="I1710" s="25" t="e">
        <v>#N/A</v>
      </c>
      <c r="J1710" s="25" t="e">
        <v>#N/A</v>
      </c>
      <c r="K1710" s="24" t="e">
        <v>#N/A</v>
      </c>
      <c r="L1710" s="24"/>
      <c r="M1710" s="24" t="s">
        <v>325</v>
      </c>
      <c r="N1710" s="27">
        <v>38.386400000000002</v>
      </c>
      <c r="O1710" s="27">
        <v>-97.61</v>
      </c>
    </row>
    <row r="1711" spans="1:15" s="18" customFormat="1" x14ac:dyDescent="0.25">
      <c r="A1711" s="19" t="s">
        <v>667</v>
      </c>
      <c r="B1711" s="19" t="s">
        <v>103</v>
      </c>
      <c r="C1711" s="19">
        <v>4</v>
      </c>
      <c r="D1711" s="23">
        <v>13855.625</v>
      </c>
      <c r="E1711" s="23" t="e">
        <v>#N/A</v>
      </c>
      <c r="F1711" s="23" t="e">
        <v>#N/A</v>
      </c>
      <c r="G1711" s="24" t="e">
        <v>#N/A</v>
      </c>
      <c r="H1711" s="25"/>
      <c r="I1711" s="25" t="e">
        <v>#N/A</v>
      </c>
      <c r="J1711" s="25" t="e">
        <v>#N/A</v>
      </c>
      <c r="K1711" s="24" t="e">
        <v>#N/A</v>
      </c>
      <c r="L1711" s="24"/>
      <c r="M1711" s="24" t="s">
        <v>325</v>
      </c>
      <c r="N1711" s="27">
        <v>38.386400000000002</v>
      </c>
      <c r="O1711" s="27">
        <v>-97.61</v>
      </c>
    </row>
    <row r="1712" spans="1:15" s="18" customFormat="1" x14ac:dyDescent="0.25">
      <c r="A1712" s="19" t="s">
        <v>107</v>
      </c>
      <c r="B1712" s="19" t="s">
        <v>103</v>
      </c>
      <c r="C1712" s="19">
        <v>1</v>
      </c>
      <c r="D1712" s="23">
        <v>4080431.87</v>
      </c>
      <c r="E1712" s="23">
        <v>3767904.73</v>
      </c>
      <c r="F1712" s="23">
        <v>-312527.13</v>
      </c>
      <c r="G1712" s="24">
        <v>-7.6591699999999999E-2</v>
      </c>
      <c r="H1712" s="25">
        <v>2.8828120500000001</v>
      </c>
      <c r="I1712" s="25">
        <v>2.9288654900000002</v>
      </c>
      <c r="J1712" s="25">
        <v>4.6053442E-2</v>
      </c>
      <c r="K1712" s="24">
        <v>1.5975179999999999E-2</v>
      </c>
      <c r="L1712" s="24"/>
      <c r="M1712" s="24" t="s">
        <v>323</v>
      </c>
      <c r="N1712" s="27">
        <v>39.171399999999998</v>
      </c>
      <c r="O1712" s="27">
        <v>-94.695800000000006</v>
      </c>
    </row>
    <row r="1713" spans="1:15" s="18" customFormat="1" x14ac:dyDescent="0.25">
      <c r="A1713" s="19" t="s">
        <v>107</v>
      </c>
      <c r="B1713" s="19" t="s">
        <v>103</v>
      </c>
      <c r="C1713" s="19">
        <v>2</v>
      </c>
      <c r="D1713" s="23">
        <v>3822240.69</v>
      </c>
      <c r="E1713" s="23" t="e">
        <v>#N/A</v>
      </c>
      <c r="F1713" s="23" t="e">
        <v>#N/A</v>
      </c>
      <c r="G1713" s="24" t="e">
        <v>#N/A</v>
      </c>
      <c r="H1713" s="25">
        <v>2.5682379000000002</v>
      </c>
      <c r="I1713" s="25" t="e">
        <v>#N/A</v>
      </c>
      <c r="J1713" s="25" t="e">
        <v>#N/A</v>
      </c>
      <c r="K1713" s="24" t="e">
        <v>#N/A</v>
      </c>
      <c r="L1713" s="24"/>
      <c r="M1713" s="24" t="s">
        <v>323</v>
      </c>
      <c r="N1713" s="27">
        <v>39.171399999999998</v>
      </c>
      <c r="O1713" s="27">
        <v>-94.695800000000006</v>
      </c>
    </row>
    <row r="1714" spans="1:15" s="18" customFormat="1" x14ac:dyDescent="0.25">
      <c r="A1714" s="19" t="s">
        <v>107</v>
      </c>
      <c r="B1714" s="19" t="s">
        <v>103</v>
      </c>
      <c r="C1714" s="19">
        <v>3</v>
      </c>
      <c r="D1714" s="23">
        <v>5333699.96</v>
      </c>
      <c r="E1714" s="23" t="e">
        <v>#N/A</v>
      </c>
      <c r="F1714" s="23" t="e">
        <v>#N/A</v>
      </c>
      <c r="G1714" s="24" t="e">
        <v>#N/A</v>
      </c>
      <c r="H1714" s="25">
        <v>4.1041954299999999</v>
      </c>
      <c r="I1714" s="25" t="e">
        <v>#N/A</v>
      </c>
      <c r="J1714" s="25" t="e">
        <v>#N/A</v>
      </c>
      <c r="K1714" s="24" t="e">
        <v>#N/A</v>
      </c>
      <c r="L1714" s="24"/>
      <c r="M1714" s="24" t="s">
        <v>323</v>
      </c>
      <c r="N1714" s="27">
        <v>39.171399999999998</v>
      </c>
      <c r="O1714" s="27">
        <v>-94.695800000000006</v>
      </c>
    </row>
    <row r="1715" spans="1:15" s="18" customFormat="1" x14ac:dyDescent="0.25">
      <c r="A1715" s="19" t="s">
        <v>107</v>
      </c>
      <c r="B1715" s="19" t="s">
        <v>103</v>
      </c>
      <c r="C1715" s="19">
        <v>4</v>
      </c>
      <c r="D1715" s="23">
        <v>3445327.08</v>
      </c>
      <c r="E1715" s="23" t="e">
        <v>#N/A</v>
      </c>
      <c r="F1715" s="23" t="e">
        <v>#N/A</v>
      </c>
      <c r="G1715" s="24" t="e">
        <v>#N/A</v>
      </c>
      <c r="H1715" s="25">
        <v>2.4504989500000001</v>
      </c>
      <c r="I1715" s="25" t="e">
        <v>#N/A</v>
      </c>
      <c r="J1715" s="25" t="e">
        <v>#N/A</v>
      </c>
      <c r="K1715" s="24" t="e">
        <v>#N/A</v>
      </c>
      <c r="L1715" s="24"/>
      <c r="M1715" s="24" t="s">
        <v>323</v>
      </c>
      <c r="N1715" s="27">
        <v>39.171399999999998</v>
      </c>
      <c r="O1715" s="27">
        <v>-94.695800000000006</v>
      </c>
    </row>
    <row r="1716" spans="1:15" s="18" customFormat="1" x14ac:dyDescent="0.25">
      <c r="A1716" s="19" t="s">
        <v>668</v>
      </c>
      <c r="B1716" s="19" t="s">
        <v>103</v>
      </c>
      <c r="C1716" s="19">
        <v>1</v>
      </c>
      <c r="D1716" s="23">
        <v>72941.528000000006</v>
      </c>
      <c r="E1716" s="23">
        <v>84339.369000000006</v>
      </c>
      <c r="F1716" s="23">
        <v>11397.841</v>
      </c>
      <c r="G1716" s="24">
        <v>0.15625997</v>
      </c>
      <c r="H1716" s="25"/>
      <c r="I1716" s="25"/>
      <c r="J1716" s="25"/>
      <c r="K1716" s="24"/>
      <c r="L1716" s="24"/>
      <c r="M1716" s="24" t="s">
        <v>325</v>
      </c>
      <c r="N1716" s="27">
        <v>38.532499999999999</v>
      </c>
      <c r="O1716" s="27">
        <v>-94.904200000000003</v>
      </c>
    </row>
    <row r="1717" spans="1:15" s="18" customFormat="1" x14ac:dyDescent="0.25">
      <c r="A1717" s="19" t="s">
        <v>668</v>
      </c>
      <c r="B1717" s="19" t="s">
        <v>103</v>
      </c>
      <c r="C1717" s="19">
        <v>2</v>
      </c>
      <c r="D1717" s="23">
        <v>35222.205999999998</v>
      </c>
      <c r="E1717" s="23" t="e">
        <v>#N/A</v>
      </c>
      <c r="F1717" s="23" t="e">
        <v>#N/A</v>
      </c>
      <c r="G1717" s="24" t="e">
        <v>#N/A</v>
      </c>
      <c r="H1717" s="25"/>
      <c r="I1717" s="25" t="e">
        <v>#N/A</v>
      </c>
      <c r="J1717" s="25" t="e">
        <v>#N/A</v>
      </c>
      <c r="K1717" s="24" t="e">
        <v>#N/A</v>
      </c>
      <c r="L1717" s="24"/>
      <c r="M1717" s="24" t="s">
        <v>325</v>
      </c>
      <c r="N1717" s="27">
        <v>38.532499999999999</v>
      </c>
      <c r="O1717" s="27">
        <v>-94.904200000000003</v>
      </c>
    </row>
    <row r="1718" spans="1:15" s="18" customFormat="1" x14ac:dyDescent="0.25">
      <c r="A1718" s="19" t="s">
        <v>668</v>
      </c>
      <c r="B1718" s="19" t="s">
        <v>103</v>
      </c>
      <c r="C1718" s="19">
        <v>3</v>
      </c>
      <c r="D1718" s="23">
        <v>174606.70600000001</v>
      </c>
      <c r="E1718" s="23" t="e">
        <v>#N/A</v>
      </c>
      <c r="F1718" s="23" t="e">
        <v>#N/A</v>
      </c>
      <c r="G1718" s="24" t="e">
        <v>#N/A</v>
      </c>
      <c r="H1718" s="25"/>
      <c r="I1718" s="25" t="e">
        <v>#N/A</v>
      </c>
      <c r="J1718" s="25" t="e">
        <v>#N/A</v>
      </c>
      <c r="K1718" s="24" t="e">
        <v>#N/A</v>
      </c>
      <c r="L1718" s="24"/>
      <c r="M1718" s="24" t="s">
        <v>325</v>
      </c>
      <c r="N1718" s="27">
        <v>38.532499999999999</v>
      </c>
      <c r="O1718" s="27">
        <v>-94.904200000000003</v>
      </c>
    </row>
    <row r="1719" spans="1:15" s="18" customFormat="1" x14ac:dyDescent="0.25">
      <c r="A1719" s="19" t="s">
        <v>668</v>
      </c>
      <c r="B1719" s="19" t="s">
        <v>103</v>
      </c>
      <c r="C1719" s="19">
        <v>4</v>
      </c>
      <c r="D1719" s="23">
        <v>152608.264</v>
      </c>
      <c r="E1719" s="23" t="e">
        <v>#N/A</v>
      </c>
      <c r="F1719" s="23" t="e">
        <v>#N/A</v>
      </c>
      <c r="G1719" s="24" t="e">
        <v>#N/A</v>
      </c>
      <c r="H1719" s="25"/>
      <c r="I1719" s="25" t="e">
        <v>#N/A</v>
      </c>
      <c r="J1719" s="25" t="e">
        <v>#N/A</v>
      </c>
      <c r="K1719" s="24" t="e">
        <v>#N/A</v>
      </c>
      <c r="L1719" s="24"/>
      <c r="M1719" s="24" t="s">
        <v>325</v>
      </c>
      <c r="N1719" s="27">
        <v>38.532499999999999</v>
      </c>
      <c r="O1719" s="27">
        <v>-94.904200000000003</v>
      </c>
    </row>
    <row r="1720" spans="1:15" s="18" customFormat="1" x14ac:dyDescent="0.25">
      <c r="A1720" s="19" t="s">
        <v>669</v>
      </c>
      <c r="B1720" s="19" t="s">
        <v>103</v>
      </c>
      <c r="C1720" s="19">
        <v>1</v>
      </c>
      <c r="D1720" s="23">
        <v>195816.5</v>
      </c>
      <c r="E1720" s="23">
        <v>16263.8</v>
      </c>
      <c r="F1720" s="23">
        <v>-179552.7</v>
      </c>
      <c r="G1720" s="24">
        <v>-0.91694370000000003</v>
      </c>
      <c r="H1720" s="25"/>
      <c r="I1720" s="25"/>
      <c r="J1720" s="25"/>
      <c r="K1720" s="24"/>
      <c r="L1720" s="24"/>
      <c r="M1720" s="24" t="s">
        <v>325</v>
      </c>
      <c r="N1720" s="27">
        <v>39.148600000000002</v>
      </c>
      <c r="O1720" s="27">
        <v>-94.640500000000003</v>
      </c>
    </row>
    <row r="1721" spans="1:15" s="18" customFormat="1" x14ac:dyDescent="0.25">
      <c r="A1721" s="19" t="s">
        <v>669</v>
      </c>
      <c r="B1721" s="19" t="s">
        <v>103</v>
      </c>
      <c r="C1721" s="19">
        <v>3</v>
      </c>
      <c r="D1721" s="23">
        <v>19276.3</v>
      </c>
      <c r="E1721" s="23" t="e">
        <v>#N/A</v>
      </c>
      <c r="F1721" s="23" t="e">
        <v>#N/A</v>
      </c>
      <c r="G1721" s="24" t="e">
        <v>#N/A</v>
      </c>
      <c r="H1721" s="25"/>
      <c r="I1721" s="25" t="e">
        <v>#N/A</v>
      </c>
      <c r="J1721" s="25" t="e">
        <v>#N/A</v>
      </c>
      <c r="K1721" s="24" t="e">
        <v>#N/A</v>
      </c>
      <c r="L1721" s="24"/>
      <c r="M1721" s="24" t="s">
        <v>325</v>
      </c>
      <c r="N1721" s="27">
        <v>39.148600000000002</v>
      </c>
      <c r="O1721" s="27">
        <v>-94.640500000000003</v>
      </c>
    </row>
    <row r="1722" spans="1:15" s="18" customFormat="1" x14ac:dyDescent="0.25">
      <c r="A1722" s="19" t="s">
        <v>669</v>
      </c>
      <c r="B1722" s="19" t="s">
        <v>103</v>
      </c>
      <c r="C1722" s="19">
        <v>4</v>
      </c>
      <c r="D1722" s="23">
        <v>10921.4</v>
      </c>
      <c r="E1722" s="23" t="e">
        <v>#N/A</v>
      </c>
      <c r="F1722" s="23" t="e">
        <v>#N/A</v>
      </c>
      <c r="G1722" s="24" t="e">
        <v>#N/A</v>
      </c>
      <c r="H1722" s="25"/>
      <c r="I1722" s="25" t="e">
        <v>#N/A</v>
      </c>
      <c r="J1722" s="25" t="e">
        <v>#N/A</v>
      </c>
      <c r="K1722" s="24" t="e">
        <v>#N/A</v>
      </c>
      <c r="L1722" s="24"/>
      <c r="M1722" s="24" t="s">
        <v>325</v>
      </c>
      <c r="N1722" s="27">
        <v>39.148600000000002</v>
      </c>
      <c r="O1722" s="27">
        <v>-94.640500000000003</v>
      </c>
    </row>
    <row r="1723" spans="1:15" s="18" customFormat="1" x14ac:dyDescent="0.25">
      <c r="A1723" s="19" t="s">
        <v>670</v>
      </c>
      <c r="B1723" s="19" t="s">
        <v>103</v>
      </c>
      <c r="C1723" s="19">
        <v>1</v>
      </c>
      <c r="D1723" s="23">
        <v>2552756.02</v>
      </c>
      <c r="E1723" s="23">
        <v>2955578.8</v>
      </c>
      <c r="F1723" s="23">
        <v>402822.77600000001</v>
      </c>
      <c r="G1723" s="24">
        <v>0.15779916799999999</v>
      </c>
      <c r="H1723" s="25"/>
      <c r="I1723" s="25"/>
      <c r="J1723" s="25"/>
      <c r="K1723" s="24"/>
      <c r="L1723" s="24"/>
      <c r="M1723" s="24" t="s">
        <v>325</v>
      </c>
      <c r="N1723" s="27">
        <v>37.071899999999999</v>
      </c>
      <c r="O1723" s="27">
        <v>-94.698599999999999</v>
      </c>
    </row>
    <row r="1724" spans="1:15" s="18" customFormat="1" x14ac:dyDescent="0.25">
      <c r="A1724" s="19" t="s">
        <v>670</v>
      </c>
      <c r="B1724" s="19" t="s">
        <v>103</v>
      </c>
      <c r="C1724" s="19">
        <v>2</v>
      </c>
      <c r="D1724" s="23">
        <v>2375525.9900000002</v>
      </c>
      <c r="E1724" s="23" t="e">
        <v>#N/A</v>
      </c>
      <c r="F1724" s="23" t="e">
        <v>#N/A</v>
      </c>
      <c r="G1724" s="24" t="e">
        <v>#N/A</v>
      </c>
      <c r="H1724" s="25"/>
      <c r="I1724" s="25" t="e">
        <v>#N/A</v>
      </c>
      <c r="J1724" s="25" t="e">
        <v>#N/A</v>
      </c>
      <c r="K1724" s="24" t="e">
        <v>#N/A</v>
      </c>
      <c r="L1724" s="24"/>
      <c r="M1724" s="24" t="s">
        <v>325</v>
      </c>
      <c r="N1724" s="27">
        <v>37.071899999999999</v>
      </c>
      <c r="O1724" s="27">
        <v>-94.698599999999999</v>
      </c>
    </row>
    <row r="1725" spans="1:15" s="18" customFormat="1" x14ac:dyDescent="0.25">
      <c r="A1725" s="19" t="s">
        <v>670</v>
      </c>
      <c r="B1725" s="19" t="s">
        <v>103</v>
      </c>
      <c r="C1725" s="19">
        <v>3</v>
      </c>
      <c r="D1725" s="23">
        <v>2641341.12</v>
      </c>
      <c r="E1725" s="23" t="e">
        <v>#N/A</v>
      </c>
      <c r="F1725" s="23" t="e">
        <v>#N/A</v>
      </c>
      <c r="G1725" s="24" t="e">
        <v>#N/A</v>
      </c>
      <c r="H1725" s="25"/>
      <c r="I1725" s="25" t="e">
        <v>#N/A</v>
      </c>
      <c r="J1725" s="25" t="e">
        <v>#N/A</v>
      </c>
      <c r="K1725" s="24" t="e">
        <v>#N/A</v>
      </c>
      <c r="L1725" s="24"/>
      <c r="M1725" s="24" t="s">
        <v>325</v>
      </c>
      <c r="N1725" s="27">
        <v>37.071899999999999</v>
      </c>
      <c r="O1725" s="27">
        <v>-94.698599999999999</v>
      </c>
    </row>
    <row r="1726" spans="1:15" s="18" customFormat="1" x14ac:dyDescent="0.25">
      <c r="A1726" s="19" t="s">
        <v>670</v>
      </c>
      <c r="B1726" s="19" t="s">
        <v>103</v>
      </c>
      <c r="C1726" s="19">
        <v>4</v>
      </c>
      <c r="D1726" s="23">
        <v>2058539.61</v>
      </c>
      <c r="E1726" s="23" t="e">
        <v>#N/A</v>
      </c>
      <c r="F1726" s="23" t="e">
        <v>#N/A</v>
      </c>
      <c r="G1726" s="24" t="e">
        <v>#N/A</v>
      </c>
      <c r="H1726" s="25"/>
      <c r="I1726" s="25" t="e">
        <v>#N/A</v>
      </c>
      <c r="J1726" s="25" t="e">
        <v>#N/A</v>
      </c>
      <c r="K1726" s="24" t="e">
        <v>#N/A</v>
      </c>
      <c r="L1726" s="24"/>
      <c r="M1726" s="24" t="s">
        <v>325</v>
      </c>
      <c r="N1726" s="27">
        <v>37.071899999999999</v>
      </c>
      <c r="O1726" s="27">
        <v>-94.698599999999999</v>
      </c>
    </row>
    <row r="1727" spans="1:15" s="18" customFormat="1" x14ac:dyDescent="0.25">
      <c r="A1727" s="19" t="s">
        <v>108</v>
      </c>
      <c r="B1727" s="19" t="s">
        <v>103</v>
      </c>
      <c r="C1727" s="19">
        <v>1</v>
      </c>
      <c r="D1727" s="23"/>
      <c r="E1727" s="23"/>
      <c r="F1727" s="23"/>
      <c r="G1727" s="24"/>
      <c r="H1727" s="25"/>
      <c r="I1727" s="25"/>
      <c r="J1727" s="25"/>
      <c r="K1727" s="24"/>
      <c r="L1727" s="24" t="s">
        <v>323</v>
      </c>
      <c r="M1727" s="24" t="s">
        <v>325</v>
      </c>
      <c r="N1727" s="27">
        <v>39.052199999999999</v>
      </c>
      <c r="O1727" s="27">
        <v>-95.566900000000004</v>
      </c>
    </row>
    <row r="1728" spans="1:15" s="18" customFormat="1" x14ac:dyDescent="0.25">
      <c r="A1728" s="19" t="s">
        <v>108</v>
      </c>
      <c r="B1728" s="19" t="s">
        <v>103</v>
      </c>
      <c r="C1728" s="19">
        <v>1</v>
      </c>
      <c r="D1728" s="23"/>
      <c r="E1728" s="23"/>
      <c r="F1728" s="23"/>
      <c r="G1728" s="24"/>
      <c r="H1728" s="25"/>
      <c r="I1728" s="25"/>
      <c r="J1728" s="25"/>
      <c r="K1728" s="24"/>
      <c r="L1728" s="24" t="s">
        <v>323</v>
      </c>
      <c r="M1728" s="24" t="s">
        <v>323</v>
      </c>
      <c r="N1728" s="27">
        <v>39.052199999999999</v>
      </c>
      <c r="O1728" s="27">
        <v>-95.566900000000004</v>
      </c>
    </row>
    <row r="1729" spans="1:15" s="18" customFormat="1" x14ac:dyDescent="0.25">
      <c r="A1729" s="19" t="s">
        <v>108</v>
      </c>
      <c r="B1729" s="19" t="s">
        <v>103</v>
      </c>
      <c r="C1729" s="19">
        <v>2</v>
      </c>
      <c r="D1729" s="23"/>
      <c r="E1729" s="23" t="e">
        <v>#N/A</v>
      </c>
      <c r="F1729" s="23" t="e">
        <v>#N/A</v>
      </c>
      <c r="G1729" s="24" t="e">
        <v>#N/A</v>
      </c>
      <c r="H1729" s="25"/>
      <c r="I1729" s="25" t="e">
        <v>#N/A</v>
      </c>
      <c r="J1729" s="25" t="e">
        <v>#N/A</v>
      </c>
      <c r="K1729" s="24" t="e">
        <v>#N/A</v>
      </c>
      <c r="L1729" s="24" t="s">
        <v>323</v>
      </c>
      <c r="M1729" s="24" t="s">
        <v>325</v>
      </c>
      <c r="N1729" s="27">
        <v>39.052199999999999</v>
      </c>
      <c r="O1729" s="27">
        <v>-95.566900000000004</v>
      </c>
    </row>
    <row r="1730" spans="1:15" s="18" customFormat="1" x14ac:dyDescent="0.25">
      <c r="A1730" s="19" t="s">
        <v>108</v>
      </c>
      <c r="B1730" s="19" t="s">
        <v>103</v>
      </c>
      <c r="C1730" s="19">
        <v>2</v>
      </c>
      <c r="D1730" s="23"/>
      <c r="E1730" s="23" t="e">
        <v>#N/A</v>
      </c>
      <c r="F1730" s="23" t="e">
        <v>#N/A</v>
      </c>
      <c r="G1730" s="24" t="e">
        <v>#N/A</v>
      </c>
      <c r="H1730" s="25"/>
      <c r="I1730" s="25" t="e">
        <v>#N/A</v>
      </c>
      <c r="J1730" s="25" t="e">
        <v>#N/A</v>
      </c>
      <c r="K1730" s="24" t="e">
        <v>#N/A</v>
      </c>
      <c r="L1730" s="24" t="s">
        <v>323</v>
      </c>
      <c r="M1730" s="24" t="s">
        <v>323</v>
      </c>
      <c r="N1730" s="27">
        <v>39.052199999999999</v>
      </c>
      <c r="O1730" s="27">
        <v>-95.566900000000004</v>
      </c>
    </row>
    <row r="1731" spans="1:15" s="18" customFormat="1" x14ac:dyDescent="0.25">
      <c r="A1731" s="19" t="s">
        <v>108</v>
      </c>
      <c r="B1731" s="19" t="s">
        <v>103</v>
      </c>
      <c r="C1731" s="19">
        <v>3</v>
      </c>
      <c r="D1731" s="23"/>
      <c r="E1731" s="23" t="e">
        <v>#N/A</v>
      </c>
      <c r="F1731" s="23" t="e">
        <v>#N/A</v>
      </c>
      <c r="G1731" s="24" t="e">
        <v>#N/A</v>
      </c>
      <c r="H1731" s="25"/>
      <c r="I1731" s="25" t="e">
        <v>#N/A</v>
      </c>
      <c r="J1731" s="25" t="e">
        <v>#N/A</v>
      </c>
      <c r="K1731" s="24" t="e">
        <v>#N/A</v>
      </c>
      <c r="L1731" s="24" t="s">
        <v>323</v>
      </c>
      <c r="M1731" s="24" t="s">
        <v>325</v>
      </c>
      <c r="N1731" s="27">
        <v>39.052199999999999</v>
      </c>
      <c r="O1731" s="27">
        <v>-95.566900000000004</v>
      </c>
    </row>
    <row r="1732" spans="1:15" s="18" customFormat="1" x14ac:dyDescent="0.25">
      <c r="A1732" s="19" t="s">
        <v>108</v>
      </c>
      <c r="B1732" s="19" t="s">
        <v>103</v>
      </c>
      <c r="C1732" s="19">
        <v>3</v>
      </c>
      <c r="D1732" s="23"/>
      <c r="E1732" s="23" t="e">
        <v>#N/A</v>
      </c>
      <c r="F1732" s="23" t="e">
        <v>#N/A</v>
      </c>
      <c r="G1732" s="24" t="e">
        <v>#N/A</v>
      </c>
      <c r="H1732" s="25"/>
      <c r="I1732" s="25" t="e">
        <v>#N/A</v>
      </c>
      <c r="J1732" s="25" t="e">
        <v>#N/A</v>
      </c>
      <c r="K1732" s="24" t="e">
        <v>#N/A</v>
      </c>
      <c r="L1732" s="24" t="s">
        <v>323</v>
      </c>
      <c r="M1732" s="24" t="s">
        <v>323</v>
      </c>
      <c r="N1732" s="27">
        <v>39.052199999999999</v>
      </c>
      <c r="O1732" s="27">
        <v>-95.566900000000004</v>
      </c>
    </row>
    <row r="1733" spans="1:15" s="18" customFormat="1" x14ac:dyDescent="0.25">
      <c r="A1733" s="19" t="s">
        <v>108</v>
      </c>
      <c r="B1733" s="19" t="s">
        <v>103</v>
      </c>
      <c r="C1733" s="19">
        <v>4</v>
      </c>
      <c r="D1733" s="23"/>
      <c r="E1733" s="23" t="e">
        <v>#N/A</v>
      </c>
      <c r="F1733" s="23" t="e">
        <v>#N/A</v>
      </c>
      <c r="G1733" s="24" t="e">
        <v>#N/A</v>
      </c>
      <c r="H1733" s="25"/>
      <c r="I1733" s="25" t="e">
        <v>#N/A</v>
      </c>
      <c r="J1733" s="25" t="e">
        <v>#N/A</v>
      </c>
      <c r="K1733" s="24" t="e">
        <v>#N/A</v>
      </c>
      <c r="L1733" s="24" t="s">
        <v>323</v>
      </c>
      <c r="M1733" s="24" t="s">
        <v>325</v>
      </c>
      <c r="N1733" s="27">
        <v>39.052199999999999</v>
      </c>
      <c r="O1733" s="27">
        <v>-95.566900000000004</v>
      </c>
    </row>
    <row r="1734" spans="1:15" s="18" customFormat="1" x14ac:dyDescent="0.25">
      <c r="A1734" s="19" t="s">
        <v>108</v>
      </c>
      <c r="B1734" s="19" t="s">
        <v>103</v>
      </c>
      <c r="C1734" s="19">
        <v>4</v>
      </c>
      <c r="D1734" s="23"/>
      <c r="E1734" s="23" t="e">
        <v>#N/A</v>
      </c>
      <c r="F1734" s="23" t="e">
        <v>#N/A</v>
      </c>
      <c r="G1734" s="24" t="e">
        <v>#N/A</v>
      </c>
      <c r="H1734" s="25"/>
      <c r="I1734" s="25" t="e">
        <v>#N/A</v>
      </c>
      <c r="J1734" s="25" t="e">
        <v>#N/A</v>
      </c>
      <c r="K1734" s="24" t="e">
        <v>#N/A</v>
      </c>
      <c r="L1734" s="24" t="s">
        <v>323</v>
      </c>
      <c r="M1734" s="24" t="s">
        <v>323</v>
      </c>
      <c r="N1734" s="27">
        <v>39.052199999999999</v>
      </c>
      <c r="O1734" s="27">
        <v>-95.566900000000004</v>
      </c>
    </row>
    <row r="1735" spans="1:15" s="18" customFormat="1" x14ac:dyDescent="0.25">
      <c r="A1735" s="19" t="s">
        <v>671</v>
      </c>
      <c r="B1735" s="19" t="s">
        <v>103</v>
      </c>
      <c r="C1735" s="19">
        <v>1</v>
      </c>
      <c r="D1735" s="23">
        <v>82924.558999999994</v>
      </c>
      <c r="E1735" s="23">
        <v>3.3479999999999999</v>
      </c>
      <c r="F1735" s="23">
        <v>-82921.210999999996</v>
      </c>
      <c r="G1735" s="24">
        <v>-0.99995959999999995</v>
      </c>
      <c r="H1735" s="25"/>
      <c r="I1735" s="25"/>
      <c r="J1735" s="25"/>
      <c r="K1735" s="24"/>
      <c r="L1735" s="24"/>
      <c r="M1735" s="24" t="s">
        <v>325</v>
      </c>
      <c r="N1735" s="27">
        <v>38.787799999999997</v>
      </c>
      <c r="O1735" s="27">
        <v>-94.984999999999999</v>
      </c>
    </row>
    <row r="1736" spans="1:15" s="18" customFormat="1" x14ac:dyDescent="0.25">
      <c r="A1736" s="19" t="s">
        <v>671</v>
      </c>
      <c r="B1736" s="19" t="s">
        <v>103</v>
      </c>
      <c r="C1736" s="19">
        <v>2</v>
      </c>
      <c r="D1736" s="23">
        <v>182568.33199999999</v>
      </c>
      <c r="E1736" s="23" t="e">
        <v>#N/A</v>
      </c>
      <c r="F1736" s="23" t="e">
        <v>#N/A</v>
      </c>
      <c r="G1736" s="24" t="e">
        <v>#N/A</v>
      </c>
      <c r="H1736" s="25"/>
      <c r="I1736" s="25" t="e">
        <v>#N/A</v>
      </c>
      <c r="J1736" s="25" t="e">
        <v>#N/A</v>
      </c>
      <c r="K1736" s="24" t="e">
        <v>#N/A</v>
      </c>
      <c r="L1736" s="24"/>
      <c r="M1736" s="24" t="s">
        <v>325</v>
      </c>
      <c r="N1736" s="27">
        <v>38.787799999999997</v>
      </c>
      <c r="O1736" s="27">
        <v>-94.984999999999999</v>
      </c>
    </row>
    <row r="1737" spans="1:15" s="18" customFormat="1" x14ac:dyDescent="0.25">
      <c r="A1737" s="19" t="s">
        <v>671</v>
      </c>
      <c r="B1737" s="19" t="s">
        <v>103</v>
      </c>
      <c r="C1737" s="19">
        <v>3</v>
      </c>
      <c r="D1737" s="23">
        <v>353051.38099999999</v>
      </c>
      <c r="E1737" s="23" t="e">
        <v>#N/A</v>
      </c>
      <c r="F1737" s="23" t="e">
        <v>#N/A</v>
      </c>
      <c r="G1737" s="24" t="e">
        <v>#N/A</v>
      </c>
      <c r="H1737" s="25"/>
      <c r="I1737" s="25" t="e">
        <v>#N/A</v>
      </c>
      <c r="J1737" s="25" t="e">
        <v>#N/A</v>
      </c>
      <c r="K1737" s="24" t="e">
        <v>#N/A</v>
      </c>
      <c r="L1737" s="24"/>
      <c r="M1737" s="24" t="s">
        <v>325</v>
      </c>
      <c r="N1737" s="27">
        <v>38.787799999999997</v>
      </c>
      <c r="O1737" s="27">
        <v>-94.984999999999999</v>
      </c>
    </row>
    <row r="1738" spans="1:15" s="18" customFormat="1" x14ac:dyDescent="0.25">
      <c r="A1738" s="19" t="s">
        <v>671</v>
      </c>
      <c r="B1738" s="19" t="s">
        <v>103</v>
      </c>
      <c r="C1738" s="19">
        <v>4</v>
      </c>
      <c r="D1738" s="23">
        <v>79593.403999999995</v>
      </c>
      <c r="E1738" s="23" t="e">
        <v>#N/A</v>
      </c>
      <c r="F1738" s="23" t="e">
        <v>#N/A</v>
      </c>
      <c r="G1738" s="24" t="e">
        <v>#N/A</v>
      </c>
      <c r="H1738" s="25"/>
      <c r="I1738" s="25" t="e">
        <v>#N/A</v>
      </c>
      <c r="J1738" s="25" t="e">
        <v>#N/A</v>
      </c>
      <c r="K1738" s="24" t="e">
        <v>#N/A</v>
      </c>
      <c r="L1738" s="24"/>
      <c r="M1738" s="24" t="s">
        <v>325</v>
      </c>
      <c r="N1738" s="27">
        <v>38.787799999999997</v>
      </c>
      <c r="O1738" s="27">
        <v>-94.984999999999999</v>
      </c>
    </row>
    <row r="1739" spans="1:15" s="18" customFormat="1" x14ac:dyDescent="0.25">
      <c r="A1739" s="19" t="s">
        <v>672</v>
      </c>
      <c r="B1739" s="19" t="s">
        <v>110</v>
      </c>
      <c r="C1739" s="19">
        <v>1</v>
      </c>
      <c r="D1739" s="23">
        <v>1828102.15</v>
      </c>
      <c r="E1739" s="23">
        <v>2298256.7799999998</v>
      </c>
      <c r="F1739" s="23">
        <v>470154.625</v>
      </c>
      <c r="G1739" s="24">
        <v>0.25718181299999998</v>
      </c>
      <c r="H1739" s="25"/>
      <c r="I1739" s="25"/>
      <c r="J1739" s="25"/>
      <c r="K1739" s="24"/>
      <c r="L1739" s="24"/>
      <c r="M1739" s="24" t="s">
        <v>325</v>
      </c>
      <c r="N1739" s="27">
        <v>38.170699999999997</v>
      </c>
      <c r="O1739" s="27">
        <v>-82.617599999999996</v>
      </c>
    </row>
    <row r="1740" spans="1:15" s="18" customFormat="1" x14ac:dyDescent="0.25">
      <c r="A1740" s="19" t="s">
        <v>672</v>
      </c>
      <c r="B1740" s="19" t="s">
        <v>110</v>
      </c>
      <c r="C1740" s="19">
        <v>2</v>
      </c>
      <c r="D1740" s="23">
        <v>1426718.64</v>
      </c>
      <c r="E1740" s="23" t="e">
        <v>#N/A</v>
      </c>
      <c r="F1740" s="23" t="e">
        <v>#N/A</v>
      </c>
      <c r="G1740" s="24" t="e">
        <v>#N/A</v>
      </c>
      <c r="H1740" s="25"/>
      <c r="I1740" s="25" t="e">
        <v>#N/A</v>
      </c>
      <c r="J1740" s="25" t="e">
        <v>#N/A</v>
      </c>
      <c r="K1740" s="24" t="e">
        <v>#N/A</v>
      </c>
      <c r="L1740" s="24"/>
      <c r="M1740" s="24" t="s">
        <v>325</v>
      </c>
      <c r="N1740" s="27">
        <v>38.170699999999997</v>
      </c>
      <c r="O1740" s="27">
        <v>-82.617599999999996</v>
      </c>
    </row>
    <row r="1741" spans="1:15" s="18" customFormat="1" x14ac:dyDescent="0.25">
      <c r="A1741" s="19" t="s">
        <v>672</v>
      </c>
      <c r="B1741" s="19" t="s">
        <v>110</v>
      </c>
      <c r="C1741" s="19">
        <v>3</v>
      </c>
      <c r="D1741" s="23">
        <v>2076796.15</v>
      </c>
      <c r="E1741" s="23" t="e">
        <v>#N/A</v>
      </c>
      <c r="F1741" s="23" t="e">
        <v>#N/A</v>
      </c>
      <c r="G1741" s="24" t="e">
        <v>#N/A</v>
      </c>
      <c r="H1741" s="25"/>
      <c r="I1741" s="25" t="e">
        <v>#N/A</v>
      </c>
      <c r="J1741" s="25" t="e">
        <v>#N/A</v>
      </c>
      <c r="K1741" s="24" t="e">
        <v>#N/A</v>
      </c>
      <c r="L1741" s="24"/>
      <c r="M1741" s="24" t="s">
        <v>325</v>
      </c>
      <c r="N1741" s="27">
        <v>38.170699999999997</v>
      </c>
      <c r="O1741" s="27">
        <v>-82.617599999999996</v>
      </c>
    </row>
    <row r="1742" spans="1:15" s="18" customFormat="1" x14ac:dyDescent="0.25">
      <c r="A1742" s="19" t="s">
        <v>672</v>
      </c>
      <c r="B1742" s="19" t="s">
        <v>110</v>
      </c>
      <c r="C1742" s="19">
        <v>4</v>
      </c>
      <c r="D1742" s="23">
        <v>351420.54300000001</v>
      </c>
      <c r="E1742" s="23" t="e">
        <v>#N/A</v>
      </c>
      <c r="F1742" s="23" t="e">
        <v>#N/A</v>
      </c>
      <c r="G1742" s="24" t="e">
        <v>#N/A</v>
      </c>
      <c r="H1742" s="25"/>
      <c r="I1742" s="25" t="e">
        <v>#N/A</v>
      </c>
      <c r="J1742" s="25" t="e">
        <v>#N/A</v>
      </c>
      <c r="K1742" s="24" t="e">
        <v>#N/A</v>
      </c>
      <c r="L1742" s="24"/>
      <c r="M1742" s="24" t="s">
        <v>325</v>
      </c>
      <c r="N1742" s="27">
        <v>38.170699999999997</v>
      </c>
      <c r="O1742" s="27">
        <v>-82.617599999999996</v>
      </c>
    </row>
    <row r="1743" spans="1:15" s="18" customFormat="1" x14ac:dyDescent="0.25">
      <c r="A1743" s="19" t="s">
        <v>673</v>
      </c>
      <c r="B1743" s="19" t="s">
        <v>110</v>
      </c>
      <c r="C1743" s="19">
        <v>1</v>
      </c>
      <c r="D1743" s="23">
        <v>76665.735000000001</v>
      </c>
      <c r="E1743" s="23">
        <v>76175.115000000005</v>
      </c>
      <c r="F1743" s="23">
        <v>-490.62</v>
      </c>
      <c r="G1743" s="24">
        <v>-6.3994999999999998E-3</v>
      </c>
      <c r="H1743" s="25"/>
      <c r="I1743" s="25"/>
      <c r="J1743" s="25"/>
      <c r="K1743" s="24"/>
      <c r="L1743" s="24"/>
      <c r="M1743" s="24" t="s">
        <v>325</v>
      </c>
      <c r="N1743" s="27">
        <v>38.3902</v>
      </c>
      <c r="O1743" s="27">
        <v>-85.413300000000007</v>
      </c>
    </row>
    <row r="1744" spans="1:15" s="18" customFormat="1" x14ac:dyDescent="0.25">
      <c r="A1744" s="19" t="s">
        <v>673</v>
      </c>
      <c r="B1744" s="19" t="s">
        <v>110</v>
      </c>
      <c r="C1744" s="19">
        <v>2</v>
      </c>
      <c r="D1744" s="23">
        <v>337340.37</v>
      </c>
      <c r="E1744" s="23" t="e">
        <v>#N/A</v>
      </c>
      <c r="F1744" s="23" t="e">
        <v>#N/A</v>
      </c>
      <c r="G1744" s="24" t="e">
        <v>#N/A</v>
      </c>
      <c r="H1744" s="25"/>
      <c r="I1744" s="25" t="e">
        <v>#N/A</v>
      </c>
      <c r="J1744" s="25" t="e">
        <v>#N/A</v>
      </c>
      <c r="K1744" s="24" t="e">
        <v>#N/A</v>
      </c>
      <c r="L1744" s="24"/>
      <c r="M1744" s="24" t="s">
        <v>325</v>
      </c>
      <c r="N1744" s="27">
        <v>38.3902</v>
      </c>
      <c r="O1744" s="27">
        <v>-85.413300000000007</v>
      </c>
    </row>
    <row r="1745" spans="1:15" s="18" customFormat="1" x14ac:dyDescent="0.25">
      <c r="A1745" s="19" t="s">
        <v>673</v>
      </c>
      <c r="B1745" s="19" t="s">
        <v>110</v>
      </c>
      <c r="C1745" s="19">
        <v>3</v>
      </c>
      <c r="D1745" s="23">
        <v>1113184.8700000001</v>
      </c>
      <c r="E1745" s="23" t="e">
        <v>#N/A</v>
      </c>
      <c r="F1745" s="23" t="e">
        <v>#N/A</v>
      </c>
      <c r="G1745" s="24" t="e">
        <v>#N/A</v>
      </c>
      <c r="H1745" s="25"/>
      <c r="I1745" s="25" t="e">
        <v>#N/A</v>
      </c>
      <c r="J1745" s="25" t="e">
        <v>#N/A</v>
      </c>
      <c r="K1745" s="24" t="e">
        <v>#N/A</v>
      </c>
      <c r="L1745" s="24"/>
      <c r="M1745" s="24" t="s">
        <v>325</v>
      </c>
      <c r="N1745" s="27">
        <v>38.3902</v>
      </c>
      <c r="O1745" s="27">
        <v>-85.413300000000007</v>
      </c>
    </row>
    <row r="1746" spans="1:15" s="18" customFormat="1" x14ac:dyDescent="0.25">
      <c r="A1746" s="19" t="s">
        <v>673</v>
      </c>
      <c r="B1746" s="19" t="s">
        <v>110</v>
      </c>
      <c r="C1746" s="19">
        <v>4</v>
      </c>
      <c r="D1746" s="23">
        <v>544184.93900000001</v>
      </c>
      <c r="E1746" s="23" t="e">
        <v>#N/A</v>
      </c>
      <c r="F1746" s="23" t="e">
        <v>#N/A</v>
      </c>
      <c r="G1746" s="24" t="e">
        <v>#N/A</v>
      </c>
      <c r="H1746" s="25"/>
      <c r="I1746" s="25" t="e">
        <v>#N/A</v>
      </c>
      <c r="J1746" s="25" t="e">
        <v>#N/A</v>
      </c>
      <c r="K1746" s="24" t="e">
        <v>#N/A</v>
      </c>
      <c r="L1746" s="24"/>
      <c r="M1746" s="24" t="s">
        <v>325</v>
      </c>
      <c r="N1746" s="27">
        <v>38.3902</v>
      </c>
      <c r="O1746" s="27">
        <v>-85.413300000000007</v>
      </c>
    </row>
    <row r="1747" spans="1:15" s="18" customFormat="1" x14ac:dyDescent="0.25">
      <c r="A1747" s="19" t="s">
        <v>674</v>
      </c>
      <c r="B1747" s="19" t="s">
        <v>110</v>
      </c>
      <c r="C1747" s="19">
        <v>1</v>
      </c>
      <c r="D1747" s="23">
        <v>9020258.6300000008</v>
      </c>
      <c r="E1747" s="23">
        <v>9280011.9299999997</v>
      </c>
      <c r="F1747" s="23">
        <v>259753.307</v>
      </c>
      <c r="G1747" s="24">
        <v>2.8796657999999999E-2</v>
      </c>
      <c r="H1747" s="25"/>
      <c r="I1747" s="25"/>
      <c r="J1747" s="25"/>
      <c r="K1747" s="24"/>
      <c r="L1747" s="24"/>
      <c r="M1747" s="24" t="s">
        <v>325</v>
      </c>
      <c r="N1747" s="27">
        <v>38.1828</v>
      </c>
      <c r="O1747" s="27">
        <v>-85.889399999999995</v>
      </c>
    </row>
    <row r="1748" spans="1:15" s="18" customFormat="1" x14ac:dyDescent="0.25">
      <c r="A1748" s="19" t="s">
        <v>674</v>
      </c>
      <c r="B1748" s="19" t="s">
        <v>110</v>
      </c>
      <c r="C1748" s="19">
        <v>2</v>
      </c>
      <c r="D1748" s="23">
        <v>8589376.7100000009</v>
      </c>
      <c r="E1748" s="23" t="e">
        <v>#N/A</v>
      </c>
      <c r="F1748" s="23" t="e">
        <v>#N/A</v>
      </c>
      <c r="G1748" s="24" t="e">
        <v>#N/A</v>
      </c>
      <c r="H1748" s="25"/>
      <c r="I1748" s="25" t="e">
        <v>#N/A</v>
      </c>
      <c r="J1748" s="25" t="e">
        <v>#N/A</v>
      </c>
      <c r="K1748" s="24" t="e">
        <v>#N/A</v>
      </c>
      <c r="L1748" s="24"/>
      <c r="M1748" s="24" t="s">
        <v>325</v>
      </c>
      <c r="N1748" s="27">
        <v>38.1828</v>
      </c>
      <c r="O1748" s="27">
        <v>-85.889399999999995</v>
      </c>
    </row>
    <row r="1749" spans="1:15" s="18" customFormat="1" x14ac:dyDescent="0.25">
      <c r="A1749" s="19" t="s">
        <v>674</v>
      </c>
      <c r="B1749" s="19" t="s">
        <v>110</v>
      </c>
      <c r="C1749" s="19">
        <v>3</v>
      </c>
      <c r="D1749" s="23">
        <v>7941200.2800000003</v>
      </c>
      <c r="E1749" s="23" t="e">
        <v>#N/A</v>
      </c>
      <c r="F1749" s="23" t="e">
        <v>#N/A</v>
      </c>
      <c r="G1749" s="24" t="e">
        <v>#N/A</v>
      </c>
      <c r="H1749" s="25"/>
      <c r="I1749" s="25" t="e">
        <v>#N/A</v>
      </c>
      <c r="J1749" s="25" t="e">
        <v>#N/A</v>
      </c>
      <c r="K1749" s="24" t="e">
        <v>#N/A</v>
      </c>
      <c r="L1749" s="24"/>
      <c r="M1749" s="24" t="s">
        <v>325</v>
      </c>
      <c r="N1749" s="27">
        <v>38.1828</v>
      </c>
      <c r="O1749" s="27">
        <v>-85.889399999999995</v>
      </c>
    </row>
    <row r="1750" spans="1:15" s="18" customFormat="1" x14ac:dyDescent="0.25">
      <c r="A1750" s="19" t="s">
        <v>674</v>
      </c>
      <c r="B1750" s="19" t="s">
        <v>110</v>
      </c>
      <c r="C1750" s="19">
        <v>4</v>
      </c>
      <c r="D1750" s="23">
        <v>7259353.8700000001</v>
      </c>
      <c r="E1750" s="23" t="e">
        <v>#N/A</v>
      </c>
      <c r="F1750" s="23" t="e">
        <v>#N/A</v>
      </c>
      <c r="G1750" s="24" t="e">
        <v>#N/A</v>
      </c>
      <c r="H1750" s="25"/>
      <c r="I1750" s="25" t="e">
        <v>#N/A</v>
      </c>
      <c r="J1750" s="25" t="e">
        <v>#N/A</v>
      </c>
      <c r="K1750" s="24" t="e">
        <v>#N/A</v>
      </c>
      <c r="L1750" s="24"/>
      <c r="M1750" s="24" t="s">
        <v>325</v>
      </c>
      <c r="N1750" s="27">
        <v>38.1828</v>
      </c>
      <c r="O1750" s="27">
        <v>-85.889399999999995</v>
      </c>
    </row>
    <row r="1751" spans="1:15" s="18" customFormat="1" x14ac:dyDescent="0.25">
      <c r="A1751" s="19" t="s">
        <v>109</v>
      </c>
      <c r="B1751" s="19" t="s">
        <v>110</v>
      </c>
      <c r="C1751" s="19">
        <v>1</v>
      </c>
      <c r="D1751" s="23">
        <v>7475133.9000000004</v>
      </c>
      <c r="E1751" s="23">
        <v>8731440.1500000004</v>
      </c>
      <c r="F1751" s="23">
        <v>1256306.25</v>
      </c>
      <c r="G1751" s="24">
        <v>0.168064715</v>
      </c>
      <c r="H1751" s="25">
        <v>5.5113800199999998</v>
      </c>
      <c r="I1751" s="25">
        <v>8.7570385700000006</v>
      </c>
      <c r="J1751" s="25">
        <v>3.2456585499999999</v>
      </c>
      <c r="K1751" s="24">
        <v>0.58890124499999996</v>
      </c>
      <c r="L1751" s="24"/>
      <c r="M1751" s="24" t="s">
        <v>323</v>
      </c>
      <c r="N1751" s="27">
        <v>37.4497</v>
      </c>
      <c r="O1751" s="27">
        <v>-87.080299999999994</v>
      </c>
    </row>
    <row r="1752" spans="1:15" s="18" customFormat="1" x14ac:dyDescent="0.25">
      <c r="A1752" s="19" t="s">
        <v>109</v>
      </c>
      <c r="B1752" s="19" t="s">
        <v>110</v>
      </c>
      <c r="C1752" s="19">
        <v>2</v>
      </c>
      <c r="D1752" s="23">
        <v>8840881.9900000002</v>
      </c>
      <c r="E1752" s="23" t="e">
        <v>#N/A</v>
      </c>
      <c r="F1752" s="23" t="e">
        <v>#N/A</v>
      </c>
      <c r="G1752" s="24" t="e">
        <v>#N/A</v>
      </c>
      <c r="H1752" s="25">
        <v>6.3073706600000001</v>
      </c>
      <c r="I1752" s="25" t="e">
        <v>#N/A</v>
      </c>
      <c r="J1752" s="25" t="e">
        <v>#N/A</v>
      </c>
      <c r="K1752" s="24" t="e">
        <v>#N/A</v>
      </c>
      <c r="L1752" s="24"/>
      <c r="M1752" s="24" t="s">
        <v>323</v>
      </c>
      <c r="N1752" s="27">
        <v>37.4497</v>
      </c>
      <c r="O1752" s="27">
        <v>-87.080299999999994</v>
      </c>
    </row>
    <row r="1753" spans="1:15" s="18" customFormat="1" x14ac:dyDescent="0.25">
      <c r="A1753" s="19" t="s">
        <v>109</v>
      </c>
      <c r="B1753" s="19" t="s">
        <v>110</v>
      </c>
      <c r="C1753" s="19">
        <v>3</v>
      </c>
      <c r="D1753" s="23">
        <v>9256840.1199999992</v>
      </c>
      <c r="E1753" s="23" t="e">
        <v>#N/A</v>
      </c>
      <c r="F1753" s="23" t="e">
        <v>#N/A</v>
      </c>
      <c r="G1753" s="24" t="e">
        <v>#N/A</v>
      </c>
      <c r="H1753" s="25">
        <v>7.6486597700000001</v>
      </c>
      <c r="I1753" s="25" t="e">
        <v>#N/A</v>
      </c>
      <c r="J1753" s="25" t="e">
        <v>#N/A</v>
      </c>
      <c r="K1753" s="24" t="e">
        <v>#N/A</v>
      </c>
      <c r="L1753" s="24"/>
      <c r="M1753" s="24" t="s">
        <v>323</v>
      </c>
      <c r="N1753" s="27">
        <v>37.4497</v>
      </c>
      <c r="O1753" s="27">
        <v>-87.080299999999994</v>
      </c>
    </row>
    <row r="1754" spans="1:15" s="18" customFormat="1" x14ac:dyDescent="0.25">
      <c r="A1754" s="19" t="s">
        <v>109</v>
      </c>
      <c r="B1754" s="19" t="s">
        <v>110</v>
      </c>
      <c r="C1754" s="19">
        <v>4</v>
      </c>
      <c r="D1754" s="23">
        <v>9065375.5099999998</v>
      </c>
      <c r="E1754" s="23" t="e">
        <v>#N/A</v>
      </c>
      <c r="F1754" s="23" t="e">
        <v>#N/A</v>
      </c>
      <c r="G1754" s="24" t="e">
        <v>#N/A</v>
      </c>
      <c r="H1754" s="25">
        <v>8.1680700799999997</v>
      </c>
      <c r="I1754" s="25" t="e">
        <v>#N/A</v>
      </c>
      <c r="J1754" s="25" t="e">
        <v>#N/A</v>
      </c>
      <c r="K1754" s="24" t="e">
        <v>#N/A</v>
      </c>
      <c r="L1754" s="24"/>
      <c r="M1754" s="24" t="s">
        <v>323</v>
      </c>
      <c r="N1754" s="27">
        <v>37.4497</v>
      </c>
      <c r="O1754" s="27">
        <v>-87.080299999999994</v>
      </c>
    </row>
    <row r="1755" spans="1:15" s="18" customFormat="1" x14ac:dyDescent="0.25">
      <c r="A1755" s="19" t="s">
        <v>111</v>
      </c>
      <c r="B1755" s="19" t="s">
        <v>110</v>
      </c>
      <c r="C1755" s="19">
        <v>1</v>
      </c>
      <c r="D1755" s="23">
        <v>3471284.73</v>
      </c>
      <c r="E1755" s="23">
        <v>4616907.7300000004</v>
      </c>
      <c r="F1755" s="23">
        <v>1145623</v>
      </c>
      <c r="G1755" s="24">
        <v>0.33002852999999999</v>
      </c>
      <c r="H1755" s="25">
        <v>0.60388525500000001</v>
      </c>
      <c r="I1755" s="25">
        <v>1.09199249</v>
      </c>
      <c r="J1755" s="25">
        <v>0.48810723700000003</v>
      </c>
      <c r="K1755" s="28">
        <v>0.80827811800000005</v>
      </c>
      <c r="L1755" s="24"/>
      <c r="M1755" s="24" t="s">
        <v>323</v>
      </c>
      <c r="N1755" s="27">
        <v>37.788899999999998</v>
      </c>
      <c r="O1755" s="27">
        <v>-84.713899999999995</v>
      </c>
    </row>
    <row r="1756" spans="1:15" s="18" customFormat="1" x14ac:dyDescent="0.25">
      <c r="A1756" s="19" t="s">
        <v>111</v>
      </c>
      <c r="B1756" s="19" t="s">
        <v>110</v>
      </c>
      <c r="C1756" s="19">
        <v>2</v>
      </c>
      <c r="D1756" s="23">
        <v>3924870.9</v>
      </c>
      <c r="E1756" s="23" t="e">
        <v>#N/A</v>
      </c>
      <c r="F1756" s="23" t="e">
        <v>#N/A</v>
      </c>
      <c r="G1756" s="24" t="e">
        <v>#N/A</v>
      </c>
      <c r="H1756" s="25">
        <v>0.67420350399999995</v>
      </c>
      <c r="I1756" s="25" t="e">
        <v>#N/A</v>
      </c>
      <c r="J1756" s="25" t="e">
        <v>#N/A</v>
      </c>
      <c r="K1756" s="24" t="e">
        <v>#N/A</v>
      </c>
      <c r="L1756" s="24"/>
      <c r="M1756" s="24" t="s">
        <v>323</v>
      </c>
      <c r="N1756" s="27">
        <v>37.788899999999998</v>
      </c>
      <c r="O1756" s="27">
        <v>-84.713899999999995</v>
      </c>
    </row>
    <row r="1757" spans="1:15" s="18" customFormat="1" x14ac:dyDescent="0.25">
      <c r="A1757" s="19" t="s">
        <v>111</v>
      </c>
      <c r="B1757" s="19" t="s">
        <v>110</v>
      </c>
      <c r="C1757" s="19">
        <v>3</v>
      </c>
      <c r="D1757" s="23">
        <v>3581850.26</v>
      </c>
      <c r="E1757" s="23" t="e">
        <v>#N/A</v>
      </c>
      <c r="F1757" s="23" t="e">
        <v>#N/A</v>
      </c>
      <c r="G1757" s="24" t="e">
        <v>#N/A</v>
      </c>
      <c r="H1757" s="25">
        <v>0.57139764400000004</v>
      </c>
      <c r="I1757" s="25" t="e">
        <v>#N/A</v>
      </c>
      <c r="J1757" s="25" t="e">
        <v>#N/A</v>
      </c>
      <c r="K1757" s="24" t="e">
        <v>#N/A</v>
      </c>
      <c r="L1757" s="24"/>
      <c r="M1757" s="24" t="s">
        <v>323</v>
      </c>
      <c r="N1757" s="27">
        <v>37.788899999999998</v>
      </c>
      <c r="O1757" s="27">
        <v>-84.713899999999995</v>
      </c>
    </row>
    <row r="1758" spans="1:15" s="18" customFormat="1" x14ac:dyDescent="0.25">
      <c r="A1758" s="19" t="s">
        <v>111</v>
      </c>
      <c r="B1758" s="19" t="s">
        <v>110</v>
      </c>
      <c r="C1758" s="19">
        <v>4</v>
      </c>
      <c r="D1758" s="23">
        <v>2783985.59</v>
      </c>
      <c r="E1758" s="23" t="e">
        <v>#N/A</v>
      </c>
      <c r="F1758" s="23" t="e">
        <v>#N/A</v>
      </c>
      <c r="G1758" s="24" t="e">
        <v>#N/A</v>
      </c>
      <c r="H1758" s="25">
        <v>0.68075960599999996</v>
      </c>
      <c r="I1758" s="25" t="e">
        <v>#N/A</v>
      </c>
      <c r="J1758" s="25" t="e">
        <v>#N/A</v>
      </c>
      <c r="K1758" s="24" t="e">
        <v>#N/A</v>
      </c>
      <c r="L1758" s="24"/>
      <c r="M1758" s="24" t="s">
        <v>323</v>
      </c>
      <c r="N1758" s="27">
        <v>37.788899999999998</v>
      </c>
      <c r="O1758" s="27">
        <v>-84.713899999999995</v>
      </c>
    </row>
    <row r="1759" spans="1:15" s="18" customFormat="1" x14ac:dyDescent="0.25">
      <c r="A1759" s="19" t="s">
        <v>112</v>
      </c>
      <c r="B1759" s="19" t="s">
        <v>110</v>
      </c>
      <c r="C1759" s="19">
        <v>1</v>
      </c>
      <c r="D1759" s="23">
        <v>10620656.5</v>
      </c>
      <c r="E1759" s="23">
        <v>10465872.699999999</v>
      </c>
      <c r="F1759" s="23">
        <v>-154783.82999999999</v>
      </c>
      <c r="G1759" s="24">
        <v>-1.45738E-2</v>
      </c>
      <c r="H1759" s="25">
        <v>7.8313962000000004</v>
      </c>
      <c r="I1759" s="25">
        <v>7.8134784399999999</v>
      </c>
      <c r="J1759" s="25">
        <v>-1.7917800000000001E-2</v>
      </c>
      <c r="K1759" s="24">
        <v>-2.2878999999999998E-3</v>
      </c>
      <c r="L1759" s="24"/>
      <c r="M1759" s="24" t="s">
        <v>323</v>
      </c>
      <c r="N1759" s="27">
        <v>38.903100000000002</v>
      </c>
      <c r="O1759" s="27">
        <v>-84.851100000000002</v>
      </c>
    </row>
    <row r="1760" spans="1:15" s="18" customFormat="1" x14ac:dyDescent="0.25">
      <c r="A1760" s="19" t="s">
        <v>112</v>
      </c>
      <c r="B1760" s="19" t="s">
        <v>110</v>
      </c>
      <c r="C1760" s="19">
        <v>2</v>
      </c>
      <c r="D1760" s="23">
        <v>9846659.8900000006</v>
      </c>
      <c r="E1760" s="23" t="e">
        <v>#N/A</v>
      </c>
      <c r="F1760" s="23" t="e">
        <v>#N/A</v>
      </c>
      <c r="G1760" s="24" t="e">
        <v>#N/A</v>
      </c>
      <c r="H1760" s="25">
        <v>6.3267879799999998</v>
      </c>
      <c r="I1760" s="25" t="e">
        <v>#N/A</v>
      </c>
      <c r="J1760" s="25" t="e">
        <v>#N/A</v>
      </c>
      <c r="K1760" s="24" t="e">
        <v>#N/A</v>
      </c>
      <c r="L1760" s="24"/>
      <c r="M1760" s="24" t="s">
        <v>323</v>
      </c>
      <c r="N1760" s="27">
        <v>38.903100000000002</v>
      </c>
      <c r="O1760" s="27">
        <v>-84.851100000000002</v>
      </c>
    </row>
    <row r="1761" spans="1:15" s="18" customFormat="1" x14ac:dyDescent="0.25">
      <c r="A1761" s="19" t="s">
        <v>112</v>
      </c>
      <c r="B1761" s="19" t="s">
        <v>110</v>
      </c>
      <c r="C1761" s="19">
        <v>3</v>
      </c>
      <c r="D1761" s="23">
        <v>7975315.1699999999</v>
      </c>
      <c r="E1761" s="23" t="e">
        <v>#N/A</v>
      </c>
      <c r="F1761" s="23" t="e">
        <v>#N/A</v>
      </c>
      <c r="G1761" s="24" t="e">
        <v>#N/A</v>
      </c>
      <c r="H1761" s="25">
        <v>6.3315402900000004</v>
      </c>
      <c r="I1761" s="25" t="e">
        <v>#N/A</v>
      </c>
      <c r="J1761" s="25" t="e">
        <v>#N/A</v>
      </c>
      <c r="K1761" s="24" t="e">
        <v>#N/A</v>
      </c>
      <c r="L1761" s="24"/>
      <c r="M1761" s="24" t="s">
        <v>323</v>
      </c>
      <c r="N1761" s="27">
        <v>38.903100000000002</v>
      </c>
      <c r="O1761" s="27">
        <v>-84.851100000000002</v>
      </c>
    </row>
    <row r="1762" spans="1:15" s="18" customFormat="1" x14ac:dyDescent="0.25">
      <c r="A1762" s="19" t="s">
        <v>112</v>
      </c>
      <c r="B1762" s="19" t="s">
        <v>110</v>
      </c>
      <c r="C1762" s="19">
        <v>4</v>
      </c>
      <c r="D1762" s="23">
        <v>421333.34499999997</v>
      </c>
      <c r="E1762" s="23" t="e">
        <v>#N/A</v>
      </c>
      <c r="F1762" s="23" t="e">
        <v>#N/A</v>
      </c>
      <c r="G1762" s="24" t="e">
        <v>#N/A</v>
      </c>
      <c r="H1762" s="25">
        <v>0.39704906400000001</v>
      </c>
      <c r="I1762" s="25" t="e">
        <v>#N/A</v>
      </c>
      <c r="J1762" s="25" t="e">
        <v>#N/A</v>
      </c>
      <c r="K1762" s="24" t="e">
        <v>#N/A</v>
      </c>
      <c r="L1762" s="24"/>
      <c r="M1762" s="24" t="s">
        <v>323</v>
      </c>
      <c r="N1762" s="27">
        <v>38.903100000000002</v>
      </c>
      <c r="O1762" s="27">
        <v>-84.851100000000002</v>
      </c>
    </row>
    <row r="1763" spans="1:15" s="18" customFormat="1" x14ac:dyDescent="0.25">
      <c r="A1763" s="19" t="s">
        <v>113</v>
      </c>
      <c r="B1763" s="19" t="s">
        <v>110</v>
      </c>
      <c r="C1763" s="19">
        <v>1</v>
      </c>
      <c r="D1763" s="23">
        <v>29128965</v>
      </c>
      <c r="E1763" s="23">
        <v>24228017.300000001</v>
      </c>
      <c r="F1763" s="23">
        <v>-4900947.7</v>
      </c>
      <c r="G1763" s="24">
        <v>-0.16825000000000001</v>
      </c>
      <c r="H1763" s="25">
        <v>12.10108</v>
      </c>
      <c r="I1763" s="25">
        <v>11.204169</v>
      </c>
      <c r="J1763" s="25">
        <v>-0.89691089999999996</v>
      </c>
      <c r="K1763" s="24">
        <v>-7.4118299999999998E-2</v>
      </c>
      <c r="L1763" s="24"/>
      <c r="M1763" s="24" t="s">
        <v>323</v>
      </c>
      <c r="N1763" s="27">
        <v>38.749699999999997</v>
      </c>
      <c r="O1763" s="27">
        <v>-85.034999999999997</v>
      </c>
    </row>
    <row r="1764" spans="1:15" s="18" customFormat="1" x14ac:dyDescent="0.25">
      <c r="A1764" s="19" t="s">
        <v>113</v>
      </c>
      <c r="B1764" s="19" t="s">
        <v>110</v>
      </c>
      <c r="C1764" s="19">
        <v>2</v>
      </c>
      <c r="D1764" s="23">
        <v>23432867</v>
      </c>
      <c r="E1764" s="23" t="e">
        <v>#N/A</v>
      </c>
      <c r="F1764" s="23" t="e">
        <v>#N/A</v>
      </c>
      <c r="G1764" s="24" t="e">
        <v>#N/A</v>
      </c>
      <c r="H1764" s="25">
        <v>10.1152234</v>
      </c>
      <c r="I1764" s="25" t="e">
        <v>#N/A</v>
      </c>
      <c r="J1764" s="25" t="e">
        <v>#N/A</v>
      </c>
      <c r="K1764" s="24" t="e">
        <v>#N/A</v>
      </c>
      <c r="L1764" s="24"/>
      <c r="M1764" s="24" t="s">
        <v>323</v>
      </c>
      <c r="N1764" s="27">
        <v>38.749699999999997</v>
      </c>
      <c r="O1764" s="27">
        <v>-85.034999999999997</v>
      </c>
    </row>
    <row r="1765" spans="1:15" s="18" customFormat="1" x14ac:dyDescent="0.25">
      <c r="A1765" s="19" t="s">
        <v>113</v>
      </c>
      <c r="B1765" s="19" t="s">
        <v>110</v>
      </c>
      <c r="C1765" s="19">
        <v>3</v>
      </c>
      <c r="D1765" s="23">
        <v>34306950.200000003</v>
      </c>
      <c r="E1765" s="23" t="e">
        <v>#N/A</v>
      </c>
      <c r="F1765" s="23" t="e">
        <v>#N/A</v>
      </c>
      <c r="G1765" s="24" t="e">
        <v>#N/A</v>
      </c>
      <c r="H1765" s="25">
        <v>15.9255092</v>
      </c>
      <c r="I1765" s="25" t="e">
        <v>#N/A</v>
      </c>
      <c r="J1765" s="25" t="e">
        <v>#N/A</v>
      </c>
      <c r="K1765" s="24" t="e">
        <v>#N/A</v>
      </c>
      <c r="L1765" s="24"/>
      <c r="M1765" s="24" t="s">
        <v>323</v>
      </c>
      <c r="N1765" s="27">
        <v>38.749699999999997</v>
      </c>
      <c r="O1765" s="27">
        <v>-85.034999999999997</v>
      </c>
    </row>
    <row r="1766" spans="1:15" s="18" customFormat="1" x14ac:dyDescent="0.25">
      <c r="A1766" s="19" t="s">
        <v>113</v>
      </c>
      <c r="B1766" s="19" t="s">
        <v>110</v>
      </c>
      <c r="C1766" s="19">
        <v>4</v>
      </c>
      <c r="D1766" s="23">
        <v>23816787</v>
      </c>
      <c r="E1766" s="23" t="e">
        <v>#N/A</v>
      </c>
      <c r="F1766" s="23" t="e">
        <v>#N/A</v>
      </c>
      <c r="G1766" s="24" t="e">
        <v>#N/A</v>
      </c>
      <c r="H1766" s="25">
        <v>11.070179100000001</v>
      </c>
      <c r="I1766" s="25" t="e">
        <v>#N/A</v>
      </c>
      <c r="J1766" s="25" t="e">
        <v>#N/A</v>
      </c>
      <c r="K1766" s="24" t="e">
        <v>#N/A</v>
      </c>
      <c r="L1766" s="24"/>
      <c r="M1766" s="24" t="s">
        <v>323</v>
      </c>
      <c r="N1766" s="27">
        <v>38.749699999999997</v>
      </c>
      <c r="O1766" s="27">
        <v>-85.034999999999997</v>
      </c>
    </row>
    <row r="1767" spans="1:15" s="18" customFormat="1" x14ac:dyDescent="0.25">
      <c r="A1767" s="19" t="s">
        <v>114</v>
      </c>
      <c r="B1767" s="19" t="s">
        <v>110</v>
      </c>
      <c r="C1767" s="19">
        <v>1</v>
      </c>
      <c r="D1767" s="23">
        <v>23289958.199999999</v>
      </c>
      <c r="E1767" s="23">
        <v>21554698.300000001</v>
      </c>
      <c r="F1767" s="23">
        <v>-1735259.9</v>
      </c>
      <c r="G1767" s="24">
        <v>-7.4506799999999998E-2</v>
      </c>
      <c r="H1767" s="25">
        <v>5.2865476600000001</v>
      </c>
      <c r="I1767" s="25">
        <v>5.0704600900000001</v>
      </c>
      <c r="J1767" s="25">
        <v>-0.21608759999999999</v>
      </c>
      <c r="K1767" s="24">
        <v>-4.0875000000000002E-2</v>
      </c>
      <c r="L1767" s="24"/>
      <c r="M1767" s="24" t="s">
        <v>323</v>
      </c>
      <c r="N1767" s="27">
        <v>38.700000000000003</v>
      </c>
      <c r="O1767" s="27">
        <v>-83.817499999999995</v>
      </c>
    </row>
    <row r="1768" spans="1:15" s="18" customFormat="1" x14ac:dyDescent="0.25">
      <c r="A1768" s="19" t="s">
        <v>114</v>
      </c>
      <c r="B1768" s="19" t="s">
        <v>110</v>
      </c>
      <c r="C1768" s="19">
        <v>2</v>
      </c>
      <c r="D1768" s="23">
        <v>21813563</v>
      </c>
      <c r="E1768" s="23" t="e">
        <v>#N/A</v>
      </c>
      <c r="F1768" s="23" t="e">
        <v>#N/A</v>
      </c>
      <c r="G1768" s="24" t="e">
        <v>#N/A</v>
      </c>
      <c r="H1768" s="25">
        <v>5.8357804199999999</v>
      </c>
      <c r="I1768" s="25" t="e">
        <v>#N/A</v>
      </c>
      <c r="J1768" s="25" t="e">
        <v>#N/A</v>
      </c>
      <c r="K1768" s="24" t="e">
        <v>#N/A</v>
      </c>
      <c r="L1768" s="24"/>
      <c r="M1768" s="24" t="s">
        <v>323</v>
      </c>
      <c r="N1768" s="27">
        <v>38.700000000000003</v>
      </c>
      <c r="O1768" s="27">
        <v>-83.817499999999995</v>
      </c>
    </row>
    <row r="1769" spans="1:15" s="18" customFormat="1" x14ac:dyDescent="0.25">
      <c r="A1769" s="19" t="s">
        <v>114</v>
      </c>
      <c r="B1769" s="19" t="s">
        <v>110</v>
      </c>
      <c r="C1769" s="19">
        <v>3</v>
      </c>
      <c r="D1769" s="23">
        <v>25553963</v>
      </c>
      <c r="E1769" s="23" t="e">
        <v>#N/A</v>
      </c>
      <c r="F1769" s="23" t="e">
        <v>#N/A</v>
      </c>
      <c r="G1769" s="24" t="e">
        <v>#N/A</v>
      </c>
      <c r="H1769" s="25">
        <v>7.08665579</v>
      </c>
      <c r="I1769" s="25" t="e">
        <v>#N/A</v>
      </c>
      <c r="J1769" s="25" t="e">
        <v>#N/A</v>
      </c>
      <c r="K1769" s="24" t="e">
        <v>#N/A</v>
      </c>
      <c r="L1769" s="24"/>
      <c r="M1769" s="24" t="s">
        <v>323</v>
      </c>
      <c r="N1769" s="27">
        <v>38.700000000000003</v>
      </c>
      <c r="O1769" s="27">
        <v>-83.817499999999995</v>
      </c>
    </row>
    <row r="1770" spans="1:15" s="18" customFormat="1" x14ac:dyDescent="0.25">
      <c r="A1770" s="19" t="s">
        <v>114</v>
      </c>
      <c r="B1770" s="19" t="s">
        <v>110</v>
      </c>
      <c r="C1770" s="19">
        <v>4</v>
      </c>
      <c r="D1770" s="23">
        <v>14371272.9</v>
      </c>
      <c r="E1770" s="23" t="e">
        <v>#N/A</v>
      </c>
      <c r="F1770" s="23" t="e">
        <v>#N/A</v>
      </c>
      <c r="G1770" s="24" t="e">
        <v>#N/A</v>
      </c>
      <c r="H1770" s="25">
        <v>2.0244751999999999</v>
      </c>
      <c r="I1770" s="25" t="e">
        <v>#N/A</v>
      </c>
      <c r="J1770" s="25" t="e">
        <v>#N/A</v>
      </c>
      <c r="K1770" s="24" t="e">
        <v>#N/A</v>
      </c>
      <c r="L1770" s="24"/>
      <c r="M1770" s="24" t="s">
        <v>323</v>
      </c>
      <c r="N1770" s="27">
        <v>38.700000000000003</v>
      </c>
      <c r="O1770" s="27">
        <v>-83.817499999999995</v>
      </c>
    </row>
    <row r="1771" spans="1:15" s="18" customFormat="1" x14ac:dyDescent="0.25">
      <c r="A1771" s="19" t="s">
        <v>115</v>
      </c>
      <c r="B1771" s="19" t="s">
        <v>110</v>
      </c>
      <c r="C1771" s="19">
        <v>1</v>
      </c>
      <c r="D1771" s="23"/>
      <c r="E1771" s="23"/>
      <c r="F1771" s="23"/>
      <c r="G1771" s="24"/>
      <c r="H1771" s="25"/>
      <c r="I1771" s="25"/>
      <c r="J1771" s="25"/>
      <c r="K1771" s="24"/>
      <c r="L1771" s="24" t="s">
        <v>323</v>
      </c>
      <c r="M1771" s="24" t="s">
        <v>325</v>
      </c>
      <c r="N1771" s="27">
        <v>37.647199999999998</v>
      </c>
      <c r="O1771" s="27">
        <v>-87.502799999999993</v>
      </c>
    </row>
    <row r="1772" spans="1:15" s="18" customFormat="1" x14ac:dyDescent="0.25">
      <c r="A1772" s="19" t="s">
        <v>115</v>
      </c>
      <c r="B1772" s="19" t="s">
        <v>110</v>
      </c>
      <c r="C1772" s="19">
        <v>1</v>
      </c>
      <c r="D1772" s="23"/>
      <c r="E1772" s="23"/>
      <c r="F1772" s="23"/>
      <c r="G1772" s="24"/>
      <c r="H1772" s="25"/>
      <c r="I1772" s="25"/>
      <c r="J1772" s="25"/>
      <c r="K1772" s="24"/>
      <c r="L1772" s="24" t="s">
        <v>323</v>
      </c>
      <c r="M1772" s="24" t="s">
        <v>323</v>
      </c>
      <c r="N1772" s="27">
        <v>37.647199999999998</v>
      </c>
      <c r="O1772" s="27">
        <v>-87.502799999999993</v>
      </c>
    </row>
    <row r="1773" spans="1:15" s="18" customFormat="1" x14ac:dyDescent="0.25">
      <c r="A1773" s="19" t="s">
        <v>115</v>
      </c>
      <c r="B1773" s="19" t="s">
        <v>110</v>
      </c>
      <c r="C1773" s="19">
        <v>2</v>
      </c>
      <c r="D1773" s="23"/>
      <c r="E1773" s="23" t="e">
        <v>#N/A</v>
      </c>
      <c r="F1773" s="23" t="e">
        <v>#N/A</v>
      </c>
      <c r="G1773" s="24" t="e">
        <v>#N/A</v>
      </c>
      <c r="H1773" s="25"/>
      <c r="I1773" s="25" t="e">
        <v>#N/A</v>
      </c>
      <c r="J1773" s="25" t="e">
        <v>#N/A</v>
      </c>
      <c r="K1773" s="24" t="e">
        <v>#N/A</v>
      </c>
      <c r="L1773" s="24" t="s">
        <v>323</v>
      </c>
      <c r="M1773" s="24" t="s">
        <v>325</v>
      </c>
      <c r="N1773" s="27">
        <v>37.647199999999998</v>
      </c>
      <c r="O1773" s="27">
        <v>-87.502799999999993</v>
      </c>
    </row>
    <row r="1774" spans="1:15" s="18" customFormat="1" x14ac:dyDescent="0.25">
      <c r="A1774" s="19" t="s">
        <v>115</v>
      </c>
      <c r="B1774" s="19" t="s">
        <v>110</v>
      </c>
      <c r="C1774" s="19">
        <v>2</v>
      </c>
      <c r="D1774" s="23"/>
      <c r="E1774" s="23" t="e">
        <v>#N/A</v>
      </c>
      <c r="F1774" s="23" t="e">
        <v>#N/A</v>
      </c>
      <c r="G1774" s="24" t="e">
        <v>#N/A</v>
      </c>
      <c r="H1774" s="25"/>
      <c r="I1774" s="25" t="e">
        <v>#N/A</v>
      </c>
      <c r="J1774" s="25" t="e">
        <v>#N/A</v>
      </c>
      <c r="K1774" s="24" t="e">
        <v>#N/A</v>
      </c>
      <c r="L1774" s="24" t="s">
        <v>323</v>
      </c>
      <c r="M1774" s="24" t="s">
        <v>323</v>
      </c>
      <c r="N1774" s="27">
        <v>37.647199999999998</v>
      </c>
      <c r="O1774" s="27">
        <v>-87.502799999999993</v>
      </c>
    </row>
    <row r="1775" spans="1:15" s="18" customFormat="1" x14ac:dyDescent="0.25">
      <c r="A1775" s="19" t="s">
        <v>115</v>
      </c>
      <c r="B1775" s="19" t="s">
        <v>110</v>
      </c>
      <c r="C1775" s="19">
        <v>3</v>
      </c>
      <c r="D1775" s="23"/>
      <c r="E1775" s="23" t="e">
        <v>#N/A</v>
      </c>
      <c r="F1775" s="23" t="e">
        <v>#N/A</v>
      </c>
      <c r="G1775" s="24" t="e">
        <v>#N/A</v>
      </c>
      <c r="H1775" s="25"/>
      <c r="I1775" s="25" t="e">
        <v>#N/A</v>
      </c>
      <c r="J1775" s="25" t="e">
        <v>#N/A</v>
      </c>
      <c r="K1775" s="24" t="e">
        <v>#N/A</v>
      </c>
      <c r="L1775" s="24" t="s">
        <v>323</v>
      </c>
      <c r="M1775" s="24" t="s">
        <v>325</v>
      </c>
      <c r="N1775" s="27">
        <v>37.647199999999998</v>
      </c>
      <c r="O1775" s="27">
        <v>-87.502799999999993</v>
      </c>
    </row>
    <row r="1776" spans="1:15" s="18" customFormat="1" x14ac:dyDescent="0.25">
      <c r="A1776" s="19" t="s">
        <v>115</v>
      </c>
      <c r="B1776" s="19" t="s">
        <v>110</v>
      </c>
      <c r="C1776" s="19">
        <v>3</v>
      </c>
      <c r="D1776" s="23"/>
      <c r="E1776" s="23" t="e">
        <v>#N/A</v>
      </c>
      <c r="F1776" s="23" t="e">
        <v>#N/A</v>
      </c>
      <c r="G1776" s="24" t="e">
        <v>#N/A</v>
      </c>
      <c r="H1776" s="25"/>
      <c r="I1776" s="25" t="e">
        <v>#N/A</v>
      </c>
      <c r="J1776" s="25" t="e">
        <v>#N/A</v>
      </c>
      <c r="K1776" s="24" t="e">
        <v>#N/A</v>
      </c>
      <c r="L1776" s="24" t="s">
        <v>323</v>
      </c>
      <c r="M1776" s="24" t="s">
        <v>323</v>
      </c>
      <c r="N1776" s="27">
        <v>37.647199999999998</v>
      </c>
      <c r="O1776" s="27">
        <v>-87.502799999999993</v>
      </c>
    </row>
    <row r="1777" spans="1:15" s="18" customFormat="1" x14ac:dyDescent="0.25">
      <c r="A1777" s="19" t="s">
        <v>115</v>
      </c>
      <c r="B1777" s="19" t="s">
        <v>110</v>
      </c>
      <c r="C1777" s="19">
        <v>4</v>
      </c>
      <c r="D1777" s="23"/>
      <c r="E1777" s="23" t="e">
        <v>#N/A</v>
      </c>
      <c r="F1777" s="23" t="e">
        <v>#N/A</v>
      </c>
      <c r="G1777" s="24" t="e">
        <v>#N/A</v>
      </c>
      <c r="H1777" s="25"/>
      <c r="I1777" s="25" t="e">
        <v>#N/A</v>
      </c>
      <c r="J1777" s="25" t="e">
        <v>#N/A</v>
      </c>
      <c r="K1777" s="24" t="e">
        <v>#N/A</v>
      </c>
      <c r="L1777" s="24" t="s">
        <v>323</v>
      </c>
      <c r="M1777" s="24" t="s">
        <v>325</v>
      </c>
      <c r="N1777" s="27">
        <v>37.647199999999998</v>
      </c>
      <c r="O1777" s="27">
        <v>-87.502799999999993</v>
      </c>
    </row>
    <row r="1778" spans="1:15" s="18" customFormat="1" x14ac:dyDescent="0.25">
      <c r="A1778" s="19" t="s">
        <v>115</v>
      </c>
      <c r="B1778" s="19" t="s">
        <v>110</v>
      </c>
      <c r="C1778" s="19">
        <v>4</v>
      </c>
      <c r="D1778" s="23"/>
      <c r="E1778" s="23" t="e">
        <v>#N/A</v>
      </c>
      <c r="F1778" s="23" t="e">
        <v>#N/A</v>
      </c>
      <c r="G1778" s="24" t="e">
        <v>#N/A</v>
      </c>
      <c r="H1778" s="25"/>
      <c r="I1778" s="25" t="e">
        <v>#N/A</v>
      </c>
      <c r="J1778" s="25" t="e">
        <v>#N/A</v>
      </c>
      <c r="K1778" s="24" t="e">
        <v>#N/A</v>
      </c>
      <c r="L1778" s="24" t="s">
        <v>323</v>
      </c>
      <c r="M1778" s="24" t="s">
        <v>323</v>
      </c>
      <c r="N1778" s="27">
        <v>37.647199999999998</v>
      </c>
      <c r="O1778" s="27">
        <v>-87.502799999999993</v>
      </c>
    </row>
    <row r="1779" spans="1:15" s="18" customFormat="1" x14ac:dyDescent="0.25">
      <c r="A1779" s="19" t="s">
        <v>116</v>
      </c>
      <c r="B1779" s="19" t="s">
        <v>110</v>
      </c>
      <c r="C1779" s="19">
        <v>1</v>
      </c>
      <c r="D1779" s="23">
        <v>1320694.22</v>
      </c>
      <c r="E1779" s="23">
        <v>2149772.37</v>
      </c>
      <c r="F1779" s="23">
        <v>829078.14300000004</v>
      </c>
      <c r="G1779" s="24">
        <v>0.62775934700000002</v>
      </c>
      <c r="H1779" s="25">
        <v>1.0765491E-2</v>
      </c>
      <c r="I1779" s="25">
        <v>0.31221242399999999</v>
      </c>
      <c r="J1779" s="25">
        <v>0.30144693299999997</v>
      </c>
      <c r="K1779" s="24">
        <v>28.0012255</v>
      </c>
      <c r="L1779" s="24"/>
      <c r="M1779" s="24" t="s">
        <v>323</v>
      </c>
      <c r="N1779" s="27">
        <v>37</v>
      </c>
      <c r="O1779" s="27">
        <v>-84.591700000000003</v>
      </c>
    </row>
    <row r="1780" spans="1:15" s="18" customFormat="1" x14ac:dyDescent="0.25">
      <c r="A1780" s="19" t="s">
        <v>116</v>
      </c>
      <c r="B1780" s="19" t="s">
        <v>110</v>
      </c>
      <c r="C1780" s="19">
        <v>2</v>
      </c>
      <c r="D1780" s="23">
        <v>889480.14599999995</v>
      </c>
      <c r="E1780" s="23" t="e">
        <v>#N/A</v>
      </c>
      <c r="F1780" s="23" t="e">
        <v>#N/A</v>
      </c>
      <c r="G1780" s="24" t="e">
        <v>#N/A</v>
      </c>
      <c r="H1780" s="25">
        <v>0.15439359</v>
      </c>
      <c r="I1780" s="25" t="e">
        <v>#N/A</v>
      </c>
      <c r="J1780" s="25" t="e">
        <v>#N/A</v>
      </c>
      <c r="K1780" s="24" t="e">
        <v>#N/A</v>
      </c>
      <c r="L1780" s="24"/>
      <c r="M1780" s="24" t="s">
        <v>323</v>
      </c>
      <c r="N1780" s="27">
        <v>37</v>
      </c>
      <c r="O1780" s="27">
        <v>-84.591700000000003</v>
      </c>
    </row>
    <row r="1781" spans="1:15" s="18" customFormat="1" x14ac:dyDescent="0.25">
      <c r="A1781" s="19" t="s">
        <v>116</v>
      </c>
      <c r="B1781" s="19" t="s">
        <v>110</v>
      </c>
      <c r="C1781" s="19">
        <v>3</v>
      </c>
      <c r="D1781" s="23">
        <v>2696956.5</v>
      </c>
      <c r="E1781" s="23" t="e">
        <v>#N/A</v>
      </c>
      <c r="F1781" s="23" t="e">
        <v>#N/A</v>
      </c>
      <c r="G1781" s="24" t="e">
        <v>#N/A</v>
      </c>
      <c r="H1781" s="25">
        <v>0.18586249699999999</v>
      </c>
      <c r="I1781" s="25" t="e">
        <v>#N/A</v>
      </c>
      <c r="J1781" s="25" t="e">
        <v>#N/A</v>
      </c>
      <c r="K1781" s="24" t="e">
        <v>#N/A</v>
      </c>
      <c r="L1781" s="24"/>
      <c r="M1781" s="24" t="s">
        <v>323</v>
      </c>
      <c r="N1781" s="27">
        <v>37</v>
      </c>
      <c r="O1781" s="27">
        <v>-84.591700000000003</v>
      </c>
    </row>
    <row r="1782" spans="1:15" s="18" customFormat="1" x14ac:dyDescent="0.25">
      <c r="A1782" s="19" t="s">
        <v>116</v>
      </c>
      <c r="B1782" s="19" t="s">
        <v>110</v>
      </c>
      <c r="C1782" s="19">
        <v>4</v>
      </c>
      <c r="D1782" s="23">
        <v>235086.09099999999</v>
      </c>
      <c r="E1782" s="23" t="e">
        <v>#N/A</v>
      </c>
      <c r="F1782" s="23" t="e">
        <v>#N/A</v>
      </c>
      <c r="G1782" s="24" t="e">
        <v>#N/A</v>
      </c>
      <c r="H1782" s="25">
        <v>3.8703537000000003E-2</v>
      </c>
      <c r="I1782" s="25" t="e">
        <v>#N/A</v>
      </c>
      <c r="J1782" s="25" t="e">
        <v>#N/A</v>
      </c>
      <c r="K1782" s="24" t="e">
        <v>#N/A</v>
      </c>
      <c r="L1782" s="24"/>
      <c r="M1782" s="24" t="s">
        <v>323</v>
      </c>
      <c r="N1782" s="27">
        <v>37</v>
      </c>
      <c r="O1782" s="27">
        <v>-84.591700000000003</v>
      </c>
    </row>
    <row r="1783" spans="1:15" s="18" customFormat="1" x14ac:dyDescent="0.25">
      <c r="A1783" s="19" t="s">
        <v>675</v>
      </c>
      <c r="B1783" s="19" t="s">
        <v>110</v>
      </c>
      <c r="C1783" s="19">
        <v>1</v>
      </c>
      <c r="D1783" s="23">
        <v>41154.616000000002</v>
      </c>
      <c r="E1783" s="23">
        <v>245204.49</v>
      </c>
      <c r="F1783" s="23">
        <v>204049.87400000001</v>
      </c>
      <c r="G1783" s="24">
        <v>4.95812849</v>
      </c>
      <c r="H1783" s="25"/>
      <c r="I1783" s="25"/>
      <c r="J1783" s="25"/>
      <c r="K1783" s="24"/>
      <c r="L1783" s="24"/>
      <c r="M1783" s="24" t="s">
        <v>325</v>
      </c>
      <c r="N1783" s="27">
        <v>37.028599999999997</v>
      </c>
      <c r="O1783" s="27">
        <v>-88.395799999999994</v>
      </c>
    </row>
    <row r="1784" spans="1:15" s="18" customFormat="1" x14ac:dyDescent="0.25">
      <c r="A1784" s="19" t="s">
        <v>675</v>
      </c>
      <c r="B1784" s="19" t="s">
        <v>110</v>
      </c>
      <c r="C1784" s="19">
        <v>2</v>
      </c>
      <c r="D1784" s="23">
        <v>209424.05799999999</v>
      </c>
      <c r="E1784" s="23" t="e">
        <v>#N/A</v>
      </c>
      <c r="F1784" s="23" t="e">
        <v>#N/A</v>
      </c>
      <c r="G1784" s="24" t="e">
        <v>#N/A</v>
      </c>
      <c r="H1784" s="25"/>
      <c r="I1784" s="25" t="e">
        <v>#N/A</v>
      </c>
      <c r="J1784" s="25" t="e">
        <v>#N/A</v>
      </c>
      <c r="K1784" s="24" t="e">
        <v>#N/A</v>
      </c>
      <c r="L1784" s="24"/>
      <c r="M1784" s="24" t="s">
        <v>325</v>
      </c>
      <c r="N1784" s="27">
        <v>37.028599999999997</v>
      </c>
      <c r="O1784" s="27">
        <v>-88.395799999999994</v>
      </c>
    </row>
    <row r="1785" spans="1:15" s="18" customFormat="1" x14ac:dyDescent="0.25">
      <c r="A1785" s="19" t="s">
        <v>675</v>
      </c>
      <c r="B1785" s="19" t="s">
        <v>110</v>
      </c>
      <c r="C1785" s="19">
        <v>3</v>
      </c>
      <c r="D1785" s="23">
        <v>97935.562999999995</v>
      </c>
      <c r="E1785" s="23" t="e">
        <v>#N/A</v>
      </c>
      <c r="F1785" s="23" t="e">
        <v>#N/A</v>
      </c>
      <c r="G1785" s="24" t="e">
        <v>#N/A</v>
      </c>
      <c r="H1785" s="25"/>
      <c r="I1785" s="25" t="e">
        <v>#N/A</v>
      </c>
      <c r="J1785" s="25" t="e">
        <v>#N/A</v>
      </c>
      <c r="K1785" s="24" t="e">
        <v>#N/A</v>
      </c>
      <c r="L1785" s="24"/>
      <c r="M1785" s="24" t="s">
        <v>325</v>
      </c>
      <c r="N1785" s="27">
        <v>37.028599999999997</v>
      </c>
      <c r="O1785" s="27">
        <v>-88.395799999999994</v>
      </c>
    </row>
    <row r="1786" spans="1:15" s="18" customFormat="1" x14ac:dyDescent="0.25">
      <c r="A1786" s="19" t="s">
        <v>675</v>
      </c>
      <c r="B1786" s="19" t="s">
        <v>110</v>
      </c>
      <c r="C1786" s="19">
        <v>4</v>
      </c>
      <c r="D1786" s="23">
        <v>253827.32199999999</v>
      </c>
      <c r="E1786" s="23" t="e">
        <v>#N/A</v>
      </c>
      <c r="F1786" s="23" t="e">
        <v>#N/A</v>
      </c>
      <c r="G1786" s="24" t="e">
        <v>#N/A</v>
      </c>
      <c r="H1786" s="25"/>
      <c r="I1786" s="25" t="e">
        <v>#N/A</v>
      </c>
      <c r="J1786" s="25" t="e">
        <v>#N/A</v>
      </c>
      <c r="K1786" s="24" t="e">
        <v>#N/A</v>
      </c>
      <c r="L1786" s="24"/>
      <c r="M1786" s="24" t="s">
        <v>325</v>
      </c>
      <c r="N1786" s="27">
        <v>37.028599999999997</v>
      </c>
      <c r="O1786" s="27">
        <v>-88.395799999999994</v>
      </c>
    </row>
    <row r="1787" spans="1:15" s="18" customFormat="1" x14ac:dyDescent="0.25">
      <c r="A1787" s="19" t="s">
        <v>117</v>
      </c>
      <c r="B1787" s="19" t="s">
        <v>110</v>
      </c>
      <c r="C1787" s="19">
        <v>1</v>
      </c>
      <c r="D1787" s="23">
        <v>20491914.800000001</v>
      </c>
      <c r="E1787" s="23">
        <v>19568733.399999999</v>
      </c>
      <c r="F1787" s="23">
        <v>-923181.43</v>
      </c>
      <c r="G1787" s="24">
        <v>-4.5051000000000001E-2</v>
      </c>
      <c r="H1787" s="25">
        <v>8.1405944899999998</v>
      </c>
      <c r="I1787" s="25">
        <v>5.0568223400000001</v>
      </c>
      <c r="J1787" s="25">
        <v>-3.0837721</v>
      </c>
      <c r="K1787" s="24">
        <v>-0.37881409999999999</v>
      </c>
      <c r="L1787" s="24"/>
      <c r="M1787" s="24" t="s">
        <v>323</v>
      </c>
      <c r="N1787" s="27">
        <v>38.053100000000001</v>
      </c>
      <c r="O1787" s="27">
        <v>-85.91</v>
      </c>
    </row>
    <row r="1788" spans="1:15" s="18" customFormat="1" x14ac:dyDescent="0.25">
      <c r="A1788" s="19" t="s">
        <v>117</v>
      </c>
      <c r="B1788" s="19" t="s">
        <v>110</v>
      </c>
      <c r="C1788" s="19">
        <v>2</v>
      </c>
      <c r="D1788" s="23">
        <v>20361376.300000001</v>
      </c>
      <c r="E1788" s="23" t="e">
        <v>#N/A</v>
      </c>
      <c r="F1788" s="23" t="e">
        <v>#N/A</v>
      </c>
      <c r="G1788" s="24" t="e">
        <v>#N/A</v>
      </c>
      <c r="H1788" s="25">
        <v>5.7066760500000004</v>
      </c>
      <c r="I1788" s="25" t="e">
        <v>#N/A</v>
      </c>
      <c r="J1788" s="25" t="e">
        <v>#N/A</v>
      </c>
      <c r="K1788" s="24" t="e">
        <v>#N/A</v>
      </c>
      <c r="L1788" s="24"/>
      <c r="M1788" s="24" t="s">
        <v>323</v>
      </c>
      <c r="N1788" s="27">
        <v>38.053100000000001</v>
      </c>
      <c r="O1788" s="27">
        <v>-85.91</v>
      </c>
    </row>
    <row r="1789" spans="1:15" s="18" customFormat="1" x14ac:dyDescent="0.25">
      <c r="A1789" s="19" t="s">
        <v>117</v>
      </c>
      <c r="B1789" s="19" t="s">
        <v>110</v>
      </c>
      <c r="C1789" s="19">
        <v>3</v>
      </c>
      <c r="D1789" s="23">
        <v>20526715</v>
      </c>
      <c r="E1789" s="23" t="e">
        <v>#N/A</v>
      </c>
      <c r="F1789" s="23" t="e">
        <v>#N/A</v>
      </c>
      <c r="G1789" s="24" t="e">
        <v>#N/A</v>
      </c>
      <c r="H1789" s="25">
        <v>3.59473844</v>
      </c>
      <c r="I1789" s="25" t="e">
        <v>#N/A</v>
      </c>
      <c r="J1789" s="25" t="e">
        <v>#N/A</v>
      </c>
      <c r="K1789" s="24" t="e">
        <v>#N/A</v>
      </c>
      <c r="L1789" s="24"/>
      <c r="M1789" s="24" t="s">
        <v>323</v>
      </c>
      <c r="N1789" s="27">
        <v>38.053100000000001</v>
      </c>
      <c r="O1789" s="27">
        <v>-85.91</v>
      </c>
    </row>
    <row r="1790" spans="1:15" s="18" customFormat="1" x14ac:dyDescent="0.25">
      <c r="A1790" s="19" t="s">
        <v>117</v>
      </c>
      <c r="B1790" s="19" t="s">
        <v>110</v>
      </c>
      <c r="C1790" s="19">
        <v>4</v>
      </c>
      <c r="D1790" s="23">
        <v>15410103.6</v>
      </c>
      <c r="E1790" s="23" t="e">
        <v>#N/A</v>
      </c>
      <c r="F1790" s="23" t="e">
        <v>#N/A</v>
      </c>
      <c r="G1790" s="24" t="e">
        <v>#N/A</v>
      </c>
      <c r="H1790" s="25">
        <v>3.4265401</v>
      </c>
      <c r="I1790" s="25" t="e">
        <v>#N/A</v>
      </c>
      <c r="J1790" s="25" t="e">
        <v>#N/A</v>
      </c>
      <c r="K1790" s="24" t="e">
        <v>#N/A</v>
      </c>
      <c r="L1790" s="24"/>
      <c r="M1790" s="24" t="s">
        <v>323</v>
      </c>
      <c r="N1790" s="27">
        <v>38.053100000000001</v>
      </c>
      <c r="O1790" s="27">
        <v>-85.91</v>
      </c>
    </row>
    <row r="1791" spans="1:15" s="18" customFormat="1" x14ac:dyDescent="0.25">
      <c r="A1791" s="19" t="s">
        <v>676</v>
      </c>
      <c r="B1791" s="19" t="s">
        <v>110</v>
      </c>
      <c r="C1791" s="19">
        <v>1</v>
      </c>
      <c r="D1791" s="23">
        <v>18555.556</v>
      </c>
      <c r="E1791" s="23">
        <v>260110.38200000001</v>
      </c>
      <c r="F1791" s="23">
        <v>241554.826</v>
      </c>
      <c r="G1791" s="24">
        <v>13.0179244</v>
      </c>
      <c r="H1791" s="25"/>
      <c r="I1791" s="25"/>
      <c r="J1791" s="25"/>
      <c r="K1791" s="24"/>
      <c r="L1791" s="24"/>
      <c r="M1791" s="24" t="s">
        <v>325</v>
      </c>
      <c r="N1791" s="27">
        <v>38.214700000000001</v>
      </c>
      <c r="O1791" s="27">
        <v>-85.845299999999995</v>
      </c>
    </row>
    <row r="1792" spans="1:15" s="18" customFormat="1" x14ac:dyDescent="0.25">
      <c r="A1792" s="19" t="s">
        <v>676</v>
      </c>
      <c r="B1792" s="19" t="s">
        <v>110</v>
      </c>
      <c r="C1792" s="19">
        <v>2</v>
      </c>
      <c r="D1792" s="23">
        <v>54211.722999999998</v>
      </c>
      <c r="E1792" s="23" t="e">
        <v>#N/A</v>
      </c>
      <c r="F1792" s="23" t="e">
        <v>#N/A</v>
      </c>
      <c r="G1792" s="24" t="e">
        <v>#N/A</v>
      </c>
      <c r="H1792" s="25"/>
      <c r="I1792" s="25" t="e">
        <v>#N/A</v>
      </c>
      <c r="J1792" s="25" t="e">
        <v>#N/A</v>
      </c>
      <c r="K1792" s="24" t="e">
        <v>#N/A</v>
      </c>
      <c r="L1792" s="24"/>
      <c r="M1792" s="24" t="s">
        <v>325</v>
      </c>
      <c r="N1792" s="27">
        <v>38.214700000000001</v>
      </c>
      <c r="O1792" s="27">
        <v>-85.845299999999995</v>
      </c>
    </row>
    <row r="1793" spans="1:15" s="18" customFormat="1" x14ac:dyDescent="0.25">
      <c r="A1793" s="19" t="s">
        <v>676</v>
      </c>
      <c r="B1793" s="19" t="s">
        <v>110</v>
      </c>
      <c r="C1793" s="19">
        <v>3</v>
      </c>
      <c r="D1793" s="23">
        <v>179294.416</v>
      </c>
      <c r="E1793" s="23" t="e">
        <v>#N/A</v>
      </c>
      <c r="F1793" s="23" t="e">
        <v>#N/A</v>
      </c>
      <c r="G1793" s="24" t="e">
        <v>#N/A</v>
      </c>
      <c r="H1793" s="25"/>
      <c r="I1793" s="25" t="e">
        <v>#N/A</v>
      </c>
      <c r="J1793" s="25" t="e">
        <v>#N/A</v>
      </c>
      <c r="K1793" s="24" t="e">
        <v>#N/A</v>
      </c>
      <c r="L1793" s="24"/>
      <c r="M1793" s="24" t="s">
        <v>325</v>
      </c>
      <c r="N1793" s="27">
        <v>38.214700000000001</v>
      </c>
      <c r="O1793" s="27">
        <v>-85.845299999999995</v>
      </c>
    </row>
    <row r="1794" spans="1:15" s="18" customFormat="1" x14ac:dyDescent="0.25">
      <c r="A1794" s="19" t="s">
        <v>676</v>
      </c>
      <c r="B1794" s="19" t="s">
        <v>110</v>
      </c>
      <c r="C1794" s="19">
        <v>4</v>
      </c>
      <c r="D1794" s="23">
        <v>179594.93</v>
      </c>
      <c r="E1794" s="23" t="e">
        <v>#N/A</v>
      </c>
      <c r="F1794" s="23" t="e">
        <v>#N/A</v>
      </c>
      <c r="G1794" s="24" t="e">
        <v>#N/A</v>
      </c>
      <c r="H1794" s="25"/>
      <c r="I1794" s="25" t="e">
        <v>#N/A</v>
      </c>
      <c r="J1794" s="25" t="e">
        <v>#N/A</v>
      </c>
      <c r="K1794" s="24" t="e">
        <v>#N/A</v>
      </c>
      <c r="L1794" s="24"/>
      <c r="M1794" s="24" t="s">
        <v>325</v>
      </c>
      <c r="N1794" s="27">
        <v>38.214700000000001</v>
      </c>
      <c r="O1794" s="27">
        <v>-85.845299999999995</v>
      </c>
    </row>
    <row r="1795" spans="1:15" s="18" customFormat="1" x14ac:dyDescent="0.25">
      <c r="A1795" s="19" t="s">
        <v>677</v>
      </c>
      <c r="B1795" s="19" t="s">
        <v>110</v>
      </c>
      <c r="C1795" s="19">
        <v>1</v>
      </c>
      <c r="D1795" s="23">
        <v>1207.0830000000001</v>
      </c>
      <c r="E1795" s="23">
        <v>117954.57799999999</v>
      </c>
      <c r="F1795" s="23">
        <v>116747.495</v>
      </c>
      <c r="G1795" s="24">
        <v>96.7186971</v>
      </c>
      <c r="H1795" s="25"/>
      <c r="I1795" s="25"/>
      <c r="J1795" s="25"/>
      <c r="K1795" s="24"/>
      <c r="L1795" s="24"/>
      <c r="M1795" s="24" t="s">
        <v>325</v>
      </c>
      <c r="N1795" s="27">
        <v>37.033900000000003</v>
      </c>
      <c r="O1795" s="27">
        <v>-88.616100000000003</v>
      </c>
    </row>
    <row r="1796" spans="1:15" s="18" customFormat="1" x14ac:dyDescent="0.25">
      <c r="A1796" s="19" t="s">
        <v>677</v>
      </c>
      <c r="B1796" s="19" t="s">
        <v>110</v>
      </c>
      <c r="C1796" s="19">
        <v>2</v>
      </c>
      <c r="D1796" s="23">
        <v>83800.216</v>
      </c>
      <c r="E1796" s="23" t="e">
        <v>#N/A</v>
      </c>
      <c r="F1796" s="23" t="e">
        <v>#N/A</v>
      </c>
      <c r="G1796" s="24" t="e">
        <v>#N/A</v>
      </c>
      <c r="H1796" s="25"/>
      <c r="I1796" s="25" t="e">
        <v>#N/A</v>
      </c>
      <c r="J1796" s="25" t="e">
        <v>#N/A</v>
      </c>
      <c r="K1796" s="24" t="e">
        <v>#N/A</v>
      </c>
      <c r="L1796" s="24"/>
      <c r="M1796" s="24" t="s">
        <v>325</v>
      </c>
      <c r="N1796" s="27">
        <v>37.033900000000003</v>
      </c>
      <c r="O1796" s="27">
        <v>-88.616100000000003</v>
      </c>
    </row>
    <row r="1797" spans="1:15" s="18" customFormat="1" x14ac:dyDescent="0.25">
      <c r="A1797" s="19" t="s">
        <v>677</v>
      </c>
      <c r="B1797" s="19" t="s">
        <v>110</v>
      </c>
      <c r="C1797" s="19">
        <v>3</v>
      </c>
      <c r="D1797" s="23">
        <v>329694.58299999998</v>
      </c>
      <c r="E1797" s="23" t="e">
        <v>#N/A</v>
      </c>
      <c r="F1797" s="23" t="e">
        <v>#N/A</v>
      </c>
      <c r="G1797" s="24" t="e">
        <v>#N/A</v>
      </c>
      <c r="H1797" s="25"/>
      <c r="I1797" s="25" t="e">
        <v>#N/A</v>
      </c>
      <c r="J1797" s="25" t="e">
        <v>#N/A</v>
      </c>
      <c r="K1797" s="24" t="e">
        <v>#N/A</v>
      </c>
      <c r="L1797" s="24"/>
      <c r="M1797" s="24" t="s">
        <v>325</v>
      </c>
      <c r="N1797" s="27">
        <v>37.033900000000003</v>
      </c>
      <c r="O1797" s="27">
        <v>-88.616100000000003</v>
      </c>
    </row>
    <row r="1798" spans="1:15" s="18" customFormat="1" x14ac:dyDescent="0.25">
      <c r="A1798" s="19" t="s">
        <v>677</v>
      </c>
      <c r="B1798" s="19" t="s">
        <v>110</v>
      </c>
      <c r="C1798" s="19">
        <v>4</v>
      </c>
      <c r="D1798" s="23">
        <v>83836.345000000001</v>
      </c>
      <c r="E1798" s="23" t="e">
        <v>#N/A</v>
      </c>
      <c r="F1798" s="23" t="e">
        <v>#N/A</v>
      </c>
      <c r="G1798" s="24" t="e">
        <v>#N/A</v>
      </c>
      <c r="H1798" s="25"/>
      <c r="I1798" s="25" t="e">
        <v>#N/A</v>
      </c>
      <c r="J1798" s="25" t="e">
        <v>#N/A</v>
      </c>
      <c r="K1798" s="24" t="e">
        <v>#N/A</v>
      </c>
      <c r="L1798" s="24"/>
      <c r="M1798" s="24" t="s">
        <v>325</v>
      </c>
      <c r="N1798" s="27">
        <v>37.033900000000003</v>
      </c>
      <c r="O1798" s="27">
        <v>-88.616100000000003</v>
      </c>
    </row>
    <row r="1799" spans="1:15" s="18" customFormat="1" x14ac:dyDescent="0.25">
      <c r="A1799" s="19" t="s">
        <v>118</v>
      </c>
      <c r="B1799" s="19" t="s">
        <v>110</v>
      </c>
      <c r="C1799" s="19">
        <v>1</v>
      </c>
      <c r="D1799" s="23">
        <v>12710914.199999999</v>
      </c>
      <c r="E1799" s="23">
        <v>8882547.9199999999</v>
      </c>
      <c r="F1799" s="23">
        <v>-3828366.2</v>
      </c>
      <c r="G1799" s="24">
        <v>-0.30118729999999999</v>
      </c>
      <c r="H1799" s="25"/>
      <c r="I1799" s="25"/>
      <c r="J1799" s="25"/>
      <c r="K1799" s="24"/>
      <c r="L1799" s="24"/>
      <c r="M1799" s="24" t="s">
        <v>325</v>
      </c>
      <c r="N1799" s="27">
        <v>37.260800000000003</v>
      </c>
      <c r="O1799" s="27">
        <v>-86.978300000000004</v>
      </c>
    </row>
    <row r="1800" spans="1:15" s="18" customFormat="1" x14ac:dyDescent="0.25">
      <c r="A1800" s="19" t="s">
        <v>118</v>
      </c>
      <c r="B1800" s="19" t="s">
        <v>110</v>
      </c>
      <c r="C1800" s="19">
        <v>2</v>
      </c>
      <c r="D1800" s="23">
        <v>9376465.3399999999</v>
      </c>
      <c r="E1800" s="23" t="e">
        <v>#N/A</v>
      </c>
      <c r="F1800" s="23" t="e">
        <v>#N/A</v>
      </c>
      <c r="G1800" s="24" t="e">
        <v>#N/A</v>
      </c>
      <c r="H1800" s="25"/>
      <c r="I1800" s="25" t="e">
        <v>#N/A</v>
      </c>
      <c r="J1800" s="25" t="e">
        <v>#N/A</v>
      </c>
      <c r="K1800" s="24" t="e">
        <v>#N/A</v>
      </c>
      <c r="L1800" s="24"/>
      <c r="M1800" s="24" t="s">
        <v>325</v>
      </c>
      <c r="N1800" s="27">
        <v>37.260800000000003</v>
      </c>
      <c r="O1800" s="27">
        <v>-86.978300000000004</v>
      </c>
    </row>
    <row r="1801" spans="1:15" s="18" customFormat="1" x14ac:dyDescent="0.25">
      <c r="A1801" s="19" t="s">
        <v>118</v>
      </c>
      <c r="B1801" s="19" t="s">
        <v>110</v>
      </c>
      <c r="C1801" s="19">
        <v>3</v>
      </c>
      <c r="D1801" s="23">
        <v>11847898.800000001</v>
      </c>
      <c r="E1801" s="23" t="e">
        <v>#N/A</v>
      </c>
      <c r="F1801" s="23" t="e">
        <v>#N/A</v>
      </c>
      <c r="G1801" s="24" t="e">
        <v>#N/A</v>
      </c>
      <c r="H1801" s="25"/>
      <c r="I1801" s="25" t="e">
        <v>#N/A</v>
      </c>
      <c r="J1801" s="25" t="e">
        <v>#N/A</v>
      </c>
      <c r="K1801" s="24" t="e">
        <v>#N/A</v>
      </c>
      <c r="L1801" s="24"/>
      <c r="M1801" s="24" t="s">
        <v>325</v>
      </c>
      <c r="N1801" s="27">
        <v>37.260800000000003</v>
      </c>
      <c r="O1801" s="27">
        <v>-86.978300000000004</v>
      </c>
    </row>
    <row r="1802" spans="1:15" s="18" customFormat="1" x14ac:dyDescent="0.25">
      <c r="A1802" s="19" t="s">
        <v>118</v>
      </c>
      <c r="B1802" s="19" t="s">
        <v>110</v>
      </c>
      <c r="C1802" s="19">
        <v>4</v>
      </c>
      <c r="D1802" s="23">
        <v>11933650.9</v>
      </c>
      <c r="E1802" s="23" t="e">
        <v>#N/A</v>
      </c>
      <c r="F1802" s="23" t="e">
        <v>#N/A</v>
      </c>
      <c r="G1802" s="24" t="e">
        <v>#N/A</v>
      </c>
      <c r="H1802" s="25"/>
      <c r="I1802" s="25" t="e">
        <v>#N/A</v>
      </c>
      <c r="J1802" s="25" t="e">
        <v>#N/A</v>
      </c>
      <c r="K1802" s="24" t="e">
        <v>#N/A</v>
      </c>
      <c r="L1802" s="24"/>
      <c r="M1802" s="24" t="s">
        <v>325</v>
      </c>
      <c r="N1802" s="27">
        <v>37.260800000000003</v>
      </c>
      <c r="O1802" s="27">
        <v>-86.978300000000004</v>
      </c>
    </row>
    <row r="1803" spans="1:15" s="18" customFormat="1" x14ac:dyDescent="0.25">
      <c r="A1803" s="19" t="s">
        <v>119</v>
      </c>
      <c r="B1803" s="19" t="s">
        <v>110</v>
      </c>
      <c r="C1803" s="19">
        <v>1</v>
      </c>
      <c r="D1803" s="23">
        <v>3052567.54</v>
      </c>
      <c r="E1803" s="23">
        <v>4671809.38</v>
      </c>
      <c r="F1803" s="23">
        <v>1619241.83</v>
      </c>
      <c r="G1803" s="24">
        <v>0.53045241799999998</v>
      </c>
      <c r="H1803" s="25">
        <v>2.0233731399999999</v>
      </c>
      <c r="I1803" s="25">
        <v>3.14987168</v>
      </c>
      <c r="J1803" s="25">
        <v>1.1264985300000001</v>
      </c>
      <c r="K1803" s="24">
        <v>0.55674285199999995</v>
      </c>
      <c r="L1803" s="24" t="s">
        <v>323</v>
      </c>
      <c r="M1803" s="24" t="s">
        <v>323</v>
      </c>
      <c r="N1803" s="27">
        <v>37.646700000000003</v>
      </c>
      <c r="O1803" s="27">
        <v>-87.500600000000006</v>
      </c>
    </row>
    <row r="1804" spans="1:15" s="18" customFormat="1" x14ac:dyDescent="0.25">
      <c r="A1804" s="19" t="s">
        <v>119</v>
      </c>
      <c r="B1804" s="19" t="s">
        <v>110</v>
      </c>
      <c r="C1804" s="19">
        <v>2</v>
      </c>
      <c r="D1804" s="23">
        <v>8348308.4500000002</v>
      </c>
      <c r="E1804" s="23" t="e">
        <v>#N/A</v>
      </c>
      <c r="F1804" s="23" t="e">
        <v>#N/A</v>
      </c>
      <c r="G1804" s="24" t="e">
        <v>#N/A</v>
      </c>
      <c r="H1804" s="25">
        <v>6.4114678100000004</v>
      </c>
      <c r="I1804" s="25" t="e">
        <v>#N/A</v>
      </c>
      <c r="J1804" s="25" t="e">
        <v>#N/A</v>
      </c>
      <c r="K1804" s="24" t="e">
        <v>#N/A</v>
      </c>
      <c r="L1804" s="24" t="s">
        <v>323</v>
      </c>
      <c r="M1804" s="24" t="s">
        <v>323</v>
      </c>
      <c r="N1804" s="27">
        <v>37.646700000000003</v>
      </c>
      <c r="O1804" s="27">
        <v>-87.500600000000006</v>
      </c>
    </row>
    <row r="1805" spans="1:15" s="18" customFormat="1" x14ac:dyDescent="0.25">
      <c r="A1805" s="19" t="s">
        <v>119</v>
      </c>
      <c r="B1805" s="19" t="s">
        <v>110</v>
      </c>
      <c r="C1805" s="19">
        <v>3</v>
      </c>
      <c r="D1805" s="23">
        <v>8952215.6500000004</v>
      </c>
      <c r="E1805" s="23" t="e">
        <v>#N/A</v>
      </c>
      <c r="F1805" s="23" t="e">
        <v>#N/A</v>
      </c>
      <c r="G1805" s="24" t="e">
        <v>#N/A</v>
      </c>
      <c r="H1805" s="25">
        <v>8.40504417</v>
      </c>
      <c r="I1805" s="25" t="e">
        <v>#N/A</v>
      </c>
      <c r="J1805" s="25" t="e">
        <v>#N/A</v>
      </c>
      <c r="K1805" s="24" t="e">
        <v>#N/A</v>
      </c>
      <c r="L1805" s="24" t="s">
        <v>323</v>
      </c>
      <c r="M1805" s="24" t="s">
        <v>323</v>
      </c>
      <c r="N1805" s="27">
        <v>37.646700000000003</v>
      </c>
      <c r="O1805" s="27">
        <v>-87.500600000000006</v>
      </c>
    </row>
    <row r="1806" spans="1:15" s="18" customFormat="1" x14ac:dyDescent="0.25">
      <c r="A1806" s="19" t="s">
        <v>119</v>
      </c>
      <c r="B1806" s="19" t="s">
        <v>110</v>
      </c>
      <c r="C1806" s="19">
        <v>4</v>
      </c>
      <c r="D1806" s="23">
        <v>7134634.4699999997</v>
      </c>
      <c r="E1806" s="23" t="e">
        <v>#N/A</v>
      </c>
      <c r="F1806" s="23" t="e">
        <v>#N/A</v>
      </c>
      <c r="G1806" s="24" t="e">
        <v>#N/A</v>
      </c>
      <c r="H1806" s="25">
        <v>5.09009746</v>
      </c>
      <c r="I1806" s="25" t="e">
        <v>#N/A</v>
      </c>
      <c r="J1806" s="25" t="e">
        <v>#N/A</v>
      </c>
      <c r="K1806" s="24" t="e">
        <v>#N/A</v>
      </c>
      <c r="L1806" s="24" t="s">
        <v>323</v>
      </c>
      <c r="M1806" s="24" t="s">
        <v>323</v>
      </c>
      <c r="N1806" s="27">
        <v>37.646700000000003</v>
      </c>
      <c r="O1806" s="27">
        <v>-87.500600000000006</v>
      </c>
    </row>
    <row r="1807" spans="1:15" s="18" customFormat="1" x14ac:dyDescent="0.25">
      <c r="A1807" s="19" t="s">
        <v>678</v>
      </c>
      <c r="B1807" s="19" t="s">
        <v>110</v>
      </c>
      <c r="C1807" s="19">
        <v>1</v>
      </c>
      <c r="D1807" s="23">
        <v>495971.17499999999</v>
      </c>
      <c r="E1807" s="23">
        <v>2314029.89</v>
      </c>
      <c r="F1807" s="23">
        <v>1818058.72</v>
      </c>
      <c r="G1807" s="24">
        <v>3.66565399</v>
      </c>
      <c r="H1807" s="25"/>
      <c r="I1807" s="25"/>
      <c r="J1807" s="25"/>
      <c r="K1807" s="24"/>
      <c r="L1807" s="24"/>
      <c r="M1807" s="24" t="s">
        <v>325</v>
      </c>
      <c r="N1807" s="27">
        <v>38.193300000000001</v>
      </c>
      <c r="O1807" s="27">
        <v>-82.604200000000006</v>
      </c>
    </row>
    <row r="1808" spans="1:15" s="18" customFormat="1" x14ac:dyDescent="0.25">
      <c r="A1808" s="19" t="s">
        <v>678</v>
      </c>
      <c r="B1808" s="19" t="s">
        <v>110</v>
      </c>
      <c r="C1808" s="19">
        <v>2</v>
      </c>
      <c r="D1808" s="23">
        <v>1712320.55</v>
      </c>
      <c r="E1808" s="23" t="e">
        <v>#N/A</v>
      </c>
      <c r="F1808" s="23" t="e">
        <v>#N/A</v>
      </c>
      <c r="G1808" s="24" t="e">
        <v>#N/A</v>
      </c>
      <c r="H1808" s="25"/>
      <c r="I1808" s="25" t="e">
        <v>#N/A</v>
      </c>
      <c r="J1808" s="25" t="e">
        <v>#N/A</v>
      </c>
      <c r="K1808" s="24" t="e">
        <v>#N/A</v>
      </c>
      <c r="L1808" s="24"/>
      <c r="M1808" s="24" t="s">
        <v>325</v>
      </c>
      <c r="N1808" s="27">
        <v>38.193300000000001</v>
      </c>
      <c r="O1808" s="27">
        <v>-82.604200000000006</v>
      </c>
    </row>
    <row r="1809" spans="1:15" s="18" customFormat="1" x14ac:dyDescent="0.25">
      <c r="A1809" s="19" t="s">
        <v>678</v>
      </c>
      <c r="B1809" s="19" t="s">
        <v>110</v>
      </c>
      <c r="C1809" s="19">
        <v>3</v>
      </c>
      <c r="D1809" s="23">
        <v>3232550.25</v>
      </c>
      <c r="E1809" s="23" t="e">
        <v>#N/A</v>
      </c>
      <c r="F1809" s="23" t="e">
        <v>#N/A</v>
      </c>
      <c r="G1809" s="24" t="e">
        <v>#N/A</v>
      </c>
      <c r="H1809" s="25"/>
      <c r="I1809" s="25" t="e">
        <v>#N/A</v>
      </c>
      <c r="J1809" s="25" t="e">
        <v>#N/A</v>
      </c>
      <c r="K1809" s="24" t="e">
        <v>#N/A</v>
      </c>
      <c r="L1809" s="24"/>
      <c r="M1809" s="24" t="s">
        <v>325</v>
      </c>
      <c r="N1809" s="27">
        <v>38.193300000000001</v>
      </c>
      <c r="O1809" s="27">
        <v>-82.604200000000006</v>
      </c>
    </row>
    <row r="1810" spans="1:15" s="18" customFormat="1" x14ac:dyDescent="0.25">
      <c r="A1810" s="19" t="s">
        <v>678</v>
      </c>
      <c r="B1810" s="19" t="s">
        <v>110</v>
      </c>
      <c r="C1810" s="19">
        <v>4</v>
      </c>
      <c r="D1810" s="23">
        <v>1049014.8999999999</v>
      </c>
      <c r="E1810" s="23" t="e">
        <v>#N/A</v>
      </c>
      <c r="F1810" s="23" t="e">
        <v>#N/A</v>
      </c>
      <c r="G1810" s="24" t="e">
        <v>#N/A</v>
      </c>
      <c r="H1810" s="25"/>
      <c r="I1810" s="25" t="e">
        <v>#N/A</v>
      </c>
      <c r="J1810" s="25" t="e">
        <v>#N/A</v>
      </c>
      <c r="K1810" s="24" t="e">
        <v>#N/A</v>
      </c>
      <c r="L1810" s="24"/>
      <c r="M1810" s="24" t="s">
        <v>325</v>
      </c>
      <c r="N1810" s="27">
        <v>38.193300000000001</v>
      </c>
      <c r="O1810" s="27">
        <v>-82.604200000000006</v>
      </c>
    </row>
    <row r="1811" spans="1:15" s="18" customFormat="1" x14ac:dyDescent="0.25">
      <c r="A1811" s="19" t="s">
        <v>679</v>
      </c>
      <c r="B1811" s="19" t="s">
        <v>110</v>
      </c>
      <c r="C1811" s="19">
        <v>1</v>
      </c>
      <c r="D1811" s="23">
        <v>4486.8</v>
      </c>
      <c r="E1811" s="23"/>
      <c r="F1811" s="23"/>
      <c r="G1811" s="24"/>
      <c r="H1811" s="25"/>
      <c r="I1811" s="25"/>
      <c r="J1811" s="25"/>
      <c r="K1811" s="24"/>
      <c r="L1811" s="24"/>
      <c r="M1811" s="24" t="s">
        <v>325</v>
      </c>
      <c r="N1811" s="27">
        <v>37.646700000000003</v>
      </c>
      <c r="O1811" s="27">
        <v>-87.503299999999996</v>
      </c>
    </row>
    <row r="1812" spans="1:15" s="18" customFormat="1" x14ac:dyDescent="0.25">
      <c r="A1812" s="19" t="s">
        <v>679</v>
      </c>
      <c r="B1812" s="19" t="s">
        <v>110</v>
      </c>
      <c r="C1812" s="19">
        <v>2</v>
      </c>
      <c r="D1812" s="23">
        <v>29281.5</v>
      </c>
      <c r="E1812" s="23" t="e">
        <v>#N/A</v>
      </c>
      <c r="F1812" s="23" t="e">
        <v>#N/A</v>
      </c>
      <c r="G1812" s="24" t="e">
        <v>#N/A</v>
      </c>
      <c r="H1812" s="25"/>
      <c r="I1812" s="25" t="e">
        <v>#N/A</v>
      </c>
      <c r="J1812" s="25" t="e">
        <v>#N/A</v>
      </c>
      <c r="K1812" s="24" t="e">
        <v>#N/A</v>
      </c>
      <c r="L1812" s="24"/>
      <c r="M1812" s="24" t="s">
        <v>325</v>
      </c>
      <c r="N1812" s="27">
        <v>37.646700000000003</v>
      </c>
      <c r="O1812" s="27">
        <v>-87.503299999999996</v>
      </c>
    </row>
    <row r="1813" spans="1:15" s="18" customFormat="1" x14ac:dyDescent="0.25">
      <c r="A1813" s="19" t="s">
        <v>679</v>
      </c>
      <c r="B1813" s="19" t="s">
        <v>110</v>
      </c>
      <c r="C1813" s="19">
        <v>3</v>
      </c>
      <c r="D1813" s="23">
        <v>19905.7</v>
      </c>
      <c r="E1813" s="23" t="e">
        <v>#N/A</v>
      </c>
      <c r="F1813" s="23" t="e">
        <v>#N/A</v>
      </c>
      <c r="G1813" s="24" t="e">
        <v>#N/A</v>
      </c>
      <c r="H1813" s="25"/>
      <c r="I1813" s="25" t="e">
        <v>#N/A</v>
      </c>
      <c r="J1813" s="25" t="e">
        <v>#N/A</v>
      </c>
      <c r="K1813" s="24" t="e">
        <v>#N/A</v>
      </c>
      <c r="L1813" s="24"/>
      <c r="M1813" s="24" t="s">
        <v>325</v>
      </c>
      <c r="N1813" s="27">
        <v>37.646700000000003</v>
      </c>
      <c r="O1813" s="27">
        <v>-87.503299999999996</v>
      </c>
    </row>
    <row r="1814" spans="1:15" s="18" customFormat="1" x14ac:dyDescent="0.25">
      <c r="A1814" s="19" t="s">
        <v>679</v>
      </c>
      <c r="B1814" s="19" t="s">
        <v>110</v>
      </c>
      <c r="C1814" s="19">
        <v>4</v>
      </c>
      <c r="D1814" s="23">
        <v>24731.599999999999</v>
      </c>
      <c r="E1814" s="23" t="e">
        <v>#N/A</v>
      </c>
      <c r="F1814" s="23" t="e">
        <v>#N/A</v>
      </c>
      <c r="G1814" s="24" t="e">
        <v>#N/A</v>
      </c>
      <c r="H1814" s="25"/>
      <c r="I1814" s="25" t="e">
        <v>#N/A</v>
      </c>
      <c r="J1814" s="25" t="e">
        <v>#N/A</v>
      </c>
      <c r="K1814" s="24" t="e">
        <v>#N/A</v>
      </c>
      <c r="L1814" s="24"/>
      <c r="M1814" s="24" t="s">
        <v>325</v>
      </c>
      <c r="N1814" s="27">
        <v>37.646700000000003</v>
      </c>
      <c r="O1814" s="27">
        <v>-87.503299999999996</v>
      </c>
    </row>
    <row r="1815" spans="1:15" s="18" customFormat="1" x14ac:dyDescent="0.25">
      <c r="A1815" s="19" t="s">
        <v>120</v>
      </c>
      <c r="B1815" s="19" t="s">
        <v>110</v>
      </c>
      <c r="C1815" s="19">
        <v>1</v>
      </c>
      <c r="D1815" s="23">
        <v>18008792</v>
      </c>
      <c r="E1815" s="23">
        <v>16709664.800000001</v>
      </c>
      <c r="F1815" s="23">
        <v>-1299127.2</v>
      </c>
      <c r="G1815" s="24">
        <v>-7.2138499999999994E-2</v>
      </c>
      <c r="H1815" s="25">
        <v>2.1312128499999998</v>
      </c>
      <c r="I1815" s="25">
        <v>3.3933926099999998</v>
      </c>
      <c r="J1815" s="25">
        <v>1.26217976</v>
      </c>
      <c r="K1815" s="24">
        <v>0.59223543199999995</v>
      </c>
      <c r="L1815" s="24"/>
      <c r="M1815" s="24" t="s">
        <v>323</v>
      </c>
      <c r="N1815" s="27">
        <v>37.151699999999998</v>
      </c>
      <c r="O1815" s="27">
        <v>-88.775000000000006</v>
      </c>
    </row>
    <row r="1816" spans="1:15" s="18" customFormat="1" x14ac:dyDescent="0.25">
      <c r="A1816" s="19" t="s">
        <v>120</v>
      </c>
      <c r="B1816" s="19" t="s">
        <v>110</v>
      </c>
      <c r="C1816" s="19">
        <v>2</v>
      </c>
      <c r="D1816" s="23">
        <v>18700283.600000001</v>
      </c>
      <c r="E1816" s="23" t="e">
        <v>#N/A</v>
      </c>
      <c r="F1816" s="23" t="e">
        <v>#N/A</v>
      </c>
      <c r="G1816" s="24" t="e">
        <v>#N/A</v>
      </c>
      <c r="H1816" s="25">
        <v>2.2011780399999998</v>
      </c>
      <c r="I1816" s="25" t="e">
        <v>#N/A</v>
      </c>
      <c r="J1816" s="25" t="e">
        <v>#N/A</v>
      </c>
      <c r="K1816" s="24" t="e">
        <v>#N/A</v>
      </c>
      <c r="L1816" s="24"/>
      <c r="M1816" s="24" t="s">
        <v>323</v>
      </c>
      <c r="N1816" s="27">
        <v>37.151699999999998</v>
      </c>
      <c r="O1816" s="27">
        <v>-88.775000000000006</v>
      </c>
    </row>
    <row r="1817" spans="1:15" s="18" customFormat="1" x14ac:dyDescent="0.25">
      <c r="A1817" s="19" t="s">
        <v>120</v>
      </c>
      <c r="B1817" s="19" t="s">
        <v>110</v>
      </c>
      <c r="C1817" s="19">
        <v>3</v>
      </c>
      <c r="D1817" s="23">
        <v>22839063.300000001</v>
      </c>
      <c r="E1817" s="23" t="e">
        <v>#N/A</v>
      </c>
      <c r="F1817" s="23" t="e">
        <v>#N/A</v>
      </c>
      <c r="G1817" s="24" t="e">
        <v>#N/A</v>
      </c>
      <c r="H1817" s="25">
        <v>3.08562263</v>
      </c>
      <c r="I1817" s="25" t="e">
        <v>#N/A</v>
      </c>
      <c r="J1817" s="25" t="e">
        <v>#N/A</v>
      </c>
      <c r="K1817" s="24" t="e">
        <v>#N/A</v>
      </c>
      <c r="L1817" s="24"/>
      <c r="M1817" s="24" t="s">
        <v>323</v>
      </c>
      <c r="N1817" s="27">
        <v>37.151699999999998</v>
      </c>
      <c r="O1817" s="27">
        <v>-88.775000000000006</v>
      </c>
    </row>
    <row r="1818" spans="1:15" s="18" customFormat="1" x14ac:dyDescent="0.25">
      <c r="A1818" s="19" t="s">
        <v>120</v>
      </c>
      <c r="B1818" s="19" t="s">
        <v>110</v>
      </c>
      <c r="C1818" s="19">
        <v>4</v>
      </c>
      <c r="D1818" s="23">
        <v>11947625.6</v>
      </c>
      <c r="E1818" s="23" t="e">
        <v>#N/A</v>
      </c>
      <c r="F1818" s="23" t="e">
        <v>#N/A</v>
      </c>
      <c r="G1818" s="24" t="e">
        <v>#N/A</v>
      </c>
      <c r="H1818" s="25">
        <v>3.3151588300000001</v>
      </c>
      <c r="I1818" s="25" t="e">
        <v>#N/A</v>
      </c>
      <c r="J1818" s="25" t="e">
        <v>#N/A</v>
      </c>
      <c r="K1818" s="24" t="e">
        <v>#N/A</v>
      </c>
      <c r="L1818" s="24"/>
      <c r="M1818" s="24" t="s">
        <v>323</v>
      </c>
      <c r="N1818" s="27">
        <v>37.151699999999998</v>
      </c>
      <c r="O1818" s="27">
        <v>-88.775000000000006</v>
      </c>
    </row>
    <row r="1819" spans="1:15" s="18" customFormat="1" x14ac:dyDescent="0.25">
      <c r="A1819" s="19" t="s">
        <v>680</v>
      </c>
      <c r="B1819" s="19" t="s">
        <v>110</v>
      </c>
      <c r="C1819" s="19">
        <v>1</v>
      </c>
      <c r="D1819" s="23">
        <v>1104685.51</v>
      </c>
      <c r="E1819" s="23">
        <v>1395864.52</v>
      </c>
      <c r="F1819" s="23">
        <v>291179.011</v>
      </c>
      <c r="G1819" s="24">
        <v>0.26358543600000001</v>
      </c>
      <c r="H1819" s="25"/>
      <c r="I1819" s="25"/>
      <c r="J1819" s="25"/>
      <c r="K1819" s="24"/>
      <c r="L1819" s="24"/>
      <c r="M1819" s="24" t="s">
        <v>325</v>
      </c>
      <c r="N1819" s="27">
        <v>37.882399999999997</v>
      </c>
      <c r="O1819" s="27">
        <v>-84.102500000000006</v>
      </c>
    </row>
    <row r="1820" spans="1:15" s="18" customFormat="1" x14ac:dyDescent="0.25">
      <c r="A1820" s="19" t="s">
        <v>680</v>
      </c>
      <c r="B1820" s="19" t="s">
        <v>110</v>
      </c>
      <c r="C1820" s="19">
        <v>2</v>
      </c>
      <c r="D1820" s="23">
        <v>1954097.36</v>
      </c>
      <c r="E1820" s="23" t="e">
        <v>#N/A</v>
      </c>
      <c r="F1820" s="23" t="e">
        <v>#N/A</v>
      </c>
      <c r="G1820" s="24" t="e">
        <v>#N/A</v>
      </c>
      <c r="H1820" s="25"/>
      <c r="I1820" s="25" t="e">
        <v>#N/A</v>
      </c>
      <c r="J1820" s="25" t="e">
        <v>#N/A</v>
      </c>
      <c r="K1820" s="24" t="e">
        <v>#N/A</v>
      </c>
      <c r="L1820" s="24"/>
      <c r="M1820" s="24" t="s">
        <v>325</v>
      </c>
      <c r="N1820" s="27">
        <v>37.882399999999997</v>
      </c>
      <c r="O1820" s="27">
        <v>-84.102500000000006</v>
      </c>
    </row>
    <row r="1821" spans="1:15" s="18" customFormat="1" x14ac:dyDescent="0.25">
      <c r="A1821" s="19" t="s">
        <v>680</v>
      </c>
      <c r="B1821" s="19" t="s">
        <v>110</v>
      </c>
      <c r="C1821" s="19">
        <v>3</v>
      </c>
      <c r="D1821" s="23">
        <v>2448971.88</v>
      </c>
      <c r="E1821" s="23" t="e">
        <v>#N/A</v>
      </c>
      <c r="F1821" s="23" t="e">
        <v>#N/A</v>
      </c>
      <c r="G1821" s="24" t="e">
        <v>#N/A</v>
      </c>
      <c r="H1821" s="25"/>
      <c r="I1821" s="25" t="e">
        <v>#N/A</v>
      </c>
      <c r="J1821" s="25" t="e">
        <v>#N/A</v>
      </c>
      <c r="K1821" s="24" t="e">
        <v>#N/A</v>
      </c>
      <c r="L1821" s="24"/>
      <c r="M1821" s="24" t="s">
        <v>325</v>
      </c>
      <c r="N1821" s="27">
        <v>37.882399999999997</v>
      </c>
      <c r="O1821" s="27">
        <v>-84.102500000000006</v>
      </c>
    </row>
    <row r="1822" spans="1:15" s="18" customFormat="1" x14ac:dyDescent="0.25">
      <c r="A1822" s="19" t="s">
        <v>680</v>
      </c>
      <c r="B1822" s="19" t="s">
        <v>110</v>
      </c>
      <c r="C1822" s="19">
        <v>4</v>
      </c>
      <c r="D1822" s="23">
        <v>1495382.28</v>
      </c>
      <c r="E1822" s="23" t="e">
        <v>#N/A</v>
      </c>
      <c r="F1822" s="23" t="e">
        <v>#N/A</v>
      </c>
      <c r="G1822" s="24" t="e">
        <v>#N/A</v>
      </c>
      <c r="H1822" s="25"/>
      <c r="I1822" s="25" t="e">
        <v>#N/A</v>
      </c>
      <c r="J1822" s="25" t="e">
        <v>#N/A</v>
      </c>
      <c r="K1822" s="24" t="e">
        <v>#N/A</v>
      </c>
      <c r="L1822" s="24"/>
      <c r="M1822" s="24" t="s">
        <v>325</v>
      </c>
      <c r="N1822" s="27">
        <v>37.882399999999997</v>
      </c>
      <c r="O1822" s="27">
        <v>-84.102500000000006</v>
      </c>
    </row>
    <row r="1823" spans="1:15" s="18" customFormat="1" x14ac:dyDescent="0.25">
      <c r="A1823" s="19" t="s">
        <v>121</v>
      </c>
      <c r="B1823" s="19" t="s">
        <v>110</v>
      </c>
      <c r="C1823" s="19">
        <v>1</v>
      </c>
      <c r="D1823" s="23">
        <v>18198691.199999999</v>
      </c>
      <c r="E1823" s="23">
        <v>23591533.300000001</v>
      </c>
      <c r="F1823" s="23">
        <v>5392842.0899999999</v>
      </c>
      <c r="G1823" s="24">
        <v>0.29633131400000001</v>
      </c>
      <c r="H1823" s="25">
        <v>5.1311725800000003</v>
      </c>
      <c r="I1823" s="25">
        <v>6.7392763499999999</v>
      </c>
      <c r="J1823" s="25">
        <v>1.60810377</v>
      </c>
      <c r="K1823" s="24">
        <v>0.31339888700000001</v>
      </c>
      <c r="L1823" s="24"/>
      <c r="M1823" s="24" t="s">
        <v>323</v>
      </c>
      <c r="N1823" s="27">
        <v>38.584699999999998</v>
      </c>
      <c r="O1823" s="27">
        <v>-85.411699999999996</v>
      </c>
    </row>
    <row r="1824" spans="1:15" s="18" customFormat="1" x14ac:dyDescent="0.25">
      <c r="A1824" s="19" t="s">
        <v>121</v>
      </c>
      <c r="B1824" s="19" t="s">
        <v>110</v>
      </c>
      <c r="C1824" s="19">
        <v>2</v>
      </c>
      <c r="D1824" s="23">
        <v>18933057.300000001</v>
      </c>
      <c r="E1824" s="23" t="e">
        <v>#N/A</v>
      </c>
      <c r="F1824" s="23" t="e">
        <v>#N/A</v>
      </c>
      <c r="G1824" s="24" t="e">
        <v>#N/A</v>
      </c>
      <c r="H1824" s="25">
        <v>7.3593424000000001</v>
      </c>
      <c r="I1824" s="25" t="e">
        <v>#N/A</v>
      </c>
      <c r="J1824" s="25" t="e">
        <v>#N/A</v>
      </c>
      <c r="K1824" s="24" t="e">
        <v>#N/A</v>
      </c>
      <c r="L1824" s="24"/>
      <c r="M1824" s="24" t="s">
        <v>323</v>
      </c>
      <c r="N1824" s="27">
        <v>38.584699999999998</v>
      </c>
      <c r="O1824" s="27">
        <v>-85.411699999999996</v>
      </c>
    </row>
    <row r="1825" spans="1:15" s="18" customFormat="1" x14ac:dyDescent="0.25">
      <c r="A1825" s="19" t="s">
        <v>121</v>
      </c>
      <c r="B1825" s="19" t="s">
        <v>110</v>
      </c>
      <c r="C1825" s="19">
        <v>3</v>
      </c>
      <c r="D1825" s="23">
        <v>23537680.899999999</v>
      </c>
      <c r="E1825" s="23" t="e">
        <v>#N/A</v>
      </c>
      <c r="F1825" s="23" t="e">
        <v>#N/A</v>
      </c>
      <c r="G1825" s="24" t="e">
        <v>#N/A</v>
      </c>
      <c r="H1825" s="25">
        <v>5.2393606300000002</v>
      </c>
      <c r="I1825" s="25" t="e">
        <v>#N/A</v>
      </c>
      <c r="J1825" s="25" t="e">
        <v>#N/A</v>
      </c>
      <c r="K1825" s="24" t="e">
        <v>#N/A</v>
      </c>
      <c r="L1825" s="24"/>
      <c r="M1825" s="24" t="s">
        <v>323</v>
      </c>
      <c r="N1825" s="27">
        <v>38.584699999999998</v>
      </c>
      <c r="O1825" s="27">
        <v>-85.411699999999996</v>
      </c>
    </row>
    <row r="1826" spans="1:15" s="18" customFormat="1" x14ac:dyDescent="0.25">
      <c r="A1826" s="19" t="s">
        <v>121</v>
      </c>
      <c r="B1826" s="19" t="s">
        <v>110</v>
      </c>
      <c r="C1826" s="19">
        <v>4</v>
      </c>
      <c r="D1826" s="23">
        <v>24744046.699999999</v>
      </c>
      <c r="E1826" s="23" t="e">
        <v>#N/A</v>
      </c>
      <c r="F1826" s="23" t="e">
        <v>#N/A</v>
      </c>
      <c r="G1826" s="24" t="e">
        <v>#N/A</v>
      </c>
      <c r="H1826" s="25">
        <v>8.8484949700000008</v>
      </c>
      <c r="I1826" s="25" t="e">
        <v>#N/A</v>
      </c>
      <c r="J1826" s="25" t="e">
        <v>#N/A</v>
      </c>
      <c r="K1826" s="24" t="e">
        <v>#N/A</v>
      </c>
      <c r="L1826" s="24"/>
      <c r="M1826" s="24" t="s">
        <v>323</v>
      </c>
      <c r="N1826" s="27">
        <v>38.584699999999998</v>
      </c>
      <c r="O1826" s="27">
        <v>-85.411699999999996</v>
      </c>
    </row>
    <row r="1827" spans="1:15" s="18" customFormat="1" x14ac:dyDescent="0.25">
      <c r="A1827" s="19" t="s">
        <v>681</v>
      </c>
      <c r="B1827" s="19" t="s">
        <v>123</v>
      </c>
      <c r="C1827" s="19">
        <v>1</v>
      </c>
      <c r="D1827" s="23">
        <v>6948570.1600000001</v>
      </c>
      <c r="E1827" s="23">
        <v>7605717.9199999999</v>
      </c>
      <c r="F1827" s="23">
        <v>657147.76199999999</v>
      </c>
      <c r="G1827" s="24">
        <v>9.4573091999999997E-2</v>
      </c>
      <c r="H1827" s="25"/>
      <c r="I1827" s="25"/>
      <c r="J1827" s="25"/>
      <c r="K1827" s="24"/>
      <c r="L1827" s="24"/>
      <c r="M1827" s="24" t="s">
        <v>325</v>
      </c>
      <c r="N1827" s="27">
        <v>30.4284</v>
      </c>
      <c r="O1827" s="27">
        <v>-92.411199999999994</v>
      </c>
    </row>
    <row r="1828" spans="1:15" s="18" customFormat="1" x14ac:dyDescent="0.25">
      <c r="A1828" s="19" t="s">
        <v>681</v>
      </c>
      <c r="B1828" s="19" t="s">
        <v>123</v>
      </c>
      <c r="C1828" s="19">
        <v>2</v>
      </c>
      <c r="D1828" s="23">
        <v>8854212.4100000001</v>
      </c>
      <c r="E1828" s="23" t="e">
        <v>#N/A</v>
      </c>
      <c r="F1828" s="23" t="e">
        <v>#N/A</v>
      </c>
      <c r="G1828" s="24" t="e">
        <v>#N/A</v>
      </c>
      <c r="H1828" s="25"/>
      <c r="I1828" s="25" t="e">
        <v>#N/A</v>
      </c>
      <c r="J1828" s="25" t="e">
        <v>#N/A</v>
      </c>
      <c r="K1828" s="24" t="e">
        <v>#N/A</v>
      </c>
      <c r="L1828" s="24"/>
      <c r="M1828" s="24" t="s">
        <v>325</v>
      </c>
      <c r="N1828" s="27">
        <v>30.4284</v>
      </c>
      <c r="O1828" s="27">
        <v>-92.411199999999994</v>
      </c>
    </row>
    <row r="1829" spans="1:15" s="18" customFormat="1" x14ac:dyDescent="0.25">
      <c r="A1829" s="19" t="s">
        <v>681</v>
      </c>
      <c r="B1829" s="19" t="s">
        <v>123</v>
      </c>
      <c r="C1829" s="19">
        <v>3</v>
      </c>
      <c r="D1829" s="23">
        <v>10273532</v>
      </c>
      <c r="E1829" s="23" t="e">
        <v>#N/A</v>
      </c>
      <c r="F1829" s="23" t="e">
        <v>#N/A</v>
      </c>
      <c r="G1829" s="24" t="e">
        <v>#N/A</v>
      </c>
      <c r="H1829" s="25"/>
      <c r="I1829" s="25" t="e">
        <v>#N/A</v>
      </c>
      <c r="J1829" s="25" t="e">
        <v>#N/A</v>
      </c>
      <c r="K1829" s="24" t="e">
        <v>#N/A</v>
      </c>
      <c r="L1829" s="24"/>
      <c r="M1829" s="24" t="s">
        <v>325</v>
      </c>
      <c r="N1829" s="27">
        <v>30.4284</v>
      </c>
      <c r="O1829" s="27">
        <v>-92.411199999999994</v>
      </c>
    </row>
    <row r="1830" spans="1:15" s="18" customFormat="1" x14ac:dyDescent="0.25">
      <c r="A1830" s="19" t="s">
        <v>681</v>
      </c>
      <c r="B1830" s="19" t="s">
        <v>123</v>
      </c>
      <c r="C1830" s="19">
        <v>4</v>
      </c>
      <c r="D1830" s="23">
        <v>10553345.4</v>
      </c>
      <c r="E1830" s="23" t="e">
        <v>#N/A</v>
      </c>
      <c r="F1830" s="23" t="e">
        <v>#N/A</v>
      </c>
      <c r="G1830" s="24" t="e">
        <v>#N/A</v>
      </c>
      <c r="H1830" s="25"/>
      <c r="I1830" s="25" t="e">
        <v>#N/A</v>
      </c>
      <c r="J1830" s="25" t="e">
        <v>#N/A</v>
      </c>
      <c r="K1830" s="24" t="e">
        <v>#N/A</v>
      </c>
      <c r="L1830" s="24"/>
      <c r="M1830" s="24" t="s">
        <v>325</v>
      </c>
      <c r="N1830" s="27">
        <v>30.4284</v>
      </c>
      <c r="O1830" s="27">
        <v>-92.411199999999994</v>
      </c>
    </row>
    <row r="1831" spans="1:15" s="18" customFormat="1" x14ac:dyDescent="0.25">
      <c r="A1831" s="19" t="s">
        <v>682</v>
      </c>
      <c r="B1831" s="19" t="s">
        <v>123</v>
      </c>
      <c r="C1831" s="19">
        <v>1</v>
      </c>
      <c r="D1831" s="23">
        <v>4581828.32</v>
      </c>
      <c r="E1831" s="23">
        <v>4817878.29</v>
      </c>
      <c r="F1831" s="23">
        <v>236049.97099999999</v>
      </c>
      <c r="G1831" s="24">
        <v>5.1518728999999999E-2</v>
      </c>
      <c r="H1831" s="25"/>
      <c r="I1831" s="25"/>
      <c r="J1831" s="25"/>
      <c r="K1831" s="24"/>
      <c r="L1831" s="24"/>
      <c r="M1831" s="24" t="s">
        <v>325</v>
      </c>
      <c r="N1831" s="27">
        <v>32.518099999999997</v>
      </c>
      <c r="O1831" s="27">
        <v>-93.761099999999999</v>
      </c>
    </row>
    <row r="1832" spans="1:15" s="18" customFormat="1" x14ac:dyDescent="0.25">
      <c r="A1832" s="19" t="s">
        <v>682</v>
      </c>
      <c r="B1832" s="19" t="s">
        <v>123</v>
      </c>
      <c r="C1832" s="19">
        <v>2</v>
      </c>
      <c r="D1832" s="23">
        <v>5338260.9800000004</v>
      </c>
      <c r="E1832" s="23" t="e">
        <v>#N/A</v>
      </c>
      <c r="F1832" s="23" t="e">
        <v>#N/A</v>
      </c>
      <c r="G1832" s="24" t="e">
        <v>#N/A</v>
      </c>
      <c r="H1832" s="25"/>
      <c r="I1832" s="25" t="e">
        <v>#N/A</v>
      </c>
      <c r="J1832" s="25" t="e">
        <v>#N/A</v>
      </c>
      <c r="K1832" s="24" t="e">
        <v>#N/A</v>
      </c>
      <c r="L1832" s="24"/>
      <c r="M1832" s="24" t="s">
        <v>325</v>
      </c>
      <c r="N1832" s="27">
        <v>32.518099999999997</v>
      </c>
      <c r="O1832" s="27">
        <v>-93.761099999999999</v>
      </c>
    </row>
    <row r="1833" spans="1:15" s="18" customFormat="1" x14ac:dyDescent="0.25">
      <c r="A1833" s="19" t="s">
        <v>682</v>
      </c>
      <c r="B1833" s="19" t="s">
        <v>123</v>
      </c>
      <c r="C1833" s="19">
        <v>3</v>
      </c>
      <c r="D1833" s="23">
        <v>6052807.0099999998</v>
      </c>
      <c r="E1833" s="23" t="e">
        <v>#N/A</v>
      </c>
      <c r="F1833" s="23" t="e">
        <v>#N/A</v>
      </c>
      <c r="G1833" s="24" t="e">
        <v>#N/A</v>
      </c>
      <c r="H1833" s="25"/>
      <c r="I1833" s="25" t="e">
        <v>#N/A</v>
      </c>
      <c r="J1833" s="25" t="e">
        <v>#N/A</v>
      </c>
      <c r="K1833" s="24" t="e">
        <v>#N/A</v>
      </c>
      <c r="L1833" s="24"/>
      <c r="M1833" s="24" t="s">
        <v>325</v>
      </c>
      <c r="N1833" s="27">
        <v>32.518099999999997</v>
      </c>
      <c r="O1833" s="27">
        <v>-93.761099999999999</v>
      </c>
    </row>
    <row r="1834" spans="1:15" s="18" customFormat="1" x14ac:dyDescent="0.25">
      <c r="A1834" s="19" t="s">
        <v>682</v>
      </c>
      <c r="B1834" s="19" t="s">
        <v>123</v>
      </c>
      <c r="C1834" s="19">
        <v>4</v>
      </c>
      <c r="D1834" s="23">
        <v>4698435.83</v>
      </c>
      <c r="E1834" s="23" t="e">
        <v>#N/A</v>
      </c>
      <c r="F1834" s="23" t="e">
        <v>#N/A</v>
      </c>
      <c r="G1834" s="24" t="e">
        <v>#N/A</v>
      </c>
      <c r="H1834" s="25"/>
      <c r="I1834" s="25" t="e">
        <v>#N/A</v>
      </c>
      <c r="J1834" s="25" t="e">
        <v>#N/A</v>
      </c>
      <c r="K1834" s="24" t="e">
        <v>#N/A</v>
      </c>
      <c r="L1834" s="24"/>
      <c r="M1834" s="24" t="s">
        <v>325</v>
      </c>
      <c r="N1834" s="27">
        <v>32.518099999999997</v>
      </c>
      <c r="O1834" s="27">
        <v>-93.761099999999999</v>
      </c>
    </row>
    <row r="1835" spans="1:15" s="18" customFormat="1" x14ac:dyDescent="0.25">
      <c r="A1835" s="19" t="s">
        <v>683</v>
      </c>
      <c r="B1835" s="19" t="s">
        <v>123</v>
      </c>
      <c r="C1835" s="19">
        <v>1</v>
      </c>
      <c r="D1835" s="23">
        <v>399806.83500000002</v>
      </c>
      <c r="E1835" s="23">
        <v>47705.877</v>
      </c>
      <c r="F1835" s="23">
        <v>-352100.96</v>
      </c>
      <c r="G1835" s="24">
        <v>-0.88067770000000001</v>
      </c>
      <c r="H1835" s="25"/>
      <c r="I1835" s="25"/>
      <c r="J1835" s="25"/>
      <c r="K1835" s="24"/>
      <c r="L1835" s="24"/>
      <c r="M1835" s="24" t="s">
        <v>325</v>
      </c>
      <c r="N1835" s="27">
        <v>30.282499999999999</v>
      </c>
      <c r="O1835" s="27">
        <v>-92.599400000000003</v>
      </c>
    </row>
    <row r="1836" spans="1:15" s="18" customFormat="1" x14ac:dyDescent="0.25">
      <c r="A1836" s="19" t="s">
        <v>683</v>
      </c>
      <c r="B1836" s="19" t="s">
        <v>123</v>
      </c>
      <c r="C1836" s="19">
        <v>2</v>
      </c>
      <c r="D1836" s="23">
        <v>259853.83100000001</v>
      </c>
      <c r="E1836" s="23" t="e">
        <v>#N/A</v>
      </c>
      <c r="F1836" s="23" t="e">
        <v>#N/A</v>
      </c>
      <c r="G1836" s="24" t="e">
        <v>#N/A</v>
      </c>
      <c r="H1836" s="25"/>
      <c r="I1836" s="25" t="e">
        <v>#N/A</v>
      </c>
      <c r="J1836" s="25" t="e">
        <v>#N/A</v>
      </c>
      <c r="K1836" s="24" t="e">
        <v>#N/A</v>
      </c>
      <c r="L1836" s="24"/>
      <c r="M1836" s="24" t="s">
        <v>325</v>
      </c>
      <c r="N1836" s="27">
        <v>30.282499999999999</v>
      </c>
      <c r="O1836" s="27">
        <v>-92.599400000000003</v>
      </c>
    </row>
    <row r="1837" spans="1:15" s="18" customFormat="1" x14ac:dyDescent="0.25">
      <c r="A1837" s="19" t="s">
        <v>683</v>
      </c>
      <c r="B1837" s="19" t="s">
        <v>123</v>
      </c>
      <c r="C1837" s="19">
        <v>3</v>
      </c>
      <c r="D1837" s="23">
        <v>341489.74099999998</v>
      </c>
      <c r="E1837" s="23" t="e">
        <v>#N/A</v>
      </c>
      <c r="F1837" s="23" t="e">
        <v>#N/A</v>
      </c>
      <c r="G1837" s="24" t="e">
        <v>#N/A</v>
      </c>
      <c r="H1837" s="25"/>
      <c r="I1837" s="25" t="e">
        <v>#N/A</v>
      </c>
      <c r="J1837" s="25" t="e">
        <v>#N/A</v>
      </c>
      <c r="K1837" s="24" t="e">
        <v>#N/A</v>
      </c>
      <c r="L1837" s="24"/>
      <c r="M1837" s="24" t="s">
        <v>325</v>
      </c>
      <c r="N1837" s="27">
        <v>30.282499999999999</v>
      </c>
      <c r="O1837" s="27">
        <v>-92.599400000000003</v>
      </c>
    </row>
    <row r="1838" spans="1:15" s="18" customFormat="1" x14ac:dyDescent="0.25">
      <c r="A1838" s="19" t="s">
        <v>683</v>
      </c>
      <c r="B1838" s="19" t="s">
        <v>123</v>
      </c>
      <c r="C1838" s="19">
        <v>4</v>
      </c>
      <c r="D1838" s="23">
        <v>251166.93400000001</v>
      </c>
      <c r="E1838" s="23" t="e">
        <v>#N/A</v>
      </c>
      <c r="F1838" s="23" t="e">
        <v>#N/A</v>
      </c>
      <c r="G1838" s="24" t="e">
        <v>#N/A</v>
      </c>
      <c r="H1838" s="25"/>
      <c r="I1838" s="25" t="e">
        <v>#N/A</v>
      </c>
      <c r="J1838" s="25" t="e">
        <v>#N/A</v>
      </c>
      <c r="K1838" s="24" t="e">
        <v>#N/A</v>
      </c>
      <c r="L1838" s="24"/>
      <c r="M1838" s="24" t="s">
        <v>325</v>
      </c>
      <c r="N1838" s="27">
        <v>30.282499999999999</v>
      </c>
      <c r="O1838" s="27">
        <v>-92.599400000000003</v>
      </c>
    </row>
    <row r="1839" spans="1:15" s="18" customFormat="1" x14ac:dyDescent="0.25">
      <c r="A1839" s="19" t="s">
        <v>684</v>
      </c>
      <c r="B1839" s="19" t="s">
        <v>123</v>
      </c>
      <c r="C1839" s="19">
        <v>1</v>
      </c>
      <c r="D1839" s="23">
        <v>368037.25900000002</v>
      </c>
      <c r="E1839" s="23">
        <v>68661.495999999999</v>
      </c>
      <c r="F1839" s="23">
        <v>-299375.76</v>
      </c>
      <c r="G1839" s="24">
        <v>-0.81343869999999996</v>
      </c>
      <c r="H1839" s="25"/>
      <c r="I1839" s="25"/>
      <c r="J1839" s="25"/>
      <c r="K1839" s="24"/>
      <c r="L1839" s="24"/>
      <c r="M1839" s="24" t="s">
        <v>325</v>
      </c>
      <c r="N1839" s="27">
        <v>30.6736</v>
      </c>
      <c r="O1839" s="27">
        <v>-91.352500000000006</v>
      </c>
    </row>
    <row r="1840" spans="1:15" s="18" customFormat="1" x14ac:dyDescent="0.25">
      <c r="A1840" s="19" t="s">
        <v>684</v>
      </c>
      <c r="B1840" s="19" t="s">
        <v>123</v>
      </c>
      <c r="C1840" s="19">
        <v>2</v>
      </c>
      <c r="D1840" s="23">
        <v>165298.62899999999</v>
      </c>
      <c r="E1840" s="23" t="e">
        <v>#N/A</v>
      </c>
      <c r="F1840" s="23" t="e">
        <v>#N/A</v>
      </c>
      <c r="G1840" s="24" t="e">
        <v>#N/A</v>
      </c>
      <c r="H1840" s="25"/>
      <c r="I1840" s="25" t="e">
        <v>#N/A</v>
      </c>
      <c r="J1840" s="25" t="e">
        <v>#N/A</v>
      </c>
      <c r="K1840" s="24" t="e">
        <v>#N/A</v>
      </c>
      <c r="L1840" s="24"/>
      <c r="M1840" s="24" t="s">
        <v>325</v>
      </c>
      <c r="N1840" s="27">
        <v>30.6736</v>
      </c>
      <c r="O1840" s="27">
        <v>-91.352500000000006</v>
      </c>
    </row>
    <row r="1841" spans="1:15" s="18" customFormat="1" x14ac:dyDescent="0.25">
      <c r="A1841" s="19" t="s">
        <v>684</v>
      </c>
      <c r="B1841" s="19" t="s">
        <v>123</v>
      </c>
      <c r="C1841" s="19">
        <v>3</v>
      </c>
      <c r="D1841" s="23">
        <v>278761.52899999998</v>
      </c>
      <c r="E1841" s="23" t="e">
        <v>#N/A</v>
      </c>
      <c r="F1841" s="23" t="e">
        <v>#N/A</v>
      </c>
      <c r="G1841" s="24" t="e">
        <v>#N/A</v>
      </c>
      <c r="H1841" s="25"/>
      <c r="I1841" s="25" t="e">
        <v>#N/A</v>
      </c>
      <c r="J1841" s="25" t="e">
        <v>#N/A</v>
      </c>
      <c r="K1841" s="24" t="e">
        <v>#N/A</v>
      </c>
      <c r="L1841" s="24"/>
      <c r="M1841" s="24" t="s">
        <v>325</v>
      </c>
      <c r="N1841" s="27">
        <v>30.6736</v>
      </c>
      <c r="O1841" s="27">
        <v>-91.352500000000006</v>
      </c>
    </row>
    <row r="1842" spans="1:15" s="18" customFormat="1" x14ac:dyDescent="0.25">
      <c r="A1842" s="19" t="s">
        <v>684</v>
      </c>
      <c r="B1842" s="19" t="s">
        <v>123</v>
      </c>
      <c r="C1842" s="19">
        <v>4</v>
      </c>
      <c r="D1842" s="23">
        <v>116679.091</v>
      </c>
      <c r="E1842" s="23" t="e">
        <v>#N/A</v>
      </c>
      <c r="F1842" s="23" t="e">
        <v>#N/A</v>
      </c>
      <c r="G1842" s="24" t="e">
        <v>#N/A</v>
      </c>
      <c r="H1842" s="25"/>
      <c r="I1842" s="25" t="e">
        <v>#N/A</v>
      </c>
      <c r="J1842" s="25" t="e">
        <v>#N/A</v>
      </c>
      <c r="K1842" s="24" t="e">
        <v>#N/A</v>
      </c>
      <c r="L1842" s="24"/>
      <c r="M1842" s="24" t="s">
        <v>325</v>
      </c>
      <c r="N1842" s="27">
        <v>30.6736</v>
      </c>
      <c r="O1842" s="27">
        <v>-91.352500000000006</v>
      </c>
    </row>
    <row r="1843" spans="1:15" s="18" customFormat="1" x14ac:dyDescent="0.25">
      <c r="A1843" s="19" t="s">
        <v>122</v>
      </c>
      <c r="B1843" s="19" t="s">
        <v>123</v>
      </c>
      <c r="C1843" s="19">
        <v>1</v>
      </c>
      <c r="D1843" s="23">
        <v>4122526.27</v>
      </c>
      <c r="E1843" s="23">
        <v>9929644.5199999996</v>
      </c>
      <c r="F1843" s="23">
        <v>5807118.25</v>
      </c>
      <c r="G1843" s="24">
        <v>1.40863099</v>
      </c>
      <c r="H1843" s="25">
        <v>3.24888084</v>
      </c>
      <c r="I1843" s="25">
        <v>5.8151922799999998</v>
      </c>
      <c r="J1843" s="25">
        <v>2.5663114400000002</v>
      </c>
      <c r="K1843" s="24">
        <v>0.78990629800000001</v>
      </c>
      <c r="L1843" s="24"/>
      <c r="M1843" s="24" t="s">
        <v>323</v>
      </c>
      <c r="N1843" s="27">
        <v>30.726099999999999</v>
      </c>
      <c r="O1843" s="27">
        <v>-91.366900000000001</v>
      </c>
    </row>
    <row r="1844" spans="1:15" s="18" customFormat="1" x14ac:dyDescent="0.25">
      <c r="A1844" s="19" t="s">
        <v>122</v>
      </c>
      <c r="B1844" s="19" t="s">
        <v>123</v>
      </c>
      <c r="C1844" s="19">
        <v>2</v>
      </c>
      <c r="D1844" s="23">
        <v>5051727.2699999996</v>
      </c>
      <c r="E1844" s="23" t="e">
        <v>#N/A</v>
      </c>
      <c r="F1844" s="23" t="e">
        <v>#N/A</v>
      </c>
      <c r="G1844" s="24" t="e">
        <v>#N/A</v>
      </c>
      <c r="H1844" s="25">
        <v>3.4868671600000001</v>
      </c>
      <c r="I1844" s="25" t="e">
        <v>#N/A</v>
      </c>
      <c r="J1844" s="25" t="e">
        <v>#N/A</v>
      </c>
      <c r="K1844" s="24" t="e">
        <v>#N/A</v>
      </c>
      <c r="L1844" s="24"/>
      <c r="M1844" s="24" t="s">
        <v>323</v>
      </c>
      <c r="N1844" s="27">
        <v>30.726099999999999</v>
      </c>
      <c r="O1844" s="27">
        <v>-91.366900000000001</v>
      </c>
    </row>
    <row r="1845" spans="1:15" s="18" customFormat="1" x14ac:dyDescent="0.25">
      <c r="A1845" s="19" t="s">
        <v>122</v>
      </c>
      <c r="B1845" s="19" t="s">
        <v>123</v>
      </c>
      <c r="C1845" s="19">
        <v>3</v>
      </c>
      <c r="D1845" s="23">
        <v>13060039.5</v>
      </c>
      <c r="E1845" s="23" t="e">
        <v>#N/A</v>
      </c>
      <c r="F1845" s="23" t="e">
        <v>#N/A</v>
      </c>
      <c r="G1845" s="24" t="e">
        <v>#N/A</v>
      </c>
      <c r="H1845" s="25">
        <v>8.3183695699999998</v>
      </c>
      <c r="I1845" s="25" t="e">
        <v>#N/A</v>
      </c>
      <c r="J1845" s="25" t="e">
        <v>#N/A</v>
      </c>
      <c r="K1845" s="24" t="e">
        <v>#N/A</v>
      </c>
      <c r="L1845" s="24"/>
      <c r="M1845" s="24" t="s">
        <v>323</v>
      </c>
      <c r="N1845" s="27">
        <v>30.726099999999999</v>
      </c>
      <c r="O1845" s="27">
        <v>-91.366900000000001</v>
      </c>
    </row>
    <row r="1846" spans="1:15" s="18" customFormat="1" x14ac:dyDescent="0.25">
      <c r="A1846" s="19" t="s">
        <v>122</v>
      </c>
      <c r="B1846" s="19" t="s">
        <v>123</v>
      </c>
      <c r="C1846" s="19">
        <v>4</v>
      </c>
      <c r="D1846" s="23">
        <v>9501716.6099999994</v>
      </c>
      <c r="E1846" s="23" t="e">
        <v>#N/A</v>
      </c>
      <c r="F1846" s="23" t="e">
        <v>#N/A</v>
      </c>
      <c r="G1846" s="24" t="e">
        <v>#N/A</v>
      </c>
      <c r="H1846" s="25">
        <v>6.05839222</v>
      </c>
      <c r="I1846" s="25" t="e">
        <v>#N/A</v>
      </c>
      <c r="J1846" s="25" t="e">
        <v>#N/A</v>
      </c>
      <c r="K1846" s="24" t="e">
        <v>#N/A</v>
      </c>
      <c r="L1846" s="24"/>
      <c r="M1846" s="24" t="s">
        <v>323</v>
      </c>
      <c r="N1846" s="27">
        <v>30.726099999999999</v>
      </c>
      <c r="O1846" s="27">
        <v>-91.366900000000001</v>
      </c>
    </row>
    <row r="1847" spans="1:15" s="18" customFormat="1" x14ac:dyDescent="0.25">
      <c r="A1847" s="19" t="s">
        <v>124</v>
      </c>
      <c r="B1847" s="19" t="s">
        <v>123</v>
      </c>
      <c r="C1847" s="19">
        <v>1</v>
      </c>
      <c r="D1847" s="23">
        <v>17041590.699999999</v>
      </c>
      <c r="E1847" s="23">
        <v>13518702.699999999</v>
      </c>
      <c r="F1847" s="23">
        <v>-3522888</v>
      </c>
      <c r="G1847" s="24">
        <v>-0.20672299999999999</v>
      </c>
      <c r="H1847" s="25">
        <v>7.5824001699999997</v>
      </c>
      <c r="I1847" s="25">
        <v>5.3248648799999998</v>
      </c>
      <c r="J1847" s="25">
        <v>-2.2575352999999998</v>
      </c>
      <c r="K1847" s="24">
        <v>-0.29773359999999999</v>
      </c>
      <c r="L1847" s="24"/>
      <c r="M1847" s="24" t="s">
        <v>323</v>
      </c>
      <c r="N1847" s="27">
        <v>31.395</v>
      </c>
      <c r="O1847" s="27">
        <v>-92.716700000000003</v>
      </c>
    </row>
    <row r="1848" spans="1:15" s="18" customFormat="1" x14ac:dyDescent="0.25">
      <c r="A1848" s="19" t="s">
        <v>124</v>
      </c>
      <c r="B1848" s="19" t="s">
        <v>123</v>
      </c>
      <c r="C1848" s="19">
        <v>2</v>
      </c>
      <c r="D1848" s="23">
        <v>12905192.199999999</v>
      </c>
      <c r="E1848" s="23" t="e">
        <v>#N/A</v>
      </c>
      <c r="F1848" s="23" t="e">
        <v>#N/A</v>
      </c>
      <c r="G1848" s="24" t="e">
        <v>#N/A</v>
      </c>
      <c r="H1848" s="25">
        <v>3.8781735099999999</v>
      </c>
      <c r="I1848" s="25" t="e">
        <v>#N/A</v>
      </c>
      <c r="J1848" s="25" t="e">
        <v>#N/A</v>
      </c>
      <c r="K1848" s="24" t="e">
        <v>#N/A</v>
      </c>
      <c r="L1848" s="24"/>
      <c r="M1848" s="24" t="s">
        <v>323</v>
      </c>
      <c r="N1848" s="27">
        <v>31.395</v>
      </c>
      <c r="O1848" s="27">
        <v>-92.716700000000003</v>
      </c>
    </row>
    <row r="1849" spans="1:15" s="18" customFormat="1" x14ac:dyDescent="0.25">
      <c r="A1849" s="19" t="s">
        <v>124</v>
      </c>
      <c r="B1849" s="19" t="s">
        <v>123</v>
      </c>
      <c r="C1849" s="19">
        <v>3</v>
      </c>
      <c r="D1849" s="23">
        <v>23389517.100000001</v>
      </c>
      <c r="E1849" s="23" t="e">
        <v>#N/A</v>
      </c>
      <c r="F1849" s="23" t="e">
        <v>#N/A</v>
      </c>
      <c r="G1849" s="24" t="e">
        <v>#N/A</v>
      </c>
      <c r="H1849" s="25">
        <v>8.3884907900000005</v>
      </c>
      <c r="I1849" s="25" t="e">
        <v>#N/A</v>
      </c>
      <c r="J1849" s="25" t="e">
        <v>#N/A</v>
      </c>
      <c r="K1849" s="24" t="e">
        <v>#N/A</v>
      </c>
      <c r="L1849" s="24"/>
      <c r="M1849" s="24" t="s">
        <v>323</v>
      </c>
      <c r="N1849" s="27">
        <v>31.395</v>
      </c>
      <c r="O1849" s="27">
        <v>-92.716700000000003</v>
      </c>
    </row>
    <row r="1850" spans="1:15" s="18" customFormat="1" x14ac:dyDescent="0.25">
      <c r="A1850" s="19" t="s">
        <v>124</v>
      </c>
      <c r="B1850" s="19" t="s">
        <v>123</v>
      </c>
      <c r="C1850" s="19">
        <v>4</v>
      </c>
      <c r="D1850" s="23">
        <v>13402178.800000001</v>
      </c>
      <c r="E1850" s="23" t="e">
        <v>#N/A</v>
      </c>
      <c r="F1850" s="23" t="e">
        <v>#N/A</v>
      </c>
      <c r="G1850" s="24" t="e">
        <v>#N/A</v>
      </c>
      <c r="H1850" s="25">
        <v>3.0189413599999999</v>
      </c>
      <c r="I1850" s="25" t="e">
        <v>#N/A</v>
      </c>
      <c r="J1850" s="25" t="e">
        <v>#N/A</v>
      </c>
      <c r="K1850" s="24" t="e">
        <v>#N/A</v>
      </c>
      <c r="L1850" s="24"/>
      <c r="M1850" s="24" t="s">
        <v>323</v>
      </c>
      <c r="N1850" s="27">
        <v>31.395</v>
      </c>
      <c r="O1850" s="27">
        <v>-92.716700000000003</v>
      </c>
    </row>
    <row r="1851" spans="1:15" s="18" customFormat="1" x14ac:dyDescent="0.25">
      <c r="A1851" s="19" t="s">
        <v>685</v>
      </c>
      <c r="B1851" s="19" t="s">
        <v>123</v>
      </c>
      <c r="C1851" s="19">
        <v>1</v>
      </c>
      <c r="D1851" s="23">
        <v>178717.66399999999</v>
      </c>
      <c r="E1851" s="23"/>
      <c r="F1851" s="23"/>
      <c r="G1851" s="24"/>
      <c r="H1851" s="25"/>
      <c r="I1851" s="25"/>
      <c r="J1851" s="25"/>
      <c r="K1851" s="24"/>
      <c r="L1851" s="24"/>
      <c r="M1851" s="24" t="s">
        <v>325</v>
      </c>
      <c r="N1851" s="27">
        <v>30.160299999999999</v>
      </c>
      <c r="O1851" s="27">
        <v>-93.345799999999997</v>
      </c>
    </row>
    <row r="1852" spans="1:15" s="18" customFormat="1" x14ac:dyDescent="0.25">
      <c r="A1852" s="19" t="s">
        <v>685</v>
      </c>
      <c r="B1852" s="19" t="s">
        <v>123</v>
      </c>
      <c r="C1852" s="19">
        <v>2</v>
      </c>
      <c r="D1852" s="23">
        <v>246904.12400000001</v>
      </c>
      <c r="E1852" s="23" t="e">
        <v>#N/A</v>
      </c>
      <c r="F1852" s="23" t="e">
        <v>#N/A</v>
      </c>
      <c r="G1852" s="24" t="e">
        <v>#N/A</v>
      </c>
      <c r="H1852" s="25"/>
      <c r="I1852" s="25" t="e">
        <v>#N/A</v>
      </c>
      <c r="J1852" s="25" t="e">
        <v>#N/A</v>
      </c>
      <c r="K1852" s="24" t="e">
        <v>#N/A</v>
      </c>
      <c r="L1852" s="24"/>
      <c r="M1852" s="24" t="s">
        <v>325</v>
      </c>
      <c r="N1852" s="27">
        <v>30.160299999999999</v>
      </c>
      <c r="O1852" s="27">
        <v>-93.345799999999997</v>
      </c>
    </row>
    <row r="1853" spans="1:15" s="18" customFormat="1" x14ac:dyDescent="0.25">
      <c r="A1853" s="19" t="s">
        <v>685</v>
      </c>
      <c r="B1853" s="19" t="s">
        <v>123</v>
      </c>
      <c r="C1853" s="19">
        <v>3</v>
      </c>
      <c r="D1853" s="23">
        <v>184861.55900000001</v>
      </c>
      <c r="E1853" s="23" t="e">
        <v>#N/A</v>
      </c>
      <c r="F1853" s="23" t="e">
        <v>#N/A</v>
      </c>
      <c r="G1853" s="24" t="e">
        <v>#N/A</v>
      </c>
      <c r="H1853" s="25"/>
      <c r="I1853" s="25" t="e">
        <v>#N/A</v>
      </c>
      <c r="J1853" s="25" t="e">
        <v>#N/A</v>
      </c>
      <c r="K1853" s="24" t="e">
        <v>#N/A</v>
      </c>
      <c r="L1853" s="24"/>
      <c r="M1853" s="24" t="s">
        <v>325</v>
      </c>
      <c r="N1853" s="27">
        <v>30.160299999999999</v>
      </c>
      <c r="O1853" s="27">
        <v>-93.345799999999997</v>
      </c>
    </row>
    <row r="1854" spans="1:15" s="18" customFormat="1" x14ac:dyDescent="0.25">
      <c r="A1854" s="19" t="s">
        <v>685</v>
      </c>
      <c r="B1854" s="19" t="s">
        <v>123</v>
      </c>
      <c r="C1854" s="19">
        <v>4</v>
      </c>
      <c r="D1854" s="23">
        <v>229937.736</v>
      </c>
      <c r="E1854" s="23" t="e">
        <v>#N/A</v>
      </c>
      <c r="F1854" s="23" t="e">
        <v>#N/A</v>
      </c>
      <c r="G1854" s="24" t="e">
        <v>#N/A</v>
      </c>
      <c r="H1854" s="25"/>
      <c r="I1854" s="25" t="e">
        <v>#N/A</v>
      </c>
      <c r="J1854" s="25" t="e">
        <v>#N/A</v>
      </c>
      <c r="K1854" s="24" t="e">
        <v>#N/A</v>
      </c>
      <c r="L1854" s="24"/>
      <c r="M1854" s="24" t="s">
        <v>325</v>
      </c>
      <c r="N1854" s="27">
        <v>30.160299999999999</v>
      </c>
      <c r="O1854" s="27">
        <v>-93.345799999999997</v>
      </c>
    </row>
    <row r="1855" spans="1:15" s="18" customFormat="1" x14ac:dyDescent="0.25">
      <c r="A1855" s="19" t="s">
        <v>686</v>
      </c>
      <c r="B1855" s="19" t="s">
        <v>123</v>
      </c>
      <c r="C1855" s="19">
        <v>1</v>
      </c>
      <c r="D1855" s="23">
        <v>4967938.38</v>
      </c>
      <c r="E1855" s="23">
        <v>3388432.67</v>
      </c>
      <c r="F1855" s="23">
        <v>-1579505.7</v>
      </c>
      <c r="G1855" s="24">
        <v>-0.3179399</v>
      </c>
      <c r="H1855" s="25"/>
      <c r="I1855" s="25"/>
      <c r="J1855" s="25"/>
      <c r="K1855" s="24"/>
      <c r="L1855" s="24"/>
      <c r="M1855" s="24" t="s">
        <v>325</v>
      </c>
      <c r="N1855" s="27">
        <v>30.229199999999999</v>
      </c>
      <c r="O1855" s="27">
        <v>-91.064999999999998</v>
      </c>
    </row>
    <row r="1856" spans="1:15" s="18" customFormat="1" x14ac:dyDescent="0.25">
      <c r="A1856" s="19" t="s">
        <v>686</v>
      </c>
      <c r="B1856" s="19" t="s">
        <v>123</v>
      </c>
      <c r="C1856" s="19">
        <v>2</v>
      </c>
      <c r="D1856" s="23">
        <v>6046856.0499999998</v>
      </c>
      <c r="E1856" s="23" t="e">
        <v>#N/A</v>
      </c>
      <c r="F1856" s="23" t="e">
        <v>#N/A</v>
      </c>
      <c r="G1856" s="24" t="e">
        <v>#N/A</v>
      </c>
      <c r="H1856" s="25"/>
      <c r="I1856" s="25" t="e">
        <v>#N/A</v>
      </c>
      <c r="J1856" s="25" t="e">
        <v>#N/A</v>
      </c>
      <c r="K1856" s="24" t="e">
        <v>#N/A</v>
      </c>
      <c r="L1856" s="24"/>
      <c r="M1856" s="24" t="s">
        <v>325</v>
      </c>
      <c r="N1856" s="27">
        <v>30.229199999999999</v>
      </c>
      <c r="O1856" s="27">
        <v>-91.064999999999998</v>
      </c>
    </row>
    <row r="1857" spans="1:15" s="18" customFormat="1" x14ac:dyDescent="0.25">
      <c r="A1857" s="19" t="s">
        <v>686</v>
      </c>
      <c r="B1857" s="19" t="s">
        <v>123</v>
      </c>
      <c r="C1857" s="19">
        <v>3</v>
      </c>
      <c r="D1857" s="23">
        <v>5533997.6600000001</v>
      </c>
      <c r="E1857" s="23" t="e">
        <v>#N/A</v>
      </c>
      <c r="F1857" s="23" t="e">
        <v>#N/A</v>
      </c>
      <c r="G1857" s="24" t="e">
        <v>#N/A</v>
      </c>
      <c r="H1857" s="25"/>
      <c r="I1857" s="25" t="e">
        <v>#N/A</v>
      </c>
      <c r="J1857" s="25" t="e">
        <v>#N/A</v>
      </c>
      <c r="K1857" s="24" t="e">
        <v>#N/A</v>
      </c>
      <c r="L1857" s="24"/>
      <c r="M1857" s="24" t="s">
        <v>325</v>
      </c>
      <c r="N1857" s="27">
        <v>30.229199999999999</v>
      </c>
      <c r="O1857" s="27">
        <v>-91.064999999999998</v>
      </c>
    </row>
    <row r="1858" spans="1:15" s="18" customFormat="1" x14ac:dyDescent="0.25">
      <c r="A1858" s="19" t="s">
        <v>686</v>
      </c>
      <c r="B1858" s="19" t="s">
        <v>123</v>
      </c>
      <c r="C1858" s="19">
        <v>4</v>
      </c>
      <c r="D1858" s="23">
        <v>6506025.8600000003</v>
      </c>
      <c r="E1858" s="23" t="e">
        <v>#N/A</v>
      </c>
      <c r="F1858" s="23" t="e">
        <v>#N/A</v>
      </c>
      <c r="G1858" s="24" t="e">
        <v>#N/A</v>
      </c>
      <c r="H1858" s="25"/>
      <c r="I1858" s="25" t="e">
        <v>#N/A</v>
      </c>
      <c r="J1858" s="25" t="e">
        <v>#N/A</v>
      </c>
      <c r="K1858" s="24" t="e">
        <v>#N/A</v>
      </c>
      <c r="L1858" s="24"/>
      <c r="M1858" s="24" t="s">
        <v>325</v>
      </c>
      <c r="N1858" s="27">
        <v>30.229199999999999</v>
      </c>
      <c r="O1858" s="27">
        <v>-91.064999999999998</v>
      </c>
    </row>
    <row r="1859" spans="1:15" s="18" customFormat="1" x14ac:dyDescent="0.25">
      <c r="A1859" s="19" t="s">
        <v>687</v>
      </c>
      <c r="B1859" s="19" t="s">
        <v>123</v>
      </c>
      <c r="C1859" s="19">
        <v>1</v>
      </c>
      <c r="D1859" s="23">
        <v>5320305.3099999996</v>
      </c>
      <c r="E1859" s="23">
        <v>5980041.1200000001</v>
      </c>
      <c r="F1859" s="23">
        <v>659735.80900000001</v>
      </c>
      <c r="G1859" s="24">
        <v>0.124003374</v>
      </c>
      <c r="H1859" s="25"/>
      <c r="I1859" s="25"/>
      <c r="J1859" s="25"/>
      <c r="K1859" s="24"/>
      <c r="L1859" s="24"/>
      <c r="M1859" s="24" t="s">
        <v>325</v>
      </c>
      <c r="N1859" s="27">
        <v>30.844200000000001</v>
      </c>
      <c r="O1859" s="27">
        <v>-92.260599999999997</v>
      </c>
    </row>
    <row r="1860" spans="1:15" s="18" customFormat="1" x14ac:dyDescent="0.25">
      <c r="A1860" s="19" t="s">
        <v>687</v>
      </c>
      <c r="B1860" s="19" t="s">
        <v>123</v>
      </c>
      <c r="C1860" s="19">
        <v>2</v>
      </c>
      <c r="D1860" s="23">
        <v>5850487.6900000004</v>
      </c>
      <c r="E1860" s="23" t="e">
        <v>#N/A</v>
      </c>
      <c r="F1860" s="23" t="e">
        <v>#N/A</v>
      </c>
      <c r="G1860" s="24" t="e">
        <v>#N/A</v>
      </c>
      <c r="H1860" s="25"/>
      <c r="I1860" s="25" t="e">
        <v>#N/A</v>
      </c>
      <c r="J1860" s="25" t="e">
        <v>#N/A</v>
      </c>
      <c r="K1860" s="24" t="e">
        <v>#N/A</v>
      </c>
      <c r="L1860" s="24"/>
      <c r="M1860" s="24" t="s">
        <v>325</v>
      </c>
      <c r="N1860" s="27">
        <v>30.844200000000001</v>
      </c>
      <c r="O1860" s="27">
        <v>-92.260599999999997</v>
      </c>
    </row>
    <row r="1861" spans="1:15" s="18" customFormat="1" x14ac:dyDescent="0.25">
      <c r="A1861" s="19" t="s">
        <v>687</v>
      </c>
      <c r="B1861" s="19" t="s">
        <v>123</v>
      </c>
      <c r="C1861" s="19">
        <v>3</v>
      </c>
      <c r="D1861" s="23">
        <v>5617348.9000000004</v>
      </c>
      <c r="E1861" s="23" t="e">
        <v>#N/A</v>
      </c>
      <c r="F1861" s="23" t="e">
        <v>#N/A</v>
      </c>
      <c r="G1861" s="24" t="e">
        <v>#N/A</v>
      </c>
      <c r="H1861" s="25"/>
      <c r="I1861" s="25" t="e">
        <v>#N/A</v>
      </c>
      <c r="J1861" s="25" t="e">
        <v>#N/A</v>
      </c>
      <c r="K1861" s="24" t="e">
        <v>#N/A</v>
      </c>
      <c r="L1861" s="24"/>
      <c r="M1861" s="24" t="s">
        <v>325</v>
      </c>
      <c r="N1861" s="27">
        <v>30.844200000000001</v>
      </c>
      <c r="O1861" s="27">
        <v>-92.260599999999997</v>
      </c>
    </row>
    <row r="1862" spans="1:15" s="18" customFormat="1" x14ac:dyDescent="0.25">
      <c r="A1862" s="19" t="s">
        <v>687</v>
      </c>
      <c r="B1862" s="19" t="s">
        <v>123</v>
      </c>
      <c r="C1862" s="19">
        <v>4</v>
      </c>
      <c r="D1862" s="23">
        <v>3004137.49</v>
      </c>
      <c r="E1862" s="23" t="e">
        <v>#N/A</v>
      </c>
      <c r="F1862" s="23" t="e">
        <v>#N/A</v>
      </c>
      <c r="G1862" s="24" t="e">
        <v>#N/A</v>
      </c>
      <c r="H1862" s="25"/>
      <c r="I1862" s="25" t="e">
        <v>#N/A</v>
      </c>
      <c r="J1862" s="25" t="e">
        <v>#N/A</v>
      </c>
      <c r="K1862" s="24" t="e">
        <v>#N/A</v>
      </c>
      <c r="L1862" s="24"/>
      <c r="M1862" s="24" t="s">
        <v>325</v>
      </c>
      <c r="N1862" s="27">
        <v>30.844200000000001</v>
      </c>
      <c r="O1862" s="27">
        <v>-92.260599999999997</v>
      </c>
    </row>
    <row r="1863" spans="1:15" s="18" customFormat="1" x14ac:dyDescent="0.25">
      <c r="A1863" s="19" t="s">
        <v>125</v>
      </c>
      <c r="B1863" s="19" t="s">
        <v>123</v>
      </c>
      <c r="C1863" s="19">
        <v>1</v>
      </c>
      <c r="D1863" s="23">
        <v>366259.53899999999</v>
      </c>
      <c r="E1863" s="23"/>
      <c r="F1863" s="23"/>
      <c r="G1863" s="24"/>
      <c r="H1863" s="25">
        <v>0.52225333500000004</v>
      </c>
      <c r="I1863" s="25"/>
      <c r="J1863" s="25"/>
      <c r="K1863" s="24"/>
      <c r="L1863" s="24"/>
      <c r="M1863" s="24" t="s">
        <v>323</v>
      </c>
      <c r="N1863" s="27">
        <v>32.0306</v>
      </c>
      <c r="O1863" s="27">
        <v>-93.569199999999995</v>
      </c>
    </row>
    <row r="1864" spans="1:15" s="18" customFormat="1" x14ac:dyDescent="0.25">
      <c r="A1864" s="19" t="s">
        <v>125</v>
      </c>
      <c r="B1864" s="19" t="s">
        <v>123</v>
      </c>
      <c r="C1864" s="19">
        <v>2</v>
      </c>
      <c r="D1864" s="23">
        <v>1453544.58</v>
      </c>
      <c r="E1864" s="23" t="e">
        <v>#N/A</v>
      </c>
      <c r="F1864" s="23" t="e">
        <v>#N/A</v>
      </c>
      <c r="G1864" s="24" t="e">
        <v>#N/A</v>
      </c>
      <c r="H1864" s="25">
        <v>2.1868147900000001</v>
      </c>
      <c r="I1864" s="25" t="e">
        <v>#N/A</v>
      </c>
      <c r="J1864" s="25" t="e">
        <v>#N/A</v>
      </c>
      <c r="K1864" s="24" t="e">
        <v>#N/A</v>
      </c>
      <c r="L1864" s="24"/>
      <c r="M1864" s="24" t="s">
        <v>323</v>
      </c>
      <c r="N1864" s="27">
        <v>32.0306</v>
      </c>
      <c r="O1864" s="27">
        <v>-93.569199999999995</v>
      </c>
    </row>
    <row r="1865" spans="1:15" s="18" customFormat="1" x14ac:dyDescent="0.25">
      <c r="A1865" s="19" t="s">
        <v>125</v>
      </c>
      <c r="B1865" s="19" t="s">
        <v>123</v>
      </c>
      <c r="C1865" s="19">
        <v>3</v>
      </c>
      <c r="D1865" s="23">
        <v>8194249.0899999999</v>
      </c>
      <c r="E1865" s="23" t="e">
        <v>#N/A</v>
      </c>
      <c r="F1865" s="23" t="e">
        <v>#N/A</v>
      </c>
      <c r="G1865" s="24" t="e">
        <v>#N/A</v>
      </c>
      <c r="H1865" s="25">
        <v>8.0815211399999995</v>
      </c>
      <c r="I1865" s="25" t="e">
        <v>#N/A</v>
      </c>
      <c r="J1865" s="25" t="e">
        <v>#N/A</v>
      </c>
      <c r="K1865" s="24" t="e">
        <v>#N/A</v>
      </c>
      <c r="L1865" s="24"/>
      <c r="M1865" s="24" t="s">
        <v>323</v>
      </c>
      <c r="N1865" s="27">
        <v>32.0306</v>
      </c>
      <c r="O1865" s="27">
        <v>-93.569199999999995</v>
      </c>
    </row>
    <row r="1866" spans="1:15" s="18" customFormat="1" x14ac:dyDescent="0.25">
      <c r="A1866" s="19" t="s">
        <v>125</v>
      </c>
      <c r="B1866" s="19" t="s">
        <v>123</v>
      </c>
      <c r="C1866" s="19">
        <v>4</v>
      </c>
      <c r="D1866" s="23">
        <v>2919345.52</v>
      </c>
      <c r="E1866" s="23" t="e">
        <v>#N/A</v>
      </c>
      <c r="F1866" s="23" t="e">
        <v>#N/A</v>
      </c>
      <c r="G1866" s="24" t="e">
        <v>#N/A</v>
      </c>
      <c r="H1866" s="25">
        <v>6.95719435</v>
      </c>
      <c r="I1866" s="25" t="e">
        <v>#N/A</v>
      </c>
      <c r="J1866" s="25" t="e">
        <v>#N/A</v>
      </c>
      <c r="K1866" s="24" t="e">
        <v>#N/A</v>
      </c>
      <c r="L1866" s="24"/>
      <c r="M1866" s="24" t="s">
        <v>323</v>
      </c>
      <c r="N1866" s="27">
        <v>32.0306</v>
      </c>
      <c r="O1866" s="27">
        <v>-93.569199999999995</v>
      </c>
    </row>
    <row r="1867" spans="1:15" s="18" customFormat="1" x14ac:dyDescent="0.25">
      <c r="A1867" s="19" t="s">
        <v>688</v>
      </c>
      <c r="B1867" s="19" t="s">
        <v>123</v>
      </c>
      <c r="C1867" s="19">
        <v>1</v>
      </c>
      <c r="D1867" s="23">
        <v>138500.59299999999</v>
      </c>
      <c r="E1867" s="23">
        <v>54365.785000000003</v>
      </c>
      <c r="F1867" s="23">
        <v>-84134.808000000005</v>
      </c>
      <c r="G1867" s="24">
        <v>-0.60746889999999998</v>
      </c>
      <c r="H1867" s="25"/>
      <c r="I1867" s="25"/>
      <c r="J1867" s="25"/>
      <c r="K1867" s="24"/>
      <c r="L1867" s="24"/>
      <c r="M1867" s="24" t="s">
        <v>325</v>
      </c>
      <c r="N1867" s="27">
        <v>30.1694</v>
      </c>
      <c r="O1867" s="27">
        <v>-91.9923</v>
      </c>
    </row>
    <row r="1868" spans="1:15" s="18" customFormat="1" x14ac:dyDescent="0.25">
      <c r="A1868" s="19" t="s">
        <v>688</v>
      </c>
      <c r="B1868" s="19" t="s">
        <v>123</v>
      </c>
      <c r="C1868" s="19">
        <v>2</v>
      </c>
      <c r="D1868" s="23">
        <v>74924.350999999995</v>
      </c>
      <c r="E1868" s="23" t="e">
        <v>#N/A</v>
      </c>
      <c r="F1868" s="23" t="e">
        <v>#N/A</v>
      </c>
      <c r="G1868" s="24" t="e">
        <v>#N/A</v>
      </c>
      <c r="H1868" s="25"/>
      <c r="I1868" s="25" t="e">
        <v>#N/A</v>
      </c>
      <c r="J1868" s="25" t="e">
        <v>#N/A</v>
      </c>
      <c r="K1868" s="24" t="e">
        <v>#N/A</v>
      </c>
      <c r="L1868" s="24"/>
      <c r="M1868" s="24" t="s">
        <v>325</v>
      </c>
      <c r="N1868" s="27">
        <v>30.1694</v>
      </c>
      <c r="O1868" s="27">
        <v>-91.9923</v>
      </c>
    </row>
    <row r="1869" spans="1:15" s="18" customFormat="1" x14ac:dyDescent="0.25">
      <c r="A1869" s="19" t="s">
        <v>688</v>
      </c>
      <c r="B1869" s="19" t="s">
        <v>123</v>
      </c>
      <c r="C1869" s="19">
        <v>3</v>
      </c>
      <c r="D1869" s="23">
        <v>84807.262000000002</v>
      </c>
      <c r="E1869" s="23" t="e">
        <v>#N/A</v>
      </c>
      <c r="F1869" s="23" t="e">
        <v>#N/A</v>
      </c>
      <c r="G1869" s="24" t="e">
        <v>#N/A</v>
      </c>
      <c r="H1869" s="25"/>
      <c r="I1869" s="25" t="e">
        <v>#N/A</v>
      </c>
      <c r="J1869" s="25" t="e">
        <v>#N/A</v>
      </c>
      <c r="K1869" s="24" t="e">
        <v>#N/A</v>
      </c>
      <c r="L1869" s="24"/>
      <c r="M1869" s="24" t="s">
        <v>325</v>
      </c>
      <c r="N1869" s="27">
        <v>30.1694</v>
      </c>
      <c r="O1869" s="27">
        <v>-91.9923</v>
      </c>
    </row>
    <row r="1870" spans="1:15" s="18" customFormat="1" x14ac:dyDescent="0.25">
      <c r="A1870" s="19" t="s">
        <v>688</v>
      </c>
      <c r="B1870" s="19" t="s">
        <v>123</v>
      </c>
      <c r="C1870" s="19">
        <v>4</v>
      </c>
      <c r="D1870" s="23">
        <v>72598.994000000006</v>
      </c>
      <c r="E1870" s="23" t="e">
        <v>#N/A</v>
      </c>
      <c r="F1870" s="23" t="e">
        <v>#N/A</v>
      </c>
      <c r="G1870" s="24" t="e">
        <v>#N/A</v>
      </c>
      <c r="H1870" s="25"/>
      <c r="I1870" s="25" t="e">
        <v>#N/A</v>
      </c>
      <c r="J1870" s="25" t="e">
        <v>#N/A</v>
      </c>
      <c r="K1870" s="24" t="e">
        <v>#N/A</v>
      </c>
      <c r="L1870" s="24"/>
      <c r="M1870" s="24" t="s">
        <v>325</v>
      </c>
      <c r="N1870" s="27">
        <v>30.1694</v>
      </c>
      <c r="O1870" s="27">
        <v>-91.9923</v>
      </c>
    </row>
    <row r="1871" spans="1:15" s="18" customFormat="1" x14ac:dyDescent="0.25">
      <c r="A1871" s="19" t="s">
        <v>689</v>
      </c>
      <c r="B1871" s="19" t="s">
        <v>123</v>
      </c>
      <c r="C1871" s="19">
        <v>1</v>
      </c>
      <c r="D1871" s="23">
        <v>32742.039000000001</v>
      </c>
      <c r="E1871" s="23"/>
      <c r="F1871" s="23"/>
      <c r="G1871" s="24"/>
      <c r="H1871" s="25"/>
      <c r="I1871" s="25"/>
      <c r="J1871" s="25"/>
      <c r="K1871" s="24"/>
      <c r="L1871" s="24"/>
      <c r="M1871" s="24" t="s">
        <v>325</v>
      </c>
      <c r="N1871" s="27">
        <v>29.5808</v>
      </c>
      <c r="O1871" s="27">
        <v>-90.722200000000001</v>
      </c>
    </row>
    <row r="1872" spans="1:15" s="18" customFormat="1" x14ac:dyDescent="0.25">
      <c r="A1872" s="19" t="s">
        <v>689</v>
      </c>
      <c r="B1872" s="19" t="s">
        <v>123</v>
      </c>
      <c r="C1872" s="19">
        <v>2</v>
      </c>
      <c r="D1872" s="23">
        <v>81233.228000000003</v>
      </c>
      <c r="E1872" s="23" t="e">
        <v>#N/A</v>
      </c>
      <c r="F1872" s="23" t="e">
        <v>#N/A</v>
      </c>
      <c r="G1872" s="24" t="e">
        <v>#N/A</v>
      </c>
      <c r="H1872" s="25"/>
      <c r="I1872" s="25" t="e">
        <v>#N/A</v>
      </c>
      <c r="J1872" s="25" t="e">
        <v>#N/A</v>
      </c>
      <c r="K1872" s="24" t="e">
        <v>#N/A</v>
      </c>
      <c r="L1872" s="24"/>
      <c r="M1872" s="24" t="s">
        <v>325</v>
      </c>
      <c r="N1872" s="27">
        <v>29.5808</v>
      </c>
      <c r="O1872" s="27">
        <v>-90.722200000000001</v>
      </c>
    </row>
    <row r="1873" spans="1:15" s="18" customFormat="1" x14ac:dyDescent="0.25">
      <c r="A1873" s="19" t="s">
        <v>689</v>
      </c>
      <c r="B1873" s="19" t="s">
        <v>123</v>
      </c>
      <c r="C1873" s="19">
        <v>3</v>
      </c>
      <c r="D1873" s="23">
        <v>158325.43299999999</v>
      </c>
      <c r="E1873" s="23" t="e">
        <v>#N/A</v>
      </c>
      <c r="F1873" s="23" t="e">
        <v>#N/A</v>
      </c>
      <c r="G1873" s="24" t="e">
        <v>#N/A</v>
      </c>
      <c r="H1873" s="25"/>
      <c r="I1873" s="25" t="e">
        <v>#N/A</v>
      </c>
      <c r="J1873" s="25" t="e">
        <v>#N/A</v>
      </c>
      <c r="K1873" s="24" t="e">
        <v>#N/A</v>
      </c>
      <c r="L1873" s="24"/>
      <c r="M1873" s="24" t="s">
        <v>325</v>
      </c>
      <c r="N1873" s="27">
        <v>29.5808</v>
      </c>
      <c r="O1873" s="27">
        <v>-90.722200000000001</v>
      </c>
    </row>
    <row r="1874" spans="1:15" s="18" customFormat="1" x14ac:dyDescent="0.25">
      <c r="A1874" s="19" t="s">
        <v>690</v>
      </c>
      <c r="B1874" s="19" t="s">
        <v>123</v>
      </c>
      <c r="C1874" s="19">
        <v>1</v>
      </c>
      <c r="D1874" s="23">
        <v>454083.4</v>
      </c>
      <c r="E1874" s="23">
        <v>228924.2</v>
      </c>
      <c r="F1874" s="23">
        <v>-225159.2</v>
      </c>
      <c r="G1874" s="24">
        <v>-0.49585430000000003</v>
      </c>
      <c r="H1874" s="25"/>
      <c r="I1874" s="25"/>
      <c r="J1874" s="25"/>
      <c r="K1874" s="24"/>
      <c r="L1874" s="24"/>
      <c r="M1874" s="24" t="s">
        <v>325</v>
      </c>
      <c r="N1874" s="27">
        <v>29.691299999999998</v>
      </c>
      <c r="O1874" s="27">
        <v>-91.192999999999998</v>
      </c>
    </row>
    <row r="1875" spans="1:15" s="18" customFormat="1" x14ac:dyDescent="0.25">
      <c r="A1875" s="19" t="s">
        <v>690</v>
      </c>
      <c r="B1875" s="19" t="s">
        <v>123</v>
      </c>
      <c r="C1875" s="19">
        <v>2</v>
      </c>
      <c r="D1875" s="23">
        <v>1055937</v>
      </c>
      <c r="E1875" s="23" t="e">
        <v>#N/A</v>
      </c>
      <c r="F1875" s="23" t="e">
        <v>#N/A</v>
      </c>
      <c r="G1875" s="24" t="e">
        <v>#N/A</v>
      </c>
      <c r="H1875" s="25"/>
      <c r="I1875" s="25" t="e">
        <v>#N/A</v>
      </c>
      <c r="J1875" s="25" t="e">
        <v>#N/A</v>
      </c>
      <c r="K1875" s="24" t="e">
        <v>#N/A</v>
      </c>
      <c r="L1875" s="24"/>
      <c r="M1875" s="24" t="s">
        <v>325</v>
      </c>
      <c r="N1875" s="27">
        <v>29.691299999999998</v>
      </c>
      <c r="O1875" s="27">
        <v>-91.192999999999998</v>
      </c>
    </row>
    <row r="1876" spans="1:15" s="18" customFormat="1" x14ac:dyDescent="0.25">
      <c r="A1876" s="19" t="s">
        <v>690</v>
      </c>
      <c r="B1876" s="19" t="s">
        <v>123</v>
      </c>
      <c r="C1876" s="19">
        <v>3</v>
      </c>
      <c r="D1876" s="23">
        <v>577445.02500000002</v>
      </c>
      <c r="E1876" s="23" t="e">
        <v>#N/A</v>
      </c>
      <c r="F1876" s="23" t="e">
        <v>#N/A</v>
      </c>
      <c r="G1876" s="24" t="e">
        <v>#N/A</v>
      </c>
      <c r="H1876" s="25"/>
      <c r="I1876" s="25" t="e">
        <v>#N/A</v>
      </c>
      <c r="J1876" s="25" t="e">
        <v>#N/A</v>
      </c>
      <c r="K1876" s="24" t="e">
        <v>#N/A</v>
      </c>
      <c r="L1876" s="24"/>
      <c r="M1876" s="24" t="s">
        <v>325</v>
      </c>
      <c r="N1876" s="27">
        <v>29.691299999999998</v>
      </c>
      <c r="O1876" s="27">
        <v>-91.192999999999998</v>
      </c>
    </row>
    <row r="1877" spans="1:15" s="18" customFormat="1" x14ac:dyDescent="0.25">
      <c r="A1877" s="19" t="s">
        <v>690</v>
      </c>
      <c r="B1877" s="19" t="s">
        <v>123</v>
      </c>
      <c r="C1877" s="19">
        <v>4</v>
      </c>
      <c r="D1877" s="23">
        <v>941225.9</v>
      </c>
      <c r="E1877" s="23" t="e">
        <v>#N/A</v>
      </c>
      <c r="F1877" s="23" t="e">
        <v>#N/A</v>
      </c>
      <c r="G1877" s="24" t="e">
        <v>#N/A</v>
      </c>
      <c r="H1877" s="25"/>
      <c r="I1877" s="25" t="e">
        <v>#N/A</v>
      </c>
      <c r="J1877" s="25" t="e">
        <v>#N/A</v>
      </c>
      <c r="K1877" s="24" t="e">
        <v>#N/A</v>
      </c>
      <c r="L1877" s="24"/>
      <c r="M1877" s="24" t="s">
        <v>325</v>
      </c>
      <c r="N1877" s="27">
        <v>29.691299999999998</v>
      </c>
      <c r="O1877" s="27">
        <v>-91.192999999999998</v>
      </c>
    </row>
    <row r="1878" spans="1:15" s="18" customFormat="1" x14ac:dyDescent="0.25">
      <c r="A1878" s="19" t="s">
        <v>1296</v>
      </c>
      <c r="B1878" s="19" t="s">
        <v>123</v>
      </c>
      <c r="C1878" s="19">
        <v>1</v>
      </c>
      <c r="D1878" s="23">
        <v>6083525.5700000003</v>
      </c>
      <c r="E1878" s="23">
        <v>9486198.5800000001</v>
      </c>
      <c r="F1878" s="23">
        <v>3402673.01</v>
      </c>
      <c r="G1878" s="24">
        <v>0.55932583300000005</v>
      </c>
      <c r="H1878" s="25"/>
      <c r="I1878" s="25"/>
      <c r="J1878" s="25"/>
      <c r="K1878" s="24"/>
      <c r="L1878" s="24"/>
      <c r="M1878" s="24" t="s">
        <v>325</v>
      </c>
      <c r="N1878" s="27">
        <v>30.270600000000002</v>
      </c>
      <c r="O1878" s="27">
        <v>-93.288600000000002</v>
      </c>
    </row>
    <row r="1879" spans="1:15" s="18" customFormat="1" x14ac:dyDescent="0.25">
      <c r="A1879" s="19" t="s">
        <v>1296</v>
      </c>
      <c r="B1879" s="19" t="s">
        <v>123</v>
      </c>
      <c r="C1879" s="19">
        <v>2</v>
      </c>
      <c r="D1879" s="23">
        <v>9265561.1400000006</v>
      </c>
      <c r="E1879" s="23" t="e">
        <v>#N/A</v>
      </c>
      <c r="F1879" s="23" t="e">
        <v>#N/A</v>
      </c>
      <c r="G1879" s="24" t="e">
        <v>#N/A</v>
      </c>
      <c r="H1879" s="25"/>
      <c r="I1879" s="25" t="e">
        <v>#N/A</v>
      </c>
      <c r="J1879" s="25" t="e">
        <v>#N/A</v>
      </c>
      <c r="K1879" s="24" t="e">
        <v>#N/A</v>
      </c>
      <c r="L1879" s="24"/>
      <c r="M1879" s="24" t="s">
        <v>325</v>
      </c>
      <c r="N1879" s="27">
        <v>30.270600000000002</v>
      </c>
      <c r="O1879" s="27">
        <v>-93.288600000000002</v>
      </c>
    </row>
    <row r="1880" spans="1:15" s="18" customFormat="1" x14ac:dyDescent="0.25">
      <c r="A1880" s="19" t="s">
        <v>1296</v>
      </c>
      <c r="B1880" s="19" t="s">
        <v>123</v>
      </c>
      <c r="C1880" s="19">
        <v>3</v>
      </c>
      <c r="D1880" s="23">
        <v>11636899.300000001</v>
      </c>
      <c r="E1880" s="23" t="e">
        <v>#N/A</v>
      </c>
      <c r="F1880" s="23" t="e">
        <v>#N/A</v>
      </c>
      <c r="G1880" s="24" t="e">
        <v>#N/A</v>
      </c>
      <c r="H1880" s="25"/>
      <c r="I1880" s="25" t="e">
        <v>#N/A</v>
      </c>
      <c r="J1880" s="25" t="e">
        <v>#N/A</v>
      </c>
      <c r="K1880" s="24" t="e">
        <v>#N/A</v>
      </c>
      <c r="L1880" s="24"/>
      <c r="M1880" s="24" t="s">
        <v>325</v>
      </c>
      <c r="N1880" s="27">
        <v>30.270600000000002</v>
      </c>
      <c r="O1880" s="27">
        <v>-93.288600000000002</v>
      </c>
    </row>
    <row r="1881" spans="1:15" s="18" customFormat="1" x14ac:dyDescent="0.25">
      <c r="A1881" s="19" t="s">
        <v>1296</v>
      </c>
      <c r="B1881" s="19" t="s">
        <v>123</v>
      </c>
      <c r="C1881" s="19">
        <v>4</v>
      </c>
      <c r="D1881" s="23">
        <v>10503875.800000001</v>
      </c>
      <c r="E1881" s="23" t="e">
        <v>#N/A</v>
      </c>
      <c r="F1881" s="23" t="e">
        <v>#N/A</v>
      </c>
      <c r="G1881" s="24" t="e">
        <v>#N/A</v>
      </c>
      <c r="H1881" s="25"/>
      <c r="I1881" s="25" t="e">
        <v>#N/A</v>
      </c>
      <c r="J1881" s="25" t="e">
        <v>#N/A</v>
      </c>
      <c r="K1881" s="24" t="e">
        <v>#N/A</v>
      </c>
      <c r="L1881" s="24"/>
      <c r="M1881" s="24" t="s">
        <v>325</v>
      </c>
      <c r="N1881" s="27">
        <v>30.270600000000002</v>
      </c>
      <c r="O1881" s="27">
        <v>-93.288600000000002</v>
      </c>
    </row>
    <row r="1882" spans="1:15" s="18" customFormat="1" x14ac:dyDescent="0.25">
      <c r="A1882" s="19" t="s">
        <v>691</v>
      </c>
      <c r="B1882" s="19" t="s">
        <v>123</v>
      </c>
      <c r="C1882" s="19">
        <v>1</v>
      </c>
      <c r="D1882" s="23">
        <v>222775.462</v>
      </c>
      <c r="E1882" s="23">
        <v>33147.086000000003</v>
      </c>
      <c r="F1882" s="23">
        <v>-189628.38</v>
      </c>
      <c r="G1882" s="24">
        <v>-0.85120850000000003</v>
      </c>
      <c r="H1882" s="25"/>
      <c r="I1882" s="25"/>
      <c r="J1882" s="25"/>
      <c r="K1882" s="24"/>
      <c r="L1882" s="24"/>
      <c r="M1882" s="24" t="s">
        <v>325</v>
      </c>
      <c r="N1882" s="27">
        <v>32.704700000000003</v>
      </c>
      <c r="O1882" s="27">
        <v>-93.959699999999998</v>
      </c>
    </row>
    <row r="1883" spans="1:15" s="18" customFormat="1" x14ac:dyDescent="0.25">
      <c r="A1883" s="19" t="s">
        <v>691</v>
      </c>
      <c r="B1883" s="19" t="s">
        <v>123</v>
      </c>
      <c r="C1883" s="19">
        <v>2</v>
      </c>
      <c r="D1883" s="23">
        <v>157725.1</v>
      </c>
      <c r="E1883" s="23" t="e">
        <v>#N/A</v>
      </c>
      <c r="F1883" s="23" t="e">
        <v>#N/A</v>
      </c>
      <c r="G1883" s="24" t="e">
        <v>#N/A</v>
      </c>
      <c r="H1883" s="25"/>
      <c r="I1883" s="25" t="e">
        <v>#N/A</v>
      </c>
      <c r="J1883" s="25" t="e">
        <v>#N/A</v>
      </c>
      <c r="K1883" s="24" t="e">
        <v>#N/A</v>
      </c>
      <c r="L1883" s="24"/>
      <c r="M1883" s="24" t="s">
        <v>325</v>
      </c>
      <c r="N1883" s="27">
        <v>32.704700000000003</v>
      </c>
      <c r="O1883" s="27">
        <v>-93.959699999999998</v>
      </c>
    </row>
    <row r="1884" spans="1:15" s="18" customFormat="1" x14ac:dyDescent="0.25">
      <c r="A1884" s="19" t="s">
        <v>691</v>
      </c>
      <c r="B1884" s="19" t="s">
        <v>123</v>
      </c>
      <c r="C1884" s="19">
        <v>3</v>
      </c>
      <c r="D1884" s="23">
        <v>279885.8</v>
      </c>
      <c r="E1884" s="23" t="e">
        <v>#N/A</v>
      </c>
      <c r="F1884" s="23" t="e">
        <v>#N/A</v>
      </c>
      <c r="G1884" s="24" t="e">
        <v>#N/A</v>
      </c>
      <c r="H1884" s="25"/>
      <c r="I1884" s="25" t="e">
        <v>#N/A</v>
      </c>
      <c r="J1884" s="25" t="e">
        <v>#N/A</v>
      </c>
      <c r="K1884" s="24" t="e">
        <v>#N/A</v>
      </c>
      <c r="L1884" s="24"/>
      <c r="M1884" s="24" t="s">
        <v>325</v>
      </c>
      <c r="N1884" s="27">
        <v>32.704700000000003</v>
      </c>
      <c r="O1884" s="27">
        <v>-93.959699999999998</v>
      </c>
    </row>
    <row r="1885" spans="1:15" s="18" customFormat="1" x14ac:dyDescent="0.25">
      <c r="A1885" s="19" t="s">
        <v>691</v>
      </c>
      <c r="B1885" s="19" t="s">
        <v>123</v>
      </c>
      <c r="C1885" s="19">
        <v>4</v>
      </c>
      <c r="D1885" s="23">
        <v>177378.62700000001</v>
      </c>
      <c r="E1885" s="23" t="e">
        <v>#N/A</v>
      </c>
      <c r="F1885" s="23" t="e">
        <v>#N/A</v>
      </c>
      <c r="G1885" s="24" t="e">
        <v>#N/A</v>
      </c>
      <c r="H1885" s="25"/>
      <c r="I1885" s="25" t="e">
        <v>#N/A</v>
      </c>
      <c r="J1885" s="25" t="e">
        <v>#N/A</v>
      </c>
      <c r="K1885" s="24" t="e">
        <v>#N/A</v>
      </c>
      <c r="L1885" s="24"/>
      <c r="M1885" s="24" t="s">
        <v>325</v>
      </c>
      <c r="N1885" s="27">
        <v>32.704700000000003</v>
      </c>
      <c r="O1885" s="27">
        <v>-93.959699999999998</v>
      </c>
    </row>
    <row r="1886" spans="1:15" s="18" customFormat="1" x14ac:dyDescent="0.25">
      <c r="A1886" s="19" t="s">
        <v>692</v>
      </c>
      <c r="B1886" s="19" t="s">
        <v>123</v>
      </c>
      <c r="C1886" s="19">
        <v>1</v>
      </c>
      <c r="D1886" s="23">
        <v>1934968.11</v>
      </c>
      <c r="E1886" s="23">
        <v>1869533.77</v>
      </c>
      <c r="F1886" s="23">
        <v>-65434.347999999998</v>
      </c>
      <c r="G1886" s="24">
        <v>-3.3816800000000001E-2</v>
      </c>
      <c r="H1886" s="25"/>
      <c r="I1886" s="25"/>
      <c r="J1886" s="25"/>
      <c r="K1886" s="24"/>
      <c r="L1886" s="24"/>
      <c r="M1886" s="24" t="s">
        <v>325</v>
      </c>
      <c r="N1886" s="27">
        <v>30.003299999999999</v>
      </c>
      <c r="O1886" s="27">
        <v>-90.461100000000002</v>
      </c>
    </row>
    <row r="1887" spans="1:15" s="18" customFormat="1" x14ac:dyDescent="0.25">
      <c r="A1887" s="19" t="s">
        <v>692</v>
      </c>
      <c r="B1887" s="19" t="s">
        <v>123</v>
      </c>
      <c r="C1887" s="19">
        <v>2</v>
      </c>
      <c r="D1887" s="23">
        <v>3504139.42</v>
      </c>
      <c r="E1887" s="23" t="e">
        <v>#N/A</v>
      </c>
      <c r="F1887" s="23" t="e">
        <v>#N/A</v>
      </c>
      <c r="G1887" s="24" t="e">
        <v>#N/A</v>
      </c>
      <c r="H1887" s="25"/>
      <c r="I1887" s="25" t="e">
        <v>#N/A</v>
      </c>
      <c r="J1887" s="25" t="e">
        <v>#N/A</v>
      </c>
      <c r="K1887" s="24" t="e">
        <v>#N/A</v>
      </c>
      <c r="L1887" s="24"/>
      <c r="M1887" s="24" t="s">
        <v>325</v>
      </c>
      <c r="N1887" s="27">
        <v>30.003299999999999</v>
      </c>
      <c r="O1887" s="27">
        <v>-90.461100000000002</v>
      </c>
    </row>
    <row r="1888" spans="1:15" s="18" customFormat="1" x14ac:dyDescent="0.25">
      <c r="A1888" s="19" t="s">
        <v>692</v>
      </c>
      <c r="B1888" s="19" t="s">
        <v>123</v>
      </c>
      <c r="C1888" s="19">
        <v>3</v>
      </c>
      <c r="D1888" s="23">
        <v>1231572.18</v>
      </c>
      <c r="E1888" s="23" t="e">
        <v>#N/A</v>
      </c>
      <c r="F1888" s="23" t="e">
        <v>#N/A</v>
      </c>
      <c r="G1888" s="24" t="e">
        <v>#N/A</v>
      </c>
      <c r="H1888" s="25"/>
      <c r="I1888" s="25" t="e">
        <v>#N/A</v>
      </c>
      <c r="J1888" s="25" t="e">
        <v>#N/A</v>
      </c>
      <c r="K1888" s="24" t="e">
        <v>#N/A</v>
      </c>
      <c r="L1888" s="24"/>
      <c r="M1888" s="24" t="s">
        <v>325</v>
      </c>
      <c r="N1888" s="27">
        <v>30.003299999999999</v>
      </c>
      <c r="O1888" s="27">
        <v>-90.461100000000002</v>
      </c>
    </row>
    <row r="1889" spans="1:15" s="18" customFormat="1" x14ac:dyDescent="0.25">
      <c r="A1889" s="19" t="s">
        <v>692</v>
      </c>
      <c r="B1889" s="19" t="s">
        <v>123</v>
      </c>
      <c r="C1889" s="19">
        <v>4</v>
      </c>
      <c r="D1889" s="23">
        <v>784565.071</v>
      </c>
      <c r="E1889" s="23" t="e">
        <v>#N/A</v>
      </c>
      <c r="F1889" s="23" t="e">
        <v>#N/A</v>
      </c>
      <c r="G1889" s="24" t="e">
        <v>#N/A</v>
      </c>
      <c r="H1889" s="25"/>
      <c r="I1889" s="25" t="e">
        <v>#N/A</v>
      </c>
      <c r="J1889" s="25" t="e">
        <v>#N/A</v>
      </c>
      <c r="K1889" s="24" t="e">
        <v>#N/A</v>
      </c>
      <c r="L1889" s="24"/>
      <c r="M1889" s="24" t="s">
        <v>325</v>
      </c>
      <c r="N1889" s="27">
        <v>30.003299999999999</v>
      </c>
      <c r="O1889" s="27">
        <v>-90.461100000000002</v>
      </c>
    </row>
    <row r="1890" spans="1:15" s="18" customFormat="1" x14ac:dyDescent="0.25">
      <c r="A1890" s="19" t="s">
        <v>693</v>
      </c>
      <c r="B1890" s="19" t="s">
        <v>123</v>
      </c>
      <c r="C1890" s="19">
        <v>1</v>
      </c>
      <c r="D1890" s="23">
        <v>10051420.800000001</v>
      </c>
      <c r="E1890" s="23">
        <v>9561494.2200000007</v>
      </c>
      <c r="F1890" s="23">
        <v>-489926.54</v>
      </c>
      <c r="G1890" s="24">
        <v>-4.8742000000000001E-2</v>
      </c>
      <c r="H1890" s="25"/>
      <c r="I1890" s="25"/>
      <c r="J1890" s="25"/>
      <c r="K1890" s="24"/>
      <c r="L1890" s="24"/>
      <c r="M1890" s="24" t="s">
        <v>325</v>
      </c>
      <c r="N1890" s="27">
        <v>30.490300000000001</v>
      </c>
      <c r="O1890" s="27">
        <v>-91.1875</v>
      </c>
    </row>
    <row r="1891" spans="1:15" s="18" customFormat="1" x14ac:dyDescent="0.25">
      <c r="A1891" s="19" t="s">
        <v>693</v>
      </c>
      <c r="B1891" s="19" t="s">
        <v>123</v>
      </c>
      <c r="C1891" s="19">
        <v>2</v>
      </c>
      <c r="D1891" s="23">
        <v>9869327.7599999998</v>
      </c>
      <c r="E1891" s="23" t="e">
        <v>#N/A</v>
      </c>
      <c r="F1891" s="23" t="e">
        <v>#N/A</v>
      </c>
      <c r="G1891" s="24" t="e">
        <v>#N/A</v>
      </c>
      <c r="H1891" s="25"/>
      <c r="I1891" s="25" t="e">
        <v>#N/A</v>
      </c>
      <c r="J1891" s="25" t="e">
        <v>#N/A</v>
      </c>
      <c r="K1891" s="24" t="e">
        <v>#N/A</v>
      </c>
      <c r="L1891" s="24"/>
      <c r="M1891" s="24" t="s">
        <v>325</v>
      </c>
      <c r="N1891" s="27">
        <v>30.490300000000001</v>
      </c>
      <c r="O1891" s="27">
        <v>-91.1875</v>
      </c>
    </row>
    <row r="1892" spans="1:15" s="18" customFormat="1" x14ac:dyDescent="0.25">
      <c r="A1892" s="19" t="s">
        <v>693</v>
      </c>
      <c r="B1892" s="19" t="s">
        <v>123</v>
      </c>
      <c r="C1892" s="19">
        <v>3</v>
      </c>
      <c r="D1892" s="23">
        <v>9366478.2100000009</v>
      </c>
      <c r="E1892" s="23" t="e">
        <v>#N/A</v>
      </c>
      <c r="F1892" s="23" t="e">
        <v>#N/A</v>
      </c>
      <c r="G1892" s="24" t="e">
        <v>#N/A</v>
      </c>
      <c r="H1892" s="25"/>
      <c r="I1892" s="25" t="e">
        <v>#N/A</v>
      </c>
      <c r="J1892" s="25" t="e">
        <v>#N/A</v>
      </c>
      <c r="K1892" s="24" t="e">
        <v>#N/A</v>
      </c>
      <c r="L1892" s="24"/>
      <c r="M1892" s="24" t="s">
        <v>325</v>
      </c>
      <c r="N1892" s="27">
        <v>30.490300000000001</v>
      </c>
      <c r="O1892" s="27">
        <v>-91.1875</v>
      </c>
    </row>
    <row r="1893" spans="1:15" s="18" customFormat="1" x14ac:dyDescent="0.25">
      <c r="A1893" s="19" t="s">
        <v>693</v>
      </c>
      <c r="B1893" s="19" t="s">
        <v>123</v>
      </c>
      <c r="C1893" s="19">
        <v>4</v>
      </c>
      <c r="D1893" s="23">
        <v>8855299.1999999993</v>
      </c>
      <c r="E1893" s="23" t="e">
        <v>#N/A</v>
      </c>
      <c r="F1893" s="23" t="e">
        <v>#N/A</v>
      </c>
      <c r="G1893" s="24" t="e">
        <v>#N/A</v>
      </c>
      <c r="H1893" s="25"/>
      <c r="I1893" s="25" t="e">
        <v>#N/A</v>
      </c>
      <c r="J1893" s="25" t="e">
        <v>#N/A</v>
      </c>
      <c r="K1893" s="24" t="e">
        <v>#N/A</v>
      </c>
      <c r="L1893" s="24"/>
      <c r="M1893" s="24" t="s">
        <v>325</v>
      </c>
      <c r="N1893" s="27">
        <v>30.490300000000001</v>
      </c>
      <c r="O1893" s="27">
        <v>-91.1875</v>
      </c>
    </row>
    <row r="1894" spans="1:15" s="18" customFormat="1" x14ac:dyDescent="0.25">
      <c r="A1894" s="19" t="s">
        <v>694</v>
      </c>
      <c r="B1894" s="19" t="s">
        <v>123</v>
      </c>
      <c r="C1894" s="19">
        <v>1</v>
      </c>
      <c r="D1894" s="23">
        <v>4629987.78</v>
      </c>
      <c r="E1894" s="23">
        <v>5249322.7</v>
      </c>
      <c r="F1894" s="23">
        <v>619334.92700000003</v>
      </c>
      <c r="G1894" s="24">
        <v>0.133765996</v>
      </c>
      <c r="H1894" s="25"/>
      <c r="I1894" s="25"/>
      <c r="J1894" s="25"/>
      <c r="K1894" s="24"/>
      <c r="L1894" s="24"/>
      <c r="M1894" s="24" t="s">
        <v>325</v>
      </c>
      <c r="N1894" s="27">
        <v>30.286100000000001</v>
      </c>
      <c r="O1894" s="27">
        <v>-93.291700000000006</v>
      </c>
    </row>
    <row r="1895" spans="1:15" s="18" customFormat="1" x14ac:dyDescent="0.25">
      <c r="A1895" s="19" t="s">
        <v>694</v>
      </c>
      <c r="B1895" s="19" t="s">
        <v>123</v>
      </c>
      <c r="C1895" s="19">
        <v>2</v>
      </c>
      <c r="D1895" s="23">
        <v>4842993.25</v>
      </c>
      <c r="E1895" s="23" t="e">
        <v>#N/A</v>
      </c>
      <c r="F1895" s="23" t="e">
        <v>#N/A</v>
      </c>
      <c r="G1895" s="24" t="e">
        <v>#N/A</v>
      </c>
      <c r="H1895" s="25"/>
      <c r="I1895" s="25" t="e">
        <v>#N/A</v>
      </c>
      <c r="J1895" s="25" t="e">
        <v>#N/A</v>
      </c>
      <c r="K1895" s="24" t="e">
        <v>#N/A</v>
      </c>
      <c r="L1895" s="24"/>
      <c r="M1895" s="24" t="s">
        <v>325</v>
      </c>
      <c r="N1895" s="27">
        <v>30.286100000000001</v>
      </c>
      <c r="O1895" s="27">
        <v>-93.291700000000006</v>
      </c>
    </row>
    <row r="1896" spans="1:15" s="18" customFormat="1" x14ac:dyDescent="0.25">
      <c r="A1896" s="19" t="s">
        <v>694</v>
      </c>
      <c r="B1896" s="19" t="s">
        <v>123</v>
      </c>
      <c r="C1896" s="19">
        <v>3</v>
      </c>
      <c r="D1896" s="23">
        <v>4384367.53</v>
      </c>
      <c r="E1896" s="23" t="e">
        <v>#N/A</v>
      </c>
      <c r="F1896" s="23" t="e">
        <v>#N/A</v>
      </c>
      <c r="G1896" s="24" t="e">
        <v>#N/A</v>
      </c>
      <c r="H1896" s="25"/>
      <c r="I1896" s="25" t="e">
        <v>#N/A</v>
      </c>
      <c r="J1896" s="25" t="e">
        <v>#N/A</v>
      </c>
      <c r="K1896" s="24" t="e">
        <v>#N/A</v>
      </c>
      <c r="L1896" s="24"/>
      <c r="M1896" s="24" t="s">
        <v>325</v>
      </c>
      <c r="N1896" s="27">
        <v>30.286100000000001</v>
      </c>
      <c r="O1896" s="27">
        <v>-93.291700000000006</v>
      </c>
    </row>
    <row r="1897" spans="1:15" s="18" customFormat="1" x14ac:dyDescent="0.25">
      <c r="A1897" s="19" t="s">
        <v>694</v>
      </c>
      <c r="B1897" s="19" t="s">
        <v>123</v>
      </c>
      <c r="C1897" s="19">
        <v>4</v>
      </c>
      <c r="D1897" s="23">
        <v>4066061.91</v>
      </c>
      <c r="E1897" s="23" t="e">
        <v>#N/A</v>
      </c>
      <c r="F1897" s="23" t="e">
        <v>#N/A</v>
      </c>
      <c r="G1897" s="24" t="e">
        <v>#N/A</v>
      </c>
      <c r="H1897" s="25"/>
      <c r="I1897" s="25" t="e">
        <v>#N/A</v>
      </c>
      <c r="J1897" s="25" t="e">
        <v>#N/A</v>
      </c>
      <c r="K1897" s="24" t="e">
        <v>#N/A</v>
      </c>
      <c r="L1897" s="24"/>
      <c r="M1897" s="24" t="s">
        <v>325</v>
      </c>
      <c r="N1897" s="27">
        <v>30.286100000000001</v>
      </c>
      <c r="O1897" s="27">
        <v>-93.291700000000006</v>
      </c>
    </row>
    <row r="1898" spans="1:15" s="18" customFormat="1" x14ac:dyDescent="0.25">
      <c r="A1898" s="19" t="s">
        <v>695</v>
      </c>
      <c r="B1898" s="19" t="s">
        <v>123</v>
      </c>
      <c r="C1898" s="19">
        <v>1</v>
      </c>
      <c r="D1898" s="23">
        <v>15306593.9</v>
      </c>
      <c r="E1898" s="23">
        <v>17459920.600000001</v>
      </c>
      <c r="F1898" s="23">
        <v>2153326.66</v>
      </c>
      <c r="G1898" s="24">
        <v>0.140679675</v>
      </c>
      <c r="H1898" s="25"/>
      <c r="I1898" s="25"/>
      <c r="J1898" s="25"/>
      <c r="K1898" s="24"/>
      <c r="L1898" s="24"/>
      <c r="M1898" s="24" t="s">
        <v>325</v>
      </c>
      <c r="N1898" s="27">
        <v>29.947199999999999</v>
      </c>
      <c r="O1898" s="27">
        <v>-90.145799999999994</v>
      </c>
    </row>
    <row r="1899" spans="1:15" s="18" customFormat="1" x14ac:dyDescent="0.25">
      <c r="A1899" s="19" t="s">
        <v>695</v>
      </c>
      <c r="B1899" s="19" t="s">
        <v>123</v>
      </c>
      <c r="C1899" s="19">
        <v>2</v>
      </c>
      <c r="D1899" s="23">
        <v>22444471</v>
      </c>
      <c r="E1899" s="23" t="e">
        <v>#N/A</v>
      </c>
      <c r="F1899" s="23" t="e">
        <v>#N/A</v>
      </c>
      <c r="G1899" s="24" t="e">
        <v>#N/A</v>
      </c>
      <c r="H1899" s="25"/>
      <c r="I1899" s="25" t="e">
        <v>#N/A</v>
      </c>
      <c r="J1899" s="25" t="e">
        <v>#N/A</v>
      </c>
      <c r="K1899" s="24" t="e">
        <v>#N/A</v>
      </c>
      <c r="L1899" s="24"/>
      <c r="M1899" s="24" t="s">
        <v>325</v>
      </c>
      <c r="N1899" s="27">
        <v>29.947199999999999</v>
      </c>
      <c r="O1899" s="27">
        <v>-90.145799999999994</v>
      </c>
    </row>
    <row r="1900" spans="1:15" s="18" customFormat="1" x14ac:dyDescent="0.25">
      <c r="A1900" s="19" t="s">
        <v>695</v>
      </c>
      <c r="B1900" s="19" t="s">
        <v>123</v>
      </c>
      <c r="C1900" s="19">
        <v>3</v>
      </c>
      <c r="D1900" s="23">
        <v>23000845.600000001</v>
      </c>
      <c r="E1900" s="23" t="e">
        <v>#N/A</v>
      </c>
      <c r="F1900" s="23" t="e">
        <v>#N/A</v>
      </c>
      <c r="G1900" s="24" t="e">
        <v>#N/A</v>
      </c>
      <c r="H1900" s="25"/>
      <c r="I1900" s="25" t="e">
        <v>#N/A</v>
      </c>
      <c r="J1900" s="25" t="e">
        <v>#N/A</v>
      </c>
      <c r="K1900" s="24" t="e">
        <v>#N/A</v>
      </c>
      <c r="L1900" s="24"/>
      <c r="M1900" s="24" t="s">
        <v>325</v>
      </c>
      <c r="N1900" s="27">
        <v>29.947199999999999</v>
      </c>
      <c r="O1900" s="27">
        <v>-90.145799999999994</v>
      </c>
    </row>
    <row r="1901" spans="1:15" s="18" customFormat="1" x14ac:dyDescent="0.25">
      <c r="A1901" s="19" t="s">
        <v>695</v>
      </c>
      <c r="B1901" s="19" t="s">
        <v>123</v>
      </c>
      <c r="C1901" s="19">
        <v>4</v>
      </c>
      <c r="D1901" s="23">
        <v>12003733.699999999</v>
      </c>
      <c r="E1901" s="23" t="e">
        <v>#N/A</v>
      </c>
      <c r="F1901" s="23" t="e">
        <v>#N/A</v>
      </c>
      <c r="G1901" s="24" t="e">
        <v>#N/A</v>
      </c>
      <c r="H1901" s="25"/>
      <c r="I1901" s="25" t="e">
        <v>#N/A</v>
      </c>
      <c r="J1901" s="25" t="e">
        <v>#N/A</v>
      </c>
      <c r="K1901" s="24" t="e">
        <v>#N/A</v>
      </c>
      <c r="L1901" s="24"/>
      <c r="M1901" s="24" t="s">
        <v>325</v>
      </c>
      <c r="N1901" s="27">
        <v>29.947199999999999</v>
      </c>
      <c r="O1901" s="27">
        <v>-90.145799999999994</v>
      </c>
    </row>
    <row r="1902" spans="1:15" s="18" customFormat="1" x14ac:dyDescent="0.25">
      <c r="A1902" s="19" t="s">
        <v>696</v>
      </c>
      <c r="B1902" s="19" t="s">
        <v>123</v>
      </c>
      <c r="C1902" s="19">
        <v>1</v>
      </c>
      <c r="D1902" s="23">
        <v>4680434.74</v>
      </c>
      <c r="E1902" s="23">
        <v>5362666.87</v>
      </c>
      <c r="F1902" s="23">
        <v>682232.13600000006</v>
      </c>
      <c r="G1902" s="24">
        <v>0.14576255699999999</v>
      </c>
      <c r="H1902" s="25"/>
      <c r="I1902" s="25"/>
      <c r="J1902" s="25"/>
      <c r="K1902" s="24"/>
      <c r="L1902" s="24"/>
      <c r="M1902" s="24" t="s">
        <v>325</v>
      </c>
      <c r="N1902" s="27">
        <v>32.705599999999997</v>
      </c>
      <c r="O1902" s="27">
        <v>-92.069699999999997</v>
      </c>
    </row>
    <row r="1903" spans="1:15" s="18" customFormat="1" x14ac:dyDescent="0.25">
      <c r="A1903" s="19" t="s">
        <v>696</v>
      </c>
      <c r="B1903" s="19" t="s">
        <v>123</v>
      </c>
      <c r="C1903" s="19">
        <v>2</v>
      </c>
      <c r="D1903" s="23">
        <v>6744435.3799999999</v>
      </c>
      <c r="E1903" s="23" t="e">
        <v>#N/A</v>
      </c>
      <c r="F1903" s="23" t="e">
        <v>#N/A</v>
      </c>
      <c r="G1903" s="24" t="e">
        <v>#N/A</v>
      </c>
      <c r="H1903" s="25"/>
      <c r="I1903" s="25" t="e">
        <v>#N/A</v>
      </c>
      <c r="J1903" s="25" t="e">
        <v>#N/A</v>
      </c>
      <c r="K1903" s="24" t="e">
        <v>#N/A</v>
      </c>
      <c r="L1903" s="24"/>
      <c r="M1903" s="24" t="s">
        <v>325</v>
      </c>
      <c r="N1903" s="27">
        <v>32.705599999999997</v>
      </c>
      <c r="O1903" s="27">
        <v>-92.069699999999997</v>
      </c>
    </row>
    <row r="1904" spans="1:15" s="18" customFormat="1" x14ac:dyDescent="0.25">
      <c r="A1904" s="19" t="s">
        <v>696</v>
      </c>
      <c r="B1904" s="19" t="s">
        <v>123</v>
      </c>
      <c r="C1904" s="19">
        <v>3</v>
      </c>
      <c r="D1904" s="23">
        <v>4364825.5</v>
      </c>
      <c r="E1904" s="23" t="e">
        <v>#N/A</v>
      </c>
      <c r="F1904" s="23" t="e">
        <v>#N/A</v>
      </c>
      <c r="G1904" s="24" t="e">
        <v>#N/A</v>
      </c>
      <c r="H1904" s="25"/>
      <c r="I1904" s="25" t="e">
        <v>#N/A</v>
      </c>
      <c r="J1904" s="25" t="e">
        <v>#N/A</v>
      </c>
      <c r="K1904" s="24" t="e">
        <v>#N/A</v>
      </c>
      <c r="L1904" s="24"/>
      <c r="M1904" s="24" t="s">
        <v>325</v>
      </c>
      <c r="N1904" s="27">
        <v>32.705599999999997</v>
      </c>
      <c r="O1904" s="27">
        <v>-92.069699999999997</v>
      </c>
    </row>
    <row r="1905" spans="1:15" s="18" customFormat="1" x14ac:dyDescent="0.25">
      <c r="A1905" s="19" t="s">
        <v>696</v>
      </c>
      <c r="B1905" s="19" t="s">
        <v>123</v>
      </c>
      <c r="C1905" s="19">
        <v>4</v>
      </c>
      <c r="D1905" s="23">
        <v>4991324.18</v>
      </c>
      <c r="E1905" s="23" t="e">
        <v>#N/A</v>
      </c>
      <c r="F1905" s="23" t="e">
        <v>#N/A</v>
      </c>
      <c r="G1905" s="24" t="e">
        <v>#N/A</v>
      </c>
      <c r="H1905" s="25"/>
      <c r="I1905" s="25" t="e">
        <v>#N/A</v>
      </c>
      <c r="J1905" s="25" t="e">
        <v>#N/A</v>
      </c>
      <c r="K1905" s="24" t="e">
        <v>#N/A</v>
      </c>
      <c r="L1905" s="24"/>
      <c r="M1905" s="24" t="s">
        <v>325</v>
      </c>
      <c r="N1905" s="27">
        <v>32.705599999999997</v>
      </c>
      <c r="O1905" s="27">
        <v>-92.069699999999997</v>
      </c>
    </row>
    <row r="1906" spans="1:15" s="18" customFormat="1" x14ac:dyDescent="0.25">
      <c r="A1906" s="19" t="s">
        <v>697</v>
      </c>
      <c r="B1906" s="19" t="s">
        <v>123</v>
      </c>
      <c r="C1906" s="19">
        <v>1</v>
      </c>
      <c r="D1906" s="23">
        <v>4197945.0999999996</v>
      </c>
      <c r="E1906" s="23">
        <v>4090221.46</v>
      </c>
      <c r="F1906" s="23">
        <v>-107723.64</v>
      </c>
      <c r="G1906" s="24">
        <v>-2.5661E-2</v>
      </c>
      <c r="H1906" s="25"/>
      <c r="I1906" s="25"/>
      <c r="J1906" s="25"/>
      <c r="K1906" s="24"/>
      <c r="L1906" s="24"/>
      <c r="M1906" s="24" t="s">
        <v>325</v>
      </c>
      <c r="N1906" s="27">
        <v>32.691400000000002</v>
      </c>
      <c r="O1906" s="27">
        <v>-92.019199999999998</v>
      </c>
    </row>
    <row r="1907" spans="1:15" s="18" customFormat="1" x14ac:dyDescent="0.25">
      <c r="A1907" s="19" t="s">
        <v>697</v>
      </c>
      <c r="B1907" s="19" t="s">
        <v>123</v>
      </c>
      <c r="C1907" s="19">
        <v>2</v>
      </c>
      <c r="D1907" s="23">
        <v>1050175.1499999999</v>
      </c>
      <c r="E1907" s="23" t="e">
        <v>#N/A</v>
      </c>
      <c r="F1907" s="23" t="e">
        <v>#N/A</v>
      </c>
      <c r="G1907" s="24" t="e">
        <v>#N/A</v>
      </c>
      <c r="H1907" s="25"/>
      <c r="I1907" s="25" t="e">
        <v>#N/A</v>
      </c>
      <c r="J1907" s="25" t="e">
        <v>#N/A</v>
      </c>
      <c r="K1907" s="24" t="e">
        <v>#N/A</v>
      </c>
      <c r="L1907" s="24"/>
      <c r="M1907" s="24" t="s">
        <v>325</v>
      </c>
      <c r="N1907" s="27">
        <v>32.691400000000002</v>
      </c>
      <c r="O1907" s="27">
        <v>-92.019199999999998</v>
      </c>
    </row>
    <row r="1908" spans="1:15" s="18" customFormat="1" x14ac:dyDescent="0.25">
      <c r="A1908" s="19" t="s">
        <v>697</v>
      </c>
      <c r="B1908" s="19" t="s">
        <v>123</v>
      </c>
      <c r="C1908" s="19">
        <v>3</v>
      </c>
      <c r="D1908" s="23">
        <v>5292916.34</v>
      </c>
      <c r="E1908" s="23" t="e">
        <v>#N/A</v>
      </c>
      <c r="F1908" s="23" t="e">
        <v>#N/A</v>
      </c>
      <c r="G1908" s="24" t="e">
        <v>#N/A</v>
      </c>
      <c r="H1908" s="25"/>
      <c r="I1908" s="25" t="e">
        <v>#N/A</v>
      </c>
      <c r="J1908" s="25" t="e">
        <v>#N/A</v>
      </c>
      <c r="K1908" s="24" t="e">
        <v>#N/A</v>
      </c>
      <c r="L1908" s="24"/>
      <c r="M1908" s="24" t="s">
        <v>325</v>
      </c>
      <c r="N1908" s="27">
        <v>32.691400000000002</v>
      </c>
      <c r="O1908" s="27">
        <v>-92.019199999999998</v>
      </c>
    </row>
    <row r="1909" spans="1:15" s="18" customFormat="1" x14ac:dyDescent="0.25">
      <c r="A1909" s="19" t="s">
        <v>697</v>
      </c>
      <c r="B1909" s="19" t="s">
        <v>123</v>
      </c>
      <c r="C1909" s="19">
        <v>4</v>
      </c>
      <c r="D1909" s="23">
        <v>5535306.25</v>
      </c>
      <c r="E1909" s="23" t="e">
        <v>#N/A</v>
      </c>
      <c r="F1909" s="23" t="e">
        <v>#N/A</v>
      </c>
      <c r="G1909" s="24" t="e">
        <v>#N/A</v>
      </c>
      <c r="H1909" s="25"/>
      <c r="I1909" s="25" t="e">
        <v>#N/A</v>
      </c>
      <c r="J1909" s="25" t="e">
        <v>#N/A</v>
      </c>
      <c r="K1909" s="24" t="e">
        <v>#N/A</v>
      </c>
      <c r="L1909" s="24"/>
      <c r="M1909" s="24" t="s">
        <v>325</v>
      </c>
      <c r="N1909" s="27">
        <v>32.691400000000002</v>
      </c>
      <c r="O1909" s="27">
        <v>-92.019199999999998</v>
      </c>
    </row>
    <row r="1910" spans="1:15" s="18" customFormat="1" x14ac:dyDescent="0.25">
      <c r="A1910" s="19" t="s">
        <v>698</v>
      </c>
      <c r="B1910" s="19" t="s">
        <v>123</v>
      </c>
      <c r="C1910" s="19">
        <v>1</v>
      </c>
      <c r="D1910" s="23">
        <v>14541918.699999999</v>
      </c>
      <c r="E1910" s="23">
        <v>15851651.699999999</v>
      </c>
      <c r="F1910" s="23">
        <v>1309732.98</v>
      </c>
      <c r="G1910" s="24">
        <v>9.0066037000000002E-2</v>
      </c>
      <c r="H1910" s="25"/>
      <c r="I1910" s="25"/>
      <c r="J1910" s="25"/>
      <c r="K1910" s="24"/>
      <c r="L1910" s="24"/>
      <c r="M1910" s="24" t="s">
        <v>325</v>
      </c>
      <c r="N1910" s="27">
        <v>30.3215</v>
      </c>
      <c r="O1910" s="27">
        <v>-91.239199999999997</v>
      </c>
    </row>
    <row r="1911" spans="1:15" s="18" customFormat="1" x14ac:dyDescent="0.25">
      <c r="A1911" s="19" t="s">
        <v>698</v>
      </c>
      <c r="B1911" s="19" t="s">
        <v>123</v>
      </c>
      <c r="C1911" s="19">
        <v>2</v>
      </c>
      <c r="D1911" s="23">
        <v>14098466</v>
      </c>
      <c r="E1911" s="23" t="e">
        <v>#N/A</v>
      </c>
      <c r="F1911" s="23" t="e">
        <v>#N/A</v>
      </c>
      <c r="G1911" s="24" t="e">
        <v>#N/A</v>
      </c>
      <c r="H1911" s="25"/>
      <c r="I1911" s="25" t="e">
        <v>#N/A</v>
      </c>
      <c r="J1911" s="25" t="e">
        <v>#N/A</v>
      </c>
      <c r="K1911" s="24" t="e">
        <v>#N/A</v>
      </c>
      <c r="L1911" s="24"/>
      <c r="M1911" s="24" t="s">
        <v>325</v>
      </c>
      <c r="N1911" s="27">
        <v>30.3215</v>
      </c>
      <c r="O1911" s="27">
        <v>-91.239199999999997</v>
      </c>
    </row>
    <row r="1912" spans="1:15" s="18" customFormat="1" x14ac:dyDescent="0.25">
      <c r="A1912" s="19" t="s">
        <v>698</v>
      </c>
      <c r="B1912" s="19" t="s">
        <v>123</v>
      </c>
      <c r="C1912" s="19">
        <v>3</v>
      </c>
      <c r="D1912" s="23">
        <v>12597207.5</v>
      </c>
      <c r="E1912" s="23" t="e">
        <v>#N/A</v>
      </c>
      <c r="F1912" s="23" t="e">
        <v>#N/A</v>
      </c>
      <c r="G1912" s="24" t="e">
        <v>#N/A</v>
      </c>
      <c r="H1912" s="25"/>
      <c r="I1912" s="25" t="e">
        <v>#N/A</v>
      </c>
      <c r="J1912" s="25" t="e">
        <v>#N/A</v>
      </c>
      <c r="K1912" s="24" t="e">
        <v>#N/A</v>
      </c>
      <c r="L1912" s="24"/>
      <c r="M1912" s="24" t="s">
        <v>325</v>
      </c>
      <c r="N1912" s="27">
        <v>30.3215</v>
      </c>
      <c r="O1912" s="27">
        <v>-91.239199999999997</v>
      </c>
    </row>
    <row r="1913" spans="1:15" s="18" customFormat="1" x14ac:dyDescent="0.25">
      <c r="A1913" s="19" t="s">
        <v>698</v>
      </c>
      <c r="B1913" s="19" t="s">
        <v>123</v>
      </c>
      <c r="C1913" s="19">
        <v>4</v>
      </c>
      <c r="D1913" s="23">
        <v>15748570.6</v>
      </c>
      <c r="E1913" s="23" t="e">
        <v>#N/A</v>
      </c>
      <c r="F1913" s="23" t="e">
        <v>#N/A</v>
      </c>
      <c r="G1913" s="24" t="e">
        <v>#N/A</v>
      </c>
      <c r="H1913" s="25"/>
      <c r="I1913" s="25" t="e">
        <v>#N/A</v>
      </c>
      <c r="J1913" s="25" t="e">
        <v>#N/A</v>
      </c>
      <c r="K1913" s="24" t="e">
        <v>#N/A</v>
      </c>
      <c r="L1913" s="24"/>
      <c r="M1913" s="24" t="s">
        <v>325</v>
      </c>
      <c r="N1913" s="27">
        <v>30.3215</v>
      </c>
      <c r="O1913" s="27">
        <v>-91.239199999999997</v>
      </c>
    </row>
    <row r="1914" spans="1:15" s="18" customFormat="1" x14ac:dyDescent="0.25">
      <c r="A1914" s="19" t="s">
        <v>699</v>
      </c>
      <c r="B1914" s="19" t="s">
        <v>123</v>
      </c>
      <c r="C1914" s="19">
        <v>1</v>
      </c>
      <c r="D1914" s="23">
        <v>4815588.76</v>
      </c>
      <c r="E1914" s="23">
        <v>7541692.9400000004</v>
      </c>
      <c r="F1914" s="23">
        <v>2726104.19</v>
      </c>
      <c r="G1914" s="24">
        <v>0.56609987299999998</v>
      </c>
      <c r="H1914" s="25"/>
      <c r="I1914" s="25"/>
      <c r="J1914" s="25"/>
      <c r="K1914" s="24"/>
      <c r="L1914" s="24"/>
      <c r="M1914" s="24" t="s">
        <v>325</v>
      </c>
      <c r="N1914" s="27">
        <v>30.221</v>
      </c>
      <c r="O1914" s="27">
        <v>-93.282600000000002</v>
      </c>
    </row>
    <row r="1915" spans="1:15" s="18" customFormat="1" x14ac:dyDescent="0.25">
      <c r="A1915" s="19" t="s">
        <v>699</v>
      </c>
      <c r="B1915" s="19" t="s">
        <v>123</v>
      </c>
      <c r="C1915" s="19">
        <v>2</v>
      </c>
      <c r="D1915" s="23">
        <v>6034788.0899999999</v>
      </c>
      <c r="E1915" s="23" t="e">
        <v>#N/A</v>
      </c>
      <c r="F1915" s="23" t="e">
        <v>#N/A</v>
      </c>
      <c r="G1915" s="24" t="e">
        <v>#N/A</v>
      </c>
      <c r="H1915" s="25"/>
      <c r="I1915" s="25" t="e">
        <v>#N/A</v>
      </c>
      <c r="J1915" s="25" t="e">
        <v>#N/A</v>
      </c>
      <c r="K1915" s="24" t="e">
        <v>#N/A</v>
      </c>
      <c r="L1915" s="24"/>
      <c r="M1915" s="24" t="s">
        <v>325</v>
      </c>
      <c r="N1915" s="27">
        <v>30.221</v>
      </c>
      <c r="O1915" s="27">
        <v>-93.282600000000002</v>
      </c>
    </row>
    <row r="1916" spans="1:15" s="18" customFormat="1" x14ac:dyDescent="0.25">
      <c r="A1916" s="19" t="s">
        <v>699</v>
      </c>
      <c r="B1916" s="19" t="s">
        <v>123</v>
      </c>
      <c r="C1916" s="19">
        <v>3</v>
      </c>
      <c r="D1916" s="23">
        <v>6730696.2400000002</v>
      </c>
      <c r="E1916" s="23" t="e">
        <v>#N/A</v>
      </c>
      <c r="F1916" s="23" t="e">
        <v>#N/A</v>
      </c>
      <c r="G1916" s="24" t="e">
        <v>#N/A</v>
      </c>
      <c r="H1916" s="25"/>
      <c r="I1916" s="25" t="e">
        <v>#N/A</v>
      </c>
      <c r="J1916" s="25" t="e">
        <v>#N/A</v>
      </c>
      <c r="K1916" s="24" t="e">
        <v>#N/A</v>
      </c>
      <c r="L1916" s="24"/>
      <c r="M1916" s="24" t="s">
        <v>325</v>
      </c>
      <c r="N1916" s="27">
        <v>30.221</v>
      </c>
      <c r="O1916" s="27">
        <v>-93.282600000000002</v>
      </c>
    </row>
    <row r="1917" spans="1:15" s="18" customFormat="1" x14ac:dyDescent="0.25">
      <c r="A1917" s="19" t="s">
        <v>699</v>
      </c>
      <c r="B1917" s="19" t="s">
        <v>123</v>
      </c>
      <c r="C1917" s="19">
        <v>4</v>
      </c>
      <c r="D1917" s="23">
        <v>5146977.43</v>
      </c>
      <c r="E1917" s="23" t="e">
        <v>#N/A</v>
      </c>
      <c r="F1917" s="23" t="e">
        <v>#N/A</v>
      </c>
      <c r="G1917" s="24" t="e">
        <v>#N/A</v>
      </c>
      <c r="H1917" s="25"/>
      <c r="I1917" s="25" t="e">
        <v>#N/A</v>
      </c>
      <c r="J1917" s="25" t="e">
        <v>#N/A</v>
      </c>
      <c r="K1917" s="24" t="e">
        <v>#N/A</v>
      </c>
      <c r="L1917" s="24"/>
      <c r="M1917" s="24" t="s">
        <v>325</v>
      </c>
      <c r="N1917" s="27">
        <v>30.221</v>
      </c>
      <c r="O1917" s="27">
        <v>-93.282600000000002</v>
      </c>
    </row>
    <row r="1918" spans="1:15" s="18" customFormat="1" x14ac:dyDescent="0.25">
      <c r="A1918" s="19" t="s">
        <v>126</v>
      </c>
      <c r="B1918" s="19" t="s">
        <v>123</v>
      </c>
      <c r="C1918" s="19">
        <v>1</v>
      </c>
      <c r="D1918" s="23">
        <v>3567292.98</v>
      </c>
      <c r="E1918" s="23">
        <v>4171620.27</v>
      </c>
      <c r="F1918" s="23">
        <v>604327.29</v>
      </c>
      <c r="G1918" s="24">
        <v>0.16940780999999999</v>
      </c>
      <c r="H1918" s="25">
        <v>1.6225141300000001</v>
      </c>
      <c r="I1918" s="25">
        <v>1.5552998099999999</v>
      </c>
      <c r="J1918" s="25">
        <v>-6.7214300000000005E-2</v>
      </c>
      <c r="K1918" s="24">
        <v>-4.1425999999999998E-2</v>
      </c>
      <c r="L1918" s="24"/>
      <c r="M1918" s="24" t="s">
        <v>323</v>
      </c>
      <c r="N1918" s="27">
        <v>30.286100000000001</v>
      </c>
      <c r="O1918" s="27">
        <v>-93.291700000000006</v>
      </c>
    </row>
    <row r="1919" spans="1:15" s="18" customFormat="1" x14ac:dyDescent="0.25">
      <c r="A1919" s="19" t="s">
        <v>126</v>
      </c>
      <c r="B1919" s="19" t="s">
        <v>123</v>
      </c>
      <c r="C1919" s="19">
        <v>2</v>
      </c>
      <c r="D1919" s="23">
        <v>3044120.67</v>
      </c>
      <c r="E1919" s="23" t="e">
        <v>#N/A</v>
      </c>
      <c r="F1919" s="23" t="e">
        <v>#N/A</v>
      </c>
      <c r="G1919" s="24" t="e">
        <v>#N/A</v>
      </c>
      <c r="H1919" s="25">
        <v>1.22421812</v>
      </c>
      <c r="I1919" s="25" t="e">
        <v>#N/A</v>
      </c>
      <c r="J1919" s="25" t="e">
        <v>#N/A</v>
      </c>
      <c r="K1919" s="24" t="e">
        <v>#N/A</v>
      </c>
      <c r="L1919" s="24"/>
      <c r="M1919" s="24" t="s">
        <v>323</v>
      </c>
      <c r="N1919" s="27">
        <v>30.286100000000001</v>
      </c>
      <c r="O1919" s="27">
        <v>-93.291700000000006</v>
      </c>
    </row>
    <row r="1920" spans="1:15" s="18" customFormat="1" x14ac:dyDescent="0.25">
      <c r="A1920" s="19" t="s">
        <v>126</v>
      </c>
      <c r="B1920" s="19" t="s">
        <v>123</v>
      </c>
      <c r="C1920" s="19">
        <v>3</v>
      </c>
      <c r="D1920" s="23">
        <v>7900979.6299999999</v>
      </c>
      <c r="E1920" s="23" t="e">
        <v>#N/A</v>
      </c>
      <c r="F1920" s="23" t="e">
        <v>#N/A</v>
      </c>
      <c r="G1920" s="24" t="e">
        <v>#N/A</v>
      </c>
      <c r="H1920" s="25">
        <v>4.02827001</v>
      </c>
      <c r="I1920" s="25" t="e">
        <v>#N/A</v>
      </c>
      <c r="J1920" s="25" t="e">
        <v>#N/A</v>
      </c>
      <c r="K1920" s="24" t="e">
        <v>#N/A</v>
      </c>
      <c r="L1920" s="24"/>
      <c r="M1920" s="24" t="s">
        <v>323</v>
      </c>
      <c r="N1920" s="27">
        <v>30.286100000000001</v>
      </c>
      <c r="O1920" s="27">
        <v>-93.291700000000006</v>
      </c>
    </row>
    <row r="1921" spans="1:15" s="18" customFormat="1" x14ac:dyDescent="0.25">
      <c r="A1921" s="19" t="s">
        <v>126</v>
      </c>
      <c r="B1921" s="19" t="s">
        <v>123</v>
      </c>
      <c r="C1921" s="19">
        <v>4</v>
      </c>
      <c r="D1921" s="23">
        <v>3486339.88</v>
      </c>
      <c r="E1921" s="23" t="e">
        <v>#N/A</v>
      </c>
      <c r="F1921" s="23" t="e">
        <v>#N/A</v>
      </c>
      <c r="G1921" s="24" t="e">
        <v>#N/A</v>
      </c>
      <c r="H1921" s="25">
        <v>1.76066141</v>
      </c>
      <c r="I1921" s="25" t="e">
        <v>#N/A</v>
      </c>
      <c r="J1921" s="25" t="e">
        <v>#N/A</v>
      </c>
      <c r="K1921" s="24" t="e">
        <v>#N/A</v>
      </c>
      <c r="L1921" s="24"/>
      <c r="M1921" s="24" t="s">
        <v>323</v>
      </c>
      <c r="N1921" s="27">
        <v>30.286100000000001</v>
      </c>
      <c r="O1921" s="27">
        <v>-93.291700000000006</v>
      </c>
    </row>
    <row r="1922" spans="1:15" s="18" customFormat="1" x14ac:dyDescent="0.25">
      <c r="A1922" s="19" t="s">
        <v>700</v>
      </c>
      <c r="B1922" s="19" t="s">
        <v>123</v>
      </c>
      <c r="C1922" s="19">
        <v>1</v>
      </c>
      <c r="D1922" s="23">
        <v>9262727.6099999994</v>
      </c>
      <c r="E1922" s="23">
        <v>11311331.4</v>
      </c>
      <c r="F1922" s="23">
        <v>2048603.8</v>
      </c>
      <c r="G1922" s="24">
        <v>0.221166365</v>
      </c>
      <c r="H1922" s="25"/>
      <c r="I1922" s="25"/>
      <c r="J1922" s="25"/>
      <c r="K1922" s="24"/>
      <c r="L1922" s="24"/>
      <c r="M1922" s="24" t="s">
        <v>325</v>
      </c>
      <c r="N1922" s="27">
        <v>30.005099999999999</v>
      </c>
      <c r="O1922" s="27">
        <v>-90.461699999999993</v>
      </c>
    </row>
    <row r="1923" spans="1:15" s="18" customFormat="1" x14ac:dyDescent="0.25">
      <c r="A1923" s="19" t="s">
        <v>700</v>
      </c>
      <c r="B1923" s="19" t="s">
        <v>123</v>
      </c>
      <c r="C1923" s="19">
        <v>2</v>
      </c>
      <c r="D1923" s="23">
        <v>7797551.6699999999</v>
      </c>
      <c r="E1923" s="23" t="e">
        <v>#N/A</v>
      </c>
      <c r="F1923" s="23" t="e">
        <v>#N/A</v>
      </c>
      <c r="G1923" s="24" t="e">
        <v>#N/A</v>
      </c>
      <c r="H1923" s="25"/>
      <c r="I1923" s="25" t="e">
        <v>#N/A</v>
      </c>
      <c r="J1923" s="25" t="e">
        <v>#N/A</v>
      </c>
      <c r="K1923" s="24" t="e">
        <v>#N/A</v>
      </c>
      <c r="L1923" s="24"/>
      <c r="M1923" s="24" t="s">
        <v>325</v>
      </c>
      <c r="N1923" s="27">
        <v>30.005099999999999</v>
      </c>
      <c r="O1923" s="27">
        <v>-90.461699999999993</v>
      </c>
    </row>
    <row r="1924" spans="1:15" s="18" customFormat="1" x14ac:dyDescent="0.25">
      <c r="A1924" s="19" t="s">
        <v>700</v>
      </c>
      <c r="B1924" s="19" t="s">
        <v>123</v>
      </c>
      <c r="C1924" s="19">
        <v>3</v>
      </c>
      <c r="D1924" s="23">
        <v>9649897.8100000005</v>
      </c>
      <c r="E1924" s="23" t="e">
        <v>#N/A</v>
      </c>
      <c r="F1924" s="23" t="e">
        <v>#N/A</v>
      </c>
      <c r="G1924" s="24" t="e">
        <v>#N/A</v>
      </c>
      <c r="H1924" s="25"/>
      <c r="I1924" s="25" t="e">
        <v>#N/A</v>
      </c>
      <c r="J1924" s="25" t="e">
        <v>#N/A</v>
      </c>
      <c r="K1924" s="24" t="e">
        <v>#N/A</v>
      </c>
      <c r="L1924" s="24"/>
      <c r="M1924" s="24" t="s">
        <v>325</v>
      </c>
      <c r="N1924" s="27">
        <v>30.005099999999999</v>
      </c>
      <c r="O1924" s="27">
        <v>-90.461699999999993</v>
      </c>
    </row>
    <row r="1925" spans="1:15" s="18" customFormat="1" x14ac:dyDescent="0.25">
      <c r="A1925" s="19" t="s">
        <v>700</v>
      </c>
      <c r="B1925" s="19" t="s">
        <v>123</v>
      </c>
      <c r="C1925" s="19">
        <v>4</v>
      </c>
      <c r="D1925" s="23">
        <v>8754835.4800000004</v>
      </c>
      <c r="E1925" s="23" t="e">
        <v>#N/A</v>
      </c>
      <c r="F1925" s="23" t="e">
        <v>#N/A</v>
      </c>
      <c r="G1925" s="24" t="e">
        <v>#N/A</v>
      </c>
      <c r="H1925" s="25"/>
      <c r="I1925" s="25" t="e">
        <v>#N/A</v>
      </c>
      <c r="J1925" s="25" t="e">
        <v>#N/A</v>
      </c>
      <c r="K1925" s="24" t="e">
        <v>#N/A</v>
      </c>
      <c r="L1925" s="24"/>
      <c r="M1925" s="24" t="s">
        <v>325</v>
      </c>
      <c r="N1925" s="27">
        <v>30.005099999999999</v>
      </c>
      <c r="O1925" s="27">
        <v>-90.461699999999993</v>
      </c>
    </row>
    <row r="1926" spans="1:15" s="18" customFormat="1" x14ac:dyDescent="0.25">
      <c r="A1926" s="19" t="s">
        <v>701</v>
      </c>
      <c r="B1926" s="19" t="s">
        <v>123</v>
      </c>
      <c r="C1926" s="19">
        <v>1</v>
      </c>
      <c r="D1926" s="23">
        <v>42004.94</v>
      </c>
      <c r="E1926" s="23"/>
      <c r="F1926" s="23"/>
      <c r="G1926" s="24"/>
      <c r="H1926" s="25"/>
      <c r="I1926" s="25"/>
      <c r="J1926" s="25"/>
      <c r="K1926" s="24"/>
      <c r="L1926" s="24"/>
      <c r="M1926" s="24" t="s">
        <v>325</v>
      </c>
      <c r="N1926" s="27">
        <v>32.704700000000003</v>
      </c>
      <c r="O1926" s="27">
        <v>-92.0792</v>
      </c>
    </row>
    <row r="1927" spans="1:15" s="18" customFormat="1" x14ac:dyDescent="0.25">
      <c r="A1927" s="19" t="s">
        <v>701</v>
      </c>
      <c r="B1927" s="19" t="s">
        <v>123</v>
      </c>
      <c r="C1927" s="19">
        <v>2</v>
      </c>
      <c r="D1927" s="23">
        <v>15190.563</v>
      </c>
      <c r="E1927" s="23" t="e">
        <v>#N/A</v>
      </c>
      <c r="F1927" s="23" t="e">
        <v>#N/A</v>
      </c>
      <c r="G1927" s="24" t="e">
        <v>#N/A</v>
      </c>
      <c r="H1927" s="25"/>
      <c r="I1927" s="25" t="e">
        <v>#N/A</v>
      </c>
      <c r="J1927" s="25" t="e">
        <v>#N/A</v>
      </c>
      <c r="K1927" s="24" t="e">
        <v>#N/A</v>
      </c>
      <c r="L1927" s="24"/>
      <c r="M1927" s="24" t="s">
        <v>325</v>
      </c>
      <c r="N1927" s="27">
        <v>32.704700000000003</v>
      </c>
      <c r="O1927" s="27">
        <v>-92.0792</v>
      </c>
    </row>
    <row r="1928" spans="1:15" s="18" customFormat="1" x14ac:dyDescent="0.25">
      <c r="A1928" s="19" t="s">
        <v>701</v>
      </c>
      <c r="B1928" s="19" t="s">
        <v>123</v>
      </c>
      <c r="C1928" s="19">
        <v>3</v>
      </c>
      <c r="D1928" s="23">
        <v>28620.057000000001</v>
      </c>
      <c r="E1928" s="23" t="e">
        <v>#N/A</v>
      </c>
      <c r="F1928" s="23" t="e">
        <v>#N/A</v>
      </c>
      <c r="G1928" s="24" t="e">
        <v>#N/A</v>
      </c>
      <c r="H1928" s="25"/>
      <c r="I1928" s="25" t="e">
        <v>#N/A</v>
      </c>
      <c r="J1928" s="25" t="e">
        <v>#N/A</v>
      </c>
      <c r="K1928" s="24" t="e">
        <v>#N/A</v>
      </c>
      <c r="L1928" s="24"/>
      <c r="M1928" s="24" t="s">
        <v>325</v>
      </c>
      <c r="N1928" s="27">
        <v>32.704700000000003</v>
      </c>
      <c r="O1928" s="27">
        <v>-92.0792</v>
      </c>
    </row>
    <row r="1929" spans="1:15" s="18" customFormat="1" x14ac:dyDescent="0.25">
      <c r="A1929" s="19" t="s">
        <v>701</v>
      </c>
      <c r="B1929" s="19" t="s">
        <v>123</v>
      </c>
      <c r="C1929" s="19">
        <v>4</v>
      </c>
      <c r="D1929" s="23">
        <v>14783.734</v>
      </c>
      <c r="E1929" s="23" t="e">
        <v>#N/A</v>
      </c>
      <c r="F1929" s="23" t="e">
        <v>#N/A</v>
      </c>
      <c r="G1929" s="24" t="e">
        <v>#N/A</v>
      </c>
      <c r="H1929" s="25"/>
      <c r="I1929" s="25" t="e">
        <v>#N/A</v>
      </c>
      <c r="J1929" s="25" t="e">
        <v>#N/A</v>
      </c>
      <c r="K1929" s="24" t="e">
        <v>#N/A</v>
      </c>
      <c r="L1929" s="24"/>
      <c r="M1929" s="24" t="s">
        <v>325</v>
      </c>
      <c r="N1929" s="27">
        <v>32.704700000000003</v>
      </c>
      <c r="O1929" s="27">
        <v>-92.0792</v>
      </c>
    </row>
    <row r="1930" spans="1:15" s="18" customFormat="1" x14ac:dyDescent="0.25">
      <c r="A1930" s="19" t="s">
        <v>702</v>
      </c>
      <c r="B1930" s="19" t="s">
        <v>123</v>
      </c>
      <c r="C1930" s="19">
        <v>1</v>
      </c>
      <c r="D1930" s="23">
        <v>99826.104000000007</v>
      </c>
      <c r="E1930" s="23">
        <v>45552.887000000002</v>
      </c>
      <c r="F1930" s="23">
        <v>-54273.216999999997</v>
      </c>
      <c r="G1930" s="24">
        <v>-0.54367759999999998</v>
      </c>
      <c r="H1930" s="25"/>
      <c r="I1930" s="25"/>
      <c r="J1930" s="25"/>
      <c r="K1930" s="24"/>
      <c r="L1930" s="24"/>
      <c r="M1930" s="24" t="s">
        <v>325</v>
      </c>
      <c r="N1930" s="27">
        <v>30.255400000000002</v>
      </c>
      <c r="O1930" s="27">
        <v>-92.043300000000002</v>
      </c>
    </row>
    <row r="1931" spans="1:15" s="18" customFormat="1" x14ac:dyDescent="0.25">
      <c r="A1931" s="19" t="s">
        <v>702</v>
      </c>
      <c r="B1931" s="19" t="s">
        <v>123</v>
      </c>
      <c r="C1931" s="19">
        <v>2</v>
      </c>
      <c r="D1931" s="23">
        <v>65903.066999999995</v>
      </c>
      <c r="E1931" s="23" t="e">
        <v>#N/A</v>
      </c>
      <c r="F1931" s="23" t="e">
        <v>#N/A</v>
      </c>
      <c r="G1931" s="24" t="e">
        <v>#N/A</v>
      </c>
      <c r="H1931" s="25"/>
      <c r="I1931" s="25" t="e">
        <v>#N/A</v>
      </c>
      <c r="J1931" s="25" t="e">
        <v>#N/A</v>
      </c>
      <c r="K1931" s="24" t="e">
        <v>#N/A</v>
      </c>
      <c r="L1931" s="24"/>
      <c r="M1931" s="24" t="s">
        <v>325</v>
      </c>
      <c r="N1931" s="27">
        <v>30.255400000000002</v>
      </c>
      <c r="O1931" s="27">
        <v>-92.043300000000002</v>
      </c>
    </row>
    <row r="1932" spans="1:15" s="18" customFormat="1" x14ac:dyDescent="0.25">
      <c r="A1932" s="19" t="s">
        <v>702</v>
      </c>
      <c r="B1932" s="19" t="s">
        <v>123</v>
      </c>
      <c r="C1932" s="19">
        <v>3</v>
      </c>
      <c r="D1932" s="23">
        <v>69229.232999999993</v>
      </c>
      <c r="E1932" s="23" t="e">
        <v>#N/A</v>
      </c>
      <c r="F1932" s="23" t="e">
        <v>#N/A</v>
      </c>
      <c r="G1932" s="24" t="e">
        <v>#N/A</v>
      </c>
      <c r="H1932" s="25"/>
      <c r="I1932" s="25" t="e">
        <v>#N/A</v>
      </c>
      <c r="J1932" s="25" t="e">
        <v>#N/A</v>
      </c>
      <c r="K1932" s="24" t="e">
        <v>#N/A</v>
      </c>
      <c r="L1932" s="24"/>
      <c r="M1932" s="24" t="s">
        <v>325</v>
      </c>
      <c r="N1932" s="27">
        <v>30.255400000000002</v>
      </c>
      <c r="O1932" s="27">
        <v>-92.043300000000002</v>
      </c>
    </row>
    <row r="1933" spans="1:15" s="18" customFormat="1" x14ac:dyDescent="0.25">
      <c r="A1933" s="19" t="s">
        <v>702</v>
      </c>
      <c r="B1933" s="19" t="s">
        <v>123</v>
      </c>
      <c r="C1933" s="19">
        <v>4</v>
      </c>
      <c r="D1933" s="23">
        <v>41568.067000000003</v>
      </c>
      <c r="E1933" s="23" t="e">
        <v>#N/A</v>
      </c>
      <c r="F1933" s="23" t="e">
        <v>#N/A</v>
      </c>
      <c r="G1933" s="24" t="e">
        <v>#N/A</v>
      </c>
      <c r="H1933" s="25"/>
      <c r="I1933" s="25" t="e">
        <v>#N/A</v>
      </c>
      <c r="J1933" s="25" t="e">
        <v>#N/A</v>
      </c>
      <c r="K1933" s="24" t="e">
        <v>#N/A</v>
      </c>
      <c r="L1933" s="24"/>
      <c r="M1933" s="24" t="s">
        <v>325</v>
      </c>
      <c r="N1933" s="27">
        <v>30.255400000000002</v>
      </c>
      <c r="O1933" s="27">
        <v>-92.043300000000002</v>
      </c>
    </row>
    <row r="1934" spans="1:15" s="18" customFormat="1" x14ac:dyDescent="0.25">
      <c r="A1934" s="19" t="s">
        <v>703</v>
      </c>
      <c r="B1934" s="19" t="s">
        <v>123</v>
      </c>
      <c r="C1934" s="19">
        <v>1</v>
      </c>
      <c r="D1934" s="23">
        <v>8059918.5199999996</v>
      </c>
      <c r="E1934" s="23">
        <v>10775404.1</v>
      </c>
      <c r="F1934" s="23">
        <v>2715485.59</v>
      </c>
      <c r="G1934" s="24">
        <v>0.336912288</v>
      </c>
      <c r="H1934" s="25"/>
      <c r="I1934" s="25"/>
      <c r="J1934" s="25"/>
      <c r="K1934" s="24"/>
      <c r="L1934" s="24"/>
      <c r="M1934" s="24" t="s">
        <v>325</v>
      </c>
      <c r="N1934" s="27">
        <v>29.9861</v>
      </c>
      <c r="O1934" s="27">
        <v>-90.457499999999996</v>
      </c>
    </row>
    <row r="1935" spans="1:15" s="18" customFormat="1" x14ac:dyDescent="0.25">
      <c r="A1935" s="19" t="s">
        <v>703</v>
      </c>
      <c r="B1935" s="19" t="s">
        <v>123</v>
      </c>
      <c r="C1935" s="19">
        <v>2</v>
      </c>
      <c r="D1935" s="23">
        <v>4255464.5</v>
      </c>
      <c r="E1935" s="23" t="e">
        <v>#N/A</v>
      </c>
      <c r="F1935" s="23" t="e">
        <v>#N/A</v>
      </c>
      <c r="G1935" s="24" t="e">
        <v>#N/A</v>
      </c>
      <c r="H1935" s="25"/>
      <c r="I1935" s="25" t="e">
        <v>#N/A</v>
      </c>
      <c r="J1935" s="25" t="e">
        <v>#N/A</v>
      </c>
      <c r="K1935" s="24" t="e">
        <v>#N/A</v>
      </c>
      <c r="L1935" s="24"/>
      <c r="M1935" s="24" t="s">
        <v>325</v>
      </c>
      <c r="N1935" s="27">
        <v>29.9861</v>
      </c>
      <c r="O1935" s="27">
        <v>-90.457499999999996</v>
      </c>
    </row>
    <row r="1936" spans="1:15" s="18" customFormat="1" x14ac:dyDescent="0.25">
      <c r="A1936" s="19" t="s">
        <v>703</v>
      </c>
      <c r="B1936" s="19" t="s">
        <v>123</v>
      </c>
      <c r="C1936" s="19">
        <v>3</v>
      </c>
      <c r="D1936" s="23">
        <v>8031309.7800000003</v>
      </c>
      <c r="E1936" s="23" t="e">
        <v>#N/A</v>
      </c>
      <c r="F1936" s="23" t="e">
        <v>#N/A</v>
      </c>
      <c r="G1936" s="24" t="e">
        <v>#N/A</v>
      </c>
      <c r="H1936" s="25"/>
      <c r="I1936" s="25" t="e">
        <v>#N/A</v>
      </c>
      <c r="J1936" s="25" t="e">
        <v>#N/A</v>
      </c>
      <c r="K1936" s="24" t="e">
        <v>#N/A</v>
      </c>
      <c r="L1936" s="24"/>
      <c r="M1936" s="24" t="s">
        <v>325</v>
      </c>
      <c r="N1936" s="27">
        <v>29.9861</v>
      </c>
      <c r="O1936" s="27">
        <v>-90.457499999999996</v>
      </c>
    </row>
    <row r="1937" spans="1:15" s="18" customFormat="1" x14ac:dyDescent="0.25">
      <c r="A1937" s="19" t="s">
        <v>703</v>
      </c>
      <c r="B1937" s="19" t="s">
        <v>123</v>
      </c>
      <c r="C1937" s="19">
        <v>4</v>
      </c>
      <c r="D1937" s="23">
        <v>11490900.9</v>
      </c>
      <c r="E1937" s="23" t="e">
        <v>#N/A</v>
      </c>
      <c r="F1937" s="23" t="e">
        <v>#N/A</v>
      </c>
      <c r="G1937" s="24" t="e">
        <v>#N/A</v>
      </c>
      <c r="H1937" s="25"/>
      <c r="I1937" s="25" t="e">
        <v>#N/A</v>
      </c>
      <c r="J1937" s="25" t="e">
        <v>#N/A</v>
      </c>
      <c r="K1937" s="24" t="e">
        <v>#N/A</v>
      </c>
      <c r="L1937" s="24"/>
      <c r="M1937" s="24" t="s">
        <v>325</v>
      </c>
      <c r="N1937" s="27">
        <v>29.9861</v>
      </c>
      <c r="O1937" s="27">
        <v>-90.457499999999996</v>
      </c>
    </row>
    <row r="1938" spans="1:15" s="18" customFormat="1" x14ac:dyDescent="0.25">
      <c r="A1938" s="19" t="s">
        <v>704</v>
      </c>
      <c r="B1938" s="19" t="s">
        <v>123</v>
      </c>
      <c r="C1938" s="19">
        <v>1</v>
      </c>
      <c r="D1938" s="23">
        <v>428272.06</v>
      </c>
      <c r="E1938" s="23">
        <v>78322.873999999996</v>
      </c>
      <c r="F1938" s="23">
        <v>-349949.19</v>
      </c>
      <c r="G1938" s="24">
        <v>-0.81711889999999998</v>
      </c>
      <c r="H1938" s="25"/>
      <c r="I1938" s="25"/>
      <c r="J1938" s="25"/>
      <c r="K1938" s="24"/>
      <c r="L1938" s="24"/>
      <c r="M1938" s="24" t="s">
        <v>325</v>
      </c>
      <c r="N1938" s="27">
        <v>29.822299999999998</v>
      </c>
      <c r="O1938" s="27">
        <v>-91.542699999999996</v>
      </c>
    </row>
    <row r="1939" spans="1:15" s="18" customFormat="1" x14ac:dyDescent="0.25">
      <c r="A1939" s="19" t="s">
        <v>704</v>
      </c>
      <c r="B1939" s="19" t="s">
        <v>123</v>
      </c>
      <c r="C1939" s="19">
        <v>2</v>
      </c>
      <c r="D1939" s="23">
        <v>1107716.1399999999</v>
      </c>
      <c r="E1939" s="23" t="e">
        <v>#N/A</v>
      </c>
      <c r="F1939" s="23" t="e">
        <v>#N/A</v>
      </c>
      <c r="G1939" s="24" t="e">
        <v>#N/A</v>
      </c>
      <c r="H1939" s="25"/>
      <c r="I1939" s="25" t="e">
        <v>#N/A</v>
      </c>
      <c r="J1939" s="25" t="e">
        <v>#N/A</v>
      </c>
      <c r="K1939" s="24" t="e">
        <v>#N/A</v>
      </c>
      <c r="L1939" s="24"/>
      <c r="M1939" s="24" t="s">
        <v>325</v>
      </c>
      <c r="N1939" s="27">
        <v>29.822299999999998</v>
      </c>
      <c r="O1939" s="27">
        <v>-91.542699999999996</v>
      </c>
    </row>
    <row r="1940" spans="1:15" s="18" customFormat="1" x14ac:dyDescent="0.25">
      <c r="A1940" s="19" t="s">
        <v>704</v>
      </c>
      <c r="B1940" s="19" t="s">
        <v>123</v>
      </c>
      <c r="C1940" s="19">
        <v>3</v>
      </c>
      <c r="D1940" s="23">
        <v>714165.58299999998</v>
      </c>
      <c r="E1940" s="23" t="e">
        <v>#N/A</v>
      </c>
      <c r="F1940" s="23" t="e">
        <v>#N/A</v>
      </c>
      <c r="G1940" s="24" t="e">
        <v>#N/A</v>
      </c>
      <c r="H1940" s="25"/>
      <c r="I1940" s="25" t="e">
        <v>#N/A</v>
      </c>
      <c r="J1940" s="25" t="e">
        <v>#N/A</v>
      </c>
      <c r="K1940" s="24" t="e">
        <v>#N/A</v>
      </c>
      <c r="L1940" s="24"/>
      <c r="M1940" s="24" t="s">
        <v>325</v>
      </c>
      <c r="N1940" s="27">
        <v>29.822299999999998</v>
      </c>
      <c r="O1940" s="27">
        <v>-91.542699999999996</v>
      </c>
    </row>
    <row r="1941" spans="1:15" s="18" customFormat="1" x14ac:dyDescent="0.25">
      <c r="A1941" s="19" t="s">
        <v>704</v>
      </c>
      <c r="B1941" s="19" t="s">
        <v>123</v>
      </c>
      <c r="C1941" s="19">
        <v>4</v>
      </c>
      <c r="D1941" s="23">
        <v>502462.46</v>
      </c>
      <c r="E1941" s="23" t="e">
        <v>#N/A</v>
      </c>
      <c r="F1941" s="23" t="e">
        <v>#N/A</v>
      </c>
      <c r="G1941" s="24" t="e">
        <v>#N/A</v>
      </c>
      <c r="H1941" s="25"/>
      <c r="I1941" s="25" t="e">
        <v>#N/A</v>
      </c>
      <c r="J1941" s="25" t="e">
        <v>#N/A</v>
      </c>
      <c r="K1941" s="24" t="e">
        <v>#N/A</v>
      </c>
      <c r="L1941" s="24"/>
      <c r="M1941" s="24" t="s">
        <v>325</v>
      </c>
      <c r="N1941" s="27">
        <v>29.822299999999998</v>
      </c>
      <c r="O1941" s="27">
        <v>-91.542699999999996</v>
      </c>
    </row>
    <row r="1942" spans="1:15" s="18" customFormat="1" x14ac:dyDescent="0.25">
      <c r="A1942" s="19" t="s">
        <v>1338</v>
      </c>
      <c r="B1942" s="19" t="s">
        <v>123</v>
      </c>
      <c r="C1942" s="19">
        <v>1</v>
      </c>
      <c r="D1942" s="23">
        <v>153315.78400000001</v>
      </c>
      <c r="E1942" s="23">
        <v>393430.141</v>
      </c>
      <c r="F1942" s="23">
        <v>240114.35699999999</v>
      </c>
      <c r="G1942" s="24">
        <v>1.5661424500000001</v>
      </c>
      <c r="H1942" s="25"/>
      <c r="I1942" s="25"/>
      <c r="J1942" s="25"/>
      <c r="K1942" s="24"/>
      <c r="L1942" s="24"/>
      <c r="M1942" s="24" t="s">
        <v>325</v>
      </c>
      <c r="N1942" s="27">
        <v>30.791399999999999</v>
      </c>
      <c r="O1942" s="27">
        <v>-89.909199999999998</v>
      </c>
    </row>
    <row r="1943" spans="1:15" s="18" customFormat="1" x14ac:dyDescent="0.25">
      <c r="A1943" s="19" t="s">
        <v>1338</v>
      </c>
      <c r="B1943" s="19" t="s">
        <v>123</v>
      </c>
      <c r="C1943" s="19">
        <v>2</v>
      </c>
      <c r="D1943" s="23">
        <v>553806.23499999999</v>
      </c>
      <c r="E1943" s="23" t="e">
        <v>#N/A</v>
      </c>
      <c r="F1943" s="23" t="e">
        <v>#N/A</v>
      </c>
      <c r="G1943" s="24" t="e">
        <v>#N/A</v>
      </c>
      <c r="H1943" s="25"/>
      <c r="I1943" s="25" t="e">
        <v>#N/A</v>
      </c>
      <c r="J1943" s="25" t="e">
        <v>#N/A</v>
      </c>
      <c r="K1943" s="24" t="e">
        <v>#N/A</v>
      </c>
      <c r="L1943" s="24"/>
      <c r="M1943" s="24" t="s">
        <v>325</v>
      </c>
      <c r="N1943" s="27">
        <v>30.791399999999999</v>
      </c>
      <c r="O1943" s="27">
        <v>-89.909199999999998</v>
      </c>
    </row>
    <row r="1944" spans="1:15" s="18" customFormat="1" x14ac:dyDescent="0.25">
      <c r="A1944" s="19" t="s">
        <v>1338</v>
      </c>
      <c r="B1944" s="19" t="s">
        <v>123</v>
      </c>
      <c r="C1944" s="19">
        <v>3</v>
      </c>
      <c r="D1944" s="23">
        <v>468142.20899999997</v>
      </c>
      <c r="E1944" s="23" t="e">
        <v>#N/A</v>
      </c>
      <c r="F1944" s="23" t="e">
        <v>#N/A</v>
      </c>
      <c r="G1944" s="24" t="e">
        <v>#N/A</v>
      </c>
      <c r="H1944" s="25"/>
      <c r="I1944" s="25" t="e">
        <v>#N/A</v>
      </c>
      <c r="J1944" s="25" t="e">
        <v>#N/A</v>
      </c>
      <c r="K1944" s="24" t="e">
        <v>#N/A</v>
      </c>
      <c r="L1944" s="24"/>
      <c r="M1944" s="24" t="s">
        <v>325</v>
      </c>
      <c r="N1944" s="27">
        <v>30.791399999999999</v>
      </c>
      <c r="O1944" s="27">
        <v>-89.909199999999998</v>
      </c>
    </row>
    <row r="1945" spans="1:15" s="18" customFormat="1" x14ac:dyDescent="0.25">
      <c r="A1945" s="19" t="s">
        <v>1338</v>
      </c>
      <c r="B1945" s="19" t="s">
        <v>123</v>
      </c>
      <c r="C1945" s="19">
        <v>4</v>
      </c>
      <c r="D1945" s="23">
        <v>532562.31299999997</v>
      </c>
      <c r="E1945" s="23" t="e">
        <v>#N/A</v>
      </c>
      <c r="F1945" s="23" t="e">
        <v>#N/A</v>
      </c>
      <c r="G1945" s="24" t="e">
        <v>#N/A</v>
      </c>
      <c r="H1945" s="25"/>
      <c r="I1945" s="25" t="e">
        <v>#N/A</v>
      </c>
      <c r="J1945" s="25" t="e">
        <v>#N/A</v>
      </c>
      <c r="K1945" s="24" t="e">
        <v>#N/A</v>
      </c>
      <c r="L1945" s="24"/>
      <c r="M1945" s="24" t="s">
        <v>325</v>
      </c>
      <c r="N1945" s="27">
        <v>30.791399999999999</v>
      </c>
      <c r="O1945" s="27">
        <v>-89.909199999999998</v>
      </c>
    </row>
    <row r="1946" spans="1:15" s="18" customFormat="1" x14ac:dyDescent="0.25">
      <c r="A1946" s="19" t="s">
        <v>705</v>
      </c>
      <c r="B1946" s="19" t="s">
        <v>123</v>
      </c>
      <c r="C1946" s="19">
        <v>1</v>
      </c>
      <c r="D1946" s="23">
        <v>442719.35399999999</v>
      </c>
      <c r="E1946" s="23">
        <v>26284.327000000001</v>
      </c>
      <c r="F1946" s="23">
        <v>-416435.03</v>
      </c>
      <c r="G1946" s="24">
        <v>-0.94062979999999996</v>
      </c>
      <c r="H1946" s="25"/>
      <c r="I1946" s="25"/>
      <c r="J1946" s="25"/>
      <c r="K1946" s="24"/>
      <c r="L1946" s="24"/>
      <c r="M1946" s="24" t="s">
        <v>325</v>
      </c>
      <c r="N1946" s="27">
        <v>29.999400000000001</v>
      </c>
      <c r="O1946" s="27">
        <v>-90.475800000000007</v>
      </c>
    </row>
    <row r="1947" spans="1:15" s="18" customFormat="1" x14ac:dyDescent="0.25">
      <c r="A1947" s="19" t="s">
        <v>705</v>
      </c>
      <c r="B1947" s="19" t="s">
        <v>123</v>
      </c>
      <c r="C1947" s="19">
        <v>2</v>
      </c>
      <c r="D1947" s="23">
        <v>1763170.99</v>
      </c>
      <c r="E1947" s="23" t="e">
        <v>#N/A</v>
      </c>
      <c r="F1947" s="23" t="e">
        <v>#N/A</v>
      </c>
      <c r="G1947" s="24" t="e">
        <v>#N/A</v>
      </c>
      <c r="H1947" s="25"/>
      <c r="I1947" s="25" t="e">
        <v>#N/A</v>
      </c>
      <c r="J1947" s="25" t="e">
        <v>#N/A</v>
      </c>
      <c r="K1947" s="24" t="e">
        <v>#N/A</v>
      </c>
      <c r="L1947" s="24"/>
      <c r="M1947" s="24" t="s">
        <v>325</v>
      </c>
      <c r="N1947" s="27">
        <v>29.999400000000001</v>
      </c>
      <c r="O1947" s="27">
        <v>-90.475800000000007</v>
      </c>
    </row>
    <row r="1948" spans="1:15" s="18" customFormat="1" x14ac:dyDescent="0.25">
      <c r="A1948" s="19" t="s">
        <v>705</v>
      </c>
      <c r="B1948" s="19" t="s">
        <v>123</v>
      </c>
      <c r="C1948" s="19">
        <v>3</v>
      </c>
      <c r="D1948" s="23">
        <v>517306.93699999998</v>
      </c>
      <c r="E1948" s="23" t="e">
        <v>#N/A</v>
      </c>
      <c r="F1948" s="23" t="e">
        <v>#N/A</v>
      </c>
      <c r="G1948" s="24" t="e">
        <v>#N/A</v>
      </c>
      <c r="H1948" s="25"/>
      <c r="I1948" s="25" t="e">
        <v>#N/A</v>
      </c>
      <c r="J1948" s="25" t="e">
        <v>#N/A</v>
      </c>
      <c r="K1948" s="24" t="e">
        <v>#N/A</v>
      </c>
      <c r="L1948" s="24"/>
      <c r="M1948" s="24" t="s">
        <v>325</v>
      </c>
      <c r="N1948" s="27">
        <v>29.999400000000001</v>
      </c>
      <c r="O1948" s="27">
        <v>-90.475800000000007</v>
      </c>
    </row>
    <row r="1949" spans="1:15" s="18" customFormat="1" x14ac:dyDescent="0.25">
      <c r="A1949" s="19" t="s">
        <v>705</v>
      </c>
      <c r="B1949" s="19" t="s">
        <v>123</v>
      </c>
      <c r="C1949" s="19">
        <v>4</v>
      </c>
      <c r="D1949" s="23">
        <v>106724.67</v>
      </c>
      <c r="E1949" s="23" t="e">
        <v>#N/A</v>
      </c>
      <c r="F1949" s="23" t="e">
        <v>#N/A</v>
      </c>
      <c r="G1949" s="24" t="e">
        <v>#N/A</v>
      </c>
      <c r="H1949" s="25"/>
      <c r="I1949" s="25" t="e">
        <v>#N/A</v>
      </c>
      <c r="J1949" s="25" t="e">
        <v>#N/A</v>
      </c>
      <c r="K1949" s="24" t="e">
        <v>#N/A</v>
      </c>
      <c r="L1949" s="24"/>
      <c r="M1949" s="24" t="s">
        <v>325</v>
      </c>
      <c r="N1949" s="27">
        <v>29.999400000000001</v>
      </c>
      <c r="O1949" s="27">
        <v>-90.475800000000007</v>
      </c>
    </row>
    <row r="1950" spans="1:15" s="18" customFormat="1" x14ac:dyDescent="0.25">
      <c r="A1950" s="19" t="s">
        <v>706</v>
      </c>
      <c r="B1950" s="19" t="s">
        <v>128</v>
      </c>
      <c r="C1950" s="19">
        <v>1</v>
      </c>
      <c r="D1950" s="23">
        <v>18805.135999999999</v>
      </c>
      <c r="E1950" s="23"/>
      <c r="F1950" s="23"/>
      <c r="G1950" s="24"/>
      <c r="H1950" s="25"/>
      <c r="I1950" s="25"/>
      <c r="J1950" s="25"/>
      <c r="K1950" s="24"/>
      <c r="L1950" s="24"/>
      <c r="M1950" s="24" t="s">
        <v>325</v>
      </c>
      <c r="N1950" s="27">
        <v>42.092500000000001</v>
      </c>
      <c r="O1950" s="27">
        <v>-71.4833</v>
      </c>
    </row>
    <row r="1951" spans="1:15" s="18" customFormat="1" x14ac:dyDescent="0.25">
      <c r="A1951" s="19" t="s">
        <v>706</v>
      </c>
      <c r="B1951" s="19" t="s">
        <v>128</v>
      </c>
      <c r="C1951" s="19">
        <v>2</v>
      </c>
      <c r="D1951" s="23">
        <v>268368.96100000001</v>
      </c>
      <c r="E1951" s="23" t="e">
        <v>#N/A</v>
      </c>
      <c r="F1951" s="23" t="e">
        <v>#N/A</v>
      </c>
      <c r="G1951" s="24" t="e">
        <v>#N/A</v>
      </c>
      <c r="H1951" s="25"/>
      <c r="I1951" s="25" t="e">
        <v>#N/A</v>
      </c>
      <c r="J1951" s="25" t="e">
        <v>#N/A</v>
      </c>
      <c r="K1951" s="24" t="e">
        <v>#N/A</v>
      </c>
      <c r="L1951" s="24"/>
      <c r="M1951" s="24" t="s">
        <v>325</v>
      </c>
      <c r="N1951" s="27">
        <v>42.092500000000001</v>
      </c>
      <c r="O1951" s="27">
        <v>-71.4833</v>
      </c>
    </row>
    <row r="1952" spans="1:15" s="18" customFormat="1" x14ac:dyDescent="0.25">
      <c r="A1952" s="19" t="s">
        <v>706</v>
      </c>
      <c r="B1952" s="19" t="s">
        <v>128</v>
      </c>
      <c r="C1952" s="19">
        <v>3</v>
      </c>
      <c r="D1952" s="23">
        <v>606564.38899999997</v>
      </c>
      <c r="E1952" s="23" t="e">
        <v>#N/A</v>
      </c>
      <c r="F1952" s="23" t="e">
        <v>#N/A</v>
      </c>
      <c r="G1952" s="24" t="e">
        <v>#N/A</v>
      </c>
      <c r="H1952" s="25"/>
      <c r="I1952" s="25" t="e">
        <v>#N/A</v>
      </c>
      <c r="J1952" s="25" t="e">
        <v>#N/A</v>
      </c>
      <c r="K1952" s="24" t="e">
        <v>#N/A</v>
      </c>
      <c r="L1952" s="24"/>
      <c r="M1952" s="24" t="s">
        <v>325</v>
      </c>
      <c r="N1952" s="27">
        <v>42.092500000000001</v>
      </c>
      <c r="O1952" s="27">
        <v>-71.4833</v>
      </c>
    </row>
    <row r="1953" spans="1:15" s="18" customFormat="1" x14ac:dyDescent="0.25">
      <c r="A1953" s="19" t="s">
        <v>706</v>
      </c>
      <c r="B1953" s="19" t="s">
        <v>128</v>
      </c>
      <c r="C1953" s="19">
        <v>4</v>
      </c>
      <c r="D1953" s="23">
        <v>250190.109</v>
      </c>
      <c r="E1953" s="23" t="e">
        <v>#N/A</v>
      </c>
      <c r="F1953" s="23" t="e">
        <v>#N/A</v>
      </c>
      <c r="G1953" s="24" t="e">
        <v>#N/A</v>
      </c>
      <c r="H1953" s="25"/>
      <c r="I1953" s="25" t="e">
        <v>#N/A</v>
      </c>
      <c r="J1953" s="25" t="e">
        <v>#N/A</v>
      </c>
      <c r="K1953" s="24" t="e">
        <v>#N/A</v>
      </c>
      <c r="L1953" s="24"/>
      <c r="M1953" s="24" t="s">
        <v>325</v>
      </c>
      <c r="N1953" s="27">
        <v>42.092500000000001</v>
      </c>
      <c r="O1953" s="27">
        <v>-71.4833</v>
      </c>
    </row>
    <row r="1954" spans="1:15" s="18" customFormat="1" x14ac:dyDescent="0.25">
      <c r="A1954" s="19" t="s">
        <v>1339</v>
      </c>
      <c r="B1954" s="19" t="s">
        <v>128</v>
      </c>
      <c r="C1954" s="19">
        <v>1</v>
      </c>
      <c r="D1954" s="23">
        <v>4558899.41</v>
      </c>
      <c r="E1954" s="23">
        <v>4905145.3899999997</v>
      </c>
      <c r="F1954" s="23">
        <v>346245.97700000001</v>
      </c>
      <c r="G1954" s="24">
        <v>7.5949465999999993E-2</v>
      </c>
      <c r="H1954" s="25"/>
      <c r="I1954" s="25"/>
      <c r="J1954" s="25"/>
      <c r="K1954" s="24"/>
      <c r="L1954" s="24"/>
      <c r="M1954" s="24" t="s">
        <v>325</v>
      </c>
      <c r="N1954" s="27">
        <v>42.1113</v>
      </c>
      <c r="O1954" s="27">
        <v>-71.4529</v>
      </c>
    </row>
    <row r="1955" spans="1:15" s="18" customFormat="1" x14ac:dyDescent="0.25">
      <c r="A1955" s="19" t="s">
        <v>1339</v>
      </c>
      <c r="B1955" s="19" t="s">
        <v>128</v>
      </c>
      <c r="C1955" s="19">
        <v>2</v>
      </c>
      <c r="D1955" s="23">
        <v>3862548.04</v>
      </c>
      <c r="E1955" s="23" t="e">
        <v>#N/A</v>
      </c>
      <c r="F1955" s="23" t="e">
        <v>#N/A</v>
      </c>
      <c r="G1955" s="24" t="e">
        <v>#N/A</v>
      </c>
      <c r="H1955" s="25"/>
      <c r="I1955" s="25" t="e">
        <v>#N/A</v>
      </c>
      <c r="J1955" s="25" t="e">
        <v>#N/A</v>
      </c>
      <c r="K1955" s="24" t="e">
        <v>#N/A</v>
      </c>
      <c r="L1955" s="24"/>
      <c r="M1955" s="24" t="s">
        <v>325</v>
      </c>
      <c r="N1955" s="27">
        <v>42.1113</v>
      </c>
      <c r="O1955" s="27">
        <v>-71.4529</v>
      </c>
    </row>
    <row r="1956" spans="1:15" s="18" customFormat="1" x14ac:dyDescent="0.25">
      <c r="A1956" s="19" t="s">
        <v>1339</v>
      </c>
      <c r="B1956" s="19" t="s">
        <v>128</v>
      </c>
      <c r="C1956" s="19">
        <v>3</v>
      </c>
      <c r="D1956" s="23">
        <v>5286377.18</v>
      </c>
      <c r="E1956" s="23" t="e">
        <v>#N/A</v>
      </c>
      <c r="F1956" s="23" t="e">
        <v>#N/A</v>
      </c>
      <c r="G1956" s="24" t="e">
        <v>#N/A</v>
      </c>
      <c r="H1956" s="25"/>
      <c r="I1956" s="25" t="e">
        <v>#N/A</v>
      </c>
      <c r="J1956" s="25" t="e">
        <v>#N/A</v>
      </c>
      <c r="K1956" s="24" t="e">
        <v>#N/A</v>
      </c>
      <c r="L1956" s="24"/>
      <c r="M1956" s="24" t="s">
        <v>325</v>
      </c>
      <c r="N1956" s="27">
        <v>42.1113</v>
      </c>
      <c r="O1956" s="27">
        <v>-71.4529</v>
      </c>
    </row>
    <row r="1957" spans="1:15" s="18" customFormat="1" x14ac:dyDescent="0.25">
      <c r="A1957" s="19" t="s">
        <v>1339</v>
      </c>
      <c r="B1957" s="19" t="s">
        <v>128</v>
      </c>
      <c r="C1957" s="19">
        <v>4</v>
      </c>
      <c r="D1957" s="23">
        <v>3878656.74</v>
      </c>
      <c r="E1957" s="23" t="e">
        <v>#N/A</v>
      </c>
      <c r="F1957" s="23" t="e">
        <v>#N/A</v>
      </c>
      <c r="G1957" s="24" t="e">
        <v>#N/A</v>
      </c>
      <c r="H1957" s="25"/>
      <c r="I1957" s="25" t="e">
        <v>#N/A</v>
      </c>
      <c r="J1957" s="25" t="e">
        <v>#N/A</v>
      </c>
      <c r="K1957" s="24" t="e">
        <v>#N/A</v>
      </c>
      <c r="L1957" s="24"/>
      <c r="M1957" s="24" t="s">
        <v>325</v>
      </c>
      <c r="N1957" s="27">
        <v>42.1113</v>
      </c>
      <c r="O1957" s="27">
        <v>-71.4529</v>
      </c>
    </row>
    <row r="1958" spans="1:15" s="18" customFormat="1" x14ac:dyDescent="0.25">
      <c r="A1958" s="19" t="s">
        <v>707</v>
      </c>
      <c r="B1958" s="19" t="s">
        <v>128</v>
      </c>
      <c r="C1958" s="19">
        <v>1</v>
      </c>
      <c r="D1958" s="23">
        <v>1796699.06</v>
      </c>
      <c r="E1958" s="23">
        <v>130286.175</v>
      </c>
      <c r="F1958" s="23">
        <v>-1666412.9</v>
      </c>
      <c r="G1958" s="24">
        <v>-0.92748580000000003</v>
      </c>
      <c r="H1958" s="25"/>
      <c r="I1958" s="25"/>
      <c r="J1958" s="25"/>
      <c r="K1958" s="24"/>
      <c r="L1958" s="24"/>
      <c r="M1958" s="24" t="s">
        <v>325</v>
      </c>
      <c r="N1958" s="27">
        <v>42.047600000000003</v>
      </c>
      <c r="O1958" s="27">
        <v>-72.647800000000004</v>
      </c>
    </row>
    <row r="1959" spans="1:15" s="18" customFormat="1" x14ac:dyDescent="0.25">
      <c r="A1959" s="19" t="s">
        <v>707</v>
      </c>
      <c r="B1959" s="19" t="s">
        <v>128</v>
      </c>
      <c r="C1959" s="19">
        <v>2</v>
      </c>
      <c r="D1959" s="23">
        <v>1628713.13</v>
      </c>
      <c r="E1959" s="23" t="e">
        <v>#N/A</v>
      </c>
      <c r="F1959" s="23" t="e">
        <v>#N/A</v>
      </c>
      <c r="G1959" s="24" t="e">
        <v>#N/A</v>
      </c>
      <c r="H1959" s="25"/>
      <c r="I1959" s="25" t="e">
        <v>#N/A</v>
      </c>
      <c r="J1959" s="25" t="e">
        <v>#N/A</v>
      </c>
      <c r="K1959" s="24" t="e">
        <v>#N/A</v>
      </c>
      <c r="L1959" s="24"/>
      <c r="M1959" s="24" t="s">
        <v>325</v>
      </c>
      <c r="N1959" s="27">
        <v>42.047600000000003</v>
      </c>
      <c r="O1959" s="27">
        <v>-72.647800000000004</v>
      </c>
    </row>
    <row r="1960" spans="1:15" s="18" customFormat="1" x14ac:dyDescent="0.25">
      <c r="A1960" s="19" t="s">
        <v>707</v>
      </c>
      <c r="B1960" s="19" t="s">
        <v>128</v>
      </c>
      <c r="C1960" s="19">
        <v>3</v>
      </c>
      <c r="D1960" s="23">
        <v>2056122.14</v>
      </c>
      <c r="E1960" s="23" t="e">
        <v>#N/A</v>
      </c>
      <c r="F1960" s="23" t="e">
        <v>#N/A</v>
      </c>
      <c r="G1960" s="24" t="e">
        <v>#N/A</v>
      </c>
      <c r="H1960" s="25"/>
      <c r="I1960" s="25" t="e">
        <v>#N/A</v>
      </c>
      <c r="J1960" s="25" t="e">
        <v>#N/A</v>
      </c>
      <c r="K1960" s="24" t="e">
        <v>#N/A</v>
      </c>
      <c r="L1960" s="24"/>
      <c r="M1960" s="24" t="s">
        <v>325</v>
      </c>
      <c r="N1960" s="27">
        <v>42.047600000000003</v>
      </c>
      <c r="O1960" s="27">
        <v>-72.647800000000004</v>
      </c>
    </row>
    <row r="1961" spans="1:15" s="18" customFormat="1" x14ac:dyDescent="0.25">
      <c r="A1961" s="19" t="s">
        <v>707</v>
      </c>
      <c r="B1961" s="19" t="s">
        <v>128</v>
      </c>
      <c r="C1961" s="19">
        <v>4</v>
      </c>
      <c r="D1961" s="23">
        <v>223771.28599999999</v>
      </c>
      <c r="E1961" s="23" t="e">
        <v>#N/A</v>
      </c>
      <c r="F1961" s="23" t="e">
        <v>#N/A</v>
      </c>
      <c r="G1961" s="24" t="e">
        <v>#N/A</v>
      </c>
      <c r="H1961" s="25"/>
      <c r="I1961" s="25" t="e">
        <v>#N/A</v>
      </c>
      <c r="J1961" s="25" t="e">
        <v>#N/A</v>
      </c>
      <c r="K1961" s="24" t="e">
        <v>#N/A</v>
      </c>
      <c r="L1961" s="24"/>
      <c r="M1961" s="24" t="s">
        <v>325</v>
      </c>
      <c r="N1961" s="27">
        <v>42.047600000000003</v>
      </c>
      <c r="O1961" s="27">
        <v>-72.647800000000004</v>
      </c>
    </row>
    <row r="1962" spans="1:15" s="18" customFormat="1" x14ac:dyDescent="0.25">
      <c r="A1962" s="19" t="s">
        <v>1340</v>
      </c>
      <c r="B1962" s="19" t="s">
        <v>128</v>
      </c>
      <c r="C1962" s="19">
        <v>1</v>
      </c>
      <c r="D1962" s="23">
        <v>4186869.84</v>
      </c>
      <c r="E1962" s="23">
        <v>4782233.88</v>
      </c>
      <c r="F1962" s="23">
        <v>595364.03799999994</v>
      </c>
      <c r="G1962" s="24">
        <v>0.142197885</v>
      </c>
      <c r="H1962" s="25"/>
      <c r="I1962" s="25"/>
      <c r="J1962" s="25"/>
      <c r="K1962" s="24"/>
      <c r="L1962" s="24"/>
      <c r="M1962" s="24" t="s">
        <v>325</v>
      </c>
      <c r="N1962" s="27">
        <v>42.057499999999997</v>
      </c>
      <c r="O1962" s="27">
        <v>-71.517200000000003</v>
      </c>
    </row>
    <row r="1963" spans="1:15" s="18" customFormat="1" x14ac:dyDescent="0.25">
      <c r="A1963" s="19" t="s">
        <v>1340</v>
      </c>
      <c r="B1963" s="19" t="s">
        <v>128</v>
      </c>
      <c r="C1963" s="19">
        <v>2</v>
      </c>
      <c r="D1963" s="23">
        <v>3889987.63</v>
      </c>
      <c r="E1963" s="23" t="e">
        <v>#N/A</v>
      </c>
      <c r="F1963" s="23" t="e">
        <v>#N/A</v>
      </c>
      <c r="G1963" s="24" t="e">
        <v>#N/A</v>
      </c>
      <c r="H1963" s="25"/>
      <c r="I1963" s="25" t="e">
        <v>#N/A</v>
      </c>
      <c r="J1963" s="25" t="e">
        <v>#N/A</v>
      </c>
      <c r="K1963" s="24" t="e">
        <v>#N/A</v>
      </c>
      <c r="L1963" s="24"/>
      <c r="M1963" s="24" t="s">
        <v>325</v>
      </c>
      <c r="N1963" s="27">
        <v>42.057499999999997</v>
      </c>
      <c r="O1963" s="27">
        <v>-71.517200000000003</v>
      </c>
    </row>
    <row r="1964" spans="1:15" s="18" customFormat="1" x14ac:dyDescent="0.25">
      <c r="A1964" s="19" t="s">
        <v>1340</v>
      </c>
      <c r="B1964" s="19" t="s">
        <v>128</v>
      </c>
      <c r="C1964" s="19">
        <v>3</v>
      </c>
      <c r="D1964" s="23">
        <v>5295883.1100000003</v>
      </c>
      <c r="E1964" s="23" t="e">
        <v>#N/A</v>
      </c>
      <c r="F1964" s="23" t="e">
        <v>#N/A</v>
      </c>
      <c r="G1964" s="24" t="e">
        <v>#N/A</v>
      </c>
      <c r="H1964" s="25"/>
      <c r="I1964" s="25" t="e">
        <v>#N/A</v>
      </c>
      <c r="J1964" s="25" t="e">
        <v>#N/A</v>
      </c>
      <c r="K1964" s="24" t="e">
        <v>#N/A</v>
      </c>
      <c r="L1964" s="24"/>
      <c r="M1964" s="24" t="s">
        <v>325</v>
      </c>
      <c r="N1964" s="27">
        <v>42.057499999999997</v>
      </c>
      <c r="O1964" s="27">
        <v>-71.517200000000003</v>
      </c>
    </row>
    <row r="1965" spans="1:15" s="18" customFormat="1" x14ac:dyDescent="0.25">
      <c r="A1965" s="19" t="s">
        <v>1340</v>
      </c>
      <c r="B1965" s="19" t="s">
        <v>128</v>
      </c>
      <c r="C1965" s="19">
        <v>4</v>
      </c>
      <c r="D1965" s="23">
        <v>3806579.05</v>
      </c>
      <c r="E1965" s="23" t="e">
        <v>#N/A</v>
      </c>
      <c r="F1965" s="23" t="e">
        <v>#N/A</v>
      </c>
      <c r="G1965" s="24" t="e">
        <v>#N/A</v>
      </c>
      <c r="H1965" s="25"/>
      <c r="I1965" s="25" t="e">
        <v>#N/A</v>
      </c>
      <c r="J1965" s="25" t="e">
        <v>#N/A</v>
      </c>
      <c r="K1965" s="24" t="e">
        <v>#N/A</v>
      </c>
      <c r="L1965" s="24"/>
      <c r="M1965" s="24" t="s">
        <v>325</v>
      </c>
      <c r="N1965" s="27">
        <v>42.057499999999997</v>
      </c>
      <c r="O1965" s="27">
        <v>-71.517200000000003</v>
      </c>
    </row>
    <row r="1966" spans="1:15" s="18" customFormat="1" x14ac:dyDescent="0.25">
      <c r="A1966" s="19" t="s">
        <v>127</v>
      </c>
      <c r="B1966" s="19" t="s">
        <v>128</v>
      </c>
      <c r="C1966" s="19">
        <v>1</v>
      </c>
      <c r="D1966" s="23"/>
      <c r="E1966" s="23"/>
      <c r="F1966" s="23"/>
      <c r="G1966" s="24"/>
      <c r="H1966" s="25"/>
      <c r="I1966" s="25"/>
      <c r="J1966" s="25"/>
      <c r="K1966" s="24"/>
      <c r="L1966" s="24" t="s">
        <v>323</v>
      </c>
      <c r="M1966" s="24" t="s">
        <v>323</v>
      </c>
      <c r="N1966" s="27">
        <v>41.712499999999999</v>
      </c>
      <c r="O1966" s="27">
        <v>-71.191400000000002</v>
      </c>
    </row>
    <row r="1967" spans="1:15" s="18" customFormat="1" x14ac:dyDescent="0.25">
      <c r="A1967" s="19" t="s">
        <v>127</v>
      </c>
      <c r="B1967" s="19" t="s">
        <v>128</v>
      </c>
      <c r="C1967" s="19">
        <v>2</v>
      </c>
      <c r="D1967" s="23"/>
      <c r="E1967" s="23" t="e">
        <v>#N/A</v>
      </c>
      <c r="F1967" s="23" t="e">
        <v>#N/A</v>
      </c>
      <c r="G1967" s="24" t="e">
        <v>#N/A</v>
      </c>
      <c r="H1967" s="25"/>
      <c r="I1967" s="25" t="e">
        <v>#N/A</v>
      </c>
      <c r="J1967" s="25" t="e">
        <v>#N/A</v>
      </c>
      <c r="K1967" s="24" t="e">
        <v>#N/A</v>
      </c>
      <c r="L1967" s="24" t="s">
        <v>323</v>
      </c>
      <c r="M1967" s="24" t="s">
        <v>323</v>
      </c>
      <c r="N1967" s="27">
        <v>41.712499999999999</v>
      </c>
      <c r="O1967" s="27">
        <v>-71.191400000000002</v>
      </c>
    </row>
    <row r="1968" spans="1:15" s="18" customFormat="1" x14ac:dyDescent="0.25">
      <c r="A1968" s="19" t="s">
        <v>127</v>
      </c>
      <c r="B1968" s="19" t="s">
        <v>128</v>
      </c>
      <c r="C1968" s="19">
        <v>3</v>
      </c>
      <c r="D1968" s="23"/>
      <c r="E1968" s="23" t="e">
        <v>#N/A</v>
      </c>
      <c r="F1968" s="23" t="e">
        <v>#N/A</v>
      </c>
      <c r="G1968" s="24" t="e">
        <v>#N/A</v>
      </c>
      <c r="H1968" s="25"/>
      <c r="I1968" s="25" t="e">
        <v>#N/A</v>
      </c>
      <c r="J1968" s="25" t="e">
        <v>#N/A</v>
      </c>
      <c r="K1968" s="24" t="e">
        <v>#N/A</v>
      </c>
      <c r="L1968" s="24" t="s">
        <v>323</v>
      </c>
      <c r="M1968" s="24" t="s">
        <v>323</v>
      </c>
      <c r="N1968" s="27">
        <v>41.712499999999999</v>
      </c>
      <c r="O1968" s="27">
        <v>-71.191400000000002</v>
      </c>
    </row>
    <row r="1969" spans="1:15" s="18" customFormat="1" x14ac:dyDescent="0.25">
      <c r="A1969" s="19" t="s">
        <v>127</v>
      </c>
      <c r="B1969" s="19" t="s">
        <v>128</v>
      </c>
      <c r="C1969" s="19">
        <v>4</v>
      </c>
      <c r="D1969" s="23"/>
      <c r="E1969" s="23" t="e">
        <v>#N/A</v>
      </c>
      <c r="F1969" s="23" t="e">
        <v>#N/A</v>
      </c>
      <c r="G1969" s="24" t="e">
        <v>#N/A</v>
      </c>
      <c r="H1969" s="25"/>
      <c r="I1969" s="25" t="e">
        <v>#N/A</v>
      </c>
      <c r="J1969" s="25" t="e">
        <v>#N/A</v>
      </c>
      <c r="K1969" s="24" t="e">
        <v>#N/A</v>
      </c>
      <c r="L1969" s="24" t="s">
        <v>323</v>
      </c>
      <c r="M1969" s="24" t="s">
        <v>323</v>
      </c>
      <c r="N1969" s="27">
        <v>41.712499999999999</v>
      </c>
      <c r="O1969" s="27">
        <v>-71.191400000000002</v>
      </c>
    </row>
    <row r="1970" spans="1:15" s="18" customFormat="1" x14ac:dyDescent="0.25">
      <c r="A1970" s="19" t="s">
        <v>708</v>
      </c>
      <c r="B1970" s="19" t="s">
        <v>128</v>
      </c>
      <c r="C1970" s="19">
        <v>1</v>
      </c>
      <c r="D1970" s="23">
        <v>133510.77799999999</v>
      </c>
      <c r="E1970" s="23">
        <v>3058461.25</v>
      </c>
      <c r="F1970" s="23">
        <v>2924950.47</v>
      </c>
      <c r="G1970" s="24">
        <v>21.907972600000001</v>
      </c>
      <c r="H1970" s="25"/>
      <c r="I1970" s="25"/>
      <c r="J1970" s="25"/>
      <c r="K1970" s="24"/>
      <c r="L1970" s="24"/>
      <c r="M1970" s="24" t="s">
        <v>325</v>
      </c>
      <c r="N1970" s="27">
        <v>41.769399999999997</v>
      </c>
      <c r="O1970" s="27">
        <v>-70.509699999999995</v>
      </c>
    </row>
    <row r="1971" spans="1:15" s="18" customFormat="1" x14ac:dyDescent="0.25">
      <c r="A1971" s="19" t="s">
        <v>708</v>
      </c>
      <c r="B1971" s="19" t="s">
        <v>128</v>
      </c>
      <c r="C1971" s="19">
        <v>2</v>
      </c>
      <c r="D1971" s="23">
        <v>457206.47200000001</v>
      </c>
      <c r="E1971" s="23" t="e">
        <v>#N/A</v>
      </c>
      <c r="F1971" s="23" t="e">
        <v>#N/A</v>
      </c>
      <c r="G1971" s="24" t="e">
        <v>#N/A</v>
      </c>
      <c r="H1971" s="25"/>
      <c r="I1971" s="25" t="e">
        <v>#N/A</v>
      </c>
      <c r="J1971" s="25" t="e">
        <v>#N/A</v>
      </c>
      <c r="K1971" s="24" t="e">
        <v>#N/A</v>
      </c>
      <c r="L1971" s="24"/>
      <c r="M1971" s="24" t="s">
        <v>325</v>
      </c>
      <c r="N1971" s="27">
        <v>41.769399999999997</v>
      </c>
      <c r="O1971" s="27">
        <v>-70.509699999999995</v>
      </c>
    </row>
    <row r="1972" spans="1:15" s="18" customFormat="1" x14ac:dyDescent="0.25">
      <c r="A1972" s="19" t="s">
        <v>708</v>
      </c>
      <c r="B1972" s="19" t="s">
        <v>128</v>
      </c>
      <c r="C1972" s="19">
        <v>3</v>
      </c>
      <c r="D1972" s="23">
        <v>1271280.8700000001</v>
      </c>
      <c r="E1972" s="23" t="e">
        <v>#N/A</v>
      </c>
      <c r="F1972" s="23" t="e">
        <v>#N/A</v>
      </c>
      <c r="G1972" s="24" t="e">
        <v>#N/A</v>
      </c>
      <c r="H1972" s="25"/>
      <c r="I1972" s="25" t="e">
        <v>#N/A</v>
      </c>
      <c r="J1972" s="25" t="e">
        <v>#N/A</v>
      </c>
      <c r="K1972" s="24" t="e">
        <v>#N/A</v>
      </c>
      <c r="L1972" s="24"/>
      <c r="M1972" s="24" t="s">
        <v>325</v>
      </c>
      <c r="N1972" s="27">
        <v>41.769399999999997</v>
      </c>
      <c r="O1972" s="27">
        <v>-70.509699999999995</v>
      </c>
    </row>
    <row r="1973" spans="1:15" s="18" customFormat="1" x14ac:dyDescent="0.25">
      <c r="A1973" s="19" t="s">
        <v>708</v>
      </c>
      <c r="B1973" s="19" t="s">
        <v>128</v>
      </c>
      <c r="C1973" s="19">
        <v>4</v>
      </c>
      <c r="D1973" s="23">
        <v>641226.35499999998</v>
      </c>
      <c r="E1973" s="23" t="e">
        <v>#N/A</v>
      </c>
      <c r="F1973" s="23" t="e">
        <v>#N/A</v>
      </c>
      <c r="G1973" s="24" t="e">
        <v>#N/A</v>
      </c>
      <c r="H1973" s="25"/>
      <c r="I1973" s="25" t="e">
        <v>#N/A</v>
      </c>
      <c r="J1973" s="25" t="e">
        <v>#N/A</v>
      </c>
      <c r="K1973" s="24" t="e">
        <v>#N/A</v>
      </c>
      <c r="L1973" s="24"/>
      <c r="M1973" s="24" t="s">
        <v>325</v>
      </c>
      <c r="N1973" s="27">
        <v>41.769399999999997</v>
      </c>
      <c r="O1973" s="27">
        <v>-70.509699999999995</v>
      </c>
    </row>
    <row r="1974" spans="1:15" s="18" customFormat="1" x14ac:dyDescent="0.25">
      <c r="A1974" s="19" t="s">
        <v>709</v>
      </c>
      <c r="B1974" s="19" t="s">
        <v>128</v>
      </c>
      <c r="C1974" s="19">
        <v>1</v>
      </c>
      <c r="D1974" s="23">
        <v>7480.4219999999996</v>
      </c>
      <c r="E1974" s="23">
        <v>4742.0630000000001</v>
      </c>
      <c r="F1974" s="23">
        <v>-2738.3589999999999</v>
      </c>
      <c r="G1974" s="24">
        <v>-0.36607010000000001</v>
      </c>
      <c r="H1974" s="25"/>
      <c r="I1974" s="25"/>
      <c r="J1974" s="25"/>
      <c r="K1974" s="24"/>
      <c r="L1974" s="24"/>
      <c r="M1974" s="24" t="s">
        <v>325</v>
      </c>
      <c r="N1974" s="27">
        <v>41.865299999999998</v>
      </c>
      <c r="O1974" s="27">
        <v>-71.106099999999998</v>
      </c>
    </row>
    <row r="1975" spans="1:15" s="18" customFormat="1" x14ac:dyDescent="0.25">
      <c r="A1975" s="19" t="s">
        <v>709</v>
      </c>
      <c r="B1975" s="19" t="s">
        <v>128</v>
      </c>
      <c r="C1975" s="19">
        <v>2</v>
      </c>
      <c r="D1975" s="23">
        <v>11754.272999999999</v>
      </c>
      <c r="E1975" s="23" t="e">
        <v>#N/A</v>
      </c>
      <c r="F1975" s="23" t="e">
        <v>#N/A</v>
      </c>
      <c r="G1975" s="24" t="e">
        <v>#N/A</v>
      </c>
      <c r="H1975" s="25"/>
      <c r="I1975" s="25" t="e">
        <v>#N/A</v>
      </c>
      <c r="J1975" s="25" t="e">
        <v>#N/A</v>
      </c>
      <c r="K1975" s="24" t="e">
        <v>#N/A</v>
      </c>
      <c r="L1975" s="24"/>
      <c r="M1975" s="24" t="s">
        <v>325</v>
      </c>
      <c r="N1975" s="27">
        <v>41.865299999999998</v>
      </c>
      <c r="O1975" s="27">
        <v>-71.106099999999998</v>
      </c>
    </row>
    <row r="1976" spans="1:15" s="18" customFormat="1" x14ac:dyDescent="0.25">
      <c r="A1976" s="19" t="s">
        <v>709</v>
      </c>
      <c r="B1976" s="19" t="s">
        <v>128</v>
      </c>
      <c r="C1976" s="19">
        <v>3</v>
      </c>
      <c r="D1976" s="23">
        <v>54110.845000000001</v>
      </c>
      <c r="E1976" s="23" t="e">
        <v>#N/A</v>
      </c>
      <c r="F1976" s="23" t="e">
        <v>#N/A</v>
      </c>
      <c r="G1976" s="24" t="e">
        <v>#N/A</v>
      </c>
      <c r="H1976" s="25"/>
      <c r="I1976" s="25" t="e">
        <v>#N/A</v>
      </c>
      <c r="J1976" s="25" t="e">
        <v>#N/A</v>
      </c>
      <c r="K1976" s="24" t="e">
        <v>#N/A</v>
      </c>
      <c r="L1976" s="24"/>
      <c r="M1976" s="24" t="s">
        <v>325</v>
      </c>
      <c r="N1976" s="27">
        <v>41.865299999999998</v>
      </c>
      <c r="O1976" s="27">
        <v>-71.106099999999998</v>
      </c>
    </row>
    <row r="1977" spans="1:15" s="18" customFormat="1" x14ac:dyDescent="0.25">
      <c r="A1977" s="19" t="s">
        <v>709</v>
      </c>
      <c r="B1977" s="19" t="s">
        <v>128</v>
      </c>
      <c r="C1977" s="19">
        <v>4</v>
      </c>
      <c r="D1977" s="23">
        <v>48468.078999999998</v>
      </c>
      <c r="E1977" s="23" t="e">
        <v>#N/A</v>
      </c>
      <c r="F1977" s="23" t="e">
        <v>#N/A</v>
      </c>
      <c r="G1977" s="24" t="e">
        <v>#N/A</v>
      </c>
      <c r="H1977" s="25"/>
      <c r="I1977" s="25" t="e">
        <v>#N/A</v>
      </c>
      <c r="J1977" s="25" t="e">
        <v>#N/A</v>
      </c>
      <c r="K1977" s="24" t="e">
        <v>#N/A</v>
      </c>
      <c r="L1977" s="24"/>
      <c r="M1977" s="24" t="s">
        <v>325</v>
      </c>
      <c r="N1977" s="27">
        <v>41.865299999999998</v>
      </c>
      <c r="O1977" s="27">
        <v>-71.106099999999998</v>
      </c>
    </row>
    <row r="1978" spans="1:15" s="18" customFormat="1" x14ac:dyDescent="0.25">
      <c r="A1978" s="19" t="s">
        <v>710</v>
      </c>
      <c r="B1978" s="19" t="s">
        <v>128</v>
      </c>
      <c r="C1978" s="19">
        <v>1</v>
      </c>
      <c r="D1978" s="23">
        <v>19412.528999999999</v>
      </c>
      <c r="E1978" s="23">
        <v>7451.8280000000004</v>
      </c>
      <c r="F1978" s="23">
        <v>-11960.700999999999</v>
      </c>
      <c r="G1978" s="24">
        <v>-0.61613309999999999</v>
      </c>
      <c r="H1978" s="25"/>
      <c r="I1978" s="25"/>
      <c r="J1978" s="25"/>
      <c r="K1978" s="24"/>
      <c r="L1978" s="24"/>
      <c r="M1978" s="24" t="s">
        <v>325</v>
      </c>
      <c r="N1978" s="27">
        <v>41.672800000000002</v>
      </c>
      <c r="O1978" s="27">
        <v>-70.998900000000006</v>
      </c>
    </row>
    <row r="1979" spans="1:15" s="18" customFormat="1" x14ac:dyDescent="0.25">
      <c r="A1979" s="19" t="s">
        <v>710</v>
      </c>
      <c r="B1979" s="19" t="s">
        <v>128</v>
      </c>
      <c r="C1979" s="19">
        <v>2</v>
      </c>
      <c r="D1979" s="23">
        <v>58149.88</v>
      </c>
      <c r="E1979" s="23" t="e">
        <v>#N/A</v>
      </c>
      <c r="F1979" s="23" t="e">
        <v>#N/A</v>
      </c>
      <c r="G1979" s="24" t="e">
        <v>#N/A</v>
      </c>
      <c r="H1979" s="25"/>
      <c r="I1979" s="25" t="e">
        <v>#N/A</v>
      </c>
      <c r="J1979" s="25" t="e">
        <v>#N/A</v>
      </c>
      <c r="K1979" s="24" t="e">
        <v>#N/A</v>
      </c>
      <c r="L1979" s="24"/>
      <c r="M1979" s="24" t="s">
        <v>325</v>
      </c>
      <c r="N1979" s="27">
        <v>41.672800000000002</v>
      </c>
      <c r="O1979" s="27">
        <v>-70.998900000000006</v>
      </c>
    </row>
    <row r="1980" spans="1:15" s="18" customFormat="1" x14ac:dyDescent="0.25">
      <c r="A1980" s="19" t="s">
        <v>710</v>
      </c>
      <c r="B1980" s="19" t="s">
        <v>128</v>
      </c>
      <c r="C1980" s="19">
        <v>3</v>
      </c>
      <c r="D1980" s="23">
        <v>156641.03899999999</v>
      </c>
      <c r="E1980" s="23" t="e">
        <v>#N/A</v>
      </c>
      <c r="F1980" s="23" t="e">
        <v>#N/A</v>
      </c>
      <c r="G1980" s="24" t="e">
        <v>#N/A</v>
      </c>
      <c r="H1980" s="25"/>
      <c r="I1980" s="25" t="e">
        <v>#N/A</v>
      </c>
      <c r="J1980" s="25" t="e">
        <v>#N/A</v>
      </c>
      <c r="K1980" s="24" t="e">
        <v>#N/A</v>
      </c>
      <c r="L1980" s="24"/>
      <c r="M1980" s="24" t="s">
        <v>325</v>
      </c>
      <c r="N1980" s="27">
        <v>41.672800000000002</v>
      </c>
      <c r="O1980" s="27">
        <v>-70.998900000000006</v>
      </c>
    </row>
    <row r="1981" spans="1:15" s="18" customFormat="1" x14ac:dyDescent="0.25">
      <c r="A1981" s="19" t="s">
        <v>710</v>
      </c>
      <c r="B1981" s="19" t="s">
        <v>128</v>
      </c>
      <c r="C1981" s="19">
        <v>4</v>
      </c>
      <c r="D1981" s="23">
        <v>28022.692999999999</v>
      </c>
      <c r="E1981" s="23" t="e">
        <v>#N/A</v>
      </c>
      <c r="F1981" s="23" t="e">
        <v>#N/A</v>
      </c>
      <c r="G1981" s="24" t="e">
        <v>#N/A</v>
      </c>
      <c r="H1981" s="25"/>
      <c r="I1981" s="25" t="e">
        <v>#N/A</v>
      </c>
      <c r="J1981" s="25" t="e">
        <v>#N/A</v>
      </c>
      <c r="K1981" s="24" t="e">
        <v>#N/A</v>
      </c>
      <c r="L1981" s="24"/>
      <c r="M1981" s="24" t="s">
        <v>325</v>
      </c>
      <c r="N1981" s="27">
        <v>41.672800000000002</v>
      </c>
      <c r="O1981" s="27">
        <v>-70.998900000000006</v>
      </c>
    </row>
    <row r="1982" spans="1:15" s="18" customFormat="1" x14ac:dyDescent="0.25">
      <c r="A1982" s="19" t="s">
        <v>711</v>
      </c>
      <c r="B1982" s="19" t="s">
        <v>128</v>
      </c>
      <c r="C1982" s="19">
        <v>1</v>
      </c>
      <c r="D1982" s="23">
        <v>984.96299999999997</v>
      </c>
      <c r="E1982" s="23">
        <v>1327.1320000000001</v>
      </c>
      <c r="F1982" s="23">
        <v>342.16899999999998</v>
      </c>
      <c r="G1982" s="24">
        <v>0.347392745</v>
      </c>
      <c r="H1982" s="25"/>
      <c r="I1982" s="25"/>
      <c r="J1982" s="25"/>
      <c r="K1982" s="24"/>
      <c r="L1982" s="24"/>
      <c r="M1982" s="24" t="s">
        <v>325</v>
      </c>
      <c r="N1982" s="27">
        <v>42.349699999999999</v>
      </c>
      <c r="O1982" s="27">
        <v>-70.960099999999997</v>
      </c>
    </row>
    <row r="1983" spans="1:15" s="18" customFormat="1" x14ac:dyDescent="0.25">
      <c r="A1983" s="19" t="s">
        <v>711</v>
      </c>
      <c r="B1983" s="19" t="s">
        <v>128</v>
      </c>
      <c r="C1983" s="19">
        <v>2</v>
      </c>
      <c r="D1983" s="23">
        <v>3659.288</v>
      </c>
      <c r="E1983" s="23" t="e">
        <v>#N/A</v>
      </c>
      <c r="F1983" s="23" t="e">
        <v>#N/A</v>
      </c>
      <c r="G1983" s="24" t="e">
        <v>#N/A</v>
      </c>
      <c r="H1983" s="25"/>
      <c r="I1983" s="25" t="e">
        <v>#N/A</v>
      </c>
      <c r="J1983" s="25" t="e">
        <v>#N/A</v>
      </c>
      <c r="K1983" s="24" t="e">
        <v>#N/A</v>
      </c>
      <c r="L1983" s="24"/>
      <c r="M1983" s="24" t="s">
        <v>325</v>
      </c>
      <c r="N1983" s="27">
        <v>42.349699999999999</v>
      </c>
      <c r="O1983" s="27">
        <v>-70.960099999999997</v>
      </c>
    </row>
    <row r="1984" spans="1:15" s="18" customFormat="1" x14ac:dyDescent="0.25">
      <c r="A1984" s="19" t="s">
        <v>711</v>
      </c>
      <c r="B1984" s="19" t="s">
        <v>128</v>
      </c>
      <c r="C1984" s="19">
        <v>3</v>
      </c>
      <c r="D1984" s="23">
        <v>16057.694</v>
      </c>
      <c r="E1984" s="23" t="e">
        <v>#N/A</v>
      </c>
      <c r="F1984" s="23" t="e">
        <v>#N/A</v>
      </c>
      <c r="G1984" s="24" t="e">
        <v>#N/A</v>
      </c>
      <c r="H1984" s="25"/>
      <c r="I1984" s="25" t="e">
        <v>#N/A</v>
      </c>
      <c r="J1984" s="25" t="e">
        <v>#N/A</v>
      </c>
      <c r="K1984" s="24" t="e">
        <v>#N/A</v>
      </c>
      <c r="L1984" s="24"/>
      <c r="M1984" s="24" t="s">
        <v>325</v>
      </c>
      <c r="N1984" s="27">
        <v>42.349699999999999</v>
      </c>
      <c r="O1984" s="27">
        <v>-70.960099999999997</v>
      </c>
    </row>
    <row r="1985" spans="1:15" s="18" customFormat="1" x14ac:dyDescent="0.25">
      <c r="A1985" s="19" t="s">
        <v>711</v>
      </c>
      <c r="B1985" s="19" t="s">
        <v>128</v>
      </c>
      <c r="C1985" s="19">
        <v>4</v>
      </c>
      <c r="D1985" s="23">
        <v>2751.2089999999998</v>
      </c>
      <c r="E1985" s="23" t="e">
        <v>#N/A</v>
      </c>
      <c r="F1985" s="23" t="e">
        <v>#N/A</v>
      </c>
      <c r="G1985" s="24" t="e">
        <v>#N/A</v>
      </c>
      <c r="H1985" s="25"/>
      <c r="I1985" s="25" t="e">
        <v>#N/A</v>
      </c>
      <c r="J1985" s="25" t="e">
        <v>#N/A</v>
      </c>
      <c r="K1985" s="24" t="e">
        <v>#N/A</v>
      </c>
      <c r="L1985" s="24"/>
      <c r="M1985" s="24" t="s">
        <v>325</v>
      </c>
      <c r="N1985" s="27">
        <v>42.349699999999999</v>
      </c>
      <c r="O1985" s="27">
        <v>-70.960099999999997</v>
      </c>
    </row>
    <row r="1986" spans="1:15" s="18" customFormat="1" x14ac:dyDescent="0.25">
      <c r="A1986" s="19" t="s">
        <v>712</v>
      </c>
      <c r="B1986" s="19" t="s">
        <v>128</v>
      </c>
      <c r="C1986" s="19">
        <v>1</v>
      </c>
      <c r="D1986" s="23">
        <v>29617.432000000001</v>
      </c>
      <c r="E1986" s="23"/>
      <c r="F1986" s="23"/>
      <c r="G1986" s="24"/>
      <c r="H1986" s="25"/>
      <c r="I1986" s="25"/>
      <c r="J1986" s="25"/>
      <c r="K1986" s="24"/>
      <c r="L1986" s="24"/>
      <c r="M1986" s="24" t="s">
        <v>325</v>
      </c>
      <c r="N1986" s="27">
        <v>41.831200000000003</v>
      </c>
      <c r="O1986" s="27">
        <v>-71.123900000000006</v>
      </c>
    </row>
    <row r="1987" spans="1:15" s="18" customFormat="1" x14ac:dyDescent="0.25">
      <c r="A1987" s="19" t="s">
        <v>712</v>
      </c>
      <c r="B1987" s="19" t="s">
        <v>128</v>
      </c>
      <c r="C1987" s="19">
        <v>2</v>
      </c>
      <c r="D1987" s="23">
        <v>516964.79100000003</v>
      </c>
      <c r="E1987" s="23" t="e">
        <v>#N/A</v>
      </c>
      <c r="F1987" s="23" t="e">
        <v>#N/A</v>
      </c>
      <c r="G1987" s="24" t="e">
        <v>#N/A</v>
      </c>
      <c r="H1987" s="25"/>
      <c r="I1987" s="25" t="e">
        <v>#N/A</v>
      </c>
      <c r="J1987" s="25" t="e">
        <v>#N/A</v>
      </c>
      <c r="K1987" s="24" t="e">
        <v>#N/A</v>
      </c>
      <c r="L1987" s="24"/>
      <c r="M1987" s="24" t="s">
        <v>325</v>
      </c>
      <c r="N1987" s="27">
        <v>41.831200000000003</v>
      </c>
      <c r="O1987" s="27">
        <v>-71.123900000000006</v>
      </c>
    </row>
    <row r="1988" spans="1:15" s="18" customFormat="1" x14ac:dyDescent="0.25">
      <c r="A1988" s="19" t="s">
        <v>712</v>
      </c>
      <c r="B1988" s="19" t="s">
        <v>128</v>
      </c>
      <c r="C1988" s="19">
        <v>3</v>
      </c>
      <c r="D1988" s="23">
        <v>1282520.4099999999</v>
      </c>
      <c r="E1988" s="23" t="e">
        <v>#N/A</v>
      </c>
      <c r="F1988" s="23" t="e">
        <v>#N/A</v>
      </c>
      <c r="G1988" s="24" t="e">
        <v>#N/A</v>
      </c>
      <c r="H1988" s="25"/>
      <c r="I1988" s="25" t="e">
        <v>#N/A</v>
      </c>
      <c r="J1988" s="25" t="e">
        <v>#N/A</v>
      </c>
      <c r="K1988" s="24" t="e">
        <v>#N/A</v>
      </c>
      <c r="L1988" s="24"/>
      <c r="M1988" s="24" t="s">
        <v>325</v>
      </c>
      <c r="N1988" s="27">
        <v>41.831200000000003</v>
      </c>
      <c r="O1988" s="27">
        <v>-71.123900000000006</v>
      </c>
    </row>
    <row r="1989" spans="1:15" s="18" customFormat="1" x14ac:dyDescent="0.25">
      <c r="A1989" s="19" t="s">
        <v>712</v>
      </c>
      <c r="B1989" s="19" t="s">
        <v>128</v>
      </c>
      <c r="C1989" s="19">
        <v>4</v>
      </c>
      <c r="D1989" s="23">
        <v>212678.88399999999</v>
      </c>
      <c r="E1989" s="23" t="e">
        <v>#N/A</v>
      </c>
      <c r="F1989" s="23" t="e">
        <v>#N/A</v>
      </c>
      <c r="G1989" s="24" t="e">
        <v>#N/A</v>
      </c>
      <c r="H1989" s="25"/>
      <c r="I1989" s="25" t="e">
        <v>#N/A</v>
      </c>
      <c r="J1989" s="25" t="e">
        <v>#N/A</v>
      </c>
      <c r="K1989" s="24" t="e">
        <v>#N/A</v>
      </c>
      <c r="L1989" s="24"/>
      <c r="M1989" s="24" t="s">
        <v>325</v>
      </c>
      <c r="N1989" s="27">
        <v>41.831200000000003</v>
      </c>
      <c r="O1989" s="27">
        <v>-71.123900000000006</v>
      </c>
    </row>
    <row r="1990" spans="1:15" s="18" customFormat="1" x14ac:dyDescent="0.25">
      <c r="A1990" s="19" t="s">
        <v>1297</v>
      </c>
      <c r="B1990" s="19" t="s">
        <v>128</v>
      </c>
      <c r="C1990" s="19">
        <v>1</v>
      </c>
      <c r="D1990" s="23">
        <v>364287.55699999997</v>
      </c>
      <c r="E1990" s="23">
        <v>271060.03899999999</v>
      </c>
      <c r="F1990" s="23">
        <v>-93227.517999999996</v>
      </c>
      <c r="G1990" s="24">
        <v>-0.25591740000000002</v>
      </c>
      <c r="H1990" s="25"/>
      <c r="I1990" s="25"/>
      <c r="J1990" s="25"/>
      <c r="K1990" s="24"/>
      <c r="L1990" s="24"/>
      <c r="M1990" s="24" t="s">
        <v>325</v>
      </c>
      <c r="N1990" s="27">
        <v>42.137500000000003</v>
      </c>
      <c r="O1990" s="27">
        <v>-71.444000000000003</v>
      </c>
    </row>
    <row r="1991" spans="1:15" s="18" customFormat="1" x14ac:dyDescent="0.25">
      <c r="A1991" s="19" t="s">
        <v>1297</v>
      </c>
      <c r="B1991" s="19" t="s">
        <v>128</v>
      </c>
      <c r="C1991" s="19">
        <v>2</v>
      </c>
      <c r="D1991" s="23">
        <v>373457.359</v>
      </c>
      <c r="E1991" s="23" t="e">
        <v>#N/A</v>
      </c>
      <c r="F1991" s="23" t="e">
        <v>#N/A</v>
      </c>
      <c r="G1991" s="24" t="e">
        <v>#N/A</v>
      </c>
      <c r="H1991" s="25"/>
      <c r="I1991" s="25" t="e">
        <v>#N/A</v>
      </c>
      <c r="J1991" s="25" t="e">
        <v>#N/A</v>
      </c>
      <c r="K1991" s="24" t="e">
        <v>#N/A</v>
      </c>
      <c r="L1991" s="24"/>
      <c r="M1991" s="24" t="s">
        <v>325</v>
      </c>
      <c r="N1991" s="27">
        <v>42.137500000000003</v>
      </c>
      <c r="O1991" s="27">
        <v>-71.444000000000003</v>
      </c>
    </row>
    <row r="1992" spans="1:15" s="18" customFormat="1" x14ac:dyDescent="0.25">
      <c r="A1992" s="19" t="s">
        <v>1297</v>
      </c>
      <c r="B1992" s="19" t="s">
        <v>128</v>
      </c>
      <c r="C1992" s="19">
        <v>3</v>
      </c>
      <c r="D1992" s="23">
        <v>812872.554</v>
      </c>
      <c r="E1992" s="23" t="e">
        <v>#N/A</v>
      </c>
      <c r="F1992" s="23" t="e">
        <v>#N/A</v>
      </c>
      <c r="G1992" s="24" t="e">
        <v>#N/A</v>
      </c>
      <c r="H1992" s="25"/>
      <c r="I1992" s="25" t="e">
        <v>#N/A</v>
      </c>
      <c r="J1992" s="25" t="e">
        <v>#N/A</v>
      </c>
      <c r="K1992" s="24" t="e">
        <v>#N/A</v>
      </c>
      <c r="L1992" s="24"/>
      <c r="M1992" s="24" t="s">
        <v>325</v>
      </c>
      <c r="N1992" s="27">
        <v>42.137500000000003</v>
      </c>
      <c r="O1992" s="27">
        <v>-71.444000000000003</v>
      </c>
    </row>
    <row r="1993" spans="1:15" s="18" customFormat="1" x14ac:dyDescent="0.25">
      <c r="A1993" s="19" t="s">
        <v>1297</v>
      </c>
      <c r="B1993" s="19" t="s">
        <v>128</v>
      </c>
      <c r="C1993" s="19">
        <v>4</v>
      </c>
      <c r="D1993" s="23">
        <v>247867.28599999999</v>
      </c>
      <c r="E1993" s="23" t="e">
        <v>#N/A</v>
      </c>
      <c r="F1993" s="23" t="e">
        <v>#N/A</v>
      </c>
      <c r="G1993" s="24" t="e">
        <v>#N/A</v>
      </c>
      <c r="H1993" s="25"/>
      <c r="I1993" s="25" t="e">
        <v>#N/A</v>
      </c>
      <c r="J1993" s="25" t="e">
        <v>#N/A</v>
      </c>
      <c r="K1993" s="24" t="e">
        <v>#N/A</v>
      </c>
      <c r="L1993" s="24"/>
      <c r="M1993" s="24" t="s">
        <v>325</v>
      </c>
      <c r="N1993" s="27">
        <v>42.137500000000003</v>
      </c>
      <c r="O1993" s="27">
        <v>-71.444000000000003</v>
      </c>
    </row>
    <row r="1994" spans="1:15" s="18" customFormat="1" x14ac:dyDescent="0.25">
      <c r="A1994" s="19" t="s">
        <v>713</v>
      </c>
      <c r="B1994" s="19" t="s">
        <v>128</v>
      </c>
      <c r="C1994" s="19">
        <v>1</v>
      </c>
      <c r="D1994" s="23">
        <v>7535321.8499999996</v>
      </c>
      <c r="E1994" s="23">
        <v>6452586.1399999997</v>
      </c>
      <c r="F1994" s="23">
        <v>-1082735.7</v>
      </c>
      <c r="G1994" s="24">
        <v>-0.14368810000000001</v>
      </c>
      <c r="H1994" s="25"/>
      <c r="I1994" s="25"/>
      <c r="J1994" s="25"/>
      <c r="K1994" s="24"/>
      <c r="L1994" s="24"/>
      <c r="M1994" s="24" t="s">
        <v>325</v>
      </c>
      <c r="N1994" s="27">
        <v>42.241700000000002</v>
      </c>
      <c r="O1994" s="27">
        <v>-70.965299999999999</v>
      </c>
    </row>
    <row r="1995" spans="1:15" s="18" customFormat="1" x14ac:dyDescent="0.25">
      <c r="A1995" s="19" t="s">
        <v>713</v>
      </c>
      <c r="B1995" s="19" t="s">
        <v>128</v>
      </c>
      <c r="C1995" s="19">
        <v>2</v>
      </c>
      <c r="D1995" s="23">
        <v>5905380.8700000001</v>
      </c>
      <c r="E1995" s="23" t="e">
        <v>#N/A</v>
      </c>
      <c r="F1995" s="23" t="e">
        <v>#N/A</v>
      </c>
      <c r="G1995" s="24" t="e">
        <v>#N/A</v>
      </c>
      <c r="H1995" s="25"/>
      <c r="I1995" s="25" t="e">
        <v>#N/A</v>
      </c>
      <c r="J1995" s="25" t="e">
        <v>#N/A</v>
      </c>
      <c r="K1995" s="24" t="e">
        <v>#N/A</v>
      </c>
      <c r="L1995" s="24"/>
      <c r="M1995" s="24" t="s">
        <v>325</v>
      </c>
      <c r="N1995" s="27">
        <v>42.241700000000002</v>
      </c>
      <c r="O1995" s="27">
        <v>-70.965299999999999</v>
      </c>
    </row>
    <row r="1996" spans="1:15" s="18" customFormat="1" x14ac:dyDescent="0.25">
      <c r="A1996" s="19" t="s">
        <v>713</v>
      </c>
      <c r="B1996" s="19" t="s">
        <v>128</v>
      </c>
      <c r="C1996" s="19">
        <v>3</v>
      </c>
      <c r="D1996" s="23">
        <v>7342904.2300000004</v>
      </c>
      <c r="E1996" s="23" t="e">
        <v>#N/A</v>
      </c>
      <c r="F1996" s="23" t="e">
        <v>#N/A</v>
      </c>
      <c r="G1996" s="24" t="e">
        <v>#N/A</v>
      </c>
      <c r="H1996" s="25"/>
      <c r="I1996" s="25" t="e">
        <v>#N/A</v>
      </c>
      <c r="J1996" s="25" t="e">
        <v>#N/A</v>
      </c>
      <c r="K1996" s="24" t="e">
        <v>#N/A</v>
      </c>
      <c r="L1996" s="24"/>
      <c r="M1996" s="24" t="s">
        <v>325</v>
      </c>
      <c r="N1996" s="27">
        <v>42.241700000000002</v>
      </c>
      <c r="O1996" s="27">
        <v>-70.965299999999999</v>
      </c>
    </row>
    <row r="1997" spans="1:15" s="18" customFormat="1" x14ac:dyDescent="0.25">
      <c r="A1997" s="19" t="s">
        <v>713</v>
      </c>
      <c r="B1997" s="19" t="s">
        <v>128</v>
      </c>
      <c r="C1997" s="19">
        <v>4</v>
      </c>
      <c r="D1997" s="23">
        <v>5471518.6500000004</v>
      </c>
      <c r="E1997" s="23" t="e">
        <v>#N/A</v>
      </c>
      <c r="F1997" s="23" t="e">
        <v>#N/A</v>
      </c>
      <c r="G1997" s="24" t="e">
        <v>#N/A</v>
      </c>
      <c r="H1997" s="25"/>
      <c r="I1997" s="25" t="e">
        <v>#N/A</v>
      </c>
      <c r="J1997" s="25" t="e">
        <v>#N/A</v>
      </c>
      <c r="K1997" s="24" t="e">
        <v>#N/A</v>
      </c>
      <c r="L1997" s="24"/>
      <c r="M1997" s="24" t="s">
        <v>325</v>
      </c>
      <c r="N1997" s="27">
        <v>42.241700000000002</v>
      </c>
      <c r="O1997" s="27">
        <v>-70.965299999999999</v>
      </c>
    </row>
    <row r="1998" spans="1:15" s="18" customFormat="1" x14ac:dyDescent="0.25">
      <c r="A1998" s="19" t="s">
        <v>714</v>
      </c>
      <c r="B1998" s="19" t="s">
        <v>128</v>
      </c>
      <c r="C1998" s="19">
        <v>1</v>
      </c>
      <c r="D1998" s="23">
        <v>3536812.26</v>
      </c>
      <c r="E1998" s="23">
        <v>3494537.08</v>
      </c>
      <c r="F1998" s="23">
        <v>-42275.177000000003</v>
      </c>
      <c r="G1998" s="24">
        <v>-1.1952900000000001E-2</v>
      </c>
      <c r="H1998" s="25"/>
      <c r="I1998" s="25"/>
      <c r="J1998" s="25"/>
      <c r="K1998" s="24"/>
      <c r="L1998" s="24"/>
      <c r="M1998" s="24" t="s">
        <v>325</v>
      </c>
      <c r="N1998" s="27">
        <v>42.363300000000002</v>
      </c>
      <c r="O1998" s="27">
        <v>-71.0792</v>
      </c>
    </row>
    <row r="1999" spans="1:15" s="18" customFormat="1" x14ac:dyDescent="0.25">
      <c r="A1999" s="19" t="s">
        <v>714</v>
      </c>
      <c r="B1999" s="19" t="s">
        <v>128</v>
      </c>
      <c r="C1999" s="19">
        <v>2</v>
      </c>
      <c r="D1999" s="23">
        <v>2588482.64</v>
      </c>
      <c r="E1999" s="23" t="e">
        <v>#N/A</v>
      </c>
      <c r="F1999" s="23" t="e">
        <v>#N/A</v>
      </c>
      <c r="G1999" s="24" t="e">
        <v>#N/A</v>
      </c>
      <c r="H1999" s="25"/>
      <c r="I1999" s="25" t="e">
        <v>#N/A</v>
      </c>
      <c r="J1999" s="25" t="e">
        <v>#N/A</v>
      </c>
      <c r="K1999" s="24" t="e">
        <v>#N/A</v>
      </c>
      <c r="L1999" s="24"/>
      <c r="M1999" s="24" t="s">
        <v>325</v>
      </c>
      <c r="N1999" s="27">
        <v>42.363300000000002</v>
      </c>
      <c r="O1999" s="27">
        <v>-71.0792</v>
      </c>
    </row>
    <row r="2000" spans="1:15" s="18" customFormat="1" x14ac:dyDescent="0.25">
      <c r="A2000" s="19" t="s">
        <v>714</v>
      </c>
      <c r="B2000" s="19" t="s">
        <v>128</v>
      </c>
      <c r="C2000" s="19">
        <v>3</v>
      </c>
      <c r="D2000" s="23">
        <v>2949322</v>
      </c>
      <c r="E2000" s="23" t="e">
        <v>#N/A</v>
      </c>
      <c r="F2000" s="23" t="e">
        <v>#N/A</v>
      </c>
      <c r="G2000" s="24" t="e">
        <v>#N/A</v>
      </c>
      <c r="H2000" s="25"/>
      <c r="I2000" s="25" t="e">
        <v>#N/A</v>
      </c>
      <c r="J2000" s="25" t="e">
        <v>#N/A</v>
      </c>
      <c r="K2000" s="24" t="e">
        <v>#N/A</v>
      </c>
      <c r="L2000" s="24"/>
      <c r="M2000" s="24" t="s">
        <v>325</v>
      </c>
      <c r="N2000" s="27">
        <v>42.363300000000002</v>
      </c>
      <c r="O2000" s="27">
        <v>-71.0792</v>
      </c>
    </row>
    <row r="2001" spans="1:15" s="18" customFormat="1" x14ac:dyDescent="0.25">
      <c r="A2001" s="19" t="s">
        <v>714</v>
      </c>
      <c r="B2001" s="19" t="s">
        <v>128</v>
      </c>
      <c r="C2001" s="19">
        <v>4</v>
      </c>
      <c r="D2001" s="23">
        <v>3110284.75</v>
      </c>
      <c r="E2001" s="23" t="e">
        <v>#N/A</v>
      </c>
      <c r="F2001" s="23" t="e">
        <v>#N/A</v>
      </c>
      <c r="G2001" s="24" t="e">
        <v>#N/A</v>
      </c>
      <c r="H2001" s="25"/>
      <c r="I2001" s="25" t="e">
        <v>#N/A</v>
      </c>
      <c r="J2001" s="25" t="e">
        <v>#N/A</v>
      </c>
      <c r="K2001" s="24" t="e">
        <v>#N/A</v>
      </c>
      <c r="L2001" s="24"/>
      <c r="M2001" s="24" t="s">
        <v>325</v>
      </c>
      <c r="N2001" s="27">
        <v>42.363300000000002</v>
      </c>
      <c r="O2001" s="27">
        <v>-71.0792</v>
      </c>
    </row>
    <row r="2002" spans="1:15" s="18" customFormat="1" x14ac:dyDescent="0.25">
      <c r="A2002" s="19" t="s">
        <v>715</v>
      </c>
      <c r="B2002" s="19" t="s">
        <v>128</v>
      </c>
      <c r="C2002" s="19">
        <v>1</v>
      </c>
      <c r="D2002" s="23">
        <v>61571.724999999999</v>
      </c>
      <c r="E2002" s="23">
        <v>20510.55</v>
      </c>
      <c r="F2002" s="23">
        <v>-41061.175000000003</v>
      </c>
      <c r="G2002" s="24">
        <v>-0.66688360000000002</v>
      </c>
      <c r="H2002" s="25"/>
      <c r="I2002" s="25"/>
      <c r="J2002" s="25"/>
      <c r="K2002" s="24"/>
      <c r="L2002" s="24"/>
      <c r="M2002" s="24" t="s">
        <v>325</v>
      </c>
      <c r="N2002" s="27">
        <v>42.155999999999999</v>
      </c>
      <c r="O2002" s="27">
        <v>-72.529200000000003</v>
      </c>
    </row>
    <row r="2003" spans="1:15" s="18" customFormat="1" x14ac:dyDescent="0.25">
      <c r="A2003" s="19" t="s">
        <v>715</v>
      </c>
      <c r="B2003" s="19" t="s">
        <v>128</v>
      </c>
      <c r="C2003" s="19">
        <v>2</v>
      </c>
      <c r="D2003" s="23">
        <v>522128.32500000001</v>
      </c>
      <c r="E2003" s="23" t="e">
        <v>#N/A</v>
      </c>
      <c r="F2003" s="23" t="e">
        <v>#N/A</v>
      </c>
      <c r="G2003" s="24" t="e">
        <v>#N/A</v>
      </c>
      <c r="H2003" s="25"/>
      <c r="I2003" s="25" t="e">
        <v>#N/A</v>
      </c>
      <c r="J2003" s="25" t="e">
        <v>#N/A</v>
      </c>
      <c r="K2003" s="24" t="e">
        <v>#N/A</v>
      </c>
      <c r="L2003" s="24"/>
      <c r="M2003" s="24" t="s">
        <v>325</v>
      </c>
      <c r="N2003" s="27">
        <v>42.155999999999999</v>
      </c>
      <c r="O2003" s="27">
        <v>-72.529200000000003</v>
      </c>
    </row>
    <row r="2004" spans="1:15" s="18" customFormat="1" x14ac:dyDescent="0.25">
      <c r="A2004" s="19" t="s">
        <v>715</v>
      </c>
      <c r="B2004" s="19" t="s">
        <v>128</v>
      </c>
      <c r="C2004" s="19">
        <v>3</v>
      </c>
      <c r="D2004" s="23">
        <v>1058204.98</v>
      </c>
      <c r="E2004" s="23" t="e">
        <v>#N/A</v>
      </c>
      <c r="F2004" s="23" t="e">
        <v>#N/A</v>
      </c>
      <c r="G2004" s="24" t="e">
        <v>#N/A</v>
      </c>
      <c r="H2004" s="25"/>
      <c r="I2004" s="25" t="e">
        <v>#N/A</v>
      </c>
      <c r="J2004" s="25" t="e">
        <v>#N/A</v>
      </c>
      <c r="K2004" s="24" t="e">
        <v>#N/A</v>
      </c>
      <c r="L2004" s="24"/>
      <c r="M2004" s="24" t="s">
        <v>325</v>
      </c>
      <c r="N2004" s="27">
        <v>42.155999999999999</v>
      </c>
      <c r="O2004" s="27">
        <v>-72.529200000000003</v>
      </c>
    </row>
    <row r="2005" spans="1:15" s="18" customFormat="1" x14ac:dyDescent="0.25">
      <c r="A2005" s="19" t="s">
        <v>715</v>
      </c>
      <c r="B2005" s="19" t="s">
        <v>128</v>
      </c>
      <c r="C2005" s="19">
        <v>4</v>
      </c>
      <c r="D2005" s="23">
        <v>564808.17500000005</v>
      </c>
      <c r="E2005" s="23" t="e">
        <v>#N/A</v>
      </c>
      <c r="F2005" s="23" t="e">
        <v>#N/A</v>
      </c>
      <c r="G2005" s="24" t="e">
        <v>#N/A</v>
      </c>
      <c r="H2005" s="25"/>
      <c r="I2005" s="25" t="e">
        <v>#N/A</v>
      </c>
      <c r="J2005" s="25" t="e">
        <v>#N/A</v>
      </c>
      <c r="K2005" s="24" t="e">
        <v>#N/A</v>
      </c>
      <c r="L2005" s="24"/>
      <c r="M2005" s="24" t="s">
        <v>325</v>
      </c>
      <c r="N2005" s="27">
        <v>42.155999999999999</v>
      </c>
      <c r="O2005" s="27">
        <v>-72.529200000000003</v>
      </c>
    </row>
    <row r="2006" spans="1:15" s="18" customFormat="1" x14ac:dyDescent="0.25">
      <c r="A2006" s="19" t="s">
        <v>1298</v>
      </c>
      <c r="B2006" s="19" t="s">
        <v>128</v>
      </c>
      <c r="C2006" s="19">
        <v>1</v>
      </c>
      <c r="D2006" s="23"/>
      <c r="E2006" s="23">
        <v>1671.1</v>
      </c>
      <c r="F2006" s="23"/>
      <c r="G2006" s="24"/>
      <c r="H2006" s="25"/>
      <c r="I2006" s="25"/>
      <c r="J2006" s="25"/>
      <c r="K2006" s="24"/>
      <c r="L2006" s="24"/>
      <c r="M2006" s="24" t="s">
        <v>325</v>
      </c>
      <c r="N2006" s="27">
        <v>42.3414</v>
      </c>
      <c r="O2006" s="27">
        <v>-71.031099999999995</v>
      </c>
    </row>
    <row r="2007" spans="1:15" s="18" customFormat="1" x14ac:dyDescent="0.25">
      <c r="A2007" s="19" t="s">
        <v>1298</v>
      </c>
      <c r="B2007" s="19" t="s">
        <v>128</v>
      </c>
      <c r="C2007" s="19">
        <v>2</v>
      </c>
      <c r="D2007" s="23">
        <v>1100.9000000000001</v>
      </c>
      <c r="E2007" s="23" t="e">
        <v>#N/A</v>
      </c>
      <c r="F2007" s="23" t="e">
        <v>#N/A</v>
      </c>
      <c r="G2007" s="24" t="e">
        <v>#N/A</v>
      </c>
      <c r="H2007" s="25"/>
      <c r="I2007" s="25" t="e">
        <v>#N/A</v>
      </c>
      <c r="J2007" s="25" t="e">
        <v>#N/A</v>
      </c>
      <c r="K2007" s="24" t="e">
        <v>#N/A</v>
      </c>
      <c r="L2007" s="24"/>
      <c r="M2007" s="24" t="s">
        <v>325</v>
      </c>
      <c r="N2007" s="27">
        <v>42.3414</v>
      </c>
      <c r="O2007" s="27">
        <v>-71.031099999999995</v>
      </c>
    </row>
    <row r="2008" spans="1:15" s="18" customFormat="1" x14ac:dyDescent="0.25">
      <c r="A2008" s="19" t="s">
        <v>1298</v>
      </c>
      <c r="B2008" s="19" t="s">
        <v>128</v>
      </c>
      <c r="C2008" s="19">
        <v>3</v>
      </c>
      <c r="D2008" s="23">
        <v>4728.2</v>
      </c>
      <c r="E2008" s="23" t="e">
        <v>#N/A</v>
      </c>
      <c r="F2008" s="23" t="e">
        <v>#N/A</v>
      </c>
      <c r="G2008" s="24" t="e">
        <v>#N/A</v>
      </c>
      <c r="H2008" s="25"/>
      <c r="I2008" s="25" t="e">
        <v>#N/A</v>
      </c>
      <c r="J2008" s="25" t="e">
        <v>#N/A</v>
      </c>
      <c r="K2008" s="24" t="e">
        <v>#N/A</v>
      </c>
      <c r="L2008" s="24"/>
      <c r="M2008" s="24" t="s">
        <v>325</v>
      </c>
      <c r="N2008" s="27">
        <v>42.3414</v>
      </c>
      <c r="O2008" s="27">
        <v>-71.031099999999995</v>
      </c>
    </row>
    <row r="2009" spans="1:15" s="18" customFormat="1" x14ac:dyDescent="0.25">
      <c r="A2009" s="19" t="s">
        <v>716</v>
      </c>
      <c r="B2009" s="19" t="s">
        <v>128</v>
      </c>
      <c r="C2009" s="19">
        <v>1</v>
      </c>
      <c r="D2009" s="23">
        <v>254.9</v>
      </c>
      <c r="E2009" s="23">
        <v>10784.1</v>
      </c>
      <c r="F2009" s="23">
        <v>10529.2</v>
      </c>
      <c r="G2009" s="24">
        <v>41.307179300000001</v>
      </c>
      <c r="H2009" s="25"/>
      <c r="I2009" s="25"/>
      <c r="J2009" s="25"/>
      <c r="K2009" s="24"/>
      <c r="L2009" s="24"/>
      <c r="M2009" s="24" t="s">
        <v>325</v>
      </c>
      <c r="N2009" s="27">
        <v>42.136400000000002</v>
      </c>
      <c r="O2009" s="27">
        <v>-71.447800000000001</v>
      </c>
    </row>
    <row r="2010" spans="1:15" s="18" customFormat="1" x14ac:dyDescent="0.25">
      <c r="A2010" s="19" t="s">
        <v>716</v>
      </c>
      <c r="B2010" s="19" t="s">
        <v>128</v>
      </c>
      <c r="C2010" s="19">
        <v>2</v>
      </c>
      <c r="D2010" s="23">
        <v>17595</v>
      </c>
      <c r="E2010" s="23" t="e">
        <v>#N/A</v>
      </c>
      <c r="F2010" s="23" t="e">
        <v>#N/A</v>
      </c>
      <c r="G2010" s="24" t="e">
        <v>#N/A</v>
      </c>
      <c r="H2010" s="25"/>
      <c r="I2010" s="25" t="e">
        <v>#N/A</v>
      </c>
      <c r="J2010" s="25" t="e">
        <v>#N/A</v>
      </c>
      <c r="K2010" s="24" t="e">
        <v>#N/A</v>
      </c>
      <c r="L2010" s="24"/>
      <c r="M2010" s="24" t="s">
        <v>325</v>
      </c>
      <c r="N2010" s="27">
        <v>42.136400000000002</v>
      </c>
      <c r="O2010" s="27">
        <v>-71.447800000000001</v>
      </c>
    </row>
    <row r="2011" spans="1:15" s="18" customFormat="1" x14ac:dyDescent="0.25">
      <c r="A2011" s="19" t="s">
        <v>716</v>
      </c>
      <c r="B2011" s="19" t="s">
        <v>128</v>
      </c>
      <c r="C2011" s="19">
        <v>3</v>
      </c>
      <c r="D2011" s="23">
        <v>28544</v>
      </c>
      <c r="E2011" s="23" t="e">
        <v>#N/A</v>
      </c>
      <c r="F2011" s="23" t="e">
        <v>#N/A</v>
      </c>
      <c r="G2011" s="24" t="e">
        <v>#N/A</v>
      </c>
      <c r="H2011" s="25"/>
      <c r="I2011" s="25" t="e">
        <v>#N/A</v>
      </c>
      <c r="J2011" s="25" t="e">
        <v>#N/A</v>
      </c>
      <c r="K2011" s="24" t="e">
        <v>#N/A</v>
      </c>
      <c r="L2011" s="24"/>
      <c r="M2011" s="24" t="s">
        <v>325</v>
      </c>
      <c r="N2011" s="27">
        <v>42.136400000000002</v>
      </c>
      <c r="O2011" s="27">
        <v>-71.447800000000001</v>
      </c>
    </row>
    <row r="2012" spans="1:15" s="18" customFormat="1" x14ac:dyDescent="0.25">
      <c r="A2012" s="19" t="s">
        <v>716</v>
      </c>
      <c r="B2012" s="19" t="s">
        <v>128</v>
      </c>
      <c r="C2012" s="19">
        <v>4</v>
      </c>
      <c r="D2012" s="23">
        <v>835.6</v>
      </c>
      <c r="E2012" s="23" t="e">
        <v>#N/A</v>
      </c>
      <c r="F2012" s="23" t="e">
        <v>#N/A</v>
      </c>
      <c r="G2012" s="24" t="e">
        <v>#N/A</v>
      </c>
      <c r="H2012" s="25"/>
      <c r="I2012" s="25" t="e">
        <v>#N/A</v>
      </c>
      <c r="J2012" s="25" t="e">
        <v>#N/A</v>
      </c>
      <c r="K2012" s="24" t="e">
        <v>#N/A</v>
      </c>
      <c r="L2012" s="24"/>
      <c r="M2012" s="24" t="s">
        <v>325</v>
      </c>
      <c r="N2012" s="27">
        <v>42.136400000000002</v>
      </c>
      <c r="O2012" s="27">
        <v>-71.447800000000001</v>
      </c>
    </row>
    <row r="2013" spans="1:15" s="18" customFormat="1" x14ac:dyDescent="0.25">
      <c r="A2013" s="19" t="s">
        <v>717</v>
      </c>
      <c r="B2013" s="19" t="s">
        <v>128</v>
      </c>
      <c r="C2013" s="19">
        <v>1</v>
      </c>
      <c r="D2013" s="23">
        <v>69664.106</v>
      </c>
      <c r="E2013" s="23">
        <v>43619.786</v>
      </c>
      <c r="F2013" s="23">
        <v>-26044.32</v>
      </c>
      <c r="G2013" s="24">
        <v>-0.37385570000000001</v>
      </c>
      <c r="H2013" s="25"/>
      <c r="I2013" s="25"/>
      <c r="J2013" s="25"/>
      <c r="K2013" s="24"/>
      <c r="L2013" s="24"/>
      <c r="M2013" s="24" t="s">
        <v>325</v>
      </c>
      <c r="N2013" s="27">
        <v>42.129199999999997</v>
      </c>
      <c r="O2013" s="27">
        <v>-71.512200000000007</v>
      </c>
    </row>
    <row r="2014" spans="1:15" s="18" customFormat="1" x14ac:dyDescent="0.25">
      <c r="A2014" s="19" t="s">
        <v>717</v>
      </c>
      <c r="B2014" s="19" t="s">
        <v>128</v>
      </c>
      <c r="C2014" s="19">
        <v>2</v>
      </c>
      <c r="D2014" s="23">
        <v>722937.76199999999</v>
      </c>
      <c r="E2014" s="23" t="e">
        <v>#N/A</v>
      </c>
      <c r="F2014" s="23" t="e">
        <v>#N/A</v>
      </c>
      <c r="G2014" s="24" t="e">
        <v>#N/A</v>
      </c>
      <c r="H2014" s="25"/>
      <c r="I2014" s="25" t="e">
        <v>#N/A</v>
      </c>
      <c r="J2014" s="25" t="e">
        <v>#N/A</v>
      </c>
      <c r="K2014" s="24" t="e">
        <v>#N/A</v>
      </c>
      <c r="L2014" s="24"/>
      <c r="M2014" s="24" t="s">
        <v>325</v>
      </c>
      <c r="N2014" s="27">
        <v>42.129199999999997</v>
      </c>
      <c r="O2014" s="27">
        <v>-71.512200000000007</v>
      </c>
    </row>
    <row r="2015" spans="1:15" s="18" customFormat="1" x14ac:dyDescent="0.25">
      <c r="A2015" s="19" t="s">
        <v>717</v>
      </c>
      <c r="B2015" s="19" t="s">
        <v>128</v>
      </c>
      <c r="C2015" s="19">
        <v>3</v>
      </c>
      <c r="D2015" s="23">
        <v>699102.77</v>
      </c>
      <c r="E2015" s="23" t="e">
        <v>#N/A</v>
      </c>
      <c r="F2015" s="23" t="e">
        <v>#N/A</v>
      </c>
      <c r="G2015" s="24" t="e">
        <v>#N/A</v>
      </c>
      <c r="H2015" s="25"/>
      <c r="I2015" s="25" t="e">
        <v>#N/A</v>
      </c>
      <c r="J2015" s="25" t="e">
        <v>#N/A</v>
      </c>
      <c r="K2015" s="24" t="e">
        <v>#N/A</v>
      </c>
      <c r="L2015" s="24"/>
      <c r="M2015" s="24" t="s">
        <v>325</v>
      </c>
      <c r="N2015" s="27">
        <v>42.129199999999997</v>
      </c>
      <c r="O2015" s="27">
        <v>-71.512200000000007</v>
      </c>
    </row>
    <row r="2016" spans="1:15" s="18" customFormat="1" x14ac:dyDescent="0.25">
      <c r="A2016" s="19" t="s">
        <v>717</v>
      </c>
      <c r="B2016" s="19" t="s">
        <v>128</v>
      </c>
      <c r="C2016" s="19">
        <v>4</v>
      </c>
      <c r="D2016" s="23">
        <v>695822.44499999995</v>
      </c>
      <c r="E2016" s="23" t="e">
        <v>#N/A</v>
      </c>
      <c r="F2016" s="23" t="e">
        <v>#N/A</v>
      </c>
      <c r="G2016" s="24" t="e">
        <v>#N/A</v>
      </c>
      <c r="H2016" s="25"/>
      <c r="I2016" s="25" t="e">
        <v>#N/A</v>
      </c>
      <c r="J2016" s="25" t="e">
        <v>#N/A</v>
      </c>
      <c r="K2016" s="24" t="e">
        <v>#N/A</v>
      </c>
      <c r="L2016" s="24"/>
      <c r="M2016" s="24" t="s">
        <v>325</v>
      </c>
      <c r="N2016" s="27">
        <v>42.129199999999997</v>
      </c>
      <c r="O2016" s="27">
        <v>-71.512200000000007</v>
      </c>
    </row>
    <row r="2017" spans="1:15" s="18" customFormat="1" x14ac:dyDescent="0.25">
      <c r="A2017" s="19" t="s">
        <v>1341</v>
      </c>
      <c r="B2017" s="19" t="s">
        <v>128</v>
      </c>
      <c r="C2017" s="19">
        <v>1</v>
      </c>
      <c r="D2017" s="23">
        <v>621352.62199999997</v>
      </c>
      <c r="E2017" s="23">
        <v>1518789.82</v>
      </c>
      <c r="F2017" s="23">
        <v>897437.2</v>
      </c>
      <c r="G2017" s="24">
        <v>1.44432834</v>
      </c>
      <c r="H2017" s="25"/>
      <c r="I2017" s="25"/>
      <c r="J2017" s="25"/>
      <c r="K2017" s="24"/>
      <c r="L2017" s="24"/>
      <c r="M2017" s="24" t="s">
        <v>325</v>
      </c>
      <c r="N2017" s="27">
        <v>42.112699999999997</v>
      </c>
      <c r="O2017" s="27">
        <v>-72.015199999999993</v>
      </c>
    </row>
    <row r="2018" spans="1:15" s="18" customFormat="1" x14ac:dyDescent="0.25">
      <c r="A2018" s="19" t="s">
        <v>1341</v>
      </c>
      <c r="B2018" s="19" t="s">
        <v>128</v>
      </c>
      <c r="C2018" s="19">
        <v>2</v>
      </c>
      <c r="D2018" s="23">
        <v>890236.62800000003</v>
      </c>
      <c r="E2018" s="23" t="e">
        <v>#N/A</v>
      </c>
      <c r="F2018" s="23" t="e">
        <v>#N/A</v>
      </c>
      <c r="G2018" s="24" t="e">
        <v>#N/A</v>
      </c>
      <c r="H2018" s="25"/>
      <c r="I2018" s="25" t="e">
        <v>#N/A</v>
      </c>
      <c r="J2018" s="25" t="e">
        <v>#N/A</v>
      </c>
      <c r="K2018" s="24" t="e">
        <v>#N/A</v>
      </c>
      <c r="L2018" s="24"/>
      <c r="M2018" s="24" t="s">
        <v>325</v>
      </c>
      <c r="N2018" s="27">
        <v>42.112699999999997</v>
      </c>
      <c r="O2018" s="27">
        <v>-72.015199999999993</v>
      </c>
    </row>
    <row r="2019" spans="1:15" s="18" customFormat="1" x14ac:dyDescent="0.25">
      <c r="A2019" s="19" t="s">
        <v>1341</v>
      </c>
      <c r="B2019" s="19" t="s">
        <v>128</v>
      </c>
      <c r="C2019" s="19">
        <v>3</v>
      </c>
      <c r="D2019" s="23">
        <v>3243676.01</v>
      </c>
      <c r="E2019" s="23" t="e">
        <v>#N/A</v>
      </c>
      <c r="F2019" s="23" t="e">
        <v>#N/A</v>
      </c>
      <c r="G2019" s="24" t="e">
        <v>#N/A</v>
      </c>
      <c r="H2019" s="25"/>
      <c r="I2019" s="25" t="e">
        <v>#N/A</v>
      </c>
      <c r="J2019" s="25" t="e">
        <v>#N/A</v>
      </c>
      <c r="K2019" s="24" t="e">
        <v>#N/A</v>
      </c>
      <c r="L2019" s="24"/>
      <c r="M2019" s="24" t="s">
        <v>325</v>
      </c>
      <c r="N2019" s="27">
        <v>42.112699999999997</v>
      </c>
      <c r="O2019" s="27">
        <v>-72.015199999999993</v>
      </c>
    </row>
    <row r="2020" spans="1:15" s="18" customFormat="1" x14ac:dyDescent="0.25">
      <c r="A2020" s="19" t="s">
        <v>1341</v>
      </c>
      <c r="B2020" s="19" t="s">
        <v>128</v>
      </c>
      <c r="C2020" s="19">
        <v>4</v>
      </c>
      <c r="D2020" s="23">
        <v>225813.34899999999</v>
      </c>
      <c r="E2020" s="23" t="e">
        <v>#N/A</v>
      </c>
      <c r="F2020" s="23" t="e">
        <v>#N/A</v>
      </c>
      <c r="G2020" s="24" t="e">
        <v>#N/A</v>
      </c>
      <c r="H2020" s="25"/>
      <c r="I2020" s="25" t="e">
        <v>#N/A</v>
      </c>
      <c r="J2020" s="25" t="e">
        <v>#N/A</v>
      </c>
      <c r="K2020" s="24" t="e">
        <v>#N/A</v>
      </c>
      <c r="L2020" s="24"/>
      <c r="M2020" s="24" t="s">
        <v>325</v>
      </c>
      <c r="N2020" s="27">
        <v>42.112699999999997</v>
      </c>
      <c r="O2020" s="27">
        <v>-72.015199999999993</v>
      </c>
    </row>
    <row r="2021" spans="1:15" s="18" customFormat="1" x14ac:dyDescent="0.25">
      <c r="A2021" s="19" t="s">
        <v>718</v>
      </c>
      <c r="B2021" s="19" t="s">
        <v>128</v>
      </c>
      <c r="C2021" s="19">
        <v>1</v>
      </c>
      <c r="D2021" s="23">
        <v>5487677.4299999997</v>
      </c>
      <c r="E2021" s="23">
        <v>3889312.16</v>
      </c>
      <c r="F2021" s="23">
        <v>-1598365.3</v>
      </c>
      <c r="G2021" s="24">
        <v>-0.29126439999999998</v>
      </c>
      <c r="H2021" s="25"/>
      <c r="I2021" s="25"/>
      <c r="J2021" s="25"/>
      <c r="K2021" s="24"/>
      <c r="L2021" s="24"/>
      <c r="M2021" s="24" t="s">
        <v>325</v>
      </c>
      <c r="N2021" s="27">
        <v>42.3917</v>
      </c>
      <c r="O2021" s="27">
        <v>-71.066699999999997</v>
      </c>
    </row>
    <row r="2022" spans="1:15" s="18" customFormat="1" x14ac:dyDescent="0.25">
      <c r="A2022" s="19" t="s">
        <v>718</v>
      </c>
      <c r="B2022" s="19" t="s">
        <v>128</v>
      </c>
      <c r="C2022" s="19">
        <v>2</v>
      </c>
      <c r="D2022" s="23">
        <v>1181455.1100000001</v>
      </c>
      <c r="E2022" s="23" t="e">
        <v>#N/A</v>
      </c>
      <c r="F2022" s="23" t="e">
        <v>#N/A</v>
      </c>
      <c r="G2022" s="24" t="e">
        <v>#N/A</v>
      </c>
      <c r="H2022" s="25"/>
      <c r="I2022" s="25" t="e">
        <v>#N/A</v>
      </c>
      <c r="J2022" s="25" t="e">
        <v>#N/A</v>
      </c>
      <c r="K2022" s="24" t="e">
        <v>#N/A</v>
      </c>
      <c r="L2022" s="24"/>
      <c r="M2022" s="24" t="s">
        <v>325</v>
      </c>
      <c r="N2022" s="27">
        <v>42.3917</v>
      </c>
      <c r="O2022" s="27">
        <v>-71.066699999999997</v>
      </c>
    </row>
    <row r="2023" spans="1:15" s="18" customFormat="1" x14ac:dyDescent="0.25">
      <c r="A2023" s="19" t="s">
        <v>718</v>
      </c>
      <c r="B2023" s="19" t="s">
        <v>128</v>
      </c>
      <c r="C2023" s="19">
        <v>3</v>
      </c>
      <c r="D2023" s="23">
        <v>748364.96799999999</v>
      </c>
      <c r="E2023" s="23" t="e">
        <v>#N/A</v>
      </c>
      <c r="F2023" s="23" t="e">
        <v>#N/A</v>
      </c>
      <c r="G2023" s="24" t="e">
        <v>#N/A</v>
      </c>
      <c r="H2023" s="25"/>
      <c r="I2023" s="25" t="e">
        <v>#N/A</v>
      </c>
      <c r="J2023" s="25" t="e">
        <v>#N/A</v>
      </c>
      <c r="K2023" s="24" t="e">
        <v>#N/A</v>
      </c>
      <c r="L2023" s="24"/>
      <c r="M2023" s="24" t="s">
        <v>325</v>
      </c>
      <c r="N2023" s="27">
        <v>42.3917</v>
      </c>
      <c r="O2023" s="27">
        <v>-71.066699999999997</v>
      </c>
    </row>
    <row r="2024" spans="1:15" s="18" customFormat="1" x14ac:dyDescent="0.25">
      <c r="A2024" s="19" t="s">
        <v>718</v>
      </c>
      <c r="B2024" s="19" t="s">
        <v>128</v>
      </c>
      <c r="C2024" s="19">
        <v>4</v>
      </c>
      <c r="D2024" s="23">
        <v>1636219.7</v>
      </c>
      <c r="E2024" s="23" t="e">
        <v>#N/A</v>
      </c>
      <c r="F2024" s="23" t="e">
        <v>#N/A</v>
      </c>
      <c r="G2024" s="24" t="e">
        <v>#N/A</v>
      </c>
      <c r="H2024" s="25"/>
      <c r="I2024" s="25" t="e">
        <v>#N/A</v>
      </c>
      <c r="J2024" s="25" t="e">
        <v>#N/A</v>
      </c>
      <c r="K2024" s="24" t="e">
        <v>#N/A</v>
      </c>
      <c r="L2024" s="24"/>
      <c r="M2024" s="24" t="s">
        <v>325</v>
      </c>
      <c r="N2024" s="27">
        <v>42.3917</v>
      </c>
      <c r="O2024" s="27">
        <v>-71.066699999999997</v>
      </c>
    </row>
    <row r="2025" spans="1:15" s="18" customFormat="1" x14ac:dyDescent="0.25">
      <c r="A2025" s="19" t="s">
        <v>719</v>
      </c>
      <c r="B2025" s="19" t="s">
        <v>128</v>
      </c>
      <c r="C2025" s="19">
        <v>1</v>
      </c>
      <c r="D2025" s="23"/>
      <c r="E2025" s="23">
        <v>16972.616000000002</v>
      </c>
      <c r="F2025" s="23"/>
      <c r="G2025" s="24"/>
      <c r="H2025" s="25"/>
      <c r="I2025" s="25"/>
      <c r="J2025" s="25"/>
      <c r="K2025" s="24"/>
      <c r="L2025" s="24"/>
      <c r="M2025" s="24" t="s">
        <v>325</v>
      </c>
      <c r="N2025" s="27">
        <v>42.456400000000002</v>
      </c>
      <c r="O2025" s="27">
        <v>-73.218100000000007</v>
      </c>
    </row>
    <row r="2026" spans="1:15" s="18" customFormat="1" x14ac:dyDescent="0.25">
      <c r="A2026" s="19" t="s">
        <v>719</v>
      </c>
      <c r="B2026" s="19" t="s">
        <v>128</v>
      </c>
      <c r="C2026" s="19">
        <v>2</v>
      </c>
      <c r="D2026" s="23">
        <v>108924.447</v>
      </c>
      <c r="E2026" s="23" t="e">
        <v>#N/A</v>
      </c>
      <c r="F2026" s="23" t="e">
        <v>#N/A</v>
      </c>
      <c r="G2026" s="24" t="e">
        <v>#N/A</v>
      </c>
      <c r="H2026" s="25"/>
      <c r="I2026" s="25" t="e">
        <v>#N/A</v>
      </c>
      <c r="J2026" s="25" t="e">
        <v>#N/A</v>
      </c>
      <c r="K2026" s="24" t="e">
        <v>#N/A</v>
      </c>
      <c r="L2026" s="24"/>
      <c r="M2026" s="24" t="s">
        <v>325</v>
      </c>
      <c r="N2026" s="27">
        <v>42.456400000000002</v>
      </c>
      <c r="O2026" s="27">
        <v>-73.218100000000007</v>
      </c>
    </row>
    <row r="2027" spans="1:15" s="18" customFormat="1" x14ac:dyDescent="0.25">
      <c r="A2027" s="19" t="s">
        <v>719</v>
      </c>
      <c r="B2027" s="19" t="s">
        <v>128</v>
      </c>
      <c r="C2027" s="19">
        <v>3</v>
      </c>
      <c r="D2027" s="23">
        <v>337845.66399999999</v>
      </c>
      <c r="E2027" s="23" t="e">
        <v>#N/A</v>
      </c>
      <c r="F2027" s="23" t="e">
        <v>#N/A</v>
      </c>
      <c r="G2027" s="24" t="e">
        <v>#N/A</v>
      </c>
      <c r="H2027" s="25"/>
      <c r="I2027" s="25" t="e">
        <v>#N/A</v>
      </c>
      <c r="J2027" s="25" t="e">
        <v>#N/A</v>
      </c>
      <c r="K2027" s="24" t="e">
        <v>#N/A</v>
      </c>
      <c r="L2027" s="24"/>
      <c r="M2027" s="24" t="s">
        <v>325</v>
      </c>
      <c r="N2027" s="27">
        <v>42.456400000000002</v>
      </c>
      <c r="O2027" s="27">
        <v>-73.218100000000007</v>
      </c>
    </row>
    <row r="2028" spans="1:15" s="18" customFormat="1" x14ac:dyDescent="0.25">
      <c r="A2028" s="19" t="s">
        <v>719</v>
      </c>
      <c r="B2028" s="19" t="s">
        <v>128</v>
      </c>
      <c r="C2028" s="19">
        <v>4</v>
      </c>
      <c r="D2028" s="23">
        <v>140053.45699999999</v>
      </c>
      <c r="E2028" s="23" t="e">
        <v>#N/A</v>
      </c>
      <c r="F2028" s="23" t="e">
        <v>#N/A</v>
      </c>
      <c r="G2028" s="24" t="e">
        <v>#N/A</v>
      </c>
      <c r="H2028" s="25"/>
      <c r="I2028" s="25" t="e">
        <v>#N/A</v>
      </c>
      <c r="J2028" s="25" t="e">
        <v>#N/A</v>
      </c>
      <c r="K2028" s="24" t="e">
        <v>#N/A</v>
      </c>
      <c r="L2028" s="24"/>
      <c r="M2028" s="24" t="s">
        <v>325</v>
      </c>
      <c r="N2028" s="27">
        <v>42.456400000000002</v>
      </c>
      <c r="O2028" s="27">
        <v>-73.218100000000007</v>
      </c>
    </row>
    <row r="2029" spans="1:15" s="18" customFormat="1" x14ac:dyDescent="0.25">
      <c r="A2029" s="19" t="s">
        <v>720</v>
      </c>
      <c r="B2029" s="19" t="s">
        <v>128</v>
      </c>
      <c r="C2029" s="19">
        <v>1</v>
      </c>
      <c r="D2029" s="23">
        <v>44101.286</v>
      </c>
      <c r="E2029" s="23">
        <v>80274.434999999998</v>
      </c>
      <c r="F2029" s="23">
        <v>36173.148999999998</v>
      </c>
      <c r="G2029" s="24">
        <v>0.82022889300000001</v>
      </c>
      <c r="H2029" s="25"/>
      <c r="I2029" s="25"/>
      <c r="J2029" s="25"/>
      <c r="K2029" s="24"/>
      <c r="L2029" s="24"/>
      <c r="M2029" s="24" t="s">
        <v>325</v>
      </c>
      <c r="N2029" s="27">
        <v>42.234999999999999</v>
      </c>
      <c r="O2029" s="27">
        <v>-70.967200000000005</v>
      </c>
    </row>
    <row r="2030" spans="1:15" s="18" customFormat="1" x14ac:dyDescent="0.25">
      <c r="A2030" s="19" t="s">
        <v>720</v>
      </c>
      <c r="B2030" s="19" t="s">
        <v>128</v>
      </c>
      <c r="C2030" s="19">
        <v>2</v>
      </c>
      <c r="D2030" s="23">
        <v>54692.137999999999</v>
      </c>
      <c r="E2030" s="23" t="e">
        <v>#N/A</v>
      </c>
      <c r="F2030" s="23" t="e">
        <v>#N/A</v>
      </c>
      <c r="G2030" s="24" t="e">
        <v>#N/A</v>
      </c>
      <c r="H2030" s="25"/>
      <c r="I2030" s="25" t="e">
        <v>#N/A</v>
      </c>
      <c r="J2030" s="25" t="e">
        <v>#N/A</v>
      </c>
      <c r="K2030" s="24" t="e">
        <v>#N/A</v>
      </c>
      <c r="L2030" s="24"/>
      <c r="M2030" s="24" t="s">
        <v>325</v>
      </c>
      <c r="N2030" s="27">
        <v>42.234999999999999</v>
      </c>
      <c r="O2030" s="27">
        <v>-70.967200000000005</v>
      </c>
    </row>
    <row r="2031" spans="1:15" s="18" customFormat="1" x14ac:dyDescent="0.25">
      <c r="A2031" s="19" t="s">
        <v>720</v>
      </c>
      <c r="B2031" s="19" t="s">
        <v>128</v>
      </c>
      <c r="C2031" s="19">
        <v>3</v>
      </c>
      <c r="D2031" s="23">
        <v>60376.673000000003</v>
      </c>
      <c r="E2031" s="23" t="e">
        <v>#N/A</v>
      </c>
      <c r="F2031" s="23" t="e">
        <v>#N/A</v>
      </c>
      <c r="G2031" s="24" t="e">
        <v>#N/A</v>
      </c>
      <c r="H2031" s="25"/>
      <c r="I2031" s="25" t="e">
        <v>#N/A</v>
      </c>
      <c r="J2031" s="25" t="e">
        <v>#N/A</v>
      </c>
      <c r="K2031" s="24" t="e">
        <v>#N/A</v>
      </c>
      <c r="L2031" s="24"/>
      <c r="M2031" s="24" t="s">
        <v>325</v>
      </c>
      <c r="N2031" s="27">
        <v>42.234999999999999</v>
      </c>
      <c r="O2031" s="27">
        <v>-70.967200000000005</v>
      </c>
    </row>
    <row r="2032" spans="1:15" s="18" customFormat="1" x14ac:dyDescent="0.25">
      <c r="A2032" s="19" t="s">
        <v>720</v>
      </c>
      <c r="B2032" s="19" t="s">
        <v>128</v>
      </c>
      <c r="C2032" s="19">
        <v>4</v>
      </c>
      <c r="D2032" s="23">
        <v>62256.05</v>
      </c>
      <c r="E2032" s="23" t="e">
        <v>#N/A</v>
      </c>
      <c r="F2032" s="23" t="e">
        <v>#N/A</v>
      </c>
      <c r="G2032" s="24" t="e">
        <v>#N/A</v>
      </c>
      <c r="H2032" s="25"/>
      <c r="I2032" s="25" t="e">
        <v>#N/A</v>
      </c>
      <c r="J2032" s="25" t="e">
        <v>#N/A</v>
      </c>
      <c r="K2032" s="24" t="e">
        <v>#N/A</v>
      </c>
      <c r="L2032" s="24"/>
      <c r="M2032" s="24" t="s">
        <v>325</v>
      </c>
      <c r="N2032" s="27">
        <v>42.234999999999999</v>
      </c>
      <c r="O2032" s="27">
        <v>-70.967200000000005</v>
      </c>
    </row>
    <row r="2033" spans="1:15" s="18" customFormat="1" x14ac:dyDescent="0.25">
      <c r="A2033" s="19" t="s">
        <v>721</v>
      </c>
      <c r="B2033" s="19" t="s">
        <v>128</v>
      </c>
      <c r="C2033" s="19">
        <v>1</v>
      </c>
      <c r="D2033" s="23">
        <v>2252927.6800000002</v>
      </c>
      <c r="E2033" s="23">
        <v>477904.96799999999</v>
      </c>
      <c r="F2033" s="23">
        <v>-1775022.7</v>
      </c>
      <c r="G2033" s="24">
        <v>-0.78787379999999996</v>
      </c>
      <c r="H2033" s="25"/>
      <c r="I2033" s="25"/>
      <c r="J2033" s="25"/>
      <c r="K2033" s="24"/>
      <c r="L2033" s="24"/>
      <c r="M2033" s="24" t="s">
        <v>325</v>
      </c>
      <c r="N2033" s="27">
        <v>42.525599999999997</v>
      </c>
      <c r="O2033" s="27">
        <v>-70.878399999999999</v>
      </c>
    </row>
    <row r="2034" spans="1:15" s="18" customFormat="1" x14ac:dyDescent="0.25">
      <c r="A2034" s="19" t="s">
        <v>721</v>
      </c>
      <c r="B2034" s="19" t="s">
        <v>128</v>
      </c>
      <c r="C2034" s="19">
        <v>2</v>
      </c>
      <c r="D2034" s="23">
        <v>477585.76</v>
      </c>
      <c r="E2034" s="23" t="e">
        <v>#N/A</v>
      </c>
      <c r="F2034" s="23" t="e">
        <v>#N/A</v>
      </c>
      <c r="G2034" s="24" t="e">
        <v>#N/A</v>
      </c>
      <c r="H2034" s="25"/>
      <c r="I2034" s="25" t="e">
        <v>#N/A</v>
      </c>
      <c r="J2034" s="25" t="e">
        <v>#N/A</v>
      </c>
      <c r="K2034" s="24" t="e">
        <v>#N/A</v>
      </c>
      <c r="L2034" s="24"/>
      <c r="M2034" s="24" t="s">
        <v>325</v>
      </c>
      <c r="N2034" s="27">
        <v>42.525599999999997</v>
      </c>
      <c r="O2034" s="27">
        <v>-70.878399999999999</v>
      </c>
    </row>
    <row r="2035" spans="1:15" s="18" customFormat="1" x14ac:dyDescent="0.25">
      <c r="A2035" s="19" t="s">
        <v>721</v>
      </c>
      <c r="B2035" s="19" t="s">
        <v>128</v>
      </c>
      <c r="C2035" s="19">
        <v>3</v>
      </c>
      <c r="D2035" s="23">
        <v>1951923.49</v>
      </c>
      <c r="E2035" s="23" t="e">
        <v>#N/A</v>
      </c>
      <c r="F2035" s="23" t="e">
        <v>#N/A</v>
      </c>
      <c r="G2035" s="24" t="e">
        <v>#N/A</v>
      </c>
      <c r="H2035" s="25"/>
      <c r="I2035" s="25" t="e">
        <v>#N/A</v>
      </c>
      <c r="J2035" s="25" t="e">
        <v>#N/A</v>
      </c>
      <c r="K2035" s="24" t="e">
        <v>#N/A</v>
      </c>
      <c r="L2035" s="24"/>
      <c r="M2035" s="24" t="s">
        <v>325</v>
      </c>
      <c r="N2035" s="27">
        <v>42.525599999999997</v>
      </c>
      <c r="O2035" s="27">
        <v>-70.878399999999999</v>
      </c>
    </row>
    <row r="2036" spans="1:15" s="18" customFormat="1" x14ac:dyDescent="0.25">
      <c r="A2036" s="19" t="s">
        <v>721</v>
      </c>
      <c r="B2036" s="19" t="s">
        <v>128</v>
      </c>
      <c r="C2036" s="19">
        <v>4</v>
      </c>
      <c r="D2036" s="23">
        <v>737790.37399999995</v>
      </c>
      <c r="E2036" s="23" t="e">
        <v>#N/A</v>
      </c>
      <c r="F2036" s="23" t="e">
        <v>#N/A</v>
      </c>
      <c r="G2036" s="24" t="e">
        <v>#N/A</v>
      </c>
      <c r="H2036" s="25"/>
      <c r="I2036" s="25" t="e">
        <v>#N/A</v>
      </c>
      <c r="J2036" s="25" t="e">
        <v>#N/A</v>
      </c>
      <c r="K2036" s="24" t="e">
        <v>#N/A</v>
      </c>
      <c r="L2036" s="24"/>
      <c r="M2036" s="24" t="s">
        <v>325</v>
      </c>
      <c r="N2036" s="27">
        <v>42.525599999999997</v>
      </c>
      <c r="O2036" s="27">
        <v>-70.878399999999999</v>
      </c>
    </row>
    <row r="2037" spans="1:15" s="18" customFormat="1" x14ac:dyDescent="0.25">
      <c r="A2037" s="19" t="s">
        <v>722</v>
      </c>
      <c r="B2037" s="19" t="s">
        <v>128</v>
      </c>
      <c r="C2037" s="19">
        <v>1</v>
      </c>
      <c r="D2037" s="23">
        <v>12318.375</v>
      </c>
      <c r="E2037" s="23">
        <v>61825.275000000001</v>
      </c>
      <c r="F2037" s="23">
        <v>49506.9</v>
      </c>
      <c r="G2037" s="24">
        <v>4.0189472999999998</v>
      </c>
      <c r="H2037" s="25"/>
      <c r="I2037" s="25"/>
      <c r="J2037" s="25"/>
      <c r="K2037" s="24"/>
      <c r="L2037" s="24"/>
      <c r="M2037" s="24" t="s">
        <v>325</v>
      </c>
      <c r="N2037" s="27">
        <v>42.197699999999998</v>
      </c>
      <c r="O2037" s="27">
        <v>-72.510300000000001</v>
      </c>
    </row>
    <row r="2038" spans="1:15" s="18" customFormat="1" x14ac:dyDescent="0.25">
      <c r="A2038" s="19" t="s">
        <v>722</v>
      </c>
      <c r="B2038" s="19" t="s">
        <v>128</v>
      </c>
      <c r="C2038" s="19">
        <v>2</v>
      </c>
      <c r="D2038" s="23">
        <v>212515.125</v>
      </c>
      <c r="E2038" s="23" t="e">
        <v>#N/A</v>
      </c>
      <c r="F2038" s="23" t="e">
        <v>#N/A</v>
      </c>
      <c r="G2038" s="24" t="e">
        <v>#N/A</v>
      </c>
      <c r="H2038" s="25"/>
      <c r="I2038" s="25" t="e">
        <v>#N/A</v>
      </c>
      <c r="J2038" s="25" t="e">
        <v>#N/A</v>
      </c>
      <c r="K2038" s="24" t="e">
        <v>#N/A</v>
      </c>
      <c r="L2038" s="24"/>
      <c r="M2038" s="24" t="s">
        <v>325</v>
      </c>
      <c r="N2038" s="27">
        <v>42.197699999999998</v>
      </c>
      <c r="O2038" s="27">
        <v>-72.510300000000001</v>
      </c>
    </row>
    <row r="2039" spans="1:15" s="18" customFormat="1" x14ac:dyDescent="0.25">
      <c r="A2039" s="19" t="s">
        <v>722</v>
      </c>
      <c r="B2039" s="19" t="s">
        <v>128</v>
      </c>
      <c r="C2039" s="19">
        <v>3</v>
      </c>
      <c r="D2039" s="23">
        <v>292441.22499999998</v>
      </c>
      <c r="E2039" s="23" t="e">
        <v>#N/A</v>
      </c>
      <c r="F2039" s="23" t="e">
        <v>#N/A</v>
      </c>
      <c r="G2039" s="24" t="e">
        <v>#N/A</v>
      </c>
      <c r="H2039" s="25"/>
      <c r="I2039" s="25" t="e">
        <v>#N/A</v>
      </c>
      <c r="J2039" s="25" t="e">
        <v>#N/A</v>
      </c>
      <c r="K2039" s="24" t="e">
        <v>#N/A</v>
      </c>
      <c r="L2039" s="24"/>
      <c r="M2039" s="24" t="s">
        <v>325</v>
      </c>
      <c r="N2039" s="27">
        <v>42.197699999999998</v>
      </c>
      <c r="O2039" s="27">
        <v>-72.510300000000001</v>
      </c>
    </row>
    <row r="2040" spans="1:15" s="18" customFormat="1" x14ac:dyDescent="0.25">
      <c r="A2040" s="19" t="s">
        <v>722</v>
      </c>
      <c r="B2040" s="19" t="s">
        <v>128</v>
      </c>
      <c r="C2040" s="19">
        <v>4</v>
      </c>
      <c r="D2040" s="23">
        <v>8369.9</v>
      </c>
      <c r="E2040" s="23" t="e">
        <v>#N/A</v>
      </c>
      <c r="F2040" s="23" t="e">
        <v>#N/A</v>
      </c>
      <c r="G2040" s="24" t="e">
        <v>#N/A</v>
      </c>
      <c r="H2040" s="25"/>
      <c r="I2040" s="25" t="e">
        <v>#N/A</v>
      </c>
      <c r="J2040" s="25" t="e">
        <v>#N/A</v>
      </c>
      <c r="K2040" s="24" t="e">
        <v>#N/A</v>
      </c>
      <c r="L2040" s="24"/>
      <c r="M2040" s="24" t="s">
        <v>325</v>
      </c>
      <c r="N2040" s="27">
        <v>42.197699999999998</v>
      </c>
      <c r="O2040" s="27">
        <v>-72.510300000000001</v>
      </c>
    </row>
    <row r="2041" spans="1:15" s="18" customFormat="1" x14ac:dyDescent="0.25">
      <c r="A2041" s="19" t="s">
        <v>723</v>
      </c>
      <c r="B2041" s="19" t="s">
        <v>128</v>
      </c>
      <c r="C2041" s="19">
        <v>1</v>
      </c>
      <c r="D2041" s="23">
        <v>850.19200000000001</v>
      </c>
      <c r="E2041" s="23">
        <v>4121.51</v>
      </c>
      <c r="F2041" s="23">
        <v>3271.3180000000002</v>
      </c>
      <c r="G2041" s="24">
        <v>3.84774028</v>
      </c>
      <c r="H2041" s="25"/>
      <c r="I2041" s="25"/>
      <c r="J2041" s="25"/>
      <c r="K2041" s="24"/>
      <c r="L2041" s="24"/>
      <c r="M2041" s="24" t="s">
        <v>325</v>
      </c>
      <c r="N2041" s="27">
        <v>42.630800000000001</v>
      </c>
      <c r="O2041" s="27">
        <v>-71.313299999999998</v>
      </c>
    </row>
    <row r="2042" spans="1:15" s="18" customFormat="1" x14ac:dyDescent="0.25">
      <c r="A2042" s="19" t="s">
        <v>723</v>
      </c>
      <c r="B2042" s="19" t="s">
        <v>128</v>
      </c>
      <c r="C2042" s="19">
        <v>2</v>
      </c>
      <c r="D2042" s="23">
        <v>43125.489000000001</v>
      </c>
      <c r="E2042" s="23" t="e">
        <v>#N/A</v>
      </c>
      <c r="F2042" s="23" t="e">
        <v>#N/A</v>
      </c>
      <c r="G2042" s="24" t="e">
        <v>#N/A</v>
      </c>
      <c r="H2042" s="25"/>
      <c r="I2042" s="25" t="e">
        <v>#N/A</v>
      </c>
      <c r="J2042" s="25" t="e">
        <v>#N/A</v>
      </c>
      <c r="K2042" s="24" t="e">
        <v>#N/A</v>
      </c>
      <c r="L2042" s="24"/>
      <c r="M2042" s="24" t="s">
        <v>325</v>
      </c>
      <c r="N2042" s="27">
        <v>42.630800000000001</v>
      </c>
      <c r="O2042" s="27">
        <v>-71.313299999999998</v>
      </c>
    </row>
    <row r="2043" spans="1:15" s="18" customFormat="1" x14ac:dyDescent="0.25">
      <c r="A2043" s="19" t="s">
        <v>723</v>
      </c>
      <c r="B2043" s="19" t="s">
        <v>128</v>
      </c>
      <c r="C2043" s="19">
        <v>3</v>
      </c>
      <c r="D2043" s="23">
        <v>132412.71</v>
      </c>
      <c r="E2043" s="23" t="e">
        <v>#N/A</v>
      </c>
      <c r="F2043" s="23" t="e">
        <v>#N/A</v>
      </c>
      <c r="G2043" s="24" t="e">
        <v>#N/A</v>
      </c>
      <c r="H2043" s="25"/>
      <c r="I2043" s="25" t="e">
        <v>#N/A</v>
      </c>
      <c r="J2043" s="25" t="e">
        <v>#N/A</v>
      </c>
      <c r="K2043" s="24" t="e">
        <v>#N/A</v>
      </c>
      <c r="L2043" s="24"/>
      <c r="M2043" s="24" t="s">
        <v>325</v>
      </c>
      <c r="N2043" s="27">
        <v>42.630800000000001</v>
      </c>
      <c r="O2043" s="27">
        <v>-71.313299999999998</v>
      </c>
    </row>
    <row r="2044" spans="1:15" s="18" customFormat="1" x14ac:dyDescent="0.25">
      <c r="A2044" s="19" t="s">
        <v>723</v>
      </c>
      <c r="B2044" s="19" t="s">
        <v>128</v>
      </c>
      <c r="C2044" s="19">
        <v>4</v>
      </c>
      <c r="D2044" s="23">
        <v>49254.57</v>
      </c>
      <c r="E2044" s="23" t="e">
        <v>#N/A</v>
      </c>
      <c r="F2044" s="23" t="e">
        <v>#N/A</v>
      </c>
      <c r="G2044" s="24" t="e">
        <v>#N/A</v>
      </c>
      <c r="H2044" s="25"/>
      <c r="I2044" s="25" t="e">
        <v>#N/A</v>
      </c>
      <c r="J2044" s="25" t="e">
        <v>#N/A</v>
      </c>
      <c r="K2044" s="24" t="e">
        <v>#N/A</v>
      </c>
      <c r="L2044" s="24"/>
      <c r="M2044" s="24" t="s">
        <v>325</v>
      </c>
      <c r="N2044" s="27">
        <v>42.630800000000001</v>
      </c>
      <c r="O2044" s="27">
        <v>-71.313299999999998</v>
      </c>
    </row>
    <row r="2045" spans="1:15" s="18" customFormat="1" x14ac:dyDescent="0.25">
      <c r="A2045" s="19" t="s">
        <v>724</v>
      </c>
      <c r="B2045" s="19" t="s">
        <v>128</v>
      </c>
      <c r="C2045" s="19">
        <v>1</v>
      </c>
      <c r="D2045" s="23">
        <v>623.9</v>
      </c>
      <c r="E2045" s="23">
        <v>1575</v>
      </c>
      <c r="F2045" s="23">
        <v>951.1</v>
      </c>
      <c r="G2045" s="24">
        <v>1.5244430200000001</v>
      </c>
      <c r="H2045" s="25"/>
      <c r="I2045" s="25"/>
      <c r="J2045" s="25"/>
      <c r="K2045" s="24"/>
      <c r="L2045" s="24"/>
      <c r="M2045" s="24" t="s">
        <v>325</v>
      </c>
      <c r="N2045" s="27">
        <v>42.5428</v>
      </c>
      <c r="O2045" s="27">
        <v>-70.923599999999993</v>
      </c>
    </row>
    <row r="2046" spans="1:15" s="18" customFormat="1" x14ac:dyDescent="0.25">
      <c r="A2046" s="19" t="s">
        <v>724</v>
      </c>
      <c r="B2046" s="19" t="s">
        <v>128</v>
      </c>
      <c r="C2046" s="19">
        <v>2</v>
      </c>
      <c r="D2046" s="23">
        <v>2651</v>
      </c>
      <c r="E2046" s="23" t="e">
        <v>#N/A</v>
      </c>
      <c r="F2046" s="23" t="e">
        <v>#N/A</v>
      </c>
      <c r="G2046" s="24" t="e">
        <v>#N/A</v>
      </c>
      <c r="H2046" s="25"/>
      <c r="I2046" s="25" t="e">
        <v>#N/A</v>
      </c>
      <c r="J2046" s="25" t="e">
        <v>#N/A</v>
      </c>
      <c r="K2046" s="24" t="e">
        <v>#N/A</v>
      </c>
      <c r="L2046" s="24"/>
      <c r="M2046" s="24" t="s">
        <v>325</v>
      </c>
      <c r="N2046" s="27">
        <v>42.5428</v>
      </c>
      <c r="O2046" s="27">
        <v>-70.923599999999993</v>
      </c>
    </row>
    <row r="2047" spans="1:15" s="18" customFormat="1" x14ac:dyDescent="0.25">
      <c r="A2047" s="19" t="s">
        <v>724</v>
      </c>
      <c r="B2047" s="19" t="s">
        <v>128</v>
      </c>
      <c r="C2047" s="19">
        <v>3</v>
      </c>
      <c r="D2047" s="23">
        <v>18084.5</v>
      </c>
      <c r="E2047" s="23" t="e">
        <v>#N/A</v>
      </c>
      <c r="F2047" s="23" t="e">
        <v>#N/A</v>
      </c>
      <c r="G2047" s="24" t="e">
        <v>#N/A</v>
      </c>
      <c r="H2047" s="25"/>
      <c r="I2047" s="25" t="e">
        <v>#N/A</v>
      </c>
      <c r="J2047" s="25" t="e">
        <v>#N/A</v>
      </c>
      <c r="K2047" s="24" t="e">
        <v>#N/A</v>
      </c>
      <c r="L2047" s="24"/>
      <c r="M2047" s="24" t="s">
        <v>325</v>
      </c>
      <c r="N2047" s="27">
        <v>42.5428</v>
      </c>
      <c r="O2047" s="27">
        <v>-70.923599999999993</v>
      </c>
    </row>
    <row r="2048" spans="1:15" s="18" customFormat="1" x14ac:dyDescent="0.25">
      <c r="A2048" s="19" t="s">
        <v>724</v>
      </c>
      <c r="B2048" s="19" t="s">
        <v>128</v>
      </c>
      <c r="C2048" s="19">
        <v>4</v>
      </c>
      <c r="D2048" s="23">
        <v>4917.1000000000004</v>
      </c>
      <c r="E2048" s="23" t="e">
        <v>#N/A</v>
      </c>
      <c r="F2048" s="23" t="e">
        <v>#N/A</v>
      </c>
      <c r="G2048" s="24" t="e">
        <v>#N/A</v>
      </c>
      <c r="H2048" s="25"/>
      <c r="I2048" s="25" t="e">
        <v>#N/A</v>
      </c>
      <c r="J2048" s="25" t="e">
        <v>#N/A</v>
      </c>
      <c r="K2048" s="24" t="e">
        <v>#N/A</v>
      </c>
      <c r="L2048" s="24"/>
      <c r="M2048" s="24" t="s">
        <v>325</v>
      </c>
      <c r="N2048" s="27">
        <v>42.5428</v>
      </c>
      <c r="O2048" s="27">
        <v>-70.923599999999993</v>
      </c>
    </row>
    <row r="2049" spans="1:15" s="18" customFormat="1" x14ac:dyDescent="0.25">
      <c r="A2049" s="19" t="s">
        <v>725</v>
      </c>
      <c r="B2049" s="19" t="s">
        <v>128</v>
      </c>
      <c r="C2049" s="19">
        <v>1</v>
      </c>
      <c r="D2049" s="23">
        <v>53952.703999999998</v>
      </c>
      <c r="E2049" s="23">
        <v>8855.116</v>
      </c>
      <c r="F2049" s="23">
        <v>-45097.588000000003</v>
      </c>
      <c r="G2049" s="24">
        <v>-0.83587259999999997</v>
      </c>
      <c r="H2049" s="25"/>
      <c r="I2049" s="25"/>
      <c r="J2049" s="25"/>
      <c r="K2049" s="24"/>
      <c r="L2049" s="24"/>
      <c r="M2049" s="24" t="s">
        <v>325</v>
      </c>
      <c r="N2049" s="27">
        <v>42.095599999999997</v>
      </c>
      <c r="O2049" s="27">
        <v>-72.595799999999997</v>
      </c>
    </row>
    <row r="2050" spans="1:15" s="18" customFormat="1" x14ac:dyDescent="0.25">
      <c r="A2050" s="19" t="s">
        <v>725</v>
      </c>
      <c r="B2050" s="19" t="s">
        <v>128</v>
      </c>
      <c r="C2050" s="19">
        <v>2</v>
      </c>
      <c r="D2050" s="23">
        <v>5061.1149999999998</v>
      </c>
      <c r="E2050" s="23" t="e">
        <v>#N/A</v>
      </c>
      <c r="F2050" s="23" t="e">
        <v>#N/A</v>
      </c>
      <c r="G2050" s="24" t="e">
        <v>#N/A</v>
      </c>
      <c r="H2050" s="25"/>
      <c r="I2050" s="25" t="e">
        <v>#N/A</v>
      </c>
      <c r="J2050" s="25" t="e">
        <v>#N/A</v>
      </c>
      <c r="K2050" s="24" t="e">
        <v>#N/A</v>
      </c>
      <c r="L2050" s="24"/>
      <c r="M2050" s="24" t="s">
        <v>325</v>
      </c>
      <c r="N2050" s="27">
        <v>42.095599999999997</v>
      </c>
      <c r="O2050" s="27">
        <v>-72.595799999999997</v>
      </c>
    </row>
    <row r="2051" spans="1:15" s="18" customFormat="1" x14ac:dyDescent="0.25">
      <c r="A2051" s="19" t="s">
        <v>725</v>
      </c>
      <c r="B2051" s="19" t="s">
        <v>128</v>
      </c>
      <c r="C2051" s="19">
        <v>3</v>
      </c>
      <c r="D2051" s="23">
        <v>8737.3359999999993</v>
      </c>
      <c r="E2051" s="23" t="e">
        <v>#N/A</v>
      </c>
      <c r="F2051" s="23" t="e">
        <v>#N/A</v>
      </c>
      <c r="G2051" s="24" t="e">
        <v>#N/A</v>
      </c>
      <c r="H2051" s="25"/>
      <c r="I2051" s="25" t="e">
        <v>#N/A</v>
      </c>
      <c r="J2051" s="25" t="e">
        <v>#N/A</v>
      </c>
      <c r="K2051" s="24" t="e">
        <v>#N/A</v>
      </c>
      <c r="L2051" s="24"/>
      <c r="M2051" s="24" t="s">
        <v>325</v>
      </c>
      <c r="N2051" s="27">
        <v>42.095599999999997</v>
      </c>
      <c r="O2051" s="27">
        <v>-72.595799999999997</v>
      </c>
    </row>
    <row r="2052" spans="1:15" s="18" customFormat="1" x14ac:dyDescent="0.25">
      <c r="A2052" s="19" t="s">
        <v>725</v>
      </c>
      <c r="B2052" s="19" t="s">
        <v>128</v>
      </c>
      <c r="C2052" s="19">
        <v>4</v>
      </c>
      <c r="D2052" s="23">
        <v>4798.4889999999996</v>
      </c>
      <c r="E2052" s="23" t="e">
        <v>#N/A</v>
      </c>
      <c r="F2052" s="23" t="e">
        <v>#N/A</v>
      </c>
      <c r="G2052" s="24" t="e">
        <v>#N/A</v>
      </c>
      <c r="H2052" s="25"/>
      <c r="I2052" s="25" t="e">
        <v>#N/A</v>
      </c>
      <c r="J2052" s="25" t="e">
        <v>#N/A</v>
      </c>
      <c r="K2052" s="24" t="e">
        <v>#N/A</v>
      </c>
      <c r="L2052" s="24"/>
      <c r="M2052" s="24" t="s">
        <v>325</v>
      </c>
      <c r="N2052" s="27">
        <v>42.095599999999997</v>
      </c>
      <c r="O2052" s="27">
        <v>-72.595799999999997</v>
      </c>
    </row>
    <row r="2053" spans="1:15" s="18" customFormat="1" x14ac:dyDescent="0.25">
      <c r="A2053" s="19" t="s">
        <v>129</v>
      </c>
      <c r="B2053" s="19" t="s">
        <v>130</v>
      </c>
      <c r="C2053" s="19">
        <v>1</v>
      </c>
      <c r="D2053" s="23">
        <v>3579747.9</v>
      </c>
      <c r="E2053" s="23">
        <v>4060850.6</v>
      </c>
      <c r="F2053" s="23">
        <v>481102.69799999997</v>
      </c>
      <c r="G2053" s="24">
        <v>0.13439569300000001</v>
      </c>
      <c r="H2053" s="25"/>
      <c r="I2053" s="25"/>
      <c r="J2053" s="25"/>
      <c r="K2053" s="24"/>
      <c r="L2053" s="24" t="s">
        <v>323</v>
      </c>
      <c r="M2053" s="24" t="s">
        <v>323</v>
      </c>
      <c r="N2053" s="27">
        <v>39.5944</v>
      </c>
      <c r="O2053" s="27">
        <v>-78.745599999999996</v>
      </c>
    </row>
    <row r="2054" spans="1:15" s="18" customFormat="1" x14ac:dyDescent="0.25">
      <c r="A2054" s="19" t="s">
        <v>129</v>
      </c>
      <c r="B2054" s="19" t="s">
        <v>130</v>
      </c>
      <c r="C2054" s="19">
        <v>2</v>
      </c>
      <c r="D2054" s="23">
        <v>2523006.8199999998</v>
      </c>
      <c r="E2054" s="23" t="e">
        <v>#N/A</v>
      </c>
      <c r="F2054" s="23" t="e">
        <v>#N/A</v>
      </c>
      <c r="G2054" s="24" t="e">
        <v>#N/A</v>
      </c>
      <c r="H2054" s="25"/>
      <c r="I2054" s="25" t="e">
        <v>#N/A</v>
      </c>
      <c r="J2054" s="25" t="e">
        <v>#N/A</v>
      </c>
      <c r="K2054" s="24" t="e">
        <v>#N/A</v>
      </c>
      <c r="L2054" s="24" t="s">
        <v>323</v>
      </c>
      <c r="M2054" s="24" t="s">
        <v>323</v>
      </c>
      <c r="N2054" s="27">
        <v>39.5944</v>
      </c>
      <c r="O2054" s="27">
        <v>-78.745599999999996</v>
      </c>
    </row>
    <row r="2055" spans="1:15" s="18" customFormat="1" x14ac:dyDescent="0.25">
      <c r="A2055" s="19" t="s">
        <v>129</v>
      </c>
      <c r="B2055" s="19" t="s">
        <v>130</v>
      </c>
      <c r="C2055" s="19">
        <v>3</v>
      </c>
      <c r="D2055" s="23">
        <v>4446533.99</v>
      </c>
      <c r="E2055" s="23" t="e">
        <v>#N/A</v>
      </c>
      <c r="F2055" s="23" t="e">
        <v>#N/A</v>
      </c>
      <c r="G2055" s="24" t="e">
        <v>#N/A</v>
      </c>
      <c r="H2055" s="25"/>
      <c r="I2055" s="25" t="e">
        <v>#N/A</v>
      </c>
      <c r="J2055" s="25" t="e">
        <v>#N/A</v>
      </c>
      <c r="K2055" s="24" t="e">
        <v>#N/A</v>
      </c>
      <c r="L2055" s="24" t="s">
        <v>323</v>
      </c>
      <c r="M2055" s="24" t="s">
        <v>323</v>
      </c>
      <c r="N2055" s="27">
        <v>39.5944</v>
      </c>
      <c r="O2055" s="27">
        <v>-78.745599999999996</v>
      </c>
    </row>
    <row r="2056" spans="1:15" s="18" customFormat="1" x14ac:dyDescent="0.25">
      <c r="A2056" s="19" t="s">
        <v>129</v>
      </c>
      <c r="B2056" s="19" t="s">
        <v>130</v>
      </c>
      <c r="C2056" s="19">
        <v>4</v>
      </c>
      <c r="D2056" s="23">
        <v>4497964.6100000003</v>
      </c>
      <c r="E2056" s="23" t="e">
        <v>#N/A</v>
      </c>
      <c r="F2056" s="23" t="e">
        <v>#N/A</v>
      </c>
      <c r="G2056" s="24" t="e">
        <v>#N/A</v>
      </c>
      <c r="H2056" s="25"/>
      <c r="I2056" s="25" t="e">
        <v>#N/A</v>
      </c>
      <c r="J2056" s="25" t="e">
        <v>#N/A</v>
      </c>
      <c r="K2056" s="24" t="e">
        <v>#N/A</v>
      </c>
      <c r="L2056" s="24" t="s">
        <v>323</v>
      </c>
      <c r="M2056" s="24" t="s">
        <v>323</v>
      </c>
      <c r="N2056" s="27">
        <v>39.5944</v>
      </c>
      <c r="O2056" s="27">
        <v>-78.745599999999996</v>
      </c>
    </row>
    <row r="2057" spans="1:15" s="18" customFormat="1" x14ac:dyDescent="0.25">
      <c r="A2057" s="19" t="s">
        <v>131</v>
      </c>
      <c r="B2057" s="19" t="s">
        <v>130</v>
      </c>
      <c r="C2057" s="19">
        <v>1</v>
      </c>
      <c r="D2057" s="23">
        <v>8327348.4900000002</v>
      </c>
      <c r="E2057" s="23">
        <v>6582403.6100000003</v>
      </c>
      <c r="F2057" s="23">
        <v>-1744944.9</v>
      </c>
      <c r="G2057" s="24">
        <v>-0.20954390000000001</v>
      </c>
      <c r="H2057" s="25">
        <v>3.1400947600000002</v>
      </c>
      <c r="I2057" s="25">
        <v>2.42865727</v>
      </c>
      <c r="J2057" s="25">
        <v>-0.71143749999999994</v>
      </c>
      <c r="K2057" s="24">
        <v>-0.22656560000000001</v>
      </c>
      <c r="L2057" s="24"/>
      <c r="M2057" s="24" t="s">
        <v>323</v>
      </c>
      <c r="N2057" s="27">
        <v>39.179200000000002</v>
      </c>
      <c r="O2057" s="27">
        <v>-76.538300000000007</v>
      </c>
    </row>
    <row r="2058" spans="1:15" s="18" customFormat="1" x14ac:dyDescent="0.25">
      <c r="A2058" s="19" t="s">
        <v>131</v>
      </c>
      <c r="B2058" s="19" t="s">
        <v>130</v>
      </c>
      <c r="C2058" s="19">
        <v>2</v>
      </c>
      <c r="D2058" s="23">
        <v>4924639.74</v>
      </c>
      <c r="E2058" s="23" t="e">
        <v>#N/A</v>
      </c>
      <c r="F2058" s="23" t="e">
        <v>#N/A</v>
      </c>
      <c r="G2058" s="24" t="e">
        <v>#N/A</v>
      </c>
      <c r="H2058" s="25">
        <v>1.9245851</v>
      </c>
      <c r="I2058" s="25" t="e">
        <v>#N/A</v>
      </c>
      <c r="J2058" s="25" t="e">
        <v>#N/A</v>
      </c>
      <c r="K2058" s="24" t="e">
        <v>#N/A</v>
      </c>
      <c r="L2058" s="24"/>
      <c r="M2058" s="24" t="s">
        <v>323</v>
      </c>
      <c r="N2058" s="27">
        <v>39.179200000000002</v>
      </c>
      <c r="O2058" s="27">
        <v>-76.538300000000007</v>
      </c>
    </row>
    <row r="2059" spans="1:15" s="18" customFormat="1" x14ac:dyDescent="0.25">
      <c r="A2059" s="19" t="s">
        <v>131</v>
      </c>
      <c r="B2059" s="19" t="s">
        <v>130</v>
      </c>
      <c r="C2059" s="19">
        <v>3</v>
      </c>
      <c r="D2059" s="23">
        <v>11982426.9</v>
      </c>
      <c r="E2059" s="23" t="e">
        <v>#N/A</v>
      </c>
      <c r="F2059" s="23" t="e">
        <v>#N/A</v>
      </c>
      <c r="G2059" s="24" t="e">
        <v>#N/A</v>
      </c>
      <c r="H2059" s="25">
        <v>3.0899129599999999</v>
      </c>
      <c r="I2059" s="25" t="e">
        <v>#N/A</v>
      </c>
      <c r="J2059" s="25" t="e">
        <v>#N/A</v>
      </c>
      <c r="K2059" s="24" t="e">
        <v>#N/A</v>
      </c>
      <c r="L2059" s="24"/>
      <c r="M2059" s="24" t="s">
        <v>323</v>
      </c>
      <c r="N2059" s="27">
        <v>39.179200000000002</v>
      </c>
      <c r="O2059" s="27">
        <v>-76.538300000000007</v>
      </c>
    </row>
    <row r="2060" spans="1:15" s="18" customFormat="1" x14ac:dyDescent="0.25">
      <c r="A2060" s="19" t="s">
        <v>131</v>
      </c>
      <c r="B2060" s="19" t="s">
        <v>130</v>
      </c>
      <c r="C2060" s="19">
        <v>4</v>
      </c>
      <c r="D2060" s="23">
        <v>2512626.17</v>
      </c>
      <c r="E2060" s="23" t="e">
        <v>#N/A</v>
      </c>
      <c r="F2060" s="23" t="e">
        <v>#N/A</v>
      </c>
      <c r="G2060" s="24" t="e">
        <v>#N/A</v>
      </c>
      <c r="H2060" s="25">
        <v>1.3326719199999999</v>
      </c>
      <c r="I2060" s="25" t="e">
        <v>#N/A</v>
      </c>
      <c r="J2060" s="25" t="e">
        <v>#N/A</v>
      </c>
      <c r="K2060" s="24" t="e">
        <v>#N/A</v>
      </c>
      <c r="L2060" s="24"/>
      <c r="M2060" s="24" t="s">
        <v>323</v>
      </c>
      <c r="N2060" s="27">
        <v>39.179200000000002</v>
      </c>
      <c r="O2060" s="27">
        <v>-76.538300000000007</v>
      </c>
    </row>
    <row r="2061" spans="1:15" s="18" customFormat="1" x14ac:dyDescent="0.25">
      <c r="A2061" s="19" t="s">
        <v>726</v>
      </c>
      <c r="B2061" s="19" t="s">
        <v>130</v>
      </c>
      <c r="C2061" s="19">
        <v>1</v>
      </c>
      <c r="D2061" s="23">
        <v>1059512.82</v>
      </c>
      <c r="E2061" s="23">
        <v>623958.576</v>
      </c>
      <c r="F2061" s="23">
        <v>-435554.24</v>
      </c>
      <c r="G2061" s="24">
        <v>-0.41108919999999999</v>
      </c>
      <c r="H2061" s="25"/>
      <c r="I2061" s="25"/>
      <c r="J2061" s="25"/>
      <c r="K2061" s="24"/>
      <c r="L2061" s="24"/>
      <c r="M2061" s="24" t="s">
        <v>325</v>
      </c>
      <c r="N2061" s="27">
        <v>38.668100000000003</v>
      </c>
      <c r="O2061" s="27">
        <v>-76.867800000000003</v>
      </c>
    </row>
    <row r="2062" spans="1:15" s="18" customFormat="1" x14ac:dyDescent="0.25">
      <c r="A2062" s="19" t="s">
        <v>726</v>
      </c>
      <c r="B2062" s="19" t="s">
        <v>130</v>
      </c>
      <c r="C2062" s="19">
        <v>2</v>
      </c>
      <c r="D2062" s="23">
        <v>1712238.46</v>
      </c>
      <c r="E2062" s="23" t="e">
        <v>#N/A</v>
      </c>
      <c r="F2062" s="23" t="e">
        <v>#N/A</v>
      </c>
      <c r="G2062" s="24" t="e">
        <v>#N/A</v>
      </c>
      <c r="H2062" s="25"/>
      <c r="I2062" s="25" t="e">
        <v>#N/A</v>
      </c>
      <c r="J2062" s="25" t="e">
        <v>#N/A</v>
      </c>
      <c r="K2062" s="24" t="e">
        <v>#N/A</v>
      </c>
      <c r="L2062" s="24"/>
      <c r="M2062" s="24" t="s">
        <v>325</v>
      </c>
      <c r="N2062" s="27">
        <v>38.668100000000003</v>
      </c>
      <c r="O2062" s="27">
        <v>-76.867800000000003</v>
      </c>
    </row>
    <row r="2063" spans="1:15" s="18" customFormat="1" x14ac:dyDescent="0.25">
      <c r="A2063" s="19" t="s">
        <v>726</v>
      </c>
      <c r="B2063" s="19" t="s">
        <v>130</v>
      </c>
      <c r="C2063" s="19">
        <v>3</v>
      </c>
      <c r="D2063" s="23">
        <v>1527329.6</v>
      </c>
      <c r="E2063" s="23" t="e">
        <v>#N/A</v>
      </c>
      <c r="F2063" s="23" t="e">
        <v>#N/A</v>
      </c>
      <c r="G2063" s="24" t="e">
        <v>#N/A</v>
      </c>
      <c r="H2063" s="25"/>
      <c r="I2063" s="25" t="e">
        <v>#N/A</v>
      </c>
      <c r="J2063" s="25" t="e">
        <v>#N/A</v>
      </c>
      <c r="K2063" s="24" t="e">
        <v>#N/A</v>
      </c>
      <c r="L2063" s="24"/>
      <c r="M2063" s="24" t="s">
        <v>325</v>
      </c>
      <c r="N2063" s="27">
        <v>38.668100000000003</v>
      </c>
      <c r="O2063" s="27">
        <v>-76.867800000000003</v>
      </c>
    </row>
    <row r="2064" spans="1:15" s="18" customFormat="1" x14ac:dyDescent="0.25">
      <c r="A2064" s="19" t="s">
        <v>726</v>
      </c>
      <c r="B2064" s="19" t="s">
        <v>130</v>
      </c>
      <c r="C2064" s="19">
        <v>4</v>
      </c>
      <c r="D2064" s="23">
        <v>1691821.11</v>
      </c>
      <c r="E2064" s="23" t="e">
        <v>#N/A</v>
      </c>
      <c r="F2064" s="23" t="e">
        <v>#N/A</v>
      </c>
      <c r="G2064" s="24" t="e">
        <v>#N/A</v>
      </c>
      <c r="H2064" s="25"/>
      <c r="I2064" s="25" t="e">
        <v>#N/A</v>
      </c>
      <c r="J2064" s="25" t="e">
        <v>#N/A</v>
      </c>
      <c r="K2064" s="24" t="e">
        <v>#N/A</v>
      </c>
      <c r="L2064" s="24"/>
      <c r="M2064" s="24" t="s">
        <v>325</v>
      </c>
      <c r="N2064" s="27">
        <v>38.668100000000003</v>
      </c>
      <c r="O2064" s="27">
        <v>-76.867800000000003</v>
      </c>
    </row>
    <row r="2065" spans="1:15" s="18" customFormat="1" x14ac:dyDescent="0.25">
      <c r="A2065" s="19" t="s">
        <v>727</v>
      </c>
      <c r="B2065" s="19" t="s">
        <v>130</v>
      </c>
      <c r="C2065" s="19">
        <v>1</v>
      </c>
      <c r="D2065" s="23">
        <v>5824134.5499999998</v>
      </c>
      <c r="E2065" s="23">
        <v>5742709.7199999997</v>
      </c>
      <c r="F2065" s="23">
        <v>-81424.831000000006</v>
      </c>
      <c r="G2065" s="24">
        <v>-1.3980599999999999E-2</v>
      </c>
      <c r="H2065" s="25"/>
      <c r="I2065" s="25"/>
      <c r="J2065" s="25"/>
      <c r="K2065" s="24"/>
      <c r="L2065" s="24"/>
      <c r="M2065" s="24" t="s">
        <v>325</v>
      </c>
      <c r="N2065" s="27">
        <v>38.568600000000004</v>
      </c>
      <c r="O2065" s="27">
        <v>-76.891900000000007</v>
      </c>
    </row>
    <row r="2066" spans="1:15" s="18" customFormat="1" x14ac:dyDescent="0.25">
      <c r="A2066" s="19" t="s">
        <v>727</v>
      </c>
      <c r="B2066" s="19" t="s">
        <v>130</v>
      </c>
      <c r="C2066" s="19">
        <v>2</v>
      </c>
      <c r="D2066" s="23">
        <v>5951591.1200000001</v>
      </c>
      <c r="E2066" s="23" t="e">
        <v>#N/A</v>
      </c>
      <c r="F2066" s="23" t="e">
        <v>#N/A</v>
      </c>
      <c r="G2066" s="24" t="e">
        <v>#N/A</v>
      </c>
      <c r="H2066" s="25"/>
      <c r="I2066" s="25" t="e">
        <v>#N/A</v>
      </c>
      <c r="J2066" s="25" t="e">
        <v>#N/A</v>
      </c>
      <c r="K2066" s="24" t="e">
        <v>#N/A</v>
      </c>
      <c r="L2066" s="24"/>
      <c r="M2066" s="24" t="s">
        <v>325</v>
      </c>
      <c r="N2066" s="27">
        <v>38.568600000000004</v>
      </c>
      <c r="O2066" s="27">
        <v>-76.891900000000007</v>
      </c>
    </row>
    <row r="2067" spans="1:15" s="18" customFormat="1" x14ac:dyDescent="0.25">
      <c r="A2067" s="19" t="s">
        <v>727</v>
      </c>
      <c r="B2067" s="19" t="s">
        <v>130</v>
      </c>
      <c r="C2067" s="19">
        <v>3</v>
      </c>
      <c r="D2067" s="23">
        <v>7639857.6900000004</v>
      </c>
      <c r="E2067" s="23" t="e">
        <v>#N/A</v>
      </c>
      <c r="F2067" s="23" t="e">
        <v>#N/A</v>
      </c>
      <c r="G2067" s="24" t="e">
        <v>#N/A</v>
      </c>
      <c r="H2067" s="25"/>
      <c r="I2067" s="25" t="e">
        <v>#N/A</v>
      </c>
      <c r="J2067" s="25" t="e">
        <v>#N/A</v>
      </c>
      <c r="K2067" s="24" t="e">
        <v>#N/A</v>
      </c>
      <c r="L2067" s="24"/>
      <c r="M2067" s="24" t="s">
        <v>325</v>
      </c>
      <c r="N2067" s="27">
        <v>38.568600000000004</v>
      </c>
      <c r="O2067" s="27">
        <v>-76.891900000000007</v>
      </c>
    </row>
    <row r="2068" spans="1:15" s="18" customFormat="1" x14ac:dyDescent="0.25">
      <c r="A2068" s="19" t="s">
        <v>727</v>
      </c>
      <c r="B2068" s="19" t="s">
        <v>130</v>
      </c>
      <c r="C2068" s="19">
        <v>4</v>
      </c>
      <c r="D2068" s="23">
        <v>7447134.6399999997</v>
      </c>
      <c r="E2068" s="23" t="e">
        <v>#N/A</v>
      </c>
      <c r="F2068" s="23" t="e">
        <v>#N/A</v>
      </c>
      <c r="G2068" s="24" t="e">
        <v>#N/A</v>
      </c>
      <c r="H2068" s="25"/>
      <c r="I2068" s="25" t="e">
        <v>#N/A</v>
      </c>
      <c r="J2068" s="25" t="e">
        <v>#N/A</v>
      </c>
      <c r="K2068" s="24" t="e">
        <v>#N/A</v>
      </c>
      <c r="L2068" s="24"/>
      <c r="M2068" s="24" t="s">
        <v>325</v>
      </c>
      <c r="N2068" s="27">
        <v>38.568600000000004</v>
      </c>
      <c r="O2068" s="27">
        <v>-76.891900000000007</v>
      </c>
    </row>
    <row r="2069" spans="1:15" s="18" customFormat="1" x14ac:dyDescent="0.25">
      <c r="A2069" s="19" t="s">
        <v>132</v>
      </c>
      <c r="B2069" s="19" t="s">
        <v>130</v>
      </c>
      <c r="C2069" s="19">
        <v>1</v>
      </c>
      <c r="D2069" s="23">
        <v>7552565.0800000001</v>
      </c>
      <c r="E2069" s="23">
        <v>18125.8</v>
      </c>
      <c r="F2069" s="23">
        <v>-7534439.2999999998</v>
      </c>
      <c r="G2069" s="24">
        <v>-0.99760000000000004</v>
      </c>
      <c r="H2069" s="25">
        <v>1.7837097399999999</v>
      </c>
      <c r="I2069" s="25"/>
      <c r="J2069" s="25"/>
      <c r="K2069" s="24"/>
      <c r="L2069" s="24"/>
      <c r="M2069" s="24" t="s">
        <v>323</v>
      </c>
      <c r="N2069" s="27">
        <v>38.544400000000003</v>
      </c>
      <c r="O2069" s="27">
        <v>-76.686099999999996</v>
      </c>
    </row>
    <row r="2070" spans="1:15" s="18" customFormat="1" x14ac:dyDescent="0.25">
      <c r="A2070" s="19" t="s">
        <v>132</v>
      </c>
      <c r="B2070" s="19" t="s">
        <v>130</v>
      </c>
      <c r="C2070" s="19">
        <v>2</v>
      </c>
      <c r="D2070" s="23">
        <v>998628.18599999999</v>
      </c>
      <c r="E2070" s="23" t="e">
        <v>#N/A</v>
      </c>
      <c r="F2070" s="23" t="e">
        <v>#N/A</v>
      </c>
      <c r="G2070" s="24" t="e">
        <v>#N/A</v>
      </c>
      <c r="H2070" s="25">
        <v>4.8485339000000002E-2</v>
      </c>
      <c r="I2070" s="25" t="e">
        <v>#N/A</v>
      </c>
      <c r="J2070" s="25" t="e">
        <v>#N/A</v>
      </c>
      <c r="K2070" s="24" t="e">
        <v>#N/A</v>
      </c>
      <c r="L2070" s="24"/>
      <c r="M2070" s="24" t="s">
        <v>323</v>
      </c>
      <c r="N2070" s="27">
        <v>38.544400000000003</v>
      </c>
      <c r="O2070" s="27">
        <v>-76.686099999999996</v>
      </c>
    </row>
    <row r="2071" spans="1:15" s="18" customFormat="1" x14ac:dyDescent="0.25">
      <c r="A2071" s="19" t="s">
        <v>132</v>
      </c>
      <c r="B2071" s="19" t="s">
        <v>130</v>
      </c>
      <c r="C2071" s="19">
        <v>3</v>
      </c>
      <c r="D2071" s="23">
        <v>1034195.44</v>
      </c>
      <c r="E2071" s="23" t="e">
        <v>#N/A</v>
      </c>
      <c r="F2071" s="23" t="e">
        <v>#N/A</v>
      </c>
      <c r="G2071" s="24" t="e">
        <v>#N/A</v>
      </c>
      <c r="H2071" s="25"/>
      <c r="I2071" s="25" t="e">
        <v>#N/A</v>
      </c>
      <c r="J2071" s="25" t="e">
        <v>#N/A</v>
      </c>
      <c r="K2071" s="24" t="e">
        <v>#N/A</v>
      </c>
      <c r="L2071" s="24"/>
      <c r="M2071" s="24" t="s">
        <v>325</v>
      </c>
      <c r="N2071" s="27">
        <v>38.544400000000003</v>
      </c>
      <c r="O2071" s="27">
        <v>-76.686099999999996</v>
      </c>
    </row>
    <row r="2072" spans="1:15" s="18" customFormat="1" x14ac:dyDescent="0.25">
      <c r="A2072" s="19" t="s">
        <v>132</v>
      </c>
      <c r="B2072" s="19" t="s">
        <v>130</v>
      </c>
      <c r="C2072" s="19">
        <v>4</v>
      </c>
      <c r="D2072" s="23">
        <v>680951.02800000005</v>
      </c>
      <c r="E2072" s="23" t="e">
        <v>#N/A</v>
      </c>
      <c r="F2072" s="23" t="e">
        <v>#N/A</v>
      </c>
      <c r="G2072" s="24" t="e">
        <v>#N/A</v>
      </c>
      <c r="H2072" s="25"/>
      <c r="I2072" s="25" t="e">
        <v>#N/A</v>
      </c>
      <c r="J2072" s="25" t="e">
        <v>#N/A</v>
      </c>
      <c r="K2072" s="24" t="e">
        <v>#N/A</v>
      </c>
      <c r="L2072" s="24"/>
      <c r="M2072" s="24" t="s">
        <v>325</v>
      </c>
      <c r="N2072" s="27">
        <v>38.544400000000003</v>
      </c>
      <c r="O2072" s="27">
        <v>-76.686099999999996</v>
      </c>
    </row>
    <row r="2073" spans="1:15" s="18" customFormat="1" x14ac:dyDescent="0.25">
      <c r="A2073" s="19" t="s">
        <v>728</v>
      </c>
      <c r="B2073" s="19" t="s">
        <v>130</v>
      </c>
      <c r="C2073" s="19">
        <v>1</v>
      </c>
      <c r="D2073" s="23">
        <v>4548642.38</v>
      </c>
      <c r="E2073" s="23">
        <v>4619898.32</v>
      </c>
      <c r="F2073" s="23">
        <v>71255.944000000003</v>
      </c>
      <c r="G2073" s="24">
        <v>1.5665320999999999E-2</v>
      </c>
      <c r="H2073" s="25"/>
      <c r="I2073" s="25"/>
      <c r="J2073" s="25"/>
      <c r="K2073" s="24"/>
      <c r="L2073" s="24"/>
      <c r="M2073" s="24" t="s">
        <v>325</v>
      </c>
      <c r="N2073" s="27">
        <v>38.387</v>
      </c>
      <c r="O2073" s="27">
        <v>-76.408000000000001</v>
      </c>
    </row>
    <row r="2074" spans="1:15" s="18" customFormat="1" x14ac:dyDescent="0.25">
      <c r="A2074" s="19" t="s">
        <v>728</v>
      </c>
      <c r="B2074" s="19" t="s">
        <v>130</v>
      </c>
      <c r="C2074" s="19">
        <v>2</v>
      </c>
      <c r="D2074" s="23">
        <v>4467498.21</v>
      </c>
      <c r="E2074" s="23" t="e">
        <v>#N/A</v>
      </c>
      <c r="F2074" s="23" t="e">
        <v>#N/A</v>
      </c>
      <c r="G2074" s="24" t="e">
        <v>#N/A</v>
      </c>
      <c r="H2074" s="25"/>
      <c r="I2074" s="25" t="e">
        <v>#N/A</v>
      </c>
      <c r="J2074" s="25" t="e">
        <v>#N/A</v>
      </c>
      <c r="K2074" s="24" t="e">
        <v>#N/A</v>
      </c>
      <c r="L2074" s="24"/>
      <c r="M2074" s="24" t="s">
        <v>325</v>
      </c>
      <c r="N2074" s="27">
        <v>38.387</v>
      </c>
      <c r="O2074" s="27">
        <v>-76.408000000000001</v>
      </c>
    </row>
    <row r="2075" spans="1:15" s="18" customFormat="1" x14ac:dyDescent="0.25">
      <c r="A2075" s="19" t="s">
        <v>728</v>
      </c>
      <c r="B2075" s="19" t="s">
        <v>130</v>
      </c>
      <c r="C2075" s="19">
        <v>3</v>
      </c>
      <c r="D2075" s="23">
        <v>3832214.66</v>
      </c>
      <c r="E2075" s="23" t="e">
        <v>#N/A</v>
      </c>
      <c r="F2075" s="23" t="e">
        <v>#N/A</v>
      </c>
      <c r="G2075" s="24" t="e">
        <v>#N/A</v>
      </c>
      <c r="H2075" s="25"/>
      <c r="I2075" s="25" t="e">
        <v>#N/A</v>
      </c>
      <c r="J2075" s="25" t="e">
        <v>#N/A</v>
      </c>
      <c r="K2075" s="24" t="e">
        <v>#N/A</v>
      </c>
      <c r="L2075" s="24"/>
      <c r="M2075" s="24" t="s">
        <v>325</v>
      </c>
      <c r="N2075" s="27">
        <v>38.387</v>
      </c>
      <c r="O2075" s="27">
        <v>-76.408000000000001</v>
      </c>
    </row>
    <row r="2076" spans="1:15" s="18" customFormat="1" x14ac:dyDescent="0.25">
      <c r="A2076" s="19" t="s">
        <v>728</v>
      </c>
      <c r="B2076" s="19" t="s">
        <v>130</v>
      </c>
      <c r="C2076" s="19">
        <v>4</v>
      </c>
      <c r="D2076" s="23">
        <v>4134355.06</v>
      </c>
      <c r="E2076" s="23" t="e">
        <v>#N/A</v>
      </c>
      <c r="F2076" s="23" t="e">
        <v>#N/A</v>
      </c>
      <c r="G2076" s="24" t="e">
        <v>#N/A</v>
      </c>
      <c r="H2076" s="25"/>
      <c r="I2076" s="25" t="e">
        <v>#N/A</v>
      </c>
      <c r="J2076" s="25" t="e">
        <v>#N/A</v>
      </c>
      <c r="K2076" s="24" t="e">
        <v>#N/A</v>
      </c>
      <c r="L2076" s="24"/>
      <c r="M2076" s="24" t="s">
        <v>325</v>
      </c>
      <c r="N2076" s="27">
        <v>38.387</v>
      </c>
      <c r="O2076" s="27">
        <v>-76.408000000000001</v>
      </c>
    </row>
    <row r="2077" spans="1:15" s="18" customFormat="1" x14ac:dyDescent="0.25">
      <c r="A2077" s="19" t="s">
        <v>133</v>
      </c>
      <c r="B2077" s="19" t="s">
        <v>130</v>
      </c>
      <c r="C2077" s="19">
        <v>1</v>
      </c>
      <c r="D2077" s="23">
        <v>50300.345000000001</v>
      </c>
      <c r="E2077" s="23">
        <v>84293.407000000007</v>
      </c>
      <c r="F2077" s="23">
        <v>33993.061999999998</v>
      </c>
      <c r="G2077" s="24">
        <v>0.67580176599999997</v>
      </c>
      <c r="H2077" s="25"/>
      <c r="I2077" s="25"/>
      <c r="J2077" s="25"/>
      <c r="K2077" s="24"/>
      <c r="L2077" s="24"/>
      <c r="M2077" s="24" t="s">
        <v>325</v>
      </c>
      <c r="N2077" s="27">
        <v>39.208599999999997</v>
      </c>
      <c r="O2077" s="27">
        <v>-77.464399999999998</v>
      </c>
    </row>
    <row r="2078" spans="1:15" s="18" customFormat="1" x14ac:dyDescent="0.25">
      <c r="A2078" s="19" t="s">
        <v>133</v>
      </c>
      <c r="B2078" s="19" t="s">
        <v>130</v>
      </c>
      <c r="C2078" s="19">
        <v>2</v>
      </c>
      <c r="D2078" s="23">
        <v>404557.30099999998</v>
      </c>
      <c r="E2078" s="23" t="e">
        <v>#N/A</v>
      </c>
      <c r="F2078" s="23" t="e">
        <v>#N/A</v>
      </c>
      <c r="G2078" s="24" t="e">
        <v>#N/A</v>
      </c>
      <c r="H2078" s="25"/>
      <c r="I2078" s="25" t="e">
        <v>#N/A</v>
      </c>
      <c r="J2078" s="25" t="e">
        <v>#N/A</v>
      </c>
      <c r="K2078" s="24" t="e">
        <v>#N/A</v>
      </c>
      <c r="L2078" s="24"/>
      <c r="M2078" s="24" t="s">
        <v>325</v>
      </c>
      <c r="N2078" s="27">
        <v>39.208599999999997</v>
      </c>
      <c r="O2078" s="27">
        <v>-77.464399999999998</v>
      </c>
    </row>
    <row r="2079" spans="1:15" s="18" customFormat="1" x14ac:dyDescent="0.25">
      <c r="A2079" s="19" t="s">
        <v>133</v>
      </c>
      <c r="B2079" s="19" t="s">
        <v>130</v>
      </c>
      <c r="C2079" s="19">
        <v>3</v>
      </c>
      <c r="D2079" s="23">
        <v>719774.28</v>
      </c>
      <c r="E2079" s="23" t="e">
        <v>#N/A</v>
      </c>
      <c r="F2079" s="23" t="e">
        <v>#N/A</v>
      </c>
      <c r="G2079" s="24" t="e">
        <v>#N/A</v>
      </c>
      <c r="H2079" s="25"/>
      <c r="I2079" s="25" t="e">
        <v>#N/A</v>
      </c>
      <c r="J2079" s="25" t="e">
        <v>#N/A</v>
      </c>
      <c r="K2079" s="24" t="e">
        <v>#N/A</v>
      </c>
      <c r="L2079" s="24"/>
      <c r="M2079" s="24" t="s">
        <v>325</v>
      </c>
      <c r="N2079" s="27">
        <v>39.208599999999997</v>
      </c>
      <c r="O2079" s="27">
        <v>-77.464399999999998</v>
      </c>
    </row>
    <row r="2080" spans="1:15" s="18" customFormat="1" x14ac:dyDescent="0.25">
      <c r="A2080" s="19" t="s">
        <v>133</v>
      </c>
      <c r="B2080" s="19" t="s">
        <v>130</v>
      </c>
      <c r="C2080" s="19">
        <v>4</v>
      </c>
      <c r="D2080" s="23">
        <v>1157985.1100000001</v>
      </c>
      <c r="E2080" s="23" t="e">
        <v>#N/A</v>
      </c>
      <c r="F2080" s="23" t="e">
        <v>#N/A</v>
      </c>
      <c r="G2080" s="24" t="e">
        <v>#N/A</v>
      </c>
      <c r="H2080" s="25"/>
      <c r="I2080" s="25" t="e">
        <v>#N/A</v>
      </c>
      <c r="J2080" s="25" t="e">
        <v>#N/A</v>
      </c>
      <c r="K2080" s="24" t="e">
        <v>#N/A</v>
      </c>
      <c r="L2080" s="24"/>
      <c r="M2080" s="24" t="s">
        <v>325</v>
      </c>
      <c r="N2080" s="27">
        <v>39.208599999999997</v>
      </c>
      <c r="O2080" s="27">
        <v>-77.464399999999998</v>
      </c>
    </row>
    <row r="2081" spans="1:15" s="18" customFormat="1" x14ac:dyDescent="0.25">
      <c r="A2081" s="19" t="s">
        <v>134</v>
      </c>
      <c r="B2081" s="19" t="s">
        <v>130</v>
      </c>
      <c r="C2081" s="19">
        <v>1</v>
      </c>
      <c r="D2081" s="23">
        <v>452480.95299999998</v>
      </c>
      <c r="E2081" s="23">
        <v>696473.27599999995</v>
      </c>
      <c r="F2081" s="23">
        <v>243992.323</v>
      </c>
      <c r="G2081" s="24">
        <v>0.53923225100000005</v>
      </c>
      <c r="H2081" s="25">
        <v>0.15572193200000001</v>
      </c>
      <c r="I2081" s="25">
        <v>7.2971662000000007E-2</v>
      </c>
      <c r="J2081" s="25">
        <v>-8.2750299999999999E-2</v>
      </c>
      <c r="K2081" s="24">
        <v>-0.53139769999999997</v>
      </c>
      <c r="L2081" s="24"/>
      <c r="M2081" s="24" t="s">
        <v>323</v>
      </c>
      <c r="N2081" s="27">
        <v>39.178100000000001</v>
      </c>
      <c r="O2081" s="27">
        <v>-76.526799999999994</v>
      </c>
    </row>
    <row r="2082" spans="1:15" s="18" customFormat="1" x14ac:dyDescent="0.25">
      <c r="A2082" s="19" t="s">
        <v>134</v>
      </c>
      <c r="B2082" s="19" t="s">
        <v>130</v>
      </c>
      <c r="C2082" s="19">
        <v>2</v>
      </c>
      <c r="D2082" s="23">
        <v>399340.09700000001</v>
      </c>
      <c r="E2082" s="23" t="e">
        <v>#N/A</v>
      </c>
      <c r="F2082" s="23" t="e">
        <v>#N/A</v>
      </c>
      <c r="G2082" s="24" t="e">
        <v>#N/A</v>
      </c>
      <c r="H2082" s="25">
        <v>4.4727799999999998E-2</v>
      </c>
      <c r="I2082" s="25" t="e">
        <v>#N/A</v>
      </c>
      <c r="J2082" s="25" t="e">
        <v>#N/A</v>
      </c>
      <c r="K2082" s="24" t="e">
        <v>#N/A</v>
      </c>
      <c r="L2082" s="24"/>
      <c r="M2082" s="24" t="s">
        <v>323</v>
      </c>
      <c r="N2082" s="27">
        <v>39.178100000000001</v>
      </c>
      <c r="O2082" s="27">
        <v>-76.526799999999994</v>
      </c>
    </row>
    <row r="2083" spans="1:15" s="18" customFormat="1" x14ac:dyDescent="0.25">
      <c r="A2083" s="19" t="s">
        <v>134</v>
      </c>
      <c r="B2083" s="19" t="s">
        <v>130</v>
      </c>
      <c r="C2083" s="19">
        <v>3</v>
      </c>
      <c r="D2083" s="23">
        <v>663483.53500000003</v>
      </c>
      <c r="E2083" s="23" t="e">
        <v>#N/A</v>
      </c>
      <c r="F2083" s="23" t="e">
        <v>#N/A</v>
      </c>
      <c r="G2083" s="24" t="e">
        <v>#N/A</v>
      </c>
      <c r="H2083" s="25">
        <v>6.3922936E-2</v>
      </c>
      <c r="I2083" s="25" t="e">
        <v>#N/A</v>
      </c>
      <c r="J2083" s="25" t="e">
        <v>#N/A</v>
      </c>
      <c r="K2083" s="24" t="e">
        <v>#N/A</v>
      </c>
      <c r="L2083" s="24"/>
      <c r="M2083" s="24" t="s">
        <v>323</v>
      </c>
      <c r="N2083" s="27">
        <v>39.178100000000001</v>
      </c>
      <c r="O2083" s="27">
        <v>-76.526799999999994</v>
      </c>
    </row>
    <row r="2084" spans="1:15" s="18" customFormat="1" x14ac:dyDescent="0.25">
      <c r="A2084" s="19" t="s">
        <v>134</v>
      </c>
      <c r="B2084" s="19" t="s">
        <v>130</v>
      </c>
      <c r="C2084" s="19">
        <v>4</v>
      </c>
      <c r="D2084" s="23">
        <v>380655.44300000003</v>
      </c>
      <c r="E2084" s="23" t="e">
        <v>#N/A</v>
      </c>
      <c r="F2084" s="23" t="e">
        <v>#N/A</v>
      </c>
      <c r="G2084" s="24" t="e">
        <v>#N/A</v>
      </c>
      <c r="H2084" s="25">
        <v>3.9103508000000002E-2</v>
      </c>
      <c r="I2084" s="25" t="e">
        <v>#N/A</v>
      </c>
      <c r="J2084" s="25" t="e">
        <v>#N/A</v>
      </c>
      <c r="K2084" s="24" t="e">
        <v>#N/A</v>
      </c>
      <c r="L2084" s="24"/>
      <c r="M2084" s="24" t="s">
        <v>323</v>
      </c>
      <c r="N2084" s="27">
        <v>39.178100000000001</v>
      </c>
      <c r="O2084" s="27">
        <v>-76.526799999999994</v>
      </c>
    </row>
    <row r="2085" spans="1:15" s="18" customFormat="1" x14ac:dyDescent="0.25">
      <c r="A2085" s="19" t="s">
        <v>729</v>
      </c>
      <c r="B2085" s="19" t="s">
        <v>130</v>
      </c>
      <c r="C2085" s="19">
        <v>1</v>
      </c>
      <c r="D2085" s="23">
        <v>7323962.9100000001</v>
      </c>
      <c r="E2085" s="23">
        <v>4379732.2300000004</v>
      </c>
      <c r="F2085" s="23">
        <v>-2944230.7</v>
      </c>
      <c r="G2085" s="24">
        <v>-0.40199970000000002</v>
      </c>
      <c r="H2085" s="25"/>
      <c r="I2085" s="25"/>
      <c r="J2085" s="25"/>
      <c r="K2085" s="24"/>
      <c r="L2085" s="24"/>
      <c r="M2085" s="24" t="s">
        <v>325</v>
      </c>
      <c r="N2085" s="27">
        <v>38.695500000000003</v>
      </c>
      <c r="O2085" s="27">
        <v>-76.827799999999996</v>
      </c>
    </row>
    <row r="2086" spans="1:15" s="18" customFormat="1" x14ac:dyDescent="0.25">
      <c r="A2086" s="19" t="s">
        <v>729</v>
      </c>
      <c r="B2086" s="19" t="s">
        <v>130</v>
      </c>
      <c r="C2086" s="19">
        <v>2</v>
      </c>
      <c r="D2086" s="23">
        <v>9898124.4399999995</v>
      </c>
      <c r="E2086" s="23" t="e">
        <v>#N/A</v>
      </c>
      <c r="F2086" s="23" t="e">
        <v>#N/A</v>
      </c>
      <c r="G2086" s="24" t="e">
        <v>#N/A</v>
      </c>
      <c r="H2086" s="25"/>
      <c r="I2086" s="25" t="e">
        <v>#N/A</v>
      </c>
      <c r="J2086" s="25" t="e">
        <v>#N/A</v>
      </c>
      <c r="K2086" s="24" t="e">
        <v>#N/A</v>
      </c>
      <c r="L2086" s="24"/>
      <c r="M2086" s="24" t="s">
        <v>325</v>
      </c>
      <c r="N2086" s="27">
        <v>38.695500000000003</v>
      </c>
      <c r="O2086" s="27">
        <v>-76.827799999999996</v>
      </c>
    </row>
    <row r="2087" spans="1:15" s="18" customFormat="1" x14ac:dyDescent="0.25">
      <c r="A2087" s="19" t="s">
        <v>729</v>
      </c>
      <c r="B2087" s="19" t="s">
        <v>130</v>
      </c>
      <c r="C2087" s="19">
        <v>3</v>
      </c>
      <c r="D2087" s="23">
        <v>9608986.0899999999</v>
      </c>
      <c r="E2087" s="23" t="e">
        <v>#N/A</v>
      </c>
      <c r="F2087" s="23" t="e">
        <v>#N/A</v>
      </c>
      <c r="G2087" s="24" t="e">
        <v>#N/A</v>
      </c>
      <c r="H2087" s="25"/>
      <c r="I2087" s="25" t="e">
        <v>#N/A</v>
      </c>
      <c r="J2087" s="25" t="e">
        <v>#N/A</v>
      </c>
      <c r="K2087" s="24" t="e">
        <v>#N/A</v>
      </c>
      <c r="L2087" s="24"/>
      <c r="M2087" s="24" t="s">
        <v>325</v>
      </c>
      <c r="N2087" s="27">
        <v>38.695500000000003</v>
      </c>
      <c r="O2087" s="27">
        <v>-76.827799999999996</v>
      </c>
    </row>
    <row r="2088" spans="1:15" s="18" customFormat="1" x14ac:dyDescent="0.25">
      <c r="A2088" s="19" t="s">
        <v>729</v>
      </c>
      <c r="B2088" s="19" t="s">
        <v>130</v>
      </c>
      <c r="C2088" s="19">
        <v>4</v>
      </c>
      <c r="D2088" s="23">
        <v>9235282.8699999992</v>
      </c>
      <c r="E2088" s="23" t="e">
        <v>#N/A</v>
      </c>
      <c r="F2088" s="23" t="e">
        <v>#N/A</v>
      </c>
      <c r="G2088" s="24" t="e">
        <v>#N/A</v>
      </c>
      <c r="H2088" s="25"/>
      <c r="I2088" s="25" t="e">
        <v>#N/A</v>
      </c>
      <c r="J2088" s="25" t="e">
        <v>#N/A</v>
      </c>
      <c r="K2088" s="24" t="e">
        <v>#N/A</v>
      </c>
      <c r="L2088" s="24"/>
      <c r="M2088" s="24" t="s">
        <v>325</v>
      </c>
      <c r="N2088" s="27">
        <v>38.695500000000003</v>
      </c>
      <c r="O2088" s="27">
        <v>-76.827799999999996</v>
      </c>
    </row>
    <row r="2089" spans="1:15" s="18" customFormat="1" x14ac:dyDescent="0.25">
      <c r="A2089" s="19" t="s">
        <v>135</v>
      </c>
      <c r="B2089" s="19" t="s">
        <v>130</v>
      </c>
      <c r="C2089" s="19">
        <v>1</v>
      </c>
      <c r="D2089" s="23">
        <v>5737511.3399999999</v>
      </c>
      <c r="E2089" s="23">
        <v>8155631.71</v>
      </c>
      <c r="F2089" s="23">
        <v>2418120.37</v>
      </c>
      <c r="G2089" s="24">
        <v>0.42145805400000003</v>
      </c>
      <c r="H2089" s="25">
        <v>2.4623546300000001</v>
      </c>
      <c r="I2089" s="25">
        <v>4.2122292200000002</v>
      </c>
      <c r="J2089" s="25">
        <v>1.7498745899999999</v>
      </c>
      <c r="K2089" s="24">
        <v>0.71065092500000004</v>
      </c>
      <c r="L2089" s="24"/>
      <c r="M2089" s="24" t="s">
        <v>323</v>
      </c>
      <c r="N2089" s="27">
        <v>38.359200000000001</v>
      </c>
      <c r="O2089" s="27">
        <v>-76.976699999999994</v>
      </c>
    </row>
    <row r="2090" spans="1:15" s="18" customFormat="1" x14ac:dyDescent="0.25">
      <c r="A2090" s="19" t="s">
        <v>135</v>
      </c>
      <c r="B2090" s="19" t="s">
        <v>130</v>
      </c>
      <c r="C2090" s="19">
        <v>2</v>
      </c>
      <c r="D2090" s="23">
        <v>3247925.49</v>
      </c>
      <c r="E2090" s="23" t="e">
        <v>#N/A</v>
      </c>
      <c r="F2090" s="23" t="e">
        <v>#N/A</v>
      </c>
      <c r="G2090" s="24" t="e">
        <v>#N/A</v>
      </c>
      <c r="H2090" s="25">
        <v>2.2061587199999999</v>
      </c>
      <c r="I2090" s="25" t="e">
        <v>#N/A</v>
      </c>
      <c r="J2090" s="25" t="e">
        <v>#N/A</v>
      </c>
      <c r="K2090" s="24" t="e">
        <v>#N/A</v>
      </c>
      <c r="L2090" s="24"/>
      <c r="M2090" s="24" t="s">
        <v>323</v>
      </c>
      <c r="N2090" s="27">
        <v>38.359200000000001</v>
      </c>
      <c r="O2090" s="27">
        <v>-76.976699999999994</v>
      </c>
    </row>
    <row r="2091" spans="1:15" s="18" customFormat="1" x14ac:dyDescent="0.25">
      <c r="A2091" s="19" t="s">
        <v>135</v>
      </c>
      <c r="B2091" s="19" t="s">
        <v>130</v>
      </c>
      <c r="C2091" s="19">
        <v>3</v>
      </c>
      <c r="D2091" s="23">
        <v>5356828.57</v>
      </c>
      <c r="E2091" s="23" t="e">
        <v>#N/A</v>
      </c>
      <c r="F2091" s="23" t="e">
        <v>#N/A</v>
      </c>
      <c r="G2091" s="24" t="e">
        <v>#N/A</v>
      </c>
      <c r="H2091" s="25">
        <v>3.03426879</v>
      </c>
      <c r="I2091" s="25" t="e">
        <v>#N/A</v>
      </c>
      <c r="J2091" s="25" t="e">
        <v>#N/A</v>
      </c>
      <c r="K2091" s="24" t="e">
        <v>#N/A</v>
      </c>
      <c r="L2091" s="24"/>
      <c r="M2091" s="24" t="s">
        <v>323</v>
      </c>
      <c r="N2091" s="27">
        <v>38.359200000000001</v>
      </c>
      <c r="O2091" s="27">
        <v>-76.976699999999994</v>
      </c>
    </row>
    <row r="2092" spans="1:15" s="18" customFormat="1" x14ac:dyDescent="0.25">
      <c r="A2092" s="19" t="s">
        <v>135</v>
      </c>
      <c r="B2092" s="19" t="s">
        <v>130</v>
      </c>
      <c r="C2092" s="19">
        <v>4</v>
      </c>
      <c r="D2092" s="23">
        <v>1427363.41</v>
      </c>
      <c r="E2092" s="23" t="e">
        <v>#N/A</v>
      </c>
      <c r="F2092" s="23" t="e">
        <v>#N/A</v>
      </c>
      <c r="G2092" s="24" t="e">
        <v>#N/A</v>
      </c>
      <c r="H2092" s="25">
        <v>0.68644278299999995</v>
      </c>
      <c r="I2092" s="25" t="e">
        <v>#N/A</v>
      </c>
      <c r="J2092" s="25" t="e">
        <v>#N/A</v>
      </c>
      <c r="K2092" s="24" t="e">
        <v>#N/A</v>
      </c>
      <c r="L2092" s="24"/>
      <c r="M2092" s="24" t="s">
        <v>323</v>
      </c>
      <c r="N2092" s="27">
        <v>38.359200000000001</v>
      </c>
      <c r="O2092" s="27">
        <v>-76.976699999999994</v>
      </c>
    </row>
    <row r="2093" spans="1:15" s="18" customFormat="1" x14ac:dyDescent="0.25">
      <c r="A2093" s="19" t="s">
        <v>730</v>
      </c>
      <c r="B2093" s="19" t="s">
        <v>130</v>
      </c>
      <c r="C2093" s="19">
        <v>1</v>
      </c>
      <c r="D2093" s="23">
        <v>340416.17700000003</v>
      </c>
      <c r="E2093" s="23">
        <v>211554.86</v>
      </c>
      <c r="F2093" s="23">
        <v>-128861.32</v>
      </c>
      <c r="G2093" s="24">
        <v>-0.3785405</v>
      </c>
      <c r="H2093" s="25"/>
      <c r="I2093" s="25"/>
      <c r="J2093" s="25"/>
      <c r="K2093" s="24"/>
      <c r="L2093" s="24"/>
      <c r="M2093" s="24" t="s">
        <v>325</v>
      </c>
      <c r="N2093" s="27">
        <v>39.4422</v>
      </c>
      <c r="O2093" s="27">
        <v>-76.220799999999997</v>
      </c>
    </row>
    <row r="2094" spans="1:15" s="18" customFormat="1" x14ac:dyDescent="0.25">
      <c r="A2094" s="19" t="s">
        <v>730</v>
      </c>
      <c r="B2094" s="19" t="s">
        <v>130</v>
      </c>
      <c r="C2094" s="19">
        <v>2</v>
      </c>
      <c r="D2094" s="23">
        <v>578695.19700000004</v>
      </c>
      <c r="E2094" s="23" t="e">
        <v>#N/A</v>
      </c>
      <c r="F2094" s="23" t="e">
        <v>#N/A</v>
      </c>
      <c r="G2094" s="24" t="e">
        <v>#N/A</v>
      </c>
      <c r="H2094" s="25"/>
      <c r="I2094" s="25" t="e">
        <v>#N/A</v>
      </c>
      <c r="J2094" s="25" t="e">
        <v>#N/A</v>
      </c>
      <c r="K2094" s="24" t="e">
        <v>#N/A</v>
      </c>
      <c r="L2094" s="24"/>
      <c r="M2094" s="24" t="s">
        <v>325</v>
      </c>
      <c r="N2094" s="27">
        <v>39.4422</v>
      </c>
      <c r="O2094" s="27">
        <v>-76.220799999999997</v>
      </c>
    </row>
    <row r="2095" spans="1:15" s="18" customFormat="1" x14ac:dyDescent="0.25">
      <c r="A2095" s="19" t="s">
        <v>730</v>
      </c>
      <c r="B2095" s="19" t="s">
        <v>130</v>
      </c>
      <c r="C2095" s="19">
        <v>3</v>
      </c>
      <c r="D2095" s="23">
        <v>906380.81299999997</v>
      </c>
      <c r="E2095" s="23" t="e">
        <v>#N/A</v>
      </c>
      <c r="F2095" s="23" t="e">
        <v>#N/A</v>
      </c>
      <c r="G2095" s="24" t="e">
        <v>#N/A</v>
      </c>
      <c r="H2095" s="25"/>
      <c r="I2095" s="25" t="e">
        <v>#N/A</v>
      </c>
      <c r="J2095" s="25" t="e">
        <v>#N/A</v>
      </c>
      <c r="K2095" s="24" t="e">
        <v>#N/A</v>
      </c>
      <c r="L2095" s="24"/>
      <c r="M2095" s="24" t="s">
        <v>325</v>
      </c>
      <c r="N2095" s="27">
        <v>39.4422</v>
      </c>
      <c r="O2095" s="27">
        <v>-76.220799999999997</v>
      </c>
    </row>
    <row r="2096" spans="1:15" s="18" customFormat="1" x14ac:dyDescent="0.25">
      <c r="A2096" s="19" t="s">
        <v>730</v>
      </c>
      <c r="B2096" s="19" t="s">
        <v>130</v>
      </c>
      <c r="C2096" s="19">
        <v>4</v>
      </c>
      <c r="D2096" s="23">
        <v>795414.22400000005</v>
      </c>
      <c r="E2096" s="23" t="e">
        <v>#N/A</v>
      </c>
      <c r="F2096" s="23" t="e">
        <v>#N/A</v>
      </c>
      <c r="G2096" s="24" t="e">
        <v>#N/A</v>
      </c>
      <c r="H2096" s="25"/>
      <c r="I2096" s="25" t="e">
        <v>#N/A</v>
      </c>
      <c r="J2096" s="25" t="e">
        <v>#N/A</v>
      </c>
      <c r="K2096" s="24" t="e">
        <v>#N/A</v>
      </c>
      <c r="L2096" s="24"/>
      <c r="M2096" s="24" t="s">
        <v>325</v>
      </c>
      <c r="N2096" s="27">
        <v>39.4422</v>
      </c>
      <c r="O2096" s="27">
        <v>-76.220799999999997</v>
      </c>
    </row>
    <row r="2097" spans="1:15" s="18" customFormat="1" x14ac:dyDescent="0.25">
      <c r="A2097" s="19" t="s">
        <v>731</v>
      </c>
      <c r="B2097" s="19" t="s">
        <v>130</v>
      </c>
      <c r="C2097" s="19">
        <v>1</v>
      </c>
      <c r="D2097" s="23">
        <v>34481.116000000002</v>
      </c>
      <c r="E2097" s="23">
        <v>34447.203000000001</v>
      </c>
      <c r="F2097" s="23">
        <v>-33.912999999999997</v>
      </c>
      <c r="G2097" s="24">
        <v>-9.835E-4</v>
      </c>
      <c r="H2097" s="25"/>
      <c r="I2097" s="25"/>
      <c r="J2097" s="25"/>
      <c r="K2097" s="24"/>
      <c r="L2097" s="24"/>
      <c r="M2097" s="24" t="s">
        <v>325</v>
      </c>
      <c r="N2097" s="27">
        <v>39.718299999999999</v>
      </c>
      <c r="O2097" s="27">
        <v>-76.160600000000002</v>
      </c>
    </row>
    <row r="2098" spans="1:15" s="18" customFormat="1" x14ac:dyDescent="0.25">
      <c r="A2098" s="19" t="s">
        <v>731</v>
      </c>
      <c r="B2098" s="19" t="s">
        <v>130</v>
      </c>
      <c r="C2098" s="19">
        <v>2</v>
      </c>
      <c r="D2098" s="23">
        <v>435664.859</v>
      </c>
      <c r="E2098" s="23" t="e">
        <v>#N/A</v>
      </c>
      <c r="F2098" s="23" t="e">
        <v>#N/A</v>
      </c>
      <c r="G2098" s="24" t="e">
        <v>#N/A</v>
      </c>
      <c r="H2098" s="25"/>
      <c r="I2098" s="25" t="e">
        <v>#N/A</v>
      </c>
      <c r="J2098" s="25" t="e">
        <v>#N/A</v>
      </c>
      <c r="K2098" s="24" t="e">
        <v>#N/A</v>
      </c>
      <c r="L2098" s="24"/>
      <c r="M2098" s="24" t="s">
        <v>325</v>
      </c>
      <c r="N2098" s="27">
        <v>39.718299999999999</v>
      </c>
      <c r="O2098" s="27">
        <v>-76.160600000000002</v>
      </c>
    </row>
    <row r="2099" spans="1:15" s="18" customFormat="1" x14ac:dyDescent="0.25">
      <c r="A2099" s="19" t="s">
        <v>731</v>
      </c>
      <c r="B2099" s="19" t="s">
        <v>130</v>
      </c>
      <c r="C2099" s="19">
        <v>3</v>
      </c>
      <c r="D2099" s="23">
        <v>1826464.38</v>
      </c>
      <c r="E2099" s="23" t="e">
        <v>#N/A</v>
      </c>
      <c r="F2099" s="23" t="e">
        <v>#N/A</v>
      </c>
      <c r="G2099" s="24" t="e">
        <v>#N/A</v>
      </c>
      <c r="H2099" s="25"/>
      <c r="I2099" s="25" t="e">
        <v>#N/A</v>
      </c>
      <c r="J2099" s="25" t="e">
        <v>#N/A</v>
      </c>
      <c r="K2099" s="24" t="e">
        <v>#N/A</v>
      </c>
      <c r="L2099" s="24"/>
      <c r="M2099" s="24" t="s">
        <v>325</v>
      </c>
      <c r="N2099" s="27">
        <v>39.718299999999999</v>
      </c>
      <c r="O2099" s="27">
        <v>-76.160600000000002</v>
      </c>
    </row>
    <row r="2100" spans="1:15" s="18" customFormat="1" x14ac:dyDescent="0.25">
      <c r="A2100" s="19" t="s">
        <v>731</v>
      </c>
      <c r="B2100" s="19" t="s">
        <v>130</v>
      </c>
      <c r="C2100" s="19">
        <v>4</v>
      </c>
      <c r="D2100" s="23">
        <v>164262.48800000001</v>
      </c>
      <c r="E2100" s="23" t="e">
        <v>#N/A</v>
      </c>
      <c r="F2100" s="23" t="e">
        <v>#N/A</v>
      </c>
      <c r="G2100" s="24" t="e">
        <v>#N/A</v>
      </c>
      <c r="H2100" s="25"/>
      <c r="I2100" s="25" t="e">
        <v>#N/A</v>
      </c>
      <c r="J2100" s="25" t="e">
        <v>#N/A</v>
      </c>
      <c r="K2100" s="24" t="e">
        <v>#N/A</v>
      </c>
      <c r="L2100" s="24"/>
      <c r="M2100" s="24" t="s">
        <v>325</v>
      </c>
      <c r="N2100" s="27">
        <v>39.718299999999999</v>
      </c>
      <c r="O2100" s="27">
        <v>-76.160600000000002</v>
      </c>
    </row>
    <row r="2101" spans="1:15" s="18" customFormat="1" x14ac:dyDescent="0.25">
      <c r="A2101" s="19" t="s">
        <v>732</v>
      </c>
      <c r="B2101" s="19" t="s">
        <v>130</v>
      </c>
      <c r="C2101" s="19">
        <v>1</v>
      </c>
      <c r="D2101" s="23">
        <v>12351.645</v>
      </c>
      <c r="E2101" s="23">
        <v>32.618000000000002</v>
      </c>
      <c r="F2101" s="23">
        <v>-12319.027</v>
      </c>
      <c r="G2101" s="24">
        <v>-0.9973592</v>
      </c>
      <c r="H2101" s="25"/>
      <c r="I2101" s="25"/>
      <c r="J2101" s="25"/>
      <c r="K2101" s="24"/>
      <c r="L2101" s="24"/>
      <c r="M2101" s="24" t="s">
        <v>325</v>
      </c>
      <c r="N2101" s="27">
        <v>38.4878</v>
      </c>
      <c r="O2101" s="27">
        <v>-75.820800000000006</v>
      </c>
    </row>
    <row r="2102" spans="1:15" s="18" customFormat="1" x14ac:dyDescent="0.25">
      <c r="A2102" s="19" t="s">
        <v>732</v>
      </c>
      <c r="B2102" s="19" t="s">
        <v>130</v>
      </c>
      <c r="C2102" s="19">
        <v>3</v>
      </c>
      <c r="D2102" s="23">
        <v>42294.574000000001</v>
      </c>
      <c r="E2102" s="23" t="e">
        <v>#N/A</v>
      </c>
      <c r="F2102" s="23" t="e">
        <v>#N/A</v>
      </c>
      <c r="G2102" s="24" t="e">
        <v>#N/A</v>
      </c>
      <c r="H2102" s="25"/>
      <c r="I2102" s="25" t="e">
        <v>#N/A</v>
      </c>
      <c r="J2102" s="25" t="e">
        <v>#N/A</v>
      </c>
      <c r="K2102" s="24" t="e">
        <v>#N/A</v>
      </c>
      <c r="L2102" s="24"/>
      <c r="M2102" s="24" t="s">
        <v>325</v>
      </c>
      <c r="N2102" s="27">
        <v>38.4878</v>
      </c>
      <c r="O2102" s="27">
        <v>-75.820800000000006</v>
      </c>
    </row>
    <row r="2103" spans="1:15" s="18" customFormat="1" x14ac:dyDescent="0.25">
      <c r="A2103" s="19" t="s">
        <v>733</v>
      </c>
      <c r="B2103" s="19" t="s">
        <v>130</v>
      </c>
      <c r="C2103" s="19">
        <v>1</v>
      </c>
      <c r="D2103" s="23">
        <v>3704386.6</v>
      </c>
      <c r="E2103" s="23">
        <v>5763624.9400000004</v>
      </c>
      <c r="F2103" s="23">
        <v>2059238.34</v>
      </c>
      <c r="G2103" s="24">
        <v>0.55589185500000005</v>
      </c>
      <c r="H2103" s="25"/>
      <c r="I2103" s="25"/>
      <c r="J2103" s="25"/>
      <c r="K2103" s="24"/>
      <c r="L2103" s="24"/>
      <c r="M2103" s="24" t="s">
        <v>325</v>
      </c>
      <c r="N2103" s="27">
        <v>39.7194</v>
      </c>
      <c r="O2103" s="27">
        <v>-76.161600000000007</v>
      </c>
    </row>
    <row r="2104" spans="1:15" s="18" customFormat="1" x14ac:dyDescent="0.25">
      <c r="A2104" s="19" t="s">
        <v>733</v>
      </c>
      <c r="B2104" s="19" t="s">
        <v>130</v>
      </c>
      <c r="C2104" s="19">
        <v>2</v>
      </c>
      <c r="D2104" s="23">
        <v>4328045.18</v>
      </c>
      <c r="E2104" s="23" t="e">
        <v>#N/A</v>
      </c>
      <c r="F2104" s="23" t="e">
        <v>#N/A</v>
      </c>
      <c r="G2104" s="24" t="e">
        <v>#N/A</v>
      </c>
      <c r="H2104" s="25"/>
      <c r="I2104" s="25" t="e">
        <v>#N/A</v>
      </c>
      <c r="J2104" s="25" t="e">
        <v>#N/A</v>
      </c>
      <c r="K2104" s="24" t="e">
        <v>#N/A</v>
      </c>
      <c r="L2104" s="24"/>
      <c r="M2104" s="24" t="s">
        <v>325</v>
      </c>
      <c r="N2104" s="27">
        <v>39.7194</v>
      </c>
      <c r="O2104" s="27">
        <v>-76.161600000000007</v>
      </c>
    </row>
    <row r="2105" spans="1:15" s="18" customFormat="1" x14ac:dyDescent="0.25">
      <c r="A2105" s="19" t="s">
        <v>733</v>
      </c>
      <c r="B2105" s="19" t="s">
        <v>130</v>
      </c>
      <c r="C2105" s="19">
        <v>3</v>
      </c>
      <c r="D2105" s="23">
        <v>8716369.1999999993</v>
      </c>
      <c r="E2105" s="23" t="e">
        <v>#N/A</v>
      </c>
      <c r="F2105" s="23" t="e">
        <v>#N/A</v>
      </c>
      <c r="G2105" s="24" t="e">
        <v>#N/A</v>
      </c>
      <c r="H2105" s="25"/>
      <c r="I2105" s="25" t="e">
        <v>#N/A</v>
      </c>
      <c r="J2105" s="25" t="e">
        <v>#N/A</v>
      </c>
      <c r="K2105" s="24" t="e">
        <v>#N/A</v>
      </c>
      <c r="L2105" s="24"/>
      <c r="M2105" s="24" t="s">
        <v>325</v>
      </c>
      <c r="N2105" s="27">
        <v>39.7194</v>
      </c>
      <c r="O2105" s="27">
        <v>-76.161600000000007</v>
      </c>
    </row>
    <row r="2106" spans="1:15" s="18" customFormat="1" x14ac:dyDescent="0.25">
      <c r="A2106" s="19" t="s">
        <v>733</v>
      </c>
      <c r="B2106" s="19" t="s">
        <v>130</v>
      </c>
      <c r="C2106" s="19">
        <v>4</v>
      </c>
      <c r="D2106" s="23">
        <v>7236550.3600000003</v>
      </c>
      <c r="E2106" s="23" t="e">
        <v>#N/A</v>
      </c>
      <c r="F2106" s="23" t="e">
        <v>#N/A</v>
      </c>
      <c r="G2106" s="24" t="e">
        <v>#N/A</v>
      </c>
      <c r="H2106" s="25"/>
      <c r="I2106" s="25" t="e">
        <v>#N/A</v>
      </c>
      <c r="J2106" s="25" t="e">
        <v>#N/A</v>
      </c>
      <c r="K2106" s="24" t="e">
        <v>#N/A</v>
      </c>
      <c r="L2106" s="24"/>
      <c r="M2106" s="24" t="s">
        <v>325</v>
      </c>
      <c r="N2106" s="27">
        <v>39.7194</v>
      </c>
      <c r="O2106" s="27">
        <v>-76.161600000000007</v>
      </c>
    </row>
    <row r="2107" spans="1:15" s="18" customFormat="1" x14ac:dyDescent="0.25">
      <c r="A2107" s="19" t="s">
        <v>734</v>
      </c>
      <c r="B2107" s="19" t="s">
        <v>735</v>
      </c>
      <c r="C2107" s="19">
        <v>1</v>
      </c>
      <c r="D2107" s="23">
        <v>1324505.8899999999</v>
      </c>
      <c r="E2107" s="23">
        <v>1537212.87</v>
      </c>
      <c r="F2107" s="23">
        <v>212706.976</v>
      </c>
      <c r="G2107" s="24">
        <v>0.160593454</v>
      </c>
      <c r="H2107" s="25"/>
      <c r="I2107" s="25"/>
      <c r="J2107" s="25"/>
      <c r="K2107" s="24"/>
      <c r="L2107" s="24"/>
      <c r="M2107" s="24" t="s">
        <v>325</v>
      </c>
      <c r="N2107" s="27">
        <v>44.5047</v>
      </c>
      <c r="O2107" s="27">
        <v>-70.240300000000005</v>
      </c>
    </row>
    <row r="2108" spans="1:15" s="18" customFormat="1" x14ac:dyDescent="0.25">
      <c r="A2108" s="19" t="s">
        <v>734</v>
      </c>
      <c r="B2108" s="19" t="s">
        <v>735</v>
      </c>
      <c r="C2108" s="19">
        <v>2</v>
      </c>
      <c r="D2108" s="23">
        <v>1185165.05</v>
      </c>
      <c r="E2108" s="23" t="e">
        <v>#N/A</v>
      </c>
      <c r="F2108" s="23" t="e">
        <v>#N/A</v>
      </c>
      <c r="G2108" s="24" t="e">
        <v>#N/A</v>
      </c>
      <c r="H2108" s="25"/>
      <c r="I2108" s="25" t="e">
        <v>#N/A</v>
      </c>
      <c r="J2108" s="25" t="e">
        <v>#N/A</v>
      </c>
      <c r="K2108" s="24" t="e">
        <v>#N/A</v>
      </c>
      <c r="L2108" s="24"/>
      <c r="M2108" s="24" t="s">
        <v>325</v>
      </c>
      <c r="N2108" s="27">
        <v>44.5047</v>
      </c>
      <c r="O2108" s="27">
        <v>-70.240300000000005</v>
      </c>
    </row>
    <row r="2109" spans="1:15" s="18" customFormat="1" x14ac:dyDescent="0.25">
      <c r="A2109" s="19" t="s">
        <v>734</v>
      </c>
      <c r="B2109" s="19" t="s">
        <v>735</v>
      </c>
      <c r="C2109" s="19">
        <v>3</v>
      </c>
      <c r="D2109" s="23">
        <v>1239546.3400000001</v>
      </c>
      <c r="E2109" s="23" t="e">
        <v>#N/A</v>
      </c>
      <c r="F2109" s="23" t="e">
        <v>#N/A</v>
      </c>
      <c r="G2109" s="24" t="e">
        <v>#N/A</v>
      </c>
      <c r="H2109" s="25"/>
      <c r="I2109" s="25" t="e">
        <v>#N/A</v>
      </c>
      <c r="J2109" s="25" t="e">
        <v>#N/A</v>
      </c>
      <c r="K2109" s="24" t="e">
        <v>#N/A</v>
      </c>
      <c r="L2109" s="24"/>
      <c r="M2109" s="24" t="s">
        <v>325</v>
      </c>
      <c r="N2109" s="27">
        <v>44.5047</v>
      </c>
      <c r="O2109" s="27">
        <v>-70.240300000000005</v>
      </c>
    </row>
    <row r="2110" spans="1:15" s="18" customFormat="1" x14ac:dyDescent="0.25">
      <c r="A2110" s="19" t="s">
        <v>734</v>
      </c>
      <c r="B2110" s="19" t="s">
        <v>735</v>
      </c>
      <c r="C2110" s="19">
        <v>4</v>
      </c>
      <c r="D2110" s="23">
        <v>1308380.57</v>
      </c>
      <c r="E2110" s="23" t="e">
        <v>#N/A</v>
      </c>
      <c r="F2110" s="23" t="e">
        <v>#N/A</v>
      </c>
      <c r="G2110" s="24" t="e">
        <v>#N/A</v>
      </c>
      <c r="H2110" s="25"/>
      <c r="I2110" s="25" t="e">
        <v>#N/A</v>
      </c>
      <c r="J2110" s="25" t="e">
        <v>#N/A</v>
      </c>
      <c r="K2110" s="24" t="e">
        <v>#N/A</v>
      </c>
      <c r="L2110" s="24"/>
      <c r="M2110" s="24" t="s">
        <v>325</v>
      </c>
      <c r="N2110" s="27">
        <v>44.5047</v>
      </c>
      <c r="O2110" s="27">
        <v>-70.240300000000005</v>
      </c>
    </row>
    <row r="2111" spans="1:15" s="18" customFormat="1" x14ac:dyDescent="0.25">
      <c r="A2111" s="19" t="s">
        <v>736</v>
      </c>
      <c r="B2111" s="19" t="s">
        <v>735</v>
      </c>
      <c r="C2111" s="19">
        <v>1</v>
      </c>
      <c r="D2111" s="23">
        <v>77.525000000000006</v>
      </c>
      <c r="E2111" s="23">
        <v>13982.125</v>
      </c>
      <c r="F2111" s="23">
        <v>13904.6</v>
      </c>
      <c r="G2111" s="24">
        <v>179.356337</v>
      </c>
      <c r="H2111" s="25"/>
      <c r="I2111" s="25"/>
      <c r="J2111" s="25"/>
      <c r="K2111" s="24"/>
      <c r="L2111" s="24"/>
      <c r="M2111" s="24" t="s">
        <v>325</v>
      </c>
      <c r="N2111" s="27">
        <v>44.573900000000002</v>
      </c>
      <c r="O2111" s="27">
        <v>-68.803299999999993</v>
      </c>
    </row>
    <row r="2112" spans="1:15" s="18" customFormat="1" x14ac:dyDescent="0.25">
      <c r="A2112" s="19" t="s">
        <v>736</v>
      </c>
      <c r="B2112" s="19" t="s">
        <v>735</v>
      </c>
      <c r="C2112" s="19">
        <v>2</v>
      </c>
      <c r="D2112" s="23">
        <v>20246.2</v>
      </c>
      <c r="E2112" s="23" t="e">
        <v>#N/A</v>
      </c>
      <c r="F2112" s="23" t="e">
        <v>#N/A</v>
      </c>
      <c r="G2112" s="24" t="e">
        <v>#N/A</v>
      </c>
      <c r="H2112" s="25"/>
      <c r="I2112" s="25" t="e">
        <v>#N/A</v>
      </c>
      <c r="J2112" s="25" t="e">
        <v>#N/A</v>
      </c>
      <c r="K2112" s="24" t="e">
        <v>#N/A</v>
      </c>
      <c r="L2112" s="24"/>
      <c r="M2112" s="24" t="s">
        <v>325</v>
      </c>
      <c r="N2112" s="27">
        <v>44.573900000000002</v>
      </c>
      <c r="O2112" s="27">
        <v>-68.803299999999993</v>
      </c>
    </row>
    <row r="2113" spans="1:15" s="18" customFormat="1" x14ac:dyDescent="0.25">
      <c r="A2113" s="19" t="s">
        <v>736</v>
      </c>
      <c r="B2113" s="19" t="s">
        <v>735</v>
      </c>
      <c r="C2113" s="19">
        <v>3</v>
      </c>
      <c r="D2113" s="23">
        <v>48474.175000000003</v>
      </c>
      <c r="E2113" s="23" t="e">
        <v>#N/A</v>
      </c>
      <c r="F2113" s="23" t="e">
        <v>#N/A</v>
      </c>
      <c r="G2113" s="24" t="e">
        <v>#N/A</v>
      </c>
      <c r="H2113" s="25"/>
      <c r="I2113" s="25" t="e">
        <v>#N/A</v>
      </c>
      <c r="J2113" s="25" t="e">
        <v>#N/A</v>
      </c>
      <c r="K2113" s="24" t="e">
        <v>#N/A</v>
      </c>
      <c r="L2113" s="24"/>
      <c r="M2113" s="24" t="s">
        <v>325</v>
      </c>
      <c r="N2113" s="27">
        <v>44.573900000000002</v>
      </c>
      <c r="O2113" s="27">
        <v>-68.803299999999993</v>
      </c>
    </row>
    <row r="2114" spans="1:15" s="18" customFormat="1" x14ac:dyDescent="0.25">
      <c r="A2114" s="19" t="s">
        <v>736</v>
      </c>
      <c r="B2114" s="19" t="s">
        <v>735</v>
      </c>
      <c r="C2114" s="19">
        <v>4</v>
      </c>
      <c r="D2114" s="23">
        <v>4031.85</v>
      </c>
      <c r="E2114" s="23" t="e">
        <v>#N/A</v>
      </c>
      <c r="F2114" s="23" t="e">
        <v>#N/A</v>
      </c>
      <c r="G2114" s="24" t="e">
        <v>#N/A</v>
      </c>
      <c r="H2114" s="25"/>
      <c r="I2114" s="25" t="e">
        <v>#N/A</v>
      </c>
      <c r="J2114" s="25" t="e">
        <v>#N/A</v>
      </c>
      <c r="K2114" s="24" t="e">
        <v>#N/A</v>
      </c>
      <c r="L2114" s="24"/>
      <c r="M2114" s="24" t="s">
        <v>325</v>
      </c>
      <c r="N2114" s="27">
        <v>44.573900000000002</v>
      </c>
      <c r="O2114" s="27">
        <v>-68.803299999999993</v>
      </c>
    </row>
    <row r="2115" spans="1:15" s="18" customFormat="1" x14ac:dyDescent="0.25">
      <c r="A2115" s="19" t="s">
        <v>737</v>
      </c>
      <c r="B2115" s="19" t="s">
        <v>735</v>
      </c>
      <c r="C2115" s="19">
        <v>1</v>
      </c>
      <c r="D2115" s="23">
        <v>518579.22700000001</v>
      </c>
      <c r="E2115" s="23">
        <v>237489.837</v>
      </c>
      <c r="F2115" s="23">
        <v>-281089.39</v>
      </c>
      <c r="G2115" s="24">
        <v>-0.54203749999999995</v>
      </c>
      <c r="H2115" s="25"/>
      <c r="I2115" s="25"/>
      <c r="J2115" s="25"/>
      <c r="K2115" s="24"/>
      <c r="L2115" s="24"/>
      <c r="M2115" s="24" t="s">
        <v>325</v>
      </c>
      <c r="N2115" s="27">
        <v>44.823599999999999</v>
      </c>
      <c r="O2115" s="27">
        <v>-68.710599999999999</v>
      </c>
    </row>
    <row r="2116" spans="1:15" s="18" customFormat="1" x14ac:dyDescent="0.25">
      <c r="A2116" s="19" t="s">
        <v>737</v>
      </c>
      <c r="B2116" s="19" t="s">
        <v>735</v>
      </c>
      <c r="C2116" s="19">
        <v>2</v>
      </c>
      <c r="D2116" s="23">
        <v>403843.85100000002</v>
      </c>
      <c r="E2116" s="23" t="e">
        <v>#N/A</v>
      </c>
      <c r="F2116" s="23" t="e">
        <v>#N/A</v>
      </c>
      <c r="G2116" s="24" t="e">
        <v>#N/A</v>
      </c>
      <c r="H2116" s="25"/>
      <c r="I2116" s="25" t="e">
        <v>#N/A</v>
      </c>
      <c r="J2116" s="25" t="e">
        <v>#N/A</v>
      </c>
      <c r="K2116" s="24" t="e">
        <v>#N/A</v>
      </c>
      <c r="L2116" s="24"/>
      <c r="M2116" s="24" t="s">
        <v>325</v>
      </c>
      <c r="N2116" s="27">
        <v>44.823599999999999</v>
      </c>
      <c r="O2116" s="27">
        <v>-68.710599999999999</v>
      </c>
    </row>
    <row r="2117" spans="1:15" s="18" customFormat="1" x14ac:dyDescent="0.25">
      <c r="A2117" s="19" t="s">
        <v>737</v>
      </c>
      <c r="B2117" s="19" t="s">
        <v>735</v>
      </c>
      <c r="C2117" s="19">
        <v>3</v>
      </c>
      <c r="D2117" s="23">
        <v>2400497.71</v>
      </c>
      <c r="E2117" s="23" t="e">
        <v>#N/A</v>
      </c>
      <c r="F2117" s="23" t="e">
        <v>#N/A</v>
      </c>
      <c r="G2117" s="24" t="e">
        <v>#N/A</v>
      </c>
      <c r="H2117" s="25"/>
      <c r="I2117" s="25" t="e">
        <v>#N/A</v>
      </c>
      <c r="J2117" s="25" t="e">
        <v>#N/A</v>
      </c>
      <c r="K2117" s="24" t="e">
        <v>#N/A</v>
      </c>
      <c r="L2117" s="24"/>
      <c r="M2117" s="24" t="s">
        <v>325</v>
      </c>
      <c r="N2117" s="27">
        <v>44.823599999999999</v>
      </c>
      <c r="O2117" s="27">
        <v>-68.710599999999999</v>
      </c>
    </row>
    <row r="2118" spans="1:15" s="18" customFormat="1" x14ac:dyDescent="0.25">
      <c r="A2118" s="19" t="s">
        <v>737</v>
      </c>
      <c r="B2118" s="19" t="s">
        <v>735</v>
      </c>
      <c r="C2118" s="19">
        <v>4</v>
      </c>
      <c r="D2118" s="23">
        <v>647897.37300000002</v>
      </c>
      <c r="E2118" s="23" t="e">
        <v>#N/A</v>
      </c>
      <c r="F2118" s="23" t="e">
        <v>#N/A</v>
      </c>
      <c r="G2118" s="24" t="e">
        <v>#N/A</v>
      </c>
      <c r="H2118" s="25"/>
      <c r="I2118" s="25" t="e">
        <v>#N/A</v>
      </c>
      <c r="J2118" s="25" t="e">
        <v>#N/A</v>
      </c>
      <c r="K2118" s="24" t="e">
        <v>#N/A</v>
      </c>
      <c r="L2118" s="24"/>
      <c r="M2118" s="24" t="s">
        <v>325</v>
      </c>
      <c r="N2118" s="27">
        <v>44.823599999999999</v>
      </c>
      <c r="O2118" s="27">
        <v>-68.710599999999999</v>
      </c>
    </row>
    <row r="2119" spans="1:15" s="18" customFormat="1" x14ac:dyDescent="0.25">
      <c r="A2119" s="19" t="s">
        <v>738</v>
      </c>
      <c r="B2119" s="19" t="s">
        <v>735</v>
      </c>
      <c r="C2119" s="19">
        <v>1</v>
      </c>
      <c r="D2119" s="23">
        <v>107949.947</v>
      </c>
      <c r="E2119" s="23">
        <v>21947.194</v>
      </c>
      <c r="F2119" s="23">
        <v>-86002.752999999997</v>
      </c>
      <c r="G2119" s="24">
        <v>-0.79669100000000004</v>
      </c>
      <c r="H2119" s="25"/>
      <c r="I2119" s="25"/>
      <c r="J2119" s="25"/>
      <c r="K2119" s="24"/>
      <c r="L2119" s="24"/>
      <c r="M2119" s="24" t="s">
        <v>325</v>
      </c>
      <c r="N2119" s="27">
        <v>44.530299999999997</v>
      </c>
      <c r="O2119" s="27">
        <v>-70.521900000000002</v>
      </c>
    </row>
    <row r="2120" spans="1:15" s="18" customFormat="1" x14ac:dyDescent="0.25">
      <c r="A2120" s="19" t="s">
        <v>738</v>
      </c>
      <c r="B2120" s="19" t="s">
        <v>735</v>
      </c>
      <c r="C2120" s="19">
        <v>2</v>
      </c>
      <c r="D2120" s="23">
        <v>471628.35</v>
      </c>
      <c r="E2120" s="23" t="e">
        <v>#N/A</v>
      </c>
      <c r="F2120" s="23" t="e">
        <v>#N/A</v>
      </c>
      <c r="G2120" s="24" t="e">
        <v>#N/A</v>
      </c>
      <c r="H2120" s="25"/>
      <c r="I2120" s="25" t="e">
        <v>#N/A</v>
      </c>
      <c r="J2120" s="25" t="e">
        <v>#N/A</v>
      </c>
      <c r="K2120" s="24" t="e">
        <v>#N/A</v>
      </c>
      <c r="L2120" s="24"/>
      <c r="M2120" s="24" t="s">
        <v>325</v>
      </c>
      <c r="N2120" s="27">
        <v>44.530299999999997</v>
      </c>
      <c r="O2120" s="27">
        <v>-70.521900000000002</v>
      </c>
    </row>
    <row r="2121" spans="1:15" s="18" customFormat="1" x14ac:dyDescent="0.25">
      <c r="A2121" s="19" t="s">
        <v>738</v>
      </c>
      <c r="B2121" s="19" t="s">
        <v>735</v>
      </c>
      <c r="C2121" s="19">
        <v>3</v>
      </c>
      <c r="D2121" s="23">
        <v>1806800.72</v>
      </c>
      <c r="E2121" s="23" t="e">
        <v>#N/A</v>
      </c>
      <c r="F2121" s="23" t="e">
        <v>#N/A</v>
      </c>
      <c r="G2121" s="24" t="e">
        <v>#N/A</v>
      </c>
      <c r="H2121" s="25"/>
      <c r="I2121" s="25" t="e">
        <v>#N/A</v>
      </c>
      <c r="J2121" s="25" t="e">
        <v>#N/A</v>
      </c>
      <c r="K2121" s="24" t="e">
        <v>#N/A</v>
      </c>
      <c r="L2121" s="24"/>
      <c r="M2121" s="24" t="s">
        <v>325</v>
      </c>
      <c r="N2121" s="27">
        <v>44.530299999999997</v>
      </c>
      <c r="O2121" s="27">
        <v>-70.521900000000002</v>
      </c>
    </row>
    <row r="2122" spans="1:15" s="18" customFormat="1" x14ac:dyDescent="0.25">
      <c r="A2122" s="19" t="s">
        <v>738</v>
      </c>
      <c r="B2122" s="19" t="s">
        <v>735</v>
      </c>
      <c r="C2122" s="19">
        <v>4</v>
      </c>
      <c r="D2122" s="23">
        <v>54184.019</v>
      </c>
      <c r="E2122" s="23" t="e">
        <v>#N/A</v>
      </c>
      <c r="F2122" s="23" t="e">
        <v>#N/A</v>
      </c>
      <c r="G2122" s="24" t="e">
        <v>#N/A</v>
      </c>
      <c r="H2122" s="25"/>
      <c r="I2122" s="25" t="e">
        <v>#N/A</v>
      </c>
      <c r="J2122" s="25" t="e">
        <v>#N/A</v>
      </c>
      <c r="K2122" s="24" t="e">
        <v>#N/A</v>
      </c>
      <c r="L2122" s="24"/>
      <c r="M2122" s="24" t="s">
        <v>325</v>
      </c>
      <c r="N2122" s="27">
        <v>44.530299999999997</v>
      </c>
      <c r="O2122" s="27">
        <v>-70.521900000000002</v>
      </c>
    </row>
    <row r="2123" spans="1:15" s="18" customFormat="1" x14ac:dyDescent="0.25">
      <c r="A2123" s="19" t="s">
        <v>739</v>
      </c>
      <c r="B2123" s="19" t="s">
        <v>735</v>
      </c>
      <c r="C2123" s="19">
        <v>1</v>
      </c>
      <c r="D2123" s="23">
        <v>3021411.76</v>
      </c>
      <c r="E2123" s="23">
        <v>4404816.97</v>
      </c>
      <c r="F2123" s="23">
        <v>1383405.21</v>
      </c>
      <c r="G2123" s="24">
        <v>0.457867156</v>
      </c>
      <c r="H2123" s="25"/>
      <c r="I2123" s="25"/>
      <c r="J2123" s="25"/>
      <c r="K2123" s="24"/>
      <c r="L2123" s="24"/>
      <c r="M2123" s="24" t="s">
        <v>325</v>
      </c>
      <c r="N2123" s="27">
        <v>43.657600000000002</v>
      </c>
      <c r="O2123" s="27">
        <v>-70.377200000000002</v>
      </c>
    </row>
    <row r="2124" spans="1:15" s="18" customFormat="1" x14ac:dyDescent="0.25">
      <c r="A2124" s="19" t="s">
        <v>739</v>
      </c>
      <c r="B2124" s="19" t="s">
        <v>735</v>
      </c>
      <c r="C2124" s="19">
        <v>2</v>
      </c>
      <c r="D2124" s="23">
        <v>2534457.71</v>
      </c>
      <c r="E2124" s="23" t="e">
        <v>#N/A</v>
      </c>
      <c r="F2124" s="23" t="e">
        <v>#N/A</v>
      </c>
      <c r="G2124" s="24" t="e">
        <v>#N/A</v>
      </c>
      <c r="H2124" s="25"/>
      <c r="I2124" s="25" t="e">
        <v>#N/A</v>
      </c>
      <c r="J2124" s="25" t="e">
        <v>#N/A</v>
      </c>
      <c r="K2124" s="24" t="e">
        <v>#N/A</v>
      </c>
      <c r="L2124" s="24"/>
      <c r="M2124" s="24" t="s">
        <v>325</v>
      </c>
      <c r="N2124" s="27">
        <v>43.657600000000002</v>
      </c>
      <c r="O2124" s="27">
        <v>-70.377200000000002</v>
      </c>
    </row>
    <row r="2125" spans="1:15" s="18" customFormat="1" x14ac:dyDescent="0.25">
      <c r="A2125" s="19" t="s">
        <v>739</v>
      </c>
      <c r="B2125" s="19" t="s">
        <v>735</v>
      </c>
      <c r="C2125" s="19">
        <v>3</v>
      </c>
      <c r="D2125" s="23">
        <v>3280070.82</v>
      </c>
      <c r="E2125" s="23" t="e">
        <v>#N/A</v>
      </c>
      <c r="F2125" s="23" t="e">
        <v>#N/A</v>
      </c>
      <c r="G2125" s="24" t="e">
        <v>#N/A</v>
      </c>
      <c r="H2125" s="25"/>
      <c r="I2125" s="25" t="e">
        <v>#N/A</v>
      </c>
      <c r="J2125" s="25" t="e">
        <v>#N/A</v>
      </c>
      <c r="K2125" s="24" t="e">
        <v>#N/A</v>
      </c>
      <c r="L2125" s="24"/>
      <c r="M2125" s="24" t="s">
        <v>325</v>
      </c>
      <c r="N2125" s="27">
        <v>43.657600000000002</v>
      </c>
      <c r="O2125" s="27">
        <v>-70.377200000000002</v>
      </c>
    </row>
    <row r="2126" spans="1:15" s="18" customFormat="1" x14ac:dyDescent="0.25">
      <c r="A2126" s="19" t="s">
        <v>739</v>
      </c>
      <c r="B2126" s="19" t="s">
        <v>735</v>
      </c>
      <c r="C2126" s="19">
        <v>4</v>
      </c>
      <c r="D2126" s="23">
        <v>4137729.44</v>
      </c>
      <c r="E2126" s="23" t="e">
        <v>#N/A</v>
      </c>
      <c r="F2126" s="23" t="e">
        <v>#N/A</v>
      </c>
      <c r="G2126" s="24" t="e">
        <v>#N/A</v>
      </c>
      <c r="H2126" s="25"/>
      <c r="I2126" s="25" t="e">
        <v>#N/A</v>
      </c>
      <c r="J2126" s="25" t="e">
        <v>#N/A</v>
      </c>
      <c r="K2126" s="24" t="e">
        <v>#N/A</v>
      </c>
      <c r="L2126" s="24"/>
      <c r="M2126" s="24" t="s">
        <v>325</v>
      </c>
      <c r="N2126" s="27">
        <v>43.657600000000002</v>
      </c>
      <c r="O2126" s="27">
        <v>-70.377200000000002</v>
      </c>
    </row>
    <row r="2127" spans="1:15" s="18" customFormat="1" x14ac:dyDescent="0.25">
      <c r="A2127" s="19" t="s">
        <v>740</v>
      </c>
      <c r="B2127" s="19" t="s">
        <v>735</v>
      </c>
      <c r="C2127" s="19">
        <v>1</v>
      </c>
      <c r="D2127" s="23">
        <v>454.096</v>
      </c>
      <c r="E2127" s="23">
        <v>1592924.89</v>
      </c>
      <c r="F2127" s="23">
        <v>1592470.8</v>
      </c>
      <c r="G2127" s="24">
        <v>3506.9033800000002</v>
      </c>
      <c r="H2127" s="25"/>
      <c r="I2127" s="25"/>
      <c r="J2127" s="25"/>
      <c r="K2127" s="24"/>
      <c r="L2127" s="24"/>
      <c r="M2127" s="24" t="s">
        <v>325</v>
      </c>
      <c r="N2127" s="27">
        <v>43.75</v>
      </c>
      <c r="O2127" s="27">
        <v>-70.156899999999993</v>
      </c>
    </row>
    <row r="2128" spans="1:15" s="18" customFormat="1" x14ac:dyDescent="0.25">
      <c r="A2128" s="19" t="s">
        <v>740</v>
      </c>
      <c r="B2128" s="19" t="s">
        <v>735</v>
      </c>
      <c r="C2128" s="19">
        <v>2</v>
      </c>
      <c r="D2128" s="23">
        <v>70883.093999999997</v>
      </c>
      <c r="E2128" s="23" t="e">
        <v>#N/A</v>
      </c>
      <c r="F2128" s="23" t="e">
        <v>#N/A</v>
      </c>
      <c r="G2128" s="24" t="e">
        <v>#N/A</v>
      </c>
      <c r="H2128" s="25"/>
      <c r="I2128" s="25" t="e">
        <v>#N/A</v>
      </c>
      <c r="J2128" s="25" t="e">
        <v>#N/A</v>
      </c>
      <c r="K2128" s="24" t="e">
        <v>#N/A</v>
      </c>
      <c r="L2128" s="24"/>
      <c r="M2128" s="24" t="s">
        <v>325</v>
      </c>
      <c r="N2128" s="27">
        <v>43.75</v>
      </c>
      <c r="O2128" s="27">
        <v>-70.156899999999993</v>
      </c>
    </row>
    <row r="2129" spans="1:15" s="18" customFormat="1" x14ac:dyDescent="0.25">
      <c r="A2129" s="19" t="s">
        <v>740</v>
      </c>
      <c r="B2129" s="19" t="s">
        <v>735</v>
      </c>
      <c r="C2129" s="19">
        <v>3</v>
      </c>
      <c r="D2129" s="23">
        <v>5209.5839999999998</v>
      </c>
      <c r="E2129" s="23" t="e">
        <v>#N/A</v>
      </c>
      <c r="F2129" s="23" t="e">
        <v>#N/A</v>
      </c>
      <c r="G2129" s="24" t="e">
        <v>#N/A</v>
      </c>
      <c r="H2129" s="25"/>
      <c r="I2129" s="25" t="e">
        <v>#N/A</v>
      </c>
      <c r="J2129" s="25" t="e">
        <v>#N/A</v>
      </c>
      <c r="K2129" s="24" t="e">
        <v>#N/A</v>
      </c>
      <c r="L2129" s="24"/>
      <c r="M2129" s="24" t="s">
        <v>325</v>
      </c>
      <c r="N2129" s="27">
        <v>43.75</v>
      </c>
      <c r="O2129" s="27">
        <v>-70.156899999999993</v>
      </c>
    </row>
    <row r="2130" spans="1:15" s="18" customFormat="1" x14ac:dyDescent="0.25">
      <c r="A2130" s="19" t="s">
        <v>740</v>
      </c>
      <c r="B2130" s="19" t="s">
        <v>735</v>
      </c>
      <c r="C2130" s="19">
        <v>4</v>
      </c>
      <c r="D2130" s="23">
        <v>31617.363000000001</v>
      </c>
      <c r="E2130" s="23" t="e">
        <v>#N/A</v>
      </c>
      <c r="F2130" s="23" t="e">
        <v>#N/A</v>
      </c>
      <c r="G2130" s="24" t="e">
        <v>#N/A</v>
      </c>
      <c r="H2130" s="25"/>
      <c r="I2130" s="25" t="e">
        <v>#N/A</v>
      </c>
      <c r="J2130" s="25" t="e">
        <v>#N/A</v>
      </c>
      <c r="K2130" s="24" t="e">
        <v>#N/A</v>
      </c>
      <c r="L2130" s="24"/>
      <c r="M2130" s="24" t="s">
        <v>325</v>
      </c>
      <c r="N2130" s="27">
        <v>43.75</v>
      </c>
      <c r="O2130" s="27">
        <v>-70.156899999999993</v>
      </c>
    </row>
    <row r="2131" spans="1:15" s="18" customFormat="1" x14ac:dyDescent="0.25">
      <c r="A2131" s="19" t="s">
        <v>741</v>
      </c>
      <c r="B2131" s="19" t="s">
        <v>137</v>
      </c>
      <c r="C2131" s="19">
        <v>1</v>
      </c>
      <c r="D2131" s="23">
        <v>10360.045</v>
      </c>
      <c r="E2131" s="23">
        <v>151015.59899999999</v>
      </c>
      <c r="F2131" s="23">
        <v>140655.554</v>
      </c>
      <c r="G2131" s="24">
        <v>13.576732</v>
      </c>
      <c r="H2131" s="25"/>
      <c r="I2131" s="25"/>
      <c r="J2131" s="25"/>
      <c r="K2131" s="24"/>
      <c r="L2131" s="24"/>
      <c r="M2131" s="24" t="s">
        <v>325</v>
      </c>
      <c r="N2131" s="27">
        <v>42.755299999999998</v>
      </c>
      <c r="O2131" s="27">
        <v>-86.085300000000004</v>
      </c>
    </row>
    <row r="2132" spans="1:15" s="18" customFormat="1" x14ac:dyDescent="0.25">
      <c r="A2132" s="19" t="s">
        <v>741</v>
      </c>
      <c r="B2132" s="19" t="s">
        <v>137</v>
      </c>
      <c r="C2132" s="19">
        <v>2</v>
      </c>
      <c r="D2132" s="23">
        <v>182917.25700000001</v>
      </c>
      <c r="E2132" s="23" t="e">
        <v>#N/A</v>
      </c>
      <c r="F2132" s="23" t="e">
        <v>#N/A</v>
      </c>
      <c r="G2132" s="24" t="e">
        <v>#N/A</v>
      </c>
      <c r="H2132" s="25"/>
      <c r="I2132" s="25" t="e">
        <v>#N/A</v>
      </c>
      <c r="J2132" s="25" t="e">
        <v>#N/A</v>
      </c>
      <c r="K2132" s="24" t="e">
        <v>#N/A</v>
      </c>
      <c r="L2132" s="24"/>
      <c r="M2132" s="24" t="s">
        <v>325</v>
      </c>
      <c r="N2132" s="27">
        <v>42.755299999999998</v>
      </c>
      <c r="O2132" s="27">
        <v>-86.085300000000004</v>
      </c>
    </row>
    <row r="2133" spans="1:15" s="18" customFormat="1" x14ac:dyDescent="0.25">
      <c r="A2133" s="19" t="s">
        <v>741</v>
      </c>
      <c r="B2133" s="19" t="s">
        <v>137</v>
      </c>
      <c r="C2133" s="19">
        <v>3</v>
      </c>
      <c r="D2133" s="23">
        <v>428443.73300000001</v>
      </c>
      <c r="E2133" s="23" t="e">
        <v>#N/A</v>
      </c>
      <c r="F2133" s="23" t="e">
        <v>#N/A</v>
      </c>
      <c r="G2133" s="24" t="e">
        <v>#N/A</v>
      </c>
      <c r="H2133" s="25"/>
      <c r="I2133" s="25" t="e">
        <v>#N/A</v>
      </c>
      <c r="J2133" s="25" t="e">
        <v>#N/A</v>
      </c>
      <c r="K2133" s="24" t="e">
        <v>#N/A</v>
      </c>
      <c r="L2133" s="24"/>
      <c r="M2133" s="24" t="s">
        <v>325</v>
      </c>
      <c r="N2133" s="27">
        <v>42.755299999999998</v>
      </c>
      <c r="O2133" s="27">
        <v>-86.085300000000004</v>
      </c>
    </row>
    <row r="2134" spans="1:15" s="18" customFormat="1" x14ac:dyDescent="0.25">
      <c r="A2134" s="19" t="s">
        <v>741</v>
      </c>
      <c r="B2134" s="19" t="s">
        <v>137</v>
      </c>
      <c r="C2134" s="19">
        <v>4</v>
      </c>
      <c r="D2134" s="23">
        <v>85157.683999999994</v>
      </c>
      <c r="E2134" s="23" t="e">
        <v>#N/A</v>
      </c>
      <c r="F2134" s="23" t="e">
        <v>#N/A</v>
      </c>
      <c r="G2134" s="24" t="e">
        <v>#N/A</v>
      </c>
      <c r="H2134" s="25"/>
      <c r="I2134" s="25" t="e">
        <v>#N/A</v>
      </c>
      <c r="J2134" s="25" t="e">
        <v>#N/A</v>
      </c>
      <c r="K2134" s="24" t="e">
        <v>#N/A</v>
      </c>
      <c r="L2134" s="24"/>
      <c r="M2134" s="24" t="s">
        <v>325</v>
      </c>
      <c r="N2134" s="27">
        <v>42.755299999999998</v>
      </c>
      <c r="O2134" s="27">
        <v>-86.085300000000004</v>
      </c>
    </row>
    <row r="2135" spans="1:15" s="18" customFormat="1" x14ac:dyDescent="0.25">
      <c r="A2135" s="19" t="s">
        <v>742</v>
      </c>
      <c r="B2135" s="19" t="s">
        <v>137</v>
      </c>
      <c r="C2135" s="19">
        <v>1</v>
      </c>
      <c r="D2135" s="23">
        <v>650736</v>
      </c>
      <c r="E2135" s="23">
        <v>1557934.88</v>
      </c>
      <c r="F2135" s="23">
        <v>907198.88</v>
      </c>
      <c r="G2135" s="24">
        <v>1.3941120199999999</v>
      </c>
      <c r="H2135" s="25"/>
      <c r="I2135" s="25"/>
      <c r="J2135" s="25"/>
      <c r="K2135" s="24"/>
      <c r="L2135" s="24"/>
      <c r="M2135" s="24" t="s">
        <v>325</v>
      </c>
      <c r="N2135" s="27">
        <v>45.062399999999997</v>
      </c>
      <c r="O2135" s="27">
        <v>-84.826099999999997</v>
      </c>
    </row>
    <row r="2136" spans="1:15" s="18" customFormat="1" x14ac:dyDescent="0.25">
      <c r="A2136" s="19" t="s">
        <v>742</v>
      </c>
      <c r="B2136" s="19" t="s">
        <v>137</v>
      </c>
      <c r="C2136" s="19">
        <v>2</v>
      </c>
      <c r="D2136" s="23">
        <v>3923557.3</v>
      </c>
      <c r="E2136" s="23" t="e">
        <v>#N/A</v>
      </c>
      <c r="F2136" s="23" t="e">
        <v>#N/A</v>
      </c>
      <c r="G2136" s="24" t="e">
        <v>#N/A</v>
      </c>
      <c r="H2136" s="25"/>
      <c r="I2136" s="25" t="e">
        <v>#N/A</v>
      </c>
      <c r="J2136" s="25" t="e">
        <v>#N/A</v>
      </c>
      <c r="K2136" s="24" t="e">
        <v>#N/A</v>
      </c>
      <c r="L2136" s="24"/>
      <c r="M2136" s="24" t="s">
        <v>325</v>
      </c>
      <c r="N2136" s="27">
        <v>45.062399999999997</v>
      </c>
      <c r="O2136" s="27">
        <v>-84.826099999999997</v>
      </c>
    </row>
    <row r="2137" spans="1:15" s="18" customFormat="1" x14ac:dyDescent="0.25">
      <c r="A2137" s="19" t="s">
        <v>742</v>
      </c>
      <c r="B2137" s="19" t="s">
        <v>137</v>
      </c>
      <c r="C2137" s="19">
        <v>3</v>
      </c>
      <c r="D2137" s="23">
        <v>3215178.3</v>
      </c>
      <c r="E2137" s="23" t="e">
        <v>#N/A</v>
      </c>
      <c r="F2137" s="23" t="e">
        <v>#N/A</v>
      </c>
      <c r="G2137" s="24" t="e">
        <v>#N/A</v>
      </c>
      <c r="H2137" s="25"/>
      <c r="I2137" s="25" t="e">
        <v>#N/A</v>
      </c>
      <c r="J2137" s="25" t="e">
        <v>#N/A</v>
      </c>
      <c r="K2137" s="24" t="e">
        <v>#N/A</v>
      </c>
      <c r="L2137" s="24"/>
      <c r="M2137" s="24" t="s">
        <v>325</v>
      </c>
      <c r="N2137" s="27">
        <v>45.062399999999997</v>
      </c>
      <c r="O2137" s="27">
        <v>-84.826099999999997</v>
      </c>
    </row>
    <row r="2138" spans="1:15" s="18" customFormat="1" x14ac:dyDescent="0.25">
      <c r="A2138" s="19" t="s">
        <v>742</v>
      </c>
      <c r="B2138" s="19" t="s">
        <v>137</v>
      </c>
      <c r="C2138" s="19">
        <v>4</v>
      </c>
      <c r="D2138" s="23">
        <v>1731087.3</v>
      </c>
      <c r="E2138" s="23" t="e">
        <v>#N/A</v>
      </c>
      <c r="F2138" s="23" t="e">
        <v>#N/A</v>
      </c>
      <c r="G2138" s="24" t="e">
        <v>#N/A</v>
      </c>
      <c r="H2138" s="25"/>
      <c r="I2138" s="25" t="e">
        <v>#N/A</v>
      </c>
      <c r="J2138" s="25" t="e">
        <v>#N/A</v>
      </c>
      <c r="K2138" s="24" t="e">
        <v>#N/A</v>
      </c>
      <c r="L2138" s="24"/>
      <c r="M2138" s="24" t="s">
        <v>325</v>
      </c>
      <c r="N2138" s="27">
        <v>45.062399999999997</v>
      </c>
      <c r="O2138" s="27">
        <v>-84.826099999999997</v>
      </c>
    </row>
    <row r="2139" spans="1:15" s="18" customFormat="1" x14ac:dyDescent="0.25">
      <c r="A2139" s="19" t="s">
        <v>136</v>
      </c>
      <c r="B2139" s="19" t="s">
        <v>137</v>
      </c>
      <c r="C2139" s="19">
        <v>1</v>
      </c>
      <c r="D2139" s="23">
        <v>20743066.699999999</v>
      </c>
      <c r="E2139" s="23">
        <v>17154670</v>
      </c>
      <c r="F2139" s="23">
        <v>-3588396.6</v>
      </c>
      <c r="G2139" s="24">
        <v>-0.1729926</v>
      </c>
      <c r="H2139" s="25">
        <v>14.4960772</v>
      </c>
      <c r="I2139" s="25">
        <v>11.9720054</v>
      </c>
      <c r="J2139" s="25">
        <v>-2.5240718000000002</v>
      </c>
      <c r="K2139" s="24">
        <v>-0.174121</v>
      </c>
      <c r="L2139" s="24"/>
      <c r="M2139" s="24" t="s">
        <v>323</v>
      </c>
      <c r="N2139" s="27">
        <v>42.774799999999999</v>
      </c>
      <c r="O2139" s="27">
        <v>-82.494500000000002</v>
      </c>
    </row>
    <row r="2140" spans="1:15" s="18" customFormat="1" x14ac:dyDescent="0.25">
      <c r="A2140" s="19" t="s">
        <v>136</v>
      </c>
      <c r="B2140" s="19" t="s">
        <v>137</v>
      </c>
      <c r="C2140" s="19">
        <v>2</v>
      </c>
      <c r="D2140" s="23">
        <v>15279610.5</v>
      </c>
      <c r="E2140" s="23" t="e">
        <v>#N/A</v>
      </c>
      <c r="F2140" s="23" t="e">
        <v>#N/A</v>
      </c>
      <c r="G2140" s="24" t="e">
        <v>#N/A</v>
      </c>
      <c r="H2140" s="25">
        <v>10.8646355</v>
      </c>
      <c r="I2140" s="25" t="e">
        <v>#N/A</v>
      </c>
      <c r="J2140" s="25" t="e">
        <v>#N/A</v>
      </c>
      <c r="K2140" s="24" t="e">
        <v>#N/A</v>
      </c>
      <c r="L2140" s="24"/>
      <c r="M2140" s="24" t="s">
        <v>323</v>
      </c>
      <c r="N2140" s="27">
        <v>42.774799999999999</v>
      </c>
      <c r="O2140" s="27">
        <v>-82.494500000000002</v>
      </c>
    </row>
    <row r="2141" spans="1:15" s="18" customFormat="1" x14ac:dyDescent="0.25">
      <c r="A2141" s="19" t="s">
        <v>136</v>
      </c>
      <c r="B2141" s="19" t="s">
        <v>137</v>
      </c>
      <c r="C2141" s="19">
        <v>3</v>
      </c>
      <c r="D2141" s="23">
        <v>20396776.199999999</v>
      </c>
      <c r="E2141" s="23" t="e">
        <v>#N/A</v>
      </c>
      <c r="F2141" s="23" t="e">
        <v>#N/A</v>
      </c>
      <c r="G2141" s="24" t="e">
        <v>#N/A</v>
      </c>
      <c r="H2141" s="25">
        <v>16.1833779</v>
      </c>
      <c r="I2141" s="25" t="e">
        <v>#N/A</v>
      </c>
      <c r="J2141" s="25" t="e">
        <v>#N/A</v>
      </c>
      <c r="K2141" s="24" t="e">
        <v>#N/A</v>
      </c>
      <c r="L2141" s="24"/>
      <c r="M2141" s="24" t="s">
        <v>323</v>
      </c>
      <c r="N2141" s="27">
        <v>42.774799999999999</v>
      </c>
      <c r="O2141" s="27">
        <v>-82.494500000000002</v>
      </c>
    </row>
    <row r="2142" spans="1:15" s="18" customFormat="1" x14ac:dyDescent="0.25">
      <c r="A2142" s="19" t="s">
        <v>136</v>
      </c>
      <c r="B2142" s="19" t="s">
        <v>137</v>
      </c>
      <c r="C2142" s="19">
        <v>4</v>
      </c>
      <c r="D2142" s="23">
        <v>20880189.699999999</v>
      </c>
      <c r="E2142" s="23" t="e">
        <v>#N/A</v>
      </c>
      <c r="F2142" s="23" t="e">
        <v>#N/A</v>
      </c>
      <c r="G2142" s="24" t="e">
        <v>#N/A</v>
      </c>
      <c r="H2142" s="25">
        <v>16.240445399999999</v>
      </c>
      <c r="I2142" s="25" t="e">
        <v>#N/A</v>
      </c>
      <c r="J2142" s="25" t="e">
        <v>#N/A</v>
      </c>
      <c r="K2142" s="24" t="e">
        <v>#N/A</v>
      </c>
      <c r="L2142" s="24"/>
      <c r="M2142" s="24" t="s">
        <v>323</v>
      </c>
      <c r="N2142" s="27">
        <v>42.774799999999999</v>
      </c>
      <c r="O2142" s="27">
        <v>-82.494500000000002</v>
      </c>
    </row>
    <row r="2143" spans="1:15" s="18" customFormat="1" x14ac:dyDescent="0.25">
      <c r="A2143" s="19" t="s">
        <v>743</v>
      </c>
      <c r="B2143" s="19" t="s">
        <v>137</v>
      </c>
      <c r="C2143" s="19">
        <v>1</v>
      </c>
      <c r="D2143" s="23">
        <v>650482.61</v>
      </c>
      <c r="E2143" s="23">
        <v>612977.61800000002</v>
      </c>
      <c r="F2143" s="23">
        <v>-37504.991999999998</v>
      </c>
      <c r="G2143" s="24">
        <v>-5.7657199999999999E-2</v>
      </c>
      <c r="H2143" s="25"/>
      <c r="I2143" s="25"/>
      <c r="J2143" s="25"/>
      <c r="K2143" s="24"/>
      <c r="L2143" s="24"/>
      <c r="M2143" s="24" t="s">
        <v>325</v>
      </c>
      <c r="N2143" s="27">
        <v>44.263399999999997</v>
      </c>
      <c r="O2143" s="27">
        <v>-85.434799999999996</v>
      </c>
    </row>
    <row r="2144" spans="1:15" s="18" customFormat="1" x14ac:dyDescent="0.25">
      <c r="A2144" s="19" t="s">
        <v>743</v>
      </c>
      <c r="B2144" s="19" t="s">
        <v>137</v>
      </c>
      <c r="C2144" s="19">
        <v>2</v>
      </c>
      <c r="D2144" s="23">
        <v>605438.1</v>
      </c>
      <c r="E2144" s="23" t="e">
        <v>#N/A</v>
      </c>
      <c r="F2144" s="23" t="e">
        <v>#N/A</v>
      </c>
      <c r="G2144" s="24" t="e">
        <v>#N/A</v>
      </c>
      <c r="H2144" s="25"/>
      <c r="I2144" s="25" t="e">
        <v>#N/A</v>
      </c>
      <c r="J2144" s="25" t="e">
        <v>#N/A</v>
      </c>
      <c r="K2144" s="24" t="e">
        <v>#N/A</v>
      </c>
      <c r="L2144" s="24"/>
      <c r="M2144" s="24" t="s">
        <v>325</v>
      </c>
      <c r="N2144" s="27">
        <v>44.263399999999997</v>
      </c>
      <c r="O2144" s="27">
        <v>-85.434799999999996</v>
      </c>
    </row>
    <row r="2145" spans="1:15" s="18" customFormat="1" x14ac:dyDescent="0.25">
      <c r="A2145" s="19" t="s">
        <v>743</v>
      </c>
      <c r="B2145" s="19" t="s">
        <v>137</v>
      </c>
      <c r="C2145" s="19">
        <v>3</v>
      </c>
      <c r="D2145" s="23">
        <v>685372.45700000005</v>
      </c>
      <c r="E2145" s="23" t="e">
        <v>#N/A</v>
      </c>
      <c r="F2145" s="23" t="e">
        <v>#N/A</v>
      </c>
      <c r="G2145" s="24" t="e">
        <v>#N/A</v>
      </c>
      <c r="H2145" s="25"/>
      <c r="I2145" s="25" t="e">
        <v>#N/A</v>
      </c>
      <c r="J2145" s="25" t="e">
        <v>#N/A</v>
      </c>
      <c r="K2145" s="24" t="e">
        <v>#N/A</v>
      </c>
      <c r="L2145" s="24"/>
      <c r="M2145" s="24" t="s">
        <v>325</v>
      </c>
      <c r="N2145" s="27">
        <v>44.263399999999997</v>
      </c>
      <c r="O2145" s="27">
        <v>-85.434799999999996</v>
      </c>
    </row>
    <row r="2146" spans="1:15" s="18" customFormat="1" x14ac:dyDescent="0.25">
      <c r="A2146" s="19" t="s">
        <v>743</v>
      </c>
      <c r="B2146" s="19" t="s">
        <v>137</v>
      </c>
      <c r="C2146" s="19">
        <v>4</v>
      </c>
      <c r="D2146" s="23">
        <v>714474.66</v>
      </c>
      <c r="E2146" s="23" t="e">
        <v>#N/A</v>
      </c>
      <c r="F2146" s="23" t="e">
        <v>#N/A</v>
      </c>
      <c r="G2146" s="24" t="e">
        <v>#N/A</v>
      </c>
      <c r="H2146" s="25"/>
      <c r="I2146" s="25" t="e">
        <v>#N/A</v>
      </c>
      <c r="J2146" s="25" t="e">
        <v>#N/A</v>
      </c>
      <c r="K2146" s="24" t="e">
        <v>#N/A</v>
      </c>
      <c r="L2146" s="24"/>
      <c r="M2146" s="24" t="s">
        <v>325</v>
      </c>
      <c r="N2146" s="27">
        <v>44.263399999999997</v>
      </c>
      <c r="O2146" s="27">
        <v>-85.434799999999996</v>
      </c>
    </row>
    <row r="2147" spans="1:15" s="18" customFormat="1" x14ac:dyDescent="0.25">
      <c r="A2147" s="19" t="s">
        <v>138</v>
      </c>
      <c r="B2147" s="19" t="s">
        <v>137</v>
      </c>
      <c r="C2147" s="19">
        <v>1</v>
      </c>
      <c r="D2147" s="23">
        <v>8747398.1300000008</v>
      </c>
      <c r="E2147" s="23">
        <v>8379123.8099999996</v>
      </c>
      <c r="F2147" s="23">
        <v>-368274.32</v>
      </c>
      <c r="G2147" s="24">
        <v>-4.2101E-2</v>
      </c>
      <c r="H2147" s="25">
        <v>6.2889024600000001</v>
      </c>
      <c r="I2147" s="25">
        <v>6.4262491199999996</v>
      </c>
      <c r="J2147" s="25">
        <v>0.13734666000000001</v>
      </c>
      <c r="K2147" s="24">
        <v>2.1839528E-2</v>
      </c>
      <c r="L2147" s="24"/>
      <c r="M2147" s="24" t="s">
        <v>323</v>
      </c>
      <c r="N2147" s="27">
        <v>43.642499999999998</v>
      </c>
      <c r="O2147" s="27">
        <v>-83.843100000000007</v>
      </c>
    </row>
    <row r="2148" spans="1:15" s="18" customFormat="1" x14ac:dyDescent="0.25">
      <c r="A2148" s="19" t="s">
        <v>138</v>
      </c>
      <c r="B2148" s="19" t="s">
        <v>137</v>
      </c>
      <c r="C2148" s="19">
        <v>2</v>
      </c>
      <c r="D2148" s="23">
        <v>8320587.3499999996</v>
      </c>
      <c r="E2148" s="23" t="e">
        <v>#N/A</v>
      </c>
      <c r="F2148" s="23" t="e">
        <v>#N/A</v>
      </c>
      <c r="G2148" s="24" t="e">
        <v>#N/A</v>
      </c>
      <c r="H2148" s="25">
        <v>5.2217411599999997</v>
      </c>
      <c r="I2148" s="25" t="e">
        <v>#N/A</v>
      </c>
      <c r="J2148" s="25" t="e">
        <v>#N/A</v>
      </c>
      <c r="K2148" s="24" t="e">
        <v>#N/A</v>
      </c>
      <c r="L2148" s="24"/>
      <c r="M2148" s="24" t="s">
        <v>323</v>
      </c>
      <c r="N2148" s="27">
        <v>43.642499999999998</v>
      </c>
      <c r="O2148" s="27">
        <v>-83.843100000000007</v>
      </c>
    </row>
    <row r="2149" spans="1:15" s="18" customFormat="1" x14ac:dyDescent="0.25">
      <c r="A2149" s="19" t="s">
        <v>138</v>
      </c>
      <c r="B2149" s="19" t="s">
        <v>137</v>
      </c>
      <c r="C2149" s="19">
        <v>3</v>
      </c>
      <c r="D2149" s="23">
        <v>10411989.4</v>
      </c>
      <c r="E2149" s="23" t="e">
        <v>#N/A</v>
      </c>
      <c r="F2149" s="23" t="e">
        <v>#N/A</v>
      </c>
      <c r="G2149" s="24" t="e">
        <v>#N/A</v>
      </c>
      <c r="H2149" s="25">
        <v>4.5855981999999997</v>
      </c>
      <c r="I2149" s="25" t="e">
        <v>#N/A</v>
      </c>
      <c r="J2149" s="25" t="e">
        <v>#N/A</v>
      </c>
      <c r="K2149" s="24" t="e">
        <v>#N/A</v>
      </c>
      <c r="L2149" s="24"/>
      <c r="M2149" s="24" t="s">
        <v>323</v>
      </c>
      <c r="N2149" s="27">
        <v>43.642499999999998</v>
      </c>
      <c r="O2149" s="27">
        <v>-83.843100000000007</v>
      </c>
    </row>
    <row r="2150" spans="1:15" s="18" customFormat="1" x14ac:dyDescent="0.25">
      <c r="A2150" s="19" t="s">
        <v>138</v>
      </c>
      <c r="B2150" s="19" t="s">
        <v>137</v>
      </c>
      <c r="C2150" s="19">
        <v>4</v>
      </c>
      <c r="D2150" s="23">
        <v>9314359.4900000002</v>
      </c>
      <c r="E2150" s="23" t="e">
        <v>#N/A</v>
      </c>
      <c r="F2150" s="23" t="e">
        <v>#N/A</v>
      </c>
      <c r="G2150" s="24" t="e">
        <v>#N/A</v>
      </c>
      <c r="H2150" s="25">
        <v>6.9295410200000003</v>
      </c>
      <c r="I2150" s="25" t="e">
        <v>#N/A</v>
      </c>
      <c r="J2150" s="25" t="e">
        <v>#N/A</v>
      </c>
      <c r="K2150" s="24" t="e">
        <v>#N/A</v>
      </c>
      <c r="L2150" s="24"/>
      <c r="M2150" s="24" t="s">
        <v>323</v>
      </c>
      <c r="N2150" s="27">
        <v>43.642499999999998</v>
      </c>
      <c r="O2150" s="27">
        <v>-83.843100000000007</v>
      </c>
    </row>
    <row r="2151" spans="1:15" s="18" customFormat="1" x14ac:dyDescent="0.25">
      <c r="A2151" s="19" t="s">
        <v>1299</v>
      </c>
      <c r="B2151" s="19" t="s">
        <v>137</v>
      </c>
      <c r="C2151" s="19">
        <v>1</v>
      </c>
      <c r="D2151" s="23">
        <v>148703.943</v>
      </c>
      <c r="E2151" s="23">
        <v>702338.79099999997</v>
      </c>
      <c r="F2151" s="23">
        <v>553634.848</v>
      </c>
      <c r="G2151" s="24">
        <v>3.72306771</v>
      </c>
      <c r="H2151" s="25"/>
      <c r="I2151" s="25"/>
      <c r="J2151" s="25"/>
      <c r="K2151" s="24"/>
      <c r="L2151" s="24"/>
      <c r="M2151" s="24" t="s">
        <v>325</v>
      </c>
      <c r="N2151" s="27">
        <v>42.774000000000001</v>
      </c>
      <c r="O2151" s="27">
        <v>-82.481800000000007</v>
      </c>
    </row>
    <row r="2152" spans="1:15" s="18" customFormat="1" x14ac:dyDescent="0.25">
      <c r="A2152" s="19" t="s">
        <v>1299</v>
      </c>
      <c r="B2152" s="19" t="s">
        <v>137</v>
      </c>
      <c r="C2152" s="19">
        <v>2</v>
      </c>
      <c r="D2152" s="23">
        <v>962517.179</v>
      </c>
      <c r="E2152" s="23" t="e">
        <v>#N/A</v>
      </c>
      <c r="F2152" s="23" t="e">
        <v>#N/A</v>
      </c>
      <c r="G2152" s="24" t="e">
        <v>#N/A</v>
      </c>
      <c r="H2152" s="25"/>
      <c r="I2152" s="25" t="e">
        <v>#N/A</v>
      </c>
      <c r="J2152" s="25" t="e">
        <v>#N/A</v>
      </c>
      <c r="K2152" s="24" t="e">
        <v>#N/A</v>
      </c>
      <c r="L2152" s="24"/>
      <c r="M2152" s="24" t="s">
        <v>325</v>
      </c>
      <c r="N2152" s="27">
        <v>42.774000000000001</v>
      </c>
      <c r="O2152" s="27">
        <v>-82.481800000000007</v>
      </c>
    </row>
    <row r="2153" spans="1:15" s="18" customFormat="1" x14ac:dyDescent="0.25">
      <c r="A2153" s="19" t="s">
        <v>1299</v>
      </c>
      <c r="B2153" s="19" t="s">
        <v>137</v>
      </c>
      <c r="C2153" s="19">
        <v>3</v>
      </c>
      <c r="D2153" s="23">
        <v>1388313.07</v>
      </c>
      <c r="E2153" s="23" t="e">
        <v>#N/A</v>
      </c>
      <c r="F2153" s="23" t="e">
        <v>#N/A</v>
      </c>
      <c r="G2153" s="24" t="e">
        <v>#N/A</v>
      </c>
      <c r="H2153" s="25"/>
      <c r="I2153" s="25" t="e">
        <v>#N/A</v>
      </c>
      <c r="J2153" s="25" t="e">
        <v>#N/A</v>
      </c>
      <c r="K2153" s="24" t="e">
        <v>#N/A</v>
      </c>
      <c r="L2153" s="24"/>
      <c r="M2153" s="24" t="s">
        <v>325</v>
      </c>
      <c r="N2153" s="27">
        <v>42.774000000000001</v>
      </c>
      <c r="O2153" s="27">
        <v>-82.481800000000007</v>
      </c>
    </row>
    <row r="2154" spans="1:15" s="18" customFormat="1" x14ac:dyDescent="0.25">
      <c r="A2154" s="19" t="s">
        <v>1299</v>
      </c>
      <c r="B2154" s="19" t="s">
        <v>137</v>
      </c>
      <c r="C2154" s="19">
        <v>4</v>
      </c>
      <c r="D2154" s="23">
        <v>1252264.26</v>
      </c>
      <c r="E2154" s="23" t="e">
        <v>#N/A</v>
      </c>
      <c r="F2154" s="23" t="e">
        <v>#N/A</v>
      </c>
      <c r="G2154" s="24" t="e">
        <v>#N/A</v>
      </c>
      <c r="H2154" s="25"/>
      <c r="I2154" s="25" t="e">
        <v>#N/A</v>
      </c>
      <c r="J2154" s="25" t="e">
        <v>#N/A</v>
      </c>
      <c r="K2154" s="24" t="e">
        <v>#N/A</v>
      </c>
      <c r="L2154" s="24"/>
      <c r="M2154" s="24" t="s">
        <v>325</v>
      </c>
      <c r="N2154" s="27">
        <v>42.774000000000001</v>
      </c>
      <c r="O2154" s="27">
        <v>-82.481800000000007</v>
      </c>
    </row>
    <row r="2155" spans="1:15" s="18" customFormat="1" x14ac:dyDescent="0.25">
      <c r="A2155" s="19" t="s">
        <v>744</v>
      </c>
      <c r="B2155" s="19" t="s">
        <v>137</v>
      </c>
      <c r="C2155" s="19">
        <v>1</v>
      </c>
      <c r="D2155" s="23">
        <v>10070801</v>
      </c>
      <c r="E2155" s="23">
        <v>9769476.1999999993</v>
      </c>
      <c r="F2155" s="23">
        <v>-301324.79999999999</v>
      </c>
      <c r="G2155" s="24">
        <v>-2.9920599999999999E-2</v>
      </c>
      <c r="H2155" s="25"/>
      <c r="I2155" s="25"/>
      <c r="J2155" s="25"/>
      <c r="K2155" s="24"/>
      <c r="L2155" s="24"/>
      <c r="M2155" s="24" t="s">
        <v>325</v>
      </c>
      <c r="N2155" s="27">
        <v>42.302599999999998</v>
      </c>
      <c r="O2155" s="27">
        <v>-83.153999999999996</v>
      </c>
    </row>
    <row r="2156" spans="1:15" s="18" customFormat="1" x14ac:dyDescent="0.25">
      <c r="A2156" s="19" t="s">
        <v>744</v>
      </c>
      <c r="B2156" s="19" t="s">
        <v>137</v>
      </c>
      <c r="C2156" s="19">
        <v>2</v>
      </c>
      <c r="D2156" s="23">
        <v>9338328.9499999993</v>
      </c>
      <c r="E2156" s="23" t="e">
        <v>#N/A</v>
      </c>
      <c r="F2156" s="23" t="e">
        <v>#N/A</v>
      </c>
      <c r="G2156" s="24" t="e">
        <v>#N/A</v>
      </c>
      <c r="H2156" s="25"/>
      <c r="I2156" s="25" t="e">
        <v>#N/A</v>
      </c>
      <c r="J2156" s="25" t="e">
        <v>#N/A</v>
      </c>
      <c r="K2156" s="24" t="e">
        <v>#N/A</v>
      </c>
      <c r="L2156" s="24"/>
      <c r="M2156" s="24" t="s">
        <v>325</v>
      </c>
      <c r="N2156" s="27">
        <v>42.302599999999998</v>
      </c>
      <c r="O2156" s="27">
        <v>-83.153999999999996</v>
      </c>
    </row>
    <row r="2157" spans="1:15" s="18" customFormat="1" x14ac:dyDescent="0.25">
      <c r="A2157" s="19" t="s">
        <v>744</v>
      </c>
      <c r="B2157" s="19" t="s">
        <v>137</v>
      </c>
      <c r="C2157" s="19">
        <v>3</v>
      </c>
      <c r="D2157" s="23">
        <v>9115397.8000000007</v>
      </c>
      <c r="E2157" s="23" t="e">
        <v>#N/A</v>
      </c>
      <c r="F2157" s="23" t="e">
        <v>#N/A</v>
      </c>
      <c r="G2157" s="24" t="e">
        <v>#N/A</v>
      </c>
      <c r="H2157" s="25"/>
      <c r="I2157" s="25" t="e">
        <v>#N/A</v>
      </c>
      <c r="J2157" s="25" t="e">
        <v>#N/A</v>
      </c>
      <c r="K2157" s="24" t="e">
        <v>#N/A</v>
      </c>
      <c r="L2157" s="24"/>
      <c r="M2157" s="24" t="s">
        <v>325</v>
      </c>
      <c r="N2157" s="27">
        <v>42.302599999999998</v>
      </c>
      <c r="O2157" s="27">
        <v>-83.153999999999996</v>
      </c>
    </row>
    <row r="2158" spans="1:15" s="18" customFormat="1" x14ac:dyDescent="0.25">
      <c r="A2158" s="19" t="s">
        <v>744</v>
      </c>
      <c r="B2158" s="19" t="s">
        <v>137</v>
      </c>
      <c r="C2158" s="19">
        <v>4</v>
      </c>
      <c r="D2158" s="23">
        <v>6207803.8499999996</v>
      </c>
      <c r="E2158" s="23" t="e">
        <v>#N/A</v>
      </c>
      <c r="F2158" s="23" t="e">
        <v>#N/A</v>
      </c>
      <c r="G2158" s="24" t="e">
        <v>#N/A</v>
      </c>
      <c r="H2158" s="25"/>
      <c r="I2158" s="25" t="e">
        <v>#N/A</v>
      </c>
      <c r="J2158" s="25" t="e">
        <v>#N/A</v>
      </c>
      <c r="K2158" s="24" t="e">
        <v>#N/A</v>
      </c>
      <c r="L2158" s="24"/>
      <c r="M2158" s="24" t="s">
        <v>325</v>
      </c>
      <c r="N2158" s="27">
        <v>42.302599999999998</v>
      </c>
      <c r="O2158" s="27">
        <v>-83.153999999999996</v>
      </c>
    </row>
    <row r="2159" spans="1:15" s="18" customFormat="1" x14ac:dyDescent="0.25">
      <c r="A2159" s="19" t="s">
        <v>745</v>
      </c>
      <c r="B2159" s="19" t="s">
        <v>137</v>
      </c>
      <c r="C2159" s="19">
        <v>1</v>
      </c>
      <c r="D2159" s="23"/>
      <c r="E2159" s="23">
        <v>180758.614</v>
      </c>
      <c r="F2159" s="23"/>
      <c r="G2159" s="24"/>
      <c r="H2159" s="25"/>
      <c r="I2159" s="25"/>
      <c r="J2159" s="25"/>
      <c r="K2159" s="24"/>
      <c r="L2159" s="24"/>
      <c r="M2159" s="24" t="s">
        <v>325</v>
      </c>
      <c r="N2159" s="27">
        <v>42.294699999999999</v>
      </c>
      <c r="O2159" s="27">
        <v>-83.101900000000001</v>
      </c>
    </row>
    <row r="2160" spans="1:15" s="18" customFormat="1" x14ac:dyDescent="0.25">
      <c r="A2160" s="19" t="s">
        <v>745</v>
      </c>
      <c r="B2160" s="19" t="s">
        <v>137</v>
      </c>
      <c r="C2160" s="19">
        <v>2</v>
      </c>
      <c r="D2160" s="23">
        <v>82453.842999999993</v>
      </c>
      <c r="E2160" s="23" t="e">
        <v>#N/A</v>
      </c>
      <c r="F2160" s="23" t="e">
        <v>#N/A</v>
      </c>
      <c r="G2160" s="24" t="e">
        <v>#N/A</v>
      </c>
      <c r="H2160" s="25"/>
      <c r="I2160" s="25" t="e">
        <v>#N/A</v>
      </c>
      <c r="J2160" s="25" t="e">
        <v>#N/A</v>
      </c>
      <c r="K2160" s="24" t="e">
        <v>#N/A</v>
      </c>
      <c r="L2160" s="24"/>
      <c r="M2160" s="24" t="s">
        <v>325</v>
      </c>
      <c r="N2160" s="27">
        <v>42.294699999999999</v>
      </c>
      <c r="O2160" s="27">
        <v>-83.101900000000001</v>
      </c>
    </row>
    <row r="2161" spans="1:15" s="18" customFormat="1" x14ac:dyDescent="0.25">
      <c r="A2161" s="19" t="s">
        <v>745</v>
      </c>
      <c r="B2161" s="19" t="s">
        <v>137</v>
      </c>
      <c r="C2161" s="19">
        <v>3</v>
      </c>
      <c r="D2161" s="23">
        <v>207699.258</v>
      </c>
      <c r="E2161" s="23" t="e">
        <v>#N/A</v>
      </c>
      <c r="F2161" s="23" t="e">
        <v>#N/A</v>
      </c>
      <c r="G2161" s="24" t="e">
        <v>#N/A</v>
      </c>
      <c r="H2161" s="25"/>
      <c r="I2161" s="25" t="e">
        <v>#N/A</v>
      </c>
      <c r="J2161" s="25" t="e">
        <v>#N/A</v>
      </c>
      <c r="K2161" s="24" t="e">
        <v>#N/A</v>
      </c>
      <c r="L2161" s="24"/>
      <c r="M2161" s="24" t="s">
        <v>325</v>
      </c>
      <c r="N2161" s="27">
        <v>42.294699999999999</v>
      </c>
      <c r="O2161" s="27">
        <v>-83.101900000000001</v>
      </c>
    </row>
    <row r="2162" spans="1:15" s="18" customFormat="1" x14ac:dyDescent="0.25">
      <c r="A2162" s="19" t="s">
        <v>745</v>
      </c>
      <c r="B2162" s="19" t="s">
        <v>137</v>
      </c>
      <c r="C2162" s="19">
        <v>4</v>
      </c>
      <c r="D2162" s="23">
        <v>596.88900000000001</v>
      </c>
      <c r="E2162" s="23" t="e">
        <v>#N/A</v>
      </c>
      <c r="F2162" s="23" t="e">
        <v>#N/A</v>
      </c>
      <c r="G2162" s="24" t="e">
        <v>#N/A</v>
      </c>
      <c r="H2162" s="25"/>
      <c r="I2162" s="25" t="e">
        <v>#N/A</v>
      </c>
      <c r="J2162" s="25" t="e">
        <v>#N/A</v>
      </c>
      <c r="K2162" s="24" t="e">
        <v>#N/A</v>
      </c>
      <c r="L2162" s="24"/>
      <c r="M2162" s="24" t="s">
        <v>325</v>
      </c>
      <c r="N2162" s="27">
        <v>42.294699999999999</v>
      </c>
      <c r="O2162" s="27">
        <v>-83.101900000000001</v>
      </c>
    </row>
    <row r="2163" spans="1:15" s="18" customFormat="1" x14ac:dyDescent="0.25">
      <c r="A2163" s="19" t="s">
        <v>1443</v>
      </c>
      <c r="B2163" s="19" t="s">
        <v>137</v>
      </c>
      <c r="C2163" s="19">
        <v>1</v>
      </c>
      <c r="D2163" s="23"/>
      <c r="E2163" s="23">
        <v>223710.7</v>
      </c>
      <c r="F2163" s="23"/>
      <c r="G2163" s="24"/>
      <c r="H2163" s="25"/>
      <c r="I2163" s="25"/>
      <c r="J2163" s="25"/>
      <c r="K2163" s="24"/>
      <c r="L2163" s="24"/>
      <c r="M2163" s="24" t="s">
        <v>325</v>
      </c>
      <c r="N2163" s="27">
        <v>42.690600000000003</v>
      </c>
      <c r="O2163" s="27">
        <v>-84.657799999999995</v>
      </c>
    </row>
    <row r="2164" spans="1:15" s="18" customFormat="1" x14ac:dyDescent="0.25">
      <c r="A2164" s="19" t="s">
        <v>1443</v>
      </c>
      <c r="B2164" s="19" t="s">
        <v>137</v>
      </c>
      <c r="C2164" s="19">
        <v>4</v>
      </c>
      <c r="D2164" s="23">
        <v>86911.831000000006</v>
      </c>
      <c r="E2164" s="23" t="e">
        <v>#N/A</v>
      </c>
      <c r="F2164" s="23" t="e">
        <v>#N/A</v>
      </c>
      <c r="G2164" s="24" t="e">
        <v>#N/A</v>
      </c>
      <c r="H2164" s="25"/>
      <c r="I2164" s="25" t="e">
        <v>#N/A</v>
      </c>
      <c r="J2164" s="25" t="e">
        <v>#N/A</v>
      </c>
      <c r="K2164" s="24" t="e">
        <v>#N/A</v>
      </c>
      <c r="L2164" s="24"/>
      <c r="M2164" s="24" t="s">
        <v>325</v>
      </c>
      <c r="N2164" s="27">
        <v>42.690600000000003</v>
      </c>
      <c r="O2164" s="27">
        <v>-84.657799999999995</v>
      </c>
    </row>
    <row r="2165" spans="1:15" s="18" customFormat="1" x14ac:dyDescent="0.25">
      <c r="A2165" s="19" t="s">
        <v>139</v>
      </c>
      <c r="B2165" s="19" t="s">
        <v>137</v>
      </c>
      <c r="C2165" s="19">
        <v>1</v>
      </c>
      <c r="D2165" s="23">
        <v>2537721.62</v>
      </c>
      <c r="E2165" s="23">
        <v>2549239.27</v>
      </c>
      <c r="F2165" s="23">
        <v>11517.654</v>
      </c>
      <c r="G2165" s="24">
        <v>4.5385809999999999E-3</v>
      </c>
      <c r="H2165" s="25">
        <v>1.2274634799999999</v>
      </c>
      <c r="I2165" s="25">
        <v>1.7396158399999999</v>
      </c>
      <c r="J2165" s="25">
        <v>0.51215236399999997</v>
      </c>
      <c r="K2165" s="24">
        <v>0.417244483</v>
      </c>
      <c r="L2165" s="24"/>
      <c r="M2165" s="24" t="s">
        <v>323</v>
      </c>
      <c r="N2165" s="27">
        <v>42.691899999999997</v>
      </c>
      <c r="O2165" s="27">
        <v>-84.657200000000003</v>
      </c>
    </row>
    <row r="2166" spans="1:15" s="18" customFormat="1" x14ac:dyDescent="0.25">
      <c r="A2166" s="19" t="s">
        <v>139</v>
      </c>
      <c r="B2166" s="19" t="s">
        <v>137</v>
      </c>
      <c r="C2166" s="19">
        <v>2</v>
      </c>
      <c r="D2166" s="23">
        <v>2713723.69</v>
      </c>
      <c r="E2166" s="23" t="e">
        <v>#N/A</v>
      </c>
      <c r="F2166" s="23" t="e">
        <v>#N/A</v>
      </c>
      <c r="G2166" s="24" t="e">
        <v>#N/A</v>
      </c>
      <c r="H2166" s="25">
        <v>1.3268946100000001</v>
      </c>
      <c r="I2166" s="25" t="e">
        <v>#N/A</v>
      </c>
      <c r="J2166" s="25" t="e">
        <v>#N/A</v>
      </c>
      <c r="K2166" s="24" t="e">
        <v>#N/A</v>
      </c>
      <c r="L2166" s="24"/>
      <c r="M2166" s="24" t="s">
        <v>323</v>
      </c>
      <c r="N2166" s="27">
        <v>42.691899999999997</v>
      </c>
      <c r="O2166" s="27">
        <v>-84.657200000000003</v>
      </c>
    </row>
    <row r="2167" spans="1:15" s="18" customFormat="1" x14ac:dyDescent="0.25">
      <c r="A2167" s="19" t="s">
        <v>139</v>
      </c>
      <c r="B2167" s="19" t="s">
        <v>137</v>
      </c>
      <c r="C2167" s="19">
        <v>3</v>
      </c>
      <c r="D2167" s="23">
        <v>3633559.63</v>
      </c>
      <c r="E2167" s="23" t="e">
        <v>#N/A</v>
      </c>
      <c r="F2167" s="23" t="e">
        <v>#N/A</v>
      </c>
      <c r="G2167" s="24" t="e">
        <v>#N/A</v>
      </c>
      <c r="H2167" s="25">
        <v>1.7718866900000001</v>
      </c>
      <c r="I2167" s="25" t="e">
        <v>#N/A</v>
      </c>
      <c r="J2167" s="25" t="e">
        <v>#N/A</v>
      </c>
      <c r="K2167" s="24" t="e">
        <v>#N/A</v>
      </c>
      <c r="L2167" s="24"/>
      <c r="M2167" s="24" t="s">
        <v>323</v>
      </c>
      <c r="N2167" s="27">
        <v>42.691899999999997</v>
      </c>
      <c r="O2167" s="27">
        <v>-84.657200000000003</v>
      </c>
    </row>
    <row r="2168" spans="1:15" s="18" customFormat="1" x14ac:dyDescent="0.25">
      <c r="A2168" s="19" t="s">
        <v>139</v>
      </c>
      <c r="B2168" s="19" t="s">
        <v>137</v>
      </c>
      <c r="C2168" s="19">
        <v>4</v>
      </c>
      <c r="D2168" s="23">
        <v>399017.57900000003</v>
      </c>
      <c r="E2168" s="23" t="e">
        <v>#N/A</v>
      </c>
      <c r="F2168" s="23" t="e">
        <v>#N/A</v>
      </c>
      <c r="G2168" s="24" t="e">
        <v>#N/A</v>
      </c>
      <c r="H2168" s="25">
        <v>0.35101176000000001</v>
      </c>
      <c r="I2168" s="25" t="e">
        <v>#N/A</v>
      </c>
      <c r="J2168" s="25" t="e">
        <v>#N/A</v>
      </c>
      <c r="K2168" s="24" t="e">
        <v>#N/A</v>
      </c>
      <c r="L2168" s="24"/>
      <c r="M2168" s="24" t="s">
        <v>323</v>
      </c>
      <c r="N2168" s="27">
        <v>42.691899999999997</v>
      </c>
      <c r="O2168" s="27">
        <v>-84.657200000000003</v>
      </c>
    </row>
    <row r="2169" spans="1:15" s="18" customFormat="1" x14ac:dyDescent="0.25">
      <c r="A2169" s="19" t="s">
        <v>746</v>
      </c>
      <c r="B2169" s="19" t="s">
        <v>137</v>
      </c>
      <c r="C2169" s="19">
        <v>1</v>
      </c>
      <c r="D2169" s="23">
        <v>445399.5</v>
      </c>
      <c r="E2169" s="23">
        <v>418950.48300000001</v>
      </c>
      <c r="F2169" s="23">
        <v>-26449.017</v>
      </c>
      <c r="G2169" s="24">
        <v>-5.9382699999999997E-2</v>
      </c>
      <c r="H2169" s="25"/>
      <c r="I2169" s="25"/>
      <c r="J2169" s="25"/>
      <c r="K2169" s="24"/>
      <c r="L2169" s="24"/>
      <c r="M2169" s="24" t="s">
        <v>325</v>
      </c>
      <c r="N2169" s="27">
        <v>43.084099999999999</v>
      </c>
      <c r="O2169" s="27">
        <v>-83.674300000000002</v>
      </c>
    </row>
    <row r="2170" spans="1:15" s="18" customFormat="1" x14ac:dyDescent="0.25">
      <c r="A2170" s="19" t="s">
        <v>746</v>
      </c>
      <c r="B2170" s="19" t="s">
        <v>137</v>
      </c>
      <c r="C2170" s="19">
        <v>2</v>
      </c>
      <c r="D2170" s="23">
        <v>405061.80499999999</v>
      </c>
      <c r="E2170" s="23" t="e">
        <v>#N/A</v>
      </c>
      <c r="F2170" s="23" t="e">
        <v>#N/A</v>
      </c>
      <c r="G2170" s="24" t="e">
        <v>#N/A</v>
      </c>
      <c r="H2170" s="25"/>
      <c r="I2170" s="25" t="e">
        <v>#N/A</v>
      </c>
      <c r="J2170" s="25" t="e">
        <v>#N/A</v>
      </c>
      <c r="K2170" s="24" t="e">
        <v>#N/A</v>
      </c>
      <c r="L2170" s="24"/>
      <c r="M2170" s="24" t="s">
        <v>325</v>
      </c>
      <c r="N2170" s="27">
        <v>43.084099999999999</v>
      </c>
      <c r="O2170" s="27">
        <v>-83.674300000000002</v>
      </c>
    </row>
    <row r="2171" spans="1:15" s="18" customFormat="1" x14ac:dyDescent="0.25">
      <c r="A2171" s="19" t="s">
        <v>746</v>
      </c>
      <c r="B2171" s="19" t="s">
        <v>137</v>
      </c>
      <c r="C2171" s="19">
        <v>3</v>
      </c>
      <c r="D2171" s="23">
        <v>644665.375</v>
      </c>
      <c r="E2171" s="23" t="e">
        <v>#N/A</v>
      </c>
      <c r="F2171" s="23" t="e">
        <v>#N/A</v>
      </c>
      <c r="G2171" s="24" t="e">
        <v>#N/A</v>
      </c>
      <c r="H2171" s="25"/>
      <c r="I2171" s="25" t="e">
        <v>#N/A</v>
      </c>
      <c r="J2171" s="25" t="e">
        <v>#N/A</v>
      </c>
      <c r="K2171" s="24" t="e">
        <v>#N/A</v>
      </c>
      <c r="L2171" s="24"/>
      <c r="M2171" s="24" t="s">
        <v>325</v>
      </c>
      <c r="N2171" s="27">
        <v>43.084099999999999</v>
      </c>
      <c r="O2171" s="27">
        <v>-83.674300000000002</v>
      </c>
    </row>
    <row r="2172" spans="1:15" s="18" customFormat="1" x14ac:dyDescent="0.25">
      <c r="A2172" s="19" t="s">
        <v>746</v>
      </c>
      <c r="B2172" s="19" t="s">
        <v>137</v>
      </c>
      <c r="C2172" s="19">
        <v>4</v>
      </c>
      <c r="D2172" s="23">
        <v>443547.92800000001</v>
      </c>
      <c r="E2172" s="23" t="e">
        <v>#N/A</v>
      </c>
      <c r="F2172" s="23" t="e">
        <v>#N/A</v>
      </c>
      <c r="G2172" s="24" t="e">
        <v>#N/A</v>
      </c>
      <c r="H2172" s="25"/>
      <c r="I2172" s="25" t="e">
        <v>#N/A</v>
      </c>
      <c r="J2172" s="25" t="e">
        <v>#N/A</v>
      </c>
      <c r="K2172" s="24" t="e">
        <v>#N/A</v>
      </c>
      <c r="L2172" s="24"/>
      <c r="M2172" s="24" t="s">
        <v>325</v>
      </c>
      <c r="N2172" s="27">
        <v>43.084099999999999</v>
      </c>
      <c r="O2172" s="27">
        <v>-83.674300000000002</v>
      </c>
    </row>
    <row r="2173" spans="1:15" s="18" customFormat="1" x14ac:dyDescent="0.25">
      <c r="A2173" s="19" t="s">
        <v>747</v>
      </c>
      <c r="B2173" s="19" t="s">
        <v>137</v>
      </c>
      <c r="C2173" s="19">
        <v>1</v>
      </c>
      <c r="D2173" s="23">
        <v>1087371.78</v>
      </c>
      <c r="E2173" s="23">
        <v>834935.73899999994</v>
      </c>
      <c r="F2173" s="23">
        <v>-252436.04</v>
      </c>
      <c r="G2173" s="24">
        <v>-0.23215250000000001</v>
      </c>
      <c r="H2173" s="25"/>
      <c r="I2173" s="25"/>
      <c r="J2173" s="25"/>
      <c r="K2173" s="24"/>
      <c r="L2173" s="24"/>
      <c r="M2173" s="24" t="s">
        <v>325</v>
      </c>
      <c r="N2173" s="27">
        <v>44.606200000000001</v>
      </c>
      <c r="O2173" s="27">
        <v>-84.690100000000001</v>
      </c>
    </row>
    <row r="2174" spans="1:15" s="18" customFormat="1" x14ac:dyDescent="0.25">
      <c r="A2174" s="19" t="s">
        <v>747</v>
      </c>
      <c r="B2174" s="19" t="s">
        <v>137</v>
      </c>
      <c r="C2174" s="19">
        <v>2</v>
      </c>
      <c r="D2174" s="23">
        <v>921947.72499999998</v>
      </c>
      <c r="E2174" s="23" t="e">
        <v>#N/A</v>
      </c>
      <c r="F2174" s="23" t="e">
        <v>#N/A</v>
      </c>
      <c r="G2174" s="24" t="e">
        <v>#N/A</v>
      </c>
      <c r="H2174" s="25"/>
      <c r="I2174" s="25" t="e">
        <v>#N/A</v>
      </c>
      <c r="J2174" s="25" t="e">
        <v>#N/A</v>
      </c>
      <c r="K2174" s="24" t="e">
        <v>#N/A</v>
      </c>
      <c r="L2174" s="24"/>
      <c r="M2174" s="24" t="s">
        <v>325</v>
      </c>
      <c r="N2174" s="27">
        <v>44.606200000000001</v>
      </c>
      <c r="O2174" s="27">
        <v>-84.690100000000001</v>
      </c>
    </row>
    <row r="2175" spans="1:15" s="18" customFormat="1" x14ac:dyDescent="0.25">
      <c r="A2175" s="19" t="s">
        <v>747</v>
      </c>
      <c r="B2175" s="19" t="s">
        <v>137</v>
      </c>
      <c r="C2175" s="19">
        <v>3</v>
      </c>
      <c r="D2175" s="23">
        <v>1032766.47</v>
      </c>
      <c r="E2175" s="23" t="e">
        <v>#N/A</v>
      </c>
      <c r="F2175" s="23" t="e">
        <v>#N/A</v>
      </c>
      <c r="G2175" s="24" t="e">
        <v>#N/A</v>
      </c>
      <c r="H2175" s="25"/>
      <c r="I2175" s="25" t="e">
        <v>#N/A</v>
      </c>
      <c r="J2175" s="25" t="e">
        <v>#N/A</v>
      </c>
      <c r="K2175" s="24" t="e">
        <v>#N/A</v>
      </c>
      <c r="L2175" s="24"/>
      <c r="M2175" s="24" t="s">
        <v>325</v>
      </c>
      <c r="N2175" s="27">
        <v>44.606200000000001</v>
      </c>
      <c r="O2175" s="27">
        <v>-84.690100000000001</v>
      </c>
    </row>
    <row r="2176" spans="1:15" s="18" customFormat="1" x14ac:dyDescent="0.25">
      <c r="A2176" s="19" t="s">
        <v>747</v>
      </c>
      <c r="B2176" s="19" t="s">
        <v>137</v>
      </c>
      <c r="C2176" s="19">
        <v>4</v>
      </c>
      <c r="D2176" s="23">
        <v>739496.33600000001</v>
      </c>
      <c r="E2176" s="23" t="e">
        <v>#N/A</v>
      </c>
      <c r="F2176" s="23" t="e">
        <v>#N/A</v>
      </c>
      <c r="G2176" s="24" t="e">
        <v>#N/A</v>
      </c>
      <c r="H2176" s="25"/>
      <c r="I2176" s="25" t="e">
        <v>#N/A</v>
      </c>
      <c r="J2176" s="25" t="e">
        <v>#N/A</v>
      </c>
      <c r="K2176" s="24" t="e">
        <v>#N/A</v>
      </c>
      <c r="L2176" s="24"/>
      <c r="M2176" s="24" t="s">
        <v>325</v>
      </c>
      <c r="N2176" s="27">
        <v>44.606200000000001</v>
      </c>
      <c r="O2176" s="27">
        <v>-84.690100000000001</v>
      </c>
    </row>
    <row r="2177" spans="1:15" s="18" customFormat="1" x14ac:dyDescent="0.25">
      <c r="A2177" s="19" t="s">
        <v>748</v>
      </c>
      <c r="B2177" s="19" t="s">
        <v>137</v>
      </c>
      <c r="C2177" s="19">
        <v>1</v>
      </c>
      <c r="D2177" s="23">
        <v>2756560.27</v>
      </c>
      <c r="E2177" s="23">
        <v>1239939.4099999999</v>
      </c>
      <c r="F2177" s="23">
        <v>-1516620.9</v>
      </c>
      <c r="G2177" s="24">
        <v>-0.55018599999999995</v>
      </c>
      <c r="H2177" s="25"/>
      <c r="I2177" s="25"/>
      <c r="J2177" s="25"/>
      <c r="K2177" s="24"/>
      <c r="L2177" s="24"/>
      <c r="M2177" s="24" t="s">
        <v>325</v>
      </c>
      <c r="N2177" s="27">
        <v>43.105600000000003</v>
      </c>
      <c r="O2177" s="27">
        <v>-82.696399999999997</v>
      </c>
    </row>
    <row r="2178" spans="1:15" s="18" customFormat="1" x14ac:dyDescent="0.25">
      <c r="A2178" s="19" t="s">
        <v>748</v>
      </c>
      <c r="B2178" s="19" t="s">
        <v>137</v>
      </c>
      <c r="C2178" s="19">
        <v>2</v>
      </c>
      <c r="D2178" s="23">
        <v>1384558.28</v>
      </c>
      <c r="E2178" s="23" t="e">
        <v>#N/A</v>
      </c>
      <c r="F2178" s="23" t="e">
        <v>#N/A</v>
      </c>
      <c r="G2178" s="24" t="e">
        <v>#N/A</v>
      </c>
      <c r="H2178" s="25"/>
      <c r="I2178" s="25" t="e">
        <v>#N/A</v>
      </c>
      <c r="J2178" s="25" t="e">
        <v>#N/A</v>
      </c>
      <c r="K2178" s="24" t="e">
        <v>#N/A</v>
      </c>
      <c r="L2178" s="24"/>
      <c r="M2178" s="24" t="s">
        <v>325</v>
      </c>
      <c r="N2178" s="27">
        <v>43.105600000000003</v>
      </c>
      <c r="O2178" s="27">
        <v>-82.696399999999997</v>
      </c>
    </row>
    <row r="2179" spans="1:15" s="18" customFormat="1" x14ac:dyDescent="0.25">
      <c r="A2179" s="19" t="s">
        <v>748</v>
      </c>
      <c r="B2179" s="19" t="s">
        <v>137</v>
      </c>
      <c r="C2179" s="19">
        <v>3</v>
      </c>
      <c r="D2179" s="23">
        <v>4163501.1</v>
      </c>
      <c r="E2179" s="23" t="e">
        <v>#N/A</v>
      </c>
      <c r="F2179" s="23" t="e">
        <v>#N/A</v>
      </c>
      <c r="G2179" s="24" t="e">
        <v>#N/A</v>
      </c>
      <c r="H2179" s="25"/>
      <c r="I2179" s="25" t="e">
        <v>#N/A</v>
      </c>
      <c r="J2179" s="25" t="e">
        <v>#N/A</v>
      </c>
      <c r="K2179" s="24" t="e">
        <v>#N/A</v>
      </c>
      <c r="L2179" s="24"/>
      <c r="M2179" s="24" t="s">
        <v>325</v>
      </c>
      <c r="N2179" s="27">
        <v>43.105600000000003</v>
      </c>
      <c r="O2179" s="27">
        <v>-82.696399999999997</v>
      </c>
    </row>
    <row r="2180" spans="1:15" s="18" customFormat="1" x14ac:dyDescent="0.25">
      <c r="A2180" s="19" t="s">
        <v>748</v>
      </c>
      <c r="B2180" s="19" t="s">
        <v>137</v>
      </c>
      <c r="C2180" s="19">
        <v>4</v>
      </c>
      <c r="D2180" s="23">
        <v>965655.59199999995</v>
      </c>
      <c r="E2180" s="23" t="e">
        <v>#N/A</v>
      </c>
      <c r="F2180" s="23" t="e">
        <v>#N/A</v>
      </c>
      <c r="G2180" s="24" t="e">
        <v>#N/A</v>
      </c>
      <c r="H2180" s="25"/>
      <c r="I2180" s="25" t="e">
        <v>#N/A</v>
      </c>
      <c r="J2180" s="25" t="e">
        <v>#N/A</v>
      </c>
      <c r="K2180" s="24" t="e">
        <v>#N/A</v>
      </c>
      <c r="L2180" s="24"/>
      <c r="M2180" s="24" t="s">
        <v>325</v>
      </c>
      <c r="N2180" s="27">
        <v>43.105600000000003</v>
      </c>
      <c r="O2180" s="27">
        <v>-82.696399999999997</v>
      </c>
    </row>
    <row r="2181" spans="1:15" s="18" customFormat="1" x14ac:dyDescent="0.25">
      <c r="A2181" s="19" t="s">
        <v>749</v>
      </c>
      <c r="B2181" s="19" t="s">
        <v>137</v>
      </c>
      <c r="C2181" s="19">
        <v>1</v>
      </c>
      <c r="D2181" s="23">
        <v>69402.3</v>
      </c>
      <c r="E2181" s="23">
        <v>2170.1</v>
      </c>
      <c r="F2181" s="23">
        <v>-67232.2</v>
      </c>
      <c r="G2181" s="24">
        <v>-0.96873160000000003</v>
      </c>
      <c r="H2181" s="25"/>
      <c r="I2181" s="25"/>
      <c r="J2181" s="25"/>
      <c r="K2181" s="24"/>
      <c r="L2181" s="24"/>
      <c r="M2181" s="24" t="s">
        <v>325</v>
      </c>
      <c r="N2181" s="27">
        <v>42.549700000000001</v>
      </c>
      <c r="O2181" s="27">
        <v>-83.442499999999995</v>
      </c>
    </row>
    <row r="2182" spans="1:15" s="18" customFormat="1" x14ac:dyDescent="0.25">
      <c r="A2182" s="19" t="s">
        <v>749</v>
      </c>
      <c r="B2182" s="19" t="s">
        <v>137</v>
      </c>
      <c r="C2182" s="19">
        <v>2</v>
      </c>
      <c r="D2182" s="23">
        <v>25548.400000000001</v>
      </c>
      <c r="E2182" s="23" t="e">
        <v>#N/A</v>
      </c>
      <c r="F2182" s="23" t="e">
        <v>#N/A</v>
      </c>
      <c r="G2182" s="24" t="e">
        <v>#N/A</v>
      </c>
      <c r="H2182" s="25"/>
      <c r="I2182" s="25" t="e">
        <v>#N/A</v>
      </c>
      <c r="J2182" s="25" t="e">
        <v>#N/A</v>
      </c>
      <c r="K2182" s="24" t="e">
        <v>#N/A</v>
      </c>
      <c r="L2182" s="24"/>
      <c r="M2182" s="24" t="s">
        <v>325</v>
      </c>
      <c r="N2182" s="27">
        <v>42.549700000000001</v>
      </c>
      <c r="O2182" s="27">
        <v>-83.442499999999995</v>
      </c>
    </row>
    <row r="2183" spans="1:15" s="18" customFormat="1" x14ac:dyDescent="0.25">
      <c r="A2183" s="19" t="s">
        <v>749</v>
      </c>
      <c r="B2183" s="19" t="s">
        <v>137</v>
      </c>
      <c r="C2183" s="19">
        <v>3</v>
      </c>
      <c r="D2183" s="23">
        <v>46419</v>
      </c>
      <c r="E2183" s="23" t="e">
        <v>#N/A</v>
      </c>
      <c r="F2183" s="23" t="e">
        <v>#N/A</v>
      </c>
      <c r="G2183" s="24" t="e">
        <v>#N/A</v>
      </c>
      <c r="H2183" s="25"/>
      <c r="I2183" s="25" t="e">
        <v>#N/A</v>
      </c>
      <c r="J2183" s="25" t="e">
        <v>#N/A</v>
      </c>
      <c r="K2183" s="24" t="e">
        <v>#N/A</v>
      </c>
      <c r="L2183" s="24"/>
      <c r="M2183" s="24" t="s">
        <v>325</v>
      </c>
      <c r="N2183" s="27">
        <v>42.549700000000001</v>
      </c>
      <c r="O2183" s="27">
        <v>-83.442499999999995</v>
      </c>
    </row>
    <row r="2184" spans="1:15" s="18" customFormat="1" x14ac:dyDescent="0.25">
      <c r="A2184" s="19" t="s">
        <v>749</v>
      </c>
      <c r="B2184" s="19" t="s">
        <v>137</v>
      </c>
      <c r="C2184" s="19">
        <v>4</v>
      </c>
      <c r="D2184" s="23">
        <v>14159.3</v>
      </c>
      <c r="E2184" s="23" t="e">
        <v>#N/A</v>
      </c>
      <c r="F2184" s="23" t="e">
        <v>#N/A</v>
      </c>
      <c r="G2184" s="24" t="e">
        <v>#N/A</v>
      </c>
      <c r="H2184" s="25"/>
      <c r="I2184" s="25" t="e">
        <v>#N/A</v>
      </c>
      <c r="J2184" s="25" t="e">
        <v>#N/A</v>
      </c>
      <c r="K2184" s="24" t="e">
        <v>#N/A</v>
      </c>
      <c r="L2184" s="24"/>
      <c r="M2184" s="24" t="s">
        <v>325</v>
      </c>
      <c r="N2184" s="27">
        <v>42.549700000000001</v>
      </c>
      <c r="O2184" s="27">
        <v>-83.442499999999995</v>
      </c>
    </row>
    <row r="2185" spans="1:15" s="18" customFormat="1" x14ac:dyDescent="0.25">
      <c r="A2185" s="19" t="s">
        <v>750</v>
      </c>
      <c r="B2185" s="19" t="s">
        <v>137</v>
      </c>
      <c r="C2185" s="19">
        <v>1</v>
      </c>
      <c r="D2185" s="23">
        <v>1688588.94</v>
      </c>
      <c r="E2185" s="23">
        <v>1382225.59</v>
      </c>
      <c r="F2185" s="23">
        <v>-306363.34999999998</v>
      </c>
      <c r="G2185" s="24">
        <v>-0.1814316</v>
      </c>
      <c r="H2185" s="25"/>
      <c r="I2185" s="25"/>
      <c r="J2185" s="25"/>
      <c r="K2185" s="24"/>
      <c r="L2185" s="24"/>
      <c r="M2185" s="24" t="s">
        <v>325</v>
      </c>
      <c r="N2185" s="27">
        <v>42.792999999999999</v>
      </c>
      <c r="O2185" s="27">
        <v>-86.092500000000001</v>
      </c>
    </row>
    <row r="2186" spans="1:15" s="18" customFormat="1" x14ac:dyDescent="0.25">
      <c r="A2186" s="19" t="s">
        <v>750</v>
      </c>
      <c r="B2186" s="19" t="s">
        <v>137</v>
      </c>
      <c r="C2186" s="19">
        <v>2</v>
      </c>
      <c r="D2186" s="23">
        <v>1612167.42</v>
      </c>
      <c r="E2186" s="23" t="e">
        <v>#N/A</v>
      </c>
      <c r="F2186" s="23" t="e">
        <v>#N/A</v>
      </c>
      <c r="G2186" s="24" t="e">
        <v>#N/A</v>
      </c>
      <c r="H2186" s="25"/>
      <c r="I2186" s="25" t="e">
        <v>#N/A</v>
      </c>
      <c r="J2186" s="25" t="e">
        <v>#N/A</v>
      </c>
      <c r="K2186" s="24" t="e">
        <v>#N/A</v>
      </c>
      <c r="L2186" s="24"/>
      <c r="M2186" s="24" t="s">
        <v>325</v>
      </c>
      <c r="N2186" s="27">
        <v>42.792999999999999</v>
      </c>
      <c r="O2186" s="27">
        <v>-86.092500000000001</v>
      </c>
    </row>
    <row r="2187" spans="1:15" s="18" customFormat="1" x14ac:dyDescent="0.25">
      <c r="A2187" s="19" t="s">
        <v>750</v>
      </c>
      <c r="B2187" s="19" t="s">
        <v>137</v>
      </c>
      <c r="C2187" s="19">
        <v>3</v>
      </c>
      <c r="D2187" s="23">
        <v>1539534.34</v>
      </c>
      <c r="E2187" s="23" t="e">
        <v>#N/A</v>
      </c>
      <c r="F2187" s="23" t="e">
        <v>#N/A</v>
      </c>
      <c r="G2187" s="24" t="e">
        <v>#N/A</v>
      </c>
      <c r="H2187" s="25"/>
      <c r="I2187" s="25" t="e">
        <v>#N/A</v>
      </c>
      <c r="J2187" s="25" t="e">
        <v>#N/A</v>
      </c>
      <c r="K2187" s="24" t="e">
        <v>#N/A</v>
      </c>
      <c r="L2187" s="24"/>
      <c r="M2187" s="24" t="s">
        <v>325</v>
      </c>
      <c r="N2187" s="27">
        <v>42.792999999999999</v>
      </c>
      <c r="O2187" s="27">
        <v>-86.092500000000001</v>
      </c>
    </row>
    <row r="2188" spans="1:15" s="18" customFormat="1" x14ac:dyDescent="0.25">
      <c r="A2188" s="19" t="s">
        <v>750</v>
      </c>
      <c r="B2188" s="19" t="s">
        <v>137</v>
      </c>
      <c r="C2188" s="19">
        <v>4</v>
      </c>
      <c r="D2188" s="23">
        <v>1437997.01</v>
      </c>
      <c r="E2188" s="23" t="e">
        <v>#N/A</v>
      </c>
      <c r="F2188" s="23" t="e">
        <v>#N/A</v>
      </c>
      <c r="G2188" s="24" t="e">
        <v>#N/A</v>
      </c>
      <c r="H2188" s="25"/>
      <c r="I2188" s="25" t="e">
        <v>#N/A</v>
      </c>
      <c r="J2188" s="25" t="e">
        <v>#N/A</v>
      </c>
      <c r="K2188" s="24" t="e">
        <v>#N/A</v>
      </c>
      <c r="L2188" s="24"/>
      <c r="M2188" s="24" t="s">
        <v>325</v>
      </c>
      <c r="N2188" s="27">
        <v>42.792999999999999</v>
      </c>
      <c r="O2188" s="27">
        <v>-86.092500000000001</v>
      </c>
    </row>
    <row r="2189" spans="1:15" s="18" customFormat="1" x14ac:dyDescent="0.25">
      <c r="A2189" s="19" t="s">
        <v>140</v>
      </c>
      <c r="B2189" s="19" t="s">
        <v>137</v>
      </c>
      <c r="C2189" s="19">
        <v>1</v>
      </c>
      <c r="D2189" s="23"/>
      <c r="E2189" s="23"/>
      <c r="F2189" s="23"/>
      <c r="G2189" s="24"/>
      <c r="H2189" s="25"/>
      <c r="I2189" s="25"/>
      <c r="J2189" s="25"/>
      <c r="K2189" s="24"/>
      <c r="L2189" s="24" t="s">
        <v>323</v>
      </c>
      <c r="M2189" s="24" t="s">
        <v>325</v>
      </c>
      <c r="N2189" s="27">
        <v>43.072200000000002</v>
      </c>
      <c r="O2189" s="27">
        <v>-86.234200000000001</v>
      </c>
    </row>
    <row r="2190" spans="1:15" s="18" customFormat="1" x14ac:dyDescent="0.25">
      <c r="A2190" s="19" t="s">
        <v>140</v>
      </c>
      <c r="B2190" s="19" t="s">
        <v>137</v>
      </c>
      <c r="C2190" s="19">
        <v>1</v>
      </c>
      <c r="D2190" s="23"/>
      <c r="E2190" s="23"/>
      <c r="F2190" s="23"/>
      <c r="G2190" s="24"/>
      <c r="H2190" s="25"/>
      <c r="I2190" s="25"/>
      <c r="J2190" s="25"/>
      <c r="K2190" s="24"/>
      <c r="L2190" s="24" t="s">
        <v>323</v>
      </c>
      <c r="M2190" s="24" t="s">
        <v>323</v>
      </c>
      <c r="N2190" s="27">
        <v>43.072200000000002</v>
      </c>
      <c r="O2190" s="27">
        <v>-86.234200000000001</v>
      </c>
    </row>
    <row r="2191" spans="1:15" s="18" customFormat="1" x14ac:dyDescent="0.25">
      <c r="A2191" s="19" t="s">
        <v>140</v>
      </c>
      <c r="B2191" s="19" t="s">
        <v>137</v>
      </c>
      <c r="C2191" s="19">
        <v>2</v>
      </c>
      <c r="D2191" s="23"/>
      <c r="E2191" s="23" t="e">
        <v>#N/A</v>
      </c>
      <c r="F2191" s="23" t="e">
        <v>#N/A</v>
      </c>
      <c r="G2191" s="24" t="e">
        <v>#N/A</v>
      </c>
      <c r="H2191" s="25"/>
      <c r="I2191" s="25" t="e">
        <v>#N/A</v>
      </c>
      <c r="J2191" s="25" t="e">
        <v>#N/A</v>
      </c>
      <c r="K2191" s="24" t="e">
        <v>#N/A</v>
      </c>
      <c r="L2191" s="24" t="s">
        <v>323</v>
      </c>
      <c r="M2191" s="24" t="s">
        <v>325</v>
      </c>
      <c r="N2191" s="27">
        <v>43.072200000000002</v>
      </c>
      <c r="O2191" s="27">
        <v>-86.234200000000001</v>
      </c>
    </row>
    <row r="2192" spans="1:15" s="18" customFormat="1" x14ac:dyDescent="0.25">
      <c r="A2192" s="19" t="s">
        <v>140</v>
      </c>
      <c r="B2192" s="19" t="s">
        <v>137</v>
      </c>
      <c r="C2192" s="19">
        <v>2</v>
      </c>
      <c r="D2192" s="23"/>
      <c r="E2192" s="23" t="e">
        <v>#N/A</v>
      </c>
      <c r="F2192" s="23" t="e">
        <v>#N/A</v>
      </c>
      <c r="G2192" s="24" t="e">
        <v>#N/A</v>
      </c>
      <c r="H2192" s="25"/>
      <c r="I2192" s="25" t="e">
        <v>#N/A</v>
      </c>
      <c r="J2192" s="25" t="e">
        <v>#N/A</v>
      </c>
      <c r="K2192" s="24" t="e">
        <v>#N/A</v>
      </c>
      <c r="L2192" s="24" t="s">
        <v>323</v>
      </c>
      <c r="M2192" s="24" t="s">
        <v>323</v>
      </c>
      <c r="N2192" s="27">
        <v>43.072200000000002</v>
      </c>
      <c r="O2192" s="27">
        <v>-86.234200000000001</v>
      </c>
    </row>
    <row r="2193" spans="1:15" s="18" customFormat="1" x14ac:dyDescent="0.25">
      <c r="A2193" s="19" t="s">
        <v>140</v>
      </c>
      <c r="B2193" s="19" t="s">
        <v>137</v>
      </c>
      <c r="C2193" s="19">
        <v>3</v>
      </c>
      <c r="D2193" s="23"/>
      <c r="E2193" s="23" t="e">
        <v>#N/A</v>
      </c>
      <c r="F2193" s="23" t="e">
        <v>#N/A</v>
      </c>
      <c r="G2193" s="24" t="e">
        <v>#N/A</v>
      </c>
      <c r="H2193" s="25"/>
      <c r="I2193" s="25" t="e">
        <v>#N/A</v>
      </c>
      <c r="J2193" s="25" t="e">
        <v>#N/A</v>
      </c>
      <c r="K2193" s="24" t="e">
        <v>#N/A</v>
      </c>
      <c r="L2193" s="24" t="s">
        <v>323</v>
      </c>
      <c r="M2193" s="24" t="s">
        <v>325</v>
      </c>
      <c r="N2193" s="27">
        <v>43.072200000000002</v>
      </c>
      <c r="O2193" s="27">
        <v>-86.234200000000001</v>
      </c>
    </row>
    <row r="2194" spans="1:15" s="18" customFormat="1" x14ac:dyDescent="0.25">
      <c r="A2194" s="19" t="s">
        <v>140</v>
      </c>
      <c r="B2194" s="19" t="s">
        <v>137</v>
      </c>
      <c r="C2194" s="19">
        <v>3</v>
      </c>
      <c r="D2194" s="23"/>
      <c r="E2194" s="23" t="e">
        <v>#N/A</v>
      </c>
      <c r="F2194" s="23" t="e">
        <v>#N/A</v>
      </c>
      <c r="G2194" s="24" t="e">
        <v>#N/A</v>
      </c>
      <c r="H2194" s="25"/>
      <c r="I2194" s="25" t="e">
        <v>#N/A</v>
      </c>
      <c r="J2194" s="25" t="e">
        <v>#N/A</v>
      </c>
      <c r="K2194" s="24" t="e">
        <v>#N/A</v>
      </c>
      <c r="L2194" s="24" t="s">
        <v>323</v>
      </c>
      <c r="M2194" s="24" t="s">
        <v>323</v>
      </c>
      <c r="N2194" s="27">
        <v>43.072200000000002</v>
      </c>
      <c r="O2194" s="27">
        <v>-86.234200000000001</v>
      </c>
    </row>
    <row r="2195" spans="1:15" s="18" customFormat="1" x14ac:dyDescent="0.25">
      <c r="A2195" s="19" t="s">
        <v>140</v>
      </c>
      <c r="B2195" s="19" t="s">
        <v>137</v>
      </c>
      <c r="C2195" s="19">
        <v>4</v>
      </c>
      <c r="D2195" s="23"/>
      <c r="E2195" s="23" t="e">
        <v>#N/A</v>
      </c>
      <c r="F2195" s="23" t="e">
        <v>#N/A</v>
      </c>
      <c r="G2195" s="24" t="e">
        <v>#N/A</v>
      </c>
      <c r="H2195" s="25"/>
      <c r="I2195" s="25" t="e">
        <v>#N/A</v>
      </c>
      <c r="J2195" s="25" t="e">
        <v>#N/A</v>
      </c>
      <c r="K2195" s="24" t="e">
        <v>#N/A</v>
      </c>
      <c r="L2195" s="24" t="s">
        <v>323</v>
      </c>
      <c r="M2195" s="24" t="s">
        <v>325</v>
      </c>
      <c r="N2195" s="27">
        <v>43.072200000000002</v>
      </c>
      <c r="O2195" s="27">
        <v>-86.234200000000001</v>
      </c>
    </row>
    <row r="2196" spans="1:15" s="18" customFormat="1" x14ac:dyDescent="0.25">
      <c r="A2196" s="19" t="s">
        <v>140</v>
      </c>
      <c r="B2196" s="19" t="s">
        <v>137</v>
      </c>
      <c r="C2196" s="19">
        <v>4</v>
      </c>
      <c r="D2196" s="23"/>
      <c r="E2196" s="23" t="e">
        <v>#N/A</v>
      </c>
      <c r="F2196" s="23" t="e">
        <v>#N/A</v>
      </c>
      <c r="G2196" s="24" t="e">
        <v>#N/A</v>
      </c>
      <c r="H2196" s="25"/>
      <c r="I2196" s="25" t="e">
        <v>#N/A</v>
      </c>
      <c r="J2196" s="25" t="e">
        <v>#N/A</v>
      </c>
      <c r="K2196" s="24" t="e">
        <v>#N/A</v>
      </c>
      <c r="L2196" s="24" t="s">
        <v>323</v>
      </c>
      <c r="M2196" s="24" t="s">
        <v>323</v>
      </c>
      <c r="N2196" s="27">
        <v>43.072200000000002</v>
      </c>
      <c r="O2196" s="27">
        <v>-86.234200000000001</v>
      </c>
    </row>
    <row r="2197" spans="1:15" s="18" customFormat="1" x14ac:dyDescent="0.25">
      <c r="A2197" s="19" t="s">
        <v>141</v>
      </c>
      <c r="B2197" s="19" t="s">
        <v>137</v>
      </c>
      <c r="C2197" s="19">
        <v>1</v>
      </c>
      <c r="D2197" s="23">
        <v>23217101.5</v>
      </c>
      <c r="E2197" s="23">
        <v>14840725.4</v>
      </c>
      <c r="F2197" s="23">
        <v>-8376376.0999999996</v>
      </c>
      <c r="G2197" s="24">
        <v>-0.36078470000000001</v>
      </c>
      <c r="H2197" s="25">
        <v>17.916741099999999</v>
      </c>
      <c r="I2197" s="25">
        <v>11.316661099999999</v>
      </c>
      <c r="J2197" s="25">
        <v>-6.6000800000000002</v>
      </c>
      <c r="K2197" s="24">
        <v>-0.36837500000000001</v>
      </c>
      <c r="L2197" s="24"/>
      <c r="M2197" s="24" t="s">
        <v>323</v>
      </c>
      <c r="N2197" s="27">
        <v>42.910299999999999</v>
      </c>
      <c r="O2197" s="27">
        <v>-86.203599999999994</v>
      </c>
    </row>
    <row r="2198" spans="1:15" s="18" customFormat="1" x14ac:dyDescent="0.25">
      <c r="A2198" s="19" t="s">
        <v>141</v>
      </c>
      <c r="B2198" s="19" t="s">
        <v>137</v>
      </c>
      <c r="C2198" s="19">
        <v>2</v>
      </c>
      <c r="D2198" s="23">
        <v>16155494.5</v>
      </c>
      <c r="E2198" s="23" t="e">
        <v>#N/A</v>
      </c>
      <c r="F2198" s="23" t="e">
        <v>#N/A</v>
      </c>
      <c r="G2198" s="24" t="e">
        <v>#N/A</v>
      </c>
      <c r="H2198" s="25">
        <v>12.922981399999999</v>
      </c>
      <c r="I2198" s="25" t="e">
        <v>#N/A</v>
      </c>
      <c r="J2198" s="25" t="e">
        <v>#N/A</v>
      </c>
      <c r="K2198" s="24" t="e">
        <v>#N/A</v>
      </c>
      <c r="L2198" s="24"/>
      <c r="M2198" s="24" t="s">
        <v>323</v>
      </c>
      <c r="N2198" s="27">
        <v>42.910299999999999</v>
      </c>
      <c r="O2198" s="27">
        <v>-86.203599999999994</v>
      </c>
    </row>
    <row r="2199" spans="1:15" s="18" customFormat="1" x14ac:dyDescent="0.25">
      <c r="A2199" s="19" t="s">
        <v>141</v>
      </c>
      <c r="B2199" s="19" t="s">
        <v>137</v>
      </c>
      <c r="C2199" s="19">
        <v>3</v>
      </c>
      <c r="D2199" s="23">
        <v>26499979.899999999</v>
      </c>
      <c r="E2199" s="23" t="e">
        <v>#N/A</v>
      </c>
      <c r="F2199" s="23" t="e">
        <v>#N/A</v>
      </c>
      <c r="G2199" s="24" t="e">
        <v>#N/A</v>
      </c>
      <c r="H2199" s="25">
        <v>22.4940645</v>
      </c>
      <c r="I2199" s="25" t="e">
        <v>#N/A</v>
      </c>
      <c r="J2199" s="25" t="e">
        <v>#N/A</v>
      </c>
      <c r="K2199" s="24" t="e">
        <v>#N/A</v>
      </c>
      <c r="L2199" s="24"/>
      <c r="M2199" s="24" t="s">
        <v>323</v>
      </c>
      <c r="N2199" s="27">
        <v>42.910299999999999</v>
      </c>
      <c r="O2199" s="27">
        <v>-86.203599999999994</v>
      </c>
    </row>
    <row r="2200" spans="1:15" s="18" customFormat="1" x14ac:dyDescent="0.25">
      <c r="A2200" s="19" t="s">
        <v>141</v>
      </c>
      <c r="B2200" s="19" t="s">
        <v>137</v>
      </c>
      <c r="C2200" s="19">
        <v>4</v>
      </c>
      <c r="D2200" s="23">
        <v>21410851.399999999</v>
      </c>
      <c r="E2200" s="23" t="e">
        <v>#N/A</v>
      </c>
      <c r="F2200" s="23" t="e">
        <v>#N/A</v>
      </c>
      <c r="G2200" s="24" t="e">
        <v>#N/A</v>
      </c>
      <c r="H2200" s="25">
        <v>16.241521899999999</v>
      </c>
      <c r="I2200" s="25" t="e">
        <v>#N/A</v>
      </c>
      <c r="J2200" s="25" t="e">
        <v>#N/A</v>
      </c>
      <c r="K2200" s="24" t="e">
        <v>#N/A</v>
      </c>
      <c r="L2200" s="24"/>
      <c r="M2200" s="24" t="s">
        <v>323</v>
      </c>
      <c r="N2200" s="27">
        <v>42.910299999999999</v>
      </c>
      <c r="O2200" s="27">
        <v>-86.203599999999994</v>
      </c>
    </row>
    <row r="2201" spans="1:15" s="18" customFormat="1" x14ac:dyDescent="0.25">
      <c r="A2201" s="19" t="s">
        <v>751</v>
      </c>
      <c r="B2201" s="19" t="s">
        <v>137</v>
      </c>
      <c r="C2201" s="19">
        <v>1</v>
      </c>
      <c r="D2201" s="23">
        <v>3548059.42</v>
      </c>
      <c r="E2201" s="23">
        <v>4987121.38</v>
      </c>
      <c r="F2201" s="23">
        <v>1439061.96</v>
      </c>
      <c r="G2201" s="24">
        <v>0.40559127900000003</v>
      </c>
      <c r="H2201" s="25"/>
      <c r="I2201" s="25"/>
      <c r="J2201" s="25"/>
      <c r="K2201" s="24"/>
      <c r="L2201" s="24"/>
      <c r="M2201" s="24" t="s">
        <v>325</v>
      </c>
      <c r="N2201" s="27">
        <v>42.248800000000003</v>
      </c>
      <c r="O2201" s="27">
        <v>-84.3767</v>
      </c>
    </row>
    <row r="2202" spans="1:15" s="18" customFormat="1" x14ac:dyDescent="0.25">
      <c r="A2202" s="19" t="s">
        <v>751</v>
      </c>
      <c r="B2202" s="19" t="s">
        <v>137</v>
      </c>
      <c r="C2202" s="19">
        <v>2</v>
      </c>
      <c r="D2202" s="23">
        <v>3598003.43</v>
      </c>
      <c r="E2202" s="23" t="e">
        <v>#N/A</v>
      </c>
      <c r="F2202" s="23" t="e">
        <v>#N/A</v>
      </c>
      <c r="G2202" s="24" t="e">
        <v>#N/A</v>
      </c>
      <c r="H2202" s="25"/>
      <c r="I2202" s="25" t="e">
        <v>#N/A</v>
      </c>
      <c r="J2202" s="25" t="e">
        <v>#N/A</v>
      </c>
      <c r="K2202" s="24" t="e">
        <v>#N/A</v>
      </c>
      <c r="L2202" s="24"/>
      <c r="M2202" s="24" t="s">
        <v>325</v>
      </c>
      <c r="N2202" s="27">
        <v>42.248800000000003</v>
      </c>
      <c r="O2202" s="27">
        <v>-84.3767</v>
      </c>
    </row>
    <row r="2203" spans="1:15" s="18" customFormat="1" x14ac:dyDescent="0.25">
      <c r="A2203" s="19" t="s">
        <v>751</v>
      </c>
      <c r="B2203" s="19" t="s">
        <v>137</v>
      </c>
      <c r="C2203" s="19">
        <v>3</v>
      </c>
      <c r="D2203" s="23">
        <v>6056947.21</v>
      </c>
      <c r="E2203" s="23" t="e">
        <v>#N/A</v>
      </c>
      <c r="F2203" s="23" t="e">
        <v>#N/A</v>
      </c>
      <c r="G2203" s="24" t="e">
        <v>#N/A</v>
      </c>
      <c r="H2203" s="25"/>
      <c r="I2203" s="25" t="e">
        <v>#N/A</v>
      </c>
      <c r="J2203" s="25" t="e">
        <v>#N/A</v>
      </c>
      <c r="K2203" s="24" t="e">
        <v>#N/A</v>
      </c>
      <c r="L2203" s="24"/>
      <c r="M2203" s="24" t="s">
        <v>325</v>
      </c>
      <c r="N2203" s="27">
        <v>42.248800000000003</v>
      </c>
      <c r="O2203" s="27">
        <v>-84.3767</v>
      </c>
    </row>
    <row r="2204" spans="1:15" s="18" customFormat="1" x14ac:dyDescent="0.25">
      <c r="A2204" s="19" t="s">
        <v>751</v>
      </c>
      <c r="B2204" s="19" t="s">
        <v>137</v>
      </c>
      <c r="C2204" s="19">
        <v>4</v>
      </c>
      <c r="D2204" s="23">
        <v>4553447.47</v>
      </c>
      <c r="E2204" s="23" t="e">
        <v>#N/A</v>
      </c>
      <c r="F2204" s="23" t="e">
        <v>#N/A</v>
      </c>
      <c r="G2204" s="24" t="e">
        <v>#N/A</v>
      </c>
      <c r="H2204" s="25"/>
      <c r="I2204" s="25" t="e">
        <v>#N/A</v>
      </c>
      <c r="J2204" s="25" t="e">
        <v>#N/A</v>
      </c>
      <c r="K2204" s="24" t="e">
        <v>#N/A</v>
      </c>
      <c r="L2204" s="24"/>
      <c r="M2204" s="24" t="s">
        <v>325</v>
      </c>
      <c r="N2204" s="27">
        <v>42.248800000000003</v>
      </c>
      <c r="O2204" s="27">
        <v>-84.3767</v>
      </c>
    </row>
    <row r="2205" spans="1:15" s="18" customFormat="1" x14ac:dyDescent="0.25">
      <c r="A2205" s="19" t="s">
        <v>752</v>
      </c>
      <c r="B2205" s="19" t="s">
        <v>137</v>
      </c>
      <c r="C2205" s="19">
        <v>1</v>
      </c>
      <c r="D2205" s="23">
        <v>35707.449999999997</v>
      </c>
      <c r="E2205" s="23">
        <v>185451.33100000001</v>
      </c>
      <c r="F2205" s="23">
        <v>149743.88099999999</v>
      </c>
      <c r="G2205" s="24">
        <v>4.1936313299999997</v>
      </c>
      <c r="H2205" s="25"/>
      <c r="I2205" s="25"/>
      <c r="J2205" s="25"/>
      <c r="K2205" s="24"/>
      <c r="L2205" s="24"/>
      <c r="M2205" s="24" t="s">
        <v>325</v>
      </c>
      <c r="N2205" s="27">
        <v>42.279699999999998</v>
      </c>
      <c r="O2205" s="27">
        <v>-85.492199999999997</v>
      </c>
    </row>
    <row r="2206" spans="1:15" s="18" customFormat="1" x14ac:dyDescent="0.25">
      <c r="A2206" s="19" t="s">
        <v>752</v>
      </c>
      <c r="B2206" s="19" t="s">
        <v>137</v>
      </c>
      <c r="C2206" s="19">
        <v>2</v>
      </c>
      <c r="D2206" s="23">
        <v>90084.671000000002</v>
      </c>
      <c r="E2206" s="23" t="e">
        <v>#N/A</v>
      </c>
      <c r="F2206" s="23" t="e">
        <v>#N/A</v>
      </c>
      <c r="G2206" s="24" t="e">
        <v>#N/A</v>
      </c>
      <c r="H2206" s="25"/>
      <c r="I2206" s="25" t="e">
        <v>#N/A</v>
      </c>
      <c r="J2206" s="25" t="e">
        <v>#N/A</v>
      </c>
      <c r="K2206" s="24" t="e">
        <v>#N/A</v>
      </c>
      <c r="L2206" s="24"/>
      <c r="M2206" s="24" t="s">
        <v>325</v>
      </c>
      <c r="N2206" s="27">
        <v>42.279699999999998</v>
      </c>
      <c r="O2206" s="27">
        <v>-85.492199999999997</v>
      </c>
    </row>
    <row r="2207" spans="1:15" s="18" customFormat="1" x14ac:dyDescent="0.25">
      <c r="A2207" s="19" t="s">
        <v>752</v>
      </c>
      <c r="B2207" s="19" t="s">
        <v>137</v>
      </c>
      <c r="C2207" s="19">
        <v>3</v>
      </c>
      <c r="D2207" s="23">
        <v>194119.31299999999</v>
      </c>
      <c r="E2207" s="23" t="e">
        <v>#N/A</v>
      </c>
      <c r="F2207" s="23" t="e">
        <v>#N/A</v>
      </c>
      <c r="G2207" s="24" t="e">
        <v>#N/A</v>
      </c>
      <c r="H2207" s="25"/>
      <c r="I2207" s="25" t="e">
        <v>#N/A</v>
      </c>
      <c r="J2207" s="25" t="e">
        <v>#N/A</v>
      </c>
      <c r="K2207" s="24" t="e">
        <v>#N/A</v>
      </c>
      <c r="L2207" s="24"/>
      <c r="M2207" s="24" t="s">
        <v>325</v>
      </c>
      <c r="N2207" s="27">
        <v>42.279699999999998</v>
      </c>
      <c r="O2207" s="27">
        <v>-85.492199999999997</v>
      </c>
    </row>
    <row r="2208" spans="1:15" s="18" customFormat="1" x14ac:dyDescent="0.25">
      <c r="A2208" s="19" t="s">
        <v>752</v>
      </c>
      <c r="B2208" s="19" t="s">
        <v>137</v>
      </c>
      <c r="C2208" s="19">
        <v>4</v>
      </c>
      <c r="D2208" s="23">
        <v>175278.353</v>
      </c>
      <c r="E2208" s="23" t="e">
        <v>#N/A</v>
      </c>
      <c r="F2208" s="23" t="e">
        <v>#N/A</v>
      </c>
      <c r="G2208" s="24" t="e">
        <v>#N/A</v>
      </c>
      <c r="H2208" s="25"/>
      <c r="I2208" s="25" t="e">
        <v>#N/A</v>
      </c>
      <c r="J2208" s="25" t="e">
        <v>#N/A</v>
      </c>
      <c r="K2208" s="24" t="e">
        <v>#N/A</v>
      </c>
      <c r="L2208" s="24"/>
      <c r="M2208" s="24" t="s">
        <v>325</v>
      </c>
      <c r="N2208" s="27">
        <v>42.279699999999998</v>
      </c>
      <c r="O2208" s="27">
        <v>-85.492199999999997</v>
      </c>
    </row>
    <row r="2209" spans="1:15" s="18" customFormat="1" x14ac:dyDescent="0.25">
      <c r="A2209" s="19" t="s">
        <v>753</v>
      </c>
      <c r="B2209" s="19" t="s">
        <v>137</v>
      </c>
      <c r="C2209" s="19">
        <v>1</v>
      </c>
      <c r="D2209" s="23">
        <v>85564.922000000006</v>
      </c>
      <c r="E2209" s="23">
        <v>92414.61</v>
      </c>
      <c r="F2209" s="23">
        <v>6849.6880000000001</v>
      </c>
      <c r="G2209" s="24">
        <v>8.0052524E-2</v>
      </c>
      <c r="H2209" s="25"/>
      <c r="I2209" s="25"/>
      <c r="J2209" s="25"/>
      <c r="K2209" s="24"/>
      <c r="L2209" s="24"/>
      <c r="M2209" s="24" t="s">
        <v>325</v>
      </c>
      <c r="N2209" s="27">
        <v>44.688899999999997</v>
      </c>
      <c r="O2209" s="27">
        <v>-85.201899999999995</v>
      </c>
    </row>
    <row r="2210" spans="1:15" s="18" customFormat="1" x14ac:dyDescent="0.25">
      <c r="A2210" s="19" t="s">
        <v>753</v>
      </c>
      <c r="B2210" s="19" t="s">
        <v>137</v>
      </c>
      <c r="C2210" s="19">
        <v>2</v>
      </c>
      <c r="D2210" s="23">
        <v>142353.27900000001</v>
      </c>
      <c r="E2210" s="23" t="e">
        <v>#N/A</v>
      </c>
      <c r="F2210" s="23" t="e">
        <v>#N/A</v>
      </c>
      <c r="G2210" s="24" t="e">
        <v>#N/A</v>
      </c>
      <c r="H2210" s="25"/>
      <c r="I2210" s="25" t="e">
        <v>#N/A</v>
      </c>
      <c r="J2210" s="25" t="e">
        <v>#N/A</v>
      </c>
      <c r="K2210" s="24" t="e">
        <v>#N/A</v>
      </c>
      <c r="L2210" s="24"/>
      <c r="M2210" s="24" t="s">
        <v>325</v>
      </c>
      <c r="N2210" s="27">
        <v>44.688899999999997</v>
      </c>
      <c r="O2210" s="27">
        <v>-85.201899999999995</v>
      </c>
    </row>
    <row r="2211" spans="1:15" s="18" customFormat="1" x14ac:dyDescent="0.25">
      <c r="A2211" s="19" t="s">
        <v>753</v>
      </c>
      <c r="B2211" s="19" t="s">
        <v>137</v>
      </c>
      <c r="C2211" s="19">
        <v>3</v>
      </c>
      <c r="D2211" s="23">
        <v>200112.87299999999</v>
      </c>
      <c r="E2211" s="23" t="e">
        <v>#N/A</v>
      </c>
      <c r="F2211" s="23" t="e">
        <v>#N/A</v>
      </c>
      <c r="G2211" s="24" t="e">
        <v>#N/A</v>
      </c>
      <c r="H2211" s="25"/>
      <c r="I2211" s="25" t="e">
        <v>#N/A</v>
      </c>
      <c r="J2211" s="25" t="e">
        <v>#N/A</v>
      </c>
      <c r="K2211" s="24" t="e">
        <v>#N/A</v>
      </c>
      <c r="L2211" s="24"/>
      <c r="M2211" s="24" t="s">
        <v>325</v>
      </c>
      <c r="N2211" s="27">
        <v>44.688899999999997</v>
      </c>
      <c r="O2211" s="27">
        <v>-85.201899999999995</v>
      </c>
    </row>
    <row r="2212" spans="1:15" s="18" customFormat="1" x14ac:dyDescent="0.25">
      <c r="A2212" s="19" t="s">
        <v>753</v>
      </c>
      <c r="B2212" s="19" t="s">
        <v>137</v>
      </c>
      <c r="C2212" s="19">
        <v>4</v>
      </c>
      <c r="D2212" s="23">
        <v>139967.58100000001</v>
      </c>
      <c r="E2212" s="23" t="e">
        <v>#N/A</v>
      </c>
      <c r="F2212" s="23" t="e">
        <v>#N/A</v>
      </c>
      <c r="G2212" s="24" t="e">
        <v>#N/A</v>
      </c>
      <c r="H2212" s="25"/>
      <c r="I2212" s="25" t="e">
        <v>#N/A</v>
      </c>
      <c r="J2212" s="25" t="e">
        <v>#N/A</v>
      </c>
      <c r="K2212" s="24" t="e">
        <v>#N/A</v>
      </c>
      <c r="L2212" s="24"/>
      <c r="M2212" s="24" t="s">
        <v>325</v>
      </c>
      <c r="N2212" s="27">
        <v>44.688899999999997</v>
      </c>
      <c r="O2212" s="27">
        <v>-85.201899999999995</v>
      </c>
    </row>
    <row r="2213" spans="1:15" s="18" customFormat="1" x14ac:dyDescent="0.25">
      <c r="A2213" s="19" t="s">
        <v>754</v>
      </c>
      <c r="B2213" s="19" t="s">
        <v>137</v>
      </c>
      <c r="C2213" s="19">
        <v>1</v>
      </c>
      <c r="D2213" s="23">
        <v>1463974.39</v>
      </c>
      <c r="E2213" s="23">
        <v>1531599.73</v>
      </c>
      <c r="F2213" s="23">
        <v>67625.337</v>
      </c>
      <c r="G2213" s="24">
        <v>4.6192978000000003E-2</v>
      </c>
      <c r="H2213" s="25"/>
      <c r="I2213" s="25"/>
      <c r="J2213" s="25"/>
      <c r="K2213" s="24"/>
      <c r="L2213" s="24"/>
      <c r="M2213" s="24" t="s">
        <v>325</v>
      </c>
      <c r="N2213" s="27">
        <v>42.719700000000003</v>
      </c>
      <c r="O2213" s="27">
        <v>-84.5518</v>
      </c>
    </row>
    <row r="2214" spans="1:15" s="18" customFormat="1" x14ac:dyDescent="0.25">
      <c r="A2214" s="19" t="s">
        <v>754</v>
      </c>
      <c r="B2214" s="19" t="s">
        <v>137</v>
      </c>
      <c r="C2214" s="19">
        <v>2</v>
      </c>
      <c r="D2214" s="23">
        <v>1097406.97</v>
      </c>
      <c r="E2214" s="23" t="e">
        <v>#N/A</v>
      </c>
      <c r="F2214" s="23" t="e">
        <v>#N/A</v>
      </c>
      <c r="G2214" s="24" t="e">
        <v>#N/A</v>
      </c>
      <c r="H2214" s="25"/>
      <c r="I2214" s="25" t="e">
        <v>#N/A</v>
      </c>
      <c r="J2214" s="25" t="e">
        <v>#N/A</v>
      </c>
      <c r="K2214" s="24" t="e">
        <v>#N/A</v>
      </c>
      <c r="L2214" s="24"/>
      <c r="M2214" s="24" t="s">
        <v>325</v>
      </c>
      <c r="N2214" s="27">
        <v>42.719700000000003</v>
      </c>
      <c r="O2214" s="27">
        <v>-84.5518</v>
      </c>
    </row>
    <row r="2215" spans="1:15" s="18" customFormat="1" x14ac:dyDescent="0.25">
      <c r="A2215" s="19" t="s">
        <v>754</v>
      </c>
      <c r="B2215" s="19" t="s">
        <v>137</v>
      </c>
      <c r="C2215" s="19">
        <v>3</v>
      </c>
      <c r="D2215" s="23">
        <v>1214220.31</v>
      </c>
      <c r="E2215" s="23" t="e">
        <v>#N/A</v>
      </c>
      <c r="F2215" s="23" t="e">
        <v>#N/A</v>
      </c>
      <c r="G2215" s="24" t="e">
        <v>#N/A</v>
      </c>
      <c r="H2215" s="25"/>
      <c r="I2215" s="25" t="e">
        <v>#N/A</v>
      </c>
      <c r="J2215" s="25" t="e">
        <v>#N/A</v>
      </c>
      <c r="K2215" s="24" t="e">
        <v>#N/A</v>
      </c>
      <c r="L2215" s="24"/>
      <c r="M2215" s="24" t="s">
        <v>325</v>
      </c>
      <c r="N2215" s="27">
        <v>42.719700000000003</v>
      </c>
      <c r="O2215" s="27">
        <v>-84.5518</v>
      </c>
    </row>
    <row r="2216" spans="1:15" s="18" customFormat="1" x14ac:dyDescent="0.25">
      <c r="A2216" s="19" t="s">
        <v>754</v>
      </c>
      <c r="B2216" s="19" t="s">
        <v>137</v>
      </c>
      <c r="C2216" s="19">
        <v>4</v>
      </c>
      <c r="D2216" s="23">
        <v>1241664.25</v>
      </c>
      <c r="E2216" s="23" t="e">
        <v>#N/A</v>
      </c>
      <c r="F2216" s="23" t="e">
        <v>#N/A</v>
      </c>
      <c r="G2216" s="24" t="e">
        <v>#N/A</v>
      </c>
      <c r="H2216" s="25"/>
      <c r="I2216" s="25" t="e">
        <v>#N/A</v>
      </c>
      <c r="J2216" s="25" t="e">
        <v>#N/A</v>
      </c>
      <c r="K2216" s="24" t="e">
        <v>#N/A</v>
      </c>
      <c r="L2216" s="24"/>
      <c r="M2216" s="24" t="s">
        <v>325</v>
      </c>
      <c r="N2216" s="27">
        <v>42.719700000000003</v>
      </c>
      <c r="O2216" s="27">
        <v>-84.5518</v>
      </c>
    </row>
    <row r="2217" spans="1:15" s="18" customFormat="1" x14ac:dyDescent="0.25">
      <c r="A2217" s="19" t="s">
        <v>755</v>
      </c>
      <c r="B2217" s="19" t="s">
        <v>137</v>
      </c>
      <c r="C2217" s="19">
        <v>1</v>
      </c>
      <c r="D2217" s="23">
        <v>36045.722000000002</v>
      </c>
      <c r="E2217" s="23">
        <v>47588.146999999997</v>
      </c>
      <c r="F2217" s="23">
        <v>11542.424999999999</v>
      </c>
      <c r="G2217" s="24">
        <v>0.32021622399999999</v>
      </c>
      <c r="H2217" s="25"/>
      <c r="I2217" s="25"/>
      <c r="J2217" s="25"/>
      <c r="K2217" s="24"/>
      <c r="L2217" s="24"/>
      <c r="M2217" s="24" t="s">
        <v>325</v>
      </c>
      <c r="N2217" s="27">
        <v>45.0291</v>
      </c>
      <c r="O2217" s="27">
        <v>-84.733199999999997</v>
      </c>
    </row>
    <row r="2218" spans="1:15" s="18" customFormat="1" x14ac:dyDescent="0.25">
      <c r="A2218" s="19" t="s">
        <v>755</v>
      </c>
      <c r="B2218" s="19" t="s">
        <v>137</v>
      </c>
      <c r="C2218" s="19">
        <v>2</v>
      </c>
      <c r="D2218" s="23">
        <v>14901.511</v>
      </c>
      <c r="E2218" s="23" t="e">
        <v>#N/A</v>
      </c>
      <c r="F2218" s="23" t="e">
        <v>#N/A</v>
      </c>
      <c r="G2218" s="24" t="e">
        <v>#N/A</v>
      </c>
      <c r="H2218" s="25"/>
      <c r="I2218" s="25" t="e">
        <v>#N/A</v>
      </c>
      <c r="J2218" s="25" t="e">
        <v>#N/A</v>
      </c>
      <c r="K2218" s="24" t="e">
        <v>#N/A</v>
      </c>
      <c r="L2218" s="24"/>
      <c r="M2218" s="24" t="s">
        <v>325</v>
      </c>
      <c r="N2218" s="27">
        <v>45.0291</v>
      </c>
      <c r="O2218" s="27">
        <v>-84.733199999999997</v>
      </c>
    </row>
    <row r="2219" spans="1:15" s="18" customFormat="1" x14ac:dyDescent="0.25">
      <c r="A2219" s="19" t="s">
        <v>755</v>
      </c>
      <c r="B2219" s="19" t="s">
        <v>137</v>
      </c>
      <c r="C2219" s="19">
        <v>3</v>
      </c>
      <c r="D2219" s="23">
        <v>65571.849000000002</v>
      </c>
      <c r="E2219" s="23" t="e">
        <v>#N/A</v>
      </c>
      <c r="F2219" s="23" t="e">
        <v>#N/A</v>
      </c>
      <c r="G2219" s="24" t="e">
        <v>#N/A</v>
      </c>
      <c r="H2219" s="25"/>
      <c r="I2219" s="25" t="e">
        <v>#N/A</v>
      </c>
      <c r="J2219" s="25" t="e">
        <v>#N/A</v>
      </c>
      <c r="K2219" s="24" t="e">
        <v>#N/A</v>
      </c>
      <c r="L2219" s="24"/>
      <c r="M2219" s="24" t="s">
        <v>325</v>
      </c>
      <c r="N2219" s="27">
        <v>45.0291</v>
      </c>
      <c r="O2219" s="27">
        <v>-84.733199999999997</v>
      </c>
    </row>
    <row r="2220" spans="1:15" s="18" customFormat="1" x14ac:dyDescent="0.25">
      <c r="A2220" s="19" t="s">
        <v>755</v>
      </c>
      <c r="B2220" s="19" t="s">
        <v>137</v>
      </c>
      <c r="C2220" s="19">
        <v>4</v>
      </c>
      <c r="D2220" s="23">
        <v>4116.8249999999998</v>
      </c>
      <c r="E2220" s="23" t="e">
        <v>#N/A</v>
      </c>
      <c r="F2220" s="23" t="e">
        <v>#N/A</v>
      </c>
      <c r="G2220" s="24" t="e">
        <v>#N/A</v>
      </c>
      <c r="H2220" s="25"/>
      <c r="I2220" s="25" t="e">
        <v>#N/A</v>
      </c>
      <c r="J2220" s="25" t="e">
        <v>#N/A</v>
      </c>
      <c r="K2220" s="24" t="e">
        <v>#N/A</v>
      </c>
      <c r="L2220" s="24"/>
      <c r="M2220" s="24" t="s">
        <v>325</v>
      </c>
      <c r="N2220" s="27">
        <v>45.0291</v>
      </c>
      <c r="O2220" s="27">
        <v>-84.733199999999997</v>
      </c>
    </row>
    <row r="2221" spans="1:15" s="18" customFormat="1" x14ac:dyDescent="0.25">
      <c r="A2221" s="19" t="s">
        <v>142</v>
      </c>
      <c r="B2221" s="19" t="s">
        <v>137</v>
      </c>
      <c r="C2221" s="19">
        <v>1</v>
      </c>
      <c r="D2221" s="23"/>
      <c r="E2221" s="23"/>
      <c r="F2221" s="23"/>
      <c r="G2221" s="24"/>
      <c r="H2221" s="25"/>
      <c r="I2221" s="25"/>
      <c r="J2221" s="25"/>
      <c r="K2221" s="24"/>
      <c r="L2221" s="24" t="s">
        <v>323</v>
      </c>
      <c r="M2221" s="24" t="s">
        <v>325</v>
      </c>
      <c r="N2221" s="27">
        <v>42.031700000000001</v>
      </c>
      <c r="O2221" s="27">
        <v>-84.754999999999995</v>
      </c>
    </row>
    <row r="2222" spans="1:15" s="18" customFormat="1" x14ac:dyDescent="0.25">
      <c r="A2222" s="19" t="s">
        <v>142</v>
      </c>
      <c r="B2222" s="19" t="s">
        <v>137</v>
      </c>
      <c r="C2222" s="19">
        <v>1</v>
      </c>
      <c r="D2222" s="23"/>
      <c r="E2222" s="23"/>
      <c r="F2222" s="23"/>
      <c r="G2222" s="24"/>
      <c r="H2222" s="25"/>
      <c r="I2222" s="25"/>
      <c r="J2222" s="25"/>
      <c r="K2222" s="24"/>
      <c r="L2222" s="24" t="s">
        <v>323</v>
      </c>
      <c r="M2222" s="24" t="s">
        <v>323</v>
      </c>
      <c r="N2222" s="27">
        <v>42.031700000000001</v>
      </c>
      <c r="O2222" s="27">
        <v>-84.754999999999995</v>
      </c>
    </row>
    <row r="2223" spans="1:15" s="18" customFormat="1" x14ac:dyDescent="0.25">
      <c r="A2223" s="19" t="s">
        <v>142</v>
      </c>
      <c r="B2223" s="19" t="s">
        <v>137</v>
      </c>
      <c r="C2223" s="19">
        <v>2</v>
      </c>
      <c r="D2223" s="23"/>
      <c r="E2223" s="23" t="e">
        <v>#N/A</v>
      </c>
      <c r="F2223" s="23" t="e">
        <v>#N/A</v>
      </c>
      <c r="G2223" s="24" t="e">
        <v>#N/A</v>
      </c>
      <c r="H2223" s="25"/>
      <c r="I2223" s="25" t="e">
        <v>#N/A</v>
      </c>
      <c r="J2223" s="25" t="e">
        <v>#N/A</v>
      </c>
      <c r="K2223" s="24" t="e">
        <v>#N/A</v>
      </c>
      <c r="L2223" s="24" t="s">
        <v>323</v>
      </c>
      <c r="M2223" s="24" t="s">
        <v>325</v>
      </c>
      <c r="N2223" s="27">
        <v>42.031700000000001</v>
      </c>
      <c r="O2223" s="27">
        <v>-84.754999999999995</v>
      </c>
    </row>
    <row r="2224" spans="1:15" s="18" customFormat="1" x14ac:dyDescent="0.25">
      <c r="A2224" s="19" t="s">
        <v>142</v>
      </c>
      <c r="B2224" s="19" t="s">
        <v>137</v>
      </c>
      <c r="C2224" s="19">
        <v>2</v>
      </c>
      <c r="D2224" s="23"/>
      <c r="E2224" s="23" t="e">
        <v>#N/A</v>
      </c>
      <c r="F2224" s="23" t="e">
        <v>#N/A</v>
      </c>
      <c r="G2224" s="24" t="e">
        <v>#N/A</v>
      </c>
      <c r="H2224" s="25"/>
      <c r="I2224" s="25" t="e">
        <v>#N/A</v>
      </c>
      <c r="J2224" s="25" t="e">
        <v>#N/A</v>
      </c>
      <c r="K2224" s="24" t="e">
        <v>#N/A</v>
      </c>
      <c r="L2224" s="24" t="s">
        <v>323</v>
      </c>
      <c r="M2224" s="24" t="s">
        <v>323</v>
      </c>
      <c r="N2224" s="27">
        <v>42.031700000000001</v>
      </c>
      <c r="O2224" s="27">
        <v>-84.754999999999995</v>
      </c>
    </row>
    <row r="2225" spans="1:15" s="18" customFormat="1" x14ac:dyDescent="0.25">
      <c r="A2225" s="19" t="s">
        <v>142</v>
      </c>
      <c r="B2225" s="19" t="s">
        <v>137</v>
      </c>
      <c r="C2225" s="19">
        <v>3</v>
      </c>
      <c r="D2225" s="23"/>
      <c r="E2225" s="23" t="e">
        <v>#N/A</v>
      </c>
      <c r="F2225" s="23" t="e">
        <v>#N/A</v>
      </c>
      <c r="G2225" s="24" t="e">
        <v>#N/A</v>
      </c>
      <c r="H2225" s="25"/>
      <c r="I2225" s="25" t="e">
        <v>#N/A</v>
      </c>
      <c r="J2225" s="25" t="e">
        <v>#N/A</v>
      </c>
      <c r="K2225" s="24" t="e">
        <v>#N/A</v>
      </c>
      <c r="L2225" s="24" t="s">
        <v>323</v>
      </c>
      <c r="M2225" s="24" t="s">
        <v>325</v>
      </c>
      <c r="N2225" s="27">
        <v>42.031700000000001</v>
      </c>
      <c r="O2225" s="27">
        <v>-84.754999999999995</v>
      </c>
    </row>
    <row r="2226" spans="1:15" s="18" customFormat="1" x14ac:dyDescent="0.25">
      <c r="A2226" s="19" t="s">
        <v>142</v>
      </c>
      <c r="B2226" s="19" t="s">
        <v>137</v>
      </c>
      <c r="C2226" s="19">
        <v>3</v>
      </c>
      <c r="D2226" s="23"/>
      <c r="E2226" s="23" t="e">
        <v>#N/A</v>
      </c>
      <c r="F2226" s="23" t="e">
        <v>#N/A</v>
      </c>
      <c r="G2226" s="24" t="e">
        <v>#N/A</v>
      </c>
      <c r="H2226" s="25"/>
      <c r="I2226" s="25" t="e">
        <v>#N/A</v>
      </c>
      <c r="J2226" s="25" t="e">
        <v>#N/A</v>
      </c>
      <c r="K2226" s="24" t="e">
        <v>#N/A</v>
      </c>
      <c r="L2226" s="24" t="s">
        <v>323</v>
      </c>
      <c r="M2226" s="24" t="s">
        <v>323</v>
      </c>
      <c r="N2226" s="27">
        <v>42.031700000000001</v>
      </c>
      <c r="O2226" s="27">
        <v>-84.754999999999995</v>
      </c>
    </row>
    <row r="2227" spans="1:15" s="18" customFormat="1" x14ac:dyDescent="0.25">
      <c r="A2227" s="19" t="s">
        <v>142</v>
      </c>
      <c r="B2227" s="19" t="s">
        <v>137</v>
      </c>
      <c r="C2227" s="19">
        <v>4</v>
      </c>
      <c r="D2227" s="23"/>
      <c r="E2227" s="23" t="e">
        <v>#N/A</v>
      </c>
      <c r="F2227" s="23" t="e">
        <v>#N/A</v>
      </c>
      <c r="G2227" s="24" t="e">
        <v>#N/A</v>
      </c>
      <c r="H2227" s="25"/>
      <c r="I2227" s="25" t="e">
        <v>#N/A</v>
      </c>
      <c r="J2227" s="25" t="e">
        <v>#N/A</v>
      </c>
      <c r="K2227" s="24" t="e">
        <v>#N/A</v>
      </c>
      <c r="L2227" s="24" t="s">
        <v>323</v>
      </c>
      <c r="M2227" s="24" t="s">
        <v>325</v>
      </c>
      <c r="N2227" s="27">
        <v>42.031700000000001</v>
      </c>
      <c r="O2227" s="27">
        <v>-84.754999999999995</v>
      </c>
    </row>
    <row r="2228" spans="1:15" s="18" customFormat="1" x14ac:dyDescent="0.25">
      <c r="A2228" s="19" t="s">
        <v>142</v>
      </c>
      <c r="B2228" s="19" t="s">
        <v>137</v>
      </c>
      <c r="C2228" s="19">
        <v>4</v>
      </c>
      <c r="D2228" s="23"/>
      <c r="E2228" s="23" t="e">
        <v>#N/A</v>
      </c>
      <c r="F2228" s="23" t="e">
        <v>#N/A</v>
      </c>
      <c r="G2228" s="24" t="e">
        <v>#N/A</v>
      </c>
      <c r="H2228" s="25"/>
      <c r="I2228" s="25" t="e">
        <v>#N/A</v>
      </c>
      <c r="J2228" s="25" t="e">
        <v>#N/A</v>
      </c>
      <c r="K2228" s="24" t="e">
        <v>#N/A</v>
      </c>
      <c r="L2228" s="24" t="s">
        <v>323</v>
      </c>
      <c r="M2228" s="24" t="s">
        <v>323</v>
      </c>
      <c r="N2228" s="27">
        <v>42.031700000000001</v>
      </c>
      <c r="O2228" s="27">
        <v>-84.754999999999995</v>
      </c>
    </row>
    <row r="2229" spans="1:15" s="18" customFormat="1" x14ac:dyDescent="0.25">
      <c r="A2229" s="19" t="s">
        <v>756</v>
      </c>
      <c r="B2229" s="19" t="s">
        <v>137</v>
      </c>
      <c r="C2229" s="19">
        <v>1</v>
      </c>
      <c r="D2229" s="23">
        <v>2503972.4</v>
      </c>
      <c r="E2229" s="23">
        <v>2477540.83</v>
      </c>
      <c r="F2229" s="23">
        <v>-26431.566999999999</v>
      </c>
      <c r="G2229" s="24">
        <v>-1.05559E-2</v>
      </c>
      <c r="H2229" s="25"/>
      <c r="I2229" s="25"/>
      <c r="J2229" s="25"/>
      <c r="K2229" s="24"/>
      <c r="L2229" s="24"/>
      <c r="M2229" s="24" t="s">
        <v>325</v>
      </c>
      <c r="N2229" s="27">
        <v>43.94</v>
      </c>
      <c r="O2229" s="27">
        <v>-86.424700000000001</v>
      </c>
    </row>
    <row r="2230" spans="1:15" s="18" customFormat="1" x14ac:dyDescent="0.25">
      <c r="A2230" s="19" t="s">
        <v>756</v>
      </c>
      <c r="B2230" s="19" t="s">
        <v>137</v>
      </c>
      <c r="C2230" s="19">
        <v>2</v>
      </c>
      <c r="D2230" s="23">
        <v>674827.29799999995</v>
      </c>
      <c r="E2230" s="23" t="e">
        <v>#N/A</v>
      </c>
      <c r="F2230" s="23" t="e">
        <v>#N/A</v>
      </c>
      <c r="G2230" s="24" t="e">
        <v>#N/A</v>
      </c>
      <c r="H2230" s="25"/>
      <c r="I2230" s="25" t="e">
        <v>#N/A</v>
      </c>
      <c r="J2230" s="25" t="e">
        <v>#N/A</v>
      </c>
      <c r="K2230" s="24" t="e">
        <v>#N/A</v>
      </c>
      <c r="L2230" s="24"/>
      <c r="M2230" s="24" t="s">
        <v>325</v>
      </c>
      <c r="N2230" s="27">
        <v>43.94</v>
      </c>
      <c r="O2230" s="27">
        <v>-86.424700000000001</v>
      </c>
    </row>
    <row r="2231" spans="1:15" s="18" customFormat="1" x14ac:dyDescent="0.25">
      <c r="A2231" s="19" t="s">
        <v>756</v>
      </c>
      <c r="B2231" s="19" t="s">
        <v>137</v>
      </c>
      <c r="C2231" s="19">
        <v>3</v>
      </c>
      <c r="D2231" s="23">
        <v>2573221.2400000002</v>
      </c>
      <c r="E2231" s="23" t="e">
        <v>#N/A</v>
      </c>
      <c r="F2231" s="23" t="e">
        <v>#N/A</v>
      </c>
      <c r="G2231" s="24" t="e">
        <v>#N/A</v>
      </c>
      <c r="H2231" s="25"/>
      <c r="I2231" s="25" t="e">
        <v>#N/A</v>
      </c>
      <c r="J2231" s="25" t="e">
        <v>#N/A</v>
      </c>
      <c r="K2231" s="24" t="e">
        <v>#N/A</v>
      </c>
      <c r="L2231" s="24"/>
      <c r="M2231" s="24" t="s">
        <v>325</v>
      </c>
      <c r="N2231" s="27">
        <v>43.94</v>
      </c>
      <c r="O2231" s="27">
        <v>-86.424700000000001</v>
      </c>
    </row>
    <row r="2232" spans="1:15" s="18" customFormat="1" x14ac:dyDescent="0.25">
      <c r="A2232" s="19" t="s">
        <v>756</v>
      </c>
      <c r="B2232" s="19" t="s">
        <v>137</v>
      </c>
      <c r="C2232" s="19">
        <v>4</v>
      </c>
      <c r="D2232" s="23">
        <v>2561144.6</v>
      </c>
      <c r="E2232" s="23" t="e">
        <v>#N/A</v>
      </c>
      <c r="F2232" s="23" t="e">
        <v>#N/A</v>
      </c>
      <c r="G2232" s="24" t="e">
        <v>#N/A</v>
      </c>
      <c r="H2232" s="25"/>
      <c r="I2232" s="25" t="e">
        <v>#N/A</v>
      </c>
      <c r="J2232" s="25" t="e">
        <v>#N/A</v>
      </c>
      <c r="K2232" s="24" t="e">
        <v>#N/A</v>
      </c>
      <c r="L2232" s="24"/>
      <c r="M2232" s="24" t="s">
        <v>325</v>
      </c>
      <c r="N2232" s="27">
        <v>43.94</v>
      </c>
      <c r="O2232" s="27">
        <v>-86.424700000000001</v>
      </c>
    </row>
    <row r="2233" spans="1:15" s="18" customFormat="1" x14ac:dyDescent="0.25">
      <c r="A2233" s="19" t="s">
        <v>757</v>
      </c>
      <c r="B2233" s="19" t="s">
        <v>137</v>
      </c>
      <c r="C2233" s="19">
        <v>1</v>
      </c>
      <c r="D2233" s="23">
        <v>13418374</v>
      </c>
      <c r="E2233" s="23">
        <v>19731756.899999999</v>
      </c>
      <c r="F2233" s="23">
        <v>6313382.9299999997</v>
      </c>
      <c r="G2233" s="24">
        <v>0.47050282900000001</v>
      </c>
      <c r="H2233" s="25"/>
      <c r="I2233" s="25"/>
      <c r="J2233" s="25"/>
      <c r="K2233" s="24"/>
      <c r="L2233" s="24"/>
      <c r="M2233" s="24" t="s">
        <v>325</v>
      </c>
      <c r="N2233" s="27">
        <v>43.586100000000002</v>
      </c>
      <c r="O2233" s="27">
        <v>-84.224199999999996</v>
      </c>
    </row>
    <row r="2234" spans="1:15" s="18" customFormat="1" x14ac:dyDescent="0.25">
      <c r="A2234" s="19" t="s">
        <v>757</v>
      </c>
      <c r="B2234" s="19" t="s">
        <v>137</v>
      </c>
      <c r="C2234" s="19">
        <v>2</v>
      </c>
      <c r="D2234" s="23">
        <v>15591089.800000001</v>
      </c>
      <c r="E2234" s="23" t="e">
        <v>#N/A</v>
      </c>
      <c r="F2234" s="23" t="e">
        <v>#N/A</v>
      </c>
      <c r="G2234" s="24" t="e">
        <v>#N/A</v>
      </c>
      <c r="H2234" s="25"/>
      <c r="I2234" s="25" t="e">
        <v>#N/A</v>
      </c>
      <c r="J2234" s="25" t="e">
        <v>#N/A</v>
      </c>
      <c r="K2234" s="24" t="e">
        <v>#N/A</v>
      </c>
      <c r="L2234" s="24"/>
      <c r="M2234" s="24" t="s">
        <v>325</v>
      </c>
      <c r="N2234" s="27">
        <v>43.586100000000002</v>
      </c>
      <c r="O2234" s="27">
        <v>-84.224199999999996</v>
      </c>
    </row>
    <row r="2235" spans="1:15" s="18" customFormat="1" x14ac:dyDescent="0.25">
      <c r="A2235" s="19" t="s">
        <v>757</v>
      </c>
      <c r="B2235" s="19" t="s">
        <v>137</v>
      </c>
      <c r="C2235" s="19">
        <v>3</v>
      </c>
      <c r="D2235" s="23">
        <v>14459839.4</v>
      </c>
      <c r="E2235" s="23" t="e">
        <v>#N/A</v>
      </c>
      <c r="F2235" s="23" t="e">
        <v>#N/A</v>
      </c>
      <c r="G2235" s="24" t="e">
        <v>#N/A</v>
      </c>
      <c r="H2235" s="25"/>
      <c r="I2235" s="25" t="e">
        <v>#N/A</v>
      </c>
      <c r="J2235" s="25" t="e">
        <v>#N/A</v>
      </c>
      <c r="K2235" s="24" t="e">
        <v>#N/A</v>
      </c>
      <c r="L2235" s="24"/>
      <c r="M2235" s="24" t="s">
        <v>325</v>
      </c>
      <c r="N2235" s="27">
        <v>43.586100000000002</v>
      </c>
      <c r="O2235" s="27">
        <v>-84.224199999999996</v>
      </c>
    </row>
    <row r="2236" spans="1:15" s="18" customFormat="1" x14ac:dyDescent="0.25">
      <c r="A2236" s="19" t="s">
        <v>757</v>
      </c>
      <c r="B2236" s="19" t="s">
        <v>137</v>
      </c>
      <c r="C2236" s="19">
        <v>4</v>
      </c>
      <c r="D2236" s="23">
        <v>18052913.600000001</v>
      </c>
      <c r="E2236" s="23" t="e">
        <v>#N/A</v>
      </c>
      <c r="F2236" s="23" t="e">
        <v>#N/A</v>
      </c>
      <c r="G2236" s="24" t="e">
        <v>#N/A</v>
      </c>
      <c r="H2236" s="25"/>
      <c r="I2236" s="25" t="e">
        <v>#N/A</v>
      </c>
      <c r="J2236" s="25" t="e">
        <v>#N/A</v>
      </c>
      <c r="K2236" s="24" t="e">
        <v>#N/A</v>
      </c>
      <c r="L2236" s="24"/>
      <c r="M2236" s="24" t="s">
        <v>325</v>
      </c>
      <c r="N2236" s="27">
        <v>43.586100000000002</v>
      </c>
      <c r="O2236" s="27">
        <v>-84.224199999999996</v>
      </c>
    </row>
    <row r="2237" spans="1:15" s="18" customFormat="1" x14ac:dyDescent="0.25">
      <c r="A2237" s="19" t="s">
        <v>143</v>
      </c>
      <c r="B2237" s="19" t="s">
        <v>137</v>
      </c>
      <c r="C2237" s="19">
        <v>1</v>
      </c>
      <c r="D2237" s="23">
        <v>39893108.600000001</v>
      </c>
      <c r="E2237" s="23">
        <v>29664883.800000001</v>
      </c>
      <c r="F2237" s="23">
        <v>-10228225</v>
      </c>
      <c r="G2237" s="24">
        <v>-0.25639079999999997</v>
      </c>
      <c r="H2237" s="25">
        <v>11.5284456</v>
      </c>
      <c r="I2237" s="25">
        <v>16.448251800000001</v>
      </c>
      <c r="J2237" s="25">
        <v>4.9198062599999997</v>
      </c>
      <c r="K2237" s="24">
        <v>0.42675365300000001</v>
      </c>
      <c r="L2237" s="24"/>
      <c r="M2237" s="24" t="s">
        <v>323</v>
      </c>
      <c r="N2237" s="27">
        <v>41.8917</v>
      </c>
      <c r="O2237" s="27">
        <v>-83.346100000000007</v>
      </c>
    </row>
    <row r="2238" spans="1:15" s="18" customFormat="1" x14ac:dyDescent="0.25">
      <c r="A2238" s="19" t="s">
        <v>143</v>
      </c>
      <c r="B2238" s="19" t="s">
        <v>137</v>
      </c>
      <c r="C2238" s="19">
        <v>2</v>
      </c>
      <c r="D2238" s="23">
        <v>34044739.5</v>
      </c>
      <c r="E2238" s="23" t="e">
        <v>#N/A</v>
      </c>
      <c r="F2238" s="23" t="e">
        <v>#N/A</v>
      </c>
      <c r="G2238" s="24" t="e">
        <v>#N/A</v>
      </c>
      <c r="H2238" s="25">
        <v>10.5616433</v>
      </c>
      <c r="I2238" s="25" t="e">
        <v>#N/A</v>
      </c>
      <c r="J2238" s="25" t="e">
        <v>#N/A</v>
      </c>
      <c r="K2238" s="24" t="e">
        <v>#N/A</v>
      </c>
      <c r="L2238" s="24"/>
      <c r="M2238" s="24" t="s">
        <v>323</v>
      </c>
      <c r="N2238" s="27">
        <v>41.8917</v>
      </c>
      <c r="O2238" s="27">
        <v>-83.346100000000007</v>
      </c>
    </row>
    <row r="2239" spans="1:15" s="18" customFormat="1" x14ac:dyDescent="0.25">
      <c r="A2239" s="19" t="s">
        <v>143</v>
      </c>
      <c r="B2239" s="19" t="s">
        <v>137</v>
      </c>
      <c r="C2239" s="19">
        <v>3</v>
      </c>
      <c r="D2239" s="23">
        <v>38964665.100000001</v>
      </c>
      <c r="E2239" s="23" t="e">
        <v>#N/A</v>
      </c>
      <c r="F2239" s="23" t="e">
        <v>#N/A</v>
      </c>
      <c r="G2239" s="24" t="e">
        <v>#N/A</v>
      </c>
      <c r="H2239" s="25">
        <v>13.3067837</v>
      </c>
      <c r="I2239" s="25" t="e">
        <v>#N/A</v>
      </c>
      <c r="J2239" s="25" t="e">
        <v>#N/A</v>
      </c>
      <c r="K2239" s="24" t="e">
        <v>#N/A</v>
      </c>
      <c r="L2239" s="24"/>
      <c r="M2239" s="24" t="s">
        <v>323</v>
      </c>
      <c r="N2239" s="27">
        <v>41.8917</v>
      </c>
      <c r="O2239" s="27">
        <v>-83.346100000000007</v>
      </c>
    </row>
    <row r="2240" spans="1:15" s="18" customFormat="1" x14ac:dyDescent="0.25">
      <c r="A2240" s="19" t="s">
        <v>143</v>
      </c>
      <c r="B2240" s="19" t="s">
        <v>137</v>
      </c>
      <c r="C2240" s="19">
        <v>4</v>
      </c>
      <c r="D2240" s="23">
        <v>36962589</v>
      </c>
      <c r="E2240" s="23" t="e">
        <v>#N/A</v>
      </c>
      <c r="F2240" s="23" t="e">
        <v>#N/A</v>
      </c>
      <c r="G2240" s="24" t="e">
        <v>#N/A</v>
      </c>
      <c r="H2240" s="25">
        <v>10.3009146</v>
      </c>
      <c r="I2240" s="25" t="e">
        <v>#N/A</v>
      </c>
      <c r="J2240" s="25" t="e">
        <v>#N/A</v>
      </c>
      <c r="K2240" s="24" t="e">
        <v>#N/A</v>
      </c>
      <c r="L2240" s="24"/>
      <c r="M2240" s="24" t="s">
        <v>323</v>
      </c>
      <c r="N2240" s="27">
        <v>41.8917</v>
      </c>
      <c r="O2240" s="27">
        <v>-83.346100000000007</v>
      </c>
    </row>
    <row r="2241" spans="1:15" s="18" customFormat="1" x14ac:dyDescent="0.25">
      <c r="A2241" s="19" t="s">
        <v>758</v>
      </c>
      <c r="B2241" s="19" t="s">
        <v>137</v>
      </c>
      <c r="C2241" s="19">
        <v>1</v>
      </c>
      <c r="D2241" s="23">
        <v>14638820.1</v>
      </c>
      <c r="E2241" s="23">
        <v>13495452.5</v>
      </c>
      <c r="F2241" s="23">
        <v>-1143367.5</v>
      </c>
      <c r="G2241" s="24">
        <v>-7.81052E-2</v>
      </c>
      <c r="H2241" s="25"/>
      <c r="I2241" s="25"/>
      <c r="J2241" s="25"/>
      <c r="K2241" s="24"/>
      <c r="L2241" s="24"/>
      <c r="M2241" s="24" t="s">
        <v>325</v>
      </c>
      <c r="N2241" s="27">
        <v>42.323099999999997</v>
      </c>
      <c r="O2241" s="27">
        <v>-86.292500000000004</v>
      </c>
    </row>
    <row r="2242" spans="1:15" s="18" customFormat="1" x14ac:dyDescent="0.25">
      <c r="A2242" s="19" t="s">
        <v>758</v>
      </c>
      <c r="B2242" s="19" t="s">
        <v>137</v>
      </c>
      <c r="C2242" s="19">
        <v>2</v>
      </c>
      <c r="D2242" s="23">
        <v>11908257.300000001</v>
      </c>
      <c r="E2242" s="23" t="e">
        <v>#N/A</v>
      </c>
      <c r="F2242" s="23" t="e">
        <v>#N/A</v>
      </c>
      <c r="G2242" s="24" t="e">
        <v>#N/A</v>
      </c>
      <c r="H2242" s="25"/>
      <c r="I2242" s="25" t="e">
        <v>#N/A</v>
      </c>
      <c r="J2242" s="25" t="e">
        <v>#N/A</v>
      </c>
      <c r="K2242" s="24" t="e">
        <v>#N/A</v>
      </c>
      <c r="L2242" s="24"/>
      <c r="M2242" s="24" t="s">
        <v>325</v>
      </c>
      <c r="N2242" s="27">
        <v>42.323099999999997</v>
      </c>
      <c r="O2242" s="27">
        <v>-86.292500000000004</v>
      </c>
    </row>
    <row r="2243" spans="1:15" s="18" customFormat="1" x14ac:dyDescent="0.25">
      <c r="A2243" s="19" t="s">
        <v>758</v>
      </c>
      <c r="B2243" s="19" t="s">
        <v>137</v>
      </c>
      <c r="C2243" s="19">
        <v>3</v>
      </c>
      <c r="D2243" s="23">
        <v>14171297.199999999</v>
      </c>
      <c r="E2243" s="23" t="e">
        <v>#N/A</v>
      </c>
      <c r="F2243" s="23" t="e">
        <v>#N/A</v>
      </c>
      <c r="G2243" s="24" t="e">
        <v>#N/A</v>
      </c>
      <c r="H2243" s="25"/>
      <c r="I2243" s="25" t="e">
        <v>#N/A</v>
      </c>
      <c r="J2243" s="25" t="e">
        <v>#N/A</v>
      </c>
      <c r="K2243" s="24" t="e">
        <v>#N/A</v>
      </c>
      <c r="L2243" s="24"/>
      <c r="M2243" s="24" t="s">
        <v>325</v>
      </c>
      <c r="N2243" s="27">
        <v>42.323099999999997</v>
      </c>
      <c r="O2243" s="27">
        <v>-86.292500000000004</v>
      </c>
    </row>
    <row r="2244" spans="1:15" s="18" customFormat="1" x14ac:dyDescent="0.25">
      <c r="A2244" s="19" t="s">
        <v>758</v>
      </c>
      <c r="B2244" s="19" t="s">
        <v>137</v>
      </c>
      <c r="C2244" s="19">
        <v>4</v>
      </c>
      <c r="D2244" s="23">
        <v>10512551.1</v>
      </c>
      <c r="E2244" s="23" t="e">
        <v>#N/A</v>
      </c>
      <c r="F2244" s="23" t="e">
        <v>#N/A</v>
      </c>
      <c r="G2244" s="24" t="e">
        <v>#N/A</v>
      </c>
      <c r="H2244" s="25"/>
      <c r="I2244" s="25" t="e">
        <v>#N/A</v>
      </c>
      <c r="J2244" s="25" t="e">
        <v>#N/A</v>
      </c>
      <c r="K2244" s="24" t="e">
        <v>#N/A</v>
      </c>
      <c r="L2244" s="24"/>
      <c r="M2244" s="24" t="s">
        <v>325</v>
      </c>
      <c r="N2244" s="27">
        <v>42.323099999999997</v>
      </c>
      <c r="O2244" s="27">
        <v>-86.292500000000004</v>
      </c>
    </row>
    <row r="2245" spans="1:15" s="18" customFormat="1" x14ac:dyDescent="0.25">
      <c r="A2245" s="19" t="s">
        <v>144</v>
      </c>
      <c r="B2245" s="19" t="s">
        <v>137</v>
      </c>
      <c r="C2245" s="19">
        <v>1</v>
      </c>
      <c r="D2245" s="23"/>
      <c r="E2245" s="23"/>
      <c r="F2245" s="23"/>
      <c r="G2245" s="24"/>
      <c r="H2245" s="25"/>
      <c r="I2245" s="25"/>
      <c r="J2245" s="25"/>
      <c r="K2245" s="24"/>
      <c r="L2245" s="24" t="s">
        <v>323</v>
      </c>
      <c r="M2245" s="24" t="s">
        <v>325</v>
      </c>
      <c r="N2245" s="27">
        <v>46.578899999999997</v>
      </c>
      <c r="O2245" s="27">
        <v>-87.394999999999996</v>
      </c>
    </row>
    <row r="2246" spans="1:15" s="18" customFormat="1" x14ac:dyDescent="0.25">
      <c r="A2246" s="19" t="s">
        <v>144</v>
      </c>
      <c r="B2246" s="19" t="s">
        <v>137</v>
      </c>
      <c r="C2246" s="19">
        <v>1</v>
      </c>
      <c r="D2246" s="23"/>
      <c r="E2246" s="23"/>
      <c r="F2246" s="23"/>
      <c r="G2246" s="24"/>
      <c r="H2246" s="25"/>
      <c r="I2246" s="25"/>
      <c r="J2246" s="25"/>
      <c r="K2246" s="24"/>
      <c r="L2246" s="24" t="s">
        <v>323</v>
      </c>
      <c r="M2246" s="24" t="s">
        <v>323</v>
      </c>
      <c r="N2246" s="27">
        <v>46.578899999999997</v>
      </c>
      <c r="O2246" s="27">
        <v>-87.394999999999996</v>
      </c>
    </row>
    <row r="2247" spans="1:15" s="18" customFormat="1" x14ac:dyDescent="0.25">
      <c r="A2247" s="19" t="s">
        <v>144</v>
      </c>
      <c r="B2247" s="19" t="s">
        <v>137</v>
      </c>
      <c r="C2247" s="19">
        <v>2</v>
      </c>
      <c r="D2247" s="23"/>
      <c r="E2247" s="23" t="e">
        <v>#N/A</v>
      </c>
      <c r="F2247" s="23" t="e">
        <v>#N/A</v>
      </c>
      <c r="G2247" s="24" t="e">
        <v>#N/A</v>
      </c>
      <c r="H2247" s="25"/>
      <c r="I2247" s="25" t="e">
        <v>#N/A</v>
      </c>
      <c r="J2247" s="25" t="e">
        <v>#N/A</v>
      </c>
      <c r="K2247" s="24" t="e">
        <v>#N/A</v>
      </c>
      <c r="L2247" s="24" t="s">
        <v>323</v>
      </c>
      <c r="M2247" s="24" t="s">
        <v>325</v>
      </c>
      <c r="N2247" s="27">
        <v>46.578899999999997</v>
      </c>
      <c r="O2247" s="27">
        <v>-87.394999999999996</v>
      </c>
    </row>
    <row r="2248" spans="1:15" s="18" customFormat="1" x14ac:dyDescent="0.25">
      <c r="A2248" s="19" t="s">
        <v>144</v>
      </c>
      <c r="B2248" s="19" t="s">
        <v>137</v>
      </c>
      <c r="C2248" s="19">
        <v>2</v>
      </c>
      <c r="D2248" s="23"/>
      <c r="E2248" s="23" t="e">
        <v>#N/A</v>
      </c>
      <c r="F2248" s="23" t="e">
        <v>#N/A</v>
      </c>
      <c r="G2248" s="24" t="e">
        <v>#N/A</v>
      </c>
      <c r="H2248" s="25"/>
      <c r="I2248" s="25" t="e">
        <v>#N/A</v>
      </c>
      <c r="J2248" s="25" t="e">
        <v>#N/A</v>
      </c>
      <c r="K2248" s="24" t="e">
        <v>#N/A</v>
      </c>
      <c r="L2248" s="24" t="s">
        <v>323</v>
      </c>
      <c r="M2248" s="24" t="s">
        <v>323</v>
      </c>
      <c r="N2248" s="27">
        <v>46.578899999999997</v>
      </c>
      <c r="O2248" s="27">
        <v>-87.394999999999996</v>
      </c>
    </row>
    <row r="2249" spans="1:15" s="18" customFormat="1" x14ac:dyDescent="0.25">
      <c r="A2249" s="19" t="s">
        <v>144</v>
      </c>
      <c r="B2249" s="19" t="s">
        <v>137</v>
      </c>
      <c r="C2249" s="19">
        <v>3</v>
      </c>
      <c r="D2249" s="23"/>
      <c r="E2249" s="23" t="e">
        <v>#N/A</v>
      </c>
      <c r="F2249" s="23" t="e">
        <v>#N/A</v>
      </c>
      <c r="G2249" s="24" t="e">
        <v>#N/A</v>
      </c>
      <c r="H2249" s="25"/>
      <c r="I2249" s="25" t="e">
        <v>#N/A</v>
      </c>
      <c r="J2249" s="25" t="e">
        <v>#N/A</v>
      </c>
      <c r="K2249" s="24" t="e">
        <v>#N/A</v>
      </c>
      <c r="L2249" s="24" t="s">
        <v>323</v>
      </c>
      <c r="M2249" s="24" t="s">
        <v>325</v>
      </c>
      <c r="N2249" s="27">
        <v>46.578899999999997</v>
      </c>
      <c r="O2249" s="27">
        <v>-87.394999999999996</v>
      </c>
    </row>
    <row r="2250" spans="1:15" s="18" customFormat="1" x14ac:dyDescent="0.25">
      <c r="A2250" s="19" t="s">
        <v>144</v>
      </c>
      <c r="B2250" s="19" t="s">
        <v>137</v>
      </c>
      <c r="C2250" s="19">
        <v>3</v>
      </c>
      <c r="D2250" s="23"/>
      <c r="E2250" s="23" t="e">
        <v>#N/A</v>
      </c>
      <c r="F2250" s="23" t="e">
        <v>#N/A</v>
      </c>
      <c r="G2250" s="24" t="e">
        <v>#N/A</v>
      </c>
      <c r="H2250" s="25"/>
      <c r="I2250" s="25" t="e">
        <v>#N/A</v>
      </c>
      <c r="J2250" s="25" t="e">
        <v>#N/A</v>
      </c>
      <c r="K2250" s="24" t="e">
        <v>#N/A</v>
      </c>
      <c r="L2250" s="24" t="s">
        <v>323</v>
      </c>
      <c r="M2250" s="24" t="s">
        <v>323</v>
      </c>
      <c r="N2250" s="27">
        <v>46.578899999999997</v>
      </c>
      <c r="O2250" s="27">
        <v>-87.394999999999996</v>
      </c>
    </row>
    <row r="2251" spans="1:15" s="18" customFormat="1" x14ac:dyDescent="0.25">
      <c r="A2251" s="19" t="s">
        <v>144</v>
      </c>
      <c r="B2251" s="19" t="s">
        <v>137</v>
      </c>
      <c r="C2251" s="19">
        <v>4</v>
      </c>
      <c r="D2251" s="23"/>
      <c r="E2251" s="23" t="e">
        <v>#N/A</v>
      </c>
      <c r="F2251" s="23" t="e">
        <v>#N/A</v>
      </c>
      <c r="G2251" s="24" t="e">
        <v>#N/A</v>
      </c>
      <c r="H2251" s="25"/>
      <c r="I2251" s="25" t="e">
        <v>#N/A</v>
      </c>
      <c r="J2251" s="25" t="e">
        <v>#N/A</v>
      </c>
      <c r="K2251" s="24" t="e">
        <v>#N/A</v>
      </c>
      <c r="L2251" s="24" t="s">
        <v>323</v>
      </c>
      <c r="M2251" s="24" t="s">
        <v>325</v>
      </c>
      <c r="N2251" s="27">
        <v>46.578899999999997</v>
      </c>
      <c r="O2251" s="27">
        <v>-87.394999999999996</v>
      </c>
    </row>
    <row r="2252" spans="1:15" s="18" customFormat="1" x14ac:dyDescent="0.25">
      <c r="A2252" s="19" t="s">
        <v>144</v>
      </c>
      <c r="B2252" s="19" t="s">
        <v>137</v>
      </c>
      <c r="C2252" s="19">
        <v>4</v>
      </c>
      <c r="D2252" s="23"/>
      <c r="E2252" s="23" t="e">
        <v>#N/A</v>
      </c>
      <c r="F2252" s="23" t="e">
        <v>#N/A</v>
      </c>
      <c r="G2252" s="24" t="e">
        <v>#N/A</v>
      </c>
      <c r="H2252" s="25"/>
      <c r="I2252" s="25" t="e">
        <v>#N/A</v>
      </c>
      <c r="J2252" s="25" t="e">
        <v>#N/A</v>
      </c>
      <c r="K2252" s="24" t="e">
        <v>#N/A</v>
      </c>
      <c r="L2252" s="24" t="s">
        <v>323</v>
      </c>
      <c r="M2252" s="24" t="s">
        <v>323</v>
      </c>
      <c r="N2252" s="27">
        <v>46.578899999999997</v>
      </c>
      <c r="O2252" s="27">
        <v>-87.394999999999996</v>
      </c>
    </row>
    <row r="2253" spans="1:15" s="18" customFormat="1" x14ac:dyDescent="0.25">
      <c r="A2253" s="19" t="s">
        <v>759</v>
      </c>
      <c r="B2253" s="19" t="s">
        <v>137</v>
      </c>
      <c r="C2253" s="19">
        <v>1</v>
      </c>
      <c r="D2253" s="23">
        <v>863213.48300000001</v>
      </c>
      <c r="E2253" s="23">
        <v>908953.71100000001</v>
      </c>
      <c r="F2253" s="23">
        <v>45740.228000000003</v>
      </c>
      <c r="G2253" s="24">
        <v>5.2988315000000001E-2</v>
      </c>
      <c r="H2253" s="25"/>
      <c r="I2253" s="25"/>
      <c r="J2253" s="25"/>
      <c r="K2253" s="24"/>
      <c r="L2253" s="24"/>
      <c r="M2253" s="24" t="s">
        <v>325</v>
      </c>
      <c r="N2253" s="27">
        <v>43.186399999999999</v>
      </c>
      <c r="O2253" s="27">
        <v>-84.8429</v>
      </c>
    </row>
    <row r="2254" spans="1:15" s="18" customFormat="1" x14ac:dyDescent="0.25">
      <c r="A2254" s="19" t="s">
        <v>759</v>
      </c>
      <c r="B2254" s="19" t="s">
        <v>137</v>
      </c>
      <c r="C2254" s="19">
        <v>2</v>
      </c>
      <c r="D2254" s="23">
        <v>2224123.92</v>
      </c>
      <c r="E2254" s="23" t="e">
        <v>#N/A</v>
      </c>
      <c r="F2254" s="23" t="e">
        <v>#N/A</v>
      </c>
      <c r="G2254" s="24" t="e">
        <v>#N/A</v>
      </c>
      <c r="H2254" s="25"/>
      <c r="I2254" s="25" t="e">
        <v>#N/A</v>
      </c>
      <c r="J2254" s="25" t="e">
        <v>#N/A</v>
      </c>
      <c r="K2254" s="24" t="e">
        <v>#N/A</v>
      </c>
      <c r="L2254" s="24"/>
      <c r="M2254" s="24" t="s">
        <v>325</v>
      </c>
      <c r="N2254" s="27">
        <v>43.186399999999999</v>
      </c>
      <c r="O2254" s="27">
        <v>-84.8429</v>
      </c>
    </row>
    <row r="2255" spans="1:15" s="18" customFormat="1" x14ac:dyDescent="0.25">
      <c r="A2255" s="19" t="s">
        <v>759</v>
      </c>
      <c r="B2255" s="19" t="s">
        <v>137</v>
      </c>
      <c r="C2255" s="19">
        <v>3</v>
      </c>
      <c r="D2255" s="23">
        <v>3216597.9</v>
      </c>
      <c r="E2255" s="23" t="e">
        <v>#N/A</v>
      </c>
      <c r="F2255" s="23" t="e">
        <v>#N/A</v>
      </c>
      <c r="G2255" s="24" t="e">
        <v>#N/A</v>
      </c>
      <c r="H2255" s="25"/>
      <c r="I2255" s="25" t="e">
        <v>#N/A</v>
      </c>
      <c r="J2255" s="25" t="e">
        <v>#N/A</v>
      </c>
      <c r="K2255" s="24" t="e">
        <v>#N/A</v>
      </c>
      <c r="L2255" s="24"/>
      <c r="M2255" s="24" t="s">
        <v>325</v>
      </c>
      <c r="N2255" s="27">
        <v>43.186399999999999</v>
      </c>
      <c r="O2255" s="27">
        <v>-84.8429</v>
      </c>
    </row>
    <row r="2256" spans="1:15" s="18" customFormat="1" x14ac:dyDescent="0.25">
      <c r="A2256" s="19" t="s">
        <v>759</v>
      </c>
      <c r="B2256" s="19" t="s">
        <v>137</v>
      </c>
      <c r="C2256" s="19">
        <v>4</v>
      </c>
      <c r="D2256" s="23">
        <v>2021410.85</v>
      </c>
      <c r="E2256" s="23" t="e">
        <v>#N/A</v>
      </c>
      <c r="F2256" s="23" t="e">
        <v>#N/A</v>
      </c>
      <c r="G2256" s="24" t="e">
        <v>#N/A</v>
      </c>
      <c r="H2256" s="25"/>
      <c r="I2256" s="25" t="e">
        <v>#N/A</v>
      </c>
      <c r="J2256" s="25" t="e">
        <v>#N/A</v>
      </c>
      <c r="K2256" s="24" t="e">
        <v>#N/A</v>
      </c>
      <c r="L2256" s="24"/>
      <c r="M2256" s="24" t="s">
        <v>325</v>
      </c>
      <c r="N2256" s="27">
        <v>43.186399999999999</v>
      </c>
      <c r="O2256" s="27">
        <v>-84.8429</v>
      </c>
    </row>
    <row r="2257" spans="1:15" s="18" customFormat="1" x14ac:dyDescent="0.25">
      <c r="A2257" s="19" t="s">
        <v>145</v>
      </c>
      <c r="B2257" s="19" t="s">
        <v>137</v>
      </c>
      <c r="C2257" s="19">
        <v>1</v>
      </c>
      <c r="D2257" s="23">
        <v>586519.64899999998</v>
      </c>
      <c r="E2257" s="23"/>
      <c r="F2257" s="23"/>
      <c r="G2257" s="24"/>
      <c r="H2257" s="25">
        <v>0.19957098000000001</v>
      </c>
      <c r="I2257" s="25"/>
      <c r="J2257" s="25"/>
      <c r="K2257" s="24"/>
      <c r="L2257" s="24"/>
      <c r="M2257" s="24" t="s">
        <v>325</v>
      </c>
      <c r="N2257" s="27">
        <v>42.273299999999999</v>
      </c>
      <c r="O2257" s="27">
        <v>-83.113100000000003</v>
      </c>
    </row>
    <row r="2258" spans="1:15" s="18" customFormat="1" x14ac:dyDescent="0.25">
      <c r="A2258" s="19" t="s">
        <v>146</v>
      </c>
      <c r="B2258" s="19" t="s">
        <v>137</v>
      </c>
      <c r="C2258" s="19">
        <v>1</v>
      </c>
      <c r="D2258" s="23"/>
      <c r="E2258" s="23"/>
      <c r="F2258" s="23"/>
      <c r="G2258" s="24"/>
      <c r="H2258" s="25"/>
      <c r="I2258" s="25"/>
      <c r="J2258" s="25"/>
      <c r="K2258" s="24"/>
      <c r="L2258" s="24" t="s">
        <v>323</v>
      </c>
      <c r="M2258" s="24" t="s">
        <v>325</v>
      </c>
      <c r="N2258" s="27">
        <v>46.531399999999998</v>
      </c>
      <c r="O2258" s="27">
        <v>-87.3917</v>
      </c>
    </row>
    <row r="2259" spans="1:15" s="18" customFormat="1" x14ac:dyDescent="0.25">
      <c r="A2259" s="19" t="s">
        <v>146</v>
      </c>
      <c r="B2259" s="19" t="s">
        <v>137</v>
      </c>
      <c r="C2259" s="19">
        <v>1</v>
      </c>
      <c r="D2259" s="23"/>
      <c r="E2259" s="23"/>
      <c r="F2259" s="23"/>
      <c r="G2259" s="24"/>
      <c r="H2259" s="25"/>
      <c r="I2259" s="25"/>
      <c r="J2259" s="25"/>
      <c r="K2259" s="24"/>
      <c r="L2259" s="24" t="s">
        <v>323</v>
      </c>
      <c r="M2259" s="24" t="s">
        <v>323</v>
      </c>
      <c r="N2259" s="27">
        <v>46.531399999999998</v>
      </c>
      <c r="O2259" s="27">
        <v>-87.3917</v>
      </c>
    </row>
    <row r="2260" spans="1:15" s="18" customFormat="1" x14ac:dyDescent="0.25">
      <c r="A2260" s="19" t="s">
        <v>146</v>
      </c>
      <c r="B2260" s="19" t="s">
        <v>137</v>
      </c>
      <c r="C2260" s="19">
        <v>2</v>
      </c>
      <c r="D2260" s="23"/>
      <c r="E2260" s="23" t="e">
        <v>#N/A</v>
      </c>
      <c r="F2260" s="23" t="e">
        <v>#N/A</v>
      </c>
      <c r="G2260" s="24" t="e">
        <v>#N/A</v>
      </c>
      <c r="H2260" s="25"/>
      <c r="I2260" s="25" t="e">
        <v>#N/A</v>
      </c>
      <c r="J2260" s="25" t="e">
        <v>#N/A</v>
      </c>
      <c r="K2260" s="24" t="e">
        <v>#N/A</v>
      </c>
      <c r="L2260" s="24" t="s">
        <v>323</v>
      </c>
      <c r="M2260" s="24" t="s">
        <v>325</v>
      </c>
      <c r="N2260" s="27">
        <v>46.531399999999998</v>
      </c>
      <c r="O2260" s="27">
        <v>-87.3917</v>
      </c>
    </row>
    <row r="2261" spans="1:15" s="18" customFormat="1" x14ac:dyDescent="0.25">
      <c r="A2261" s="19" t="s">
        <v>146</v>
      </c>
      <c r="B2261" s="19" t="s">
        <v>137</v>
      </c>
      <c r="C2261" s="19">
        <v>2</v>
      </c>
      <c r="D2261" s="23"/>
      <c r="E2261" s="23" t="e">
        <v>#N/A</v>
      </c>
      <c r="F2261" s="23" t="e">
        <v>#N/A</v>
      </c>
      <c r="G2261" s="24" t="e">
        <v>#N/A</v>
      </c>
      <c r="H2261" s="25"/>
      <c r="I2261" s="25" t="e">
        <v>#N/A</v>
      </c>
      <c r="J2261" s="25" t="e">
        <v>#N/A</v>
      </c>
      <c r="K2261" s="24" t="e">
        <v>#N/A</v>
      </c>
      <c r="L2261" s="24" t="s">
        <v>323</v>
      </c>
      <c r="M2261" s="24" t="s">
        <v>323</v>
      </c>
      <c r="N2261" s="27">
        <v>46.531399999999998</v>
      </c>
      <c r="O2261" s="27">
        <v>-87.3917</v>
      </c>
    </row>
    <row r="2262" spans="1:15" s="18" customFormat="1" x14ac:dyDescent="0.25">
      <c r="A2262" s="19" t="s">
        <v>146</v>
      </c>
      <c r="B2262" s="19" t="s">
        <v>137</v>
      </c>
      <c r="C2262" s="19">
        <v>3</v>
      </c>
      <c r="D2262" s="23"/>
      <c r="E2262" s="23" t="e">
        <v>#N/A</v>
      </c>
      <c r="F2262" s="23" t="e">
        <v>#N/A</v>
      </c>
      <c r="G2262" s="24" t="e">
        <v>#N/A</v>
      </c>
      <c r="H2262" s="25"/>
      <c r="I2262" s="25" t="e">
        <v>#N/A</v>
      </c>
      <c r="J2262" s="25" t="e">
        <v>#N/A</v>
      </c>
      <c r="K2262" s="24" t="e">
        <v>#N/A</v>
      </c>
      <c r="L2262" s="24" t="s">
        <v>323</v>
      </c>
      <c r="M2262" s="24" t="s">
        <v>325</v>
      </c>
      <c r="N2262" s="27">
        <v>46.531399999999998</v>
      </c>
      <c r="O2262" s="27">
        <v>-87.3917</v>
      </c>
    </row>
    <row r="2263" spans="1:15" s="18" customFormat="1" x14ac:dyDescent="0.25">
      <c r="A2263" s="19" t="s">
        <v>146</v>
      </c>
      <c r="B2263" s="19" t="s">
        <v>137</v>
      </c>
      <c r="C2263" s="19">
        <v>3</v>
      </c>
      <c r="D2263" s="23"/>
      <c r="E2263" s="23" t="e">
        <v>#N/A</v>
      </c>
      <c r="F2263" s="23" t="e">
        <v>#N/A</v>
      </c>
      <c r="G2263" s="24" t="e">
        <v>#N/A</v>
      </c>
      <c r="H2263" s="25"/>
      <c r="I2263" s="25" t="e">
        <v>#N/A</v>
      </c>
      <c r="J2263" s="25" t="e">
        <v>#N/A</v>
      </c>
      <c r="K2263" s="24" t="e">
        <v>#N/A</v>
      </c>
      <c r="L2263" s="24" t="s">
        <v>323</v>
      </c>
      <c r="M2263" s="24" t="s">
        <v>323</v>
      </c>
      <c r="N2263" s="27">
        <v>46.531399999999998</v>
      </c>
      <c r="O2263" s="27">
        <v>-87.3917</v>
      </c>
    </row>
    <row r="2264" spans="1:15" s="18" customFormat="1" x14ac:dyDescent="0.25">
      <c r="A2264" s="19" t="s">
        <v>146</v>
      </c>
      <c r="B2264" s="19" t="s">
        <v>137</v>
      </c>
      <c r="C2264" s="19">
        <v>4</v>
      </c>
      <c r="D2264" s="23"/>
      <c r="E2264" s="23" t="e">
        <v>#N/A</v>
      </c>
      <c r="F2264" s="23" t="e">
        <v>#N/A</v>
      </c>
      <c r="G2264" s="24" t="e">
        <v>#N/A</v>
      </c>
      <c r="H2264" s="25"/>
      <c r="I2264" s="25" t="e">
        <v>#N/A</v>
      </c>
      <c r="J2264" s="25" t="e">
        <v>#N/A</v>
      </c>
      <c r="K2264" s="24" t="e">
        <v>#N/A</v>
      </c>
      <c r="L2264" s="24" t="s">
        <v>323</v>
      </c>
      <c r="M2264" s="24" t="s">
        <v>325</v>
      </c>
      <c r="N2264" s="27">
        <v>46.531399999999998</v>
      </c>
      <c r="O2264" s="27">
        <v>-87.3917</v>
      </c>
    </row>
    <row r="2265" spans="1:15" s="18" customFormat="1" x14ac:dyDescent="0.25">
      <c r="A2265" s="19" t="s">
        <v>146</v>
      </c>
      <c r="B2265" s="19" t="s">
        <v>137</v>
      </c>
      <c r="C2265" s="19">
        <v>4</v>
      </c>
      <c r="D2265" s="23"/>
      <c r="E2265" s="23" t="e">
        <v>#N/A</v>
      </c>
      <c r="F2265" s="23" t="e">
        <v>#N/A</v>
      </c>
      <c r="G2265" s="24" t="e">
        <v>#N/A</v>
      </c>
      <c r="H2265" s="25"/>
      <c r="I2265" s="25" t="e">
        <v>#N/A</v>
      </c>
      <c r="J2265" s="25" t="e">
        <v>#N/A</v>
      </c>
      <c r="K2265" s="24" t="e">
        <v>#N/A</v>
      </c>
      <c r="L2265" s="24" t="s">
        <v>323</v>
      </c>
      <c r="M2265" s="24" t="s">
        <v>323</v>
      </c>
      <c r="N2265" s="27">
        <v>46.531399999999998</v>
      </c>
      <c r="O2265" s="27">
        <v>-87.3917</v>
      </c>
    </row>
    <row r="2266" spans="1:15" s="18" customFormat="1" x14ac:dyDescent="0.25">
      <c r="A2266" s="19" t="s">
        <v>147</v>
      </c>
      <c r="B2266" s="19" t="s">
        <v>137</v>
      </c>
      <c r="C2266" s="19">
        <v>1</v>
      </c>
      <c r="D2266" s="23">
        <v>9208531.6899999995</v>
      </c>
      <c r="E2266" s="23">
        <v>9044582.7100000009</v>
      </c>
      <c r="F2266" s="23">
        <v>-163948.98000000001</v>
      </c>
      <c r="G2266" s="24">
        <v>-1.7804E-2</v>
      </c>
      <c r="H2266" s="25">
        <v>5.09895209</v>
      </c>
      <c r="I2266" s="25">
        <v>4.4986239299999999</v>
      </c>
      <c r="J2266" s="25">
        <v>-0.60032819999999998</v>
      </c>
      <c r="K2266" s="24">
        <v>-0.1177356</v>
      </c>
      <c r="L2266" s="24"/>
      <c r="M2266" s="24" t="s">
        <v>323</v>
      </c>
      <c r="N2266" s="27">
        <v>42.764200000000002</v>
      </c>
      <c r="O2266" s="27">
        <v>-82.471900000000005</v>
      </c>
    </row>
    <row r="2267" spans="1:15" s="18" customFormat="1" x14ac:dyDescent="0.25">
      <c r="A2267" s="19" t="s">
        <v>147</v>
      </c>
      <c r="B2267" s="19" t="s">
        <v>137</v>
      </c>
      <c r="C2267" s="19">
        <v>2</v>
      </c>
      <c r="D2267" s="23">
        <v>7955339.4400000004</v>
      </c>
      <c r="E2267" s="23" t="e">
        <v>#N/A</v>
      </c>
      <c r="F2267" s="23" t="e">
        <v>#N/A</v>
      </c>
      <c r="G2267" s="24" t="e">
        <v>#N/A</v>
      </c>
      <c r="H2267" s="25">
        <v>3.9305207800000002</v>
      </c>
      <c r="I2267" s="25" t="e">
        <v>#N/A</v>
      </c>
      <c r="J2267" s="25" t="e">
        <v>#N/A</v>
      </c>
      <c r="K2267" s="24" t="e">
        <v>#N/A</v>
      </c>
      <c r="L2267" s="24"/>
      <c r="M2267" s="24" t="s">
        <v>323</v>
      </c>
      <c r="N2267" s="27">
        <v>42.764200000000002</v>
      </c>
      <c r="O2267" s="27">
        <v>-82.471900000000005</v>
      </c>
    </row>
    <row r="2268" spans="1:15" s="18" customFormat="1" x14ac:dyDescent="0.25">
      <c r="A2268" s="19" t="s">
        <v>147</v>
      </c>
      <c r="B2268" s="19" t="s">
        <v>137</v>
      </c>
      <c r="C2268" s="19">
        <v>3</v>
      </c>
      <c r="D2268" s="23">
        <v>11023982</v>
      </c>
      <c r="E2268" s="23" t="e">
        <v>#N/A</v>
      </c>
      <c r="F2268" s="23" t="e">
        <v>#N/A</v>
      </c>
      <c r="G2268" s="24" t="e">
        <v>#N/A</v>
      </c>
      <c r="H2268" s="25">
        <v>5.95355451</v>
      </c>
      <c r="I2268" s="25" t="e">
        <v>#N/A</v>
      </c>
      <c r="J2268" s="25" t="e">
        <v>#N/A</v>
      </c>
      <c r="K2268" s="24" t="e">
        <v>#N/A</v>
      </c>
      <c r="L2268" s="24"/>
      <c r="M2268" s="24" t="s">
        <v>323</v>
      </c>
      <c r="N2268" s="27">
        <v>42.764200000000002</v>
      </c>
      <c r="O2268" s="27">
        <v>-82.471900000000005</v>
      </c>
    </row>
    <row r="2269" spans="1:15" s="18" customFormat="1" x14ac:dyDescent="0.25">
      <c r="A2269" s="19" t="s">
        <v>147</v>
      </c>
      <c r="B2269" s="19" t="s">
        <v>137</v>
      </c>
      <c r="C2269" s="19">
        <v>4</v>
      </c>
      <c r="D2269" s="23">
        <v>8731629.7300000004</v>
      </c>
      <c r="E2269" s="23" t="e">
        <v>#N/A</v>
      </c>
      <c r="F2269" s="23" t="e">
        <v>#N/A</v>
      </c>
      <c r="G2269" s="24" t="e">
        <v>#N/A</v>
      </c>
      <c r="H2269" s="25">
        <v>4.7248484299999998</v>
      </c>
      <c r="I2269" s="25" t="e">
        <v>#N/A</v>
      </c>
      <c r="J2269" s="25" t="e">
        <v>#N/A</v>
      </c>
      <c r="K2269" s="24" t="e">
        <v>#N/A</v>
      </c>
      <c r="L2269" s="24"/>
      <c r="M2269" s="24" t="s">
        <v>323</v>
      </c>
      <c r="N2269" s="27">
        <v>42.764200000000002</v>
      </c>
      <c r="O2269" s="27">
        <v>-82.471900000000005</v>
      </c>
    </row>
    <row r="2270" spans="1:15" s="18" customFormat="1" x14ac:dyDescent="0.25">
      <c r="A2270" s="19" t="s">
        <v>760</v>
      </c>
      <c r="B2270" s="19" t="s">
        <v>137</v>
      </c>
      <c r="C2270" s="19">
        <v>1</v>
      </c>
      <c r="D2270" s="23">
        <v>296404.23200000002</v>
      </c>
      <c r="E2270" s="23">
        <v>690396.424</v>
      </c>
      <c r="F2270" s="23">
        <v>393992.19199999998</v>
      </c>
      <c r="G2270" s="24">
        <v>1.3292394300000001</v>
      </c>
      <c r="H2270" s="25"/>
      <c r="I2270" s="25"/>
      <c r="J2270" s="25"/>
      <c r="K2270" s="24"/>
      <c r="L2270" s="24"/>
      <c r="M2270" s="24" t="s">
        <v>325</v>
      </c>
      <c r="N2270" s="27">
        <v>42.167000000000002</v>
      </c>
      <c r="O2270" s="27">
        <v>-83.531800000000004</v>
      </c>
    </row>
    <row r="2271" spans="1:15" s="18" customFormat="1" x14ac:dyDescent="0.25">
      <c r="A2271" s="19" t="s">
        <v>760</v>
      </c>
      <c r="B2271" s="19" t="s">
        <v>137</v>
      </c>
      <c r="C2271" s="19">
        <v>2</v>
      </c>
      <c r="D2271" s="23">
        <v>1018896.75</v>
      </c>
      <c r="E2271" s="23" t="e">
        <v>#N/A</v>
      </c>
      <c r="F2271" s="23" t="e">
        <v>#N/A</v>
      </c>
      <c r="G2271" s="24" t="e">
        <v>#N/A</v>
      </c>
      <c r="H2271" s="25"/>
      <c r="I2271" s="25" t="e">
        <v>#N/A</v>
      </c>
      <c r="J2271" s="25" t="e">
        <v>#N/A</v>
      </c>
      <c r="K2271" s="24" t="e">
        <v>#N/A</v>
      </c>
      <c r="L2271" s="24"/>
      <c r="M2271" s="24" t="s">
        <v>325</v>
      </c>
      <c r="N2271" s="27">
        <v>42.167000000000002</v>
      </c>
      <c r="O2271" s="27">
        <v>-83.531800000000004</v>
      </c>
    </row>
    <row r="2272" spans="1:15" s="18" customFormat="1" x14ac:dyDescent="0.25">
      <c r="A2272" s="19" t="s">
        <v>760</v>
      </c>
      <c r="B2272" s="19" t="s">
        <v>137</v>
      </c>
      <c r="C2272" s="19">
        <v>3</v>
      </c>
      <c r="D2272" s="23">
        <v>1212796.68</v>
      </c>
      <c r="E2272" s="23" t="e">
        <v>#N/A</v>
      </c>
      <c r="F2272" s="23" t="e">
        <v>#N/A</v>
      </c>
      <c r="G2272" s="24" t="e">
        <v>#N/A</v>
      </c>
      <c r="H2272" s="25"/>
      <c r="I2272" s="25" t="e">
        <v>#N/A</v>
      </c>
      <c r="J2272" s="25" t="e">
        <v>#N/A</v>
      </c>
      <c r="K2272" s="24" t="e">
        <v>#N/A</v>
      </c>
      <c r="L2272" s="24"/>
      <c r="M2272" s="24" t="s">
        <v>325</v>
      </c>
      <c r="N2272" s="27">
        <v>42.167000000000002</v>
      </c>
      <c r="O2272" s="27">
        <v>-83.531800000000004</v>
      </c>
    </row>
    <row r="2273" spans="1:15" s="18" customFormat="1" x14ac:dyDescent="0.25">
      <c r="A2273" s="19" t="s">
        <v>760</v>
      </c>
      <c r="B2273" s="19" t="s">
        <v>137</v>
      </c>
      <c r="C2273" s="19">
        <v>4</v>
      </c>
      <c r="D2273" s="23">
        <v>904309.33</v>
      </c>
      <c r="E2273" s="23" t="e">
        <v>#N/A</v>
      </c>
      <c r="F2273" s="23" t="e">
        <v>#N/A</v>
      </c>
      <c r="G2273" s="24" t="e">
        <v>#N/A</v>
      </c>
      <c r="H2273" s="25"/>
      <c r="I2273" s="25" t="e">
        <v>#N/A</v>
      </c>
      <c r="J2273" s="25" t="e">
        <v>#N/A</v>
      </c>
      <c r="K2273" s="24" t="e">
        <v>#N/A</v>
      </c>
      <c r="L2273" s="24"/>
      <c r="M2273" s="24" t="s">
        <v>325</v>
      </c>
      <c r="N2273" s="27">
        <v>42.167000000000002</v>
      </c>
      <c r="O2273" s="27">
        <v>-83.531800000000004</v>
      </c>
    </row>
    <row r="2274" spans="1:15" s="18" customFormat="1" x14ac:dyDescent="0.25">
      <c r="A2274" s="19" t="s">
        <v>148</v>
      </c>
      <c r="B2274" s="19" t="s">
        <v>137</v>
      </c>
      <c r="C2274" s="19">
        <v>1</v>
      </c>
      <c r="D2274" s="23">
        <v>1437672.56</v>
      </c>
      <c r="E2274" s="23">
        <v>1536311.88</v>
      </c>
      <c r="F2274" s="23">
        <v>98639.322</v>
      </c>
      <c r="G2274" s="24">
        <v>6.8610423000000004E-2</v>
      </c>
      <c r="H2274" s="25"/>
      <c r="I2274" s="25"/>
      <c r="J2274" s="25"/>
      <c r="K2274" s="24"/>
      <c r="L2274" s="24" t="s">
        <v>323</v>
      </c>
      <c r="M2274" s="24" t="s">
        <v>323</v>
      </c>
      <c r="N2274" s="27">
        <v>44.216999999999999</v>
      </c>
      <c r="O2274" s="27">
        <v>-86.290599999999998</v>
      </c>
    </row>
    <row r="2275" spans="1:15" s="18" customFormat="1" x14ac:dyDescent="0.25">
      <c r="A2275" s="19" t="s">
        <v>148</v>
      </c>
      <c r="B2275" s="19" t="s">
        <v>137</v>
      </c>
      <c r="C2275" s="19">
        <v>2</v>
      </c>
      <c r="D2275" s="23">
        <v>1375799.78</v>
      </c>
      <c r="E2275" s="23" t="e">
        <v>#N/A</v>
      </c>
      <c r="F2275" s="23" t="e">
        <v>#N/A</v>
      </c>
      <c r="G2275" s="24" t="e">
        <v>#N/A</v>
      </c>
      <c r="H2275" s="25"/>
      <c r="I2275" s="25" t="e">
        <v>#N/A</v>
      </c>
      <c r="J2275" s="25" t="e">
        <v>#N/A</v>
      </c>
      <c r="K2275" s="24" t="e">
        <v>#N/A</v>
      </c>
      <c r="L2275" s="24" t="s">
        <v>323</v>
      </c>
      <c r="M2275" s="24" t="s">
        <v>323</v>
      </c>
      <c r="N2275" s="27">
        <v>44.216999999999999</v>
      </c>
      <c r="O2275" s="27">
        <v>-86.290599999999998</v>
      </c>
    </row>
    <row r="2276" spans="1:15" s="18" customFormat="1" x14ac:dyDescent="0.25">
      <c r="A2276" s="19" t="s">
        <v>148</v>
      </c>
      <c r="B2276" s="19" t="s">
        <v>137</v>
      </c>
      <c r="C2276" s="19">
        <v>3</v>
      </c>
      <c r="D2276" s="23">
        <v>1666588.93</v>
      </c>
      <c r="E2276" s="23" t="e">
        <v>#N/A</v>
      </c>
      <c r="F2276" s="23" t="e">
        <v>#N/A</v>
      </c>
      <c r="G2276" s="24" t="e">
        <v>#N/A</v>
      </c>
      <c r="H2276" s="25"/>
      <c r="I2276" s="25" t="e">
        <v>#N/A</v>
      </c>
      <c r="J2276" s="25" t="e">
        <v>#N/A</v>
      </c>
      <c r="K2276" s="24" t="e">
        <v>#N/A</v>
      </c>
      <c r="L2276" s="24" t="s">
        <v>323</v>
      </c>
      <c r="M2276" s="24" t="s">
        <v>323</v>
      </c>
      <c r="N2276" s="27">
        <v>44.216999999999999</v>
      </c>
      <c r="O2276" s="27">
        <v>-86.290599999999998</v>
      </c>
    </row>
    <row r="2277" spans="1:15" s="18" customFormat="1" x14ac:dyDescent="0.25">
      <c r="A2277" s="19" t="s">
        <v>148</v>
      </c>
      <c r="B2277" s="19" t="s">
        <v>137</v>
      </c>
      <c r="C2277" s="19">
        <v>4</v>
      </c>
      <c r="D2277" s="23">
        <v>1661257.4</v>
      </c>
      <c r="E2277" s="23" t="e">
        <v>#N/A</v>
      </c>
      <c r="F2277" s="23" t="e">
        <v>#N/A</v>
      </c>
      <c r="G2277" s="24" t="e">
        <v>#N/A</v>
      </c>
      <c r="H2277" s="25"/>
      <c r="I2277" s="25" t="e">
        <v>#N/A</v>
      </c>
      <c r="J2277" s="25" t="e">
        <v>#N/A</v>
      </c>
      <c r="K2277" s="24" t="e">
        <v>#N/A</v>
      </c>
      <c r="L2277" s="24" t="s">
        <v>323</v>
      </c>
      <c r="M2277" s="24" t="s">
        <v>323</v>
      </c>
      <c r="N2277" s="27">
        <v>44.216999999999999</v>
      </c>
      <c r="O2277" s="27">
        <v>-86.290599999999998</v>
      </c>
    </row>
    <row r="2278" spans="1:15" s="18" customFormat="1" x14ac:dyDescent="0.25">
      <c r="A2278" s="19" t="s">
        <v>149</v>
      </c>
      <c r="B2278" s="19" t="s">
        <v>137</v>
      </c>
      <c r="C2278" s="19">
        <v>1</v>
      </c>
      <c r="D2278" s="23">
        <v>2656714.19</v>
      </c>
      <c r="E2278" s="23">
        <v>2003393.77</v>
      </c>
      <c r="F2278" s="23">
        <v>-653320.42000000004</v>
      </c>
      <c r="G2278" s="24">
        <v>-0.24591289999999999</v>
      </c>
      <c r="H2278" s="25">
        <v>1.0590157499999999</v>
      </c>
      <c r="I2278" s="25">
        <v>0.86577643400000004</v>
      </c>
      <c r="J2278" s="25">
        <v>-0.1932393</v>
      </c>
      <c r="K2278" s="24">
        <v>-0.18247070000000001</v>
      </c>
      <c r="L2278" s="24"/>
      <c r="M2278" s="24" t="s">
        <v>323</v>
      </c>
      <c r="N2278" s="27">
        <v>42.123600000000003</v>
      </c>
      <c r="O2278" s="27">
        <v>-83.181100000000001</v>
      </c>
    </row>
    <row r="2279" spans="1:15" s="18" customFormat="1" x14ac:dyDescent="0.25">
      <c r="A2279" s="19" t="s">
        <v>149</v>
      </c>
      <c r="B2279" s="19" t="s">
        <v>137</v>
      </c>
      <c r="C2279" s="19">
        <v>2</v>
      </c>
      <c r="D2279" s="23">
        <v>772383.88</v>
      </c>
      <c r="E2279" s="23" t="e">
        <v>#N/A</v>
      </c>
      <c r="F2279" s="23" t="e">
        <v>#N/A</v>
      </c>
      <c r="G2279" s="24" t="e">
        <v>#N/A</v>
      </c>
      <c r="H2279" s="25">
        <v>0.45499922199999998</v>
      </c>
      <c r="I2279" s="25" t="e">
        <v>#N/A</v>
      </c>
      <c r="J2279" s="25" t="e">
        <v>#N/A</v>
      </c>
      <c r="K2279" s="24" t="e">
        <v>#N/A</v>
      </c>
      <c r="L2279" s="24"/>
      <c r="M2279" s="24" t="s">
        <v>323</v>
      </c>
      <c r="N2279" s="27">
        <v>42.123600000000003</v>
      </c>
      <c r="O2279" s="27">
        <v>-83.181100000000001</v>
      </c>
    </row>
    <row r="2280" spans="1:15" s="18" customFormat="1" x14ac:dyDescent="0.25">
      <c r="A2280" s="19" t="s">
        <v>149</v>
      </c>
      <c r="B2280" s="19" t="s">
        <v>137</v>
      </c>
      <c r="C2280" s="19">
        <v>3</v>
      </c>
      <c r="D2280" s="23">
        <v>5882766.2400000002</v>
      </c>
      <c r="E2280" s="23" t="e">
        <v>#N/A</v>
      </c>
      <c r="F2280" s="23" t="e">
        <v>#N/A</v>
      </c>
      <c r="G2280" s="24" t="e">
        <v>#N/A</v>
      </c>
      <c r="H2280" s="25">
        <v>3.8091894599999998</v>
      </c>
      <c r="I2280" s="25" t="e">
        <v>#N/A</v>
      </c>
      <c r="J2280" s="25" t="e">
        <v>#N/A</v>
      </c>
      <c r="K2280" s="24" t="e">
        <v>#N/A</v>
      </c>
      <c r="L2280" s="24"/>
      <c r="M2280" s="24" t="s">
        <v>323</v>
      </c>
      <c r="N2280" s="27">
        <v>42.123600000000003</v>
      </c>
      <c r="O2280" s="27">
        <v>-83.181100000000001</v>
      </c>
    </row>
    <row r="2281" spans="1:15" s="18" customFormat="1" x14ac:dyDescent="0.25">
      <c r="A2281" s="19" t="s">
        <v>149</v>
      </c>
      <c r="B2281" s="19" t="s">
        <v>137</v>
      </c>
      <c r="C2281" s="19">
        <v>4</v>
      </c>
      <c r="D2281" s="23">
        <v>3266536.07</v>
      </c>
      <c r="E2281" s="23" t="e">
        <v>#N/A</v>
      </c>
      <c r="F2281" s="23" t="e">
        <v>#N/A</v>
      </c>
      <c r="G2281" s="24" t="e">
        <v>#N/A</v>
      </c>
      <c r="H2281" s="25">
        <v>1.9020485499999999</v>
      </c>
      <c r="I2281" s="25" t="e">
        <v>#N/A</v>
      </c>
      <c r="J2281" s="25" t="e">
        <v>#N/A</v>
      </c>
      <c r="K2281" s="24" t="e">
        <v>#N/A</v>
      </c>
      <c r="L2281" s="24"/>
      <c r="M2281" s="24" t="s">
        <v>323</v>
      </c>
      <c r="N2281" s="27">
        <v>42.123600000000003</v>
      </c>
      <c r="O2281" s="27">
        <v>-83.181100000000001</v>
      </c>
    </row>
    <row r="2282" spans="1:15" s="18" customFormat="1" x14ac:dyDescent="0.25">
      <c r="A2282" s="19" t="s">
        <v>761</v>
      </c>
      <c r="B2282" s="19" t="s">
        <v>137</v>
      </c>
      <c r="C2282" s="19">
        <v>1</v>
      </c>
      <c r="D2282" s="23">
        <v>31236.962</v>
      </c>
      <c r="E2282" s="23">
        <v>4409.5720000000001</v>
      </c>
      <c r="F2282" s="23">
        <v>-26827.39</v>
      </c>
      <c r="G2282" s="24">
        <v>-0.85883480000000001</v>
      </c>
      <c r="H2282" s="25"/>
      <c r="I2282" s="25"/>
      <c r="J2282" s="25"/>
      <c r="K2282" s="24"/>
      <c r="L2282" s="24"/>
      <c r="M2282" s="24" t="s">
        <v>325</v>
      </c>
      <c r="N2282" s="27">
        <v>42.208100000000002</v>
      </c>
      <c r="O2282" s="27">
        <v>-83.145300000000006</v>
      </c>
    </row>
    <row r="2283" spans="1:15" s="18" customFormat="1" x14ac:dyDescent="0.25">
      <c r="A2283" s="19" t="s">
        <v>761</v>
      </c>
      <c r="B2283" s="19" t="s">
        <v>137</v>
      </c>
      <c r="C2283" s="19">
        <v>2</v>
      </c>
      <c r="D2283" s="23">
        <v>404.61200000000002</v>
      </c>
      <c r="E2283" s="23" t="e">
        <v>#N/A</v>
      </c>
      <c r="F2283" s="23" t="e">
        <v>#N/A</v>
      </c>
      <c r="G2283" s="24" t="e">
        <v>#N/A</v>
      </c>
      <c r="H2283" s="25"/>
      <c r="I2283" s="25" t="e">
        <v>#N/A</v>
      </c>
      <c r="J2283" s="25" t="e">
        <v>#N/A</v>
      </c>
      <c r="K2283" s="24" t="e">
        <v>#N/A</v>
      </c>
      <c r="L2283" s="24"/>
      <c r="M2283" s="24" t="s">
        <v>325</v>
      </c>
      <c r="N2283" s="27">
        <v>42.208100000000002</v>
      </c>
      <c r="O2283" s="27">
        <v>-83.145300000000006</v>
      </c>
    </row>
    <row r="2284" spans="1:15" s="18" customFormat="1" x14ac:dyDescent="0.25">
      <c r="A2284" s="19" t="s">
        <v>761</v>
      </c>
      <c r="B2284" s="19" t="s">
        <v>137</v>
      </c>
      <c r="C2284" s="19">
        <v>3</v>
      </c>
      <c r="D2284" s="23">
        <v>283580.16600000003</v>
      </c>
      <c r="E2284" s="23" t="e">
        <v>#N/A</v>
      </c>
      <c r="F2284" s="23" t="e">
        <v>#N/A</v>
      </c>
      <c r="G2284" s="24" t="e">
        <v>#N/A</v>
      </c>
      <c r="H2284" s="25"/>
      <c r="I2284" s="25" t="e">
        <v>#N/A</v>
      </c>
      <c r="J2284" s="25" t="e">
        <v>#N/A</v>
      </c>
      <c r="K2284" s="24" t="e">
        <v>#N/A</v>
      </c>
      <c r="L2284" s="24"/>
      <c r="M2284" s="24" t="s">
        <v>325</v>
      </c>
      <c r="N2284" s="27">
        <v>42.208100000000002</v>
      </c>
      <c r="O2284" s="27">
        <v>-83.145300000000006</v>
      </c>
    </row>
    <row r="2285" spans="1:15" s="18" customFormat="1" x14ac:dyDescent="0.25">
      <c r="A2285" s="19" t="s">
        <v>761</v>
      </c>
      <c r="B2285" s="19" t="s">
        <v>137</v>
      </c>
      <c r="C2285" s="19">
        <v>4</v>
      </c>
      <c r="D2285" s="23">
        <v>131060.389</v>
      </c>
      <c r="E2285" s="23" t="e">
        <v>#N/A</v>
      </c>
      <c r="F2285" s="23" t="e">
        <v>#N/A</v>
      </c>
      <c r="G2285" s="24" t="e">
        <v>#N/A</v>
      </c>
      <c r="H2285" s="25"/>
      <c r="I2285" s="25" t="e">
        <v>#N/A</v>
      </c>
      <c r="J2285" s="25" t="e">
        <v>#N/A</v>
      </c>
      <c r="K2285" s="24" t="e">
        <v>#N/A</v>
      </c>
      <c r="L2285" s="24"/>
      <c r="M2285" s="24" t="s">
        <v>325</v>
      </c>
      <c r="N2285" s="27">
        <v>42.208100000000002</v>
      </c>
      <c r="O2285" s="27">
        <v>-83.145300000000006</v>
      </c>
    </row>
    <row r="2286" spans="1:15" s="18" customFormat="1" x14ac:dyDescent="0.25">
      <c r="A2286" s="19" t="s">
        <v>762</v>
      </c>
      <c r="B2286" s="19" t="s">
        <v>137</v>
      </c>
      <c r="C2286" s="19">
        <v>1</v>
      </c>
      <c r="D2286" s="23">
        <v>4702480.63</v>
      </c>
      <c r="E2286" s="23">
        <v>9388389.1199999992</v>
      </c>
      <c r="F2286" s="23">
        <v>4685908.5</v>
      </c>
      <c r="G2286" s="24">
        <v>0.99647587500000001</v>
      </c>
      <c r="H2286" s="25"/>
      <c r="I2286" s="25"/>
      <c r="J2286" s="25"/>
      <c r="K2286" s="24"/>
      <c r="L2286" s="24"/>
      <c r="M2286" s="24" t="s">
        <v>325</v>
      </c>
      <c r="N2286" s="27">
        <v>42.82</v>
      </c>
      <c r="O2286" s="27">
        <v>-85.998800000000003</v>
      </c>
    </row>
    <row r="2287" spans="1:15" s="18" customFormat="1" x14ac:dyDescent="0.25">
      <c r="A2287" s="19" t="s">
        <v>762</v>
      </c>
      <c r="B2287" s="19" t="s">
        <v>137</v>
      </c>
      <c r="C2287" s="19">
        <v>2</v>
      </c>
      <c r="D2287" s="23">
        <v>6311182.3399999999</v>
      </c>
      <c r="E2287" s="23" t="e">
        <v>#N/A</v>
      </c>
      <c r="F2287" s="23" t="e">
        <v>#N/A</v>
      </c>
      <c r="G2287" s="24" t="e">
        <v>#N/A</v>
      </c>
      <c r="H2287" s="25"/>
      <c r="I2287" s="25" t="e">
        <v>#N/A</v>
      </c>
      <c r="J2287" s="25" t="e">
        <v>#N/A</v>
      </c>
      <c r="K2287" s="24" t="e">
        <v>#N/A</v>
      </c>
      <c r="L2287" s="24"/>
      <c r="M2287" s="24" t="s">
        <v>325</v>
      </c>
      <c r="N2287" s="27">
        <v>42.82</v>
      </c>
      <c r="O2287" s="27">
        <v>-85.998800000000003</v>
      </c>
    </row>
    <row r="2288" spans="1:15" s="18" customFormat="1" x14ac:dyDescent="0.25">
      <c r="A2288" s="19" t="s">
        <v>762</v>
      </c>
      <c r="B2288" s="19" t="s">
        <v>137</v>
      </c>
      <c r="C2288" s="19">
        <v>3</v>
      </c>
      <c r="D2288" s="23">
        <v>8800771.3800000008</v>
      </c>
      <c r="E2288" s="23" t="e">
        <v>#N/A</v>
      </c>
      <c r="F2288" s="23" t="e">
        <v>#N/A</v>
      </c>
      <c r="G2288" s="24" t="e">
        <v>#N/A</v>
      </c>
      <c r="H2288" s="25"/>
      <c r="I2288" s="25" t="e">
        <v>#N/A</v>
      </c>
      <c r="J2288" s="25" t="e">
        <v>#N/A</v>
      </c>
      <c r="K2288" s="24" t="e">
        <v>#N/A</v>
      </c>
      <c r="L2288" s="24"/>
      <c r="M2288" s="24" t="s">
        <v>325</v>
      </c>
      <c r="N2288" s="27">
        <v>42.82</v>
      </c>
      <c r="O2288" s="27">
        <v>-85.998800000000003</v>
      </c>
    </row>
    <row r="2289" spans="1:15" s="18" customFormat="1" x14ac:dyDescent="0.25">
      <c r="A2289" s="19" t="s">
        <v>762</v>
      </c>
      <c r="B2289" s="19" t="s">
        <v>137</v>
      </c>
      <c r="C2289" s="19">
        <v>4</v>
      </c>
      <c r="D2289" s="23">
        <v>7041202.3499999996</v>
      </c>
      <c r="E2289" s="23" t="e">
        <v>#N/A</v>
      </c>
      <c r="F2289" s="23" t="e">
        <v>#N/A</v>
      </c>
      <c r="G2289" s="24" t="e">
        <v>#N/A</v>
      </c>
      <c r="H2289" s="25"/>
      <c r="I2289" s="25" t="e">
        <v>#N/A</v>
      </c>
      <c r="J2289" s="25" t="e">
        <v>#N/A</v>
      </c>
      <c r="K2289" s="24" t="e">
        <v>#N/A</v>
      </c>
      <c r="L2289" s="24"/>
      <c r="M2289" s="24" t="s">
        <v>325</v>
      </c>
      <c r="N2289" s="27">
        <v>42.82</v>
      </c>
      <c r="O2289" s="27">
        <v>-85.998800000000003</v>
      </c>
    </row>
    <row r="2290" spans="1:15" s="18" customFormat="1" x14ac:dyDescent="0.25">
      <c r="A2290" s="19" t="s">
        <v>150</v>
      </c>
      <c r="B2290" s="19" t="s">
        <v>151</v>
      </c>
      <c r="C2290" s="19">
        <v>1</v>
      </c>
      <c r="D2290" s="23">
        <v>3374126.66</v>
      </c>
      <c r="E2290" s="23">
        <v>4993120.55</v>
      </c>
      <c r="F2290" s="23">
        <v>1618993.89</v>
      </c>
      <c r="G2290" s="24">
        <v>0.479826058</v>
      </c>
      <c r="H2290" s="25">
        <v>1.9730376300000001</v>
      </c>
      <c r="I2290" s="25">
        <v>2.1260180399999999</v>
      </c>
      <c r="J2290" s="25">
        <v>0.15298041500000001</v>
      </c>
      <c r="K2290" s="24">
        <v>7.7535478000000005E-2</v>
      </c>
      <c r="L2290" s="24"/>
      <c r="M2290" s="24" t="s">
        <v>323</v>
      </c>
      <c r="N2290" s="27">
        <v>45.03</v>
      </c>
      <c r="O2290" s="27">
        <v>-92.778599999999997</v>
      </c>
    </row>
    <row r="2291" spans="1:15" s="18" customFormat="1" x14ac:dyDescent="0.25">
      <c r="A2291" s="19" t="s">
        <v>150</v>
      </c>
      <c r="B2291" s="19" t="s">
        <v>151</v>
      </c>
      <c r="C2291" s="19">
        <v>2</v>
      </c>
      <c r="D2291" s="23">
        <v>2993573.08</v>
      </c>
      <c r="E2291" s="23" t="e">
        <v>#N/A</v>
      </c>
      <c r="F2291" s="23" t="e">
        <v>#N/A</v>
      </c>
      <c r="G2291" s="24" t="e">
        <v>#N/A</v>
      </c>
      <c r="H2291" s="25">
        <v>2.2916659799999999</v>
      </c>
      <c r="I2291" s="25" t="e">
        <v>#N/A</v>
      </c>
      <c r="J2291" s="25" t="e">
        <v>#N/A</v>
      </c>
      <c r="K2291" s="24" t="e">
        <v>#N/A</v>
      </c>
      <c r="L2291" s="24"/>
      <c r="M2291" s="24" t="s">
        <v>323</v>
      </c>
      <c r="N2291" s="27">
        <v>45.03</v>
      </c>
      <c r="O2291" s="27">
        <v>-92.778599999999997</v>
      </c>
    </row>
    <row r="2292" spans="1:15" s="18" customFormat="1" x14ac:dyDescent="0.25">
      <c r="A2292" s="19" t="s">
        <v>150</v>
      </c>
      <c r="B2292" s="19" t="s">
        <v>151</v>
      </c>
      <c r="C2292" s="19">
        <v>3</v>
      </c>
      <c r="D2292" s="23">
        <v>5189969.3</v>
      </c>
      <c r="E2292" s="23" t="e">
        <v>#N/A</v>
      </c>
      <c r="F2292" s="23" t="e">
        <v>#N/A</v>
      </c>
      <c r="G2292" s="24" t="e">
        <v>#N/A</v>
      </c>
      <c r="H2292" s="25">
        <v>3.6076112500000002</v>
      </c>
      <c r="I2292" s="25" t="e">
        <v>#N/A</v>
      </c>
      <c r="J2292" s="25" t="e">
        <v>#N/A</v>
      </c>
      <c r="K2292" s="24" t="e">
        <v>#N/A</v>
      </c>
      <c r="L2292" s="24"/>
      <c r="M2292" s="24" t="s">
        <v>323</v>
      </c>
      <c r="N2292" s="27">
        <v>45.03</v>
      </c>
      <c r="O2292" s="27">
        <v>-92.778599999999997</v>
      </c>
    </row>
    <row r="2293" spans="1:15" s="18" customFormat="1" x14ac:dyDescent="0.25">
      <c r="A2293" s="19" t="s">
        <v>150</v>
      </c>
      <c r="B2293" s="19" t="s">
        <v>151</v>
      </c>
      <c r="C2293" s="19">
        <v>4</v>
      </c>
      <c r="D2293" s="23">
        <v>3146357.02</v>
      </c>
      <c r="E2293" s="23" t="e">
        <v>#N/A</v>
      </c>
      <c r="F2293" s="23" t="e">
        <v>#N/A</v>
      </c>
      <c r="G2293" s="24" t="e">
        <v>#N/A</v>
      </c>
      <c r="H2293" s="25">
        <v>1.4404514500000001</v>
      </c>
      <c r="I2293" s="25" t="e">
        <v>#N/A</v>
      </c>
      <c r="J2293" s="25" t="e">
        <v>#N/A</v>
      </c>
      <c r="K2293" s="24" t="e">
        <v>#N/A</v>
      </c>
      <c r="L2293" s="24"/>
      <c r="M2293" s="24" t="s">
        <v>323</v>
      </c>
      <c r="N2293" s="27">
        <v>45.03</v>
      </c>
      <c r="O2293" s="27">
        <v>-92.778599999999997</v>
      </c>
    </row>
    <row r="2294" spans="1:15" s="18" customFormat="1" x14ac:dyDescent="0.25">
      <c r="A2294" s="19" t="s">
        <v>763</v>
      </c>
      <c r="B2294" s="19" t="s">
        <v>151</v>
      </c>
      <c r="C2294" s="19">
        <v>1</v>
      </c>
      <c r="D2294" s="23">
        <v>2431880.63</v>
      </c>
      <c r="E2294" s="23">
        <v>1184675.69</v>
      </c>
      <c r="F2294" s="23">
        <v>-1247204.8999999999</v>
      </c>
      <c r="G2294" s="24">
        <v>-0.51285619999999998</v>
      </c>
      <c r="H2294" s="25"/>
      <c r="I2294" s="25"/>
      <c r="J2294" s="25"/>
      <c r="K2294" s="24"/>
      <c r="L2294" s="24"/>
      <c r="M2294" s="24" t="s">
        <v>325</v>
      </c>
      <c r="N2294" s="27">
        <v>44.8108</v>
      </c>
      <c r="O2294" s="27">
        <v>-93.250100000000003</v>
      </c>
    </row>
    <row r="2295" spans="1:15" s="18" customFormat="1" x14ac:dyDescent="0.25">
      <c r="A2295" s="19" t="s">
        <v>763</v>
      </c>
      <c r="B2295" s="19" t="s">
        <v>151</v>
      </c>
      <c r="C2295" s="19">
        <v>2</v>
      </c>
      <c r="D2295" s="23">
        <v>4802828.3</v>
      </c>
      <c r="E2295" s="23" t="e">
        <v>#N/A</v>
      </c>
      <c r="F2295" s="23" t="e">
        <v>#N/A</v>
      </c>
      <c r="G2295" s="24" t="e">
        <v>#N/A</v>
      </c>
      <c r="H2295" s="25"/>
      <c r="I2295" s="25" t="e">
        <v>#N/A</v>
      </c>
      <c r="J2295" s="25" t="e">
        <v>#N/A</v>
      </c>
      <c r="K2295" s="24" t="e">
        <v>#N/A</v>
      </c>
      <c r="L2295" s="24"/>
      <c r="M2295" s="24" t="s">
        <v>325</v>
      </c>
      <c r="N2295" s="27">
        <v>44.8108</v>
      </c>
      <c r="O2295" s="27">
        <v>-93.250100000000003</v>
      </c>
    </row>
    <row r="2296" spans="1:15" s="18" customFormat="1" x14ac:dyDescent="0.25">
      <c r="A2296" s="19" t="s">
        <v>763</v>
      </c>
      <c r="B2296" s="19" t="s">
        <v>151</v>
      </c>
      <c r="C2296" s="19">
        <v>3</v>
      </c>
      <c r="D2296" s="23">
        <v>4355398.5</v>
      </c>
      <c r="E2296" s="23" t="e">
        <v>#N/A</v>
      </c>
      <c r="F2296" s="23" t="e">
        <v>#N/A</v>
      </c>
      <c r="G2296" s="24" t="e">
        <v>#N/A</v>
      </c>
      <c r="H2296" s="25"/>
      <c r="I2296" s="25" t="e">
        <v>#N/A</v>
      </c>
      <c r="J2296" s="25" t="e">
        <v>#N/A</v>
      </c>
      <c r="K2296" s="24" t="e">
        <v>#N/A</v>
      </c>
      <c r="L2296" s="24"/>
      <c r="M2296" s="24" t="s">
        <v>325</v>
      </c>
      <c r="N2296" s="27">
        <v>44.8108</v>
      </c>
      <c r="O2296" s="27">
        <v>-93.250100000000003</v>
      </c>
    </row>
    <row r="2297" spans="1:15" s="18" customFormat="1" x14ac:dyDescent="0.25">
      <c r="A2297" s="19" t="s">
        <v>763</v>
      </c>
      <c r="B2297" s="19" t="s">
        <v>151</v>
      </c>
      <c r="C2297" s="19">
        <v>4</v>
      </c>
      <c r="D2297" s="23">
        <v>3948273.44</v>
      </c>
      <c r="E2297" s="23" t="e">
        <v>#N/A</v>
      </c>
      <c r="F2297" s="23" t="e">
        <v>#N/A</v>
      </c>
      <c r="G2297" s="24" t="e">
        <v>#N/A</v>
      </c>
      <c r="H2297" s="25"/>
      <c r="I2297" s="25" t="e">
        <v>#N/A</v>
      </c>
      <c r="J2297" s="25" t="e">
        <v>#N/A</v>
      </c>
      <c r="K2297" s="24" t="e">
        <v>#N/A</v>
      </c>
      <c r="L2297" s="24"/>
      <c r="M2297" s="24" t="s">
        <v>325</v>
      </c>
      <c r="N2297" s="27">
        <v>44.8108</v>
      </c>
      <c r="O2297" s="27">
        <v>-93.250100000000003</v>
      </c>
    </row>
    <row r="2298" spans="1:15" s="18" customFormat="1" x14ac:dyDescent="0.25">
      <c r="A2298" s="19" t="s">
        <v>764</v>
      </c>
      <c r="B2298" s="19" t="s">
        <v>151</v>
      </c>
      <c r="C2298" s="19">
        <v>1</v>
      </c>
      <c r="D2298" s="23">
        <v>113760.361</v>
      </c>
      <c r="E2298" s="23">
        <v>46460.775999999998</v>
      </c>
      <c r="F2298" s="23">
        <v>-67299.585000000006</v>
      </c>
      <c r="G2298" s="24">
        <v>-0.59159079999999997</v>
      </c>
      <c r="H2298" s="25"/>
      <c r="I2298" s="25"/>
      <c r="J2298" s="25"/>
      <c r="K2298" s="24"/>
      <c r="L2298" s="24"/>
      <c r="M2298" s="24" t="s">
        <v>325</v>
      </c>
      <c r="N2298" s="27">
        <v>44.785499999999999</v>
      </c>
      <c r="O2298" s="27">
        <v>-93.4315</v>
      </c>
    </row>
    <row r="2299" spans="1:15" s="18" customFormat="1" x14ac:dyDescent="0.25">
      <c r="A2299" s="19" t="s">
        <v>764</v>
      </c>
      <c r="B2299" s="19" t="s">
        <v>151</v>
      </c>
      <c r="C2299" s="19">
        <v>2</v>
      </c>
      <c r="D2299" s="23">
        <v>1297021</v>
      </c>
      <c r="E2299" s="23" t="e">
        <v>#N/A</v>
      </c>
      <c r="F2299" s="23" t="e">
        <v>#N/A</v>
      </c>
      <c r="G2299" s="24" t="e">
        <v>#N/A</v>
      </c>
      <c r="H2299" s="25"/>
      <c r="I2299" s="25" t="e">
        <v>#N/A</v>
      </c>
      <c r="J2299" s="25" t="e">
        <v>#N/A</v>
      </c>
      <c r="K2299" s="24" t="e">
        <v>#N/A</v>
      </c>
      <c r="L2299" s="24"/>
      <c r="M2299" s="24" t="s">
        <v>325</v>
      </c>
      <c r="N2299" s="27">
        <v>44.785499999999999</v>
      </c>
      <c r="O2299" s="27">
        <v>-93.4315</v>
      </c>
    </row>
    <row r="2300" spans="1:15" s="18" customFormat="1" x14ac:dyDescent="0.25">
      <c r="A2300" s="19" t="s">
        <v>764</v>
      </c>
      <c r="B2300" s="19" t="s">
        <v>151</v>
      </c>
      <c r="C2300" s="19">
        <v>3</v>
      </c>
      <c r="D2300" s="23">
        <v>297747.53499999997</v>
      </c>
      <c r="E2300" s="23" t="e">
        <v>#N/A</v>
      </c>
      <c r="F2300" s="23" t="e">
        <v>#N/A</v>
      </c>
      <c r="G2300" s="24" t="e">
        <v>#N/A</v>
      </c>
      <c r="H2300" s="25"/>
      <c r="I2300" s="25" t="e">
        <v>#N/A</v>
      </c>
      <c r="J2300" s="25" t="e">
        <v>#N/A</v>
      </c>
      <c r="K2300" s="24" t="e">
        <v>#N/A</v>
      </c>
      <c r="L2300" s="24"/>
      <c r="M2300" s="24" t="s">
        <v>325</v>
      </c>
      <c r="N2300" s="27">
        <v>44.785499999999999</v>
      </c>
      <c r="O2300" s="27">
        <v>-93.4315</v>
      </c>
    </row>
    <row r="2301" spans="1:15" s="18" customFormat="1" x14ac:dyDescent="0.25">
      <c r="A2301" s="19" t="s">
        <v>764</v>
      </c>
      <c r="B2301" s="19" t="s">
        <v>151</v>
      </c>
      <c r="C2301" s="19">
        <v>4</v>
      </c>
      <c r="D2301" s="23">
        <v>132187.26500000001</v>
      </c>
      <c r="E2301" s="23" t="e">
        <v>#N/A</v>
      </c>
      <c r="F2301" s="23" t="e">
        <v>#N/A</v>
      </c>
      <c r="G2301" s="24" t="e">
        <v>#N/A</v>
      </c>
      <c r="H2301" s="25"/>
      <c r="I2301" s="25" t="e">
        <v>#N/A</v>
      </c>
      <c r="J2301" s="25" t="e">
        <v>#N/A</v>
      </c>
      <c r="K2301" s="24" t="e">
        <v>#N/A</v>
      </c>
      <c r="L2301" s="24"/>
      <c r="M2301" s="24" t="s">
        <v>325</v>
      </c>
      <c r="N2301" s="27">
        <v>44.785499999999999</v>
      </c>
      <c r="O2301" s="27">
        <v>-93.4315</v>
      </c>
    </row>
    <row r="2302" spans="1:15" s="18" customFormat="1" x14ac:dyDescent="0.25">
      <c r="A2302" s="19" t="s">
        <v>152</v>
      </c>
      <c r="B2302" s="19" t="s">
        <v>151</v>
      </c>
      <c r="C2302" s="19">
        <v>1</v>
      </c>
      <c r="D2302" s="23">
        <v>15439672.9</v>
      </c>
      <c r="E2302" s="23">
        <v>17251092.800000001</v>
      </c>
      <c r="F2302" s="23">
        <v>1811419.92</v>
      </c>
      <c r="G2302" s="24">
        <v>0.11732242900000001</v>
      </c>
      <c r="H2302" s="25">
        <v>2.8370536400000002</v>
      </c>
      <c r="I2302" s="25">
        <v>8.1948560700000002</v>
      </c>
      <c r="J2302" s="25">
        <v>5.3578024199999996</v>
      </c>
      <c r="K2302" s="24">
        <v>1.8885093799999999</v>
      </c>
      <c r="L2302" s="24"/>
      <c r="M2302" s="24" t="s">
        <v>323</v>
      </c>
      <c r="N2302" s="27">
        <v>47.260300000000001</v>
      </c>
      <c r="O2302" s="27">
        <v>-93.653099999999995</v>
      </c>
    </row>
    <row r="2303" spans="1:15" s="18" customFormat="1" x14ac:dyDescent="0.25">
      <c r="A2303" s="19" t="s">
        <v>152</v>
      </c>
      <c r="B2303" s="19" t="s">
        <v>151</v>
      </c>
      <c r="C2303" s="19">
        <v>2</v>
      </c>
      <c r="D2303" s="23">
        <v>7808591.3600000003</v>
      </c>
      <c r="E2303" s="23" t="e">
        <v>#N/A</v>
      </c>
      <c r="F2303" s="23" t="e">
        <v>#N/A</v>
      </c>
      <c r="G2303" s="24" t="e">
        <v>#N/A</v>
      </c>
      <c r="H2303" s="25">
        <v>0.652864161</v>
      </c>
      <c r="I2303" s="25" t="e">
        <v>#N/A</v>
      </c>
      <c r="J2303" s="25" t="e">
        <v>#N/A</v>
      </c>
      <c r="K2303" s="24" t="e">
        <v>#N/A</v>
      </c>
      <c r="L2303" s="24"/>
      <c r="M2303" s="24" t="s">
        <v>323</v>
      </c>
      <c r="N2303" s="27">
        <v>47.260300000000001</v>
      </c>
      <c r="O2303" s="27">
        <v>-93.653099999999995</v>
      </c>
    </row>
    <row r="2304" spans="1:15" s="18" customFormat="1" x14ac:dyDescent="0.25">
      <c r="A2304" s="19" t="s">
        <v>152</v>
      </c>
      <c r="B2304" s="19" t="s">
        <v>151</v>
      </c>
      <c r="C2304" s="19">
        <v>3</v>
      </c>
      <c r="D2304" s="23">
        <v>16929978.800000001</v>
      </c>
      <c r="E2304" s="23" t="e">
        <v>#N/A</v>
      </c>
      <c r="F2304" s="23" t="e">
        <v>#N/A</v>
      </c>
      <c r="G2304" s="24" t="e">
        <v>#N/A</v>
      </c>
      <c r="H2304" s="25">
        <v>4.12699105</v>
      </c>
      <c r="I2304" s="25" t="e">
        <v>#N/A</v>
      </c>
      <c r="J2304" s="25" t="e">
        <v>#N/A</v>
      </c>
      <c r="K2304" s="24" t="e">
        <v>#N/A</v>
      </c>
      <c r="L2304" s="24"/>
      <c r="M2304" s="24" t="s">
        <v>323</v>
      </c>
      <c r="N2304" s="27">
        <v>47.260300000000001</v>
      </c>
      <c r="O2304" s="27">
        <v>-93.653099999999995</v>
      </c>
    </row>
    <row r="2305" spans="1:15" s="18" customFormat="1" x14ac:dyDescent="0.25">
      <c r="A2305" s="19" t="s">
        <v>152</v>
      </c>
      <c r="B2305" s="19" t="s">
        <v>151</v>
      </c>
      <c r="C2305" s="19">
        <v>4</v>
      </c>
      <c r="D2305" s="23">
        <v>15678485.199999999</v>
      </c>
      <c r="E2305" s="23" t="e">
        <v>#N/A</v>
      </c>
      <c r="F2305" s="23" t="e">
        <v>#N/A</v>
      </c>
      <c r="G2305" s="24" t="e">
        <v>#N/A</v>
      </c>
      <c r="H2305" s="25">
        <v>5.0990712800000004</v>
      </c>
      <c r="I2305" s="25" t="e">
        <v>#N/A</v>
      </c>
      <c r="J2305" s="25" t="e">
        <v>#N/A</v>
      </c>
      <c r="K2305" s="24" t="e">
        <v>#N/A</v>
      </c>
      <c r="L2305" s="24"/>
      <c r="M2305" s="24" t="s">
        <v>323</v>
      </c>
      <c r="N2305" s="27">
        <v>47.260300000000001</v>
      </c>
      <c r="O2305" s="27">
        <v>-93.653099999999995</v>
      </c>
    </row>
    <row r="2306" spans="1:15" s="18" customFormat="1" x14ac:dyDescent="0.25">
      <c r="A2306" s="19" t="s">
        <v>765</v>
      </c>
      <c r="B2306" s="19" t="s">
        <v>151</v>
      </c>
      <c r="C2306" s="19">
        <v>1</v>
      </c>
      <c r="D2306" s="23">
        <v>87345.19</v>
      </c>
      <c r="E2306" s="23">
        <v>22138.384999999998</v>
      </c>
      <c r="F2306" s="23">
        <v>-65206.805</v>
      </c>
      <c r="G2306" s="24">
        <v>-0.74654149999999997</v>
      </c>
      <c r="H2306" s="25"/>
      <c r="I2306" s="25"/>
      <c r="J2306" s="25"/>
      <c r="K2306" s="24"/>
      <c r="L2306" s="24"/>
      <c r="M2306" s="24" t="s">
        <v>325</v>
      </c>
      <c r="N2306" s="27">
        <v>45.600999999999999</v>
      </c>
      <c r="O2306" s="27">
        <v>-93.208100000000002</v>
      </c>
    </row>
    <row r="2307" spans="1:15" s="18" customFormat="1" x14ac:dyDescent="0.25">
      <c r="A2307" s="19" t="s">
        <v>765</v>
      </c>
      <c r="B2307" s="19" t="s">
        <v>151</v>
      </c>
      <c r="C2307" s="19">
        <v>2</v>
      </c>
      <c r="D2307" s="23">
        <v>447981.77100000001</v>
      </c>
      <c r="E2307" s="23" t="e">
        <v>#N/A</v>
      </c>
      <c r="F2307" s="23" t="e">
        <v>#N/A</v>
      </c>
      <c r="G2307" s="24" t="e">
        <v>#N/A</v>
      </c>
      <c r="H2307" s="25"/>
      <c r="I2307" s="25" t="e">
        <v>#N/A</v>
      </c>
      <c r="J2307" s="25" t="e">
        <v>#N/A</v>
      </c>
      <c r="K2307" s="24" t="e">
        <v>#N/A</v>
      </c>
      <c r="L2307" s="24"/>
      <c r="M2307" s="24" t="s">
        <v>325</v>
      </c>
      <c r="N2307" s="27">
        <v>45.600999999999999</v>
      </c>
      <c r="O2307" s="27">
        <v>-93.208100000000002</v>
      </c>
    </row>
    <row r="2308" spans="1:15" s="18" customFormat="1" x14ac:dyDescent="0.25">
      <c r="A2308" s="19" t="s">
        <v>765</v>
      </c>
      <c r="B2308" s="19" t="s">
        <v>151</v>
      </c>
      <c r="C2308" s="19">
        <v>3</v>
      </c>
      <c r="D2308" s="23">
        <v>435569.63400000002</v>
      </c>
      <c r="E2308" s="23" t="e">
        <v>#N/A</v>
      </c>
      <c r="F2308" s="23" t="e">
        <v>#N/A</v>
      </c>
      <c r="G2308" s="24" t="e">
        <v>#N/A</v>
      </c>
      <c r="H2308" s="25"/>
      <c r="I2308" s="25" t="e">
        <v>#N/A</v>
      </c>
      <c r="J2308" s="25" t="e">
        <v>#N/A</v>
      </c>
      <c r="K2308" s="24" t="e">
        <v>#N/A</v>
      </c>
      <c r="L2308" s="24"/>
      <c r="M2308" s="24" t="s">
        <v>325</v>
      </c>
      <c r="N2308" s="27">
        <v>45.600999999999999</v>
      </c>
      <c r="O2308" s="27">
        <v>-93.208100000000002</v>
      </c>
    </row>
    <row r="2309" spans="1:15" s="18" customFormat="1" x14ac:dyDescent="0.25">
      <c r="A2309" s="19" t="s">
        <v>765</v>
      </c>
      <c r="B2309" s="19" t="s">
        <v>151</v>
      </c>
      <c r="C2309" s="19">
        <v>4</v>
      </c>
      <c r="D2309" s="23">
        <v>178486.226</v>
      </c>
      <c r="E2309" s="23" t="e">
        <v>#N/A</v>
      </c>
      <c r="F2309" s="23" t="e">
        <v>#N/A</v>
      </c>
      <c r="G2309" s="24" t="e">
        <v>#N/A</v>
      </c>
      <c r="H2309" s="25"/>
      <c r="I2309" s="25" t="e">
        <v>#N/A</v>
      </c>
      <c r="J2309" s="25" t="e">
        <v>#N/A</v>
      </c>
      <c r="K2309" s="24" t="e">
        <v>#N/A</v>
      </c>
      <c r="L2309" s="24"/>
      <c r="M2309" s="24" t="s">
        <v>325</v>
      </c>
      <c r="N2309" s="27">
        <v>45.600999999999999</v>
      </c>
      <c r="O2309" s="27">
        <v>-93.208100000000002</v>
      </c>
    </row>
    <row r="2310" spans="1:15" s="18" customFormat="1" x14ac:dyDescent="0.25">
      <c r="A2310" s="19" t="s">
        <v>766</v>
      </c>
      <c r="B2310" s="19" t="s">
        <v>151</v>
      </c>
      <c r="C2310" s="19">
        <v>1</v>
      </c>
      <c r="D2310" s="23">
        <v>265597.8</v>
      </c>
      <c r="E2310" s="23">
        <v>274637</v>
      </c>
      <c r="F2310" s="23">
        <v>9039.2000000000007</v>
      </c>
      <c r="G2310" s="24">
        <v>3.4033413999999998E-2</v>
      </c>
      <c r="H2310" s="25"/>
      <c r="I2310" s="25"/>
      <c r="J2310" s="25"/>
      <c r="K2310" s="24"/>
      <c r="L2310" s="24"/>
      <c r="M2310" s="24" t="s">
        <v>325</v>
      </c>
      <c r="N2310" s="27">
        <v>44.5364</v>
      </c>
      <c r="O2310" s="27">
        <v>-92.914699999999996</v>
      </c>
    </row>
    <row r="2311" spans="1:15" s="18" customFormat="1" x14ac:dyDescent="0.25">
      <c r="A2311" s="19" t="s">
        <v>766</v>
      </c>
      <c r="B2311" s="19" t="s">
        <v>151</v>
      </c>
      <c r="C2311" s="19">
        <v>2</v>
      </c>
      <c r="D2311" s="23">
        <v>1536495.5</v>
      </c>
      <c r="E2311" s="23" t="e">
        <v>#N/A</v>
      </c>
      <c r="F2311" s="23" t="e">
        <v>#N/A</v>
      </c>
      <c r="G2311" s="24" t="e">
        <v>#N/A</v>
      </c>
      <c r="H2311" s="25"/>
      <c r="I2311" s="25" t="e">
        <v>#N/A</v>
      </c>
      <c r="J2311" s="25" t="e">
        <v>#N/A</v>
      </c>
      <c r="K2311" s="24" t="e">
        <v>#N/A</v>
      </c>
      <c r="L2311" s="24"/>
      <c r="M2311" s="24" t="s">
        <v>325</v>
      </c>
      <c r="N2311" s="27">
        <v>44.5364</v>
      </c>
      <c r="O2311" s="27">
        <v>-92.914699999999996</v>
      </c>
    </row>
    <row r="2312" spans="1:15" s="18" customFormat="1" x14ac:dyDescent="0.25">
      <c r="A2312" s="19" t="s">
        <v>766</v>
      </c>
      <c r="B2312" s="19" t="s">
        <v>151</v>
      </c>
      <c r="C2312" s="19">
        <v>3</v>
      </c>
      <c r="D2312" s="23">
        <v>1290160.6000000001</v>
      </c>
      <c r="E2312" s="23" t="e">
        <v>#N/A</v>
      </c>
      <c r="F2312" s="23" t="e">
        <v>#N/A</v>
      </c>
      <c r="G2312" s="24" t="e">
        <v>#N/A</v>
      </c>
      <c r="H2312" s="25"/>
      <c r="I2312" s="25" t="e">
        <v>#N/A</v>
      </c>
      <c r="J2312" s="25" t="e">
        <v>#N/A</v>
      </c>
      <c r="K2312" s="24" t="e">
        <v>#N/A</v>
      </c>
      <c r="L2312" s="24"/>
      <c r="M2312" s="24" t="s">
        <v>325</v>
      </c>
      <c r="N2312" s="27">
        <v>44.5364</v>
      </c>
      <c r="O2312" s="27">
        <v>-92.914699999999996</v>
      </c>
    </row>
    <row r="2313" spans="1:15" s="18" customFormat="1" x14ac:dyDescent="0.25">
      <c r="A2313" s="19" t="s">
        <v>766</v>
      </c>
      <c r="B2313" s="19" t="s">
        <v>151</v>
      </c>
      <c r="C2313" s="19">
        <v>4</v>
      </c>
      <c r="D2313" s="23">
        <v>1317249.1000000001</v>
      </c>
      <c r="E2313" s="23" t="e">
        <v>#N/A</v>
      </c>
      <c r="F2313" s="23" t="e">
        <v>#N/A</v>
      </c>
      <c r="G2313" s="24" t="e">
        <v>#N/A</v>
      </c>
      <c r="H2313" s="25"/>
      <c r="I2313" s="25" t="e">
        <v>#N/A</v>
      </c>
      <c r="J2313" s="25" t="e">
        <v>#N/A</v>
      </c>
      <c r="K2313" s="24" t="e">
        <v>#N/A</v>
      </c>
      <c r="L2313" s="24"/>
      <c r="M2313" s="24" t="s">
        <v>325</v>
      </c>
      <c r="N2313" s="27">
        <v>44.5364</v>
      </c>
      <c r="O2313" s="27">
        <v>-92.914699999999996</v>
      </c>
    </row>
    <row r="2314" spans="1:15" s="18" customFormat="1" x14ac:dyDescent="0.25">
      <c r="A2314" s="19" t="s">
        <v>767</v>
      </c>
      <c r="B2314" s="19" t="s">
        <v>151</v>
      </c>
      <c r="C2314" s="19">
        <v>1</v>
      </c>
      <c r="D2314" s="23">
        <v>64316.444000000003</v>
      </c>
      <c r="E2314" s="23">
        <v>5174.3739999999998</v>
      </c>
      <c r="F2314" s="23">
        <v>-59142.07</v>
      </c>
      <c r="G2314" s="24">
        <v>-0.91954820000000004</v>
      </c>
      <c r="H2314" s="25"/>
      <c r="I2314" s="25"/>
      <c r="J2314" s="25"/>
      <c r="K2314" s="24"/>
      <c r="L2314" s="24"/>
      <c r="M2314" s="24" t="s">
        <v>325</v>
      </c>
      <c r="N2314" s="27">
        <v>44.032200000000003</v>
      </c>
      <c r="O2314" s="27">
        <v>-92.490799999999993</v>
      </c>
    </row>
    <row r="2315" spans="1:15" s="18" customFormat="1" x14ac:dyDescent="0.25">
      <c r="A2315" s="19" t="s">
        <v>767</v>
      </c>
      <c r="B2315" s="19" t="s">
        <v>151</v>
      </c>
      <c r="C2315" s="19">
        <v>2</v>
      </c>
      <c r="D2315" s="23">
        <v>116730.041</v>
      </c>
      <c r="E2315" s="23" t="e">
        <v>#N/A</v>
      </c>
      <c r="F2315" s="23" t="e">
        <v>#N/A</v>
      </c>
      <c r="G2315" s="24" t="e">
        <v>#N/A</v>
      </c>
      <c r="H2315" s="25"/>
      <c r="I2315" s="25" t="e">
        <v>#N/A</v>
      </c>
      <c r="J2315" s="25" t="e">
        <v>#N/A</v>
      </c>
      <c r="K2315" s="24" t="e">
        <v>#N/A</v>
      </c>
      <c r="L2315" s="24"/>
      <c r="M2315" s="24" t="s">
        <v>325</v>
      </c>
      <c r="N2315" s="27">
        <v>44.032200000000003</v>
      </c>
      <c r="O2315" s="27">
        <v>-92.490799999999993</v>
      </c>
    </row>
    <row r="2316" spans="1:15" s="18" customFormat="1" x14ac:dyDescent="0.25">
      <c r="A2316" s="19" t="s">
        <v>767</v>
      </c>
      <c r="B2316" s="19" t="s">
        <v>151</v>
      </c>
      <c r="C2316" s="19">
        <v>3</v>
      </c>
      <c r="D2316" s="23">
        <v>116597.62</v>
      </c>
      <c r="E2316" s="23" t="e">
        <v>#N/A</v>
      </c>
      <c r="F2316" s="23" t="e">
        <v>#N/A</v>
      </c>
      <c r="G2316" s="24" t="e">
        <v>#N/A</v>
      </c>
      <c r="H2316" s="25"/>
      <c r="I2316" s="25" t="e">
        <v>#N/A</v>
      </c>
      <c r="J2316" s="25" t="e">
        <v>#N/A</v>
      </c>
      <c r="K2316" s="24" t="e">
        <v>#N/A</v>
      </c>
      <c r="L2316" s="24"/>
      <c r="M2316" s="24" t="s">
        <v>325</v>
      </c>
      <c r="N2316" s="27">
        <v>44.032200000000003</v>
      </c>
      <c r="O2316" s="27">
        <v>-92.490799999999993</v>
      </c>
    </row>
    <row r="2317" spans="1:15" s="18" customFormat="1" x14ac:dyDescent="0.25">
      <c r="A2317" s="19" t="s">
        <v>767</v>
      </c>
      <c r="B2317" s="19" t="s">
        <v>151</v>
      </c>
      <c r="C2317" s="19">
        <v>4</v>
      </c>
      <c r="D2317" s="23">
        <v>88494.756999999998</v>
      </c>
      <c r="E2317" s="23" t="e">
        <v>#N/A</v>
      </c>
      <c r="F2317" s="23" t="e">
        <v>#N/A</v>
      </c>
      <c r="G2317" s="24" t="e">
        <v>#N/A</v>
      </c>
      <c r="H2317" s="25"/>
      <c r="I2317" s="25" t="e">
        <v>#N/A</v>
      </c>
      <c r="J2317" s="25" t="e">
        <v>#N/A</v>
      </c>
      <c r="K2317" s="24" t="e">
        <v>#N/A</v>
      </c>
      <c r="L2317" s="24"/>
      <c r="M2317" s="24" t="s">
        <v>325</v>
      </c>
      <c r="N2317" s="27">
        <v>44.032200000000003</v>
      </c>
      <c r="O2317" s="27">
        <v>-92.490799999999993</v>
      </c>
    </row>
    <row r="2318" spans="1:15" s="18" customFormat="1" x14ac:dyDescent="0.25">
      <c r="A2318" s="19" t="s">
        <v>768</v>
      </c>
      <c r="B2318" s="19" t="s">
        <v>151</v>
      </c>
      <c r="C2318" s="19">
        <v>1</v>
      </c>
      <c r="D2318" s="23">
        <v>1062246.19</v>
      </c>
      <c r="E2318" s="23">
        <v>1074548.43</v>
      </c>
      <c r="F2318" s="23">
        <v>12302.235000000001</v>
      </c>
      <c r="G2318" s="24">
        <v>1.1581341E-2</v>
      </c>
      <c r="H2318" s="25"/>
      <c r="I2318" s="25"/>
      <c r="J2318" s="25"/>
      <c r="K2318" s="24"/>
      <c r="L2318" s="24"/>
      <c r="M2318" s="24" t="s">
        <v>325</v>
      </c>
      <c r="N2318" s="27">
        <v>44.7956</v>
      </c>
      <c r="O2318" s="27">
        <v>-92.911900000000003</v>
      </c>
    </row>
    <row r="2319" spans="1:15" s="18" customFormat="1" x14ac:dyDescent="0.25">
      <c r="A2319" s="19" t="s">
        <v>768</v>
      </c>
      <c r="B2319" s="19" t="s">
        <v>151</v>
      </c>
      <c r="C2319" s="19">
        <v>2</v>
      </c>
      <c r="D2319" s="23">
        <v>1380516.15</v>
      </c>
      <c r="E2319" s="23" t="e">
        <v>#N/A</v>
      </c>
      <c r="F2319" s="23" t="e">
        <v>#N/A</v>
      </c>
      <c r="G2319" s="24" t="e">
        <v>#N/A</v>
      </c>
      <c r="H2319" s="25"/>
      <c r="I2319" s="25" t="e">
        <v>#N/A</v>
      </c>
      <c r="J2319" s="25" t="e">
        <v>#N/A</v>
      </c>
      <c r="K2319" s="24" t="e">
        <v>#N/A</v>
      </c>
      <c r="L2319" s="24"/>
      <c r="M2319" s="24" t="s">
        <v>325</v>
      </c>
      <c r="N2319" s="27">
        <v>44.7956</v>
      </c>
      <c r="O2319" s="27">
        <v>-92.911900000000003</v>
      </c>
    </row>
    <row r="2320" spans="1:15" s="18" customFormat="1" x14ac:dyDescent="0.25">
      <c r="A2320" s="19" t="s">
        <v>768</v>
      </c>
      <c r="B2320" s="19" t="s">
        <v>151</v>
      </c>
      <c r="C2320" s="19">
        <v>3</v>
      </c>
      <c r="D2320" s="23">
        <v>1680081.6</v>
      </c>
      <c r="E2320" s="23" t="e">
        <v>#N/A</v>
      </c>
      <c r="F2320" s="23" t="e">
        <v>#N/A</v>
      </c>
      <c r="G2320" s="24" t="e">
        <v>#N/A</v>
      </c>
      <c r="H2320" s="25"/>
      <c r="I2320" s="25" t="e">
        <v>#N/A</v>
      </c>
      <c r="J2320" s="25" t="e">
        <v>#N/A</v>
      </c>
      <c r="K2320" s="24" t="e">
        <v>#N/A</v>
      </c>
      <c r="L2320" s="24"/>
      <c r="M2320" s="24" t="s">
        <v>325</v>
      </c>
      <c r="N2320" s="27">
        <v>44.7956</v>
      </c>
      <c r="O2320" s="27">
        <v>-92.911900000000003</v>
      </c>
    </row>
    <row r="2321" spans="1:15" s="18" customFormat="1" x14ac:dyDescent="0.25">
      <c r="A2321" s="19" t="s">
        <v>768</v>
      </c>
      <c r="B2321" s="19" t="s">
        <v>151</v>
      </c>
      <c r="C2321" s="19">
        <v>4</v>
      </c>
      <c r="D2321" s="23">
        <v>2377281.35</v>
      </c>
      <c r="E2321" s="23" t="e">
        <v>#N/A</v>
      </c>
      <c r="F2321" s="23" t="e">
        <v>#N/A</v>
      </c>
      <c r="G2321" s="24" t="e">
        <v>#N/A</v>
      </c>
      <c r="H2321" s="25"/>
      <c r="I2321" s="25" t="e">
        <v>#N/A</v>
      </c>
      <c r="J2321" s="25" t="e">
        <v>#N/A</v>
      </c>
      <c r="K2321" s="24" t="e">
        <v>#N/A</v>
      </c>
      <c r="L2321" s="24"/>
      <c r="M2321" s="24" t="s">
        <v>325</v>
      </c>
      <c r="N2321" s="27">
        <v>44.7956</v>
      </c>
      <c r="O2321" s="27">
        <v>-92.911900000000003</v>
      </c>
    </row>
    <row r="2322" spans="1:15" s="18" customFormat="1" x14ac:dyDescent="0.25">
      <c r="A2322" s="19" t="s">
        <v>769</v>
      </c>
      <c r="B2322" s="19" t="s">
        <v>151</v>
      </c>
      <c r="C2322" s="19">
        <v>1</v>
      </c>
      <c r="D2322" s="23">
        <v>107262.461</v>
      </c>
      <c r="E2322" s="23">
        <v>74716.398000000001</v>
      </c>
      <c r="F2322" s="23">
        <v>-32546.062999999998</v>
      </c>
      <c r="G2322" s="24">
        <v>-0.30342449999999999</v>
      </c>
      <c r="H2322" s="25"/>
      <c r="I2322" s="25"/>
      <c r="J2322" s="25"/>
      <c r="K2322" s="24"/>
      <c r="L2322" s="24"/>
      <c r="M2322" s="24" t="s">
        <v>325</v>
      </c>
      <c r="N2322" s="27">
        <v>45.2958</v>
      </c>
      <c r="O2322" s="27">
        <v>-93.554199999999994</v>
      </c>
    </row>
    <row r="2323" spans="1:15" s="18" customFormat="1" x14ac:dyDescent="0.25">
      <c r="A2323" s="19" t="s">
        <v>769</v>
      </c>
      <c r="B2323" s="19" t="s">
        <v>151</v>
      </c>
      <c r="C2323" s="19">
        <v>2</v>
      </c>
      <c r="D2323" s="23">
        <v>347585.05</v>
      </c>
      <c r="E2323" s="23" t="e">
        <v>#N/A</v>
      </c>
      <c r="F2323" s="23" t="e">
        <v>#N/A</v>
      </c>
      <c r="G2323" s="24" t="e">
        <v>#N/A</v>
      </c>
      <c r="H2323" s="25"/>
      <c r="I2323" s="25" t="e">
        <v>#N/A</v>
      </c>
      <c r="J2323" s="25" t="e">
        <v>#N/A</v>
      </c>
      <c r="K2323" s="24" t="e">
        <v>#N/A</v>
      </c>
      <c r="L2323" s="24"/>
      <c r="M2323" s="24" t="s">
        <v>325</v>
      </c>
      <c r="N2323" s="27">
        <v>45.2958</v>
      </c>
      <c r="O2323" s="27">
        <v>-93.554199999999994</v>
      </c>
    </row>
    <row r="2324" spans="1:15" s="18" customFormat="1" x14ac:dyDescent="0.25">
      <c r="A2324" s="19" t="s">
        <v>769</v>
      </c>
      <c r="B2324" s="19" t="s">
        <v>151</v>
      </c>
      <c r="C2324" s="19">
        <v>3</v>
      </c>
      <c r="D2324" s="23">
        <v>295787.27500000002</v>
      </c>
      <c r="E2324" s="23" t="e">
        <v>#N/A</v>
      </c>
      <c r="F2324" s="23" t="e">
        <v>#N/A</v>
      </c>
      <c r="G2324" s="24" t="e">
        <v>#N/A</v>
      </c>
      <c r="H2324" s="25"/>
      <c r="I2324" s="25" t="e">
        <v>#N/A</v>
      </c>
      <c r="J2324" s="25" t="e">
        <v>#N/A</v>
      </c>
      <c r="K2324" s="24" t="e">
        <v>#N/A</v>
      </c>
      <c r="L2324" s="24"/>
      <c r="M2324" s="24" t="s">
        <v>325</v>
      </c>
      <c r="N2324" s="27">
        <v>45.2958</v>
      </c>
      <c r="O2324" s="27">
        <v>-93.554199999999994</v>
      </c>
    </row>
    <row r="2325" spans="1:15" s="18" customFormat="1" x14ac:dyDescent="0.25">
      <c r="A2325" s="19" t="s">
        <v>769</v>
      </c>
      <c r="B2325" s="19" t="s">
        <v>151</v>
      </c>
      <c r="C2325" s="19">
        <v>4</v>
      </c>
      <c r="D2325" s="23">
        <v>218406.60200000001</v>
      </c>
      <c r="E2325" s="23" t="e">
        <v>#N/A</v>
      </c>
      <c r="F2325" s="23" t="e">
        <v>#N/A</v>
      </c>
      <c r="G2325" s="24" t="e">
        <v>#N/A</v>
      </c>
      <c r="H2325" s="25"/>
      <c r="I2325" s="25" t="e">
        <v>#N/A</v>
      </c>
      <c r="J2325" s="25" t="e">
        <v>#N/A</v>
      </c>
      <c r="K2325" s="24" t="e">
        <v>#N/A</v>
      </c>
      <c r="L2325" s="24"/>
      <c r="M2325" s="24" t="s">
        <v>325</v>
      </c>
      <c r="N2325" s="27">
        <v>45.2958</v>
      </c>
      <c r="O2325" s="27">
        <v>-93.554199999999994</v>
      </c>
    </row>
    <row r="2326" spans="1:15" s="18" customFormat="1" x14ac:dyDescent="0.25">
      <c r="A2326" s="19" t="s">
        <v>770</v>
      </c>
      <c r="B2326" s="19" t="s">
        <v>151</v>
      </c>
      <c r="C2326" s="19">
        <v>1</v>
      </c>
      <c r="D2326" s="23">
        <v>957931.90800000005</v>
      </c>
      <c r="E2326" s="23">
        <v>907675.36300000001</v>
      </c>
      <c r="F2326" s="23">
        <v>-50256.544999999998</v>
      </c>
      <c r="G2326" s="24">
        <v>-5.2463599999999999E-2</v>
      </c>
      <c r="H2326" s="25"/>
      <c r="I2326" s="25"/>
      <c r="J2326" s="25"/>
      <c r="K2326" s="24"/>
      <c r="L2326" s="24"/>
      <c r="M2326" s="24" t="s">
        <v>325</v>
      </c>
      <c r="N2326" s="27">
        <v>44.335299999999997</v>
      </c>
      <c r="O2326" s="27">
        <v>-93.289400000000001</v>
      </c>
    </row>
    <row r="2327" spans="1:15" s="18" customFormat="1" x14ac:dyDescent="0.25">
      <c r="A2327" s="19" t="s">
        <v>770</v>
      </c>
      <c r="B2327" s="19" t="s">
        <v>151</v>
      </c>
      <c r="C2327" s="19">
        <v>2</v>
      </c>
      <c r="D2327" s="23">
        <v>1674646.8</v>
      </c>
      <c r="E2327" s="23" t="e">
        <v>#N/A</v>
      </c>
      <c r="F2327" s="23" t="e">
        <v>#N/A</v>
      </c>
      <c r="G2327" s="24" t="e">
        <v>#N/A</v>
      </c>
      <c r="H2327" s="25"/>
      <c r="I2327" s="25" t="e">
        <v>#N/A</v>
      </c>
      <c r="J2327" s="25" t="e">
        <v>#N/A</v>
      </c>
      <c r="K2327" s="24" t="e">
        <v>#N/A</v>
      </c>
      <c r="L2327" s="24"/>
      <c r="M2327" s="24" t="s">
        <v>325</v>
      </c>
      <c r="N2327" s="27">
        <v>44.335299999999997</v>
      </c>
      <c r="O2327" s="27">
        <v>-93.289400000000001</v>
      </c>
    </row>
    <row r="2328" spans="1:15" s="18" customFormat="1" x14ac:dyDescent="0.25">
      <c r="A2328" s="19" t="s">
        <v>770</v>
      </c>
      <c r="B2328" s="19" t="s">
        <v>151</v>
      </c>
      <c r="C2328" s="19">
        <v>3</v>
      </c>
      <c r="D2328" s="23">
        <v>1522021.37</v>
      </c>
      <c r="E2328" s="23" t="e">
        <v>#N/A</v>
      </c>
      <c r="F2328" s="23" t="e">
        <v>#N/A</v>
      </c>
      <c r="G2328" s="24" t="e">
        <v>#N/A</v>
      </c>
      <c r="H2328" s="25"/>
      <c r="I2328" s="25" t="e">
        <v>#N/A</v>
      </c>
      <c r="J2328" s="25" t="e">
        <v>#N/A</v>
      </c>
      <c r="K2328" s="24" t="e">
        <v>#N/A</v>
      </c>
      <c r="L2328" s="24"/>
      <c r="M2328" s="24" t="s">
        <v>325</v>
      </c>
      <c r="N2328" s="27">
        <v>44.335299999999997</v>
      </c>
      <c r="O2328" s="27">
        <v>-93.289400000000001</v>
      </c>
    </row>
    <row r="2329" spans="1:15" s="18" customFormat="1" x14ac:dyDescent="0.25">
      <c r="A2329" s="19" t="s">
        <v>770</v>
      </c>
      <c r="B2329" s="19" t="s">
        <v>151</v>
      </c>
      <c r="C2329" s="19">
        <v>4</v>
      </c>
      <c r="D2329" s="23">
        <v>1428845.94</v>
      </c>
      <c r="E2329" s="23" t="e">
        <v>#N/A</v>
      </c>
      <c r="F2329" s="23" t="e">
        <v>#N/A</v>
      </c>
      <c r="G2329" s="24" t="e">
        <v>#N/A</v>
      </c>
      <c r="H2329" s="25"/>
      <c r="I2329" s="25" t="e">
        <v>#N/A</v>
      </c>
      <c r="J2329" s="25" t="e">
        <v>#N/A</v>
      </c>
      <c r="K2329" s="24" t="e">
        <v>#N/A</v>
      </c>
      <c r="L2329" s="24"/>
      <c r="M2329" s="24" t="s">
        <v>325</v>
      </c>
      <c r="N2329" s="27">
        <v>44.335299999999997</v>
      </c>
      <c r="O2329" s="27">
        <v>-93.289400000000001</v>
      </c>
    </row>
    <row r="2330" spans="1:15" s="18" customFormat="1" x14ac:dyDescent="0.25">
      <c r="A2330" s="19" t="s">
        <v>771</v>
      </c>
      <c r="B2330" s="19" t="s">
        <v>151</v>
      </c>
      <c r="C2330" s="19">
        <v>1</v>
      </c>
      <c r="D2330" s="23">
        <v>445879.36900000001</v>
      </c>
      <c r="E2330" s="23">
        <v>666522.18299999996</v>
      </c>
      <c r="F2330" s="23">
        <v>220642.81400000001</v>
      </c>
      <c r="G2330" s="24">
        <v>0.49484867300000002</v>
      </c>
      <c r="H2330" s="25"/>
      <c r="I2330" s="25"/>
      <c r="J2330" s="25"/>
      <c r="K2330" s="24"/>
      <c r="L2330" s="24"/>
      <c r="M2330" s="24" t="s">
        <v>325</v>
      </c>
      <c r="N2330" s="27">
        <v>46.735599999999998</v>
      </c>
      <c r="O2330" s="27">
        <v>-92.153099999999995</v>
      </c>
    </row>
    <row r="2331" spans="1:15" s="18" customFormat="1" x14ac:dyDescent="0.25">
      <c r="A2331" s="19" t="s">
        <v>771</v>
      </c>
      <c r="B2331" s="19" t="s">
        <v>151</v>
      </c>
      <c r="C2331" s="19">
        <v>2</v>
      </c>
      <c r="D2331" s="23">
        <v>504065.31400000001</v>
      </c>
      <c r="E2331" s="23" t="e">
        <v>#N/A</v>
      </c>
      <c r="F2331" s="23" t="e">
        <v>#N/A</v>
      </c>
      <c r="G2331" s="24" t="e">
        <v>#N/A</v>
      </c>
      <c r="H2331" s="25"/>
      <c r="I2331" s="25" t="e">
        <v>#N/A</v>
      </c>
      <c r="J2331" s="25" t="e">
        <v>#N/A</v>
      </c>
      <c r="K2331" s="24" t="e">
        <v>#N/A</v>
      </c>
      <c r="L2331" s="24"/>
      <c r="M2331" s="24" t="s">
        <v>325</v>
      </c>
      <c r="N2331" s="27">
        <v>46.735599999999998</v>
      </c>
      <c r="O2331" s="27">
        <v>-92.153099999999995</v>
      </c>
    </row>
    <row r="2332" spans="1:15" s="18" customFormat="1" x14ac:dyDescent="0.25">
      <c r="A2332" s="19" t="s">
        <v>771</v>
      </c>
      <c r="B2332" s="19" t="s">
        <v>151</v>
      </c>
      <c r="C2332" s="19">
        <v>3</v>
      </c>
      <c r="D2332" s="23">
        <v>585093.41399999999</v>
      </c>
      <c r="E2332" s="23" t="e">
        <v>#N/A</v>
      </c>
      <c r="F2332" s="23" t="e">
        <v>#N/A</v>
      </c>
      <c r="G2332" s="24" t="e">
        <v>#N/A</v>
      </c>
      <c r="H2332" s="25"/>
      <c r="I2332" s="25" t="e">
        <v>#N/A</v>
      </c>
      <c r="J2332" s="25" t="e">
        <v>#N/A</v>
      </c>
      <c r="K2332" s="24" t="e">
        <v>#N/A</v>
      </c>
      <c r="L2332" s="24"/>
      <c r="M2332" s="24" t="s">
        <v>325</v>
      </c>
      <c r="N2332" s="27">
        <v>46.735599999999998</v>
      </c>
      <c r="O2332" s="27">
        <v>-92.153099999999995</v>
      </c>
    </row>
    <row r="2333" spans="1:15" s="18" customFormat="1" x14ac:dyDescent="0.25">
      <c r="A2333" s="19" t="s">
        <v>771</v>
      </c>
      <c r="B2333" s="19" t="s">
        <v>151</v>
      </c>
      <c r="C2333" s="19">
        <v>4</v>
      </c>
      <c r="D2333" s="23">
        <v>587268.625</v>
      </c>
      <c r="E2333" s="23" t="e">
        <v>#N/A</v>
      </c>
      <c r="F2333" s="23" t="e">
        <v>#N/A</v>
      </c>
      <c r="G2333" s="24" t="e">
        <v>#N/A</v>
      </c>
      <c r="H2333" s="25"/>
      <c r="I2333" s="25" t="e">
        <v>#N/A</v>
      </c>
      <c r="J2333" s="25" t="e">
        <v>#N/A</v>
      </c>
      <c r="K2333" s="24" t="e">
        <v>#N/A</v>
      </c>
      <c r="L2333" s="24"/>
      <c r="M2333" s="24" t="s">
        <v>325</v>
      </c>
      <c r="N2333" s="27">
        <v>46.735599999999998</v>
      </c>
      <c r="O2333" s="27">
        <v>-92.153099999999995</v>
      </c>
    </row>
    <row r="2334" spans="1:15" s="18" customFormat="1" x14ac:dyDescent="0.25">
      <c r="A2334" s="19" t="s">
        <v>772</v>
      </c>
      <c r="B2334" s="19" t="s">
        <v>151</v>
      </c>
      <c r="C2334" s="19">
        <v>1</v>
      </c>
      <c r="D2334" s="23">
        <v>5025421.12</v>
      </c>
      <c r="E2334" s="23">
        <v>4097058.45</v>
      </c>
      <c r="F2334" s="23">
        <v>-928362.67</v>
      </c>
      <c r="G2334" s="24">
        <v>-0.18473329999999999</v>
      </c>
      <c r="H2334" s="25"/>
      <c r="I2334" s="25"/>
      <c r="J2334" s="25"/>
      <c r="K2334" s="24"/>
      <c r="L2334" s="24"/>
      <c r="M2334" s="24" t="s">
        <v>325</v>
      </c>
      <c r="N2334" s="27">
        <v>44.933100000000003</v>
      </c>
      <c r="O2334" s="27">
        <v>-93.107500000000002</v>
      </c>
    </row>
    <row r="2335" spans="1:15" s="18" customFormat="1" x14ac:dyDescent="0.25">
      <c r="A2335" s="19" t="s">
        <v>772</v>
      </c>
      <c r="B2335" s="19" t="s">
        <v>151</v>
      </c>
      <c r="C2335" s="19">
        <v>2</v>
      </c>
      <c r="D2335" s="23">
        <v>5313225.42</v>
      </c>
      <c r="E2335" s="23" t="e">
        <v>#N/A</v>
      </c>
      <c r="F2335" s="23" t="e">
        <v>#N/A</v>
      </c>
      <c r="G2335" s="24" t="e">
        <v>#N/A</v>
      </c>
      <c r="H2335" s="25"/>
      <c r="I2335" s="25" t="e">
        <v>#N/A</v>
      </c>
      <c r="J2335" s="25" t="e">
        <v>#N/A</v>
      </c>
      <c r="K2335" s="24" t="e">
        <v>#N/A</v>
      </c>
      <c r="L2335" s="24"/>
      <c r="M2335" s="24" t="s">
        <v>325</v>
      </c>
      <c r="N2335" s="27">
        <v>44.933100000000003</v>
      </c>
      <c r="O2335" s="27">
        <v>-93.107500000000002</v>
      </c>
    </row>
    <row r="2336" spans="1:15" s="18" customFormat="1" x14ac:dyDescent="0.25">
      <c r="A2336" s="19" t="s">
        <v>772</v>
      </c>
      <c r="B2336" s="19" t="s">
        <v>151</v>
      </c>
      <c r="C2336" s="19">
        <v>3</v>
      </c>
      <c r="D2336" s="23">
        <v>6727722.9400000004</v>
      </c>
      <c r="E2336" s="23" t="e">
        <v>#N/A</v>
      </c>
      <c r="F2336" s="23" t="e">
        <v>#N/A</v>
      </c>
      <c r="G2336" s="24" t="e">
        <v>#N/A</v>
      </c>
      <c r="H2336" s="25"/>
      <c r="I2336" s="25" t="e">
        <v>#N/A</v>
      </c>
      <c r="J2336" s="25" t="e">
        <v>#N/A</v>
      </c>
      <c r="K2336" s="24" t="e">
        <v>#N/A</v>
      </c>
      <c r="L2336" s="24"/>
      <c r="M2336" s="24" t="s">
        <v>325</v>
      </c>
      <c r="N2336" s="27">
        <v>44.933100000000003</v>
      </c>
      <c r="O2336" s="27">
        <v>-93.107500000000002</v>
      </c>
    </row>
    <row r="2337" spans="1:15" s="18" customFormat="1" x14ac:dyDescent="0.25">
      <c r="A2337" s="19" t="s">
        <v>772</v>
      </c>
      <c r="B2337" s="19" t="s">
        <v>151</v>
      </c>
      <c r="C2337" s="19">
        <v>4</v>
      </c>
      <c r="D2337" s="23">
        <v>6516562.29</v>
      </c>
      <c r="E2337" s="23" t="e">
        <v>#N/A</v>
      </c>
      <c r="F2337" s="23" t="e">
        <v>#N/A</v>
      </c>
      <c r="G2337" s="24" t="e">
        <v>#N/A</v>
      </c>
      <c r="H2337" s="25"/>
      <c r="I2337" s="25" t="e">
        <v>#N/A</v>
      </c>
      <c r="J2337" s="25" t="e">
        <v>#N/A</v>
      </c>
      <c r="K2337" s="24" t="e">
        <v>#N/A</v>
      </c>
      <c r="L2337" s="24"/>
      <c r="M2337" s="24" t="s">
        <v>325</v>
      </c>
      <c r="N2337" s="27">
        <v>44.933100000000003</v>
      </c>
      <c r="O2337" s="27">
        <v>-93.107500000000002</v>
      </c>
    </row>
    <row r="2338" spans="1:15" s="18" customFormat="1" x14ac:dyDescent="0.25">
      <c r="A2338" s="19" t="s">
        <v>153</v>
      </c>
      <c r="B2338" s="19" t="s">
        <v>151</v>
      </c>
      <c r="C2338" s="19">
        <v>1</v>
      </c>
      <c r="D2338" s="23">
        <v>1398472.98</v>
      </c>
      <c r="E2338" s="23"/>
      <c r="F2338" s="23"/>
      <c r="G2338" s="24"/>
      <c r="H2338" s="25"/>
      <c r="I2338" s="25"/>
      <c r="J2338" s="25"/>
      <c r="K2338" s="24"/>
      <c r="L2338" s="24"/>
      <c r="M2338" s="24" t="s">
        <v>323</v>
      </c>
      <c r="N2338" s="27">
        <v>46.29</v>
      </c>
      <c r="O2338" s="27">
        <v>-96.0428</v>
      </c>
    </row>
    <row r="2339" spans="1:15" s="18" customFormat="1" x14ac:dyDescent="0.25">
      <c r="A2339" s="19" t="s">
        <v>153</v>
      </c>
      <c r="B2339" s="19" t="s">
        <v>151</v>
      </c>
      <c r="C2339" s="19">
        <v>2</v>
      </c>
      <c r="D2339" s="23">
        <v>144681.47500000001</v>
      </c>
      <c r="E2339" s="23" t="e">
        <v>#N/A</v>
      </c>
      <c r="F2339" s="23" t="e">
        <v>#N/A</v>
      </c>
      <c r="G2339" s="24" t="e">
        <v>#N/A</v>
      </c>
      <c r="H2339" s="25"/>
      <c r="I2339" s="25" t="e">
        <v>#N/A</v>
      </c>
      <c r="J2339" s="25" t="e">
        <v>#N/A</v>
      </c>
      <c r="K2339" s="24" t="e">
        <v>#N/A</v>
      </c>
      <c r="L2339" s="24"/>
      <c r="M2339" s="24" t="s">
        <v>323</v>
      </c>
      <c r="N2339" s="27">
        <v>46.29</v>
      </c>
      <c r="O2339" s="27">
        <v>-96.0428</v>
      </c>
    </row>
    <row r="2340" spans="1:15" s="18" customFormat="1" x14ac:dyDescent="0.25">
      <c r="A2340" s="19" t="s">
        <v>773</v>
      </c>
      <c r="B2340" s="19" t="s">
        <v>151</v>
      </c>
      <c r="C2340" s="19">
        <v>1</v>
      </c>
      <c r="D2340" s="23">
        <v>1572.75</v>
      </c>
      <c r="E2340" s="23">
        <v>1433.07</v>
      </c>
      <c r="F2340" s="23">
        <v>-139.68</v>
      </c>
      <c r="G2340" s="24">
        <v>-8.8812600000000005E-2</v>
      </c>
      <c r="H2340" s="25"/>
      <c r="I2340" s="25"/>
      <c r="J2340" s="25"/>
      <c r="K2340" s="24"/>
      <c r="L2340" s="24"/>
      <c r="M2340" s="24" t="s">
        <v>325</v>
      </c>
      <c r="N2340" s="27">
        <v>44.8889</v>
      </c>
      <c r="O2340" s="27">
        <v>-94.35</v>
      </c>
    </row>
    <row r="2341" spans="1:15" s="18" customFormat="1" x14ac:dyDescent="0.25">
      <c r="A2341" s="19" t="s">
        <v>773</v>
      </c>
      <c r="B2341" s="19" t="s">
        <v>151</v>
      </c>
      <c r="C2341" s="19">
        <v>2</v>
      </c>
      <c r="D2341" s="23">
        <v>89718.887000000002</v>
      </c>
      <c r="E2341" s="23" t="e">
        <v>#N/A</v>
      </c>
      <c r="F2341" s="23" t="e">
        <v>#N/A</v>
      </c>
      <c r="G2341" s="24" t="e">
        <v>#N/A</v>
      </c>
      <c r="H2341" s="25"/>
      <c r="I2341" s="25" t="e">
        <v>#N/A</v>
      </c>
      <c r="J2341" s="25" t="e">
        <v>#N/A</v>
      </c>
      <c r="K2341" s="24" t="e">
        <v>#N/A</v>
      </c>
      <c r="L2341" s="24"/>
      <c r="M2341" s="24" t="s">
        <v>325</v>
      </c>
      <c r="N2341" s="27">
        <v>44.8889</v>
      </c>
      <c r="O2341" s="27">
        <v>-94.35</v>
      </c>
    </row>
    <row r="2342" spans="1:15" s="18" customFormat="1" x14ac:dyDescent="0.25">
      <c r="A2342" s="19" t="s">
        <v>773</v>
      </c>
      <c r="B2342" s="19" t="s">
        <v>151</v>
      </c>
      <c r="C2342" s="19">
        <v>3</v>
      </c>
      <c r="D2342" s="23">
        <v>27819</v>
      </c>
      <c r="E2342" s="23" t="e">
        <v>#N/A</v>
      </c>
      <c r="F2342" s="23" t="e">
        <v>#N/A</v>
      </c>
      <c r="G2342" s="24" t="e">
        <v>#N/A</v>
      </c>
      <c r="H2342" s="25"/>
      <c r="I2342" s="25" t="e">
        <v>#N/A</v>
      </c>
      <c r="J2342" s="25" t="e">
        <v>#N/A</v>
      </c>
      <c r="K2342" s="24" t="e">
        <v>#N/A</v>
      </c>
      <c r="L2342" s="24"/>
      <c r="M2342" s="24" t="s">
        <v>325</v>
      </c>
      <c r="N2342" s="27">
        <v>44.8889</v>
      </c>
      <c r="O2342" s="27">
        <v>-94.35</v>
      </c>
    </row>
    <row r="2343" spans="1:15" s="18" customFormat="1" x14ac:dyDescent="0.25">
      <c r="A2343" s="19" t="s">
        <v>773</v>
      </c>
      <c r="B2343" s="19" t="s">
        <v>151</v>
      </c>
      <c r="C2343" s="19">
        <v>4</v>
      </c>
      <c r="D2343" s="23">
        <v>8213.48</v>
      </c>
      <c r="E2343" s="23" t="e">
        <v>#N/A</v>
      </c>
      <c r="F2343" s="23" t="e">
        <v>#N/A</v>
      </c>
      <c r="G2343" s="24" t="e">
        <v>#N/A</v>
      </c>
      <c r="H2343" s="25"/>
      <c r="I2343" s="25" t="e">
        <v>#N/A</v>
      </c>
      <c r="J2343" s="25" t="e">
        <v>#N/A</v>
      </c>
      <c r="K2343" s="24" t="e">
        <v>#N/A</v>
      </c>
      <c r="L2343" s="24"/>
      <c r="M2343" s="24" t="s">
        <v>325</v>
      </c>
      <c r="N2343" s="27">
        <v>44.8889</v>
      </c>
      <c r="O2343" s="27">
        <v>-94.35</v>
      </c>
    </row>
    <row r="2344" spans="1:15" s="18" customFormat="1" x14ac:dyDescent="0.25">
      <c r="A2344" s="19" t="s">
        <v>774</v>
      </c>
      <c r="B2344" s="19" t="s">
        <v>151</v>
      </c>
      <c r="C2344" s="19">
        <v>1</v>
      </c>
      <c r="D2344" s="23">
        <v>321005.5</v>
      </c>
      <c r="E2344" s="23">
        <v>24666.799999999999</v>
      </c>
      <c r="F2344" s="23">
        <v>-296338.7</v>
      </c>
      <c r="G2344" s="24">
        <v>-0.92315769999999997</v>
      </c>
      <c r="H2344" s="25"/>
      <c r="I2344" s="25"/>
      <c r="J2344" s="25"/>
      <c r="K2344" s="24"/>
      <c r="L2344" s="24"/>
      <c r="M2344" s="24" t="s">
        <v>325</v>
      </c>
      <c r="N2344" s="27">
        <v>44.780999999999999</v>
      </c>
      <c r="O2344" s="27">
        <v>-93.042000000000002</v>
      </c>
    </row>
    <row r="2345" spans="1:15" s="18" customFormat="1" x14ac:dyDescent="0.25">
      <c r="A2345" s="19" t="s">
        <v>774</v>
      </c>
      <c r="B2345" s="19" t="s">
        <v>151</v>
      </c>
      <c r="C2345" s="19">
        <v>2</v>
      </c>
      <c r="D2345" s="23">
        <v>453128.2</v>
      </c>
      <c r="E2345" s="23" t="e">
        <v>#N/A</v>
      </c>
      <c r="F2345" s="23" t="e">
        <v>#N/A</v>
      </c>
      <c r="G2345" s="24" t="e">
        <v>#N/A</v>
      </c>
      <c r="H2345" s="25"/>
      <c r="I2345" s="25" t="e">
        <v>#N/A</v>
      </c>
      <c r="J2345" s="25" t="e">
        <v>#N/A</v>
      </c>
      <c r="K2345" s="24" t="e">
        <v>#N/A</v>
      </c>
      <c r="L2345" s="24"/>
      <c r="M2345" s="24" t="s">
        <v>325</v>
      </c>
      <c r="N2345" s="27">
        <v>44.780999999999999</v>
      </c>
      <c r="O2345" s="27">
        <v>-93.042000000000002</v>
      </c>
    </row>
    <row r="2346" spans="1:15" s="18" customFormat="1" x14ac:dyDescent="0.25">
      <c r="A2346" s="19" t="s">
        <v>774</v>
      </c>
      <c r="B2346" s="19" t="s">
        <v>151</v>
      </c>
      <c r="C2346" s="19">
        <v>3</v>
      </c>
      <c r="D2346" s="23">
        <v>366424.5</v>
      </c>
      <c r="E2346" s="23" t="e">
        <v>#N/A</v>
      </c>
      <c r="F2346" s="23" t="e">
        <v>#N/A</v>
      </c>
      <c r="G2346" s="24" t="e">
        <v>#N/A</v>
      </c>
      <c r="H2346" s="25"/>
      <c r="I2346" s="25" t="e">
        <v>#N/A</v>
      </c>
      <c r="J2346" s="25" t="e">
        <v>#N/A</v>
      </c>
      <c r="K2346" s="24" t="e">
        <v>#N/A</v>
      </c>
      <c r="L2346" s="24"/>
      <c r="M2346" s="24" t="s">
        <v>325</v>
      </c>
      <c r="N2346" s="27">
        <v>44.780999999999999</v>
      </c>
      <c r="O2346" s="27">
        <v>-93.042000000000002</v>
      </c>
    </row>
    <row r="2347" spans="1:15" s="18" customFormat="1" x14ac:dyDescent="0.25">
      <c r="A2347" s="19" t="s">
        <v>774</v>
      </c>
      <c r="B2347" s="19" t="s">
        <v>151</v>
      </c>
      <c r="C2347" s="19">
        <v>4</v>
      </c>
      <c r="D2347" s="23">
        <v>173959.2</v>
      </c>
      <c r="E2347" s="23" t="e">
        <v>#N/A</v>
      </c>
      <c r="F2347" s="23" t="e">
        <v>#N/A</v>
      </c>
      <c r="G2347" s="24" t="e">
        <v>#N/A</v>
      </c>
      <c r="H2347" s="25"/>
      <c r="I2347" s="25" t="e">
        <v>#N/A</v>
      </c>
      <c r="J2347" s="25" t="e">
        <v>#N/A</v>
      </c>
      <c r="K2347" s="24" t="e">
        <v>#N/A</v>
      </c>
      <c r="L2347" s="24"/>
      <c r="M2347" s="24" t="s">
        <v>325</v>
      </c>
      <c r="N2347" s="27">
        <v>44.780999999999999</v>
      </c>
      <c r="O2347" s="27">
        <v>-93.042000000000002</v>
      </c>
    </row>
    <row r="2348" spans="1:15" s="18" customFormat="1" x14ac:dyDescent="0.25">
      <c r="A2348" s="19" t="s">
        <v>775</v>
      </c>
      <c r="B2348" s="19" t="s">
        <v>151</v>
      </c>
      <c r="C2348" s="19">
        <v>1</v>
      </c>
      <c r="D2348" s="23">
        <v>157268.69</v>
      </c>
      <c r="E2348" s="23">
        <v>142709.495</v>
      </c>
      <c r="F2348" s="23">
        <v>-14559.195</v>
      </c>
      <c r="G2348" s="24">
        <v>-9.2575299999999999E-2</v>
      </c>
      <c r="H2348" s="25"/>
      <c r="I2348" s="25"/>
      <c r="J2348" s="25"/>
      <c r="K2348" s="24"/>
      <c r="L2348" s="24"/>
      <c r="M2348" s="24" t="s">
        <v>325</v>
      </c>
      <c r="N2348" s="27">
        <v>43.798400000000001</v>
      </c>
      <c r="O2348" s="27">
        <v>-94.841499999999996</v>
      </c>
    </row>
    <row r="2349" spans="1:15" s="18" customFormat="1" x14ac:dyDescent="0.25">
      <c r="A2349" s="19" t="s">
        <v>775</v>
      </c>
      <c r="B2349" s="19" t="s">
        <v>151</v>
      </c>
      <c r="C2349" s="19">
        <v>2</v>
      </c>
      <c r="D2349" s="23">
        <v>720490.18799999997</v>
      </c>
      <c r="E2349" s="23" t="e">
        <v>#N/A</v>
      </c>
      <c r="F2349" s="23" t="e">
        <v>#N/A</v>
      </c>
      <c r="G2349" s="24" t="e">
        <v>#N/A</v>
      </c>
      <c r="H2349" s="25"/>
      <c r="I2349" s="25" t="e">
        <v>#N/A</v>
      </c>
      <c r="J2349" s="25" t="e">
        <v>#N/A</v>
      </c>
      <c r="K2349" s="24" t="e">
        <v>#N/A</v>
      </c>
      <c r="L2349" s="24"/>
      <c r="M2349" s="24" t="s">
        <v>325</v>
      </c>
      <c r="N2349" s="27">
        <v>43.798400000000001</v>
      </c>
      <c r="O2349" s="27">
        <v>-94.841499999999996</v>
      </c>
    </row>
    <row r="2350" spans="1:15" s="18" customFormat="1" x14ac:dyDescent="0.25">
      <c r="A2350" s="19" t="s">
        <v>775</v>
      </c>
      <c r="B2350" s="19" t="s">
        <v>151</v>
      </c>
      <c r="C2350" s="19">
        <v>3</v>
      </c>
      <c r="D2350" s="23">
        <v>540688.30099999998</v>
      </c>
      <c r="E2350" s="23" t="e">
        <v>#N/A</v>
      </c>
      <c r="F2350" s="23" t="e">
        <v>#N/A</v>
      </c>
      <c r="G2350" s="24" t="e">
        <v>#N/A</v>
      </c>
      <c r="H2350" s="25"/>
      <c r="I2350" s="25" t="e">
        <v>#N/A</v>
      </c>
      <c r="J2350" s="25" t="e">
        <v>#N/A</v>
      </c>
      <c r="K2350" s="24" t="e">
        <v>#N/A</v>
      </c>
      <c r="L2350" s="24"/>
      <c r="M2350" s="24" t="s">
        <v>325</v>
      </c>
      <c r="N2350" s="27">
        <v>43.798400000000001</v>
      </c>
      <c r="O2350" s="27">
        <v>-94.841499999999996</v>
      </c>
    </row>
    <row r="2351" spans="1:15" s="18" customFormat="1" x14ac:dyDescent="0.25">
      <c r="A2351" s="19" t="s">
        <v>775</v>
      </c>
      <c r="B2351" s="19" t="s">
        <v>151</v>
      </c>
      <c r="C2351" s="19">
        <v>4</v>
      </c>
      <c r="D2351" s="23">
        <v>282413.66700000002</v>
      </c>
      <c r="E2351" s="23" t="e">
        <v>#N/A</v>
      </c>
      <c r="F2351" s="23" t="e">
        <v>#N/A</v>
      </c>
      <c r="G2351" s="24" t="e">
        <v>#N/A</v>
      </c>
      <c r="H2351" s="25"/>
      <c r="I2351" s="25" t="e">
        <v>#N/A</v>
      </c>
      <c r="J2351" s="25" t="e">
        <v>#N/A</v>
      </c>
      <c r="K2351" s="24" t="e">
        <v>#N/A</v>
      </c>
      <c r="L2351" s="24"/>
      <c r="M2351" s="24" t="s">
        <v>325</v>
      </c>
      <c r="N2351" s="27">
        <v>43.798400000000001</v>
      </c>
      <c r="O2351" s="27">
        <v>-94.841499999999996</v>
      </c>
    </row>
    <row r="2352" spans="1:15" s="18" customFormat="1" x14ac:dyDescent="0.25">
      <c r="A2352" s="19" t="s">
        <v>776</v>
      </c>
      <c r="B2352" s="19" t="s">
        <v>151</v>
      </c>
      <c r="C2352" s="19">
        <v>1</v>
      </c>
      <c r="D2352" s="23">
        <v>40712.275000000001</v>
      </c>
      <c r="E2352" s="23">
        <v>789870.35100000002</v>
      </c>
      <c r="F2352" s="23">
        <v>749158.076</v>
      </c>
      <c r="G2352" s="24">
        <v>18.401282599999998</v>
      </c>
      <c r="H2352" s="25"/>
      <c r="I2352" s="25"/>
      <c r="J2352" s="25"/>
      <c r="K2352" s="24"/>
      <c r="L2352" s="24"/>
      <c r="M2352" s="24" t="s">
        <v>325</v>
      </c>
      <c r="N2352" s="27">
        <v>47.5306</v>
      </c>
      <c r="O2352" s="27">
        <v>-92.161900000000003</v>
      </c>
    </row>
    <row r="2353" spans="1:15" s="18" customFormat="1" x14ac:dyDescent="0.25">
      <c r="A2353" s="19" t="s">
        <v>776</v>
      </c>
      <c r="B2353" s="19" t="s">
        <v>151</v>
      </c>
      <c r="C2353" s="19">
        <v>2</v>
      </c>
      <c r="D2353" s="23">
        <v>270925.74300000002</v>
      </c>
      <c r="E2353" s="23" t="e">
        <v>#N/A</v>
      </c>
      <c r="F2353" s="23" t="e">
        <v>#N/A</v>
      </c>
      <c r="G2353" s="24" t="e">
        <v>#N/A</v>
      </c>
      <c r="H2353" s="25"/>
      <c r="I2353" s="25" t="e">
        <v>#N/A</v>
      </c>
      <c r="J2353" s="25" t="e">
        <v>#N/A</v>
      </c>
      <c r="K2353" s="24" t="e">
        <v>#N/A</v>
      </c>
      <c r="L2353" s="24"/>
      <c r="M2353" s="24" t="s">
        <v>325</v>
      </c>
      <c r="N2353" s="27">
        <v>47.5306</v>
      </c>
      <c r="O2353" s="27">
        <v>-92.161900000000003</v>
      </c>
    </row>
    <row r="2354" spans="1:15" s="18" customFormat="1" x14ac:dyDescent="0.25">
      <c r="A2354" s="19" t="s">
        <v>776</v>
      </c>
      <c r="B2354" s="19" t="s">
        <v>151</v>
      </c>
      <c r="C2354" s="19">
        <v>3</v>
      </c>
      <c r="D2354" s="23">
        <v>788888.41899999999</v>
      </c>
      <c r="E2354" s="23" t="e">
        <v>#N/A</v>
      </c>
      <c r="F2354" s="23" t="e">
        <v>#N/A</v>
      </c>
      <c r="G2354" s="24" t="e">
        <v>#N/A</v>
      </c>
      <c r="H2354" s="25"/>
      <c r="I2354" s="25" t="e">
        <v>#N/A</v>
      </c>
      <c r="J2354" s="25" t="e">
        <v>#N/A</v>
      </c>
      <c r="K2354" s="24" t="e">
        <v>#N/A</v>
      </c>
      <c r="L2354" s="24"/>
      <c r="M2354" s="24" t="s">
        <v>325</v>
      </c>
      <c r="N2354" s="27">
        <v>47.5306</v>
      </c>
      <c r="O2354" s="27">
        <v>-92.161900000000003</v>
      </c>
    </row>
    <row r="2355" spans="1:15" s="18" customFormat="1" x14ac:dyDescent="0.25">
      <c r="A2355" s="19" t="s">
        <v>776</v>
      </c>
      <c r="B2355" s="19" t="s">
        <v>151</v>
      </c>
      <c r="C2355" s="19">
        <v>4</v>
      </c>
      <c r="D2355" s="23">
        <v>199936.31099999999</v>
      </c>
      <c r="E2355" s="23" t="e">
        <v>#N/A</v>
      </c>
      <c r="F2355" s="23" t="e">
        <v>#N/A</v>
      </c>
      <c r="G2355" s="24" t="e">
        <v>#N/A</v>
      </c>
      <c r="H2355" s="25"/>
      <c r="I2355" s="25" t="e">
        <v>#N/A</v>
      </c>
      <c r="J2355" s="25" t="e">
        <v>#N/A</v>
      </c>
      <c r="K2355" s="24" t="e">
        <v>#N/A</v>
      </c>
      <c r="L2355" s="24"/>
      <c r="M2355" s="24" t="s">
        <v>325</v>
      </c>
      <c r="N2355" s="27">
        <v>47.5306</v>
      </c>
      <c r="O2355" s="27">
        <v>-92.161900000000003</v>
      </c>
    </row>
    <row r="2356" spans="1:15" s="18" customFormat="1" x14ac:dyDescent="0.25">
      <c r="A2356" s="19" t="s">
        <v>777</v>
      </c>
      <c r="B2356" s="19" t="s">
        <v>151</v>
      </c>
      <c r="C2356" s="19">
        <v>1</v>
      </c>
      <c r="D2356" s="23">
        <v>5968737.8899999997</v>
      </c>
      <c r="E2356" s="23">
        <v>2677511.36</v>
      </c>
      <c r="F2356" s="23">
        <v>-3291226.5</v>
      </c>
      <c r="G2356" s="24">
        <v>-0.55141079999999998</v>
      </c>
      <c r="H2356" s="25"/>
      <c r="I2356" s="25"/>
      <c r="J2356" s="25"/>
      <c r="K2356" s="24"/>
      <c r="L2356" s="24"/>
      <c r="M2356" s="24" t="s">
        <v>325</v>
      </c>
      <c r="N2356" s="27">
        <v>44.1965</v>
      </c>
      <c r="O2356" s="27">
        <v>-94.009900000000002</v>
      </c>
    </row>
    <row r="2357" spans="1:15" s="18" customFormat="1" x14ac:dyDescent="0.25">
      <c r="A2357" s="19" t="s">
        <v>777</v>
      </c>
      <c r="B2357" s="19" t="s">
        <v>151</v>
      </c>
      <c r="C2357" s="19">
        <v>2</v>
      </c>
      <c r="D2357" s="23">
        <v>4841233.59</v>
      </c>
      <c r="E2357" s="23" t="e">
        <v>#N/A</v>
      </c>
      <c r="F2357" s="23" t="e">
        <v>#N/A</v>
      </c>
      <c r="G2357" s="24" t="e">
        <v>#N/A</v>
      </c>
      <c r="H2357" s="25"/>
      <c r="I2357" s="25" t="e">
        <v>#N/A</v>
      </c>
      <c r="J2357" s="25" t="e">
        <v>#N/A</v>
      </c>
      <c r="K2357" s="24" t="e">
        <v>#N/A</v>
      </c>
      <c r="L2357" s="24"/>
      <c r="M2357" s="24" t="s">
        <v>325</v>
      </c>
      <c r="N2357" s="27">
        <v>44.1965</v>
      </c>
      <c r="O2357" s="27">
        <v>-94.009900000000002</v>
      </c>
    </row>
    <row r="2358" spans="1:15" s="18" customFormat="1" x14ac:dyDescent="0.25">
      <c r="A2358" s="19" t="s">
        <v>777</v>
      </c>
      <c r="B2358" s="19" t="s">
        <v>151</v>
      </c>
      <c r="C2358" s="19">
        <v>3</v>
      </c>
      <c r="D2358" s="23">
        <v>5824823.8700000001</v>
      </c>
      <c r="E2358" s="23" t="e">
        <v>#N/A</v>
      </c>
      <c r="F2358" s="23" t="e">
        <v>#N/A</v>
      </c>
      <c r="G2358" s="24" t="e">
        <v>#N/A</v>
      </c>
      <c r="H2358" s="25"/>
      <c r="I2358" s="25" t="e">
        <v>#N/A</v>
      </c>
      <c r="J2358" s="25" t="e">
        <v>#N/A</v>
      </c>
      <c r="K2358" s="24" t="e">
        <v>#N/A</v>
      </c>
      <c r="L2358" s="24"/>
      <c r="M2358" s="24" t="s">
        <v>325</v>
      </c>
      <c r="N2358" s="27">
        <v>44.1965</v>
      </c>
      <c r="O2358" s="27">
        <v>-94.009900000000002</v>
      </c>
    </row>
    <row r="2359" spans="1:15" s="18" customFormat="1" x14ac:dyDescent="0.25">
      <c r="A2359" s="19" t="s">
        <v>777</v>
      </c>
      <c r="B2359" s="19" t="s">
        <v>151</v>
      </c>
      <c r="C2359" s="19">
        <v>4</v>
      </c>
      <c r="D2359" s="23">
        <v>5094490.3099999996</v>
      </c>
      <c r="E2359" s="23" t="e">
        <v>#N/A</v>
      </c>
      <c r="F2359" s="23" t="e">
        <v>#N/A</v>
      </c>
      <c r="G2359" s="24" t="e">
        <v>#N/A</v>
      </c>
      <c r="H2359" s="25"/>
      <c r="I2359" s="25" t="e">
        <v>#N/A</v>
      </c>
      <c r="J2359" s="25" t="e">
        <v>#N/A</v>
      </c>
      <c r="K2359" s="24" t="e">
        <v>#N/A</v>
      </c>
      <c r="L2359" s="24"/>
      <c r="M2359" s="24" t="s">
        <v>325</v>
      </c>
      <c r="N2359" s="27">
        <v>44.1965</v>
      </c>
      <c r="O2359" s="27">
        <v>-94.009900000000002</v>
      </c>
    </row>
    <row r="2360" spans="1:15" s="18" customFormat="1" x14ac:dyDescent="0.25">
      <c r="A2360" s="19" t="s">
        <v>778</v>
      </c>
      <c r="B2360" s="19" t="s">
        <v>151</v>
      </c>
      <c r="C2360" s="19">
        <v>1</v>
      </c>
      <c r="D2360" s="23">
        <v>13859.9</v>
      </c>
      <c r="E2360" s="23">
        <v>2350.9</v>
      </c>
      <c r="F2360" s="23">
        <v>-11509</v>
      </c>
      <c r="G2360" s="24">
        <v>-0.83038120000000004</v>
      </c>
      <c r="H2360" s="25"/>
      <c r="I2360" s="25"/>
      <c r="J2360" s="25"/>
      <c r="K2360" s="24"/>
      <c r="L2360" s="24"/>
      <c r="M2360" s="24" t="s">
        <v>325</v>
      </c>
      <c r="N2360" s="27">
        <v>45.228999999999999</v>
      </c>
      <c r="O2360" s="27">
        <v>-94.009699999999995</v>
      </c>
    </row>
    <row r="2361" spans="1:15" s="18" customFormat="1" x14ac:dyDescent="0.25">
      <c r="A2361" s="19" t="s">
        <v>778</v>
      </c>
      <c r="B2361" s="19" t="s">
        <v>151</v>
      </c>
      <c r="C2361" s="19">
        <v>2</v>
      </c>
      <c r="D2361" s="23">
        <v>6995.9</v>
      </c>
      <c r="E2361" s="23" t="e">
        <v>#N/A</v>
      </c>
      <c r="F2361" s="23" t="e">
        <v>#N/A</v>
      </c>
      <c r="G2361" s="24" t="e">
        <v>#N/A</v>
      </c>
      <c r="H2361" s="25"/>
      <c r="I2361" s="25" t="e">
        <v>#N/A</v>
      </c>
      <c r="J2361" s="25" t="e">
        <v>#N/A</v>
      </c>
      <c r="K2361" s="24" t="e">
        <v>#N/A</v>
      </c>
      <c r="L2361" s="24"/>
      <c r="M2361" s="24" t="s">
        <v>325</v>
      </c>
      <c r="N2361" s="27">
        <v>45.228999999999999</v>
      </c>
      <c r="O2361" s="27">
        <v>-94.009699999999995</v>
      </c>
    </row>
    <row r="2362" spans="1:15" s="18" customFormat="1" x14ac:dyDescent="0.25">
      <c r="A2362" s="19" t="s">
        <v>778</v>
      </c>
      <c r="B2362" s="19" t="s">
        <v>151</v>
      </c>
      <c r="C2362" s="19">
        <v>3</v>
      </c>
      <c r="D2362" s="23">
        <v>2188</v>
      </c>
      <c r="E2362" s="23" t="e">
        <v>#N/A</v>
      </c>
      <c r="F2362" s="23" t="e">
        <v>#N/A</v>
      </c>
      <c r="G2362" s="24" t="e">
        <v>#N/A</v>
      </c>
      <c r="H2362" s="25"/>
      <c r="I2362" s="25" t="e">
        <v>#N/A</v>
      </c>
      <c r="J2362" s="25" t="e">
        <v>#N/A</v>
      </c>
      <c r="K2362" s="24" t="e">
        <v>#N/A</v>
      </c>
      <c r="L2362" s="24"/>
      <c r="M2362" s="24" t="s">
        <v>325</v>
      </c>
      <c r="N2362" s="27">
        <v>45.228999999999999</v>
      </c>
      <c r="O2362" s="27">
        <v>-94.009699999999995</v>
      </c>
    </row>
    <row r="2363" spans="1:15" s="18" customFormat="1" x14ac:dyDescent="0.25">
      <c r="A2363" s="19" t="s">
        <v>778</v>
      </c>
      <c r="B2363" s="19" t="s">
        <v>151</v>
      </c>
      <c r="C2363" s="19">
        <v>4</v>
      </c>
      <c r="D2363" s="23">
        <v>591</v>
      </c>
      <c r="E2363" s="23" t="e">
        <v>#N/A</v>
      </c>
      <c r="F2363" s="23" t="e">
        <v>#N/A</v>
      </c>
      <c r="G2363" s="24" t="e">
        <v>#N/A</v>
      </c>
      <c r="H2363" s="25"/>
      <c r="I2363" s="25" t="e">
        <v>#N/A</v>
      </c>
      <c r="J2363" s="25" t="e">
        <v>#N/A</v>
      </c>
      <c r="K2363" s="24" t="e">
        <v>#N/A</v>
      </c>
      <c r="L2363" s="24"/>
      <c r="M2363" s="24" t="s">
        <v>325</v>
      </c>
      <c r="N2363" s="27">
        <v>45.228999999999999</v>
      </c>
      <c r="O2363" s="27">
        <v>-94.009699999999995</v>
      </c>
    </row>
    <row r="2364" spans="1:15" s="18" customFormat="1" x14ac:dyDescent="0.25">
      <c r="A2364" s="19" t="s">
        <v>779</v>
      </c>
      <c r="B2364" s="19" t="s">
        <v>151</v>
      </c>
      <c r="C2364" s="19">
        <v>1</v>
      </c>
      <c r="D2364" s="23">
        <v>479.95600000000002</v>
      </c>
      <c r="E2364" s="23">
        <v>8398.5769999999993</v>
      </c>
      <c r="F2364" s="23">
        <v>7918.6210000000001</v>
      </c>
      <c r="G2364" s="24">
        <v>16.498639499999999</v>
      </c>
      <c r="H2364" s="25"/>
      <c r="I2364" s="25"/>
      <c r="J2364" s="25"/>
      <c r="K2364" s="24"/>
      <c r="L2364" s="24"/>
      <c r="M2364" s="24" t="s">
        <v>325</v>
      </c>
      <c r="N2364" s="27">
        <v>44.795000000000002</v>
      </c>
      <c r="O2364" s="27">
        <v>-93.580799999999996</v>
      </c>
    </row>
    <row r="2365" spans="1:15" s="18" customFormat="1" x14ac:dyDescent="0.25">
      <c r="A2365" s="19" t="s">
        <v>779</v>
      </c>
      <c r="B2365" s="19" t="s">
        <v>151</v>
      </c>
      <c r="C2365" s="19">
        <v>2</v>
      </c>
      <c r="D2365" s="23">
        <v>11215.031000000001</v>
      </c>
      <c r="E2365" s="23" t="e">
        <v>#N/A</v>
      </c>
      <c r="F2365" s="23" t="e">
        <v>#N/A</v>
      </c>
      <c r="G2365" s="24" t="e">
        <v>#N/A</v>
      </c>
      <c r="H2365" s="25"/>
      <c r="I2365" s="25" t="e">
        <v>#N/A</v>
      </c>
      <c r="J2365" s="25" t="e">
        <v>#N/A</v>
      </c>
      <c r="K2365" s="24" t="e">
        <v>#N/A</v>
      </c>
      <c r="L2365" s="24"/>
      <c r="M2365" s="24" t="s">
        <v>325</v>
      </c>
      <c r="N2365" s="27">
        <v>44.795000000000002</v>
      </c>
      <c r="O2365" s="27">
        <v>-93.580799999999996</v>
      </c>
    </row>
    <row r="2366" spans="1:15" s="18" customFormat="1" x14ac:dyDescent="0.25">
      <c r="A2366" s="19" t="s">
        <v>779</v>
      </c>
      <c r="B2366" s="19" t="s">
        <v>151</v>
      </c>
      <c r="C2366" s="19">
        <v>3</v>
      </c>
      <c r="D2366" s="23">
        <v>4319.7529999999997</v>
      </c>
      <c r="E2366" s="23" t="e">
        <v>#N/A</v>
      </c>
      <c r="F2366" s="23" t="e">
        <v>#N/A</v>
      </c>
      <c r="G2366" s="24" t="e">
        <v>#N/A</v>
      </c>
      <c r="H2366" s="25"/>
      <c r="I2366" s="25" t="e">
        <v>#N/A</v>
      </c>
      <c r="J2366" s="25" t="e">
        <v>#N/A</v>
      </c>
      <c r="K2366" s="24" t="e">
        <v>#N/A</v>
      </c>
      <c r="L2366" s="24"/>
      <c r="M2366" s="24" t="s">
        <v>325</v>
      </c>
      <c r="N2366" s="27">
        <v>44.795000000000002</v>
      </c>
      <c r="O2366" s="27">
        <v>-93.580799999999996</v>
      </c>
    </row>
    <row r="2367" spans="1:15" s="18" customFormat="1" x14ac:dyDescent="0.25">
      <c r="A2367" s="19" t="s">
        <v>779</v>
      </c>
      <c r="B2367" s="19" t="s">
        <v>151</v>
      </c>
      <c r="C2367" s="19">
        <v>4</v>
      </c>
      <c r="D2367" s="23">
        <v>2.7280000000000002</v>
      </c>
      <c r="E2367" s="23" t="e">
        <v>#N/A</v>
      </c>
      <c r="F2367" s="23" t="e">
        <v>#N/A</v>
      </c>
      <c r="G2367" s="24" t="e">
        <v>#N/A</v>
      </c>
      <c r="H2367" s="25"/>
      <c r="I2367" s="25" t="e">
        <v>#N/A</v>
      </c>
      <c r="J2367" s="25" t="e">
        <v>#N/A</v>
      </c>
      <c r="K2367" s="24" t="e">
        <v>#N/A</v>
      </c>
      <c r="L2367" s="24"/>
      <c r="M2367" s="24" t="s">
        <v>325</v>
      </c>
      <c r="N2367" s="27">
        <v>44.795000000000002</v>
      </c>
      <c r="O2367" s="27">
        <v>-93.580799999999996</v>
      </c>
    </row>
    <row r="2368" spans="1:15" s="18" customFormat="1" x14ac:dyDescent="0.25">
      <c r="A2368" s="19" t="s">
        <v>780</v>
      </c>
      <c r="B2368" s="19" t="s">
        <v>151</v>
      </c>
      <c r="C2368" s="19">
        <v>1</v>
      </c>
      <c r="D2368" s="23">
        <v>406</v>
      </c>
      <c r="E2368" s="23">
        <v>1158.5</v>
      </c>
      <c r="F2368" s="23">
        <v>752.5</v>
      </c>
      <c r="G2368" s="24">
        <v>1.8534482800000001</v>
      </c>
      <c r="H2368" s="25"/>
      <c r="I2368" s="25"/>
      <c r="J2368" s="25"/>
      <c r="K2368" s="24"/>
      <c r="L2368" s="24"/>
      <c r="M2368" s="24" t="s">
        <v>325</v>
      </c>
      <c r="N2368" s="27">
        <v>44.315899999999999</v>
      </c>
      <c r="O2368" s="27">
        <v>-94.457800000000006</v>
      </c>
    </row>
    <row r="2369" spans="1:15" s="18" customFormat="1" x14ac:dyDescent="0.25">
      <c r="A2369" s="19" t="s">
        <v>780</v>
      </c>
      <c r="B2369" s="19" t="s">
        <v>151</v>
      </c>
      <c r="C2369" s="19">
        <v>2</v>
      </c>
      <c r="D2369" s="23">
        <v>2191</v>
      </c>
      <c r="E2369" s="23" t="e">
        <v>#N/A</v>
      </c>
      <c r="F2369" s="23" t="e">
        <v>#N/A</v>
      </c>
      <c r="G2369" s="24" t="e">
        <v>#N/A</v>
      </c>
      <c r="H2369" s="25"/>
      <c r="I2369" s="25" t="e">
        <v>#N/A</v>
      </c>
      <c r="J2369" s="25" t="e">
        <v>#N/A</v>
      </c>
      <c r="K2369" s="24" t="e">
        <v>#N/A</v>
      </c>
      <c r="L2369" s="24"/>
      <c r="M2369" s="24" t="s">
        <v>325</v>
      </c>
      <c r="N2369" s="27">
        <v>44.315899999999999</v>
      </c>
      <c r="O2369" s="27">
        <v>-94.457800000000006</v>
      </c>
    </row>
    <row r="2370" spans="1:15" s="18" customFormat="1" x14ac:dyDescent="0.25">
      <c r="A2370" s="19" t="s">
        <v>780</v>
      </c>
      <c r="B2370" s="19" t="s">
        <v>151</v>
      </c>
      <c r="C2370" s="19">
        <v>3</v>
      </c>
      <c r="D2370" s="23">
        <v>1326.5</v>
      </c>
      <c r="E2370" s="23" t="e">
        <v>#N/A</v>
      </c>
      <c r="F2370" s="23" t="e">
        <v>#N/A</v>
      </c>
      <c r="G2370" s="24" t="e">
        <v>#N/A</v>
      </c>
      <c r="H2370" s="25"/>
      <c r="I2370" s="25" t="e">
        <v>#N/A</v>
      </c>
      <c r="J2370" s="25" t="e">
        <v>#N/A</v>
      </c>
      <c r="K2370" s="24" t="e">
        <v>#N/A</v>
      </c>
      <c r="L2370" s="24"/>
      <c r="M2370" s="24" t="s">
        <v>325</v>
      </c>
      <c r="N2370" s="27">
        <v>44.315899999999999</v>
      </c>
      <c r="O2370" s="27">
        <v>-94.457800000000006</v>
      </c>
    </row>
    <row r="2371" spans="1:15" s="18" customFormat="1" x14ac:dyDescent="0.25">
      <c r="A2371" s="19" t="s">
        <v>780</v>
      </c>
      <c r="B2371" s="19" t="s">
        <v>151</v>
      </c>
      <c r="C2371" s="19">
        <v>4</v>
      </c>
      <c r="D2371" s="23">
        <v>164.5</v>
      </c>
      <c r="E2371" s="23" t="e">
        <v>#N/A</v>
      </c>
      <c r="F2371" s="23" t="e">
        <v>#N/A</v>
      </c>
      <c r="G2371" s="24" t="e">
        <v>#N/A</v>
      </c>
      <c r="H2371" s="25"/>
      <c r="I2371" s="25" t="e">
        <v>#N/A</v>
      </c>
      <c r="J2371" s="25" t="e">
        <v>#N/A</v>
      </c>
      <c r="K2371" s="24" t="e">
        <v>#N/A</v>
      </c>
      <c r="L2371" s="24"/>
      <c r="M2371" s="24" t="s">
        <v>325</v>
      </c>
      <c r="N2371" s="27">
        <v>44.315899999999999</v>
      </c>
      <c r="O2371" s="27">
        <v>-94.457800000000006</v>
      </c>
    </row>
    <row r="2372" spans="1:15" s="18" customFormat="1" x14ac:dyDescent="0.25">
      <c r="A2372" s="19" t="s">
        <v>781</v>
      </c>
      <c r="B2372" s="19" t="s">
        <v>151</v>
      </c>
      <c r="C2372" s="19">
        <v>1</v>
      </c>
      <c r="D2372" s="23">
        <v>150392.70199999999</v>
      </c>
      <c r="E2372" s="23">
        <v>131854.348</v>
      </c>
      <c r="F2372" s="23">
        <v>-18538.353999999999</v>
      </c>
      <c r="G2372" s="24">
        <v>-0.1232663</v>
      </c>
      <c r="H2372" s="25"/>
      <c r="I2372" s="25"/>
      <c r="J2372" s="25"/>
      <c r="K2372" s="24"/>
      <c r="L2372" s="24"/>
      <c r="M2372" s="24" t="s">
        <v>325</v>
      </c>
      <c r="N2372" s="27">
        <v>43.799700000000001</v>
      </c>
      <c r="O2372" s="27">
        <v>-92.681899999999999</v>
      </c>
    </row>
    <row r="2373" spans="1:15" s="18" customFormat="1" x14ac:dyDescent="0.25">
      <c r="A2373" s="19" t="s">
        <v>781</v>
      </c>
      <c r="B2373" s="19" t="s">
        <v>151</v>
      </c>
      <c r="C2373" s="19">
        <v>2</v>
      </c>
      <c r="D2373" s="23">
        <v>536508.97600000002</v>
      </c>
      <c r="E2373" s="23" t="e">
        <v>#N/A</v>
      </c>
      <c r="F2373" s="23" t="e">
        <v>#N/A</v>
      </c>
      <c r="G2373" s="24" t="e">
        <v>#N/A</v>
      </c>
      <c r="H2373" s="25"/>
      <c r="I2373" s="25" t="e">
        <v>#N/A</v>
      </c>
      <c r="J2373" s="25" t="e">
        <v>#N/A</v>
      </c>
      <c r="K2373" s="24" t="e">
        <v>#N/A</v>
      </c>
      <c r="L2373" s="24"/>
      <c r="M2373" s="24" t="s">
        <v>325</v>
      </c>
      <c r="N2373" s="27">
        <v>43.799700000000001</v>
      </c>
      <c r="O2373" s="27">
        <v>-92.681899999999999</v>
      </c>
    </row>
    <row r="2374" spans="1:15" s="18" customFormat="1" x14ac:dyDescent="0.25">
      <c r="A2374" s="19" t="s">
        <v>781</v>
      </c>
      <c r="B2374" s="19" t="s">
        <v>151</v>
      </c>
      <c r="C2374" s="19">
        <v>3</v>
      </c>
      <c r="D2374" s="23">
        <v>510899.54700000002</v>
      </c>
      <c r="E2374" s="23" t="e">
        <v>#N/A</v>
      </c>
      <c r="F2374" s="23" t="e">
        <v>#N/A</v>
      </c>
      <c r="G2374" s="24" t="e">
        <v>#N/A</v>
      </c>
      <c r="H2374" s="25"/>
      <c r="I2374" s="25" t="e">
        <v>#N/A</v>
      </c>
      <c r="J2374" s="25" t="e">
        <v>#N/A</v>
      </c>
      <c r="K2374" s="24" t="e">
        <v>#N/A</v>
      </c>
      <c r="L2374" s="24"/>
      <c r="M2374" s="24" t="s">
        <v>325</v>
      </c>
      <c r="N2374" s="27">
        <v>43.799700000000001</v>
      </c>
      <c r="O2374" s="27">
        <v>-92.681899999999999</v>
      </c>
    </row>
    <row r="2375" spans="1:15" s="18" customFormat="1" x14ac:dyDescent="0.25">
      <c r="A2375" s="19" t="s">
        <v>781</v>
      </c>
      <c r="B2375" s="19" t="s">
        <v>151</v>
      </c>
      <c r="C2375" s="19">
        <v>4</v>
      </c>
      <c r="D2375" s="23">
        <v>353330.90700000001</v>
      </c>
      <c r="E2375" s="23" t="e">
        <v>#N/A</v>
      </c>
      <c r="F2375" s="23" t="e">
        <v>#N/A</v>
      </c>
      <c r="G2375" s="24" t="e">
        <v>#N/A</v>
      </c>
      <c r="H2375" s="25"/>
      <c r="I2375" s="25" t="e">
        <v>#N/A</v>
      </c>
      <c r="J2375" s="25" t="e">
        <v>#N/A</v>
      </c>
      <c r="K2375" s="24" t="e">
        <v>#N/A</v>
      </c>
      <c r="L2375" s="24"/>
      <c r="M2375" s="24" t="s">
        <v>325</v>
      </c>
      <c r="N2375" s="27">
        <v>43.799700000000001</v>
      </c>
      <c r="O2375" s="27">
        <v>-92.681899999999999</v>
      </c>
    </row>
    <row r="2376" spans="1:15" s="18" customFormat="1" x14ac:dyDescent="0.25">
      <c r="A2376" s="19" t="s">
        <v>782</v>
      </c>
      <c r="B2376" s="19" t="s">
        <v>151</v>
      </c>
      <c r="C2376" s="19">
        <v>1</v>
      </c>
      <c r="D2376" s="23">
        <v>1357914.77</v>
      </c>
      <c r="E2376" s="23">
        <v>2633074.56</v>
      </c>
      <c r="F2376" s="23">
        <v>1275159.79</v>
      </c>
      <c r="G2376" s="24">
        <v>0.93905731299999995</v>
      </c>
      <c r="H2376" s="25"/>
      <c r="I2376" s="25"/>
      <c r="J2376" s="25"/>
      <c r="K2376" s="24"/>
      <c r="L2376" s="24"/>
      <c r="M2376" s="24" t="s">
        <v>325</v>
      </c>
      <c r="N2376" s="27">
        <v>45.020299999999999</v>
      </c>
      <c r="O2376" s="27">
        <v>-93.275300000000001</v>
      </c>
    </row>
    <row r="2377" spans="1:15" s="18" customFormat="1" x14ac:dyDescent="0.25">
      <c r="A2377" s="19" t="s">
        <v>782</v>
      </c>
      <c r="B2377" s="19" t="s">
        <v>151</v>
      </c>
      <c r="C2377" s="19">
        <v>2</v>
      </c>
      <c r="D2377" s="23">
        <v>374432.44799999997</v>
      </c>
      <c r="E2377" s="23" t="e">
        <v>#N/A</v>
      </c>
      <c r="F2377" s="23" t="e">
        <v>#N/A</v>
      </c>
      <c r="G2377" s="24" t="e">
        <v>#N/A</v>
      </c>
      <c r="H2377" s="25"/>
      <c r="I2377" s="25" t="e">
        <v>#N/A</v>
      </c>
      <c r="J2377" s="25" t="e">
        <v>#N/A</v>
      </c>
      <c r="K2377" s="24" t="e">
        <v>#N/A</v>
      </c>
      <c r="L2377" s="24"/>
      <c r="M2377" s="24" t="s">
        <v>325</v>
      </c>
      <c r="N2377" s="27">
        <v>45.020299999999999</v>
      </c>
      <c r="O2377" s="27">
        <v>-93.275300000000001</v>
      </c>
    </row>
    <row r="2378" spans="1:15" s="18" customFormat="1" x14ac:dyDescent="0.25">
      <c r="A2378" s="19" t="s">
        <v>782</v>
      </c>
      <c r="B2378" s="19" t="s">
        <v>151</v>
      </c>
      <c r="C2378" s="19">
        <v>3</v>
      </c>
      <c r="D2378" s="23">
        <v>3635131.11</v>
      </c>
      <c r="E2378" s="23" t="e">
        <v>#N/A</v>
      </c>
      <c r="F2378" s="23" t="e">
        <v>#N/A</v>
      </c>
      <c r="G2378" s="24" t="e">
        <v>#N/A</v>
      </c>
      <c r="H2378" s="25"/>
      <c r="I2378" s="25" t="e">
        <v>#N/A</v>
      </c>
      <c r="J2378" s="25" t="e">
        <v>#N/A</v>
      </c>
      <c r="K2378" s="24" t="e">
        <v>#N/A</v>
      </c>
      <c r="L2378" s="24"/>
      <c r="M2378" s="24" t="s">
        <v>325</v>
      </c>
      <c r="N2378" s="27">
        <v>45.020299999999999</v>
      </c>
      <c r="O2378" s="27">
        <v>-93.275300000000001</v>
      </c>
    </row>
    <row r="2379" spans="1:15" s="18" customFormat="1" x14ac:dyDescent="0.25">
      <c r="A2379" s="19" t="s">
        <v>782</v>
      </c>
      <c r="B2379" s="19" t="s">
        <v>151</v>
      </c>
      <c r="C2379" s="19">
        <v>4</v>
      </c>
      <c r="D2379" s="23">
        <v>4484284.79</v>
      </c>
      <c r="E2379" s="23" t="e">
        <v>#N/A</v>
      </c>
      <c r="F2379" s="23" t="e">
        <v>#N/A</v>
      </c>
      <c r="G2379" s="24" t="e">
        <v>#N/A</v>
      </c>
      <c r="H2379" s="25"/>
      <c r="I2379" s="25" t="e">
        <v>#N/A</v>
      </c>
      <c r="J2379" s="25" t="e">
        <v>#N/A</v>
      </c>
      <c r="K2379" s="24" t="e">
        <v>#N/A</v>
      </c>
      <c r="L2379" s="24"/>
      <c r="M2379" s="24" t="s">
        <v>325</v>
      </c>
      <c r="N2379" s="27">
        <v>45.020299999999999</v>
      </c>
      <c r="O2379" s="27">
        <v>-93.275300000000001</v>
      </c>
    </row>
    <row r="2380" spans="1:15" s="18" customFormat="1" x14ac:dyDescent="0.25">
      <c r="A2380" s="19" t="s">
        <v>783</v>
      </c>
      <c r="B2380" s="19" t="s">
        <v>151</v>
      </c>
      <c r="C2380" s="19">
        <v>1</v>
      </c>
      <c r="D2380" s="23">
        <v>13206</v>
      </c>
      <c r="E2380" s="23">
        <v>2362.9</v>
      </c>
      <c r="F2380" s="23">
        <v>-10843.1</v>
      </c>
      <c r="G2380" s="24">
        <v>-0.82107379999999996</v>
      </c>
      <c r="H2380" s="25"/>
      <c r="I2380" s="25"/>
      <c r="J2380" s="25"/>
      <c r="K2380" s="24"/>
      <c r="L2380" s="24"/>
      <c r="M2380" s="24" t="s">
        <v>325</v>
      </c>
      <c r="N2380" s="27">
        <v>45.819000000000003</v>
      </c>
      <c r="O2380" s="27">
        <v>-92.970200000000006</v>
      </c>
    </row>
    <row r="2381" spans="1:15" s="18" customFormat="1" x14ac:dyDescent="0.25">
      <c r="A2381" s="19" t="s">
        <v>783</v>
      </c>
      <c r="B2381" s="19" t="s">
        <v>151</v>
      </c>
      <c r="C2381" s="19">
        <v>2</v>
      </c>
      <c r="D2381" s="23">
        <v>5727.4</v>
      </c>
      <c r="E2381" s="23" t="e">
        <v>#N/A</v>
      </c>
      <c r="F2381" s="23" t="e">
        <v>#N/A</v>
      </c>
      <c r="G2381" s="24" t="e">
        <v>#N/A</v>
      </c>
      <c r="H2381" s="25"/>
      <c r="I2381" s="25" t="e">
        <v>#N/A</v>
      </c>
      <c r="J2381" s="25" t="e">
        <v>#N/A</v>
      </c>
      <c r="K2381" s="24" t="e">
        <v>#N/A</v>
      </c>
      <c r="L2381" s="24"/>
      <c r="M2381" s="24" t="s">
        <v>325</v>
      </c>
      <c r="N2381" s="27">
        <v>45.819000000000003</v>
      </c>
      <c r="O2381" s="27">
        <v>-92.970200000000006</v>
      </c>
    </row>
    <row r="2382" spans="1:15" s="18" customFormat="1" x14ac:dyDescent="0.25">
      <c r="A2382" s="19" t="s">
        <v>783</v>
      </c>
      <c r="B2382" s="19" t="s">
        <v>151</v>
      </c>
      <c r="C2382" s="19">
        <v>3</v>
      </c>
      <c r="D2382" s="23">
        <v>4001.1</v>
      </c>
      <c r="E2382" s="23" t="e">
        <v>#N/A</v>
      </c>
      <c r="F2382" s="23" t="e">
        <v>#N/A</v>
      </c>
      <c r="G2382" s="24" t="e">
        <v>#N/A</v>
      </c>
      <c r="H2382" s="25"/>
      <c r="I2382" s="25" t="e">
        <v>#N/A</v>
      </c>
      <c r="J2382" s="25" t="e">
        <v>#N/A</v>
      </c>
      <c r="K2382" s="24" t="e">
        <v>#N/A</v>
      </c>
      <c r="L2382" s="24"/>
      <c r="M2382" s="24" t="s">
        <v>325</v>
      </c>
      <c r="N2382" s="27">
        <v>45.819000000000003</v>
      </c>
      <c r="O2382" s="27">
        <v>-92.970200000000006</v>
      </c>
    </row>
    <row r="2383" spans="1:15" s="18" customFormat="1" x14ac:dyDescent="0.25">
      <c r="A2383" s="19" t="s">
        <v>783</v>
      </c>
      <c r="B2383" s="19" t="s">
        <v>151</v>
      </c>
      <c r="C2383" s="19">
        <v>4</v>
      </c>
      <c r="D2383" s="23">
        <v>1036</v>
      </c>
      <c r="E2383" s="23" t="e">
        <v>#N/A</v>
      </c>
      <c r="F2383" s="23" t="e">
        <v>#N/A</v>
      </c>
      <c r="G2383" s="24" t="e">
        <v>#N/A</v>
      </c>
      <c r="H2383" s="25"/>
      <c r="I2383" s="25" t="e">
        <v>#N/A</v>
      </c>
      <c r="J2383" s="25" t="e">
        <v>#N/A</v>
      </c>
      <c r="K2383" s="24" t="e">
        <v>#N/A</v>
      </c>
      <c r="L2383" s="24"/>
      <c r="M2383" s="24" t="s">
        <v>325</v>
      </c>
      <c r="N2383" s="27">
        <v>45.819000000000003</v>
      </c>
      <c r="O2383" s="27">
        <v>-92.970200000000006</v>
      </c>
    </row>
    <row r="2384" spans="1:15" s="18" customFormat="1" x14ac:dyDescent="0.25">
      <c r="A2384" s="19" t="s">
        <v>154</v>
      </c>
      <c r="B2384" s="19" t="s">
        <v>151</v>
      </c>
      <c r="C2384" s="19">
        <v>1</v>
      </c>
      <c r="D2384" s="23">
        <v>28123732.100000001</v>
      </c>
      <c r="E2384" s="23">
        <v>32126523.800000001</v>
      </c>
      <c r="F2384" s="23">
        <v>4002791.64</v>
      </c>
      <c r="G2384" s="24">
        <v>0.14232789700000001</v>
      </c>
      <c r="H2384" s="25">
        <v>21.978027999999998</v>
      </c>
      <c r="I2384" s="25">
        <v>22.973669099999999</v>
      </c>
      <c r="J2384" s="25">
        <v>0.99564101100000002</v>
      </c>
      <c r="K2384" s="24">
        <v>4.5301653999999997E-2</v>
      </c>
      <c r="L2384" s="24"/>
      <c r="M2384" s="24" t="s">
        <v>323</v>
      </c>
      <c r="N2384" s="27">
        <v>45.379199999999997</v>
      </c>
      <c r="O2384" s="27">
        <v>-93.895799999999994</v>
      </c>
    </row>
    <row r="2385" spans="1:15" s="18" customFormat="1" x14ac:dyDescent="0.25">
      <c r="A2385" s="19" t="s">
        <v>154</v>
      </c>
      <c r="B2385" s="19" t="s">
        <v>151</v>
      </c>
      <c r="C2385" s="19">
        <v>2</v>
      </c>
      <c r="D2385" s="23">
        <v>18546993.699999999</v>
      </c>
      <c r="E2385" s="23" t="e">
        <v>#N/A</v>
      </c>
      <c r="F2385" s="23" t="e">
        <v>#N/A</v>
      </c>
      <c r="G2385" s="24" t="e">
        <v>#N/A</v>
      </c>
      <c r="H2385" s="25">
        <v>14.5721145</v>
      </c>
      <c r="I2385" s="25" t="e">
        <v>#N/A</v>
      </c>
      <c r="J2385" s="25" t="e">
        <v>#N/A</v>
      </c>
      <c r="K2385" s="24" t="e">
        <v>#N/A</v>
      </c>
      <c r="L2385" s="24"/>
      <c r="M2385" s="24" t="s">
        <v>323</v>
      </c>
      <c r="N2385" s="27">
        <v>45.379199999999997</v>
      </c>
      <c r="O2385" s="27">
        <v>-93.895799999999994</v>
      </c>
    </row>
    <row r="2386" spans="1:15" s="18" customFormat="1" x14ac:dyDescent="0.25">
      <c r="A2386" s="19" t="s">
        <v>154</v>
      </c>
      <c r="B2386" s="19" t="s">
        <v>151</v>
      </c>
      <c r="C2386" s="19">
        <v>3</v>
      </c>
      <c r="D2386" s="23">
        <v>35865256</v>
      </c>
      <c r="E2386" s="23" t="e">
        <v>#N/A</v>
      </c>
      <c r="F2386" s="23" t="e">
        <v>#N/A</v>
      </c>
      <c r="G2386" s="24" t="e">
        <v>#N/A</v>
      </c>
      <c r="H2386" s="25">
        <v>28.794659200000002</v>
      </c>
      <c r="I2386" s="25" t="e">
        <v>#N/A</v>
      </c>
      <c r="J2386" s="25" t="e">
        <v>#N/A</v>
      </c>
      <c r="K2386" s="24" t="e">
        <v>#N/A</v>
      </c>
      <c r="L2386" s="24"/>
      <c r="M2386" s="24" t="s">
        <v>323</v>
      </c>
      <c r="N2386" s="27">
        <v>45.379199999999997</v>
      </c>
      <c r="O2386" s="27">
        <v>-93.895799999999994</v>
      </c>
    </row>
    <row r="2387" spans="1:15" s="18" customFormat="1" x14ac:dyDescent="0.25">
      <c r="A2387" s="19" t="s">
        <v>154</v>
      </c>
      <c r="B2387" s="19" t="s">
        <v>151</v>
      </c>
      <c r="C2387" s="19">
        <v>4</v>
      </c>
      <c r="D2387" s="23">
        <v>19674620.800000001</v>
      </c>
      <c r="E2387" s="23" t="e">
        <v>#N/A</v>
      </c>
      <c r="F2387" s="23" t="e">
        <v>#N/A</v>
      </c>
      <c r="G2387" s="24" t="e">
        <v>#N/A</v>
      </c>
      <c r="H2387" s="25">
        <v>15.768004100000001</v>
      </c>
      <c r="I2387" s="25" t="e">
        <v>#N/A</v>
      </c>
      <c r="J2387" s="25" t="e">
        <v>#N/A</v>
      </c>
      <c r="K2387" s="24" t="e">
        <v>#N/A</v>
      </c>
      <c r="L2387" s="24"/>
      <c r="M2387" s="24" t="s">
        <v>323</v>
      </c>
      <c r="N2387" s="27">
        <v>45.379199999999997</v>
      </c>
      <c r="O2387" s="27">
        <v>-93.895799999999994</v>
      </c>
    </row>
    <row r="2388" spans="1:15" s="18" customFormat="1" x14ac:dyDescent="0.25">
      <c r="A2388" s="19" t="s">
        <v>784</v>
      </c>
      <c r="B2388" s="19" t="s">
        <v>151</v>
      </c>
      <c r="C2388" s="19">
        <v>1</v>
      </c>
      <c r="D2388" s="23">
        <v>103043.16099999999</v>
      </c>
      <c r="E2388" s="23">
        <v>314560.56400000001</v>
      </c>
      <c r="F2388" s="23">
        <v>211517.40299999999</v>
      </c>
      <c r="G2388" s="24">
        <v>2.0527068599999998</v>
      </c>
      <c r="H2388" s="25"/>
      <c r="I2388" s="25"/>
      <c r="J2388" s="25"/>
      <c r="K2388" s="24"/>
      <c r="L2388" s="24"/>
      <c r="M2388" s="24" t="s">
        <v>325</v>
      </c>
      <c r="N2388" s="27">
        <v>47.544400000000003</v>
      </c>
      <c r="O2388" s="27">
        <v>-95.1297</v>
      </c>
    </row>
    <row r="2389" spans="1:15" s="18" customFormat="1" x14ac:dyDescent="0.25">
      <c r="A2389" s="19" t="s">
        <v>784</v>
      </c>
      <c r="B2389" s="19" t="s">
        <v>151</v>
      </c>
      <c r="C2389" s="19">
        <v>2</v>
      </c>
      <c r="D2389" s="23">
        <v>210256.84700000001</v>
      </c>
      <c r="E2389" s="23" t="e">
        <v>#N/A</v>
      </c>
      <c r="F2389" s="23" t="e">
        <v>#N/A</v>
      </c>
      <c r="G2389" s="24" t="e">
        <v>#N/A</v>
      </c>
      <c r="H2389" s="25"/>
      <c r="I2389" s="25" t="e">
        <v>#N/A</v>
      </c>
      <c r="J2389" s="25" t="e">
        <v>#N/A</v>
      </c>
      <c r="K2389" s="24" t="e">
        <v>#N/A</v>
      </c>
      <c r="L2389" s="24"/>
      <c r="M2389" s="24" t="s">
        <v>325</v>
      </c>
      <c r="N2389" s="27">
        <v>47.544400000000003</v>
      </c>
      <c r="O2389" s="27">
        <v>-95.1297</v>
      </c>
    </row>
    <row r="2390" spans="1:15" s="18" customFormat="1" x14ac:dyDescent="0.25">
      <c r="A2390" s="19" t="s">
        <v>784</v>
      </c>
      <c r="B2390" s="19" t="s">
        <v>151</v>
      </c>
      <c r="C2390" s="19">
        <v>3</v>
      </c>
      <c r="D2390" s="23">
        <v>291868.84700000001</v>
      </c>
      <c r="E2390" s="23" t="e">
        <v>#N/A</v>
      </c>
      <c r="F2390" s="23" t="e">
        <v>#N/A</v>
      </c>
      <c r="G2390" s="24" t="e">
        <v>#N/A</v>
      </c>
      <c r="H2390" s="25"/>
      <c r="I2390" s="25" t="e">
        <v>#N/A</v>
      </c>
      <c r="J2390" s="25" t="e">
        <v>#N/A</v>
      </c>
      <c r="K2390" s="24" t="e">
        <v>#N/A</v>
      </c>
      <c r="L2390" s="24"/>
      <c r="M2390" s="24" t="s">
        <v>325</v>
      </c>
      <c r="N2390" s="27">
        <v>47.544400000000003</v>
      </c>
      <c r="O2390" s="27">
        <v>-95.1297</v>
      </c>
    </row>
    <row r="2391" spans="1:15" s="18" customFormat="1" x14ac:dyDescent="0.25">
      <c r="A2391" s="19" t="s">
        <v>784</v>
      </c>
      <c r="B2391" s="19" t="s">
        <v>151</v>
      </c>
      <c r="C2391" s="19">
        <v>4</v>
      </c>
      <c r="D2391" s="23">
        <v>531187.54099999997</v>
      </c>
      <c r="E2391" s="23" t="e">
        <v>#N/A</v>
      </c>
      <c r="F2391" s="23" t="e">
        <v>#N/A</v>
      </c>
      <c r="G2391" s="24" t="e">
        <v>#N/A</v>
      </c>
      <c r="H2391" s="25"/>
      <c r="I2391" s="25" t="e">
        <v>#N/A</v>
      </c>
      <c r="J2391" s="25" t="e">
        <v>#N/A</v>
      </c>
      <c r="K2391" s="24" t="e">
        <v>#N/A</v>
      </c>
      <c r="L2391" s="24"/>
      <c r="M2391" s="24" t="s">
        <v>325</v>
      </c>
      <c r="N2391" s="27">
        <v>47.544400000000003</v>
      </c>
      <c r="O2391" s="27">
        <v>-95.1297</v>
      </c>
    </row>
    <row r="2392" spans="1:15" s="18" customFormat="1" x14ac:dyDescent="0.25">
      <c r="A2392" s="19" t="s">
        <v>785</v>
      </c>
      <c r="B2392" s="19" t="s">
        <v>151</v>
      </c>
      <c r="C2392" s="19">
        <v>1</v>
      </c>
      <c r="D2392" s="23">
        <v>65809.7</v>
      </c>
      <c r="E2392" s="23">
        <v>5515.4</v>
      </c>
      <c r="F2392" s="23">
        <v>-60294.3</v>
      </c>
      <c r="G2392" s="24">
        <v>-0.91619170000000005</v>
      </c>
      <c r="H2392" s="25"/>
      <c r="I2392" s="25"/>
      <c r="J2392" s="25"/>
      <c r="K2392" s="24"/>
      <c r="L2392" s="24"/>
      <c r="M2392" s="24" t="s">
        <v>325</v>
      </c>
      <c r="N2392" s="27">
        <v>44.905000000000001</v>
      </c>
      <c r="O2392" s="27">
        <v>-93.820999999999998</v>
      </c>
    </row>
    <row r="2393" spans="1:15" s="18" customFormat="1" x14ac:dyDescent="0.25">
      <c r="A2393" s="19" t="s">
        <v>785</v>
      </c>
      <c r="B2393" s="19" t="s">
        <v>151</v>
      </c>
      <c r="C2393" s="19">
        <v>2</v>
      </c>
      <c r="D2393" s="23">
        <v>13379.7</v>
      </c>
      <c r="E2393" s="23" t="e">
        <v>#N/A</v>
      </c>
      <c r="F2393" s="23" t="e">
        <v>#N/A</v>
      </c>
      <c r="G2393" s="24" t="e">
        <v>#N/A</v>
      </c>
      <c r="H2393" s="25"/>
      <c r="I2393" s="25" t="e">
        <v>#N/A</v>
      </c>
      <c r="J2393" s="25" t="e">
        <v>#N/A</v>
      </c>
      <c r="K2393" s="24" t="e">
        <v>#N/A</v>
      </c>
      <c r="L2393" s="24"/>
      <c r="M2393" s="24" t="s">
        <v>325</v>
      </c>
      <c r="N2393" s="27">
        <v>44.905000000000001</v>
      </c>
      <c r="O2393" s="27">
        <v>-93.820999999999998</v>
      </c>
    </row>
    <row r="2394" spans="1:15" s="18" customFormat="1" x14ac:dyDescent="0.25">
      <c r="A2394" s="19" t="s">
        <v>785</v>
      </c>
      <c r="B2394" s="19" t="s">
        <v>151</v>
      </c>
      <c r="C2394" s="19">
        <v>3</v>
      </c>
      <c r="D2394" s="23">
        <v>4791.3</v>
      </c>
      <c r="E2394" s="23" t="e">
        <v>#N/A</v>
      </c>
      <c r="F2394" s="23" t="e">
        <v>#N/A</v>
      </c>
      <c r="G2394" s="24" t="e">
        <v>#N/A</v>
      </c>
      <c r="H2394" s="25"/>
      <c r="I2394" s="25" t="e">
        <v>#N/A</v>
      </c>
      <c r="J2394" s="25" t="e">
        <v>#N/A</v>
      </c>
      <c r="K2394" s="24" t="e">
        <v>#N/A</v>
      </c>
      <c r="L2394" s="24"/>
      <c r="M2394" s="24" t="s">
        <v>325</v>
      </c>
      <c r="N2394" s="27">
        <v>44.905000000000001</v>
      </c>
      <c r="O2394" s="27">
        <v>-93.820999999999998</v>
      </c>
    </row>
    <row r="2395" spans="1:15" s="18" customFormat="1" x14ac:dyDescent="0.25">
      <c r="A2395" s="19" t="s">
        <v>785</v>
      </c>
      <c r="B2395" s="19" t="s">
        <v>151</v>
      </c>
      <c r="C2395" s="19">
        <v>4</v>
      </c>
      <c r="D2395" s="23">
        <v>5062.3</v>
      </c>
      <c r="E2395" s="23" t="e">
        <v>#N/A</v>
      </c>
      <c r="F2395" s="23" t="e">
        <v>#N/A</v>
      </c>
      <c r="G2395" s="24" t="e">
        <v>#N/A</v>
      </c>
      <c r="H2395" s="25"/>
      <c r="I2395" s="25" t="e">
        <v>#N/A</v>
      </c>
      <c r="J2395" s="25" t="e">
        <v>#N/A</v>
      </c>
      <c r="K2395" s="24" t="e">
        <v>#N/A</v>
      </c>
      <c r="L2395" s="24"/>
      <c r="M2395" s="24" t="s">
        <v>325</v>
      </c>
      <c r="N2395" s="27">
        <v>44.905000000000001</v>
      </c>
      <c r="O2395" s="27">
        <v>-93.820999999999998</v>
      </c>
    </row>
    <row r="2396" spans="1:15" s="18" customFormat="1" x14ac:dyDescent="0.25">
      <c r="A2396" s="19" t="s">
        <v>786</v>
      </c>
      <c r="B2396" s="19" t="s">
        <v>155</v>
      </c>
      <c r="C2396" s="19">
        <v>1</v>
      </c>
      <c r="D2396" s="23">
        <v>187.71</v>
      </c>
      <c r="E2396" s="23">
        <v>10041.973</v>
      </c>
      <c r="F2396" s="23">
        <v>9854.2630000000008</v>
      </c>
      <c r="G2396" s="24">
        <v>52.4972724</v>
      </c>
      <c r="H2396" s="25"/>
      <c r="I2396" s="25"/>
      <c r="J2396" s="25"/>
      <c r="K2396" s="24"/>
      <c r="L2396" s="24"/>
      <c r="M2396" s="24" t="s">
        <v>325</v>
      </c>
      <c r="N2396" s="27">
        <v>39.309199999999997</v>
      </c>
      <c r="O2396" s="27">
        <v>-91.536900000000003</v>
      </c>
    </row>
    <row r="2397" spans="1:15" s="18" customFormat="1" x14ac:dyDescent="0.25">
      <c r="A2397" s="19" t="s">
        <v>786</v>
      </c>
      <c r="B2397" s="19" t="s">
        <v>155</v>
      </c>
      <c r="C2397" s="19">
        <v>2</v>
      </c>
      <c r="D2397" s="23">
        <v>215162.454</v>
      </c>
      <c r="E2397" s="23" t="e">
        <v>#N/A</v>
      </c>
      <c r="F2397" s="23" t="e">
        <v>#N/A</v>
      </c>
      <c r="G2397" s="24" t="e">
        <v>#N/A</v>
      </c>
      <c r="H2397" s="25"/>
      <c r="I2397" s="25" t="e">
        <v>#N/A</v>
      </c>
      <c r="J2397" s="25" t="e">
        <v>#N/A</v>
      </c>
      <c r="K2397" s="24" t="e">
        <v>#N/A</v>
      </c>
      <c r="L2397" s="24"/>
      <c r="M2397" s="24" t="s">
        <v>325</v>
      </c>
      <c r="N2397" s="27">
        <v>39.309199999999997</v>
      </c>
      <c r="O2397" s="27">
        <v>-91.536900000000003</v>
      </c>
    </row>
    <row r="2398" spans="1:15" s="18" customFormat="1" x14ac:dyDescent="0.25">
      <c r="A2398" s="19" t="s">
        <v>786</v>
      </c>
      <c r="B2398" s="19" t="s">
        <v>155</v>
      </c>
      <c r="C2398" s="19">
        <v>3</v>
      </c>
      <c r="D2398" s="23">
        <v>263887.11300000001</v>
      </c>
      <c r="E2398" s="23" t="e">
        <v>#N/A</v>
      </c>
      <c r="F2398" s="23" t="e">
        <v>#N/A</v>
      </c>
      <c r="G2398" s="24" t="e">
        <v>#N/A</v>
      </c>
      <c r="H2398" s="25"/>
      <c r="I2398" s="25" t="e">
        <v>#N/A</v>
      </c>
      <c r="J2398" s="25" t="e">
        <v>#N/A</v>
      </c>
      <c r="K2398" s="24" t="e">
        <v>#N/A</v>
      </c>
      <c r="L2398" s="24"/>
      <c r="M2398" s="24" t="s">
        <v>325</v>
      </c>
      <c r="N2398" s="27">
        <v>39.309199999999997</v>
      </c>
      <c r="O2398" s="27">
        <v>-91.536900000000003</v>
      </c>
    </row>
    <row r="2399" spans="1:15" s="18" customFormat="1" x14ac:dyDescent="0.25">
      <c r="A2399" s="19" t="s">
        <v>786</v>
      </c>
      <c r="B2399" s="19" t="s">
        <v>155</v>
      </c>
      <c r="C2399" s="19">
        <v>4</v>
      </c>
      <c r="D2399" s="23">
        <v>24782.6</v>
      </c>
      <c r="E2399" s="23" t="e">
        <v>#N/A</v>
      </c>
      <c r="F2399" s="23" t="e">
        <v>#N/A</v>
      </c>
      <c r="G2399" s="24" t="e">
        <v>#N/A</v>
      </c>
      <c r="H2399" s="25"/>
      <c r="I2399" s="25" t="e">
        <v>#N/A</v>
      </c>
      <c r="J2399" s="25" t="e">
        <v>#N/A</v>
      </c>
      <c r="K2399" s="24" t="e">
        <v>#N/A</v>
      </c>
      <c r="L2399" s="24"/>
      <c r="M2399" s="24" t="s">
        <v>325</v>
      </c>
      <c r="N2399" s="27">
        <v>39.309199999999997</v>
      </c>
      <c r="O2399" s="27">
        <v>-91.536900000000003</v>
      </c>
    </row>
    <row r="2400" spans="1:15" s="18" customFormat="1" x14ac:dyDescent="0.25">
      <c r="A2400" s="19" t="s">
        <v>787</v>
      </c>
      <c r="B2400" s="19" t="s">
        <v>155</v>
      </c>
      <c r="C2400" s="19">
        <v>1</v>
      </c>
      <c r="D2400" s="23">
        <v>23594.400000000001</v>
      </c>
      <c r="E2400" s="23">
        <v>2120.9</v>
      </c>
      <c r="F2400" s="23">
        <v>-21473.5</v>
      </c>
      <c r="G2400" s="24">
        <v>-0.91010999999999997</v>
      </c>
      <c r="H2400" s="25"/>
      <c r="I2400" s="25"/>
      <c r="J2400" s="25"/>
      <c r="K2400" s="24"/>
      <c r="L2400" s="24"/>
      <c r="M2400" s="24" t="s">
        <v>325</v>
      </c>
      <c r="N2400" s="27">
        <v>39.783999999999999</v>
      </c>
      <c r="O2400" s="27">
        <v>-93.561999999999998</v>
      </c>
    </row>
    <row r="2401" spans="1:15" s="18" customFormat="1" x14ac:dyDescent="0.25">
      <c r="A2401" s="19" t="s">
        <v>787</v>
      </c>
      <c r="B2401" s="19" t="s">
        <v>155</v>
      </c>
      <c r="C2401" s="19">
        <v>2</v>
      </c>
      <c r="D2401" s="23">
        <v>6724.6</v>
      </c>
      <c r="E2401" s="23" t="e">
        <v>#N/A</v>
      </c>
      <c r="F2401" s="23" t="e">
        <v>#N/A</v>
      </c>
      <c r="G2401" s="24" t="e">
        <v>#N/A</v>
      </c>
      <c r="H2401" s="25"/>
      <c r="I2401" s="25" t="e">
        <v>#N/A</v>
      </c>
      <c r="J2401" s="25" t="e">
        <v>#N/A</v>
      </c>
      <c r="K2401" s="24" t="e">
        <v>#N/A</v>
      </c>
      <c r="L2401" s="24"/>
      <c r="M2401" s="24" t="s">
        <v>325</v>
      </c>
      <c r="N2401" s="27">
        <v>39.783999999999999</v>
      </c>
      <c r="O2401" s="27">
        <v>-93.561999999999998</v>
      </c>
    </row>
    <row r="2402" spans="1:15" s="18" customFormat="1" x14ac:dyDescent="0.25">
      <c r="A2402" s="19" t="s">
        <v>787</v>
      </c>
      <c r="B2402" s="19" t="s">
        <v>155</v>
      </c>
      <c r="C2402" s="19">
        <v>3</v>
      </c>
      <c r="D2402" s="23">
        <v>13538.2</v>
      </c>
      <c r="E2402" s="23" t="e">
        <v>#N/A</v>
      </c>
      <c r="F2402" s="23" t="e">
        <v>#N/A</v>
      </c>
      <c r="G2402" s="24" t="e">
        <v>#N/A</v>
      </c>
      <c r="H2402" s="25"/>
      <c r="I2402" s="25" t="e">
        <v>#N/A</v>
      </c>
      <c r="J2402" s="25" t="e">
        <v>#N/A</v>
      </c>
      <c r="K2402" s="24" t="e">
        <v>#N/A</v>
      </c>
      <c r="L2402" s="24"/>
      <c r="M2402" s="24" t="s">
        <v>325</v>
      </c>
      <c r="N2402" s="27">
        <v>39.783999999999999</v>
      </c>
      <c r="O2402" s="27">
        <v>-93.561999999999998</v>
      </c>
    </row>
    <row r="2403" spans="1:15" s="18" customFormat="1" x14ac:dyDescent="0.25">
      <c r="A2403" s="19" t="s">
        <v>787</v>
      </c>
      <c r="B2403" s="19" t="s">
        <v>155</v>
      </c>
      <c r="C2403" s="19">
        <v>4</v>
      </c>
      <c r="D2403" s="23">
        <v>2427.8000000000002</v>
      </c>
      <c r="E2403" s="23" t="e">
        <v>#N/A</v>
      </c>
      <c r="F2403" s="23" t="e">
        <v>#N/A</v>
      </c>
      <c r="G2403" s="24" t="e">
        <v>#N/A</v>
      </c>
      <c r="H2403" s="25"/>
      <c r="I2403" s="25" t="e">
        <v>#N/A</v>
      </c>
      <c r="J2403" s="25" t="e">
        <v>#N/A</v>
      </c>
      <c r="K2403" s="24" t="e">
        <v>#N/A</v>
      </c>
      <c r="L2403" s="24"/>
      <c r="M2403" s="24" t="s">
        <v>325</v>
      </c>
      <c r="N2403" s="27">
        <v>39.783999999999999</v>
      </c>
      <c r="O2403" s="27">
        <v>-93.561999999999998</v>
      </c>
    </row>
    <row r="2404" spans="1:15" s="18" customFormat="1" x14ac:dyDescent="0.25">
      <c r="A2404" s="19" t="s">
        <v>292</v>
      </c>
      <c r="B2404" s="19" t="s">
        <v>155</v>
      </c>
      <c r="C2404" s="19">
        <v>1</v>
      </c>
      <c r="D2404" s="23">
        <v>229824.13500000001</v>
      </c>
      <c r="E2404" s="23"/>
      <c r="F2404" s="23"/>
      <c r="G2404" s="24"/>
      <c r="H2404" s="25"/>
      <c r="I2404" s="25"/>
      <c r="J2404" s="25"/>
      <c r="K2404" s="24"/>
      <c r="L2404" s="24"/>
      <c r="M2404" s="24" t="s">
        <v>325</v>
      </c>
      <c r="N2404" s="27">
        <v>38.965800000000002</v>
      </c>
      <c r="O2404" s="27">
        <v>-92.317499999999995</v>
      </c>
    </row>
    <row r="2405" spans="1:15" s="18" customFormat="1" x14ac:dyDescent="0.25">
      <c r="A2405" s="19" t="s">
        <v>292</v>
      </c>
      <c r="B2405" s="19" t="s">
        <v>155</v>
      </c>
      <c r="C2405" s="19">
        <v>2</v>
      </c>
      <c r="D2405" s="23">
        <v>49521.258999999998</v>
      </c>
      <c r="E2405" s="23" t="e">
        <v>#N/A</v>
      </c>
      <c r="F2405" s="23" t="e">
        <v>#N/A</v>
      </c>
      <c r="G2405" s="24" t="e">
        <v>#N/A</v>
      </c>
      <c r="H2405" s="25"/>
      <c r="I2405" s="25" t="e">
        <v>#N/A</v>
      </c>
      <c r="J2405" s="25" t="e">
        <v>#N/A</v>
      </c>
      <c r="K2405" s="24" t="e">
        <v>#N/A</v>
      </c>
      <c r="L2405" s="24"/>
      <c r="M2405" s="24" t="s">
        <v>325</v>
      </c>
      <c r="N2405" s="27">
        <v>38.965800000000002</v>
      </c>
      <c r="O2405" s="27">
        <v>-92.317499999999995</v>
      </c>
    </row>
    <row r="2406" spans="1:15" s="18" customFormat="1" x14ac:dyDescent="0.25">
      <c r="A2406" s="19" t="s">
        <v>292</v>
      </c>
      <c r="B2406" s="19" t="s">
        <v>155</v>
      </c>
      <c r="C2406" s="19">
        <v>3</v>
      </c>
      <c r="D2406" s="23">
        <v>6613.6229999999996</v>
      </c>
      <c r="E2406" s="23" t="e">
        <v>#N/A</v>
      </c>
      <c r="F2406" s="23" t="e">
        <v>#N/A</v>
      </c>
      <c r="G2406" s="24" t="e">
        <v>#N/A</v>
      </c>
      <c r="H2406" s="25"/>
      <c r="I2406" s="25" t="e">
        <v>#N/A</v>
      </c>
      <c r="J2406" s="25" t="e">
        <v>#N/A</v>
      </c>
      <c r="K2406" s="24" t="e">
        <v>#N/A</v>
      </c>
      <c r="L2406" s="24"/>
      <c r="M2406" s="24" t="s">
        <v>325</v>
      </c>
      <c r="N2406" s="27">
        <v>38.965800000000002</v>
      </c>
      <c r="O2406" s="27">
        <v>-92.317499999999995</v>
      </c>
    </row>
    <row r="2407" spans="1:15" s="18" customFormat="1" x14ac:dyDescent="0.25">
      <c r="A2407" s="19" t="s">
        <v>788</v>
      </c>
      <c r="B2407" s="19" t="s">
        <v>155</v>
      </c>
      <c r="C2407" s="19">
        <v>1</v>
      </c>
      <c r="D2407" s="23">
        <v>14122.928</v>
      </c>
      <c r="E2407" s="23">
        <v>23291.852999999999</v>
      </c>
      <c r="F2407" s="23">
        <v>9168.9249999999993</v>
      </c>
      <c r="G2407" s="24">
        <v>0.64922266799999995</v>
      </c>
      <c r="H2407" s="25"/>
      <c r="I2407" s="25"/>
      <c r="J2407" s="25"/>
      <c r="K2407" s="24"/>
      <c r="L2407" s="24"/>
      <c r="M2407" s="24" t="s">
        <v>325</v>
      </c>
      <c r="N2407" s="27">
        <v>39.018300000000004</v>
      </c>
      <c r="O2407" s="27">
        <v>-92.263300000000001</v>
      </c>
    </row>
    <row r="2408" spans="1:15" s="18" customFormat="1" x14ac:dyDescent="0.25">
      <c r="A2408" s="19" t="s">
        <v>788</v>
      </c>
      <c r="B2408" s="19" t="s">
        <v>155</v>
      </c>
      <c r="C2408" s="19">
        <v>2</v>
      </c>
      <c r="D2408" s="23">
        <v>35500.71</v>
      </c>
      <c r="E2408" s="23" t="e">
        <v>#N/A</v>
      </c>
      <c r="F2408" s="23" t="e">
        <v>#N/A</v>
      </c>
      <c r="G2408" s="24" t="e">
        <v>#N/A</v>
      </c>
      <c r="H2408" s="25"/>
      <c r="I2408" s="25" t="e">
        <v>#N/A</v>
      </c>
      <c r="J2408" s="25" t="e">
        <v>#N/A</v>
      </c>
      <c r="K2408" s="24" t="e">
        <v>#N/A</v>
      </c>
      <c r="L2408" s="24"/>
      <c r="M2408" s="24" t="s">
        <v>325</v>
      </c>
      <c r="N2408" s="27">
        <v>39.018300000000004</v>
      </c>
      <c r="O2408" s="27">
        <v>-92.263300000000001</v>
      </c>
    </row>
    <row r="2409" spans="1:15" s="18" customFormat="1" x14ac:dyDescent="0.25">
      <c r="A2409" s="19" t="s">
        <v>788</v>
      </c>
      <c r="B2409" s="19" t="s">
        <v>155</v>
      </c>
      <c r="C2409" s="19">
        <v>3</v>
      </c>
      <c r="D2409" s="23">
        <v>141374.86799999999</v>
      </c>
      <c r="E2409" s="23" t="e">
        <v>#N/A</v>
      </c>
      <c r="F2409" s="23" t="e">
        <v>#N/A</v>
      </c>
      <c r="G2409" s="24" t="e">
        <v>#N/A</v>
      </c>
      <c r="H2409" s="25"/>
      <c r="I2409" s="25" t="e">
        <v>#N/A</v>
      </c>
      <c r="J2409" s="25" t="e">
        <v>#N/A</v>
      </c>
      <c r="K2409" s="24" t="e">
        <v>#N/A</v>
      </c>
      <c r="L2409" s="24"/>
      <c r="M2409" s="24" t="s">
        <v>325</v>
      </c>
      <c r="N2409" s="27">
        <v>39.018300000000004</v>
      </c>
      <c r="O2409" s="27">
        <v>-92.263300000000001</v>
      </c>
    </row>
    <row r="2410" spans="1:15" s="18" customFormat="1" x14ac:dyDescent="0.25">
      <c r="A2410" s="19" t="s">
        <v>788</v>
      </c>
      <c r="B2410" s="19" t="s">
        <v>155</v>
      </c>
      <c r="C2410" s="19">
        <v>4</v>
      </c>
      <c r="D2410" s="23">
        <v>98749.172999999995</v>
      </c>
      <c r="E2410" s="23" t="e">
        <v>#N/A</v>
      </c>
      <c r="F2410" s="23" t="e">
        <v>#N/A</v>
      </c>
      <c r="G2410" s="24" t="e">
        <v>#N/A</v>
      </c>
      <c r="H2410" s="25"/>
      <c r="I2410" s="25" t="e">
        <v>#N/A</v>
      </c>
      <c r="J2410" s="25" t="e">
        <v>#N/A</v>
      </c>
      <c r="K2410" s="24" t="e">
        <v>#N/A</v>
      </c>
      <c r="L2410" s="24"/>
      <c r="M2410" s="24" t="s">
        <v>325</v>
      </c>
      <c r="N2410" s="27">
        <v>39.018300000000004</v>
      </c>
      <c r="O2410" s="27">
        <v>-92.263300000000001</v>
      </c>
    </row>
    <row r="2411" spans="1:15" s="18" customFormat="1" x14ac:dyDescent="0.25">
      <c r="A2411" s="19" t="s">
        <v>789</v>
      </c>
      <c r="B2411" s="19" t="s">
        <v>155</v>
      </c>
      <c r="C2411" s="19">
        <v>1</v>
      </c>
      <c r="D2411" s="23">
        <v>2267904.29</v>
      </c>
      <c r="E2411" s="23">
        <v>2368982.2000000002</v>
      </c>
      <c r="F2411" s="23">
        <v>101077.914</v>
      </c>
      <c r="G2411" s="24">
        <v>4.4568862000000001E-2</v>
      </c>
      <c r="H2411" s="25"/>
      <c r="I2411" s="25"/>
      <c r="J2411" s="25"/>
      <c r="K2411" s="24"/>
      <c r="L2411" s="24"/>
      <c r="M2411" s="24" t="s">
        <v>325</v>
      </c>
      <c r="N2411" s="27">
        <v>38.793100000000003</v>
      </c>
      <c r="O2411" s="27">
        <v>-94.300600000000003</v>
      </c>
    </row>
    <row r="2412" spans="1:15" s="18" customFormat="1" x14ac:dyDescent="0.25">
      <c r="A2412" s="19" t="s">
        <v>789</v>
      </c>
      <c r="B2412" s="19" t="s">
        <v>155</v>
      </c>
      <c r="C2412" s="19">
        <v>2</v>
      </c>
      <c r="D2412" s="23">
        <v>3544157.07</v>
      </c>
      <c r="E2412" s="23" t="e">
        <v>#N/A</v>
      </c>
      <c r="F2412" s="23" t="e">
        <v>#N/A</v>
      </c>
      <c r="G2412" s="24" t="e">
        <v>#N/A</v>
      </c>
      <c r="H2412" s="25"/>
      <c r="I2412" s="25" t="e">
        <v>#N/A</v>
      </c>
      <c r="J2412" s="25" t="e">
        <v>#N/A</v>
      </c>
      <c r="K2412" s="24" t="e">
        <v>#N/A</v>
      </c>
      <c r="L2412" s="24"/>
      <c r="M2412" s="24" t="s">
        <v>325</v>
      </c>
      <c r="N2412" s="27">
        <v>38.793100000000003</v>
      </c>
      <c r="O2412" s="27">
        <v>-94.300600000000003</v>
      </c>
    </row>
    <row r="2413" spans="1:15" s="18" customFormat="1" x14ac:dyDescent="0.25">
      <c r="A2413" s="19" t="s">
        <v>789</v>
      </c>
      <c r="B2413" s="19" t="s">
        <v>155</v>
      </c>
      <c r="C2413" s="19">
        <v>3</v>
      </c>
      <c r="D2413" s="23">
        <v>4803572.92</v>
      </c>
      <c r="E2413" s="23" t="e">
        <v>#N/A</v>
      </c>
      <c r="F2413" s="23" t="e">
        <v>#N/A</v>
      </c>
      <c r="G2413" s="24" t="e">
        <v>#N/A</v>
      </c>
      <c r="H2413" s="25"/>
      <c r="I2413" s="25" t="e">
        <v>#N/A</v>
      </c>
      <c r="J2413" s="25" t="e">
        <v>#N/A</v>
      </c>
      <c r="K2413" s="24" t="e">
        <v>#N/A</v>
      </c>
      <c r="L2413" s="24"/>
      <c r="M2413" s="24" t="s">
        <v>325</v>
      </c>
      <c r="N2413" s="27">
        <v>38.793100000000003</v>
      </c>
      <c r="O2413" s="27">
        <v>-94.300600000000003</v>
      </c>
    </row>
    <row r="2414" spans="1:15" s="18" customFormat="1" x14ac:dyDescent="0.25">
      <c r="A2414" s="19" t="s">
        <v>789</v>
      </c>
      <c r="B2414" s="19" t="s">
        <v>155</v>
      </c>
      <c r="C2414" s="19">
        <v>4</v>
      </c>
      <c r="D2414" s="23">
        <v>2438482.79</v>
      </c>
      <c r="E2414" s="23" t="e">
        <v>#N/A</v>
      </c>
      <c r="F2414" s="23" t="e">
        <v>#N/A</v>
      </c>
      <c r="G2414" s="24" t="e">
        <v>#N/A</v>
      </c>
      <c r="H2414" s="25"/>
      <c r="I2414" s="25" t="e">
        <v>#N/A</v>
      </c>
      <c r="J2414" s="25" t="e">
        <v>#N/A</v>
      </c>
      <c r="K2414" s="24" t="e">
        <v>#N/A</v>
      </c>
      <c r="L2414" s="24"/>
      <c r="M2414" s="24" t="s">
        <v>325</v>
      </c>
      <c r="N2414" s="27">
        <v>38.793100000000003</v>
      </c>
      <c r="O2414" s="27">
        <v>-94.300600000000003</v>
      </c>
    </row>
    <row r="2415" spans="1:15" s="18" customFormat="1" x14ac:dyDescent="0.25">
      <c r="A2415" s="19" t="s">
        <v>790</v>
      </c>
      <c r="B2415" s="19" t="s">
        <v>155</v>
      </c>
      <c r="C2415" s="19">
        <v>1</v>
      </c>
      <c r="D2415" s="23">
        <v>870228.68400000001</v>
      </c>
      <c r="E2415" s="23">
        <v>181234.796</v>
      </c>
      <c r="F2415" s="23">
        <v>-688993.89</v>
      </c>
      <c r="G2415" s="24">
        <v>-0.79173890000000002</v>
      </c>
      <c r="H2415" s="25"/>
      <c r="I2415" s="25"/>
      <c r="J2415" s="25"/>
      <c r="K2415" s="24"/>
      <c r="L2415" s="24"/>
      <c r="M2415" s="24" t="s">
        <v>325</v>
      </c>
      <c r="N2415" s="27">
        <v>37.138500000000001</v>
      </c>
      <c r="O2415" s="27">
        <v>-94.104100000000003</v>
      </c>
    </row>
    <row r="2416" spans="1:15" s="18" customFormat="1" x14ac:dyDescent="0.25">
      <c r="A2416" s="19" t="s">
        <v>790</v>
      </c>
      <c r="B2416" s="19" t="s">
        <v>155</v>
      </c>
      <c r="C2416" s="19">
        <v>2</v>
      </c>
      <c r="D2416" s="23">
        <v>804489.58499999996</v>
      </c>
      <c r="E2416" s="23" t="e">
        <v>#N/A</v>
      </c>
      <c r="F2416" s="23" t="e">
        <v>#N/A</v>
      </c>
      <c r="G2416" s="24" t="e">
        <v>#N/A</v>
      </c>
      <c r="H2416" s="25"/>
      <c r="I2416" s="25" t="e">
        <v>#N/A</v>
      </c>
      <c r="J2416" s="25" t="e">
        <v>#N/A</v>
      </c>
      <c r="K2416" s="24" t="e">
        <v>#N/A</v>
      </c>
      <c r="L2416" s="24"/>
      <c r="M2416" s="24" t="s">
        <v>325</v>
      </c>
      <c r="N2416" s="27">
        <v>37.138500000000001</v>
      </c>
      <c r="O2416" s="27">
        <v>-94.104100000000003</v>
      </c>
    </row>
    <row r="2417" spans="1:15" s="18" customFormat="1" x14ac:dyDescent="0.25">
      <c r="A2417" s="19" t="s">
        <v>790</v>
      </c>
      <c r="B2417" s="19" t="s">
        <v>155</v>
      </c>
      <c r="C2417" s="19">
        <v>3</v>
      </c>
      <c r="D2417" s="23">
        <v>1000237.06</v>
      </c>
      <c r="E2417" s="23" t="e">
        <v>#N/A</v>
      </c>
      <c r="F2417" s="23" t="e">
        <v>#N/A</v>
      </c>
      <c r="G2417" s="24" t="e">
        <v>#N/A</v>
      </c>
      <c r="H2417" s="25"/>
      <c r="I2417" s="25" t="e">
        <v>#N/A</v>
      </c>
      <c r="J2417" s="25" t="e">
        <v>#N/A</v>
      </c>
      <c r="K2417" s="24" t="e">
        <v>#N/A</v>
      </c>
      <c r="L2417" s="24"/>
      <c r="M2417" s="24" t="s">
        <v>325</v>
      </c>
      <c r="N2417" s="27">
        <v>37.138500000000001</v>
      </c>
      <c r="O2417" s="27">
        <v>-94.104100000000003</v>
      </c>
    </row>
    <row r="2418" spans="1:15" s="18" customFormat="1" x14ac:dyDescent="0.25">
      <c r="A2418" s="19" t="s">
        <v>790</v>
      </c>
      <c r="B2418" s="19" t="s">
        <v>155</v>
      </c>
      <c r="C2418" s="19">
        <v>4</v>
      </c>
      <c r="D2418" s="23">
        <v>419273.25900000002</v>
      </c>
      <c r="E2418" s="23" t="e">
        <v>#N/A</v>
      </c>
      <c r="F2418" s="23" t="e">
        <v>#N/A</v>
      </c>
      <c r="G2418" s="24" t="e">
        <v>#N/A</v>
      </c>
      <c r="H2418" s="25"/>
      <c r="I2418" s="25" t="e">
        <v>#N/A</v>
      </c>
      <c r="J2418" s="25" t="e">
        <v>#N/A</v>
      </c>
      <c r="K2418" s="24" t="e">
        <v>#N/A</v>
      </c>
      <c r="L2418" s="24"/>
      <c r="M2418" s="24" t="s">
        <v>325</v>
      </c>
      <c r="N2418" s="27">
        <v>37.138500000000001</v>
      </c>
      <c r="O2418" s="27">
        <v>-94.104100000000003</v>
      </c>
    </row>
    <row r="2419" spans="1:15" s="18" customFormat="1" x14ac:dyDescent="0.25">
      <c r="A2419" s="19" t="s">
        <v>791</v>
      </c>
      <c r="B2419" s="19" t="s">
        <v>155</v>
      </c>
      <c r="C2419" s="19">
        <v>1</v>
      </c>
      <c r="D2419" s="23">
        <v>276585.04399999999</v>
      </c>
      <c r="E2419" s="23">
        <v>31380.737000000001</v>
      </c>
      <c r="F2419" s="23">
        <v>-245204.31</v>
      </c>
      <c r="G2419" s="24">
        <v>-0.88654219999999995</v>
      </c>
      <c r="H2419" s="25"/>
      <c r="I2419" s="25"/>
      <c r="J2419" s="25"/>
      <c r="K2419" s="24"/>
      <c r="L2419" s="24"/>
      <c r="M2419" s="24" t="s">
        <v>325</v>
      </c>
      <c r="N2419" s="27">
        <v>36.867800000000003</v>
      </c>
      <c r="O2419" s="27">
        <v>-89.839699999999993</v>
      </c>
    </row>
    <row r="2420" spans="1:15" s="18" customFormat="1" x14ac:dyDescent="0.25">
      <c r="A2420" s="19" t="s">
        <v>791</v>
      </c>
      <c r="B2420" s="19" t="s">
        <v>155</v>
      </c>
      <c r="C2420" s="19">
        <v>2</v>
      </c>
      <c r="D2420" s="23">
        <v>24912.33</v>
      </c>
      <c r="E2420" s="23" t="e">
        <v>#N/A</v>
      </c>
      <c r="F2420" s="23" t="e">
        <v>#N/A</v>
      </c>
      <c r="G2420" s="24" t="e">
        <v>#N/A</v>
      </c>
      <c r="H2420" s="25"/>
      <c r="I2420" s="25" t="e">
        <v>#N/A</v>
      </c>
      <c r="J2420" s="25" t="e">
        <v>#N/A</v>
      </c>
      <c r="K2420" s="24" t="e">
        <v>#N/A</v>
      </c>
      <c r="L2420" s="24"/>
      <c r="M2420" s="24" t="s">
        <v>325</v>
      </c>
      <c r="N2420" s="27">
        <v>36.867800000000003</v>
      </c>
      <c r="O2420" s="27">
        <v>-89.839699999999993</v>
      </c>
    </row>
    <row r="2421" spans="1:15" s="18" customFormat="1" x14ac:dyDescent="0.25">
      <c r="A2421" s="19" t="s">
        <v>791</v>
      </c>
      <c r="B2421" s="19" t="s">
        <v>155</v>
      </c>
      <c r="C2421" s="19">
        <v>3</v>
      </c>
      <c r="D2421" s="23">
        <v>60078.088000000003</v>
      </c>
      <c r="E2421" s="23" t="e">
        <v>#N/A</v>
      </c>
      <c r="F2421" s="23" t="e">
        <v>#N/A</v>
      </c>
      <c r="G2421" s="24" t="e">
        <v>#N/A</v>
      </c>
      <c r="H2421" s="25"/>
      <c r="I2421" s="25" t="e">
        <v>#N/A</v>
      </c>
      <c r="J2421" s="25" t="e">
        <v>#N/A</v>
      </c>
      <c r="K2421" s="24" t="e">
        <v>#N/A</v>
      </c>
      <c r="L2421" s="24"/>
      <c r="M2421" s="24" t="s">
        <v>325</v>
      </c>
      <c r="N2421" s="27">
        <v>36.867800000000003</v>
      </c>
      <c r="O2421" s="27">
        <v>-89.839699999999993</v>
      </c>
    </row>
    <row r="2422" spans="1:15" s="18" customFormat="1" x14ac:dyDescent="0.25">
      <c r="A2422" s="19" t="s">
        <v>791</v>
      </c>
      <c r="B2422" s="19" t="s">
        <v>155</v>
      </c>
      <c r="C2422" s="19">
        <v>4</v>
      </c>
      <c r="D2422" s="23">
        <v>50979.741000000002</v>
      </c>
      <c r="E2422" s="23" t="e">
        <v>#N/A</v>
      </c>
      <c r="F2422" s="23" t="e">
        <v>#N/A</v>
      </c>
      <c r="G2422" s="24" t="e">
        <v>#N/A</v>
      </c>
      <c r="H2422" s="25"/>
      <c r="I2422" s="25" t="e">
        <v>#N/A</v>
      </c>
      <c r="J2422" s="25" t="e">
        <v>#N/A</v>
      </c>
      <c r="K2422" s="24" t="e">
        <v>#N/A</v>
      </c>
      <c r="L2422" s="24"/>
      <c r="M2422" s="24" t="s">
        <v>325</v>
      </c>
      <c r="N2422" s="27">
        <v>36.867800000000003</v>
      </c>
      <c r="O2422" s="27">
        <v>-89.839699999999993</v>
      </c>
    </row>
    <row r="2423" spans="1:15" s="18" customFormat="1" x14ac:dyDescent="0.25">
      <c r="A2423" s="19" t="s">
        <v>792</v>
      </c>
      <c r="B2423" s="19" t="s">
        <v>155</v>
      </c>
      <c r="C2423" s="19">
        <v>1</v>
      </c>
      <c r="D2423" s="23">
        <v>48666.400000000001</v>
      </c>
      <c r="E2423" s="23">
        <v>3181</v>
      </c>
      <c r="F2423" s="23">
        <v>-45485.4</v>
      </c>
      <c r="G2423" s="24">
        <v>-0.93463660000000004</v>
      </c>
      <c r="H2423" s="25"/>
      <c r="I2423" s="25"/>
      <c r="J2423" s="25"/>
      <c r="K2423" s="24"/>
      <c r="L2423" s="24"/>
      <c r="M2423" s="24" t="s">
        <v>325</v>
      </c>
      <c r="N2423" s="27">
        <v>38.593499999999999</v>
      </c>
      <c r="O2423" s="27">
        <v>-92.220299999999995</v>
      </c>
    </row>
    <row r="2424" spans="1:15" s="18" customFormat="1" x14ac:dyDescent="0.25">
      <c r="A2424" s="19" t="s">
        <v>793</v>
      </c>
      <c r="B2424" s="19" t="s">
        <v>155</v>
      </c>
      <c r="C2424" s="19">
        <v>1</v>
      </c>
      <c r="D2424" s="23">
        <v>328155.09999999998</v>
      </c>
      <c r="E2424" s="23">
        <v>65107.8</v>
      </c>
      <c r="F2424" s="23">
        <v>-263047.3</v>
      </c>
      <c r="G2424" s="24">
        <v>-0.80159440000000004</v>
      </c>
      <c r="H2424" s="25"/>
      <c r="I2424" s="25"/>
      <c r="J2424" s="25"/>
      <c r="K2424" s="24"/>
      <c r="L2424" s="24"/>
      <c r="M2424" s="24" t="s">
        <v>325</v>
      </c>
      <c r="N2424" s="27">
        <v>38.861499999999999</v>
      </c>
      <c r="O2424" s="27">
        <v>-94.298199999999994</v>
      </c>
    </row>
    <row r="2425" spans="1:15" s="18" customFormat="1" x14ac:dyDescent="0.25">
      <c r="A2425" s="19" t="s">
        <v>793</v>
      </c>
      <c r="B2425" s="19" t="s">
        <v>155</v>
      </c>
      <c r="C2425" s="19">
        <v>2</v>
      </c>
      <c r="D2425" s="23">
        <v>74707.199999999997</v>
      </c>
      <c r="E2425" s="23" t="e">
        <v>#N/A</v>
      </c>
      <c r="F2425" s="23" t="e">
        <v>#N/A</v>
      </c>
      <c r="G2425" s="24" t="e">
        <v>#N/A</v>
      </c>
      <c r="H2425" s="25"/>
      <c r="I2425" s="25" t="e">
        <v>#N/A</v>
      </c>
      <c r="J2425" s="25" t="e">
        <v>#N/A</v>
      </c>
      <c r="K2425" s="24" t="e">
        <v>#N/A</v>
      </c>
      <c r="L2425" s="24"/>
      <c r="M2425" s="24" t="s">
        <v>325</v>
      </c>
      <c r="N2425" s="27">
        <v>38.861499999999999</v>
      </c>
      <c r="O2425" s="27">
        <v>-94.298199999999994</v>
      </c>
    </row>
    <row r="2426" spans="1:15" s="18" customFormat="1" x14ac:dyDescent="0.25">
      <c r="A2426" s="19" t="s">
        <v>793</v>
      </c>
      <c r="B2426" s="19" t="s">
        <v>155</v>
      </c>
      <c r="C2426" s="19">
        <v>3</v>
      </c>
      <c r="D2426" s="23">
        <v>211560.4</v>
      </c>
      <c r="E2426" s="23" t="e">
        <v>#N/A</v>
      </c>
      <c r="F2426" s="23" t="e">
        <v>#N/A</v>
      </c>
      <c r="G2426" s="24" t="e">
        <v>#N/A</v>
      </c>
      <c r="H2426" s="25"/>
      <c r="I2426" s="25" t="e">
        <v>#N/A</v>
      </c>
      <c r="J2426" s="25" t="e">
        <v>#N/A</v>
      </c>
      <c r="K2426" s="24" t="e">
        <v>#N/A</v>
      </c>
      <c r="L2426" s="24"/>
      <c r="M2426" s="24" t="s">
        <v>325</v>
      </c>
      <c r="N2426" s="27">
        <v>38.861499999999999</v>
      </c>
      <c r="O2426" s="27">
        <v>-94.298199999999994</v>
      </c>
    </row>
    <row r="2427" spans="1:15" s="18" customFormat="1" x14ac:dyDescent="0.25">
      <c r="A2427" s="19" t="s">
        <v>793</v>
      </c>
      <c r="B2427" s="19" t="s">
        <v>155</v>
      </c>
      <c r="C2427" s="19">
        <v>4</v>
      </c>
      <c r="D2427" s="23">
        <v>163732</v>
      </c>
      <c r="E2427" s="23" t="e">
        <v>#N/A</v>
      </c>
      <c r="F2427" s="23" t="e">
        <v>#N/A</v>
      </c>
      <c r="G2427" s="24" t="e">
        <v>#N/A</v>
      </c>
      <c r="H2427" s="25"/>
      <c r="I2427" s="25" t="e">
        <v>#N/A</v>
      </c>
      <c r="J2427" s="25" t="e">
        <v>#N/A</v>
      </c>
      <c r="K2427" s="24" t="e">
        <v>#N/A</v>
      </c>
      <c r="L2427" s="24"/>
      <c r="M2427" s="24" t="s">
        <v>325</v>
      </c>
      <c r="N2427" s="27">
        <v>38.861499999999999</v>
      </c>
      <c r="O2427" s="27">
        <v>-94.298199999999994</v>
      </c>
    </row>
    <row r="2428" spans="1:15" s="18" customFormat="1" x14ac:dyDescent="0.25">
      <c r="A2428" s="19" t="s">
        <v>156</v>
      </c>
      <c r="B2428" s="19" t="s">
        <v>155</v>
      </c>
      <c r="C2428" s="19">
        <v>1</v>
      </c>
      <c r="D2428" s="23">
        <v>7339785.7800000003</v>
      </c>
      <c r="E2428" s="23">
        <v>6636019.1799999997</v>
      </c>
      <c r="F2428" s="23">
        <v>-703766.6</v>
      </c>
      <c r="G2428" s="24">
        <v>-9.5883800000000005E-2</v>
      </c>
      <c r="H2428" s="25">
        <v>3.2991276799999998</v>
      </c>
      <c r="I2428" s="25">
        <v>2.70105642</v>
      </c>
      <c r="J2428" s="25">
        <v>-0.59807129999999997</v>
      </c>
      <c r="K2428" s="24">
        <v>-0.18128159999999999</v>
      </c>
      <c r="L2428" s="24"/>
      <c r="M2428" s="24" t="s">
        <v>323</v>
      </c>
      <c r="N2428" s="27">
        <v>39.130600000000001</v>
      </c>
      <c r="O2428" s="27">
        <v>-94.477800000000002</v>
      </c>
    </row>
    <row r="2429" spans="1:15" s="18" customFormat="1" x14ac:dyDescent="0.25">
      <c r="A2429" s="19" t="s">
        <v>156</v>
      </c>
      <c r="B2429" s="19" t="s">
        <v>155</v>
      </c>
      <c r="C2429" s="19">
        <v>2</v>
      </c>
      <c r="D2429" s="23">
        <v>7926883.0499999998</v>
      </c>
      <c r="E2429" s="23" t="e">
        <v>#N/A</v>
      </c>
      <c r="F2429" s="23" t="e">
        <v>#N/A</v>
      </c>
      <c r="G2429" s="24" t="e">
        <v>#N/A</v>
      </c>
      <c r="H2429" s="25">
        <v>5.6636161700000001</v>
      </c>
      <c r="I2429" s="25" t="e">
        <v>#N/A</v>
      </c>
      <c r="J2429" s="25" t="e">
        <v>#N/A</v>
      </c>
      <c r="K2429" s="24" t="e">
        <v>#N/A</v>
      </c>
      <c r="L2429" s="24"/>
      <c r="M2429" s="24" t="s">
        <v>323</v>
      </c>
      <c r="N2429" s="27">
        <v>39.130600000000001</v>
      </c>
      <c r="O2429" s="27">
        <v>-94.477800000000002</v>
      </c>
    </row>
    <row r="2430" spans="1:15" s="18" customFormat="1" x14ac:dyDescent="0.25">
      <c r="A2430" s="19" t="s">
        <v>156</v>
      </c>
      <c r="B2430" s="19" t="s">
        <v>155</v>
      </c>
      <c r="C2430" s="19">
        <v>3</v>
      </c>
      <c r="D2430" s="23">
        <v>10129787.699999999</v>
      </c>
      <c r="E2430" s="23" t="e">
        <v>#N/A</v>
      </c>
      <c r="F2430" s="23" t="e">
        <v>#N/A</v>
      </c>
      <c r="G2430" s="24" t="e">
        <v>#N/A</v>
      </c>
      <c r="H2430" s="25">
        <v>6.6788647799999996</v>
      </c>
      <c r="I2430" s="25" t="e">
        <v>#N/A</v>
      </c>
      <c r="J2430" s="25" t="e">
        <v>#N/A</v>
      </c>
      <c r="K2430" s="24" t="e">
        <v>#N/A</v>
      </c>
      <c r="L2430" s="24"/>
      <c r="M2430" s="24" t="s">
        <v>323</v>
      </c>
      <c r="N2430" s="27">
        <v>39.130600000000001</v>
      </c>
      <c r="O2430" s="27">
        <v>-94.477800000000002</v>
      </c>
    </row>
    <row r="2431" spans="1:15" s="18" customFormat="1" x14ac:dyDescent="0.25">
      <c r="A2431" s="19" t="s">
        <v>156</v>
      </c>
      <c r="B2431" s="19" t="s">
        <v>155</v>
      </c>
      <c r="C2431" s="19">
        <v>4</v>
      </c>
      <c r="D2431" s="23">
        <v>3591645.01</v>
      </c>
      <c r="E2431" s="23" t="e">
        <v>#N/A</v>
      </c>
      <c r="F2431" s="23" t="e">
        <v>#N/A</v>
      </c>
      <c r="G2431" s="24" t="e">
        <v>#N/A</v>
      </c>
      <c r="H2431" s="25">
        <v>1.3846895400000001</v>
      </c>
      <c r="I2431" s="25" t="e">
        <v>#N/A</v>
      </c>
      <c r="J2431" s="25" t="e">
        <v>#N/A</v>
      </c>
      <c r="K2431" s="24" t="e">
        <v>#N/A</v>
      </c>
      <c r="L2431" s="24"/>
      <c r="M2431" s="24" t="s">
        <v>323</v>
      </c>
      <c r="N2431" s="27">
        <v>39.130600000000001</v>
      </c>
      <c r="O2431" s="27">
        <v>-94.477800000000002</v>
      </c>
    </row>
    <row r="2432" spans="1:15" s="18" customFormat="1" x14ac:dyDescent="0.25">
      <c r="A2432" s="19" t="s">
        <v>794</v>
      </c>
      <c r="B2432" s="19" t="s">
        <v>155</v>
      </c>
      <c r="C2432" s="19">
        <v>1</v>
      </c>
      <c r="D2432" s="23">
        <v>16333.4</v>
      </c>
      <c r="E2432" s="23">
        <v>515.20000000000005</v>
      </c>
      <c r="F2432" s="23">
        <v>-15818.2</v>
      </c>
      <c r="G2432" s="24">
        <v>-0.96845729999999997</v>
      </c>
      <c r="H2432" s="25"/>
      <c r="I2432" s="25"/>
      <c r="J2432" s="25"/>
      <c r="K2432" s="24"/>
      <c r="L2432" s="24"/>
      <c r="M2432" s="24" t="s">
        <v>325</v>
      </c>
      <c r="N2432" s="27">
        <v>39.072099999999999</v>
      </c>
      <c r="O2432" s="27">
        <v>-93.721000000000004</v>
      </c>
    </row>
    <row r="2433" spans="1:15" s="18" customFormat="1" x14ac:dyDescent="0.25">
      <c r="A2433" s="19" t="s">
        <v>794</v>
      </c>
      <c r="B2433" s="19" t="s">
        <v>155</v>
      </c>
      <c r="C2433" s="19">
        <v>2</v>
      </c>
      <c r="D2433" s="23">
        <v>30624.2</v>
      </c>
      <c r="E2433" s="23" t="e">
        <v>#N/A</v>
      </c>
      <c r="F2433" s="23" t="e">
        <v>#N/A</v>
      </c>
      <c r="G2433" s="24" t="e">
        <v>#N/A</v>
      </c>
      <c r="H2433" s="25"/>
      <c r="I2433" s="25" t="e">
        <v>#N/A</v>
      </c>
      <c r="J2433" s="25" t="e">
        <v>#N/A</v>
      </c>
      <c r="K2433" s="24" t="e">
        <v>#N/A</v>
      </c>
      <c r="L2433" s="24"/>
      <c r="M2433" s="24" t="s">
        <v>325</v>
      </c>
      <c r="N2433" s="27">
        <v>39.072099999999999</v>
      </c>
      <c r="O2433" s="27">
        <v>-93.721000000000004</v>
      </c>
    </row>
    <row r="2434" spans="1:15" s="18" customFormat="1" x14ac:dyDescent="0.25">
      <c r="A2434" s="19" t="s">
        <v>794</v>
      </c>
      <c r="B2434" s="19" t="s">
        <v>155</v>
      </c>
      <c r="C2434" s="19">
        <v>3</v>
      </c>
      <c r="D2434" s="23">
        <v>72783.3</v>
      </c>
      <c r="E2434" s="23" t="e">
        <v>#N/A</v>
      </c>
      <c r="F2434" s="23" t="e">
        <v>#N/A</v>
      </c>
      <c r="G2434" s="24" t="e">
        <v>#N/A</v>
      </c>
      <c r="H2434" s="25"/>
      <c r="I2434" s="25" t="e">
        <v>#N/A</v>
      </c>
      <c r="J2434" s="25" t="e">
        <v>#N/A</v>
      </c>
      <c r="K2434" s="24" t="e">
        <v>#N/A</v>
      </c>
      <c r="L2434" s="24"/>
      <c r="M2434" s="24" t="s">
        <v>325</v>
      </c>
      <c r="N2434" s="27">
        <v>39.072099999999999</v>
      </c>
      <c r="O2434" s="27">
        <v>-93.721000000000004</v>
      </c>
    </row>
    <row r="2435" spans="1:15" s="18" customFormat="1" x14ac:dyDescent="0.25">
      <c r="A2435" s="19" t="s">
        <v>794</v>
      </c>
      <c r="B2435" s="19" t="s">
        <v>155</v>
      </c>
      <c r="C2435" s="19">
        <v>4</v>
      </c>
      <c r="D2435" s="23">
        <v>85622.399999999994</v>
      </c>
      <c r="E2435" s="23" t="e">
        <v>#N/A</v>
      </c>
      <c r="F2435" s="23" t="e">
        <v>#N/A</v>
      </c>
      <c r="G2435" s="24" t="e">
        <v>#N/A</v>
      </c>
      <c r="H2435" s="25"/>
      <c r="I2435" s="25" t="e">
        <v>#N/A</v>
      </c>
      <c r="J2435" s="25" t="e">
        <v>#N/A</v>
      </c>
      <c r="K2435" s="24" t="e">
        <v>#N/A</v>
      </c>
      <c r="L2435" s="24"/>
      <c r="M2435" s="24" t="s">
        <v>325</v>
      </c>
      <c r="N2435" s="27">
        <v>39.072099999999999</v>
      </c>
      <c r="O2435" s="27">
        <v>-93.721000000000004</v>
      </c>
    </row>
    <row r="2436" spans="1:15" s="18" customFormat="1" x14ac:dyDescent="0.25">
      <c r="A2436" s="19" t="s">
        <v>795</v>
      </c>
      <c r="B2436" s="19" t="s">
        <v>155</v>
      </c>
      <c r="C2436" s="19">
        <v>1</v>
      </c>
      <c r="D2436" s="23">
        <v>289148.973</v>
      </c>
      <c r="E2436" s="23">
        <v>198428.378</v>
      </c>
      <c r="F2436" s="23">
        <v>-90720.595000000001</v>
      </c>
      <c r="G2436" s="24">
        <v>-0.31375039999999998</v>
      </c>
      <c r="H2436" s="25"/>
      <c r="I2436" s="25"/>
      <c r="J2436" s="25"/>
      <c r="K2436" s="24"/>
      <c r="L2436" s="24"/>
      <c r="M2436" s="24" t="s">
        <v>325</v>
      </c>
      <c r="N2436" s="27">
        <v>38.753799999999998</v>
      </c>
      <c r="O2436" s="27">
        <v>-93.9983</v>
      </c>
    </row>
    <row r="2437" spans="1:15" s="18" customFormat="1" x14ac:dyDescent="0.25">
      <c r="A2437" s="19" t="s">
        <v>795</v>
      </c>
      <c r="B2437" s="19" t="s">
        <v>155</v>
      </c>
      <c r="C2437" s="19">
        <v>2</v>
      </c>
      <c r="D2437" s="23">
        <v>284349.69699999999</v>
      </c>
      <c r="E2437" s="23" t="e">
        <v>#N/A</v>
      </c>
      <c r="F2437" s="23" t="e">
        <v>#N/A</v>
      </c>
      <c r="G2437" s="24" t="e">
        <v>#N/A</v>
      </c>
      <c r="H2437" s="25"/>
      <c r="I2437" s="25" t="e">
        <v>#N/A</v>
      </c>
      <c r="J2437" s="25" t="e">
        <v>#N/A</v>
      </c>
      <c r="K2437" s="24" t="e">
        <v>#N/A</v>
      </c>
      <c r="L2437" s="24"/>
      <c r="M2437" s="24" t="s">
        <v>325</v>
      </c>
      <c r="N2437" s="27">
        <v>38.753799999999998</v>
      </c>
      <c r="O2437" s="27">
        <v>-93.9983</v>
      </c>
    </row>
    <row r="2438" spans="1:15" s="18" customFormat="1" x14ac:dyDescent="0.25">
      <c r="A2438" s="19" t="s">
        <v>795</v>
      </c>
      <c r="B2438" s="19" t="s">
        <v>155</v>
      </c>
      <c r="C2438" s="19">
        <v>3</v>
      </c>
      <c r="D2438" s="23">
        <v>519249.04300000001</v>
      </c>
      <c r="E2438" s="23" t="e">
        <v>#N/A</v>
      </c>
      <c r="F2438" s="23" t="e">
        <v>#N/A</v>
      </c>
      <c r="G2438" s="24" t="e">
        <v>#N/A</v>
      </c>
      <c r="H2438" s="25"/>
      <c r="I2438" s="25" t="e">
        <v>#N/A</v>
      </c>
      <c r="J2438" s="25" t="e">
        <v>#N/A</v>
      </c>
      <c r="K2438" s="24" t="e">
        <v>#N/A</v>
      </c>
      <c r="L2438" s="24"/>
      <c r="M2438" s="24" t="s">
        <v>325</v>
      </c>
      <c r="N2438" s="27">
        <v>38.753799999999998</v>
      </c>
      <c r="O2438" s="27">
        <v>-93.9983</v>
      </c>
    </row>
    <row r="2439" spans="1:15" s="18" customFormat="1" x14ac:dyDescent="0.25">
      <c r="A2439" s="19" t="s">
        <v>795</v>
      </c>
      <c r="B2439" s="19" t="s">
        <v>155</v>
      </c>
      <c r="C2439" s="19">
        <v>4</v>
      </c>
      <c r="D2439" s="23">
        <v>130273.37699999999</v>
      </c>
      <c r="E2439" s="23" t="e">
        <v>#N/A</v>
      </c>
      <c r="F2439" s="23" t="e">
        <v>#N/A</v>
      </c>
      <c r="G2439" s="24" t="e">
        <v>#N/A</v>
      </c>
      <c r="H2439" s="25"/>
      <c r="I2439" s="25" t="e">
        <v>#N/A</v>
      </c>
      <c r="J2439" s="25" t="e">
        <v>#N/A</v>
      </c>
      <c r="K2439" s="24" t="e">
        <v>#N/A</v>
      </c>
      <c r="L2439" s="24"/>
      <c r="M2439" s="24" t="s">
        <v>325</v>
      </c>
      <c r="N2439" s="27">
        <v>38.753799999999998</v>
      </c>
      <c r="O2439" s="27">
        <v>-93.9983</v>
      </c>
    </row>
    <row r="2440" spans="1:15" s="18" customFormat="1" x14ac:dyDescent="0.25">
      <c r="A2440" s="19" t="s">
        <v>157</v>
      </c>
      <c r="B2440" s="19" t="s">
        <v>155</v>
      </c>
      <c r="C2440" s="19">
        <v>1</v>
      </c>
      <c r="D2440" s="23">
        <v>18895753.399999999</v>
      </c>
      <c r="E2440" s="23">
        <v>13754464.6</v>
      </c>
      <c r="F2440" s="23">
        <v>-5141288.9000000004</v>
      </c>
      <c r="G2440" s="24">
        <v>-0.27208700000000002</v>
      </c>
      <c r="H2440" s="25">
        <v>7.3214410900000004</v>
      </c>
      <c r="I2440" s="25">
        <v>4.5731513799999997</v>
      </c>
      <c r="J2440" s="25">
        <v>-2.7482896999999999</v>
      </c>
      <c r="K2440" s="24">
        <v>-0.37537549999999997</v>
      </c>
      <c r="L2440" s="24"/>
      <c r="M2440" s="24" t="s">
        <v>323</v>
      </c>
      <c r="N2440" s="27">
        <v>39.447200000000002</v>
      </c>
      <c r="O2440" s="27">
        <v>-94.98</v>
      </c>
    </row>
    <row r="2441" spans="1:15" s="18" customFormat="1" x14ac:dyDescent="0.25">
      <c r="A2441" s="19" t="s">
        <v>157</v>
      </c>
      <c r="B2441" s="19" t="s">
        <v>155</v>
      </c>
      <c r="C2441" s="19">
        <v>2</v>
      </c>
      <c r="D2441" s="23">
        <v>16524670.199999999</v>
      </c>
      <c r="E2441" s="23" t="e">
        <v>#N/A</v>
      </c>
      <c r="F2441" s="23" t="e">
        <v>#N/A</v>
      </c>
      <c r="G2441" s="24" t="e">
        <v>#N/A</v>
      </c>
      <c r="H2441" s="25">
        <v>6.1993734399999996</v>
      </c>
      <c r="I2441" s="25" t="e">
        <v>#N/A</v>
      </c>
      <c r="J2441" s="25" t="e">
        <v>#N/A</v>
      </c>
      <c r="K2441" s="24" t="e">
        <v>#N/A</v>
      </c>
      <c r="L2441" s="24"/>
      <c r="M2441" s="24" t="s">
        <v>323</v>
      </c>
      <c r="N2441" s="27">
        <v>39.447200000000002</v>
      </c>
      <c r="O2441" s="27">
        <v>-94.98</v>
      </c>
    </row>
    <row r="2442" spans="1:15" s="18" customFormat="1" x14ac:dyDescent="0.25">
      <c r="A2442" s="19" t="s">
        <v>157</v>
      </c>
      <c r="B2442" s="19" t="s">
        <v>155</v>
      </c>
      <c r="C2442" s="19">
        <v>3</v>
      </c>
      <c r="D2442" s="23">
        <v>24759237.100000001</v>
      </c>
      <c r="E2442" s="23" t="e">
        <v>#N/A</v>
      </c>
      <c r="F2442" s="23" t="e">
        <v>#N/A</v>
      </c>
      <c r="G2442" s="24" t="e">
        <v>#N/A</v>
      </c>
      <c r="H2442" s="25">
        <v>11.629561499999999</v>
      </c>
      <c r="I2442" s="25" t="e">
        <v>#N/A</v>
      </c>
      <c r="J2442" s="25" t="e">
        <v>#N/A</v>
      </c>
      <c r="K2442" s="24" t="e">
        <v>#N/A</v>
      </c>
      <c r="L2442" s="24"/>
      <c r="M2442" s="24" t="s">
        <v>323</v>
      </c>
      <c r="N2442" s="27">
        <v>39.447200000000002</v>
      </c>
      <c r="O2442" s="27">
        <v>-94.98</v>
      </c>
    </row>
    <row r="2443" spans="1:15" s="18" customFormat="1" x14ac:dyDescent="0.25">
      <c r="A2443" s="19" t="s">
        <v>157</v>
      </c>
      <c r="B2443" s="19" t="s">
        <v>155</v>
      </c>
      <c r="C2443" s="19">
        <v>4</v>
      </c>
      <c r="D2443" s="23">
        <v>13374065.699999999</v>
      </c>
      <c r="E2443" s="23" t="e">
        <v>#N/A</v>
      </c>
      <c r="F2443" s="23" t="e">
        <v>#N/A</v>
      </c>
      <c r="G2443" s="24" t="e">
        <v>#N/A</v>
      </c>
      <c r="H2443" s="25">
        <v>3.86683997</v>
      </c>
      <c r="I2443" s="25" t="e">
        <v>#N/A</v>
      </c>
      <c r="J2443" s="25" t="e">
        <v>#N/A</v>
      </c>
      <c r="K2443" s="24" t="e">
        <v>#N/A</v>
      </c>
      <c r="L2443" s="24"/>
      <c r="M2443" s="24" t="s">
        <v>323</v>
      </c>
      <c r="N2443" s="27">
        <v>39.447200000000002</v>
      </c>
      <c r="O2443" s="27">
        <v>-94.98</v>
      </c>
    </row>
    <row r="2444" spans="1:15" s="18" customFormat="1" x14ac:dyDescent="0.25">
      <c r="A2444" s="19" t="s">
        <v>796</v>
      </c>
      <c r="B2444" s="19" t="s">
        <v>155</v>
      </c>
      <c r="C2444" s="19">
        <v>1</v>
      </c>
      <c r="D2444" s="23">
        <v>380479.87900000002</v>
      </c>
      <c r="E2444" s="23">
        <v>251956.546</v>
      </c>
      <c r="F2444" s="23">
        <v>-128523.33</v>
      </c>
      <c r="G2444" s="24">
        <v>-0.3377927</v>
      </c>
      <c r="H2444" s="25"/>
      <c r="I2444" s="25"/>
      <c r="J2444" s="25"/>
      <c r="K2444" s="24"/>
      <c r="L2444" s="24"/>
      <c r="M2444" s="24" t="s">
        <v>325</v>
      </c>
      <c r="N2444" s="27">
        <v>37.108600000000003</v>
      </c>
      <c r="O2444" s="27">
        <v>-93.259200000000007</v>
      </c>
    </row>
    <row r="2445" spans="1:15" s="18" customFormat="1" x14ac:dyDescent="0.25">
      <c r="A2445" s="19" t="s">
        <v>796</v>
      </c>
      <c r="B2445" s="19" t="s">
        <v>155</v>
      </c>
      <c r="C2445" s="19">
        <v>2</v>
      </c>
      <c r="D2445" s="23">
        <v>312908.02899999998</v>
      </c>
      <c r="E2445" s="23" t="e">
        <v>#N/A</v>
      </c>
      <c r="F2445" s="23" t="e">
        <v>#N/A</v>
      </c>
      <c r="G2445" s="24" t="e">
        <v>#N/A</v>
      </c>
      <c r="H2445" s="25"/>
      <c r="I2445" s="25" t="e">
        <v>#N/A</v>
      </c>
      <c r="J2445" s="25" t="e">
        <v>#N/A</v>
      </c>
      <c r="K2445" s="24" t="e">
        <v>#N/A</v>
      </c>
      <c r="L2445" s="24"/>
      <c r="M2445" s="24" t="s">
        <v>325</v>
      </c>
      <c r="N2445" s="27">
        <v>37.108600000000003</v>
      </c>
      <c r="O2445" s="27">
        <v>-93.259200000000007</v>
      </c>
    </row>
    <row r="2446" spans="1:15" s="18" customFormat="1" x14ac:dyDescent="0.25">
      <c r="A2446" s="19" t="s">
        <v>796</v>
      </c>
      <c r="B2446" s="19" t="s">
        <v>155</v>
      </c>
      <c r="C2446" s="19">
        <v>3</v>
      </c>
      <c r="D2446" s="23">
        <v>509363.136</v>
      </c>
      <c r="E2446" s="23" t="e">
        <v>#N/A</v>
      </c>
      <c r="F2446" s="23" t="e">
        <v>#N/A</v>
      </c>
      <c r="G2446" s="24" t="e">
        <v>#N/A</v>
      </c>
      <c r="H2446" s="25"/>
      <c r="I2446" s="25" t="e">
        <v>#N/A</v>
      </c>
      <c r="J2446" s="25" t="e">
        <v>#N/A</v>
      </c>
      <c r="K2446" s="24" t="e">
        <v>#N/A</v>
      </c>
      <c r="L2446" s="24"/>
      <c r="M2446" s="24" t="s">
        <v>325</v>
      </c>
      <c r="N2446" s="27">
        <v>37.108600000000003</v>
      </c>
      <c r="O2446" s="27">
        <v>-93.259200000000007</v>
      </c>
    </row>
    <row r="2447" spans="1:15" s="18" customFormat="1" x14ac:dyDescent="0.25">
      <c r="A2447" s="19" t="s">
        <v>796</v>
      </c>
      <c r="B2447" s="19" t="s">
        <v>155</v>
      </c>
      <c r="C2447" s="19">
        <v>4</v>
      </c>
      <c r="D2447" s="23">
        <v>191196.693</v>
      </c>
      <c r="E2447" s="23" t="e">
        <v>#N/A</v>
      </c>
      <c r="F2447" s="23" t="e">
        <v>#N/A</v>
      </c>
      <c r="G2447" s="24" t="e">
        <v>#N/A</v>
      </c>
      <c r="H2447" s="25"/>
      <c r="I2447" s="25" t="e">
        <v>#N/A</v>
      </c>
      <c r="J2447" s="25" t="e">
        <v>#N/A</v>
      </c>
      <c r="K2447" s="24" t="e">
        <v>#N/A</v>
      </c>
      <c r="L2447" s="24"/>
      <c r="M2447" s="24" t="s">
        <v>325</v>
      </c>
      <c r="N2447" s="27">
        <v>37.108600000000003</v>
      </c>
      <c r="O2447" s="27">
        <v>-93.259200000000007</v>
      </c>
    </row>
    <row r="2448" spans="1:15" s="18" customFormat="1" x14ac:dyDescent="0.25">
      <c r="A2448" s="19" t="s">
        <v>158</v>
      </c>
      <c r="B2448" s="19" t="s">
        <v>155</v>
      </c>
      <c r="C2448" s="19">
        <v>1</v>
      </c>
      <c r="D2448" s="23">
        <v>5305867.4800000004</v>
      </c>
      <c r="E2448" s="23">
        <v>6278523.1299999999</v>
      </c>
      <c r="F2448" s="23">
        <v>972655.652</v>
      </c>
      <c r="G2448" s="24">
        <v>0.18331698900000001</v>
      </c>
      <c r="H2448" s="25">
        <v>2.40014159</v>
      </c>
      <c r="I2448" s="25">
        <v>1.84998152</v>
      </c>
      <c r="J2448" s="25">
        <v>-0.55016010000000004</v>
      </c>
      <c r="K2448" s="24">
        <v>-0.2292198</v>
      </c>
      <c r="L2448" s="24"/>
      <c r="M2448" s="24" t="s">
        <v>323</v>
      </c>
      <c r="N2448" s="27">
        <v>37.151899999999998</v>
      </c>
      <c r="O2448" s="27">
        <v>-93.389200000000002</v>
      </c>
    </row>
    <row r="2449" spans="1:15" s="18" customFormat="1" x14ac:dyDescent="0.25">
      <c r="A2449" s="19" t="s">
        <v>158</v>
      </c>
      <c r="B2449" s="19" t="s">
        <v>155</v>
      </c>
      <c r="C2449" s="19">
        <v>2</v>
      </c>
      <c r="D2449" s="23">
        <v>7150135.7400000002</v>
      </c>
      <c r="E2449" s="23" t="e">
        <v>#N/A</v>
      </c>
      <c r="F2449" s="23" t="e">
        <v>#N/A</v>
      </c>
      <c r="G2449" s="24" t="e">
        <v>#N/A</v>
      </c>
      <c r="H2449" s="25">
        <v>3.9235443000000001</v>
      </c>
      <c r="I2449" s="25" t="e">
        <v>#N/A</v>
      </c>
      <c r="J2449" s="25" t="e">
        <v>#N/A</v>
      </c>
      <c r="K2449" s="24" t="e">
        <v>#N/A</v>
      </c>
      <c r="L2449" s="24"/>
      <c r="M2449" s="24" t="s">
        <v>323</v>
      </c>
      <c r="N2449" s="27">
        <v>37.151899999999998</v>
      </c>
      <c r="O2449" s="27">
        <v>-93.389200000000002</v>
      </c>
    </row>
    <row r="2450" spans="1:15" s="18" customFormat="1" x14ac:dyDescent="0.25">
      <c r="A2450" s="19" t="s">
        <v>158</v>
      </c>
      <c r="B2450" s="19" t="s">
        <v>155</v>
      </c>
      <c r="C2450" s="19">
        <v>3</v>
      </c>
      <c r="D2450" s="23">
        <v>8427338.3800000008</v>
      </c>
      <c r="E2450" s="23" t="e">
        <v>#N/A</v>
      </c>
      <c r="F2450" s="23" t="e">
        <v>#N/A</v>
      </c>
      <c r="G2450" s="24" t="e">
        <v>#N/A</v>
      </c>
      <c r="H2450" s="25">
        <v>3.4984600700000001</v>
      </c>
      <c r="I2450" s="25" t="e">
        <v>#N/A</v>
      </c>
      <c r="J2450" s="25" t="e">
        <v>#N/A</v>
      </c>
      <c r="K2450" s="24" t="e">
        <v>#N/A</v>
      </c>
      <c r="L2450" s="24"/>
      <c r="M2450" s="24" t="s">
        <v>323</v>
      </c>
      <c r="N2450" s="27">
        <v>37.151899999999998</v>
      </c>
      <c r="O2450" s="27">
        <v>-93.389200000000002</v>
      </c>
    </row>
    <row r="2451" spans="1:15" s="18" customFormat="1" x14ac:dyDescent="0.25">
      <c r="A2451" s="19" t="s">
        <v>158</v>
      </c>
      <c r="B2451" s="19" t="s">
        <v>155</v>
      </c>
      <c r="C2451" s="19">
        <v>4</v>
      </c>
      <c r="D2451" s="23">
        <v>4609620.6399999997</v>
      </c>
      <c r="E2451" s="23" t="e">
        <v>#N/A</v>
      </c>
      <c r="F2451" s="23" t="e">
        <v>#N/A</v>
      </c>
      <c r="G2451" s="24" t="e">
        <v>#N/A</v>
      </c>
      <c r="H2451" s="25">
        <v>1.6149921</v>
      </c>
      <c r="I2451" s="25" t="e">
        <v>#N/A</v>
      </c>
      <c r="J2451" s="25" t="e">
        <v>#N/A</v>
      </c>
      <c r="K2451" s="24" t="e">
        <v>#N/A</v>
      </c>
      <c r="L2451" s="24"/>
      <c r="M2451" s="24" t="s">
        <v>323</v>
      </c>
      <c r="N2451" s="27">
        <v>37.151899999999998</v>
      </c>
      <c r="O2451" s="27">
        <v>-93.389200000000002</v>
      </c>
    </row>
    <row r="2452" spans="1:15" s="18" customFormat="1" x14ac:dyDescent="0.25">
      <c r="A2452" s="19" t="s">
        <v>159</v>
      </c>
      <c r="B2452" s="19" t="s">
        <v>155</v>
      </c>
      <c r="C2452" s="19">
        <v>1</v>
      </c>
      <c r="D2452" s="23">
        <v>41366416.799999997</v>
      </c>
      <c r="E2452" s="23">
        <v>42142351.600000001</v>
      </c>
      <c r="F2452" s="23">
        <v>775934.745</v>
      </c>
      <c r="G2452" s="24">
        <v>1.8757600999999999E-2</v>
      </c>
      <c r="H2452" s="25">
        <v>40.762655100000003</v>
      </c>
      <c r="I2452" s="25">
        <v>41.404823800000003</v>
      </c>
      <c r="J2452" s="25">
        <v>0.64216866900000003</v>
      </c>
      <c r="K2452" s="24">
        <v>1.5753848000000001E-2</v>
      </c>
      <c r="L2452" s="24"/>
      <c r="M2452" s="24" t="s">
        <v>323</v>
      </c>
      <c r="N2452" s="27">
        <v>38.558300000000003</v>
      </c>
      <c r="O2452" s="27">
        <v>-90.836100000000002</v>
      </c>
    </row>
    <row r="2453" spans="1:15" s="18" customFormat="1" x14ac:dyDescent="0.25">
      <c r="A2453" s="19" t="s">
        <v>159</v>
      </c>
      <c r="B2453" s="19" t="s">
        <v>155</v>
      </c>
      <c r="C2453" s="19">
        <v>2</v>
      </c>
      <c r="D2453" s="23">
        <v>43804484.299999997</v>
      </c>
      <c r="E2453" s="23" t="e">
        <v>#N/A</v>
      </c>
      <c r="F2453" s="23" t="e">
        <v>#N/A</v>
      </c>
      <c r="G2453" s="24" t="e">
        <v>#N/A</v>
      </c>
      <c r="H2453" s="25">
        <v>43.143594100000001</v>
      </c>
      <c r="I2453" s="25" t="e">
        <v>#N/A</v>
      </c>
      <c r="J2453" s="25" t="e">
        <v>#N/A</v>
      </c>
      <c r="K2453" s="24" t="e">
        <v>#N/A</v>
      </c>
      <c r="L2453" s="24"/>
      <c r="M2453" s="24" t="s">
        <v>323</v>
      </c>
      <c r="N2453" s="27">
        <v>38.558300000000003</v>
      </c>
      <c r="O2453" s="27">
        <v>-90.836100000000002</v>
      </c>
    </row>
    <row r="2454" spans="1:15" s="18" customFormat="1" x14ac:dyDescent="0.25">
      <c r="A2454" s="19" t="s">
        <v>159</v>
      </c>
      <c r="B2454" s="19" t="s">
        <v>155</v>
      </c>
      <c r="C2454" s="19">
        <v>3</v>
      </c>
      <c r="D2454" s="23">
        <v>41374198.299999997</v>
      </c>
      <c r="E2454" s="23" t="e">
        <v>#N/A</v>
      </c>
      <c r="F2454" s="23" t="e">
        <v>#N/A</v>
      </c>
      <c r="G2454" s="24" t="e">
        <v>#N/A</v>
      </c>
      <c r="H2454" s="25">
        <v>41.105348499999998</v>
      </c>
      <c r="I2454" s="25" t="e">
        <v>#N/A</v>
      </c>
      <c r="J2454" s="25" t="e">
        <v>#N/A</v>
      </c>
      <c r="K2454" s="24" t="e">
        <v>#N/A</v>
      </c>
      <c r="L2454" s="24"/>
      <c r="M2454" s="24" t="s">
        <v>323</v>
      </c>
      <c r="N2454" s="27">
        <v>38.558300000000003</v>
      </c>
      <c r="O2454" s="27">
        <v>-90.836100000000002</v>
      </c>
    </row>
    <row r="2455" spans="1:15" s="18" customFormat="1" x14ac:dyDescent="0.25">
      <c r="A2455" s="19" t="s">
        <v>159</v>
      </c>
      <c r="B2455" s="19" t="s">
        <v>155</v>
      </c>
      <c r="C2455" s="19">
        <v>4</v>
      </c>
      <c r="D2455" s="23">
        <v>37797480.299999997</v>
      </c>
      <c r="E2455" s="23" t="e">
        <v>#N/A</v>
      </c>
      <c r="F2455" s="23" t="e">
        <v>#N/A</v>
      </c>
      <c r="G2455" s="24" t="e">
        <v>#N/A</v>
      </c>
      <c r="H2455" s="25">
        <v>35.829929800000002</v>
      </c>
      <c r="I2455" s="25" t="e">
        <v>#N/A</v>
      </c>
      <c r="J2455" s="25" t="e">
        <v>#N/A</v>
      </c>
      <c r="K2455" s="24" t="e">
        <v>#N/A</v>
      </c>
      <c r="L2455" s="24"/>
      <c r="M2455" s="24" t="s">
        <v>323</v>
      </c>
      <c r="N2455" s="27">
        <v>38.558300000000003</v>
      </c>
      <c r="O2455" s="27">
        <v>-90.836100000000002</v>
      </c>
    </row>
    <row r="2456" spans="1:15" s="18" customFormat="1" x14ac:dyDescent="0.25">
      <c r="A2456" s="19" t="s">
        <v>797</v>
      </c>
      <c r="B2456" s="19" t="s">
        <v>155</v>
      </c>
      <c r="C2456" s="19">
        <v>1</v>
      </c>
      <c r="D2456" s="23">
        <v>156793.05499999999</v>
      </c>
      <c r="E2456" s="23">
        <v>8985.7639999999992</v>
      </c>
      <c r="F2456" s="23">
        <v>-147807.29</v>
      </c>
      <c r="G2456" s="24">
        <v>-0.94269029999999998</v>
      </c>
      <c r="H2456" s="25"/>
      <c r="I2456" s="25"/>
      <c r="J2456" s="25"/>
      <c r="K2456" s="24"/>
      <c r="L2456" s="24"/>
      <c r="M2456" s="24" t="s">
        <v>325</v>
      </c>
      <c r="N2456" s="27">
        <v>39.724600000000002</v>
      </c>
      <c r="O2456" s="27">
        <v>-94.877300000000005</v>
      </c>
    </row>
    <row r="2457" spans="1:15" s="18" customFormat="1" x14ac:dyDescent="0.25">
      <c r="A2457" s="19" t="s">
        <v>797</v>
      </c>
      <c r="B2457" s="19" t="s">
        <v>155</v>
      </c>
      <c r="C2457" s="19">
        <v>2</v>
      </c>
      <c r="D2457" s="23">
        <v>25565.173999999999</v>
      </c>
      <c r="E2457" s="23" t="e">
        <v>#N/A</v>
      </c>
      <c r="F2457" s="23" t="e">
        <v>#N/A</v>
      </c>
      <c r="G2457" s="24" t="e">
        <v>#N/A</v>
      </c>
      <c r="H2457" s="25"/>
      <c r="I2457" s="25" t="e">
        <v>#N/A</v>
      </c>
      <c r="J2457" s="25" t="e">
        <v>#N/A</v>
      </c>
      <c r="K2457" s="24" t="e">
        <v>#N/A</v>
      </c>
      <c r="L2457" s="24"/>
      <c r="M2457" s="24" t="s">
        <v>325</v>
      </c>
      <c r="N2457" s="27">
        <v>39.724600000000002</v>
      </c>
      <c r="O2457" s="27">
        <v>-94.877300000000005</v>
      </c>
    </row>
    <row r="2458" spans="1:15" s="18" customFormat="1" x14ac:dyDescent="0.25">
      <c r="A2458" s="19" t="s">
        <v>797</v>
      </c>
      <c r="B2458" s="19" t="s">
        <v>155</v>
      </c>
      <c r="C2458" s="19">
        <v>3</v>
      </c>
      <c r="D2458" s="23">
        <v>107093.538</v>
      </c>
      <c r="E2458" s="23" t="e">
        <v>#N/A</v>
      </c>
      <c r="F2458" s="23" t="e">
        <v>#N/A</v>
      </c>
      <c r="G2458" s="24" t="e">
        <v>#N/A</v>
      </c>
      <c r="H2458" s="25"/>
      <c r="I2458" s="25" t="e">
        <v>#N/A</v>
      </c>
      <c r="J2458" s="25" t="e">
        <v>#N/A</v>
      </c>
      <c r="K2458" s="24" t="e">
        <v>#N/A</v>
      </c>
      <c r="L2458" s="24"/>
      <c r="M2458" s="24" t="s">
        <v>325</v>
      </c>
      <c r="N2458" s="27">
        <v>39.724600000000002</v>
      </c>
      <c r="O2458" s="27">
        <v>-94.877300000000005</v>
      </c>
    </row>
    <row r="2459" spans="1:15" s="18" customFormat="1" x14ac:dyDescent="0.25">
      <c r="A2459" s="19" t="s">
        <v>797</v>
      </c>
      <c r="B2459" s="19" t="s">
        <v>155</v>
      </c>
      <c r="C2459" s="19">
        <v>4</v>
      </c>
      <c r="D2459" s="23">
        <v>57534.828000000001</v>
      </c>
      <c r="E2459" s="23" t="e">
        <v>#N/A</v>
      </c>
      <c r="F2459" s="23" t="e">
        <v>#N/A</v>
      </c>
      <c r="G2459" s="24" t="e">
        <v>#N/A</v>
      </c>
      <c r="H2459" s="25"/>
      <c r="I2459" s="25" t="e">
        <v>#N/A</v>
      </c>
      <c r="J2459" s="25" t="e">
        <v>#N/A</v>
      </c>
      <c r="K2459" s="24" t="e">
        <v>#N/A</v>
      </c>
      <c r="L2459" s="24"/>
      <c r="M2459" s="24" t="s">
        <v>325</v>
      </c>
      <c r="N2459" s="27">
        <v>39.724600000000002</v>
      </c>
      <c r="O2459" s="27">
        <v>-94.877300000000005</v>
      </c>
    </row>
    <row r="2460" spans="1:15" s="18" customFormat="1" x14ac:dyDescent="0.25">
      <c r="A2460" s="19" t="s">
        <v>798</v>
      </c>
      <c r="B2460" s="19" t="s">
        <v>155</v>
      </c>
      <c r="C2460" s="19">
        <v>1</v>
      </c>
      <c r="D2460" s="23">
        <v>52383.697</v>
      </c>
      <c r="E2460" s="23">
        <v>134141.05100000001</v>
      </c>
      <c r="F2460" s="23">
        <v>81757.354000000007</v>
      </c>
      <c r="G2460" s="24">
        <v>1.5607404300000001</v>
      </c>
      <c r="H2460" s="25"/>
      <c r="I2460" s="25"/>
      <c r="J2460" s="25"/>
      <c r="K2460" s="24"/>
      <c r="L2460" s="24"/>
      <c r="M2460" s="24" t="s">
        <v>325</v>
      </c>
      <c r="N2460" s="27">
        <v>37.247900000000001</v>
      </c>
      <c r="O2460" s="27">
        <v>-93.170900000000003</v>
      </c>
    </row>
    <row r="2461" spans="1:15" s="18" customFormat="1" x14ac:dyDescent="0.25">
      <c r="A2461" s="19" t="s">
        <v>798</v>
      </c>
      <c r="B2461" s="19" t="s">
        <v>155</v>
      </c>
      <c r="C2461" s="19">
        <v>2</v>
      </c>
      <c r="D2461" s="23">
        <v>108238.067</v>
      </c>
      <c r="E2461" s="23" t="e">
        <v>#N/A</v>
      </c>
      <c r="F2461" s="23" t="e">
        <v>#N/A</v>
      </c>
      <c r="G2461" s="24" t="e">
        <v>#N/A</v>
      </c>
      <c r="H2461" s="25"/>
      <c r="I2461" s="25" t="e">
        <v>#N/A</v>
      </c>
      <c r="J2461" s="25" t="e">
        <v>#N/A</v>
      </c>
      <c r="K2461" s="24" t="e">
        <v>#N/A</v>
      </c>
      <c r="L2461" s="24"/>
      <c r="M2461" s="24" t="s">
        <v>325</v>
      </c>
      <c r="N2461" s="27">
        <v>37.247900000000001</v>
      </c>
      <c r="O2461" s="27">
        <v>-93.170900000000003</v>
      </c>
    </row>
    <row r="2462" spans="1:15" s="18" customFormat="1" x14ac:dyDescent="0.25">
      <c r="A2462" s="19" t="s">
        <v>798</v>
      </c>
      <c r="B2462" s="19" t="s">
        <v>155</v>
      </c>
      <c r="C2462" s="19">
        <v>3</v>
      </c>
      <c r="D2462" s="23">
        <v>179385.041</v>
      </c>
      <c r="E2462" s="23" t="e">
        <v>#N/A</v>
      </c>
      <c r="F2462" s="23" t="e">
        <v>#N/A</v>
      </c>
      <c r="G2462" s="24" t="e">
        <v>#N/A</v>
      </c>
      <c r="H2462" s="25"/>
      <c r="I2462" s="25" t="e">
        <v>#N/A</v>
      </c>
      <c r="J2462" s="25" t="e">
        <v>#N/A</v>
      </c>
      <c r="K2462" s="24" t="e">
        <v>#N/A</v>
      </c>
      <c r="L2462" s="24"/>
      <c r="M2462" s="24" t="s">
        <v>325</v>
      </c>
      <c r="N2462" s="27">
        <v>37.247900000000001</v>
      </c>
      <c r="O2462" s="27">
        <v>-93.170900000000003</v>
      </c>
    </row>
    <row r="2463" spans="1:15" s="18" customFormat="1" x14ac:dyDescent="0.25">
      <c r="A2463" s="19" t="s">
        <v>798</v>
      </c>
      <c r="B2463" s="19" t="s">
        <v>155</v>
      </c>
      <c r="C2463" s="19">
        <v>4</v>
      </c>
      <c r="D2463" s="23">
        <v>155839.51800000001</v>
      </c>
      <c r="E2463" s="23" t="e">
        <v>#N/A</v>
      </c>
      <c r="F2463" s="23" t="e">
        <v>#N/A</v>
      </c>
      <c r="G2463" s="24" t="e">
        <v>#N/A</v>
      </c>
      <c r="H2463" s="25"/>
      <c r="I2463" s="25" t="e">
        <v>#N/A</v>
      </c>
      <c r="J2463" s="25" t="e">
        <v>#N/A</v>
      </c>
      <c r="K2463" s="24" t="e">
        <v>#N/A</v>
      </c>
      <c r="L2463" s="24"/>
      <c r="M2463" s="24" t="s">
        <v>325</v>
      </c>
      <c r="N2463" s="27">
        <v>37.247900000000001</v>
      </c>
      <c r="O2463" s="27">
        <v>-93.170900000000003</v>
      </c>
    </row>
    <row r="2464" spans="1:15" s="18" customFormat="1" x14ac:dyDescent="0.25">
      <c r="A2464" s="19" t="s">
        <v>160</v>
      </c>
      <c r="B2464" s="19" t="s">
        <v>155</v>
      </c>
      <c r="C2464" s="19">
        <v>1</v>
      </c>
      <c r="D2464" s="23">
        <v>1445653.62</v>
      </c>
      <c r="E2464" s="23">
        <v>443994.20500000002</v>
      </c>
      <c r="F2464" s="23">
        <v>-1001659.4</v>
      </c>
      <c r="G2464" s="24">
        <v>-0.69287650000000001</v>
      </c>
      <c r="H2464" s="25">
        <v>0.31872117700000002</v>
      </c>
      <c r="I2464" s="25">
        <v>9.7823165000000004E-2</v>
      </c>
      <c r="J2464" s="25">
        <v>-0.22089800000000001</v>
      </c>
      <c r="K2464" s="24">
        <v>-0.69307600000000003</v>
      </c>
      <c r="L2464" s="24"/>
      <c r="M2464" s="24" t="s">
        <v>323</v>
      </c>
      <c r="N2464" s="27">
        <v>38.401699999999998</v>
      </c>
      <c r="O2464" s="27">
        <v>-90.335800000000006</v>
      </c>
    </row>
    <row r="2465" spans="1:15" s="18" customFormat="1" x14ac:dyDescent="0.25">
      <c r="A2465" s="19" t="s">
        <v>160</v>
      </c>
      <c r="B2465" s="19" t="s">
        <v>155</v>
      </c>
      <c r="C2465" s="19">
        <v>2</v>
      </c>
      <c r="D2465" s="23">
        <v>274206.02899999998</v>
      </c>
      <c r="E2465" s="23" t="e">
        <v>#N/A</v>
      </c>
      <c r="F2465" s="23" t="e">
        <v>#N/A</v>
      </c>
      <c r="G2465" s="24" t="e">
        <v>#N/A</v>
      </c>
      <c r="H2465" s="25">
        <v>9.8559522999999996E-2</v>
      </c>
      <c r="I2465" s="25" t="e">
        <v>#N/A</v>
      </c>
      <c r="J2465" s="25" t="e">
        <v>#N/A</v>
      </c>
      <c r="K2465" s="24" t="e">
        <v>#N/A</v>
      </c>
      <c r="L2465" s="24"/>
      <c r="M2465" s="24" t="s">
        <v>323</v>
      </c>
      <c r="N2465" s="27">
        <v>38.401699999999998</v>
      </c>
      <c r="O2465" s="27">
        <v>-90.335800000000006</v>
      </c>
    </row>
    <row r="2466" spans="1:15" s="18" customFormat="1" x14ac:dyDescent="0.25">
      <c r="A2466" s="19" t="s">
        <v>160</v>
      </c>
      <c r="B2466" s="19" t="s">
        <v>155</v>
      </c>
      <c r="C2466" s="19">
        <v>3</v>
      </c>
      <c r="D2466" s="23">
        <v>3680358.89</v>
      </c>
      <c r="E2466" s="23" t="e">
        <v>#N/A</v>
      </c>
      <c r="F2466" s="23" t="e">
        <v>#N/A</v>
      </c>
      <c r="G2466" s="24" t="e">
        <v>#N/A</v>
      </c>
      <c r="H2466" s="25">
        <v>1.41088159</v>
      </c>
      <c r="I2466" s="25" t="e">
        <v>#N/A</v>
      </c>
      <c r="J2466" s="25" t="e">
        <v>#N/A</v>
      </c>
      <c r="K2466" s="24" t="e">
        <v>#N/A</v>
      </c>
      <c r="L2466" s="24"/>
      <c r="M2466" s="24" t="s">
        <v>323</v>
      </c>
      <c r="N2466" s="27">
        <v>38.401699999999998</v>
      </c>
      <c r="O2466" s="27">
        <v>-90.335800000000006</v>
      </c>
    </row>
    <row r="2467" spans="1:15" s="18" customFormat="1" x14ac:dyDescent="0.25">
      <c r="A2467" s="19" t="s">
        <v>160</v>
      </c>
      <c r="B2467" s="19" t="s">
        <v>155</v>
      </c>
      <c r="C2467" s="19">
        <v>4</v>
      </c>
      <c r="D2467" s="23">
        <v>1008620.57</v>
      </c>
      <c r="E2467" s="23" t="e">
        <v>#N/A</v>
      </c>
      <c r="F2467" s="23" t="e">
        <v>#N/A</v>
      </c>
      <c r="G2467" s="24" t="e">
        <v>#N/A</v>
      </c>
      <c r="H2467" s="25">
        <v>0.16792778899999999</v>
      </c>
      <c r="I2467" s="25" t="e">
        <v>#N/A</v>
      </c>
      <c r="J2467" s="25" t="e">
        <v>#N/A</v>
      </c>
      <c r="K2467" s="24" t="e">
        <v>#N/A</v>
      </c>
      <c r="L2467" s="24"/>
      <c r="M2467" s="24" t="s">
        <v>323</v>
      </c>
      <c r="N2467" s="27">
        <v>38.401699999999998</v>
      </c>
      <c r="O2467" s="27">
        <v>-90.335800000000006</v>
      </c>
    </row>
    <row r="2468" spans="1:15" s="18" customFormat="1" x14ac:dyDescent="0.25">
      <c r="A2468" s="19" t="s">
        <v>799</v>
      </c>
      <c r="B2468" s="19" t="s">
        <v>155</v>
      </c>
      <c r="C2468" s="19">
        <v>1</v>
      </c>
      <c r="D2468" s="23">
        <v>5025.3</v>
      </c>
      <c r="E2468" s="23">
        <v>775.1</v>
      </c>
      <c r="F2468" s="23">
        <v>-4250.2</v>
      </c>
      <c r="G2468" s="24">
        <v>-0.84576050000000003</v>
      </c>
      <c r="H2468" s="25"/>
      <c r="I2468" s="25"/>
      <c r="J2468" s="25"/>
      <c r="K2468" s="24"/>
      <c r="L2468" s="24"/>
      <c r="M2468" s="24" t="s">
        <v>325</v>
      </c>
      <c r="N2468" s="27">
        <v>39.148099999999999</v>
      </c>
      <c r="O2468" s="27">
        <v>-91.830600000000004</v>
      </c>
    </row>
    <row r="2469" spans="1:15" s="18" customFormat="1" x14ac:dyDescent="0.25">
      <c r="A2469" s="19" t="s">
        <v>799</v>
      </c>
      <c r="B2469" s="19" t="s">
        <v>155</v>
      </c>
      <c r="C2469" s="19">
        <v>2</v>
      </c>
      <c r="D2469" s="23">
        <v>18657.8</v>
      </c>
      <c r="E2469" s="23" t="e">
        <v>#N/A</v>
      </c>
      <c r="F2469" s="23" t="e">
        <v>#N/A</v>
      </c>
      <c r="G2469" s="24" t="e">
        <v>#N/A</v>
      </c>
      <c r="H2469" s="25"/>
      <c r="I2469" s="25" t="e">
        <v>#N/A</v>
      </c>
      <c r="J2469" s="25" t="e">
        <v>#N/A</v>
      </c>
      <c r="K2469" s="24" t="e">
        <v>#N/A</v>
      </c>
      <c r="L2469" s="24"/>
      <c r="M2469" s="24" t="s">
        <v>325</v>
      </c>
      <c r="N2469" s="27">
        <v>39.148099999999999</v>
      </c>
      <c r="O2469" s="27">
        <v>-91.830600000000004</v>
      </c>
    </row>
    <row r="2470" spans="1:15" s="18" customFormat="1" x14ac:dyDescent="0.25">
      <c r="A2470" s="19" t="s">
        <v>799</v>
      </c>
      <c r="B2470" s="19" t="s">
        <v>155</v>
      </c>
      <c r="C2470" s="19">
        <v>3</v>
      </c>
      <c r="D2470" s="23">
        <v>12518.7</v>
      </c>
      <c r="E2470" s="23" t="e">
        <v>#N/A</v>
      </c>
      <c r="F2470" s="23" t="e">
        <v>#N/A</v>
      </c>
      <c r="G2470" s="24" t="e">
        <v>#N/A</v>
      </c>
      <c r="H2470" s="25"/>
      <c r="I2470" s="25" t="e">
        <v>#N/A</v>
      </c>
      <c r="J2470" s="25" t="e">
        <v>#N/A</v>
      </c>
      <c r="K2470" s="24" t="e">
        <v>#N/A</v>
      </c>
      <c r="L2470" s="24"/>
      <c r="M2470" s="24" t="s">
        <v>325</v>
      </c>
      <c r="N2470" s="27">
        <v>39.148099999999999</v>
      </c>
      <c r="O2470" s="27">
        <v>-91.830600000000004</v>
      </c>
    </row>
    <row r="2471" spans="1:15" s="18" customFormat="1" x14ac:dyDescent="0.25">
      <c r="A2471" s="19" t="s">
        <v>800</v>
      </c>
      <c r="B2471" s="19" t="s">
        <v>155</v>
      </c>
      <c r="C2471" s="19">
        <v>1</v>
      </c>
      <c r="D2471" s="23">
        <v>17169.599999999999</v>
      </c>
      <c r="E2471" s="23">
        <v>971.2</v>
      </c>
      <c r="F2471" s="23">
        <v>-16198.4</v>
      </c>
      <c r="G2471" s="24">
        <v>-0.94343489999999997</v>
      </c>
      <c r="H2471" s="25"/>
      <c r="I2471" s="25"/>
      <c r="J2471" s="25"/>
      <c r="K2471" s="24"/>
      <c r="L2471" s="24"/>
      <c r="M2471" s="24" t="s">
        <v>325</v>
      </c>
      <c r="N2471" s="27">
        <v>39.424399999999999</v>
      </c>
      <c r="O2471" s="27">
        <v>-92.483699999999999</v>
      </c>
    </row>
    <row r="2472" spans="1:15" s="18" customFormat="1" x14ac:dyDescent="0.25">
      <c r="A2472" s="19" t="s">
        <v>800</v>
      </c>
      <c r="B2472" s="19" t="s">
        <v>155</v>
      </c>
      <c r="C2472" s="19">
        <v>2</v>
      </c>
      <c r="D2472" s="23">
        <v>17837.7</v>
      </c>
      <c r="E2472" s="23" t="e">
        <v>#N/A</v>
      </c>
      <c r="F2472" s="23" t="e">
        <v>#N/A</v>
      </c>
      <c r="G2472" s="24" t="e">
        <v>#N/A</v>
      </c>
      <c r="H2472" s="25"/>
      <c r="I2472" s="25" t="e">
        <v>#N/A</v>
      </c>
      <c r="J2472" s="25" t="e">
        <v>#N/A</v>
      </c>
      <c r="K2472" s="24" t="e">
        <v>#N/A</v>
      </c>
      <c r="L2472" s="24"/>
      <c r="M2472" s="24" t="s">
        <v>325</v>
      </c>
      <c r="N2472" s="27">
        <v>39.424399999999999</v>
      </c>
      <c r="O2472" s="27">
        <v>-92.483699999999999</v>
      </c>
    </row>
    <row r="2473" spans="1:15" s="18" customFormat="1" x14ac:dyDescent="0.25">
      <c r="A2473" s="19" t="s">
        <v>800</v>
      </c>
      <c r="B2473" s="19" t="s">
        <v>155</v>
      </c>
      <c r="C2473" s="19">
        <v>3</v>
      </c>
      <c r="D2473" s="23">
        <v>12108.8</v>
      </c>
      <c r="E2473" s="23" t="e">
        <v>#N/A</v>
      </c>
      <c r="F2473" s="23" t="e">
        <v>#N/A</v>
      </c>
      <c r="G2473" s="24" t="e">
        <v>#N/A</v>
      </c>
      <c r="H2473" s="25"/>
      <c r="I2473" s="25" t="e">
        <v>#N/A</v>
      </c>
      <c r="J2473" s="25" t="e">
        <v>#N/A</v>
      </c>
      <c r="K2473" s="24" t="e">
        <v>#N/A</v>
      </c>
      <c r="L2473" s="24"/>
      <c r="M2473" s="24" t="s">
        <v>325</v>
      </c>
      <c r="N2473" s="27">
        <v>39.424399999999999</v>
      </c>
      <c r="O2473" s="27">
        <v>-92.483699999999999</v>
      </c>
    </row>
    <row r="2474" spans="1:15" s="18" customFormat="1" x14ac:dyDescent="0.25">
      <c r="A2474" s="19" t="s">
        <v>801</v>
      </c>
      <c r="B2474" s="19" t="s">
        <v>155</v>
      </c>
      <c r="C2474" s="19">
        <v>1</v>
      </c>
      <c r="D2474" s="23">
        <v>46029</v>
      </c>
      <c r="E2474" s="23">
        <v>5488.6</v>
      </c>
      <c r="F2474" s="23">
        <v>-40540.400000000001</v>
      </c>
      <c r="G2474" s="24">
        <v>-0.88075780000000004</v>
      </c>
      <c r="H2474" s="25"/>
      <c r="I2474" s="25"/>
      <c r="J2474" s="25"/>
      <c r="K2474" s="24"/>
      <c r="L2474" s="24"/>
      <c r="M2474" s="24" t="s">
        <v>325</v>
      </c>
      <c r="N2474" s="27">
        <v>38.555300000000003</v>
      </c>
      <c r="O2474" s="27">
        <v>-92.102000000000004</v>
      </c>
    </row>
    <row r="2475" spans="1:15" s="18" customFormat="1" x14ac:dyDescent="0.25">
      <c r="A2475" s="19" t="s">
        <v>801</v>
      </c>
      <c r="B2475" s="19" t="s">
        <v>155</v>
      </c>
      <c r="C2475" s="19">
        <v>2</v>
      </c>
      <c r="D2475" s="23">
        <v>11235.5</v>
      </c>
      <c r="E2475" s="23" t="e">
        <v>#N/A</v>
      </c>
      <c r="F2475" s="23" t="e">
        <v>#N/A</v>
      </c>
      <c r="G2475" s="24" t="e">
        <v>#N/A</v>
      </c>
      <c r="H2475" s="25"/>
      <c r="I2475" s="25" t="e">
        <v>#N/A</v>
      </c>
      <c r="J2475" s="25" t="e">
        <v>#N/A</v>
      </c>
      <c r="K2475" s="24" t="e">
        <v>#N/A</v>
      </c>
      <c r="L2475" s="24"/>
      <c r="M2475" s="24" t="s">
        <v>325</v>
      </c>
      <c r="N2475" s="27">
        <v>38.555300000000003</v>
      </c>
      <c r="O2475" s="27">
        <v>-92.102000000000004</v>
      </c>
    </row>
    <row r="2476" spans="1:15" s="18" customFormat="1" x14ac:dyDescent="0.25">
      <c r="A2476" s="19" t="s">
        <v>801</v>
      </c>
      <c r="B2476" s="19" t="s">
        <v>155</v>
      </c>
      <c r="C2476" s="19">
        <v>3</v>
      </c>
      <c r="D2476" s="23">
        <v>12990.8</v>
      </c>
      <c r="E2476" s="23" t="e">
        <v>#N/A</v>
      </c>
      <c r="F2476" s="23" t="e">
        <v>#N/A</v>
      </c>
      <c r="G2476" s="24" t="e">
        <v>#N/A</v>
      </c>
      <c r="H2476" s="25"/>
      <c r="I2476" s="25" t="e">
        <v>#N/A</v>
      </c>
      <c r="J2476" s="25" t="e">
        <v>#N/A</v>
      </c>
      <c r="K2476" s="24" t="e">
        <v>#N/A</v>
      </c>
      <c r="L2476" s="24"/>
      <c r="M2476" s="24" t="s">
        <v>325</v>
      </c>
      <c r="N2476" s="27">
        <v>38.555300000000003</v>
      </c>
      <c r="O2476" s="27">
        <v>-92.102000000000004</v>
      </c>
    </row>
    <row r="2477" spans="1:15" s="18" customFormat="1" x14ac:dyDescent="0.25">
      <c r="A2477" s="19" t="s">
        <v>161</v>
      </c>
      <c r="B2477" s="19" t="s">
        <v>155</v>
      </c>
      <c r="C2477" s="19">
        <v>1</v>
      </c>
      <c r="D2477" s="23">
        <v>14034905.6</v>
      </c>
      <c r="E2477" s="23">
        <v>17052965.199999999</v>
      </c>
      <c r="F2477" s="23">
        <v>3018059.58</v>
      </c>
      <c r="G2477" s="24">
        <v>0.215039535</v>
      </c>
      <c r="H2477" s="25">
        <v>5.7891813499999998</v>
      </c>
      <c r="I2477" s="25">
        <v>10.808665899999999</v>
      </c>
      <c r="J2477" s="25">
        <v>5.0194845700000004</v>
      </c>
      <c r="K2477" s="24">
        <v>0.86704566100000002</v>
      </c>
      <c r="L2477" s="24"/>
      <c r="M2477" s="24" t="s">
        <v>323</v>
      </c>
      <c r="N2477" s="27">
        <v>36.514699999999998</v>
      </c>
      <c r="O2477" s="27">
        <v>-89.561700000000002</v>
      </c>
    </row>
    <row r="2478" spans="1:15" s="18" customFormat="1" x14ac:dyDescent="0.25">
      <c r="A2478" s="19" t="s">
        <v>161</v>
      </c>
      <c r="B2478" s="19" t="s">
        <v>155</v>
      </c>
      <c r="C2478" s="19">
        <v>2</v>
      </c>
      <c r="D2478" s="23">
        <v>8202433.8200000003</v>
      </c>
      <c r="E2478" s="23" t="e">
        <v>#N/A</v>
      </c>
      <c r="F2478" s="23" t="e">
        <v>#N/A</v>
      </c>
      <c r="G2478" s="24" t="e">
        <v>#N/A</v>
      </c>
      <c r="H2478" s="25">
        <v>5.59681563</v>
      </c>
      <c r="I2478" s="25" t="e">
        <v>#N/A</v>
      </c>
      <c r="J2478" s="25" t="e">
        <v>#N/A</v>
      </c>
      <c r="K2478" s="24" t="e">
        <v>#N/A</v>
      </c>
      <c r="L2478" s="24"/>
      <c r="M2478" s="24" t="s">
        <v>323</v>
      </c>
      <c r="N2478" s="27">
        <v>36.514699999999998</v>
      </c>
      <c r="O2478" s="27">
        <v>-89.561700000000002</v>
      </c>
    </row>
    <row r="2479" spans="1:15" s="18" customFormat="1" x14ac:dyDescent="0.25">
      <c r="A2479" s="19" t="s">
        <v>161</v>
      </c>
      <c r="B2479" s="19" t="s">
        <v>155</v>
      </c>
      <c r="C2479" s="19">
        <v>3</v>
      </c>
      <c r="D2479" s="23">
        <v>14403727.199999999</v>
      </c>
      <c r="E2479" s="23" t="e">
        <v>#N/A</v>
      </c>
      <c r="F2479" s="23" t="e">
        <v>#N/A</v>
      </c>
      <c r="G2479" s="24" t="e">
        <v>#N/A</v>
      </c>
      <c r="H2479" s="25">
        <v>9.1664704599999993</v>
      </c>
      <c r="I2479" s="25" t="e">
        <v>#N/A</v>
      </c>
      <c r="J2479" s="25" t="e">
        <v>#N/A</v>
      </c>
      <c r="K2479" s="24" t="e">
        <v>#N/A</v>
      </c>
      <c r="L2479" s="24"/>
      <c r="M2479" s="24" t="s">
        <v>323</v>
      </c>
      <c r="N2479" s="27">
        <v>36.514699999999998</v>
      </c>
      <c r="O2479" s="27">
        <v>-89.561700000000002</v>
      </c>
    </row>
    <row r="2480" spans="1:15" s="18" customFormat="1" x14ac:dyDescent="0.25">
      <c r="A2480" s="19" t="s">
        <v>161</v>
      </c>
      <c r="B2480" s="19" t="s">
        <v>155</v>
      </c>
      <c r="C2480" s="19">
        <v>4</v>
      </c>
      <c r="D2480" s="23">
        <v>15414889.4</v>
      </c>
      <c r="E2480" s="23" t="e">
        <v>#N/A</v>
      </c>
      <c r="F2480" s="23" t="e">
        <v>#N/A</v>
      </c>
      <c r="G2480" s="24" t="e">
        <v>#N/A</v>
      </c>
      <c r="H2480" s="25">
        <v>8.6030521400000008</v>
      </c>
      <c r="I2480" s="25" t="e">
        <v>#N/A</v>
      </c>
      <c r="J2480" s="25" t="e">
        <v>#N/A</v>
      </c>
      <c r="K2480" s="24" t="e">
        <v>#N/A</v>
      </c>
      <c r="L2480" s="24"/>
      <c r="M2480" s="24" t="s">
        <v>323</v>
      </c>
      <c r="N2480" s="27">
        <v>36.514699999999998</v>
      </c>
      <c r="O2480" s="27">
        <v>-89.561700000000002</v>
      </c>
    </row>
    <row r="2481" spans="1:15" s="18" customFormat="1" x14ac:dyDescent="0.25">
      <c r="A2481" s="19" t="s">
        <v>802</v>
      </c>
      <c r="B2481" s="19" t="s">
        <v>155</v>
      </c>
      <c r="C2481" s="19">
        <v>1</v>
      </c>
      <c r="D2481" s="23">
        <v>149824.978</v>
      </c>
      <c r="E2481" s="23"/>
      <c r="F2481" s="23"/>
      <c r="G2481" s="24"/>
      <c r="H2481" s="25"/>
      <c r="I2481" s="25"/>
      <c r="J2481" s="25"/>
      <c r="K2481" s="24"/>
      <c r="L2481" s="24"/>
      <c r="M2481" s="24" t="s">
        <v>325</v>
      </c>
      <c r="N2481" s="27">
        <v>40.287700000000001</v>
      </c>
      <c r="O2481" s="27">
        <v>-94.791300000000007</v>
      </c>
    </row>
    <row r="2482" spans="1:15" s="18" customFormat="1" x14ac:dyDescent="0.25">
      <c r="A2482" s="19" t="s">
        <v>803</v>
      </c>
      <c r="B2482" s="19" t="s">
        <v>155</v>
      </c>
      <c r="C2482" s="19">
        <v>1</v>
      </c>
      <c r="D2482" s="23">
        <v>365416.1</v>
      </c>
      <c r="E2482" s="23">
        <v>11256.9</v>
      </c>
      <c r="F2482" s="23">
        <v>-354159.2</v>
      </c>
      <c r="G2482" s="24">
        <v>-0.96919429999999995</v>
      </c>
      <c r="H2482" s="25"/>
      <c r="I2482" s="25"/>
      <c r="J2482" s="25"/>
      <c r="K2482" s="24"/>
      <c r="L2482" s="24"/>
      <c r="M2482" s="24" t="s">
        <v>325</v>
      </c>
      <c r="N2482" s="27">
        <v>39.123100000000001</v>
      </c>
      <c r="O2482" s="27">
        <v>-94.560500000000005</v>
      </c>
    </row>
    <row r="2483" spans="1:15" s="18" customFormat="1" x14ac:dyDescent="0.25">
      <c r="A2483" s="19" t="s">
        <v>803</v>
      </c>
      <c r="B2483" s="19" t="s">
        <v>155</v>
      </c>
      <c r="C2483" s="19">
        <v>2</v>
      </c>
      <c r="D2483" s="23">
        <v>16703.3</v>
      </c>
      <c r="E2483" s="23" t="e">
        <v>#N/A</v>
      </c>
      <c r="F2483" s="23" t="e">
        <v>#N/A</v>
      </c>
      <c r="G2483" s="24" t="e">
        <v>#N/A</v>
      </c>
      <c r="H2483" s="25"/>
      <c r="I2483" s="25" t="e">
        <v>#N/A</v>
      </c>
      <c r="J2483" s="25" t="e">
        <v>#N/A</v>
      </c>
      <c r="K2483" s="24" t="e">
        <v>#N/A</v>
      </c>
      <c r="L2483" s="24"/>
      <c r="M2483" s="24" t="s">
        <v>325</v>
      </c>
      <c r="N2483" s="27">
        <v>39.123100000000001</v>
      </c>
      <c r="O2483" s="27">
        <v>-94.560500000000005</v>
      </c>
    </row>
    <row r="2484" spans="1:15" s="18" customFormat="1" x14ac:dyDescent="0.25">
      <c r="A2484" s="19" t="s">
        <v>803</v>
      </c>
      <c r="B2484" s="19" t="s">
        <v>155</v>
      </c>
      <c r="C2484" s="19">
        <v>3</v>
      </c>
      <c r="D2484" s="23">
        <v>48330</v>
      </c>
      <c r="E2484" s="23" t="e">
        <v>#N/A</v>
      </c>
      <c r="F2484" s="23" t="e">
        <v>#N/A</v>
      </c>
      <c r="G2484" s="24" t="e">
        <v>#N/A</v>
      </c>
      <c r="H2484" s="25"/>
      <c r="I2484" s="25" t="e">
        <v>#N/A</v>
      </c>
      <c r="J2484" s="25" t="e">
        <v>#N/A</v>
      </c>
      <c r="K2484" s="24" t="e">
        <v>#N/A</v>
      </c>
      <c r="L2484" s="24"/>
      <c r="M2484" s="24" t="s">
        <v>325</v>
      </c>
      <c r="N2484" s="27">
        <v>39.123100000000001</v>
      </c>
      <c r="O2484" s="27">
        <v>-94.560500000000005</v>
      </c>
    </row>
    <row r="2485" spans="1:15" s="18" customFormat="1" x14ac:dyDescent="0.25">
      <c r="A2485" s="19" t="s">
        <v>803</v>
      </c>
      <c r="B2485" s="19" t="s">
        <v>155</v>
      </c>
      <c r="C2485" s="19">
        <v>4</v>
      </c>
      <c r="D2485" s="23">
        <v>21934.2</v>
      </c>
      <c r="E2485" s="23" t="e">
        <v>#N/A</v>
      </c>
      <c r="F2485" s="23" t="e">
        <v>#N/A</v>
      </c>
      <c r="G2485" s="24" t="e">
        <v>#N/A</v>
      </c>
      <c r="H2485" s="25"/>
      <c r="I2485" s="25" t="e">
        <v>#N/A</v>
      </c>
      <c r="J2485" s="25" t="e">
        <v>#N/A</v>
      </c>
      <c r="K2485" s="24" t="e">
        <v>#N/A</v>
      </c>
      <c r="L2485" s="24"/>
      <c r="M2485" s="24" t="s">
        <v>325</v>
      </c>
      <c r="N2485" s="27">
        <v>39.123100000000001</v>
      </c>
      <c r="O2485" s="27">
        <v>-94.560500000000005</v>
      </c>
    </row>
    <row r="2486" spans="1:15" s="18" customFormat="1" x14ac:dyDescent="0.25">
      <c r="A2486" s="19" t="s">
        <v>804</v>
      </c>
      <c r="B2486" s="19" t="s">
        <v>155</v>
      </c>
      <c r="C2486" s="19">
        <v>1</v>
      </c>
      <c r="D2486" s="23">
        <v>6796.28</v>
      </c>
      <c r="E2486" s="23">
        <v>8534.2289999999994</v>
      </c>
      <c r="F2486" s="23">
        <v>1737.9490000000001</v>
      </c>
      <c r="G2486" s="24">
        <v>0.25572063</v>
      </c>
      <c r="H2486" s="25"/>
      <c r="I2486" s="25"/>
      <c r="J2486" s="25"/>
      <c r="K2486" s="24"/>
      <c r="L2486" s="24"/>
      <c r="M2486" s="24" t="s">
        <v>325</v>
      </c>
      <c r="N2486" s="27">
        <v>39.353099999999998</v>
      </c>
      <c r="O2486" s="27">
        <v>-91.229500000000002</v>
      </c>
    </row>
    <row r="2487" spans="1:15" s="18" customFormat="1" x14ac:dyDescent="0.25">
      <c r="A2487" s="19" t="s">
        <v>804</v>
      </c>
      <c r="B2487" s="19" t="s">
        <v>155</v>
      </c>
      <c r="C2487" s="19">
        <v>2</v>
      </c>
      <c r="D2487" s="23">
        <v>163511.43</v>
      </c>
      <c r="E2487" s="23" t="e">
        <v>#N/A</v>
      </c>
      <c r="F2487" s="23" t="e">
        <v>#N/A</v>
      </c>
      <c r="G2487" s="24" t="e">
        <v>#N/A</v>
      </c>
      <c r="H2487" s="25"/>
      <c r="I2487" s="25" t="e">
        <v>#N/A</v>
      </c>
      <c r="J2487" s="25" t="e">
        <v>#N/A</v>
      </c>
      <c r="K2487" s="24" t="e">
        <v>#N/A</v>
      </c>
      <c r="L2487" s="24"/>
      <c r="M2487" s="24" t="s">
        <v>325</v>
      </c>
      <c r="N2487" s="27">
        <v>39.353099999999998</v>
      </c>
      <c r="O2487" s="27">
        <v>-91.229500000000002</v>
      </c>
    </row>
    <row r="2488" spans="1:15" s="18" customFormat="1" x14ac:dyDescent="0.25">
      <c r="A2488" s="19" t="s">
        <v>804</v>
      </c>
      <c r="B2488" s="19" t="s">
        <v>155</v>
      </c>
      <c r="C2488" s="19">
        <v>3</v>
      </c>
      <c r="D2488" s="23">
        <v>201135.12299999999</v>
      </c>
      <c r="E2488" s="23" t="e">
        <v>#N/A</v>
      </c>
      <c r="F2488" s="23" t="e">
        <v>#N/A</v>
      </c>
      <c r="G2488" s="24" t="e">
        <v>#N/A</v>
      </c>
      <c r="H2488" s="25"/>
      <c r="I2488" s="25" t="e">
        <v>#N/A</v>
      </c>
      <c r="J2488" s="25" t="e">
        <v>#N/A</v>
      </c>
      <c r="K2488" s="24" t="e">
        <v>#N/A</v>
      </c>
      <c r="L2488" s="24"/>
      <c r="M2488" s="24" t="s">
        <v>325</v>
      </c>
      <c r="N2488" s="27">
        <v>39.353099999999998</v>
      </c>
      <c r="O2488" s="27">
        <v>-91.229500000000002</v>
      </c>
    </row>
    <row r="2489" spans="1:15" s="18" customFormat="1" x14ac:dyDescent="0.25">
      <c r="A2489" s="19" t="s">
        <v>804</v>
      </c>
      <c r="B2489" s="19" t="s">
        <v>155</v>
      </c>
      <c r="C2489" s="19">
        <v>4</v>
      </c>
      <c r="D2489" s="23">
        <v>5752.6220000000003</v>
      </c>
      <c r="E2489" s="23" t="e">
        <v>#N/A</v>
      </c>
      <c r="F2489" s="23" t="e">
        <v>#N/A</v>
      </c>
      <c r="G2489" s="24" t="e">
        <v>#N/A</v>
      </c>
      <c r="H2489" s="25"/>
      <c r="I2489" s="25" t="e">
        <v>#N/A</v>
      </c>
      <c r="J2489" s="25" t="e">
        <v>#N/A</v>
      </c>
      <c r="K2489" s="24" t="e">
        <v>#N/A</v>
      </c>
      <c r="L2489" s="24"/>
      <c r="M2489" s="24" t="s">
        <v>325</v>
      </c>
      <c r="N2489" s="27">
        <v>39.353099999999998</v>
      </c>
      <c r="O2489" s="27">
        <v>-91.229500000000002</v>
      </c>
    </row>
    <row r="2490" spans="1:15" s="18" customFormat="1" x14ac:dyDescent="0.25">
      <c r="A2490" s="19" t="s">
        <v>805</v>
      </c>
      <c r="B2490" s="19" t="s">
        <v>155</v>
      </c>
      <c r="C2490" s="19">
        <v>1</v>
      </c>
      <c r="D2490" s="23">
        <v>15585.23</v>
      </c>
      <c r="E2490" s="23">
        <v>76426.747000000003</v>
      </c>
      <c r="F2490" s="23">
        <v>60841.517</v>
      </c>
      <c r="G2490" s="24">
        <v>3.90379334</v>
      </c>
      <c r="H2490" s="25"/>
      <c r="I2490" s="25"/>
      <c r="J2490" s="25"/>
      <c r="K2490" s="24"/>
      <c r="L2490" s="24"/>
      <c r="M2490" s="24" t="s">
        <v>325</v>
      </c>
      <c r="N2490" s="27">
        <v>38.786499999999997</v>
      </c>
      <c r="O2490" s="27">
        <v>-94.276799999999994</v>
      </c>
    </row>
    <row r="2491" spans="1:15" s="18" customFormat="1" x14ac:dyDescent="0.25">
      <c r="A2491" s="19" t="s">
        <v>805</v>
      </c>
      <c r="B2491" s="19" t="s">
        <v>155</v>
      </c>
      <c r="C2491" s="19">
        <v>2</v>
      </c>
      <c r="D2491" s="23">
        <v>82250.404999999999</v>
      </c>
      <c r="E2491" s="23" t="e">
        <v>#N/A</v>
      </c>
      <c r="F2491" s="23" t="e">
        <v>#N/A</v>
      </c>
      <c r="G2491" s="24" t="e">
        <v>#N/A</v>
      </c>
      <c r="H2491" s="25"/>
      <c r="I2491" s="25" t="e">
        <v>#N/A</v>
      </c>
      <c r="J2491" s="25" t="e">
        <v>#N/A</v>
      </c>
      <c r="K2491" s="24" t="e">
        <v>#N/A</v>
      </c>
      <c r="L2491" s="24"/>
      <c r="M2491" s="24" t="s">
        <v>325</v>
      </c>
      <c r="N2491" s="27">
        <v>38.786499999999997</v>
      </c>
      <c r="O2491" s="27">
        <v>-94.276799999999994</v>
      </c>
    </row>
    <row r="2492" spans="1:15" s="18" customFormat="1" x14ac:dyDescent="0.25">
      <c r="A2492" s="19" t="s">
        <v>805</v>
      </c>
      <c r="B2492" s="19" t="s">
        <v>155</v>
      </c>
      <c r="C2492" s="19">
        <v>3</v>
      </c>
      <c r="D2492" s="23">
        <v>54688.493999999999</v>
      </c>
      <c r="E2492" s="23" t="e">
        <v>#N/A</v>
      </c>
      <c r="F2492" s="23" t="e">
        <v>#N/A</v>
      </c>
      <c r="G2492" s="24" t="e">
        <v>#N/A</v>
      </c>
      <c r="H2492" s="25"/>
      <c r="I2492" s="25" t="e">
        <v>#N/A</v>
      </c>
      <c r="J2492" s="25" t="e">
        <v>#N/A</v>
      </c>
      <c r="K2492" s="24" t="e">
        <v>#N/A</v>
      </c>
      <c r="L2492" s="24"/>
      <c r="M2492" s="24" t="s">
        <v>325</v>
      </c>
      <c r="N2492" s="27">
        <v>38.786499999999997</v>
      </c>
      <c r="O2492" s="27">
        <v>-94.276799999999994</v>
      </c>
    </row>
    <row r="2493" spans="1:15" s="18" customFormat="1" x14ac:dyDescent="0.25">
      <c r="A2493" s="19" t="s">
        <v>805</v>
      </c>
      <c r="B2493" s="19" t="s">
        <v>155</v>
      </c>
      <c r="C2493" s="19">
        <v>4</v>
      </c>
      <c r="D2493" s="23">
        <v>1842.104</v>
      </c>
      <c r="E2493" s="23" t="e">
        <v>#N/A</v>
      </c>
      <c r="F2493" s="23" t="e">
        <v>#N/A</v>
      </c>
      <c r="G2493" s="24" t="e">
        <v>#N/A</v>
      </c>
      <c r="H2493" s="25"/>
      <c r="I2493" s="25" t="e">
        <v>#N/A</v>
      </c>
      <c r="J2493" s="25" t="e">
        <v>#N/A</v>
      </c>
      <c r="K2493" s="24" t="e">
        <v>#N/A</v>
      </c>
      <c r="L2493" s="24"/>
      <c r="M2493" s="24" t="s">
        <v>325</v>
      </c>
      <c r="N2493" s="27">
        <v>38.786499999999997</v>
      </c>
      <c r="O2493" s="27">
        <v>-94.276799999999994</v>
      </c>
    </row>
    <row r="2494" spans="1:15" s="18" customFormat="1" x14ac:dyDescent="0.25">
      <c r="A2494" s="19" t="s">
        <v>162</v>
      </c>
      <c r="B2494" s="19" t="s">
        <v>155</v>
      </c>
      <c r="C2494" s="19">
        <v>1</v>
      </c>
      <c r="D2494" s="23">
        <v>20906954.199999999</v>
      </c>
      <c r="E2494" s="23">
        <v>19729389.100000001</v>
      </c>
      <c r="F2494" s="23">
        <v>-1177565.1000000001</v>
      </c>
      <c r="G2494" s="24">
        <v>-5.6324100000000002E-2</v>
      </c>
      <c r="H2494" s="25">
        <v>19.745840600000001</v>
      </c>
      <c r="I2494" s="25">
        <v>17.7084431</v>
      </c>
      <c r="J2494" s="25">
        <v>-2.0373975</v>
      </c>
      <c r="K2494" s="24">
        <v>-0.1031811</v>
      </c>
      <c r="L2494" s="24"/>
      <c r="M2494" s="24" t="s">
        <v>323</v>
      </c>
      <c r="N2494" s="27">
        <v>38.130600000000001</v>
      </c>
      <c r="O2494" s="27">
        <v>-90.262500000000003</v>
      </c>
    </row>
    <row r="2495" spans="1:15" s="18" customFormat="1" x14ac:dyDescent="0.25">
      <c r="A2495" s="19" t="s">
        <v>162</v>
      </c>
      <c r="B2495" s="19" t="s">
        <v>155</v>
      </c>
      <c r="C2495" s="19">
        <v>2</v>
      </c>
      <c r="D2495" s="23">
        <v>19176335.399999999</v>
      </c>
      <c r="E2495" s="23" t="e">
        <v>#N/A</v>
      </c>
      <c r="F2495" s="23" t="e">
        <v>#N/A</v>
      </c>
      <c r="G2495" s="24" t="e">
        <v>#N/A</v>
      </c>
      <c r="H2495" s="25">
        <v>18.1736264</v>
      </c>
      <c r="I2495" s="25" t="e">
        <v>#N/A</v>
      </c>
      <c r="J2495" s="25" t="e">
        <v>#N/A</v>
      </c>
      <c r="K2495" s="24" t="e">
        <v>#N/A</v>
      </c>
      <c r="L2495" s="24"/>
      <c r="M2495" s="24" t="s">
        <v>323</v>
      </c>
      <c r="N2495" s="27">
        <v>38.130600000000001</v>
      </c>
      <c r="O2495" s="27">
        <v>-90.262500000000003</v>
      </c>
    </row>
    <row r="2496" spans="1:15" s="18" customFormat="1" x14ac:dyDescent="0.25">
      <c r="A2496" s="19" t="s">
        <v>162</v>
      </c>
      <c r="B2496" s="19" t="s">
        <v>155</v>
      </c>
      <c r="C2496" s="19">
        <v>3</v>
      </c>
      <c r="D2496" s="23">
        <v>21173653.399999999</v>
      </c>
      <c r="E2496" s="23" t="e">
        <v>#N/A</v>
      </c>
      <c r="F2496" s="23" t="e">
        <v>#N/A</v>
      </c>
      <c r="G2496" s="24" t="e">
        <v>#N/A</v>
      </c>
      <c r="H2496" s="25">
        <v>20.472682299999999</v>
      </c>
      <c r="I2496" s="25" t="e">
        <v>#N/A</v>
      </c>
      <c r="J2496" s="25" t="e">
        <v>#N/A</v>
      </c>
      <c r="K2496" s="24" t="e">
        <v>#N/A</v>
      </c>
      <c r="L2496" s="24"/>
      <c r="M2496" s="24" t="s">
        <v>323</v>
      </c>
      <c r="N2496" s="27">
        <v>38.130600000000001</v>
      </c>
      <c r="O2496" s="27">
        <v>-90.262500000000003</v>
      </c>
    </row>
    <row r="2497" spans="1:15" s="18" customFormat="1" x14ac:dyDescent="0.25">
      <c r="A2497" s="19" t="s">
        <v>162</v>
      </c>
      <c r="B2497" s="19" t="s">
        <v>155</v>
      </c>
      <c r="C2497" s="19">
        <v>4</v>
      </c>
      <c r="D2497" s="23">
        <v>15694790.6</v>
      </c>
      <c r="E2497" s="23" t="e">
        <v>#N/A</v>
      </c>
      <c r="F2497" s="23" t="e">
        <v>#N/A</v>
      </c>
      <c r="G2497" s="24" t="e">
        <v>#N/A</v>
      </c>
      <c r="H2497" s="25">
        <v>13.018590700000001</v>
      </c>
      <c r="I2497" s="25" t="e">
        <v>#N/A</v>
      </c>
      <c r="J2497" s="25" t="e">
        <v>#N/A</v>
      </c>
      <c r="K2497" s="24" t="e">
        <v>#N/A</v>
      </c>
      <c r="L2497" s="24"/>
      <c r="M2497" s="24" t="s">
        <v>323</v>
      </c>
      <c r="N2497" s="27">
        <v>38.130600000000001</v>
      </c>
      <c r="O2497" s="27">
        <v>-90.262500000000003</v>
      </c>
    </row>
    <row r="2498" spans="1:15" s="18" customFormat="1" x14ac:dyDescent="0.25">
      <c r="A2498" s="19" t="s">
        <v>163</v>
      </c>
      <c r="B2498" s="19" t="s">
        <v>155</v>
      </c>
      <c r="C2498" s="19">
        <v>1</v>
      </c>
      <c r="D2498" s="23">
        <v>5077314.59</v>
      </c>
      <c r="E2498" s="23">
        <v>4956410.7699999996</v>
      </c>
      <c r="F2498" s="23">
        <v>-120903.82</v>
      </c>
      <c r="G2498" s="24">
        <v>-2.38126E-2</v>
      </c>
      <c r="H2498" s="25"/>
      <c r="I2498" s="25"/>
      <c r="J2498" s="25"/>
      <c r="K2498" s="24"/>
      <c r="L2498" s="24" t="s">
        <v>323</v>
      </c>
      <c r="M2498" s="24" t="s">
        <v>323</v>
      </c>
      <c r="N2498" s="27">
        <v>36.879100000000001</v>
      </c>
      <c r="O2498" s="27">
        <v>-89.620900000000006</v>
      </c>
    </row>
    <row r="2499" spans="1:15" s="18" customFormat="1" x14ac:dyDescent="0.25">
      <c r="A2499" s="19" t="s">
        <v>163</v>
      </c>
      <c r="B2499" s="19" t="s">
        <v>155</v>
      </c>
      <c r="C2499" s="19">
        <v>2</v>
      </c>
      <c r="D2499" s="23">
        <v>3484807.57</v>
      </c>
      <c r="E2499" s="23" t="e">
        <v>#N/A</v>
      </c>
      <c r="F2499" s="23" t="e">
        <v>#N/A</v>
      </c>
      <c r="G2499" s="24" t="e">
        <v>#N/A</v>
      </c>
      <c r="H2499" s="25"/>
      <c r="I2499" s="25" t="e">
        <v>#N/A</v>
      </c>
      <c r="J2499" s="25" t="e">
        <v>#N/A</v>
      </c>
      <c r="K2499" s="24" t="e">
        <v>#N/A</v>
      </c>
      <c r="L2499" s="24" t="s">
        <v>323</v>
      </c>
      <c r="M2499" s="24" t="s">
        <v>323</v>
      </c>
      <c r="N2499" s="27">
        <v>36.879100000000001</v>
      </c>
      <c r="O2499" s="27">
        <v>-89.620900000000006</v>
      </c>
    </row>
    <row r="2500" spans="1:15" s="18" customFormat="1" x14ac:dyDescent="0.25">
      <c r="A2500" s="19" t="s">
        <v>163</v>
      </c>
      <c r="B2500" s="19" t="s">
        <v>155</v>
      </c>
      <c r="C2500" s="19">
        <v>3</v>
      </c>
      <c r="D2500" s="23">
        <v>5005649.67</v>
      </c>
      <c r="E2500" s="23" t="e">
        <v>#N/A</v>
      </c>
      <c r="F2500" s="23" t="e">
        <v>#N/A</v>
      </c>
      <c r="G2500" s="24" t="e">
        <v>#N/A</v>
      </c>
      <c r="H2500" s="25"/>
      <c r="I2500" s="25" t="e">
        <v>#N/A</v>
      </c>
      <c r="J2500" s="25" t="e">
        <v>#N/A</v>
      </c>
      <c r="K2500" s="24" t="e">
        <v>#N/A</v>
      </c>
      <c r="L2500" s="24" t="s">
        <v>323</v>
      </c>
      <c r="M2500" s="24" t="s">
        <v>323</v>
      </c>
      <c r="N2500" s="27">
        <v>36.879100000000001</v>
      </c>
      <c r="O2500" s="27">
        <v>-89.620900000000006</v>
      </c>
    </row>
    <row r="2501" spans="1:15" s="18" customFormat="1" x14ac:dyDescent="0.25">
      <c r="A2501" s="19" t="s">
        <v>163</v>
      </c>
      <c r="B2501" s="19" t="s">
        <v>155</v>
      </c>
      <c r="C2501" s="19">
        <v>4</v>
      </c>
      <c r="D2501" s="23">
        <v>5402168.4900000002</v>
      </c>
      <c r="E2501" s="23" t="e">
        <v>#N/A</v>
      </c>
      <c r="F2501" s="23" t="e">
        <v>#N/A</v>
      </c>
      <c r="G2501" s="24" t="e">
        <v>#N/A</v>
      </c>
      <c r="H2501" s="25"/>
      <c r="I2501" s="25" t="e">
        <v>#N/A</v>
      </c>
      <c r="J2501" s="25" t="e">
        <v>#N/A</v>
      </c>
      <c r="K2501" s="24" t="e">
        <v>#N/A</v>
      </c>
      <c r="L2501" s="24" t="s">
        <v>323</v>
      </c>
      <c r="M2501" s="24" t="s">
        <v>323</v>
      </c>
      <c r="N2501" s="27">
        <v>36.879100000000001</v>
      </c>
      <c r="O2501" s="27">
        <v>-89.620900000000006</v>
      </c>
    </row>
    <row r="2502" spans="1:15" s="18" customFormat="1" x14ac:dyDescent="0.25">
      <c r="A2502" s="19" t="s">
        <v>164</v>
      </c>
      <c r="B2502" s="19" t="s">
        <v>155</v>
      </c>
      <c r="C2502" s="19">
        <v>1</v>
      </c>
      <c r="D2502" s="23">
        <v>12464978</v>
      </c>
      <c r="E2502" s="23">
        <v>7776318.6100000003</v>
      </c>
      <c r="F2502" s="23">
        <v>-4688659.4000000004</v>
      </c>
      <c r="G2502" s="24">
        <v>-0.3761466</v>
      </c>
      <c r="H2502" s="25">
        <v>4.4811068900000004</v>
      </c>
      <c r="I2502" s="25">
        <v>4.0035595500000003</v>
      </c>
      <c r="J2502" s="25">
        <v>-0.47754730000000001</v>
      </c>
      <c r="K2502" s="24">
        <v>-0.1065691</v>
      </c>
      <c r="L2502" s="24"/>
      <c r="M2502" s="24" t="s">
        <v>323</v>
      </c>
      <c r="N2502" s="27">
        <v>38.915799999999997</v>
      </c>
      <c r="O2502" s="27">
        <v>-90.291700000000006</v>
      </c>
    </row>
    <row r="2503" spans="1:15" s="18" customFormat="1" x14ac:dyDescent="0.25">
      <c r="A2503" s="19" t="s">
        <v>164</v>
      </c>
      <c r="B2503" s="19" t="s">
        <v>155</v>
      </c>
      <c r="C2503" s="19">
        <v>2</v>
      </c>
      <c r="D2503" s="23">
        <v>8035152.04</v>
      </c>
      <c r="E2503" s="23" t="e">
        <v>#N/A</v>
      </c>
      <c r="F2503" s="23" t="e">
        <v>#N/A</v>
      </c>
      <c r="G2503" s="24" t="e">
        <v>#N/A</v>
      </c>
      <c r="H2503" s="25">
        <v>4.2925115800000002</v>
      </c>
      <c r="I2503" s="25" t="e">
        <v>#N/A</v>
      </c>
      <c r="J2503" s="25" t="e">
        <v>#N/A</v>
      </c>
      <c r="K2503" s="24" t="e">
        <v>#N/A</v>
      </c>
      <c r="L2503" s="24"/>
      <c r="M2503" s="24" t="s">
        <v>323</v>
      </c>
      <c r="N2503" s="27">
        <v>38.915799999999997</v>
      </c>
      <c r="O2503" s="27">
        <v>-90.291700000000006</v>
      </c>
    </row>
    <row r="2504" spans="1:15" s="18" customFormat="1" x14ac:dyDescent="0.25">
      <c r="A2504" s="19" t="s">
        <v>164</v>
      </c>
      <c r="B2504" s="19" t="s">
        <v>155</v>
      </c>
      <c r="C2504" s="19">
        <v>3</v>
      </c>
      <c r="D2504" s="23">
        <v>15750706.9</v>
      </c>
      <c r="E2504" s="23" t="e">
        <v>#N/A</v>
      </c>
      <c r="F2504" s="23" t="e">
        <v>#N/A</v>
      </c>
      <c r="G2504" s="24" t="e">
        <v>#N/A</v>
      </c>
      <c r="H2504" s="25">
        <v>8.2339904199999996</v>
      </c>
      <c r="I2504" s="25" t="e">
        <v>#N/A</v>
      </c>
      <c r="J2504" s="25" t="e">
        <v>#N/A</v>
      </c>
      <c r="K2504" s="24" t="e">
        <v>#N/A</v>
      </c>
      <c r="L2504" s="24"/>
      <c r="M2504" s="24" t="s">
        <v>323</v>
      </c>
      <c r="N2504" s="27">
        <v>38.915799999999997</v>
      </c>
      <c r="O2504" s="27">
        <v>-90.291700000000006</v>
      </c>
    </row>
    <row r="2505" spans="1:15" s="18" customFormat="1" x14ac:dyDescent="0.25">
      <c r="A2505" s="19" t="s">
        <v>164</v>
      </c>
      <c r="B2505" s="19" t="s">
        <v>155</v>
      </c>
      <c r="C2505" s="19">
        <v>4</v>
      </c>
      <c r="D2505" s="23">
        <v>5518985.5599999996</v>
      </c>
      <c r="E2505" s="23" t="e">
        <v>#N/A</v>
      </c>
      <c r="F2505" s="23" t="e">
        <v>#N/A</v>
      </c>
      <c r="G2505" s="24" t="e">
        <v>#N/A</v>
      </c>
      <c r="H2505" s="25">
        <v>2.41128053</v>
      </c>
      <c r="I2505" s="25" t="e">
        <v>#N/A</v>
      </c>
      <c r="J2505" s="25" t="e">
        <v>#N/A</v>
      </c>
      <c r="K2505" s="24" t="e">
        <v>#N/A</v>
      </c>
      <c r="L2505" s="24"/>
      <c r="M2505" s="24" t="s">
        <v>323</v>
      </c>
      <c r="N2505" s="27">
        <v>38.915799999999997</v>
      </c>
      <c r="O2505" s="27">
        <v>-90.291700000000006</v>
      </c>
    </row>
    <row r="2506" spans="1:15" s="18" customFormat="1" x14ac:dyDescent="0.25">
      <c r="A2506" s="19" t="s">
        <v>806</v>
      </c>
      <c r="B2506" s="19" t="s">
        <v>155</v>
      </c>
      <c r="C2506" s="19">
        <v>1</v>
      </c>
      <c r="D2506" s="23">
        <v>124795.73</v>
      </c>
      <c r="E2506" s="23">
        <v>20513.451000000001</v>
      </c>
      <c r="F2506" s="23">
        <v>-104282.28</v>
      </c>
      <c r="G2506" s="24">
        <v>-0.83562380000000003</v>
      </c>
      <c r="H2506" s="25"/>
      <c r="I2506" s="25"/>
      <c r="J2506" s="25"/>
      <c r="K2506" s="24"/>
      <c r="L2506" s="24"/>
      <c r="M2506" s="24" t="s">
        <v>325</v>
      </c>
      <c r="N2506" s="27">
        <v>38.680300000000003</v>
      </c>
      <c r="O2506" s="27">
        <v>-94.482399999999998</v>
      </c>
    </row>
    <row r="2507" spans="1:15" s="18" customFormat="1" x14ac:dyDescent="0.25">
      <c r="A2507" s="19" t="s">
        <v>806</v>
      </c>
      <c r="B2507" s="19" t="s">
        <v>155</v>
      </c>
      <c r="C2507" s="19">
        <v>2</v>
      </c>
      <c r="D2507" s="23">
        <v>143446.40299999999</v>
      </c>
      <c r="E2507" s="23" t="e">
        <v>#N/A</v>
      </c>
      <c r="F2507" s="23" t="e">
        <v>#N/A</v>
      </c>
      <c r="G2507" s="24" t="e">
        <v>#N/A</v>
      </c>
      <c r="H2507" s="25"/>
      <c r="I2507" s="25" t="e">
        <v>#N/A</v>
      </c>
      <c r="J2507" s="25" t="e">
        <v>#N/A</v>
      </c>
      <c r="K2507" s="24" t="e">
        <v>#N/A</v>
      </c>
      <c r="L2507" s="24"/>
      <c r="M2507" s="24" t="s">
        <v>325</v>
      </c>
      <c r="N2507" s="27">
        <v>38.680300000000003</v>
      </c>
      <c r="O2507" s="27">
        <v>-94.482399999999998</v>
      </c>
    </row>
    <row r="2508" spans="1:15" s="18" customFormat="1" x14ac:dyDescent="0.25">
      <c r="A2508" s="19" t="s">
        <v>806</v>
      </c>
      <c r="B2508" s="19" t="s">
        <v>155</v>
      </c>
      <c r="C2508" s="19">
        <v>3</v>
      </c>
      <c r="D2508" s="23">
        <v>388315.011</v>
      </c>
      <c r="E2508" s="23" t="e">
        <v>#N/A</v>
      </c>
      <c r="F2508" s="23" t="e">
        <v>#N/A</v>
      </c>
      <c r="G2508" s="24" t="e">
        <v>#N/A</v>
      </c>
      <c r="H2508" s="25"/>
      <c r="I2508" s="25" t="e">
        <v>#N/A</v>
      </c>
      <c r="J2508" s="25" t="e">
        <v>#N/A</v>
      </c>
      <c r="K2508" s="24" t="e">
        <v>#N/A</v>
      </c>
      <c r="L2508" s="24"/>
      <c r="M2508" s="24" t="s">
        <v>325</v>
      </c>
      <c r="N2508" s="27">
        <v>38.680300000000003</v>
      </c>
      <c r="O2508" s="27">
        <v>-94.482399999999998</v>
      </c>
    </row>
    <row r="2509" spans="1:15" s="18" customFormat="1" x14ac:dyDescent="0.25">
      <c r="A2509" s="19" t="s">
        <v>806</v>
      </c>
      <c r="B2509" s="19" t="s">
        <v>155</v>
      </c>
      <c r="C2509" s="19">
        <v>4</v>
      </c>
      <c r="D2509" s="23">
        <v>222838.44899999999</v>
      </c>
      <c r="E2509" s="23" t="e">
        <v>#N/A</v>
      </c>
      <c r="F2509" s="23" t="e">
        <v>#N/A</v>
      </c>
      <c r="G2509" s="24" t="e">
        <v>#N/A</v>
      </c>
      <c r="H2509" s="25"/>
      <c r="I2509" s="25" t="e">
        <v>#N/A</v>
      </c>
      <c r="J2509" s="25" t="e">
        <v>#N/A</v>
      </c>
      <c r="K2509" s="24" t="e">
        <v>#N/A</v>
      </c>
      <c r="L2509" s="24"/>
      <c r="M2509" s="24" t="s">
        <v>325</v>
      </c>
      <c r="N2509" s="27">
        <v>38.680300000000003</v>
      </c>
      <c r="O2509" s="27">
        <v>-94.482399999999998</v>
      </c>
    </row>
    <row r="2510" spans="1:15" s="18" customFormat="1" x14ac:dyDescent="0.25">
      <c r="A2510" s="19" t="s">
        <v>807</v>
      </c>
      <c r="B2510" s="19" t="s">
        <v>155</v>
      </c>
      <c r="C2510" s="19">
        <v>1</v>
      </c>
      <c r="D2510" s="23">
        <v>1493163.18</v>
      </c>
      <c r="E2510" s="23">
        <v>1905450.11</v>
      </c>
      <c r="F2510" s="23">
        <v>412286.93400000001</v>
      </c>
      <c r="G2510" s="24">
        <v>0.27611646200000001</v>
      </c>
      <c r="H2510" s="25"/>
      <c r="I2510" s="25"/>
      <c r="J2510" s="25"/>
      <c r="K2510" s="24"/>
      <c r="L2510" s="24"/>
      <c r="M2510" s="24" t="s">
        <v>325</v>
      </c>
      <c r="N2510" s="27">
        <v>36.5852</v>
      </c>
      <c r="O2510" s="27">
        <v>-90.177899999999994</v>
      </c>
    </row>
    <row r="2511" spans="1:15" s="18" customFormat="1" x14ac:dyDescent="0.25">
      <c r="A2511" s="19" t="s">
        <v>807</v>
      </c>
      <c r="B2511" s="19" t="s">
        <v>155</v>
      </c>
      <c r="C2511" s="19">
        <v>2</v>
      </c>
      <c r="D2511" s="23">
        <v>1695871.63</v>
      </c>
      <c r="E2511" s="23" t="e">
        <v>#N/A</v>
      </c>
      <c r="F2511" s="23" t="e">
        <v>#N/A</v>
      </c>
      <c r="G2511" s="24" t="e">
        <v>#N/A</v>
      </c>
      <c r="H2511" s="25"/>
      <c r="I2511" s="25" t="e">
        <v>#N/A</v>
      </c>
      <c r="J2511" s="25" t="e">
        <v>#N/A</v>
      </c>
      <c r="K2511" s="24" t="e">
        <v>#N/A</v>
      </c>
      <c r="L2511" s="24"/>
      <c r="M2511" s="24" t="s">
        <v>325</v>
      </c>
      <c r="N2511" s="27">
        <v>36.5852</v>
      </c>
      <c r="O2511" s="27">
        <v>-90.177899999999994</v>
      </c>
    </row>
    <row r="2512" spans="1:15" s="18" customFormat="1" x14ac:dyDescent="0.25">
      <c r="A2512" s="19" t="s">
        <v>807</v>
      </c>
      <c r="B2512" s="19" t="s">
        <v>155</v>
      </c>
      <c r="C2512" s="19">
        <v>3</v>
      </c>
      <c r="D2512" s="23">
        <v>2127460.15</v>
      </c>
      <c r="E2512" s="23" t="e">
        <v>#N/A</v>
      </c>
      <c r="F2512" s="23" t="e">
        <v>#N/A</v>
      </c>
      <c r="G2512" s="24" t="e">
        <v>#N/A</v>
      </c>
      <c r="H2512" s="25"/>
      <c r="I2512" s="25" t="e">
        <v>#N/A</v>
      </c>
      <c r="J2512" s="25" t="e">
        <v>#N/A</v>
      </c>
      <c r="K2512" s="24" t="e">
        <v>#N/A</v>
      </c>
      <c r="L2512" s="24"/>
      <c r="M2512" s="24" t="s">
        <v>325</v>
      </c>
      <c r="N2512" s="27">
        <v>36.5852</v>
      </c>
      <c r="O2512" s="27">
        <v>-90.177899999999994</v>
      </c>
    </row>
    <row r="2513" spans="1:15" s="18" customFormat="1" x14ac:dyDescent="0.25">
      <c r="A2513" s="19" t="s">
        <v>807</v>
      </c>
      <c r="B2513" s="19" t="s">
        <v>155</v>
      </c>
      <c r="C2513" s="19">
        <v>4</v>
      </c>
      <c r="D2513" s="23">
        <v>1217728.06</v>
      </c>
      <c r="E2513" s="23" t="e">
        <v>#N/A</v>
      </c>
      <c r="F2513" s="23" t="e">
        <v>#N/A</v>
      </c>
      <c r="G2513" s="24" t="e">
        <v>#N/A</v>
      </c>
      <c r="H2513" s="25"/>
      <c r="I2513" s="25" t="e">
        <v>#N/A</v>
      </c>
      <c r="J2513" s="25" t="e">
        <v>#N/A</v>
      </c>
      <c r="K2513" s="24" t="e">
        <v>#N/A</v>
      </c>
      <c r="L2513" s="24"/>
      <c r="M2513" s="24" t="s">
        <v>325</v>
      </c>
      <c r="N2513" s="27">
        <v>36.5852</v>
      </c>
      <c r="O2513" s="27">
        <v>-90.177899999999994</v>
      </c>
    </row>
    <row r="2514" spans="1:15" s="18" customFormat="1" x14ac:dyDescent="0.25">
      <c r="A2514" s="19" t="s">
        <v>808</v>
      </c>
      <c r="B2514" s="19" t="s">
        <v>155</v>
      </c>
      <c r="C2514" s="19">
        <v>1</v>
      </c>
      <c r="D2514" s="23">
        <v>3899192.99</v>
      </c>
      <c r="E2514" s="23">
        <v>3400282.67</v>
      </c>
      <c r="F2514" s="23">
        <v>-498910.33</v>
      </c>
      <c r="G2514" s="24">
        <v>-0.12795219999999999</v>
      </c>
      <c r="H2514" s="25"/>
      <c r="I2514" s="25"/>
      <c r="J2514" s="25"/>
      <c r="K2514" s="24"/>
      <c r="L2514" s="24"/>
      <c r="M2514" s="24" t="s">
        <v>325</v>
      </c>
      <c r="N2514" s="27">
        <v>37.065899999999999</v>
      </c>
      <c r="O2514" s="27">
        <v>-94.614000000000004</v>
      </c>
    </row>
    <row r="2515" spans="1:15" s="18" customFormat="1" x14ac:dyDescent="0.25">
      <c r="A2515" s="19" t="s">
        <v>808</v>
      </c>
      <c r="B2515" s="19" t="s">
        <v>155</v>
      </c>
      <c r="C2515" s="19">
        <v>2</v>
      </c>
      <c r="D2515" s="23">
        <v>2397903.56</v>
      </c>
      <c r="E2515" s="23" t="e">
        <v>#N/A</v>
      </c>
      <c r="F2515" s="23" t="e">
        <v>#N/A</v>
      </c>
      <c r="G2515" s="24" t="e">
        <v>#N/A</v>
      </c>
      <c r="H2515" s="25"/>
      <c r="I2515" s="25" t="e">
        <v>#N/A</v>
      </c>
      <c r="J2515" s="25" t="e">
        <v>#N/A</v>
      </c>
      <c r="K2515" s="24" t="e">
        <v>#N/A</v>
      </c>
      <c r="L2515" s="24"/>
      <c r="M2515" s="24" t="s">
        <v>325</v>
      </c>
      <c r="N2515" s="27">
        <v>37.065899999999999</v>
      </c>
      <c r="O2515" s="27">
        <v>-94.614000000000004</v>
      </c>
    </row>
    <row r="2516" spans="1:15" s="18" customFormat="1" x14ac:dyDescent="0.25">
      <c r="A2516" s="19" t="s">
        <v>808</v>
      </c>
      <c r="B2516" s="19" t="s">
        <v>155</v>
      </c>
      <c r="C2516" s="19">
        <v>3</v>
      </c>
      <c r="D2516" s="23">
        <v>4807731.54</v>
      </c>
      <c r="E2516" s="23" t="e">
        <v>#N/A</v>
      </c>
      <c r="F2516" s="23" t="e">
        <v>#N/A</v>
      </c>
      <c r="G2516" s="24" t="e">
        <v>#N/A</v>
      </c>
      <c r="H2516" s="25"/>
      <c r="I2516" s="25" t="e">
        <v>#N/A</v>
      </c>
      <c r="J2516" s="25" t="e">
        <v>#N/A</v>
      </c>
      <c r="K2516" s="24" t="e">
        <v>#N/A</v>
      </c>
      <c r="L2516" s="24"/>
      <c r="M2516" s="24" t="s">
        <v>325</v>
      </c>
      <c r="N2516" s="27">
        <v>37.065899999999999</v>
      </c>
      <c r="O2516" s="27">
        <v>-94.614000000000004</v>
      </c>
    </row>
    <row r="2517" spans="1:15" s="18" customFormat="1" x14ac:dyDescent="0.25">
      <c r="A2517" s="19" t="s">
        <v>808</v>
      </c>
      <c r="B2517" s="19" t="s">
        <v>155</v>
      </c>
      <c r="C2517" s="19">
        <v>4</v>
      </c>
      <c r="D2517" s="23">
        <v>3073401.73</v>
      </c>
      <c r="E2517" s="23" t="e">
        <v>#N/A</v>
      </c>
      <c r="F2517" s="23" t="e">
        <v>#N/A</v>
      </c>
      <c r="G2517" s="24" t="e">
        <v>#N/A</v>
      </c>
      <c r="H2517" s="25"/>
      <c r="I2517" s="25" t="e">
        <v>#N/A</v>
      </c>
      <c r="J2517" s="25" t="e">
        <v>#N/A</v>
      </c>
      <c r="K2517" s="24" t="e">
        <v>#N/A</v>
      </c>
      <c r="L2517" s="24"/>
      <c r="M2517" s="24" t="s">
        <v>325</v>
      </c>
      <c r="N2517" s="27">
        <v>37.065899999999999</v>
      </c>
      <c r="O2517" s="27">
        <v>-94.614000000000004</v>
      </c>
    </row>
    <row r="2518" spans="1:15" s="18" customFormat="1" x14ac:dyDescent="0.25">
      <c r="A2518" s="19" t="s">
        <v>165</v>
      </c>
      <c r="B2518" s="19" t="s">
        <v>155</v>
      </c>
      <c r="C2518" s="19">
        <v>1</v>
      </c>
      <c r="D2518" s="23">
        <v>22675466.699999999</v>
      </c>
      <c r="E2518" s="23">
        <v>20902799.899999999</v>
      </c>
      <c r="F2518" s="23">
        <v>-1772666.8</v>
      </c>
      <c r="G2518" s="24">
        <v>-7.8175499999999995E-2</v>
      </c>
      <c r="H2518" s="25">
        <v>10.593348000000001</v>
      </c>
      <c r="I2518" s="25">
        <v>8.2861675899999998</v>
      </c>
      <c r="J2518" s="25">
        <v>-2.3071804</v>
      </c>
      <c r="K2518" s="24">
        <v>-0.21779519999999999</v>
      </c>
      <c r="L2518" s="24" t="s">
        <v>323</v>
      </c>
      <c r="M2518" s="24" t="s">
        <v>323</v>
      </c>
      <c r="N2518" s="27">
        <v>39.553100000000001</v>
      </c>
      <c r="O2518" s="27">
        <v>-92.639200000000002</v>
      </c>
    </row>
    <row r="2519" spans="1:15" s="18" customFormat="1" x14ac:dyDescent="0.25">
      <c r="A2519" s="19" t="s">
        <v>165</v>
      </c>
      <c r="B2519" s="19" t="s">
        <v>155</v>
      </c>
      <c r="C2519" s="19">
        <v>2</v>
      </c>
      <c r="D2519" s="23">
        <v>20384694.699999999</v>
      </c>
      <c r="E2519" s="23" t="e">
        <v>#N/A</v>
      </c>
      <c r="F2519" s="23" t="e">
        <v>#N/A</v>
      </c>
      <c r="G2519" s="24" t="e">
        <v>#N/A</v>
      </c>
      <c r="H2519" s="25">
        <v>9.4718739200000002</v>
      </c>
      <c r="I2519" s="25" t="e">
        <v>#N/A</v>
      </c>
      <c r="J2519" s="25" t="e">
        <v>#N/A</v>
      </c>
      <c r="K2519" s="24" t="e">
        <v>#N/A</v>
      </c>
      <c r="L2519" s="24" t="s">
        <v>323</v>
      </c>
      <c r="M2519" s="24" t="s">
        <v>323</v>
      </c>
      <c r="N2519" s="27">
        <v>39.553100000000001</v>
      </c>
      <c r="O2519" s="27">
        <v>-92.639200000000002</v>
      </c>
    </row>
    <row r="2520" spans="1:15" s="18" customFormat="1" x14ac:dyDescent="0.25">
      <c r="A2520" s="19" t="s">
        <v>165</v>
      </c>
      <c r="B2520" s="19" t="s">
        <v>155</v>
      </c>
      <c r="C2520" s="19">
        <v>3</v>
      </c>
      <c r="D2520" s="23">
        <v>23646772.600000001</v>
      </c>
      <c r="E2520" s="23" t="e">
        <v>#N/A</v>
      </c>
      <c r="F2520" s="23" t="e">
        <v>#N/A</v>
      </c>
      <c r="G2520" s="24" t="e">
        <v>#N/A</v>
      </c>
      <c r="H2520" s="25">
        <v>7.7138863799999999</v>
      </c>
      <c r="I2520" s="25" t="e">
        <v>#N/A</v>
      </c>
      <c r="J2520" s="25" t="e">
        <v>#N/A</v>
      </c>
      <c r="K2520" s="24" t="e">
        <v>#N/A</v>
      </c>
      <c r="L2520" s="24" t="s">
        <v>323</v>
      </c>
      <c r="M2520" s="24" t="s">
        <v>323</v>
      </c>
      <c r="N2520" s="27">
        <v>39.553100000000001</v>
      </c>
      <c r="O2520" s="27">
        <v>-92.639200000000002</v>
      </c>
    </row>
    <row r="2521" spans="1:15" s="18" customFormat="1" x14ac:dyDescent="0.25">
      <c r="A2521" s="19" t="s">
        <v>165</v>
      </c>
      <c r="B2521" s="19" t="s">
        <v>155</v>
      </c>
      <c r="C2521" s="19">
        <v>4</v>
      </c>
      <c r="D2521" s="23">
        <v>19607507.100000001</v>
      </c>
      <c r="E2521" s="23" t="e">
        <v>#N/A</v>
      </c>
      <c r="F2521" s="23" t="e">
        <v>#N/A</v>
      </c>
      <c r="G2521" s="24" t="e">
        <v>#N/A</v>
      </c>
      <c r="H2521" s="25">
        <v>8.7980365500000008</v>
      </c>
      <c r="I2521" s="25" t="e">
        <v>#N/A</v>
      </c>
      <c r="J2521" s="25" t="e">
        <v>#N/A</v>
      </c>
      <c r="K2521" s="24" t="e">
        <v>#N/A</v>
      </c>
      <c r="L2521" s="24" t="s">
        <v>323</v>
      </c>
      <c r="M2521" s="24" t="s">
        <v>323</v>
      </c>
      <c r="N2521" s="27">
        <v>39.553100000000001</v>
      </c>
      <c r="O2521" s="27">
        <v>-92.639200000000002</v>
      </c>
    </row>
    <row r="2522" spans="1:15" s="18" customFormat="1" x14ac:dyDescent="0.25">
      <c r="A2522" s="19" t="s">
        <v>809</v>
      </c>
      <c r="B2522" s="19" t="s">
        <v>167</v>
      </c>
      <c r="C2522" s="19">
        <v>1</v>
      </c>
      <c r="D2522" s="23">
        <v>5974241.8399999999</v>
      </c>
      <c r="E2522" s="23">
        <v>8453425.4299999997</v>
      </c>
      <c r="F2522" s="23">
        <v>2479183.59</v>
      </c>
      <c r="G2522" s="24">
        <v>0.41497877999999999</v>
      </c>
      <c r="H2522" s="25"/>
      <c r="I2522" s="25"/>
      <c r="J2522" s="25"/>
      <c r="K2522" s="24"/>
      <c r="L2522" s="24"/>
      <c r="M2522" s="24" t="s">
        <v>325</v>
      </c>
      <c r="N2522" s="27">
        <v>33.380600000000001</v>
      </c>
      <c r="O2522" s="27">
        <v>-89.203900000000004</v>
      </c>
    </row>
    <row r="2523" spans="1:15" s="18" customFormat="1" x14ac:dyDescent="0.25">
      <c r="A2523" s="19" t="s">
        <v>809</v>
      </c>
      <c r="B2523" s="19" t="s">
        <v>167</v>
      </c>
      <c r="C2523" s="19">
        <v>2</v>
      </c>
      <c r="D2523" s="23">
        <v>5543393.2999999998</v>
      </c>
      <c r="E2523" s="23" t="e">
        <v>#N/A</v>
      </c>
      <c r="F2523" s="23" t="e">
        <v>#N/A</v>
      </c>
      <c r="G2523" s="24" t="e">
        <v>#N/A</v>
      </c>
      <c r="H2523" s="25"/>
      <c r="I2523" s="25" t="e">
        <v>#N/A</v>
      </c>
      <c r="J2523" s="25" t="e">
        <v>#N/A</v>
      </c>
      <c r="K2523" s="24" t="e">
        <v>#N/A</v>
      </c>
      <c r="L2523" s="24"/>
      <c r="M2523" s="24" t="s">
        <v>325</v>
      </c>
      <c r="N2523" s="27">
        <v>33.380600000000001</v>
      </c>
      <c r="O2523" s="27">
        <v>-89.203900000000004</v>
      </c>
    </row>
    <row r="2524" spans="1:15" s="18" customFormat="1" x14ac:dyDescent="0.25">
      <c r="A2524" s="19" t="s">
        <v>809</v>
      </c>
      <c r="B2524" s="19" t="s">
        <v>167</v>
      </c>
      <c r="C2524" s="19">
        <v>3</v>
      </c>
      <c r="D2524" s="23">
        <v>7495686.9699999997</v>
      </c>
      <c r="E2524" s="23" t="e">
        <v>#N/A</v>
      </c>
      <c r="F2524" s="23" t="e">
        <v>#N/A</v>
      </c>
      <c r="G2524" s="24" t="e">
        <v>#N/A</v>
      </c>
      <c r="H2524" s="25"/>
      <c r="I2524" s="25" t="e">
        <v>#N/A</v>
      </c>
      <c r="J2524" s="25" t="e">
        <v>#N/A</v>
      </c>
      <c r="K2524" s="24" t="e">
        <v>#N/A</v>
      </c>
      <c r="L2524" s="24"/>
      <c r="M2524" s="24" t="s">
        <v>325</v>
      </c>
      <c r="N2524" s="27">
        <v>33.380600000000001</v>
      </c>
      <c r="O2524" s="27">
        <v>-89.203900000000004</v>
      </c>
    </row>
    <row r="2525" spans="1:15" s="18" customFormat="1" x14ac:dyDescent="0.25">
      <c r="A2525" s="19" t="s">
        <v>809</v>
      </c>
      <c r="B2525" s="19" t="s">
        <v>167</v>
      </c>
      <c r="C2525" s="19">
        <v>4</v>
      </c>
      <c r="D2525" s="23">
        <v>5570154.46</v>
      </c>
      <c r="E2525" s="23" t="e">
        <v>#N/A</v>
      </c>
      <c r="F2525" s="23" t="e">
        <v>#N/A</v>
      </c>
      <c r="G2525" s="24" t="e">
        <v>#N/A</v>
      </c>
      <c r="H2525" s="25"/>
      <c r="I2525" s="25" t="e">
        <v>#N/A</v>
      </c>
      <c r="J2525" s="25" t="e">
        <v>#N/A</v>
      </c>
      <c r="K2525" s="24" t="e">
        <v>#N/A</v>
      </c>
      <c r="L2525" s="24"/>
      <c r="M2525" s="24" t="s">
        <v>325</v>
      </c>
      <c r="N2525" s="27">
        <v>33.380600000000001</v>
      </c>
      <c r="O2525" s="27">
        <v>-89.203900000000004</v>
      </c>
    </row>
    <row r="2526" spans="1:15" s="18" customFormat="1" x14ac:dyDescent="0.25">
      <c r="A2526" s="19" t="s">
        <v>810</v>
      </c>
      <c r="B2526" s="19" t="s">
        <v>167</v>
      </c>
      <c r="C2526" s="19">
        <v>1</v>
      </c>
      <c r="D2526" s="23">
        <v>4738652.1100000003</v>
      </c>
      <c r="E2526" s="23">
        <v>5347296.4000000004</v>
      </c>
      <c r="F2526" s="23">
        <v>608644.29200000002</v>
      </c>
      <c r="G2526" s="24">
        <v>0.12844249299999999</v>
      </c>
      <c r="H2526" s="25"/>
      <c r="I2526" s="25"/>
      <c r="J2526" s="25"/>
      <c r="K2526" s="24"/>
      <c r="L2526" s="24"/>
      <c r="M2526" s="24" t="s">
        <v>325</v>
      </c>
      <c r="N2526" s="27">
        <v>33.014200000000002</v>
      </c>
      <c r="O2526" s="27">
        <v>-89.675799999999995</v>
      </c>
    </row>
    <row r="2527" spans="1:15" s="18" customFormat="1" x14ac:dyDescent="0.25">
      <c r="A2527" s="19" t="s">
        <v>810</v>
      </c>
      <c r="B2527" s="19" t="s">
        <v>167</v>
      </c>
      <c r="C2527" s="19">
        <v>2</v>
      </c>
      <c r="D2527" s="23">
        <v>4590725.6900000004</v>
      </c>
      <c r="E2527" s="23" t="e">
        <v>#N/A</v>
      </c>
      <c r="F2527" s="23" t="e">
        <v>#N/A</v>
      </c>
      <c r="G2527" s="24" t="e">
        <v>#N/A</v>
      </c>
      <c r="H2527" s="25"/>
      <c r="I2527" s="25" t="e">
        <v>#N/A</v>
      </c>
      <c r="J2527" s="25" t="e">
        <v>#N/A</v>
      </c>
      <c r="K2527" s="24" t="e">
        <v>#N/A</v>
      </c>
      <c r="L2527" s="24"/>
      <c r="M2527" s="24" t="s">
        <v>325</v>
      </c>
      <c r="N2527" s="27">
        <v>33.014200000000002</v>
      </c>
      <c r="O2527" s="27">
        <v>-89.675799999999995</v>
      </c>
    </row>
    <row r="2528" spans="1:15" s="18" customFormat="1" x14ac:dyDescent="0.25">
      <c r="A2528" s="19" t="s">
        <v>810</v>
      </c>
      <c r="B2528" s="19" t="s">
        <v>167</v>
      </c>
      <c r="C2528" s="19">
        <v>3</v>
      </c>
      <c r="D2528" s="23">
        <v>5856919.0800000001</v>
      </c>
      <c r="E2528" s="23" t="e">
        <v>#N/A</v>
      </c>
      <c r="F2528" s="23" t="e">
        <v>#N/A</v>
      </c>
      <c r="G2528" s="24" t="e">
        <v>#N/A</v>
      </c>
      <c r="H2528" s="25"/>
      <c r="I2528" s="25" t="e">
        <v>#N/A</v>
      </c>
      <c r="J2528" s="25" t="e">
        <v>#N/A</v>
      </c>
      <c r="K2528" s="24" t="e">
        <v>#N/A</v>
      </c>
      <c r="L2528" s="24"/>
      <c r="M2528" s="24" t="s">
        <v>325</v>
      </c>
      <c r="N2528" s="27">
        <v>33.014200000000002</v>
      </c>
      <c r="O2528" s="27">
        <v>-89.675799999999995</v>
      </c>
    </row>
    <row r="2529" spans="1:15" s="18" customFormat="1" x14ac:dyDescent="0.25">
      <c r="A2529" s="19" t="s">
        <v>810</v>
      </c>
      <c r="B2529" s="19" t="s">
        <v>167</v>
      </c>
      <c r="C2529" s="19">
        <v>4</v>
      </c>
      <c r="D2529" s="23">
        <v>2525941.19</v>
      </c>
      <c r="E2529" s="23" t="e">
        <v>#N/A</v>
      </c>
      <c r="F2529" s="23" t="e">
        <v>#N/A</v>
      </c>
      <c r="G2529" s="24" t="e">
        <v>#N/A</v>
      </c>
      <c r="H2529" s="25"/>
      <c r="I2529" s="25" t="e">
        <v>#N/A</v>
      </c>
      <c r="J2529" s="25" t="e">
        <v>#N/A</v>
      </c>
      <c r="K2529" s="24" t="e">
        <v>#N/A</v>
      </c>
      <c r="L2529" s="24"/>
      <c r="M2529" s="24" t="s">
        <v>325</v>
      </c>
      <c r="N2529" s="27">
        <v>33.014200000000002</v>
      </c>
      <c r="O2529" s="27">
        <v>-89.675799999999995</v>
      </c>
    </row>
    <row r="2530" spans="1:15" s="18" customFormat="1" x14ac:dyDescent="0.25">
      <c r="A2530" s="19" t="s">
        <v>811</v>
      </c>
      <c r="B2530" s="19" t="s">
        <v>167</v>
      </c>
      <c r="C2530" s="19">
        <v>1</v>
      </c>
      <c r="D2530" s="23">
        <v>3972189.96</v>
      </c>
      <c r="E2530" s="23">
        <v>8269600.8600000003</v>
      </c>
      <c r="F2530" s="23">
        <v>4297410.9000000004</v>
      </c>
      <c r="G2530" s="24">
        <v>1.08187447</v>
      </c>
      <c r="H2530" s="25"/>
      <c r="I2530" s="25"/>
      <c r="J2530" s="25"/>
      <c r="K2530" s="24"/>
      <c r="L2530" s="24"/>
      <c r="M2530" s="24" t="s">
        <v>325</v>
      </c>
      <c r="N2530" s="27">
        <v>34.334499999999998</v>
      </c>
      <c r="O2530" s="27">
        <v>-89.927199999999999</v>
      </c>
    </row>
    <row r="2531" spans="1:15" s="18" customFormat="1" x14ac:dyDescent="0.25">
      <c r="A2531" s="19" t="s">
        <v>811</v>
      </c>
      <c r="B2531" s="19" t="s">
        <v>167</v>
      </c>
      <c r="C2531" s="19">
        <v>2</v>
      </c>
      <c r="D2531" s="23">
        <v>6865125.6399999997</v>
      </c>
      <c r="E2531" s="23" t="e">
        <v>#N/A</v>
      </c>
      <c r="F2531" s="23" t="e">
        <v>#N/A</v>
      </c>
      <c r="G2531" s="24" t="e">
        <v>#N/A</v>
      </c>
      <c r="H2531" s="25"/>
      <c r="I2531" s="25" t="e">
        <v>#N/A</v>
      </c>
      <c r="J2531" s="25" t="e">
        <v>#N/A</v>
      </c>
      <c r="K2531" s="24" t="e">
        <v>#N/A</v>
      </c>
      <c r="L2531" s="24"/>
      <c r="M2531" s="24" t="s">
        <v>325</v>
      </c>
      <c r="N2531" s="27">
        <v>34.334499999999998</v>
      </c>
      <c r="O2531" s="27">
        <v>-89.927199999999999</v>
      </c>
    </row>
    <row r="2532" spans="1:15" s="18" customFormat="1" x14ac:dyDescent="0.25">
      <c r="A2532" s="19" t="s">
        <v>811</v>
      </c>
      <c r="B2532" s="19" t="s">
        <v>167</v>
      </c>
      <c r="C2532" s="19">
        <v>3</v>
      </c>
      <c r="D2532" s="23">
        <v>5408246.8099999996</v>
      </c>
      <c r="E2532" s="23" t="e">
        <v>#N/A</v>
      </c>
      <c r="F2532" s="23" t="e">
        <v>#N/A</v>
      </c>
      <c r="G2532" s="24" t="e">
        <v>#N/A</v>
      </c>
      <c r="H2532" s="25"/>
      <c r="I2532" s="25" t="e">
        <v>#N/A</v>
      </c>
      <c r="J2532" s="25" t="e">
        <v>#N/A</v>
      </c>
      <c r="K2532" s="24" t="e">
        <v>#N/A</v>
      </c>
      <c r="L2532" s="24"/>
      <c r="M2532" s="24" t="s">
        <v>325</v>
      </c>
      <c r="N2532" s="27">
        <v>34.334499999999998</v>
      </c>
      <c r="O2532" s="27">
        <v>-89.927199999999999</v>
      </c>
    </row>
    <row r="2533" spans="1:15" s="18" customFormat="1" x14ac:dyDescent="0.25">
      <c r="A2533" s="19" t="s">
        <v>811</v>
      </c>
      <c r="B2533" s="19" t="s">
        <v>167</v>
      </c>
      <c r="C2533" s="19">
        <v>4</v>
      </c>
      <c r="D2533" s="23">
        <v>8386663.7599999998</v>
      </c>
      <c r="E2533" s="23" t="e">
        <v>#N/A</v>
      </c>
      <c r="F2533" s="23" t="e">
        <v>#N/A</v>
      </c>
      <c r="G2533" s="24" t="e">
        <v>#N/A</v>
      </c>
      <c r="H2533" s="25"/>
      <c r="I2533" s="25" t="e">
        <v>#N/A</v>
      </c>
      <c r="J2533" s="25" t="e">
        <v>#N/A</v>
      </c>
      <c r="K2533" s="24" t="e">
        <v>#N/A</v>
      </c>
      <c r="L2533" s="24"/>
      <c r="M2533" s="24" t="s">
        <v>325</v>
      </c>
      <c r="N2533" s="27">
        <v>34.334499999999998</v>
      </c>
      <c r="O2533" s="27">
        <v>-89.927199999999999</v>
      </c>
    </row>
    <row r="2534" spans="1:15" s="18" customFormat="1" x14ac:dyDescent="0.25">
      <c r="A2534" s="19" t="s">
        <v>812</v>
      </c>
      <c r="B2534" s="19" t="s">
        <v>167</v>
      </c>
      <c r="C2534" s="19">
        <v>1</v>
      </c>
      <c r="D2534" s="23">
        <v>827770.11100000003</v>
      </c>
      <c r="E2534" s="23">
        <v>1366401.73</v>
      </c>
      <c r="F2534" s="23">
        <v>538631.61800000002</v>
      </c>
      <c r="G2534" s="24">
        <v>0.65070194100000001</v>
      </c>
      <c r="H2534" s="25"/>
      <c r="I2534" s="25"/>
      <c r="J2534" s="25"/>
      <c r="K2534" s="24"/>
      <c r="L2534" s="24"/>
      <c r="M2534" s="24" t="s">
        <v>325</v>
      </c>
      <c r="N2534" s="27">
        <v>32.283099999999997</v>
      </c>
      <c r="O2534" s="27">
        <v>-90.930599999999998</v>
      </c>
    </row>
    <row r="2535" spans="1:15" s="18" customFormat="1" x14ac:dyDescent="0.25">
      <c r="A2535" s="19" t="s">
        <v>812</v>
      </c>
      <c r="B2535" s="19" t="s">
        <v>167</v>
      </c>
      <c r="C2535" s="19">
        <v>2</v>
      </c>
      <c r="D2535" s="23">
        <v>5150456.68</v>
      </c>
      <c r="E2535" s="23" t="e">
        <v>#N/A</v>
      </c>
      <c r="F2535" s="23" t="e">
        <v>#N/A</v>
      </c>
      <c r="G2535" s="24" t="e">
        <v>#N/A</v>
      </c>
      <c r="H2535" s="25"/>
      <c r="I2535" s="25" t="e">
        <v>#N/A</v>
      </c>
      <c r="J2535" s="25" t="e">
        <v>#N/A</v>
      </c>
      <c r="K2535" s="24" t="e">
        <v>#N/A</v>
      </c>
      <c r="L2535" s="24"/>
      <c r="M2535" s="24" t="s">
        <v>325</v>
      </c>
      <c r="N2535" s="27">
        <v>32.283099999999997</v>
      </c>
      <c r="O2535" s="27">
        <v>-90.930599999999998</v>
      </c>
    </row>
    <row r="2536" spans="1:15" s="18" customFormat="1" x14ac:dyDescent="0.25">
      <c r="A2536" s="19" t="s">
        <v>812</v>
      </c>
      <c r="B2536" s="19" t="s">
        <v>167</v>
      </c>
      <c r="C2536" s="19">
        <v>3</v>
      </c>
      <c r="D2536" s="23">
        <v>1641533.64</v>
      </c>
      <c r="E2536" s="23" t="e">
        <v>#N/A</v>
      </c>
      <c r="F2536" s="23" t="e">
        <v>#N/A</v>
      </c>
      <c r="G2536" s="24" t="e">
        <v>#N/A</v>
      </c>
      <c r="H2536" s="25"/>
      <c r="I2536" s="25" t="e">
        <v>#N/A</v>
      </c>
      <c r="J2536" s="25" t="e">
        <v>#N/A</v>
      </c>
      <c r="K2536" s="24" t="e">
        <v>#N/A</v>
      </c>
      <c r="L2536" s="24"/>
      <c r="M2536" s="24" t="s">
        <v>325</v>
      </c>
      <c r="N2536" s="27">
        <v>32.283099999999997</v>
      </c>
      <c r="O2536" s="27">
        <v>-90.930599999999998</v>
      </c>
    </row>
    <row r="2537" spans="1:15" s="18" customFormat="1" x14ac:dyDescent="0.25">
      <c r="A2537" s="19" t="s">
        <v>812</v>
      </c>
      <c r="B2537" s="19" t="s">
        <v>167</v>
      </c>
      <c r="C2537" s="19">
        <v>4</v>
      </c>
      <c r="D2537" s="23">
        <v>163963.726</v>
      </c>
      <c r="E2537" s="23" t="e">
        <v>#N/A</v>
      </c>
      <c r="F2537" s="23" t="e">
        <v>#N/A</v>
      </c>
      <c r="G2537" s="24" t="e">
        <v>#N/A</v>
      </c>
      <c r="H2537" s="25"/>
      <c r="I2537" s="25" t="e">
        <v>#N/A</v>
      </c>
      <c r="J2537" s="25" t="e">
        <v>#N/A</v>
      </c>
      <c r="K2537" s="24" t="e">
        <v>#N/A</v>
      </c>
      <c r="L2537" s="24"/>
      <c r="M2537" s="24" t="s">
        <v>325</v>
      </c>
      <c r="N2537" s="27">
        <v>32.283099999999997</v>
      </c>
      <c r="O2537" s="27">
        <v>-90.930599999999998</v>
      </c>
    </row>
    <row r="2538" spans="1:15" s="18" customFormat="1" x14ac:dyDescent="0.25">
      <c r="A2538" s="19" t="s">
        <v>813</v>
      </c>
      <c r="B2538" s="19" t="s">
        <v>167</v>
      </c>
      <c r="C2538" s="19">
        <v>1</v>
      </c>
      <c r="D2538" s="23">
        <v>5999210.4299999997</v>
      </c>
      <c r="E2538" s="23">
        <v>7379979.9100000001</v>
      </c>
      <c r="F2538" s="23">
        <v>1380769.48</v>
      </c>
      <c r="G2538" s="24">
        <v>0.230158534</v>
      </c>
      <c r="H2538" s="25"/>
      <c r="I2538" s="25"/>
      <c r="J2538" s="25"/>
      <c r="K2538" s="24"/>
      <c r="L2538" s="24"/>
      <c r="M2538" s="24" t="s">
        <v>325</v>
      </c>
      <c r="N2538" s="27">
        <v>33.6464</v>
      </c>
      <c r="O2538" s="27">
        <v>-88.271699999999996</v>
      </c>
    </row>
    <row r="2539" spans="1:15" s="18" customFormat="1" x14ac:dyDescent="0.25">
      <c r="A2539" s="19" t="s">
        <v>813</v>
      </c>
      <c r="B2539" s="19" t="s">
        <v>167</v>
      </c>
      <c r="C2539" s="19">
        <v>2</v>
      </c>
      <c r="D2539" s="23">
        <v>7664115.21</v>
      </c>
      <c r="E2539" s="23" t="e">
        <v>#N/A</v>
      </c>
      <c r="F2539" s="23" t="e">
        <v>#N/A</v>
      </c>
      <c r="G2539" s="24" t="e">
        <v>#N/A</v>
      </c>
      <c r="H2539" s="25"/>
      <c r="I2539" s="25" t="e">
        <v>#N/A</v>
      </c>
      <c r="J2539" s="25" t="e">
        <v>#N/A</v>
      </c>
      <c r="K2539" s="24" t="e">
        <v>#N/A</v>
      </c>
      <c r="L2539" s="24"/>
      <c r="M2539" s="24" t="s">
        <v>325</v>
      </c>
      <c r="N2539" s="27">
        <v>33.6464</v>
      </c>
      <c r="O2539" s="27">
        <v>-88.271699999999996</v>
      </c>
    </row>
    <row r="2540" spans="1:15" s="18" customFormat="1" x14ac:dyDescent="0.25">
      <c r="A2540" s="19" t="s">
        <v>813</v>
      </c>
      <c r="B2540" s="19" t="s">
        <v>167</v>
      </c>
      <c r="C2540" s="19">
        <v>3</v>
      </c>
      <c r="D2540" s="23">
        <v>8694710.0500000007</v>
      </c>
      <c r="E2540" s="23" t="e">
        <v>#N/A</v>
      </c>
      <c r="F2540" s="23" t="e">
        <v>#N/A</v>
      </c>
      <c r="G2540" s="24" t="e">
        <v>#N/A</v>
      </c>
      <c r="H2540" s="25"/>
      <c r="I2540" s="25" t="e">
        <v>#N/A</v>
      </c>
      <c r="J2540" s="25" t="e">
        <v>#N/A</v>
      </c>
      <c r="K2540" s="24" t="e">
        <v>#N/A</v>
      </c>
      <c r="L2540" s="24"/>
      <c r="M2540" s="24" t="s">
        <v>325</v>
      </c>
      <c r="N2540" s="27">
        <v>33.6464</v>
      </c>
      <c r="O2540" s="27">
        <v>-88.271699999999996</v>
      </c>
    </row>
    <row r="2541" spans="1:15" s="18" customFormat="1" x14ac:dyDescent="0.25">
      <c r="A2541" s="19" t="s">
        <v>813</v>
      </c>
      <c r="B2541" s="19" t="s">
        <v>167</v>
      </c>
      <c r="C2541" s="19">
        <v>4</v>
      </c>
      <c r="D2541" s="23">
        <v>8249433.46</v>
      </c>
      <c r="E2541" s="23" t="e">
        <v>#N/A</v>
      </c>
      <c r="F2541" s="23" t="e">
        <v>#N/A</v>
      </c>
      <c r="G2541" s="24" t="e">
        <v>#N/A</v>
      </c>
      <c r="H2541" s="25"/>
      <c r="I2541" s="25" t="e">
        <v>#N/A</v>
      </c>
      <c r="J2541" s="25" t="e">
        <v>#N/A</v>
      </c>
      <c r="K2541" s="24" t="e">
        <v>#N/A</v>
      </c>
      <c r="L2541" s="24"/>
      <c r="M2541" s="24" t="s">
        <v>325</v>
      </c>
      <c r="N2541" s="27">
        <v>33.6464</v>
      </c>
      <c r="O2541" s="27">
        <v>-88.271699999999996</v>
      </c>
    </row>
    <row r="2542" spans="1:15" s="18" customFormat="1" x14ac:dyDescent="0.25">
      <c r="A2542" s="19" t="s">
        <v>814</v>
      </c>
      <c r="B2542" s="19" t="s">
        <v>167</v>
      </c>
      <c r="C2542" s="19">
        <v>1</v>
      </c>
      <c r="D2542" s="23">
        <v>1839484.92</v>
      </c>
      <c r="E2542" s="23">
        <v>1912630.54</v>
      </c>
      <c r="F2542" s="23">
        <v>73145.620999999999</v>
      </c>
      <c r="G2542" s="24">
        <v>3.9764186E-2</v>
      </c>
      <c r="H2542" s="25"/>
      <c r="I2542" s="25"/>
      <c r="J2542" s="25"/>
      <c r="K2542" s="24"/>
      <c r="L2542" s="24"/>
      <c r="M2542" s="24" t="s">
        <v>325</v>
      </c>
      <c r="N2542" s="27">
        <v>30.34</v>
      </c>
      <c r="O2542" s="27">
        <v>-88.492000000000004</v>
      </c>
    </row>
    <row r="2543" spans="1:15" s="18" customFormat="1" x14ac:dyDescent="0.25">
      <c r="A2543" s="19" t="s">
        <v>814</v>
      </c>
      <c r="B2543" s="19" t="s">
        <v>167</v>
      </c>
      <c r="C2543" s="19">
        <v>2</v>
      </c>
      <c r="D2543" s="23">
        <v>1670317.55</v>
      </c>
      <c r="E2543" s="23" t="e">
        <v>#N/A</v>
      </c>
      <c r="F2543" s="23" t="e">
        <v>#N/A</v>
      </c>
      <c r="G2543" s="24" t="e">
        <v>#N/A</v>
      </c>
      <c r="H2543" s="25"/>
      <c r="I2543" s="25" t="e">
        <v>#N/A</v>
      </c>
      <c r="J2543" s="25" t="e">
        <v>#N/A</v>
      </c>
      <c r="K2543" s="24" t="e">
        <v>#N/A</v>
      </c>
      <c r="L2543" s="24"/>
      <c r="M2543" s="24" t="s">
        <v>325</v>
      </c>
      <c r="N2543" s="27">
        <v>30.34</v>
      </c>
      <c r="O2543" s="27">
        <v>-88.492000000000004</v>
      </c>
    </row>
    <row r="2544" spans="1:15" s="18" customFormat="1" x14ac:dyDescent="0.25">
      <c r="A2544" s="19" t="s">
        <v>814</v>
      </c>
      <c r="B2544" s="19" t="s">
        <v>167</v>
      </c>
      <c r="C2544" s="19">
        <v>3</v>
      </c>
      <c r="D2544" s="23">
        <v>1725815.72</v>
      </c>
      <c r="E2544" s="23" t="e">
        <v>#N/A</v>
      </c>
      <c r="F2544" s="23" t="e">
        <v>#N/A</v>
      </c>
      <c r="G2544" s="24" t="e">
        <v>#N/A</v>
      </c>
      <c r="H2544" s="25"/>
      <c r="I2544" s="25" t="e">
        <v>#N/A</v>
      </c>
      <c r="J2544" s="25" t="e">
        <v>#N/A</v>
      </c>
      <c r="K2544" s="24" t="e">
        <v>#N/A</v>
      </c>
      <c r="L2544" s="24"/>
      <c r="M2544" s="24" t="s">
        <v>325</v>
      </c>
      <c r="N2544" s="27">
        <v>30.34</v>
      </c>
      <c r="O2544" s="27">
        <v>-88.492000000000004</v>
      </c>
    </row>
    <row r="2545" spans="1:15" s="18" customFormat="1" x14ac:dyDescent="0.25">
      <c r="A2545" s="19" t="s">
        <v>814</v>
      </c>
      <c r="B2545" s="19" t="s">
        <v>167</v>
      </c>
      <c r="C2545" s="19">
        <v>4</v>
      </c>
      <c r="D2545" s="23">
        <v>1646236.06</v>
      </c>
      <c r="E2545" s="23" t="e">
        <v>#N/A</v>
      </c>
      <c r="F2545" s="23" t="e">
        <v>#N/A</v>
      </c>
      <c r="G2545" s="24" t="e">
        <v>#N/A</v>
      </c>
      <c r="H2545" s="25"/>
      <c r="I2545" s="25" t="e">
        <v>#N/A</v>
      </c>
      <c r="J2545" s="25" t="e">
        <v>#N/A</v>
      </c>
      <c r="K2545" s="24" t="e">
        <v>#N/A</v>
      </c>
      <c r="L2545" s="24"/>
      <c r="M2545" s="24" t="s">
        <v>325</v>
      </c>
      <c r="N2545" s="27">
        <v>30.34</v>
      </c>
      <c r="O2545" s="27">
        <v>-88.492000000000004</v>
      </c>
    </row>
    <row r="2546" spans="1:15" s="18" customFormat="1" x14ac:dyDescent="0.25">
      <c r="A2546" s="19" t="s">
        <v>815</v>
      </c>
      <c r="B2546" s="19" t="s">
        <v>167</v>
      </c>
      <c r="C2546" s="19">
        <v>1</v>
      </c>
      <c r="D2546" s="23">
        <v>8347135.2000000002</v>
      </c>
      <c r="E2546" s="23">
        <v>2355751.69</v>
      </c>
      <c r="F2546" s="23">
        <v>-5991383.5</v>
      </c>
      <c r="G2546" s="24">
        <v>-0.7177772</v>
      </c>
      <c r="H2546" s="25"/>
      <c r="I2546" s="25"/>
      <c r="J2546" s="25"/>
      <c r="K2546" s="24"/>
      <c r="L2546" s="24"/>
      <c r="M2546" s="24" t="s">
        <v>325</v>
      </c>
      <c r="N2546" s="27">
        <v>33.2881</v>
      </c>
      <c r="O2546" s="27">
        <v>-89.420100000000005</v>
      </c>
    </row>
    <row r="2547" spans="1:15" s="18" customFormat="1" x14ac:dyDescent="0.25">
      <c r="A2547" s="19" t="s">
        <v>815</v>
      </c>
      <c r="B2547" s="19" t="s">
        <v>167</v>
      </c>
      <c r="C2547" s="19">
        <v>2</v>
      </c>
      <c r="D2547" s="23">
        <v>8945348.6699999999</v>
      </c>
      <c r="E2547" s="23" t="e">
        <v>#N/A</v>
      </c>
      <c r="F2547" s="23" t="e">
        <v>#N/A</v>
      </c>
      <c r="G2547" s="24" t="e">
        <v>#N/A</v>
      </c>
      <c r="H2547" s="25"/>
      <c r="I2547" s="25" t="e">
        <v>#N/A</v>
      </c>
      <c r="J2547" s="25" t="e">
        <v>#N/A</v>
      </c>
      <c r="K2547" s="24" t="e">
        <v>#N/A</v>
      </c>
      <c r="L2547" s="24"/>
      <c r="M2547" s="24" t="s">
        <v>325</v>
      </c>
      <c r="N2547" s="27">
        <v>33.2881</v>
      </c>
      <c r="O2547" s="27">
        <v>-89.420100000000005</v>
      </c>
    </row>
    <row r="2548" spans="1:15" s="18" customFormat="1" x14ac:dyDescent="0.25">
      <c r="A2548" s="19" t="s">
        <v>815</v>
      </c>
      <c r="B2548" s="19" t="s">
        <v>167</v>
      </c>
      <c r="C2548" s="19">
        <v>3</v>
      </c>
      <c r="D2548" s="23">
        <v>10638458.800000001</v>
      </c>
      <c r="E2548" s="23" t="e">
        <v>#N/A</v>
      </c>
      <c r="F2548" s="23" t="e">
        <v>#N/A</v>
      </c>
      <c r="G2548" s="24" t="e">
        <v>#N/A</v>
      </c>
      <c r="H2548" s="25"/>
      <c r="I2548" s="25" t="e">
        <v>#N/A</v>
      </c>
      <c r="J2548" s="25" t="e">
        <v>#N/A</v>
      </c>
      <c r="K2548" s="24" t="e">
        <v>#N/A</v>
      </c>
      <c r="L2548" s="24"/>
      <c r="M2548" s="24" t="s">
        <v>325</v>
      </c>
      <c r="N2548" s="27">
        <v>33.2881</v>
      </c>
      <c r="O2548" s="27">
        <v>-89.420100000000005</v>
      </c>
    </row>
    <row r="2549" spans="1:15" s="18" customFormat="1" x14ac:dyDescent="0.25">
      <c r="A2549" s="19" t="s">
        <v>816</v>
      </c>
      <c r="B2549" s="19" t="s">
        <v>167</v>
      </c>
      <c r="C2549" s="19">
        <v>1</v>
      </c>
      <c r="D2549" s="23">
        <v>416732.821</v>
      </c>
      <c r="E2549" s="23">
        <v>63597.652999999998</v>
      </c>
      <c r="F2549" s="23">
        <v>-353135.17</v>
      </c>
      <c r="G2549" s="24">
        <v>-0.84738990000000003</v>
      </c>
      <c r="H2549" s="25"/>
      <c r="I2549" s="25"/>
      <c r="J2549" s="25"/>
      <c r="K2549" s="24"/>
      <c r="L2549" s="24"/>
      <c r="M2549" s="24" t="s">
        <v>325</v>
      </c>
      <c r="N2549" s="27">
        <v>34.183</v>
      </c>
      <c r="O2549" s="27">
        <v>-90.562100000000001</v>
      </c>
    </row>
    <row r="2550" spans="1:15" s="18" customFormat="1" x14ac:dyDescent="0.25">
      <c r="A2550" s="19" t="s">
        <v>816</v>
      </c>
      <c r="B2550" s="19" t="s">
        <v>167</v>
      </c>
      <c r="C2550" s="19">
        <v>2</v>
      </c>
      <c r="D2550" s="23">
        <v>125903.24</v>
      </c>
      <c r="E2550" s="23" t="e">
        <v>#N/A</v>
      </c>
      <c r="F2550" s="23" t="e">
        <v>#N/A</v>
      </c>
      <c r="G2550" s="24" t="e">
        <v>#N/A</v>
      </c>
      <c r="H2550" s="25"/>
      <c r="I2550" s="25" t="e">
        <v>#N/A</v>
      </c>
      <c r="J2550" s="25" t="e">
        <v>#N/A</v>
      </c>
      <c r="K2550" s="24" t="e">
        <v>#N/A</v>
      </c>
      <c r="L2550" s="24"/>
      <c r="M2550" s="24" t="s">
        <v>325</v>
      </c>
      <c r="N2550" s="27">
        <v>34.183</v>
      </c>
      <c r="O2550" s="27">
        <v>-90.562100000000001</v>
      </c>
    </row>
    <row r="2551" spans="1:15" s="18" customFormat="1" x14ac:dyDescent="0.25">
      <c r="A2551" s="19" t="s">
        <v>816</v>
      </c>
      <c r="B2551" s="19" t="s">
        <v>167</v>
      </c>
      <c r="C2551" s="19">
        <v>3</v>
      </c>
      <c r="D2551" s="23">
        <v>301299.25099999999</v>
      </c>
      <c r="E2551" s="23" t="e">
        <v>#N/A</v>
      </c>
      <c r="F2551" s="23" t="e">
        <v>#N/A</v>
      </c>
      <c r="G2551" s="24" t="e">
        <v>#N/A</v>
      </c>
      <c r="H2551" s="25"/>
      <c r="I2551" s="25" t="e">
        <v>#N/A</v>
      </c>
      <c r="J2551" s="25" t="e">
        <v>#N/A</v>
      </c>
      <c r="K2551" s="24" t="e">
        <v>#N/A</v>
      </c>
      <c r="L2551" s="24"/>
      <c r="M2551" s="24" t="s">
        <v>325</v>
      </c>
      <c r="N2551" s="27">
        <v>34.183</v>
      </c>
      <c r="O2551" s="27">
        <v>-90.562100000000001</v>
      </c>
    </row>
    <row r="2552" spans="1:15" s="18" customFormat="1" x14ac:dyDescent="0.25">
      <c r="A2552" s="19" t="s">
        <v>816</v>
      </c>
      <c r="B2552" s="19" t="s">
        <v>167</v>
      </c>
      <c r="C2552" s="19">
        <v>4</v>
      </c>
      <c r="D2552" s="23">
        <v>146178.967</v>
      </c>
      <c r="E2552" s="23" t="e">
        <v>#N/A</v>
      </c>
      <c r="F2552" s="23" t="e">
        <v>#N/A</v>
      </c>
      <c r="G2552" s="24" t="e">
        <v>#N/A</v>
      </c>
      <c r="H2552" s="25"/>
      <c r="I2552" s="25" t="e">
        <v>#N/A</v>
      </c>
      <c r="J2552" s="25" t="e">
        <v>#N/A</v>
      </c>
      <c r="K2552" s="24" t="e">
        <v>#N/A</v>
      </c>
      <c r="L2552" s="24"/>
      <c r="M2552" s="24" t="s">
        <v>325</v>
      </c>
      <c r="N2552" s="27">
        <v>34.183</v>
      </c>
      <c r="O2552" s="27">
        <v>-90.562100000000001</v>
      </c>
    </row>
    <row r="2553" spans="1:15" s="18" customFormat="1" x14ac:dyDescent="0.25">
      <c r="A2553" s="19" t="s">
        <v>166</v>
      </c>
      <c r="B2553" s="19" t="s">
        <v>167</v>
      </c>
      <c r="C2553" s="19">
        <v>1</v>
      </c>
      <c r="D2553" s="23">
        <v>24808590.800000001</v>
      </c>
      <c r="E2553" s="23">
        <v>12771122.199999999</v>
      </c>
      <c r="F2553" s="23">
        <v>-12037469</v>
      </c>
      <c r="G2553" s="24">
        <v>-0.48521370000000003</v>
      </c>
      <c r="H2553" s="25">
        <v>6.2262457800000002</v>
      </c>
      <c r="I2553" s="25"/>
      <c r="J2553" s="25"/>
      <c r="K2553" s="24"/>
      <c r="L2553" s="24"/>
      <c r="M2553" s="24" t="s">
        <v>323</v>
      </c>
      <c r="N2553" s="27">
        <v>30.5335</v>
      </c>
      <c r="O2553" s="27">
        <v>-88.557400000000001</v>
      </c>
    </row>
    <row r="2554" spans="1:15" s="18" customFormat="1" x14ac:dyDescent="0.25">
      <c r="A2554" s="19" t="s">
        <v>166</v>
      </c>
      <c r="B2554" s="19" t="s">
        <v>167</v>
      </c>
      <c r="C2554" s="19">
        <v>2</v>
      </c>
      <c r="D2554" s="23">
        <v>21039237</v>
      </c>
      <c r="E2554" s="23" t="e">
        <v>#N/A</v>
      </c>
      <c r="F2554" s="23" t="e">
        <v>#N/A</v>
      </c>
      <c r="G2554" s="24" t="e">
        <v>#N/A</v>
      </c>
      <c r="H2554" s="25">
        <v>6.4555420200000002</v>
      </c>
      <c r="I2554" s="25" t="e">
        <v>#N/A</v>
      </c>
      <c r="J2554" s="25" t="e">
        <v>#N/A</v>
      </c>
      <c r="K2554" s="24" t="e">
        <v>#N/A</v>
      </c>
      <c r="L2554" s="24"/>
      <c r="M2554" s="24" t="s">
        <v>323</v>
      </c>
      <c r="N2554" s="27">
        <v>30.5335</v>
      </c>
      <c r="O2554" s="27">
        <v>-88.557400000000001</v>
      </c>
    </row>
    <row r="2555" spans="1:15" s="18" customFormat="1" x14ac:dyDescent="0.25">
      <c r="A2555" s="19" t="s">
        <v>166</v>
      </c>
      <c r="B2555" s="19" t="s">
        <v>167</v>
      </c>
      <c r="C2555" s="19">
        <v>3</v>
      </c>
      <c r="D2555" s="23">
        <v>23232115.899999999</v>
      </c>
      <c r="E2555" s="23" t="e">
        <v>#N/A</v>
      </c>
      <c r="F2555" s="23" t="e">
        <v>#N/A</v>
      </c>
      <c r="G2555" s="24" t="e">
        <v>#N/A</v>
      </c>
      <c r="H2555" s="25">
        <v>6.5275707199999999</v>
      </c>
      <c r="I2555" s="25" t="e">
        <v>#N/A</v>
      </c>
      <c r="J2555" s="25" t="e">
        <v>#N/A</v>
      </c>
      <c r="K2555" s="24" t="e">
        <v>#N/A</v>
      </c>
      <c r="L2555" s="24"/>
      <c r="M2555" s="24" t="s">
        <v>323</v>
      </c>
      <c r="N2555" s="27">
        <v>30.5335</v>
      </c>
      <c r="O2555" s="27">
        <v>-88.557400000000001</v>
      </c>
    </row>
    <row r="2556" spans="1:15" s="18" customFormat="1" x14ac:dyDescent="0.25">
      <c r="A2556" s="19" t="s">
        <v>166</v>
      </c>
      <c r="B2556" s="19" t="s">
        <v>167</v>
      </c>
      <c r="C2556" s="19">
        <v>4</v>
      </c>
      <c r="D2556" s="23">
        <v>20479331.5</v>
      </c>
      <c r="E2556" s="23" t="e">
        <v>#N/A</v>
      </c>
      <c r="F2556" s="23" t="e">
        <v>#N/A</v>
      </c>
      <c r="G2556" s="24" t="e">
        <v>#N/A</v>
      </c>
      <c r="H2556" s="25">
        <v>5.6132306999999999</v>
      </c>
      <c r="I2556" s="25" t="e">
        <v>#N/A</v>
      </c>
      <c r="J2556" s="25" t="e">
        <v>#N/A</v>
      </c>
      <c r="K2556" s="24" t="e">
        <v>#N/A</v>
      </c>
      <c r="L2556" s="24"/>
      <c r="M2556" s="24" t="s">
        <v>323</v>
      </c>
      <c r="N2556" s="27">
        <v>30.5335</v>
      </c>
      <c r="O2556" s="27">
        <v>-88.557400000000001</v>
      </c>
    </row>
    <row r="2557" spans="1:15" s="18" customFormat="1" x14ac:dyDescent="0.25">
      <c r="A2557" s="19" t="s">
        <v>817</v>
      </c>
      <c r="B2557" s="19" t="s">
        <v>167</v>
      </c>
      <c r="C2557" s="19">
        <v>1</v>
      </c>
      <c r="D2557" s="23">
        <v>8091596.0300000003</v>
      </c>
      <c r="E2557" s="23">
        <v>7311212.6100000003</v>
      </c>
      <c r="F2557" s="23">
        <v>-780383.43</v>
      </c>
      <c r="G2557" s="24">
        <v>-9.6443699999999993E-2</v>
      </c>
      <c r="H2557" s="25"/>
      <c r="I2557" s="25"/>
      <c r="J2557" s="25"/>
      <c r="K2557" s="24"/>
      <c r="L2557" s="24"/>
      <c r="M2557" s="24" t="s">
        <v>325</v>
      </c>
      <c r="N2557" s="27">
        <v>32.653799999999997</v>
      </c>
      <c r="O2557" s="27">
        <v>-88.757400000000004</v>
      </c>
    </row>
    <row r="2558" spans="1:15" s="18" customFormat="1" x14ac:dyDescent="0.25">
      <c r="A2558" s="19" t="s">
        <v>817</v>
      </c>
      <c r="B2558" s="19" t="s">
        <v>167</v>
      </c>
      <c r="C2558" s="19">
        <v>2</v>
      </c>
      <c r="D2558" s="23">
        <v>4760556.72</v>
      </c>
      <c r="E2558" s="23" t="e">
        <v>#N/A</v>
      </c>
      <c r="F2558" s="23" t="e">
        <v>#N/A</v>
      </c>
      <c r="G2558" s="24" t="e">
        <v>#N/A</v>
      </c>
      <c r="H2558" s="25"/>
      <c r="I2558" s="25" t="e">
        <v>#N/A</v>
      </c>
      <c r="J2558" s="25" t="e">
        <v>#N/A</v>
      </c>
      <c r="K2558" s="24" t="e">
        <v>#N/A</v>
      </c>
      <c r="L2558" s="24"/>
      <c r="M2558" s="24" t="s">
        <v>325</v>
      </c>
      <c r="N2558" s="27">
        <v>32.653799999999997</v>
      </c>
      <c r="O2558" s="27">
        <v>-88.757400000000004</v>
      </c>
    </row>
    <row r="2559" spans="1:15" s="18" customFormat="1" x14ac:dyDescent="0.25">
      <c r="A2559" s="19" t="s">
        <v>817</v>
      </c>
      <c r="B2559" s="19" t="s">
        <v>167</v>
      </c>
      <c r="C2559" s="19">
        <v>3</v>
      </c>
      <c r="D2559" s="23">
        <v>7881913.96</v>
      </c>
      <c r="E2559" s="23" t="e">
        <v>#N/A</v>
      </c>
      <c r="F2559" s="23" t="e">
        <v>#N/A</v>
      </c>
      <c r="G2559" s="24" t="e">
        <v>#N/A</v>
      </c>
      <c r="H2559" s="25"/>
      <c r="I2559" s="25" t="e">
        <v>#N/A</v>
      </c>
      <c r="J2559" s="25" t="e">
        <v>#N/A</v>
      </c>
      <c r="K2559" s="24" t="e">
        <v>#N/A</v>
      </c>
      <c r="L2559" s="24"/>
      <c r="M2559" s="24" t="s">
        <v>325</v>
      </c>
      <c r="N2559" s="27">
        <v>32.653799999999997</v>
      </c>
      <c r="O2559" s="27">
        <v>-88.757400000000004</v>
      </c>
    </row>
    <row r="2560" spans="1:15" s="18" customFormat="1" x14ac:dyDescent="0.25">
      <c r="A2560" s="19" t="s">
        <v>817</v>
      </c>
      <c r="B2560" s="19" t="s">
        <v>167</v>
      </c>
      <c r="C2560" s="19">
        <v>4</v>
      </c>
      <c r="D2560" s="23">
        <v>7307636.7199999997</v>
      </c>
      <c r="E2560" s="23" t="e">
        <v>#N/A</v>
      </c>
      <c r="F2560" s="23" t="e">
        <v>#N/A</v>
      </c>
      <c r="G2560" s="24" t="e">
        <v>#N/A</v>
      </c>
      <c r="H2560" s="25"/>
      <c r="I2560" s="25" t="e">
        <v>#N/A</v>
      </c>
      <c r="J2560" s="25" t="e">
        <v>#N/A</v>
      </c>
      <c r="K2560" s="24" t="e">
        <v>#N/A</v>
      </c>
      <c r="L2560" s="24"/>
      <c r="M2560" s="24" t="s">
        <v>325</v>
      </c>
      <c r="N2560" s="27">
        <v>32.653799999999997</v>
      </c>
      <c r="O2560" s="27">
        <v>-88.757400000000004</v>
      </c>
    </row>
    <row r="2561" spans="1:15" s="18" customFormat="1" x14ac:dyDescent="0.25">
      <c r="A2561" s="19" t="s">
        <v>818</v>
      </c>
      <c r="B2561" s="19" t="s">
        <v>167</v>
      </c>
      <c r="C2561" s="19">
        <v>1</v>
      </c>
      <c r="D2561" s="23">
        <v>800221.03799999994</v>
      </c>
      <c r="E2561" s="23">
        <v>1462079.73</v>
      </c>
      <c r="F2561" s="23">
        <v>661858.69299999997</v>
      </c>
      <c r="G2561" s="24">
        <v>0.82709484200000005</v>
      </c>
      <c r="H2561" s="25"/>
      <c r="I2561" s="25"/>
      <c r="J2561" s="25"/>
      <c r="K2561" s="24"/>
      <c r="L2561" s="24"/>
      <c r="M2561" s="24" t="s">
        <v>325</v>
      </c>
      <c r="N2561" s="27">
        <v>33.350299999999997</v>
      </c>
      <c r="O2561" s="27">
        <v>-91.118099999999998</v>
      </c>
    </row>
    <row r="2562" spans="1:15" s="18" customFormat="1" x14ac:dyDescent="0.25">
      <c r="A2562" s="19" t="s">
        <v>818</v>
      </c>
      <c r="B2562" s="19" t="s">
        <v>167</v>
      </c>
      <c r="C2562" s="19">
        <v>2</v>
      </c>
      <c r="D2562" s="23">
        <v>1280621.04</v>
      </c>
      <c r="E2562" s="23" t="e">
        <v>#N/A</v>
      </c>
      <c r="F2562" s="23" t="e">
        <v>#N/A</v>
      </c>
      <c r="G2562" s="24" t="e">
        <v>#N/A</v>
      </c>
      <c r="H2562" s="25"/>
      <c r="I2562" s="25" t="e">
        <v>#N/A</v>
      </c>
      <c r="J2562" s="25" t="e">
        <v>#N/A</v>
      </c>
      <c r="K2562" s="24" t="e">
        <v>#N/A</v>
      </c>
      <c r="L2562" s="24"/>
      <c r="M2562" s="24" t="s">
        <v>325</v>
      </c>
      <c r="N2562" s="27">
        <v>33.350299999999997</v>
      </c>
      <c r="O2562" s="27">
        <v>-91.118099999999998</v>
      </c>
    </row>
    <row r="2563" spans="1:15" s="18" customFormat="1" x14ac:dyDescent="0.25">
      <c r="A2563" s="19" t="s">
        <v>819</v>
      </c>
      <c r="B2563" s="19" t="s">
        <v>167</v>
      </c>
      <c r="C2563" s="19">
        <v>1</v>
      </c>
      <c r="D2563" s="23">
        <v>5388341.79</v>
      </c>
      <c r="E2563" s="23">
        <v>6824828.4299999997</v>
      </c>
      <c r="F2563" s="23">
        <v>1436486.64</v>
      </c>
      <c r="G2563" s="24">
        <v>0.26659159599999999</v>
      </c>
      <c r="H2563" s="25"/>
      <c r="I2563" s="25"/>
      <c r="J2563" s="25"/>
      <c r="K2563" s="24"/>
      <c r="L2563" s="24"/>
      <c r="M2563" s="24" t="s">
        <v>325</v>
      </c>
      <c r="N2563" s="27">
        <v>32.378100000000003</v>
      </c>
      <c r="O2563" s="27">
        <v>-90.216899999999995</v>
      </c>
    </row>
    <row r="2564" spans="1:15" s="18" customFormat="1" x14ac:dyDescent="0.25">
      <c r="A2564" s="19" t="s">
        <v>819</v>
      </c>
      <c r="B2564" s="19" t="s">
        <v>167</v>
      </c>
      <c r="C2564" s="19">
        <v>2</v>
      </c>
      <c r="D2564" s="23">
        <v>6433617.0300000003</v>
      </c>
      <c r="E2564" s="23" t="e">
        <v>#N/A</v>
      </c>
      <c r="F2564" s="23" t="e">
        <v>#N/A</v>
      </c>
      <c r="G2564" s="24" t="e">
        <v>#N/A</v>
      </c>
      <c r="H2564" s="25"/>
      <c r="I2564" s="25" t="e">
        <v>#N/A</v>
      </c>
      <c r="J2564" s="25" t="e">
        <v>#N/A</v>
      </c>
      <c r="K2564" s="24" t="e">
        <v>#N/A</v>
      </c>
      <c r="L2564" s="24"/>
      <c r="M2564" s="24" t="s">
        <v>325</v>
      </c>
      <c r="N2564" s="27">
        <v>32.378100000000003</v>
      </c>
      <c r="O2564" s="27">
        <v>-90.216899999999995</v>
      </c>
    </row>
    <row r="2565" spans="1:15" s="18" customFormat="1" x14ac:dyDescent="0.25">
      <c r="A2565" s="19" t="s">
        <v>819</v>
      </c>
      <c r="B2565" s="19" t="s">
        <v>167</v>
      </c>
      <c r="C2565" s="19">
        <v>3</v>
      </c>
      <c r="D2565" s="23">
        <v>6245877.25</v>
      </c>
      <c r="E2565" s="23" t="e">
        <v>#N/A</v>
      </c>
      <c r="F2565" s="23" t="e">
        <v>#N/A</v>
      </c>
      <c r="G2565" s="24" t="e">
        <v>#N/A</v>
      </c>
      <c r="H2565" s="25"/>
      <c r="I2565" s="25" t="e">
        <v>#N/A</v>
      </c>
      <c r="J2565" s="25" t="e">
        <v>#N/A</v>
      </c>
      <c r="K2565" s="24" t="e">
        <v>#N/A</v>
      </c>
      <c r="L2565" s="24"/>
      <c r="M2565" s="24" t="s">
        <v>325</v>
      </c>
      <c r="N2565" s="27">
        <v>32.378100000000003</v>
      </c>
      <c r="O2565" s="27">
        <v>-90.216899999999995</v>
      </c>
    </row>
    <row r="2566" spans="1:15" s="18" customFormat="1" x14ac:dyDescent="0.25">
      <c r="A2566" s="19" t="s">
        <v>819</v>
      </c>
      <c r="B2566" s="19" t="s">
        <v>167</v>
      </c>
      <c r="C2566" s="19">
        <v>4</v>
      </c>
      <c r="D2566" s="23">
        <v>6153163.0700000003</v>
      </c>
      <c r="E2566" s="23" t="e">
        <v>#N/A</v>
      </c>
      <c r="F2566" s="23" t="e">
        <v>#N/A</v>
      </c>
      <c r="G2566" s="24" t="e">
        <v>#N/A</v>
      </c>
      <c r="H2566" s="25"/>
      <c r="I2566" s="25" t="e">
        <v>#N/A</v>
      </c>
      <c r="J2566" s="25" t="e">
        <v>#N/A</v>
      </c>
      <c r="K2566" s="24" t="e">
        <v>#N/A</v>
      </c>
      <c r="L2566" s="24"/>
      <c r="M2566" s="24" t="s">
        <v>325</v>
      </c>
      <c r="N2566" s="27">
        <v>32.378100000000003</v>
      </c>
      <c r="O2566" s="27">
        <v>-90.216899999999995</v>
      </c>
    </row>
    <row r="2567" spans="1:15" s="18" customFormat="1" x14ac:dyDescent="0.25">
      <c r="A2567" s="19" t="s">
        <v>820</v>
      </c>
      <c r="B2567" s="19" t="s">
        <v>167</v>
      </c>
      <c r="C2567" s="19">
        <v>1</v>
      </c>
      <c r="D2567" s="23">
        <v>321148.065</v>
      </c>
      <c r="E2567" s="23">
        <v>260719.731</v>
      </c>
      <c r="F2567" s="23">
        <v>-60428.334000000003</v>
      </c>
      <c r="G2567" s="24">
        <v>-0.18816350000000001</v>
      </c>
      <c r="H2567" s="25"/>
      <c r="I2567" s="25"/>
      <c r="J2567" s="25"/>
      <c r="K2567" s="24"/>
      <c r="L2567" s="24"/>
      <c r="M2567" s="24" t="s">
        <v>325</v>
      </c>
      <c r="N2567" s="27">
        <v>32.797600000000003</v>
      </c>
      <c r="O2567" s="27">
        <v>-88.605699999999999</v>
      </c>
    </row>
    <row r="2568" spans="1:15" s="18" customFormat="1" x14ac:dyDescent="0.25">
      <c r="A2568" s="19" t="s">
        <v>820</v>
      </c>
      <c r="B2568" s="19" t="s">
        <v>167</v>
      </c>
      <c r="C2568" s="19">
        <v>2</v>
      </c>
      <c r="D2568" s="23">
        <v>1095552.1599999999</v>
      </c>
      <c r="E2568" s="23" t="e">
        <v>#N/A</v>
      </c>
      <c r="F2568" s="23" t="e">
        <v>#N/A</v>
      </c>
      <c r="G2568" s="24" t="e">
        <v>#N/A</v>
      </c>
      <c r="H2568" s="25"/>
      <c r="I2568" s="25" t="e">
        <v>#N/A</v>
      </c>
      <c r="J2568" s="25" t="e">
        <v>#N/A</v>
      </c>
      <c r="K2568" s="24" t="e">
        <v>#N/A</v>
      </c>
      <c r="L2568" s="24"/>
      <c r="M2568" s="24" t="s">
        <v>325</v>
      </c>
      <c r="N2568" s="27">
        <v>32.797600000000003</v>
      </c>
      <c r="O2568" s="27">
        <v>-88.605699999999999</v>
      </c>
    </row>
    <row r="2569" spans="1:15" s="18" customFormat="1" x14ac:dyDescent="0.25">
      <c r="A2569" s="19" t="s">
        <v>820</v>
      </c>
      <c r="B2569" s="19" t="s">
        <v>167</v>
      </c>
      <c r="C2569" s="19">
        <v>3</v>
      </c>
      <c r="D2569" s="23">
        <v>1233059.1200000001</v>
      </c>
      <c r="E2569" s="23" t="e">
        <v>#N/A</v>
      </c>
      <c r="F2569" s="23" t="e">
        <v>#N/A</v>
      </c>
      <c r="G2569" s="24" t="e">
        <v>#N/A</v>
      </c>
      <c r="H2569" s="25"/>
      <c r="I2569" s="25" t="e">
        <v>#N/A</v>
      </c>
      <c r="J2569" s="25" t="e">
        <v>#N/A</v>
      </c>
      <c r="K2569" s="24" t="e">
        <v>#N/A</v>
      </c>
      <c r="L2569" s="24"/>
      <c r="M2569" s="24" t="s">
        <v>325</v>
      </c>
      <c r="N2569" s="27">
        <v>32.797600000000003</v>
      </c>
      <c r="O2569" s="27">
        <v>-88.605699999999999</v>
      </c>
    </row>
    <row r="2570" spans="1:15" s="18" customFormat="1" x14ac:dyDescent="0.25">
      <c r="A2570" s="19" t="s">
        <v>820</v>
      </c>
      <c r="B2570" s="19" t="s">
        <v>167</v>
      </c>
      <c r="C2570" s="19">
        <v>4</v>
      </c>
      <c r="D2570" s="23">
        <v>795735.64199999999</v>
      </c>
      <c r="E2570" s="23" t="e">
        <v>#N/A</v>
      </c>
      <c r="F2570" s="23" t="e">
        <v>#N/A</v>
      </c>
      <c r="G2570" s="24" t="e">
        <v>#N/A</v>
      </c>
      <c r="H2570" s="25"/>
      <c r="I2570" s="25" t="e">
        <v>#N/A</v>
      </c>
      <c r="J2570" s="25" t="e">
        <v>#N/A</v>
      </c>
      <c r="K2570" s="24" t="e">
        <v>#N/A</v>
      </c>
      <c r="L2570" s="24"/>
      <c r="M2570" s="24" t="s">
        <v>325</v>
      </c>
      <c r="N2570" s="27">
        <v>32.797600000000003</v>
      </c>
      <c r="O2570" s="27">
        <v>-88.605699999999999</v>
      </c>
    </row>
    <row r="2571" spans="1:15" s="18" customFormat="1" x14ac:dyDescent="0.25">
      <c r="A2571" s="19" t="s">
        <v>821</v>
      </c>
      <c r="B2571" s="19" t="s">
        <v>167</v>
      </c>
      <c r="C2571" s="19">
        <v>1</v>
      </c>
      <c r="D2571" s="23">
        <v>9040339.9600000009</v>
      </c>
      <c r="E2571" s="23">
        <v>9131414.1400000006</v>
      </c>
      <c r="F2571" s="23">
        <v>91074.179000000004</v>
      </c>
      <c r="G2571" s="24">
        <v>1.0074197999999999E-2</v>
      </c>
      <c r="H2571" s="25"/>
      <c r="I2571" s="25"/>
      <c r="J2571" s="25"/>
      <c r="K2571" s="24"/>
      <c r="L2571" s="24"/>
      <c r="M2571" s="24" t="s">
        <v>325</v>
      </c>
      <c r="N2571" s="27">
        <v>34.835799999999999</v>
      </c>
      <c r="O2571" s="27">
        <v>-89.201700000000002</v>
      </c>
    </row>
    <row r="2572" spans="1:15" s="18" customFormat="1" x14ac:dyDescent="0.25">
      <c r="A2572" s="19" t="s">
        <v>821</v>
      </c>
      <c r="B2572" s="19" t="s">
        <v>167</v>
      </c>
      <c r="C2572" s="19">
        <v>2</v>
      </c>
      <c r="D2572" s="23">
        <v>7623513.7699999996</v>
      </c>
      <c r="E2572" s="23" t="e">
        <v>#N/A</v>
      </c>
      <c r="F2572" s="23" t="e">
        <v>#N/A</v>
      </c>
      <c r="G2572" s="24" t="e">
        <v>#N/A</v>
      </c>
      <c r="H2572" s="25"/>
      <c r="I2572" s="25" t="e">
        <v>#N/A</v>
      </c>
      <c r="J2572" s="25" t="e">
        <v>#N/A</v>
      </c>
      <c r="K2572" s="24" t="e">
        <v>#N/A</v>
      </c>
      <c r="L2572" s="24"/>
      <c r="M2572" s="24" t="s">
        <v>325</v>
      </c>
      <c r="N2572" s="27">
        <v>34.835799999999999</v>
      </c>
      <c r="O2572" s="27">
        <v>-89.201700000000002</v>
      </c>
    </row>
    <row r="2573" spans="1:15" s="18" customFormat="1" x14ac:dyDescent="0.25">
      <c r="A2573" s="19" t="s">
        <v>821</v>
      </c>
      <c r="B2573" s="19" t="s">
        <v>167</v>
      </c>
      <c r="C2573" s="19">
        <v>3</v>
      </c>
      <c r="D2573" s="23">
        <v>7785538.4000000004</v>
      </c>
      <c r="E2573" s="23" t="e">
        <v>#N/A</v>
      </c>
      <c r="F2573" s="23" t="e">
        <v>#N/A</v>
      </c>
      <c r="G2573" s="24" t="e">
        <v>#N/A</v>
      </c>
      <c r="H2573" s="25"/>
      <c r="I2573" s="25" t="e">
        <v>#N/A</v>
      </c>
      <c r="J2573" s="25" t="e">
        <v>#N/A</v>
      </c>
      <c r="K2573" s="24" t="e">
        <v>#N/A</v>
      </c>
      <c r="L2573" s="24"/>
      <c r="M2573" s="24" t="s">
        <v>325</v>
      </c>
      <c r="N2573" s="27">
        <v>34.835799999999999</v>
      </c>
      <c r="O2573" s="27">
        <v>-89.201700000000002</v>
      </c>
    </row>
    <row r="2574" spans="1:15" s="18" customFormat="1" x14ac:dyDescent="0.25">
      <c r="A2574" s="19" t="s">
        <v>821</v>
      </c>
      <c r="B2574" s="19" t="s">
        <v>167</v>
      </c>
      <c r="C2574" s="19">
        <v>4</v>
      </c>
      <c r="D2574" s="23">
        <v>7074829.3099999996</v>
      </c>
      <c r="E2574" s="23" t="e">
        <v>#N/A</v>
      </c>
      <c r="F2574" s="23" t="e">
        <v>#N/A</v>
      </c>
      <c r="G2574" s="24" t="e">
        <v>#N/A</v>
      </c>
      <c r="H2574" s="25"/>
      <c r="I2574" s="25" t="e">
        <v>#N/A</v>
      </c>
      <c r="J2574" s="25" t="e">
        <v>#N/A</v>
      </c>
      <c r="K2574" s="24" t="e">
        <v>#N/A</v>
      </c>
      <c r="L2574" s="24"/>
      <c r="M2574" s="24" t="s">
        <v>325</v>
      </c>
      <c r="N2574" s="27">
        <v>34.835799999999999</v>
      </c>
      <c r="O2574" s="27">
        <v>-89.201700000000002</v>
      </c>
    </row>
    <row r="2575" spans="1:15" s="18" customFormat="1" x14ac:dyDescent="0.25">
      <c r="A2575" s="19" t="s">
        <v>822</v>
      </c>
      <c r="B2575" s="19" t="s">
        <v>167</v>
      </c>
      <c r="C2575" s="19">
        <v>1</v>
      </c>
      <c r="D2575" s="23">
        <v>3518019.1</v>
      </c>
      <c r="E2575" s="23">
        <v>2639327.04</v>
      </c>
      <c r="F2575" s="23">
        <v>-878692.06</v>
      </c>
      <c r="G2575" s="24">
        <v>-0.24976899999999999</v>
      </c>
      <c r="H2575" s="25"/>
      <c r="I2575" s="25"/>
      <c r="J2575" s="25"/>
      <c r="K2575" s="24"/>
      <c r="L2575" s="24"/>
      <c r="M2575" s="24" t="s">
        <v>325</v>
      </c>
      <c r="N2575" s="27">
        <v>31.5289</v>
      </c>
      <c r="O2575" s="27">
        <v>-89.299199999999999</v>
      </c>
    </row>
    <row r="2576" spans="1:15" s="18" customFormat="1" x14ac:dyDescent="0.25">
      <c r="A2576" s="19" t="s">
        <v>822</v>
      </c>
      <c r="B2576" s="19" t="s">
        <v>167</v>
      </c>
      <c r="C2576" s="19">
        <v>2</v>
      </c>
      <c r="D2576" s="23">
        <v>2540763.7200000002</v>
      </c>
      <c r="E2576" s="23" t="e">
        <v>#N/A</v>
      </c>
      <c r="F2576" s="23" t="e">
        <v>#N/A</v>
      </c>
      <c r="G2576" s="24" t="e">
        <v>#N/A</v>
      </c>
      <c r="H2576" s="25"/>
      <c r="I2576" s="25" t="e">
        <v>#N/A</v>
      </c>
      <c r="J2576" s="25" t="e">
        <v>#N/A</v>
      </c>
      <c r="K2576" s="24" t="e">
        <v>#N/A</v>
      </c>
      <c r="L2576" s="24"/>
      <c r="M2576" s="24" t="s">
        <v>325</v>
      </c>
      <c r="N2576" s="27">
        <v>31.5289</v>
      </c>
      <c r="O2576" s="27">
        <v>-89.299199999999999</v>
      </c>
    </row>
    <row r="2577" spans="1:15" s="18" customFormat="1" x14ac:dyDescent="0.25">
      <c r="A2577" s="19" t="s">
        <v>822</v>
      </c>
      <c r="B2577" s="19" t="s">
        <v>167</v>
      </c>
      <c r="C2577" s="19">
        <v>3</v>
      </c>
      <c r="D2577" s="23">
        <v>4001849.88</v>
      </c>
      <c r="E2577" s="23" t="e">
        <v>#N/A</v>
      </c>
      <c r="F2577" s="23" t="e">
        <v>#N/A</v>
      </c>
      <c r="G2577" s="24" t="e">
        <v>#N/A</v>
      </c>
      <c r="H2577" s="25"/>
      <c r="I2577" s="25" t="e">
        <v>#N/A</v>
      </c>
      <c r="J2577" s="25" t="e">
        <v>#N/A</v>
      </c>
      <c r="K2577" s="24" t="e">
        <v>#N/A</v>
      </c>
      <c r="L2577" s="24"/>
      <c r="M2577" s="24" t="s">
        <v>325</v>
      </c>
      <c r="N2577" s="27">
        <v>31.5289</v>
      </c>
      <c r="O2577" s="27">
        <v>-89.299199999999999</v>
      </c>
    </row>
    <row r="2578" spans="1:15" s="18" customFormat="1" x14ac:dyDescent="0.25">
      <c r="A2578" s="19" t="s">
        <v>822</v>
      </c>
      <c r="B2578" s="19" t="s">
        <v>167</v>
      </c>
      <c r="C2578" s="19">
        <v>4</v>
      </c>
      <c r="D2578" s="23">
        <v>1778033.88</v>
      </c>
      <c r="E2578" s="23" t="e">
        <v>#N/A</v>
      </c>
      <c r="F2578" s="23" t="e">
        <v>#N/A</v>
      </c>
      <c r="G2578" s="24" t="e">
        <v>#N/A</v>
      </c>
      <c r="H2578" s="25"/>
      <c r="I2578" s="25" t="e">
        <v>#N/A</v>
      </c>
      <c r="J2578" s="25" t="e">
        <v>#N/A</v>
      </c>
      <c r="K2578" s="24" t="e">
        <v>#N/A</v>
      </c>
      <c r="L2578" s="24"/>
      <c r="M2578" s="24" t="s">
        <v>325</v>
      </c>
      <c r="N2578" s="27">
        <v>31.5289</v>
      </c>
      <c r="O2578" s="27">
        <v>-89.299199999999999</v>
      </c>
    </row>
    <row r="2579" spans="1:15" s="18" customFormat="1" x14ac:dyDescent="0.25">
      <c r="A2579" s="19" t="s">
        <v>168</v>
      </c>
      <c r="B2579" s="19" t="s">
        <v>167</v>
      </c>
      <c r="C2579" s="19">
        <v>1</v>
      </c>
      <c r="D2579" s="23"/>
      <c r="E2579" s="23"/>
      <c r="F2579" s="23"/>
      <c r="G2579" s="24"/>
      <c r="H2579" s="25"/>
      <c r="I2579" s="25"/>
      <c r="J2579" s="25"/>
      <c r="K2579" s="24"/>
      <c r="L2579" s="24" t="s">
        <v>323</v>
      </c>
      <c r="M2579" s="24" t="s">
        <v>323</v>
      </c>
      <c r="N2579" s="27">
        <v>31.2194</v>
      </c>
      <c r="O2579" s="27">
        <v>-89.393299999999996</v>
      </c>
    </row>
    <row r="2580" spans="1:15" s="18" customFormat="1" x14ac:dyDescent="0.25">
      <c r="A2580" s="19" t="s">
        <v>168</v>
      </c>
      <c r="B2580" s="19" t="s">
        <v>167</v>
      </c>
      <c r="C2580" s="19">
        <v>2</v>
      </c>
      <c r="D2580" s="23"/>
      <c r="E2580" s="23" t="e">
        <v>#N/A</v>
      </c>
      <c r="F2580" s="23" t="e">
        <v>#N/A</v>
      </c>
      <c r="G2580" s="24" t="e">
        <v>#N/A</v>
      </c>
      <c r="H2580" s="25"/>
      <c r="I2580" s="25" t="e">
        <v>#N/A</v>
      </c>
      <c r="J2580" s="25" t="e">
        <v>#N/A</v>
      </c>
      <c r="K2580" s="24" t="e">
        <v>#N/A</v>
      </c>
      <c r="L2580" s="24" t="s">
        <v>323</v>
      </c>
      <c r="M2580" s="24" t="s">
        <v>323</v>
      </c>
      <c r="N2580" s="27">
        <v>31.2194</v>
      </c>
      <c r="O2580" s="27">
        <v>-89.393299999999996</v>
      </c>
    </row>
    <row r="2581" spans="1:15" s="18" customFormat="1" x14ac:dyDescent="0.25">
      <c r="A2581" s="19" t="s">
        <v>168</v>
      </c>
      <c r="B2581" s="19" t="s">
        <v>167</v>
      </c>
      <c r="C2581" s="19">
        <v>3</v>
      </c>
      <c r="D2581" s="23"/>
      <c r="E2581" s="23" t="e">
        <v>#N/A</v>
      </c>
      <c r="F2581" s="23" t="e">
        <v>#N/A</v>
      </c>
      <c r="G2581" s="24" t="e">
        <v>#N/A</v>
      </c>
      <c r="H2581" s="25"/>
      <c r="I2581" s="25" t="e">
        <v>#N/A</v>
      </c>
      <c r="J2581" s="25" t="e">
        <v>#N/A</v>
      </c>
      <c r="K2581" s="24" t="e">
        <v>#N/A</v>
      </c>
      <c r="L2581" s="24" t="s">
        <v>323</v>
      </c>
      <c r="M2581" s="24" t="s">
        <v>323</v>
      </c>
      <c r="N2581" s="27">
        <v>31.2194</v>
      </c>
      <c r="O2581" s="27">
        <v>-89.393299999999996</v>
      </c>
    </row>
    <row r="2582" spans="1:15" s="18" customFormat="1" x14ac:dyDescent="0.25">
      <c r="A2582" s="19" t="s">
        <v>168</v>
      </c>
      <c r="B2582" s="19" t="s">
        <v>167</v>
      </c>
      <c r="C2582" s="19">
        <v>4</v>
      </c>
      <c r="D2582" s="23"/>
      <c r="E2582" s="23" t="e">
        <v>#N/A</v>
      </c>
      <c r="F2582" s="23" t="e">
        <v>#N/A</v>
      </c>
      <c r="G2582" s="24" t="e">
        <v>#N/A</v>
      </c>
      <c r="H2582" s="25"/>
      <c r="I2582" s="25" t="e">
        <v>#N/A</v>
      </c>
      <c r="J2582" s="25" t="e">
        <v>#N/A</v>
      </c>
      <c r="K2582" s="24" t="e">
        <v>#N/A</v>
      </c>
      <c r="L2582" s="24" t="s">
        <v>323</v>
      </c>
      <c r="M2582" s="24" t="s">
        <v>323</v>
      </c>
      <c r="N2582" s="27">
        <v>31.2194</v>
      </c>
      <c r="O2582" s="27">
        <v>-89.393299999999996</v>
      </c>
    </row>
    <row r="2583" spans="1:15" s="18" customFormat="1" x14ac:dyDescent="0.25">
      <c r="A2583" s="19" t="s">
        <v>169</v>
      </c>
      <c r="B2583" s="19" t="s">
        <v>167</v>
      </c>
      <c r="C2583" s="19">
        <v>1</v>
      </c>
      <c r="D2583" s="23">
        <v>9037398.0999999996</v>
      </c>
      <c r="E2583" s="23">
        <v>8028677.8499999996</v>
      </c>
      <c r="F2583" s="23">
        <v>-1008720.3</v>
      </c>
      <c r="G2583" s="24">
        <v>-0.1116162</v>
      </c>
      <c r="H2583" s="25">
        <v>8.9760396300000007</v>
      </c>
      <c r="I2583" s="25"/>
      <c r="J2583" s="25"/>
      <c r="K2583" s="24"/>
      <c r="L2583" s="24"/>
      <c r="M2583" s="24" t="s">
        <v>323</v>
      </c>
      <c r="N2583" s="27">
        <v>33.376100000000001</v>
      </c>
      <c r="O2583" s="27">
        <v>-89.218299999999999</v>
      </c>
    </row>
    <row r="2584" spans="1:15" s="18" customFormat="1" x14ac:dyDescent="0.25">
      <c r="A2584" s="19" t="s">
        <v>169</v>
      </c>
      <c r="B2584" s="19" t="s">
        <v>167</v>
      </c>
      <c r="C2584" s="19">
        <v>2</v>
      </c>
      <c r="D2584" s="23">
        <v>8407419.0800000001</v>
      </c>
      <c r="E2584" s="23" t="e">
        <v>#N/A</v>
      </c>
      <c r="F2584" s="23" t="e">
        <v>#N/A</v>
      </c>
      <c r="G2584" s="24" t="e">
        <v>#N/A</v>
      </c>
      <c r="H2584" s="25">
        <v>9.4209220499999997</v>
      </c>
      <c r="I2584" s="25" t="e">
        <v>#N/A</v>
      </c>
      <c r="J2584" s="25" t="e">
        <v>#N/A</v>
      </c>
      <c r="K2584" s="24" t="e">
        <v>#N/A</v>
      </c>
      <c r="L2584" s="24"/>
      <c r="M2584" s="24" t="s">
        <v>323</v>
      </c>
      <c r="N2584" s="27">
        <v>33.376100000000001</v>
      </c>
      <c r="O2584" s="27">
        <v>-89.218299999999999</v>
      </c>
    </row>
    <row r="2585" spans="1:15" s="18" customFormat="1" x14ac:dyDescent="0.25">
      <c r="A2585" s="19" t="s">
        <v>169</v>
      </c>
      <c r="B2585" s="19" t="s">
        <v>167</v>
      </c>
      <c r="C2585" s="19">
        <v>3</v>
      </c>
      <c r="D2585" s="23">
        <v>7665188.0800000001</v>
      </c>
      <c r="E2585" s="23" t="e">
        <v>#N/A</v>
      </c>
      <c r="F2585" s="23" t="e">
        <v>#N/A</v>
      </c>
      <c r="G2585" s="24" t="e">
        <v>#N/A</v>
      </c>
      <c r="H2585" s="25">
        <v>15.0811061</v>
      </c>
      <c r="I2585" s="25" t="e">
        <v>#N/A</v>
      </c>
      <c r="J2585" s="25" t="e">
        <v>#N/A</v>
      </c>
      <c r="K2585" s="24" t="e">
        <v>#N/A</v>
      </c>
      <c r="L2585" s="24"/>
      <c r="M2585" s="24" t="s">
        <v>323</v>
      </c>
      <c r="N2585" s="27">
        <v>33.376100000000001</v>
      </c>
      <c r="O2585" s="27">
        <v>-89.218299999999999</v>
      </c>
    </row>
    <row r="2586" spans="1:15" s="18" customFormat="1" x14ac:dyDescent="0.25">
      <c r="A2586" s="19" t="s">
        <v>169</v>
      </c>
      <c r="B2586" s="19" t="s">
        <v>167</v>
      </c>
      <c r="C2586" s="19">
        <v>4</v>
      </c>
      <c r="D2586" s="23">
        <v>7317037.7000000002</v>
      </c>
      <c r="E2586" s="23" t="e">
        <v>#N/A</v>
      </c>
      <c r="F2586" s="23" t="e">
        <v>#N/A</v>
      </c>
      <c r="G2586" s="24" t="e">
        <v>#N/A</v>
      </c>
      <c r="H2586" s="25">
        <v>0.84357006400000001</v>
      </c>
      <c r="I2586" s="25" t="e">
        <v>#N/A</v>
      </c>
      <c r="J2586" s="25" t="e">
        <v>#N/A</v>
      </c>
      <c r="K2586" s="24" t="e">
        <v>#N/A</v>
      </c>
      <c r="L2586" s="24"/>
      <c r="M2586" s="24" t="s">
        <v>323</v>
      </c>
      <c r="N2586" s="27">
        <v>33.376100000000001</v>
      </c>
      <c r="O2586" s="27">
        <v>-89.218299999999999</v>
      </c>
    </row>
    <row r="2587" spans="1:15" s="18" customFormat="1" x14ac:dyDescent="0.25">
      <c r="A2587" s="19" t="s">
        <v>823</v>
      </c>
      <c r="B2587" s="19" t="s">
        <v>167</v>
      </c>
      <c r="C2587" s="19">
        <v>1</v>
      </c>
      <c r="D2587" s="23">
        <v>328190.098</v>
      </c>
      <c r="E2587" s="23">
        <v>78481.346999999994</v>
      </c>
      <c r="F2587" s="23">
        <v>-249708.75</v>
      </c>
      <c r="G2587" s="24">
        <v>-0.76086620000000005</v>
      </c>
      <c r="H2587" s="25"/>
      <c r="I2587" s="25"/>
      <c r="J2587" s="25"/>
      <c r="K2587" s="24"/>
      <c r="L2587" s="24"/>
      <c r="M2587" s="24" t="s">
        <v>325</v>
      </c>
      <c r="N2587" s="27">
        <v>31.6004</v>
      </c>
      <c r="O2587" s="27">
        <v>-89.946799999999996</v>
      </c>
    </row>
    <row r="2588" spans="1:15" s="18" customFormat="1" x14ac:dyDescent="0.25">
      <c r="A2588" s="19" t="s">
        <v>823</v>
      </c>
      <c r="B2588" s="19" t="s">
        <v>167</v>
      </c>
      <c r="C2588" s="19">
        <v>2</v>
      </c>
      <c r="D2588" s="23">
        <v>224203.755</v>
      </c>
      <c r="E2588" s="23" t="e">
        <v>#N/A</v>
      </c>
      <c r="F2588" s="23" t="e">
        <v>#N/A</v>
      </c>
      <c r="G2588" s="24" t="e">
        <v>#N/A</v>
      </c>
      <c r="H2588" s="25"/>
      <c r="I2588" s="25" t="e">
        <v>#N/A</v>
      </c>
      <c r="J2588" s="25" t="e">
        <v>#N/A</v>
      </c>
      <c r="K2588" s="24" t="e">
        <v>#N/A</v>
      </c>
      <c r="L2588" s="24"/>
      <c r="M2588" s="24" t="s">
        <v>325</v>
      </c>
      <c r="N2588" s="27">
        <v>31.6004</v>
      </c>
      <c r="O2588" s="27">
        <v>-89.946799999999996</v>
      </c>
    </row>
    <row r="2589" spans="1:15" s="18" customFormat="1" x14ac:dyDescent="0.25">
      <c r="A2589" s="19" t="s">
        <v>823</v>
      </c>
      <c r="B2589" s="19" t="s">
        <v>167</v>
      </c>
      <c r="C2589" s="19">
        <v>3</v>
      </c>
      <c r="D2589" s="23">
        <v>197011.29</v>
      </c>
      <c r="E2589" s="23" t="e">
        <v>#N/A</v>
      </c>
      <c r="F2589" s="23" t="e">
        <v>#N/A</v>
      </c>
      <c r="G2589" s="24" t="e">
        <v>#N/A</v>
      </c>
      <c r="H2589" s="25"/>
      <c r="I2589" s="25" t="e">
        <v>#N/A</v>
      </c>
      <c r="J2589" s="25" t="e">
        <v>#N/A</v>
      </c>
      <c r="K2589" s="24" t="e">
        <v>#N/A</v>
      </c>
      <c r="L2589" s="24"/>
      <c r="M2589" s="24" t="s">
        <v>325</v>
      </c>
      <c r="N2589" s="27">
        <v>31.6004</v>
      </c>
      <c r="O2589" s="27">
        <v>-89.946799999999996</v>
      </c>
    </row>
    <row r="2590" spans="1:15" s="18" customFormat="1" x14ac:dyDescent="0.25">
      <c r="A2590" s="19" t="s">
        <v>823</v>
      </c>
      <c r="B2590" s="19" t="s">
        <v>167</v>
      </c>
      <c r="C2590" s="19">
        <v>4</v>
      </c>
      <c r="D2590" s="23">
        <v>186332.753</v>
      </c>
      <c r="E2590" s="23" t="e">
        <v>#N/A</v>
      </c>
      <c r="F2590" s="23" t="e">
        <v>#N/A</v>
      </c>
      <c r="G2590" s="24" t="e">
        <v>#N/A</v>
      </c>
      <c r="H2590" s="25"/>
      <c r="I2590" s="25" t="e">
        <v>#N/A</v>
      </c>
      <c r="J2590" s="25" t="e">
        <v>#N/A</v>
      </c>
      <c r="K2590" s="24" t="e">
        <v>#N/A</v>
      </c>
      <c r="L2590" s="24"/>
      <c r="M2590" s="24" t="s">
        <v>325</v>
      </c>
      <c r="N2590" s="27">
        <v>31.6004</v>
      </c>
      <c r="O2590" s="27">
        <v>-89.946799999999996</v>
      </c>
    </row>
    <row r="2591" spans="1:15" s="18" customFormat="1" x14ac:dyDescent="0.25">
      <c r="A2591" s="19" t="s">
        <v>824</v>
      </c>
      <c r="B2591" s="19" t="s">
        <v>167</v>
      </c>
      <c r="C2591" s="19">
        <v>1</v>
      </c>
      <c r="D2591" s="23">
        <v>7848679.71</v>
      </c>
      <c r="E2591" s="23">
        <v>8846787.6099999994</v>
      </c>
      <c r="F2591" s="23">
        <v>998107.90099999995</v>
      </c>
      <c r="G2591" s="24">
        <v>0.12716889200000001</v>
      </c>
      <c r="H2591" s="25"/>
      <c r="I2591" s="25"/>
      <c r="J2591" s="25"/>
      <c r="K2591" s="24"/>
      <c r="L2591" s="24"/>
      <c r="M2591" s="24" t="s">
        <v>325</v>
      </c>
      <c r="N2591" s="27">
        <v>34.993899999999996</v>
      </c>
      <c r="O2591" s="27">
        <v>-90.039000000000001</v>
      </c>
    </row>
    <row r="2592" spans="1:15" s="18" customFormat="1" x14ac:dyDescent="0.25">
      <c r="A2592" s="19" t="s">
        <v>824</v>
      </c>
      <c r="B2592" s="19" t="s">
        <v>167</v>
      </c>
      <c r="C2592" s="19">
        <v>2</v>
      </c>
      <c r="D2592" s="23">
        <v>7506410.0999999996</v>
      </c>
      <c r="E2592" s="23" t="e">
        <v>#N/A</v>
      </c>
      <c r="F2592" s="23" t="e">
        <v>#N/A</v>
      </c>
      <c r="G2592" s="24" t="e">
        <v>#N/A</v>
      </c>
      <c r="H2592" s="25"/>
      <c r="I2592" s="25" t="e">
        <v>#N/A</v>
      </c>
      <c r="J2592" s="25" t="e">
        <v>#N/A</v>
      </c>
      <c r="K2592" s="24" t="e">
        <v>#N/A</v>
      </c>
      <c r="L2592" s="24"/>
      <c r="M2592" s="24" t="s">
        <v>325</v>
      </c>
      <c r="N2592" s="27">
        <v>34.993899999999996</v>
      </c>
      <c r="O2592" s="27">
        <v>-90.039000000000001</v>
      </c>
    </row>
    <row r="2593" spans="1:15" s="18" customFormat="1" x14ac:dyDescent="0.25">
      <c r="A2593" s="19" t="s">
        <v>824</v>
      </c>
      <c r="B2593" s="19" t="s">
        <v>167</v>
      </c>
      <c r="C2593" s="19">
        <v>3</v>
      </c>
      <c r="D2593" s="23">
        <v>8508913.1300000008</v>
      </c>
      <c r="E2593" s="23" t="e">
        <v>#N/A</v>
      </c>
      <c r="F2593" s="23" t="e">
        <v>#N/A</v>
      </c>
      <c r="G2593" s="24" t="e">
        <v>#N/A</v>
      </c>
      <c r="H2593" s="25"/>
      <c r="I2593" s="25" t="e">
        <v>#N/A</v>
      </c>
      <c r="J2593" s="25" t="e">
        <v>#N/A</v>
      </c>
      <c r="K2593" s="24" t="e">
        <v>#N/A</v>
      </c>
      <c r="L2593" s="24"/>
      <c r="M2593" s="24" t="s">
        <v>325</v>
      </c>
      <c r="N2593" s="27">
        <v>34.993899999999996</v>
      </c>
      <c r="O2593" s="27">
        <v>-90.039000000000001</v>
      </c>
    </row>
    <row r="2594" spans="1:15" s="18" customFormat="1" x14ac:dyDescent="0.25">
      <c r="A2594" s="19" t="s">
        <v>824</v>
      </c>
      <c r="B2594" s="19" t="s">
        <v>167</v>
      </c>
      <c r="C2594" s="19">
        <v>4</v>
      </c>
      <c r="D2594" s="23">
        <v>7871683.0599999996</v>
      </c>
      <c r="E2594" s="23" t="e">
        <v>#N/A</v>
      </c>
      <c r="F2594" s="23" t="e">
        <v>#N/A</v>
      </c>
      <c r="G2594" s="24" t="e">
        <v>#N/A</v>
      </c>
      <c r="H2594" s="25"/>
      <c r="I2594" s="25" t="e">
        <v>#N/A</v>
      </c>
      <c r="J2594" s="25" t="e">
        <v>#N/A</v>
      </c>
      <c r="K2594" s="24" t="e">
        <v>#N/A</v>
      </c>
      <c r="L2594" s="24"/>
      <c r="M2594" s="24" t="s">
        <v>325</v>
      </c>
      <c r="N2594" s="27">
        <v>34.993899999999996</v>
      </c>
      <c r="O2594" s="27">
        <v>-90.039000000000001</v>
      </c>
    </row>
    <row r="2595" spans="1:15" s="18" customFormat="1" x14ac:dyDescent="0.25">
      <c r="A2595" s="19" t="s">
        <v>825</v>
      </c>
      <c r="B2595" s="19" t="s">
        <v>167</v>
      </c>
      <c r="C2595" s="19">
        <v>1</v>
      </c>
      <c r="D2595" s="23">
        <v>4236.8</v>
      </c>
      <c r="E2595" s="23">
        <v>12</v>
      </c>
      <c r="F2595" s="23">
        <v>-4224.8</v>
      </c>
      <c r="G2595" s="24">
        <v>-0.99716769999999999</v>
      </c>
      <c r="H2595" s="25"/>
      <c r="I2595" s="25"/>
      <c r="J2595" s="25"/>
      <c r="K2595" s="24"/>
      <c r="L2595" s="24"/>
      <c r="M2595" s="24" t="s">
        <v>325</v>
      </c>
      <c r="N2595" s="27">
        <v>32.292499999999997</v>
      </c>
      <c r="O2595" s="27">
        <v>-88.746099999999998</v>
      </c>
    </row>
    <row r="2596" spans="1:15" s="18" customFormat="1" x14ac:dyDescent="0.25">
      <c r="A2596" s="19" t="s">
        <v>825</v>
      </c>
      <c r="B2596" s="19" t="s">
        <v>167</v>
      </c>
      <c r="C2596" s="19">
        <v>2</v>
      </c>
      <c r="D2596" s="23">
        <v>22495.3</v>
      </c>
      <c r="E2596" s="23" t="e">
        <v>#N/A</v>
      </c>
      <c r="F2596" s="23" t="e">
        <v>#N/A</v>
      </c>
      <c r="G2596" s="24" t="e">
        <v>#N/A</v>
      </c>
      <c r="H2596" s="25"/>
      <c r="I2596" s="25" t="e">
        <v>#N/A</v>
      </c>
      <c r="J2596" s="25" t="e">
        <v>#N/A</v>
      </c>
      <c r="K2596" s="24" t="e">
        <v>#N/A</v>
      </c>
      <c r="L2596" s="24"/>
      <c r="M2596" s="24" t="s">
        <v>325</v>
      </c>
      <c r="N2596" s="27">
        <v>32.292499999999997</v>
      </c>
      <c r="O2596" s="27">
        <v>-88.746099999999998</v>
      </c>
    </row>
    <row r="2597" spans="1:15" s="18" customFormat="1" x14ac:dyDescent="0.25">
      <c r="A2597" s="19" t="s">
        <v>825</v>
      </c>
      <c r="B2597" s="19" t="s">
        <v>167</v>
      </c>
      <c r="C2597" s="19">
        <v>3</v>
      </c>
      <c r="D2597" s="23">
        <v>12034.6</v>
      </c>
      <c r="E2597" s="23" t="e">
        <v>#N/A</v>
      </c>
      <c r="F2597" s="23" t="e">
        <v>#N/A</v>
      </c>
      <c r="G2597" s="24" t="e">
        <v>#N/A</v>
      </c>
      <c r="H2597" s="25"/>
      <c r="I2597" s="25" t="e">
        <v>#N/A</v>
      </c>
      <c r="J2597" s="25" t="e">
        <v>#N/A</v>
      </c>
      <c r="K2597" s="24" t="e">
        <v>#N/A</v>
      </c>
      <c r="L2597" s="24"/>
      <c r="M2597" s="24" t="s">
        <v>325</v>
      </c>
      <c r="N2597" s="27">
        <v>32.292499999999997</v>
      </c>
      <c r="O2597" s="27">
        <v>-88.746099999999998</v>
      </c>
    </row>
    <row r="2598" spans="1:15" s="18" customFormat="1" x14ac:dyDescent="0.25">
      <c r="A2598" s="19" t="s">
        <v>825</v>
      </c>
      <c r="B2598" s="19" t="s">
        <v>167</v>
      </c>
      <c r="C2598" s="19">
        <v>4</v>
      </c>
      <c r="D2598" s="23">
        <v>6939</v>
      </c>
      <c r="E2598" s="23" t="e">
        <v>#N/A</v>
      </c>
      <c r="F2598" s="23" t="e">
        <v>#N/A</v>
      </c>
      <c r="G2598" s="24" t="e">
        <v>#N/A</v>
      </c>
      <c r="H2598" s="25"/>
      <c r="I2598" s="25" t="e">
        <v>#N/A</v>
      </c>
      <c r="J2598" s="25" t="e">
        <v>#N/A</v>
      </c>
      <c r="K2598" s="24" t="e">
        <v>#N/A</v>
      </c>
      <c r="L2598" s="24"/>
      <c r="M2598" s="24" t="s">
        <v>325</v>
      </c>
      <c r="N2598" s="27">
        <v>32.292499999999997</v>
      </c>
      <c r="O2598" s="27">
        <v>-88.746099999999998</v>
      </c>
    </row>
    <row r="2599" spans="1:15" s="18" customFormat="1" x14ac:dyDescent="0.25">
      <c r="A2599" s="19" t="s">
        <v>826</v>
      </c>
      <c r="B2599" s="19" t="s">
        <v>167</v>
      </c>
      <c r="C2599" s="19">
        <v>1</v>
      </c>
      <c r="D2599" s="23">
        <v>343404.163</v>
      </c>
      <c r="E2599" s="23">
        <v>345658.32199999999</v>
      </c>
      <c r="F2599" s="23">
        <v>2254.1590000000001</v>
      </c>
      <c r="G2599" s="24">
        <v>6.5641570000000002E-3</v>
      </c>
      <c r="H2599" s="25"/>
      <c r="I2599" s="25"/>
      <c r="J2599" s="25"/>
      <c r="K2599" s="24"/>
      <c r="L2599" s="24"/>
      <c r="M2599" s="24" t="s">
        <v>325</v>
      </c>
      <c r="N2599" s="27">
        <v>31.984200000000001</v>
      </c>
      <c r="O2599" s="27">
        <v>-89.4131</v>
      </c>
    </row>
    <row r="2600" spans="1:15" s="18" customFormat="1" x14ac:dyDescent="0.25">
      <c r="A2600" s="19" t="s">
        <v>826</v>
      </c>
      <c r="B2600" s="19" t="s">
        <v>167</v>
      </c>
      <c r="C2600" s="19">
        <v>2</v>
      </c>
      <c r="D2600" s="23">
        <v>694732.96900000004</v>
      </c>
      <c r="E2600" s="23" t="e">
        <v>#N/A</v>
      </c>
      <c r="F2600" s="23" t="e">
        <v>#N/A</v>
      </c>
      <c r="G2600" s="24" t="e">
        <v>#N/A</v>
      </c>
      <c r="H2600" s="25"/>
      <c r="I2600" s="25" t="e">
        <v>#N/A</v>
      </c>
      <c r="J2600" s="25" t="e">
        <v>#N/A</v>
      </c>
      <c r="K2600" s="24" t="e">
        <v>#N/A</v>
      </c>
      <c r="L2600" s="24"/>
      <c r="M2600" s="24" t="s">
        <v>325</v>
      </c>
      <c r="N2600" s="27">
        <v>31.984200000000001</v>
      </c>
      <c r="O2600" s="27">
        <v>-89.4131</v>
      </c>
    </row>
    <row r="2601" spans="1:15" s="18" customFormat="1" x14ac:dyDescent="0.25">
      <c r="A2601" s="19" t="s">
        <v>826</v>
      </c>
      <c r="B2601" s="19" t="s">
        <v>167</v>
      </c>
      <c r="C2601" s="19">
        <v>3</v>
      </c>
      <c r="D2601" s="23">
        <v>788990.13500000001</v>
      </c>
      <c r="E2601" s="23" t="e">
        <v>#N/A</v>
      </c>
      <c r="F2601" s="23" t="e">
        <v>#N/A</v>
      </c>
      <c r="G2601" s="24" t="e">
        <v>#N/A</v>
      </c>
      <c r="H2601" s="25"/>
      <c r="I2601" s="25" t="e">
        <v>#N/A</v>
      </c>
      <c r="J2601" s="25" t="e">
        <v>#N/A</v>
      </c>
      <c r="K2601" s="24" t="e">
        <v>#N/A</v>
      </c>
      <c r="L2601" s="24"/>
      <c r="M2601" s="24" t="s">
        <v>325</v>
      </c>
      <c r="N2601" s="27">
        <v>31.984200000000001</v>
      </c>
      <c r="O2601" s="27">
        <v>-89.4131</v>
      </c>
    </row>
    <row r="2602" spans="1:15" s="18" customFormat="1" x14ac:dyDescent="0.25">
      <c r="A2602" s="19" t="s">
        <v>826</v>
      </c>
      <c r="B2602" s="19" t="s">
        <v>167</v>
      </c>
      <c r="C2602" s="19">
        <v>4</v>
      </c>
      <c r="D2602" s="23">
        <v>798307.00100000005</v>
      </c>
      <c r="E2602" s="23" t="e">
        <v>#N/A</v>
      </c>
      <c r="F2602" s="23" t="e">
        <v>#N/A</v>
      </c>
      <c r="G2602" s="24" t="e">
        <v>#N/A</v>
      </c>
      <c r="H2602" s="25"/>
      <c r="I2602" s="25" t="e">
        <v>#N/A</v>
      </c>
      <c r="J2602" s="25" t="e">
        <v>#N/A</v>
      </c>
      <c r="K2602" s="24" t="e">
        <v>#N/A</v>
      </c>
      <c r="L2602" s="24"/>
      <c r="M2602" s="24" t="s">
        <v>325</v>
      </c>
      <c r="N2602" s="27">
        <v>31.984200000000001</v>
      </c>
      <c r="O2602" s="27">
        <v>-89.4131</v>
      </c>
    </row>
    <row r="2603" spans="1:15" s="18" customFormat="1" x14ac:dyDescent="0.25">
      <c r="A2603" s="19" t="s">
        <v>827</v>
      </c>
      <c r="B2603" s="19" t="s">
        <v>167</v>
      </c>
      <c r="C2603" s="19">
        <v>1</v>
      </c>
      <c r="D2603" s="23">
        <v>2726066</v>
      </c>
      <c r="E2603" s="23">
        <v>4174975.38</v>
      </c>
      <c r="F2603" s="23">
        <v>1448909.39</v>
      </c>
      <c r="G2603" s="24">
        <v>0.53150194799999995</v>
      </c>
      <c r="H2603" s="25"/>
      <c r="I2603" s="25"/>
      <c r="J2603" s="25"/>
      <c r="K2603" s="24"/>
      <c r="L2603" s="24"/>
      <c r="M2603" s="24" t="s">
        <v>325</v>
      </c>
      <c r="N2603" s="27">
        <v>30.440799999999999</v>
      </c>
      <c r="O2603" s="27">
        <v>-89.026499999999999</v>
      </c>
    </row>
    <row r="2604" spans="1:15" s="18" customFormat="1" x14ac:dyDescent="0.25">
      <c r="A2604" s="19" t="s">
        <v>827</v>
      </c>
      <c r="B2604" s="19" t="s">
        <v>167</v>
      </c>
      <c r="C2604" s="19">
        <v>2</v>
      </c>
      <c r="D2604" s="23">
        <v>6403615.1100000003</v>
      </c>
      <c r="E2604" s="23" t="e">
        <v>#N/A</v>
      </c>
      <c r="F2604" s="23" t="e">
        <v>#N/A</v>
      </c>
      <c r="G2604" s="24" t="e">
        <v>#N/A</v>
      </c>
      <c r="H2604" s="25"/>
      <c r="I2604" s="25" t="e">
        <v>#N/A</v>
      </c>
      <c r="J2604" s="25" t="e">
        <v>#N/A</v>
      </c>
      <c r="K2604" s="24" t="e">
        <v>#N/A</v>
      </c>
      <c r="L2604" s="24"/>
      <c r="M2604" s="24" t="s">
        <v>325</v>
      </c>
      <c r="N2604" s="27">
        <v>30.440799999999999</v>
      </c>
      <c r="O2604" s="27">
        <v>-89.026499999999999</v>
      </c>
    </row>
    <row r="2605" spans="1:15" s="18" customFormat="1" x14ac:dyDescent="0.25">
      <c r="A2605" s="19" t="s">
        <v>827</v>
      </c>
      <c r="B2605" s="19" t="s">
        <v>167</v>
      </c>
      <c r="C2605" s="19">
        <v>3</v>
      </c>
      <c r="D2605" s="23">
        <v>7702884.3099999996</v>
      </c>
      <c r="E2605" s="23" t="e">
        <v>#N/A</v>
      </c>
      <c r="F2605" s="23" t="e">
        <v>#N/A</v>
      </c>
      <c r="G2605" s="24" t="e">
        <v>#N/A</v>
      </c>
      <c r="H2605" s="25"/>
      <c r="I2605" s="25" t="e">
        <v>#N/A</v>
      </c>
      <c r="J2605" s="25" t="e">
        <v>#N/A</v>
      </c>
      <c r="K2605" s="24" t="e">
        <v>#N/A</v>
      </c>
      <c r="L2605" s="24"/>
      <c r="M2605" s="24" t="s">
        <v>325</v>
      </c>
      <c r="N2605" s="27">
        <v>30.440799999999999</v>
      </c>
      <c r="O2605" s="27">
        <v>-89.026499999999999</v>
      </c>
    </row>
    <row r="2606" spans="1:15" s="18" customFormat="1" x14ac:dyDescent="0.25">
      <c r="A2606" s="19" t="s">
        <v>827</v>
      </c>
      <c r="B2606" s="19" t="s">
        <v>167</v>
      </c>
      <c r="C2606" s="19">
        <v>4</v>
      </c>
      <c r="D2606" s="23">
        <v>5672862.4500000002</v>
      </c>
      <c r="E2606" s="23" t="e">
        <v>#N/A</v>
      </c>
      <c r="F2606" s="23" t="e">
        <v>#N/A</v>
      </c>
      <c r="G2606" s="24" t="e">
        <v>#N/A</v>
      </c>
      <c r="H2606" s="25"/>
      <c r="I2606" s="25" t="e">
        <v>#N/A</v>
      </c>
      <c r="J2606" s="25" t="e">
        <v>#N/A</v>
      </c>
      <c r="K2606" s="24" t="e">
        <v>#N/A</v>
      </c>
      <c r="L2606" s="24"/>
      <c r="M2606" s="24" t="s">
        <v>325</v>
      </c>
      <c r="N2606" s="27">
        <v>30.440799999999999</v>
      </c>
      <c r="O2606" s="27">
        <v>-89.026499999999999</v>
      </c>
    </row>
    <row r="2607" spans="1:15" s="18" customFormat="1" x14ac:dyDescent="0.25">
      <c r="A2607" s="19" t="s">
        <v>170</v>
      </c>
      <c r="B2607" s="19" t="s">
        <v>171</v>
      </c>
      <c r="C2607" s="19">
        <v>1</v>
      </c>
      <c r="D2607" s="23">
        <v>29738037.300000001</v>
      </c>
      <c r="E2607" s="23">
        <v>30884228.5</v>
      </c>
      <c r="F2607" s="23">
        <v>1146191.2</v>
      </c>
      <c r="G2607" s="24">
        <v>3.8542934000000001E-2</v>
      </c>
      <c r="H2607" s="25">
        <v>17.1012056</v>
      </c>
      <c r="I2607" s="25">
        <v>16.412953999999999</v>
      </c>
      <c r="J2607" s="25">
        <v>-0.68825159999999996</v>
      </c>
      <c r="K2607" s="24">
        <v>-4.0245799999999998E-2</v>
      </c>
      <c r="L2607" s="24"/>
      <c r="M2607" s="24" t="s">
        <v>323</v>
      </c>
      <c r="N2607" s="27">
        <v>45.883099999999999</v>
      </c>
      <c r="O2607" s="27">
        <v>-106.614</v>
      </c>
    </row>
    <row r="2608" spans="1:15" s="18" customFormat="1" x14ac:dyDescent="0.25">
      <c r="A2608" s="19" t="s">
        <v>170</v>
      </c>
      <c r="B2608" s="19" t="s">
        <v>171</v>
      </c>
      <c r="C2608" s="19">
        <v>2</v>
      </c>
      <c r="D2608" s="23">
        <v>15927069.5</v>
      </c>
      <c r="E2608" s="23" t="e">
        <v>#N/A</v>
      </c>
      <c r="F2608" s="23" t="e">
        <v>#N/A</v>
      </c>
      <c r="G2608" s="24" t="e">
        <v>#N/A</v>
      </c>
      <c r="H2608" s="25">
        <v>9.6864943500000003</v>
      </c>
      <c r="I2608" s="25" t="e">
        <v>#N/A</v>
      </c>
      <c r="J2608" s="25" t="e">
        <v>#N/A</v>
      </c>
      <c r="K2608" s="24" t="e">
        <v>#N/A</v>
      </c>
      <c r="L2608" s="24"/>
      <c r="M2608" s="24" t="s">
        <v>323</v>
      </c>
      <c r="N2608" s="27">
        <v>45.883099999999999</v>
      </c>
      <c r="O2608" s="27">
        <v>-106.614</v>
      </c>
    </row>
    <row r="2609" spans="1:15" s="18" customFormat="1" x14ac:dyDescent="0.25">
      <c r="A2609" s="19" t="s">
        <v>170</v>
      </c>
      <c r="B2609" s="19" t="s">
        <v>171</v>
      </c>
      <c r="C2609" s="19">
        <v>3</v>
      </c>
      <c r="D2609" s="23">
        <v>30136998.5</v>
      </c>
      <c r="E2609" s="23" t="e">
        <v>#N/A</v>
      </c>
      <c r="F2609" s="23" t="e">
        <v>#N/A</v>
      </c>
      <c r="G2609" s="24" t="e">
        <v>#N/A</v>
      </c>
      <c r="H2609" s="25">
        <v>16.144315899999999</v>
      </c>
      <c r="I2609" s="25" t="e">
        <v>#N/A</v>
      </c>
      <c r="J2609" s="25" t="e">
        <v>#N/A</v>
      </c>
      <c r="K2609" s="24" t="e">
        <v>#N/A</v>
      </c>
      <c r="L2609" s="24"/>
      <c r="M2609" s="24" t="s">
        <v>323</v>
      </c>
      <c r="N2609" s="27">
        <v>45.883099999999999</v>
      </c>
      <c r="O2609" s="27">
        <v>-106.614</v>
      </c>
    </row>
    <row r="2610" spans="1:15" s="18" customFormat="1" x14ac:dyDescent="0.25">
      <c r="A2610" s="19" t="s">
        <v>170</v>
      </c>
      <c r="B2610" s="19" t="s">
        <v>171</v>
      </c>
      <c r="C2610" s="19">
        <v>4</v>
      </c>
      <c r="D2610" s="23">
        <v>29643612.100000001</v>
      </c>
      <c r="E2610" s="23" t="e">
        <v>#N/A</v>
      </c>
      <c r="F2610" s="23" t="e">
        <v>#N/A</v>
      </c>
      <c r="G2610" s="24" t="e">
        <v>#N/A</v>
      </c>
      <c r="H2610" s="25">
        <v>19.279281399999999</v>
      </c>
      <c r="I2610" s="25" t="e">
        <v>#N/A</v>
      </c>
      <c r="J2610" s="25" t="e">
        <v>#N/A</v>
      </c>
      <c r="K2610" s="24" t="e">
        <v>#N/A</v>
      </c>
      <c r="L2610" s="24"/>
      <c r="M2610" s="24" t="s">
        <v>323</v>
      </c>
      <c r="N2610" s="27">
        <v>45.883099999999999</v>
      </c>
      <c r="O2610" s="27">
        <v>-106.614</v>
      </c>
    </row>
    <row r="2611" spans="1:15" s="18" customFormat="1" x14ac:dyDescent="0.25">
      <c r="A2611" s="19" t="s">
        <v>828</v>
      </c>
      <c r="B2611" s="19" t="s">
        <v>171</v>
      </c>
      <c r="C2611" s="19">
        <v>1</v>
      </c>
      <c r="D2611" s="23"/>
      <c r="E2611" s="23">
        <v>456106.53399999999</v>
      </c>
      <c r="F2611" s="23"/>
      <c r="G2611" s="24"/>
      <c r="H2611" s="25"/>
      <c r="I2611" s="25"/>
      <c r="J2611" s="25"/>
      <c r="K2611" s="24"/>
      <c r="L2611" s="24"/>
      <c r="M2611" s="24" t="s">
        <v>325</v>
      </c>
      <c r="N2611" s="27">
        <v>48.2104</v>
      </c>
      <c r="O2611" s="27">
        <v>-104.39190000000001</v>
      </c>
    </row>
    <row r="2612" spans="1:15" s="18" customFormat="1" x14ac:dyDescent="0.25">
      <c r="A2612" s="19" t="s">
        <v>828</v>
      </c>
      <c r="B2612" s="19" t="s">
        <v>171</v>
      </c>
      <c r="C2612" s="19">
        <v>2</v>
      </c>
      <c r="D2612" s="23">
        <v>112969.624</v>
      </c>
      <c r="E2612" s="23" t="e">
        <v>#N/A</v>
      </c>
      <c r="F2612" s="23" t="e">
        <v>#N/A</v>
      </c>
      <c r="G2612" s="24" t="e">
        <v>#N/A</v>
      </c>
      <c r="H2612" s="25"/>
      <c r="I2612" s="25" t="e">
        <v>#N/A</v>
      </c>
      <c r="J2612" s="25" t="e">
        <v>#N/A</v>
      </c>
      <c r="K2612" s="24" t="e">
        <v>#N/A</v>
      </c>
      <c r="L2612" s="24"/>
      <c r="M2612" s="24" t="s">
        <v>325</v>
      </c>
      <c r="N2612" s="27">
        <v>48.2104</v>
      </c>
      <c r="O2612" s="27">
        <v>-104.39190000000001</v>
      </c>
    </row>
    <row r="2613" spans="1:15" s="18" customFormat="1" x14ac:dyDescent="0.25">
      <c r="A2613" s="19" t="s">
        <v>828</v>
      </c>
      <c r="B2613" s="19" t="s">
        <v>171</v>
      </c>
      <c r="C2613" s="19">
        <v>3</v>
      </c>
      <c r="D2613" s="23">
        <v>367042.09700000001</v>
      </c>
      <c r="E2613" s="23" t="e">
        <v>#N/A</v>
      </c>
      <c r="F2613" s="23" t="e">
        <v>#N/A</v>
      </c>
      <c r="G2613" s="24" t="e">
        <v>#N/A</v>
      </c>
      <c r="H2613" s="25"/>
      <c r="I2613" s="25" t="e">
        <v>#N/A</v>
      </c>
      <c r="J2613" s="25" t="e">
        <v>#N/A</v>
      </c>
      <c r="K2613" s="24" t="e">
        <v>#N/A</v>
      </c>
      <c r="L2613" s="24"/>
      <c r="M2613" s="24" t="s">
        <v>325</v>
      </c>
      <c r="N2613" s="27">
        <v>48.2104</v>
      </c>
      <c r="O2613" s="27">
        <v>-104.39190000000001</v>
      </c>
    </row>
    <row r="2614" spans="1:15" s="18" customFormat="1" x14ac:dyDescent="0.25">
      <c r="A2614" s="19" t="s">
        <v>828</v>
      </c>
      <c r="B2614" s="19" t="s">
        <v>171</v>
      </c>
      <c r="C2614" s="19">
        <v>4</v>
      </c>
      <c r="D2614" s="23">
        <v>481514.50599999999</v>
      </c>
      <c r="E2614" s="23" t="e">
        <v>#N/A</v>
      </c>
      <c r="F2614" s="23" t="e">
        <v>#N/A</v>
      </c>
      <c r="G2614" s="24" t="e">
        <v>#N/A</v>
      </c>
      <c r="H2614" s="25"/>
      <c r="I2614" s="25" t="e">
        <v>#N/A</v>
      </c>
      <c r="J2614" s="25" t="e">
        <v>#N/A</v>
      </c>
      <c r="K2614" s="24" t="e">
        <v>#N/A</v>
      </c>
      <c r="L2614" s="24"/>
      <c r="M2614" s="24" t="s">
        <v>325</v>
      </c>
      <c r="N2614" s="27">
        <v>48.2104</v>
      </c>
      <c r="O2614" s="27">
        <v>-104.39190000000001</v>
      </c>
    </row>
    <row r="2615" spans="1:15" s="18" customFormat="1" x14ac:dyDescent="0.25">
      <c r="A2615" s="19" t="s">
        <v>829</v>
      </c>
      <c r="B2615" s="19" t="s">
        <v>171</v>
      </c>
      <c r="C2615" s="19">
        <v>1</v>
      </c>
      <c r="D2615" s="23">
        <v>591239.91299999994</v>
      </c>
      <c r="E2615" s="23">
        <v>650413.56299999997</v>
      </c>
      <c r="F2615" s="23">
        <v>59173.65</v>
      </c>
      <c r="G2615" s="24">
        <v>0.100083991</v>
      </c>
      <c r="H2615" s="25"/>
      <c r="I2615" s="25"/>
      <c r="J2615" s="25"/>
      <c r="K2615" s="24"/>
      <c r="L2615" s="24"/>
      <c r="M2615" s="24" t="s">
        <v>325</v>
      </c>
      <c r="N2615" s="27">
        <v>46.1066</v>
      </c>
      <c r="O2615" s="27">
        <v>-112.8755</v>
      </c>
    </row>
    <row r="2616" spans="1:15" s="18" customFormat="1" x14ac:dyDescent="0.25">
      <c r="A2616" s="19" t="s">
        <v>829</v>
      </c>
      <c r="B2616" s="19" t="s">
        <v>171</v>
      </c>
      <c r="C2616" s="19">
        <v>2</v>
      </c>
      <c r="D2616" s="23">
        <v>733324.69</v>
      </c>
      <c r="E2616" s="23" t="e">
        <v>#N/A</v>
      </c>
      <c r="F2616" s="23" t="e">
        <v>#N/A</v>
      </c>
      <c r="G2616" s="24" t="e">
        <v>#N/A</v>
      </c>
      <c r="H2616" s="25"/>
      <c r="I2616" s="25" t="e">
        <v>#N/A</v>
      </c>
      <c r="J2616" s="25" t="e">
        <v>#N/A</v>
      </c>
      <c r="K2616" s="24" t="e">
        <v>#N/A</v>
      </c>
      <c r="L2616" s="24"/>
      <c r="M2616" s="24" t="s">
        <v>325</v>
      </c>
      <c r="N2616" s="27">
        <v>46.1066</v>
      </c>
      <c r="O2616" s="27">
        <v>-112.8755</v>
      </c>
    </row>
    <row r="2617" spans="1:15" s="18" customFormat="1" x14ac:dyDescent="0.25">
      <c r="A2617" s="19" t="s">
        <v>829</v>
      </c>
      <c r="B2617" s="19" t="s">
        <v>171</v>
      </c>
      <c r="C2617" s="19">
        <v>3</v>
      </c>
      <c r="D2617" s="23">
        <v>1031787.59</v>
      </c>
      <c r="E2617" s="23" t="e">
        <v>#N/A</v>
      </c>
      <c r="F2617" s="23" t="e">
        <v>#N/A</v>
      </c>
      <c r="G2617" s="24" t="e">
        <v>#N/A</v>
      </c>
      <c r="H2617" s="25"/>
      <c r="I2617" s="25" t="e">
        <v>#N/A</v>
      </c>
      <c r="J2617" s="25" t="e">
        <v>#N/A</v>
      </c>
      <c r="K2617" s="24" t="e">
        <v>#N/A</v>
      </c>
      <c r="L2617" s="24"/>
      <c r="M2617" s="24" t="s">
        <v>325</v>
      </c>
      <c r="N2617" s="27">
        <v>46.1066</v>
      </c>
      <c r="O2617" s="27">
        <v>-112.8755</v>
      </c>
    </row>
    <row r="2618" spans="1:15" s="18" customFormat="1" x14ac:dyDescent="0.25">
      <c r="A2618" s="19" t="s">
        <v>829</v>
      </c>
      <c r="B2618" s="19" t="s">
        <v>171</v>
      </c>
      <c r="C2618" s="19">
        <v>4</v>
      </c>
      <c r="D2618" s="23">
        <v>831789.05299999996</v>
      </c>
      <c r="E2618" s="23" t="e">
        <v>#N/A</v>
      </c>
      <c r="F2618" s="23" t="e">
        <v>#N/A</v>
      </c>
      <c r="G2618" s="24" t="e">
        <v>#N/A</v>
      </c>
      <c r="H2618" s="25"/>
      <c r="I2618" s="25" t="e">
        <v>#N/A</v>
      </c>
      <c r="J2618" s="25" t="e">
        <v>#N/A</v>
      </c>
      <c r="K2618" s="24" t="e">
        <v>#N/A</v>
      </c>
      <c r="L2618" s="24"/>
      <c r="M2618" s="24" t="s">
        <v>325</v>
      </c>
      <c r="N2618" s="27">
        <v>46.1066</v>
      </c>
      <c r="O2618" s="27">
        <v>-112.8755</v>
      </c>
    </row>
    <row r="2619" spans="1:15" s="18" customFormat="1" x14ac:dyDescent="0.25">
      <c r="A2619" s="19" t="s">
        <v>830</v>
      </c>
      <c r="B2619" s="19" t="s">
        <v>171</v>
      </c>
      <c r="C2619" s="19">
        <v>1</v>
      </c>
      <c r="D2619" s="23">
        <v>20451.178</v>
      </c>
      <c r="E2619" s="23">
        <v>2093.9070000000002</v>
      </c>
      <c r="F2619" s="23">
        <v>-18357.271000000001</v>
      </c>
      <c r="G2619" s="24">
        <v>-0.89761440000000003</v>
      </c>
      <c r="H2619" s="25"/>
      <c r="I2619" s="25"/>
      <c r="J2619" s="25"/>
      <c r="K2619" s="24"/>
      <c r="L2619" s="24"/>
      <c r="M2619" s="24" t="s">
        <v>325</v>
      </c>
      <c r="N2619" s="27">
        <v>47.053899999999999</v>
      </c>
      <c r="O2619" s="27">
        <v>-104.74</v>
      </c>
    </row>
    <row r="2620" spans="1:15" s="18" customFormat="1" x14ac:dyDescent="0.25">
      <c r="A2620" s="19" t="s">
        <v>830</v>
      </c>
      <c r="B2620" s="19" t="s">
        <v>171</v>
      </c>
      <c r="C2620" s="19">
        <v>2</v>
      </c>
      <c r="D2620" s="23">
        <v>23886.289000000001</v>
      </c>
      <c r="E2620" s="23" t="e">
        <v>#N/A</v>
      </c>
      <c r="F2620" s="23" t="e">
        <v>#N/A</v>
      </c>
      <c r="G2620" s="24" t="e">
        <v>#N/A</v>
      </c>
      <c r="H2620" s="25"/>
      <c r="I2620" s="25" t="e">
        <v>#N/A</v>
      </c>
      <c r="J2620" s="25" t="e">
        <v>#N/A</v>
      </c>
      <c r="K2620" s="24" t="e">
        <v>#N/A</v>
      </c>
      <c r="L2620" s="24"/>
      <c r="M2620" s="24" t="s">
        <v>325</v>
      </c>
      <c r="N2620" s="27">
        <v>47.053899999999999</v>
      </c>
      <c r="O2620" s="27">
        <v>-104.74</v>
      </c>
    </row>
    <row r="2621" spans="1:15" s="18" customFormat="1" x14ac:dyDescent="0.25">
      <c r="A2621" s="19" t="s">
        <v>830</v>
      </c>
      <c r="B2621" s="19" t="s">
        <v>171</v>
      </c>
      <c r="C2621" s="19">
        <v>3</v>
      </c>
      <c r="D2621" s="23">
        <v>22660.725999999999</v>
      </c>
      <c r="E2621" s="23" t="e">
        <v>#N/A</v>
      </c>
      <c r="F2621" s="23" t="e">
        <v>#N/A</v>
      </c>
      <c r="G2621" s="24" t="e">
        <v>#N/A</v>
      </c>
      <c r="H2621" s="25"/>
      <c r="I2621" s="25" t="e">
        <v>#N/A</v>
      </c>
      <c r="J2621" s="25" t="e">
        <v>#N/A</v>
      </c>
      <c r="K2621" s="24" t="e">
        <v>#N/A</v>
      </c>
      <c r="L2621" s="24"/>
      <c r="M2621" s="24" t="s">
        <v>325</v>
      </c>
      <c r="N2621" s="27">
        <v>47.053899999999999</v>
      </c>
      <c r="O2621" s="27">
        <v>-104.74</v>
      </c>
    </row>
    <row r="2622" spans="1:15" s="18" customFormat="1" x14ac:dyDescent="0.25">
      <c r="A2622" s="19" t="s">
        <v>830</v>
      </c>
      <c r="B2622" s="19" t="s">
        <v>171</v>
      </c>
      <c r="C2622" s="19">
        <v>4</v>
      </c>
      <c r="D2622" s="23">
        <v>44971.98</v>
      </c>
      <c r="E2622" s="23" t="e">
        <v>#N/A</v>
      </c>
      <c r="F2622" s="23" t="e">
        <v>#N/A</v>
      </c>
      <c r="G2622" s="24" t="e">
        <v>#N/A</v>
      </c>
      <c r="H2622" s="25"/>
      <c r="I2622" s="25" t="e">
        <v>#N/A</v>
      </c>
      <c r="J2622" s="25" t="e">
        <v>#N/A</v>
      </c>
      <c r="K2622" s="24" t="e">
        <v>#N/A</v>
      </c>
      <c r="L2622" s="24"/>
      <c r="M2622" s="24" t="s">
        <v>325</v>
      </c>
      <c r="N2622" s="27">
        <v>47.053899999999999</v>
      </c>
      <c r="O2622" s="27">
        <v>-104.74</v>
      </c>
    </row>
    <row r="2623" spans="1:15" s="18" customFormat="1" x14ac:dyDescent="0.25">
      <c r="A2623" s="19" t="s">
        <v>172</v>
      </c>
      <c r="B2623" s="19" t="s">
        <v>171</v>
      </c>
      <c r="C2623" s="19">
        <v>1</v>
      </c>
      <c r="D2623" s="23">
        <v>1147353.92</v>
      </c>
      <c r="E2623" s="23">
        <v>2663313.04</v>
      </c>
      <c r="F2623" s="23">
        <v>1515959.12</v>
      </c>
      <c r="G2623" s="24">
        <v>1.3212654800000001</v>
      </c>
      <c r="H2623" s="25">
        <v>0.73781524799999998</v>
      </c>
      <c r="I2623" s="25">
        <v>0.61605105500000001</v>
      </c>
      <c r="J2623" s="25">
        <v>-0.1217642</v>
      </c>
      <c r="K2623" s="24">
        <v>-0.1650334</v>
      </c>
      <c r="L2623" s="24"/>
      <c r="M2623" s="24" t="s">
        <v>323</v>
      </c>
      <c r="N2623" s="27">
        <v>45.757800000000003</v>
      </c>
      <c r="O2623" s="27">
        <v>-107.6</v>
      </c>
    </row>
    <row r="2624" spans="1:15" s="18" customFormat="1" x14ac:dyDescent="0.25">
      <c r="A2624" s="19" t="s">
        <v>172</v>
      </c>
      <c r="B2624" s="19" t="s">
        <v>171</v>
      </c>
      <c r="C2624" s="19">
        <v>2</v>
      </c>
      <c r="D2624" s="23">
        <v>1790210.39</v>
      </c>
      <c r="E2624" s="23" t="e">
        <v>#N/A</v>
      </c>
      <c r="F2624" s="23" t="e">
        <v>#N/A</v>
      </c>
      <c r="G2624" s="24" t="e">
        <v>#N/A</v>
      </c>
      <c r="H2624" s="25">
        <v>0.74343348200000003</v>
      </c>
      <c r="I2624" s="25" t="e">
        <v>#N/A</v>
      </c>
      <c r="J2624" s="25" t="e">
        <v>#N/A</v>
      </c>
      <c r="K2624" s="24" t="e">
        <v>#N/A</v>
      </c>
      <c r="L2624" s="24"/>
      <c r="M2624" s="24" t="s">
        <v>323</v>
      </c>
      <c r="N2624" s="27">
        <v>45.757800000000003</v>
      </c>
      <c r="O2624" s="27">
        <v>-107.6</v>
      </c>
    </row>
    <row r="2625" spans="1:15" s="18" customFormat="1" x14ac:dyDescent="0.25">
      <c r="A2625" s="19" t="s">
        <v>172</v>
      </c>
      <c r="B2625" s="19" t="s">
        <v>171</v>
      </c>
      <c r="C2625" s="19">
        <v>3</v>
      </c>
      <c r="D2625" s="23">
        <v>2063678.94</v>
      </c>
      <c r="E2625" s="23" t="e">
        <v>#N/A</v>
      </c>
      <c r="F2625" s="23" t="e">
        <v>#N/A</v>
      </c>
      <c r="G2625" s="24" t="e">
        <v>#N/A</v>
      </c>
      <c r="H2625" s="25">
        <v>0.76277359</v>
      </c>
      <c r="I2625" s="25" t="e">
        <v>#N/A</v>
      </c>
      <c r="J2625" s="25" t="e">
        <v>#N/A</v>
      </c>
      <c r="K2625" s="24" t="e">
        <v>#N/A</v>
      </c>
      <c r="L2625" s="24"/>
      <c r="M2625" s="24" t="s">
        <v>323</v>
      </c>
      <c r="N2625" s="27">
        <v>45.757800000000003</v>
      </c>
      <c r="O2625" s="27">
        <v>-107.6</v>
      </c>
    </row>
    <row r="2626" spans="1:15" s="18" customFormat="1" x14ac:dyDescent="0.25">
      <c r="A2626" s="19" t="s">
        <v>172</v>
      </c>
      <c r="B2626" s="19" t="s">
        <v>171</v>
      </c>
      <c r="C2626" s="19">
        <v>4</v>
      </c>
      <c r="D2626" s="23">
        <v>2220460.86</v>
      </c>
      <c r="E2626" s="23" t="e">
        <v>#N/A</v>
      </c>
      <c r="F2626" s="23" t="e">
        <v>#N/A</v>
      </c>
      <c r="G2626" s="24" t="e">
        <v>#N/A</v>
      </c>
      <c r="H2626" s="25">
        <v>0.685471265</v>
      </c>
      <c r="I2626" s="25" t="e">
        <v>#N/A</v>
      </c>
      <c r="J2626" s="25" t="e">
        <v>#N/A</v>
      </c>
      <c r="K2626" s="24" t="e">
        <v>#N/A</v>
      </c>
      <c r="L2626" s="24"/>
      <c r="M2626" s="24" t="s">
        <v>323</v>
      </c>
      <c r="N2626" s="27">
        <v>45.757800000000003</v>
      </c>
      <c r="O2626" s="27">
        <v>-107.6</v>
      </c>
    </row>
    <row r="2627" spans="1:15" s="18" customFormat="1" x14ac:dyDescent="0.25">
      <c r="A2627" s="19" t="s">
        <v>173</v>
      </c>
      <c r="B2627" s="19" t="s">
        <v>171</v>
      </c>
      <c r="C2627" s="19">
        <v>1</v>
      </c>
      <c r="D2627" s="23">
        <v>890439.39099999995</v>
      </c>
      <c r="E2627" s="23"/>
      <c r="F2627" s="23"/>
      <c r="G2627" s="24"/>
      <c r="H2627" s="25">
        <v>1.1148532499999999</v>
      </c>
      <c r="I2627" s="25"/>
      <c r="J2627" s="25"/>
      <c r="K2627" s="24"/>
      <c r="L2627" s="24" t="s">
        <v>323</v>
      </c>
      <c r="M2627" s="24" t="s">
        <v>323</v>
      </c>
      <c r="N2627" s="27">
        <v>47.678800000000003</v>
      </c>
      <c r="O2627" s="27">
        <v>-104.15689999999999</v>
      </c>
    </row>
    <row r="2628" spans="1:15" s="18" customFormat="1" x14ac:dyDescent="0.25">
      <c r="A2628" s="19" t="s">
        <v>173</v>
      </c>
      <c r="B2628" s="19" t="s">
        <v>171</v>
      </c>
      <c r="C2628" s="19">
        <v>2</v>
      </c>
      <c r="D2628" s="23"/>
      <c r="E2628" s="23" t="e">
        <v>#N/A</v>
      </c>
      <c r="F2628" s="23" t="e">
        <v>#N/A</v>
      </c>
      <c r="G2628" s="24" t="e">
        <v>#N/A</v>
      </c>
      <c r="H2628" s="25"/>
      <c r="I2628" s="25" t="e">
        <v>#N/A</v>
      </c>
      <c r="J2628" s="25" t="e">
        <v>#N/A</v>
      </c>
      <c r="K2628" s="24" t="e">
        <v>#N/A</v>
      </c>
      <c r="L2628" s="24" t="s">
        <v>323</v>
      </c>
      <c r="M2628" s="24" t="s">
        <v>325</v>
      </c>
      <c r="N2628" s="27">
        <v>47.678800000000003</v>
      </c>
      <c r="O2628" s="27">
        <v>-104.15689999999999</v>
      </c>
    </row>
    <row r="2629" spans="1:15" s="18" customFormat="1" x14ac:dyDescent="0.25">
      <c r="A2629" s="19" t="s">
        <v>173</v>
      </c>
      <c r="B2629" s="19" t="s">
        <v>171</v>
      </c>
      <c r="C2629" s="19">
        <v>2</v>
      </c>
      <c r="D2629" s="23"/>
      <c r="E2629" s="23" t="e">
        <v>#N/A</v>
      </c>
      <c r="F2629" s="23" t="e">
        <v>#N/A</v>
      </c>
      <c r="G2629" s="24" t="e">
        <v>#N/A</v>
      </c>
      <c r="H2629" s="25"/>
      <c r="I2629" s="25" t="e">
        <v>#N/A</v>
      </c>
      <c r="J2629" s="25" t="e">
        <v>#N/A</v>
      </c>
      <c r="K2629" s="24" t="e">
        <v>#N/A</v>
      </c>
      <c r="L2629" s="24" t="s">
        <v>323</v>
      </c>
      <c r="M2629" s="24" t="s">
        <v>323</v>
      </c>
      <c r="N2629" s="27">
        <v>47.678800000000003</v>
      </c>
      <c r="O2629" s="27">
        <v>-104.15689999999999</v>
      </c>
    </row>
    <row r="2630" spans="1:15" s="18" customFormat="1" x14ac:dyDescent="0.25">
      <c r="A2630" s="19" t="s">
        <v>173</v>
      </c>
      <c r="B2630" s="19" t="s">
        <v>171</v>
      </c>
      <c r="C2630" s="19">
        <v>3</v>
      </c>
      <c r="D2630" s="23"/>
      <c r="E2630" s="23" t="e">
        <v>#N/A</v>
      </c>
      <c r="F2630" s="23" t="e">
        <v>#N/A</v>
      </c>
      <c r="G2630" s="24" t="e">
        <v>#N/A</v>
      </c>
      <c r="H2630" s="25"/>
      <c r="I2630" s="25" t="e">
        <v>#N/A</v>
      </c>
      <c r="J2630" s="25" t="e">
        <v>#N/A</v>
      </c>
      <c r="K2630" s="24" t="e">
        <v>#N/A</v>
      </c>
      <c r="L2630" s="24" t="s">
        <v>323</v>
      </c>
      <c r="M2630" s="24" t="s">
        <v>325</v>
      </c>
      <c r="N2630" s="27">
        <v>47.678800000000003</v>
      </c>
      <c r="O2630" s="27">
        <v>-104.15689999999999</v>
      </c>
    </row>
    <row r="2631" spans="1:15" s="18" customFormat="1" x14ac:dyDescent="0.25">
      <c r="A2631" s="19" t="s">
        <v>173</v>
      </c>
      <c r="B2631" s="19" t="s">
        <v>171</v>
      </c>
      <c r="C2631" s="19">
        <v>3</v>
      </c>
      <c r="D2631" s="23"/>
      <c r="E2631" s="23" t="e">
        <v>#N/A</v>
      </c>
      <c r="F2631" s="23" t="e">
        <v>#N/A</v>
      </c>
      <c r="G2631" s="24" t="e">
        <v>#N/A</v>
      </c>
      <c r="H2631" s="25"/>
      <c r="I2631" s="25" t="e">
        <v>#N/A</v>
      </c>
      <c r="J2631" s="25" t="e">
        <v>#N/A</v>
      </c>
      <c r="K2631" s="24" t="e">
        <v>#N/A</v>
      </c>
      <c r="L2631" s="24" t="s">
        <v>323</v>
      </c>
      <c r="M2631" s="24" t="s">
        <v>323</v>
      </c>
      <c r="N2631" s="27">
        <v>47.678800000000003</v>
      </c>
      <c r="O2631" s="27">
        <v>-104.15689999999999</v>
      </c>
    </row>
    <row r="2632" spans="1:15" s="18" customFormat="1" x14ac:dyDescent="0.25">
      <c r="A2632" s="19" t="s">
        <v>173</v>
      </c>
      <c r="B2632" s="19" t="s">
        <v>171</v>
      </c>
      <c r="C2632" s="19">
        <v>4</v>
      </c>
      <c r="D2632" s="23"/>
      <c r="E2632" s="23" t="e">
        <v>#N/A</v>
      </c>
      <c r="F2632" s="23" t="e">
        <v>#N/A</v>
      </c>
      <c r="G2632" s="24" t="e">
        <v>#N/A</v>
      </c>
      <c r="H2632" s="25"/>
      <c r="I2632" s="25" t="e">
        <v>#N/A</v>
      </c>
      <c r="J2632" s="25" t="e">
        <v>#N/A</v>
      </c>
      <c r="K2632" s="24" t="e">
        <v>#N/A</v>
      </c>
      <c r="L2632" s="24" t="s">
        <v>323</v>
      </c>
      <c r="M2632" s="24" t="s">
        <v>325</v>
      </c>
      <c r="N2632" s="27">
        <v>47.678800000000003</v>
      </c>
      <c r="O2632" s="27">
        <v>-104.15689999999999</v>
      </c>
    </row>
    <row r="2633" spans="1:15" s="18" customFormat="1" x14ac:dyDescent="0.25">
      <c r="A2633" s="19" t="s">
        <v>173</v>
      </c>
      <c r="B2633" s="19" t="s">
        <v>171</v>
      </c>
      <c r="C2633" s="19">
        <v>4</v>
      </c>
      <c r="D2633" s="23"/>
      <c r="E2633" s="23" t="e">
        <v>#N/A</v>
      </c>
      <c r="F2633" s="23" t="e">
        <v>#N/A</v>
      </c>
      <c r="G2633" s="24" t="e">
        <v>#N/A</v>
      </c>
      <c r="H2633" s="25"/>
      <c r="I2633" s="25" t="e">
        <v>#N/A</v>
      </c>
      <c r="J2633" s="25" t="e">
        <v>#N/A</v>
      </c>
      <c r="K2633" s="24" t="e">
        <v>#N/A</v>
      </c>
      <c r="L2633" s="24" t="s">
        <v>323</v>
      </c>
      <c r="M2633" s="24" t="s">
        <v>323</v>
      </c>
      <c r="N2633" s="27">
        <v>47.678800000000003</v>
      </c>
      <c r="O2633" s="27">
        <v>-104.15689999999999</v>
      </c>
    </row>
    <row r="2634" spans="1:15" s="18" customFormat="1" x14ac:dyDescent="0.25">
      <c r="A2634" s="19" t="s">
        <v>174</v>
      </c>
      <c r="B2634" s="19" t="s">
        <v>175</v>
      </c>
      <c r="C2634" s="19">
        <v>1</v>
      </c>
      <c r="D2634" s="23">
        <v>7432863.0800000001</v>
      </c>
      <c r="E2634" s="23">
        <v>8005383.8499999996</v>
      </c>
      <c r="F2634" s="23">
        <v>572520.76899999997</v>
      </c>
      <c r="G2634" s="24">
        <v>7.7025603999999998E-2</v>
      </c>
      <c r="H2634" s="25"/>
      <c r="I2634" s="25"/>
      <c r="J2634" s="25"/>
      <c r="K2634" s="24"/>
      <c r="L2634" s="24"/>
      <c r="M2634" s="24" t="s">
        <v>325</v>
      </c>
      <c r="N2634" s="27">
        <v>35.471400000000003</v>
      </c>
      <c r="O2634" s="27">
        <v>-82.543099999999995</v>
      </c>
    </row>
    <row r="2635" spans="1:15" s="18" customFormat="1" x14ac:dyDescent="0.25">
      <c r="A2635" s="19" t="s">
        <v>174</v>
      </c>
      <c r="B2635" s="19" t="s">
        <v>175</v>
      </c>
      <c r="C2635" s="19">
        <v>2</v>
      </c>
      <c r="D2635" s="23">
        <v>5067331.3</v>
      </c>
      <c r="E2635" s="23" t="e">
        <v>#N/A</v>
      </c>
      <c r="F2635" s="23" t="e">
        <v>#N/A</v>
      </c>
      <c r="G2635" s="24" t="e">
        <v>#N/A</v>
      </c>
      <c r="H2635" s="25"/>
      <c r="I2635" s="25" t="e">
        <v>#N/A</v>
      </c>
      <c r="J2635" s="25" t="e">
        <v>#N/A</v>
      </c>
      <c r="K2635" s="24" t="e">
        <v>#N/A</v>
      </c>
      <c r="L2635" s="24"/>
      <c r="M2635" s="24" t="s">
        <v>325</v>
      </c>
      <c r="N2635" s="27">
        <v>35.471400000000003</v>
      </c>
      <c r="O2635" s="27">
        <v>-82.543099999999995</v>
      </c>
    </row>
    <row r="2636" spans="1:15" s="18" customFormat="1" x14ac:dyDescent="0.25">
      <c r="A2636" s="19" t="s">
        <v>174</v>
      </c>
      <c r="B2636" s="19" t="s">
        <v>175</v>
      </c>
      <c r="C2636" s="19">
        <v>3</v>
      </c>
      <c r="D2636" s="23">
        <v>7410525.7800000003</v>
      </c>
      <c r="E2636" s="23" t="e">
        <v>#N/A</v>
      </c>
      <c r="F2636" s="23" t="e">
        <v>#N/A</v>
      </c>
      <c r="G2636" s="24" t="e">
        <v>#N/A</v>
      </c>
      <c r="H2636" s="25"/>
      <c r="I2636" s="25" t="e">
        <v>#N/A</v>
      </c>
      <c r="J2636" s="25" t="e">
        <v>#N/A</v>
      </c>
      <c r="K2636" s="24" t="e">
        <v>#N/A</v>
      </c>
      <c r="L2636" s="24"/>
      <c r="M2636" s="24" t="s">
        <v>325</v>
      </c>
      <c r="N2636" s="27">
        <v>35.471400000000003</v>
      </c>
      <c r="O2636" s="27">
        <v>-82.543099999999995</v>
      </c>
    </row>
    <row r="2637" spans="1:15" s="18" customFormat="1" x14ac:dyDescent="0.25">
      <c r="A2637" s="19" t="s">
        <v>174</v>
      </c>
      <c r="B2637" s="19" t="s">
        <v>175</v>
      </c>
      <c r="C2637" s="19">
        <v>4</v>
      </c>
      <c r="D2637" s="23">
        <v>6716650.3300000001</v>
      </c>
      <c r="E2637" s="23" t="e">
        <v>#N/A</v>
      </c>
      <c r="F2637" s="23" t="e">
        <v>#N/A</v>
      </c>
      <c r="G2637" s="24" t="e">
        <v>#N/A</v>
      </c>
      <c r="H2637" s="25"/>
      <c r="I2637" s="25" t="e">
        <v>#N/A</v>
      </c>
      <c r="J2637" s="25" t="e">
        <v>#N/A</v>
      </c>
      <c r="K2637" s="24" t="e">
        <v>#N/A</v>
      </c>
      <c r="L2637" s="24"/>
      <c r="M2637" s="24" t="s">
        <v>325</v>
      </c>
      <c r="N2637" s="27">
        <v>35.471400000000003</v>
      </c>
      <c r="O2637" s="27">
        <v>-82.543099999999995</v>
      </c>
    </row>
    <row r="2638" spans="1:15" s="18" customFormat="1" x14ac:dyDescent="0.25">
      <c r="A2638" s="19" t="s">
        <v>176</v>
      </c>
      <c r="B2638" s="19" t="s">
        <v>175</v>
      </c>
      <c r="C2638" s="19">
        <v>1</v>
      </c>
      <c r="D2638" s="23">
        <v>22527338.800000001</v>
      </c>
      <c r="E2638" s="23">
        <v>21196203.600000001</v>
      </c>
      <c r="F2638" s="23">
        <v>-1331135.2</v>
      </c>
      <c r="G2638" s="24">
        <v>-5.9089799999999998E-2</v>
      </c>
      <c r="H2638" s="25">
        <v>8.8365188400000001</v>
      </c>
      <c r="I2638" s="25">
        <v>5.5638599199999996</v>
      </c>
      <c r="J2638" s="25">
        <v>-3.2726589000000001</v>
      </c>
      <c r="K2638" s="24">
        <v>-0.37035610000000002</v>
      </c>
      <c r="L2638" s="24"/>
      <c r="M2638" s="24" t="s">
        <v>323</v>
      </c>
      <c r="N2638" s="27">
        <v>36.281100000000002</v>
      </c>
      <c r="O2638" s="27">
        <v>-80.060299999999998</v>
      </c>
    </row>
    <row r="2639" spans="1:15" s="18" customFormat="1" x14ac:dyDescent="0.25">
      <c r="A2639" s="19" t="s">
        <v>176</v>
      </c>
      <c r="B2639" s="19" t="s">
        <v>175</v>
      </c>
      <c r="C2639" s="19">
        <v>2</v>
      </c>
      <c r="D2639" s="23">
        <v>23082169.5</v>
      </c>
      <c r="E2639" s="23" t="e">
        <v>#N/A</v>
      </c>
      <c r="F2639" s="23" t="e">
        <v>#N/A</v>
      </c>
      <c r="G2639" s="24" t="e">
        <v>#N/A</v>
      </c>
      <c r="H2639" s="25">
        <v>8.0592327000000008</v>
      </c>
      <c r="I2639" s="25" t="e">
        <v>#N/A</v>
      </c>
      <c r="J2639" s="25" t="e">
        <v>#N/A</v>
      </c>
      <c r="K2639" s="24" t="e">
        <v>#N/A</v>
      </c>
      <c r="L2639" s="24"/>
      <c r="M2639" s="24" t="s">
        <v>323</v>
      </c>
      <c r="N2639" s="27">
        <v>36.281100000000002</v>
      </c>
      <c r="O2639" s="27">
        <v>-80.060299999999998</v>
      </c>
    </row>
    <row r="2640" spans="1:15" s="18" customFormat="1" x14ac:dyDescent="0.25">
      <c r="A2640" s="19" t="s">
        <v>176</v>
      </c>
      <c r="B2640" s="19" t="s">
        <v>175</v>
      </c>
      <c r="C2640" s="19">
        <v>3</v>
      </c>
      <c r="D2640" s="23">
        <v>28519253.300000001</v>
      </c>
      <c r="E2640" s="23" t="e">
        <v>#N/A</v>
      </c>
      <c r="F2640" s="23" t="e">
        <v>#N/A</v>
      </c>
      <c r="G2640" s="24" t="e">
        <v>#N/A</v>
      </c>
      <c r="H2640" s="25">
        <v>5.8490292699999999</v>
      </c>
      <c r="I2640" s="25" t="e">
        <v>#N/A</v>
      </c>
      <c r="J2640" s="25" t="e">
        <v>#N/A</v>
      </c>
      <c r="K2640" s="24" t="e">
        <v>#N/A</v>
      </c>
      <c r="L2640" s="24"/>
      <c r="M2640" s="24" t="s">
        <v>323</v>
      </c>
      <c r="N2640" s="27">
        <v>36.281100000000002</v>
      </c>
      <c r="O2640" s="27">
        <v>-80.060299999999998</v>
      </c>
    </row>
    <row r="2641" spans="1:15" s="18" customFormat="1" x14ac:dyDescent="0.25">
      <c r="A2641" s="19" t="s">
        <v>176</v>
      </c>
      <c r="B2641" s="19" t="s">
        <v>175</v>
      </c>
      <c r="C2641" s="19">
        <v>4</v>
      </c>
      <c r="D2641" s="23">
        <v>13179960.5</v>
      </c>
      <c r="E2641" s="23" t="e">
        <v>#N/A</v>
      </c>
      <c r="F2641" s="23" t="e">
        <v>#N/A</v>
      </c>
      <c r="G2641" s="24" t="e">
        <v>#N/A</v>
      </c>
      <c r="H2641" s="25">
        <v>3.5374683199999999</v>
      </c>
      <c r="I2641" s="25" t="e">
        <v>#N/A</v>
      </c>
      <c r="J2641" s="25" t="e">
        <v>#N/A</v>
      </c>
      <c r="K2641" s="24" t="e">
        <v>#N/A</v>
      </c>
      <c r="L2641" s="24"/>
      <c r="M2641" s="24" t="s">
        <v>323</v>
      </c>
      <c r="N2641" s="27">
        <v>36.281100000000002</v>
      </c>
      <c r="O2641" s="27">
        <v>-80.060299999999998</v>
      </c>
    </row>
    <row r="2642" spans="1:15" s="18" customFormat="1" x14ac:dyDescent="0.25">
      <c r="A2642" s="19" t="s">
        <v>831</v>
      </c>
      <c r="B2642" s="19" t="s">
        <v>175</v>
      </c>
      <c r="C2642" s="19">
        <v>1</v>
      </c>
      <c r="D2642" s="23"/>
      <c r="E2642" s="23">
        <v>2365.5</v>
      </c>
      <c r="F2642" s="23"/>
      <c r="G2642" s="24"/>
      <c r="H2642" s="25"/>
      <c r="I2642" s="25"/>
      <c r="J2642" s="25"/>
      <c r="K2642" s="24"/>
      <c r="L2642" s="24"/>
      <c r="M2642" s="24" t="s">
        <v>325</v>
      </c>
      <c r="N2642" s="27">
        <v>34.981499999999997</v>
      </c>
      <c r="O2642" s="27">
        <v>-79.877099999999999</v>
      </c>
    </row>
    <row r="2643" spans="1:15" s="18" customFormat="1" x14ac:dyDescent="0.25">
      <c r="A2643" s="19" t="s">
        <v>831</v>
      </c>
      <c r="B2643" s="19" t="s">
        <v>175</v>
      </c>
      <c r="C2643" s="19">
        <v>2</v>
      </c>
      <c r="D2643" s="23">
        <v>4717.7</v>
      </c>
      <c r="E2643" s="23" t="e">
        <v>#N/A</v>
      </c>
      <c r="F2643" s="23" t="e">
        <v>#N/A</v>
      </c>
      <c r="G2643" s="24" t="e">
        <v>#N/A</v>
      </c>
      <c r="H2643" s="25"/>
      <c r="I2643" s="25" t="e">
        <v>#N/A</v>
      </c>
      <c r="J2643" s="25" t="e">
        <v>#N/A</v>
      </c>
      <c r="K2643" s="24" t="e">
        <v>#N/A</v>
      </c>
      <c r="L2643" s="24"/>
      <c r="M2643" s="24" t="s">
        <v>325</v>
      </c>
      <c r="N2643" s="27">
        <v>34.981499999999997</v>
      </c>
      <c r="O2643" s="27">
        <v>-79.877099999999999</v>
      </c>
    </row>
    <row r="2644" spans="1:15" s="18" customFormat="1" x14ac:dyDescent="0.25">
      <c r="A2644" s="19" t="s">
        <v>831</v>
      </c>
      <c r="B2644" s="19" t="s">
        <v>175</v>
      </c>
      <c r="C2644" s="19">
        <v>3</v>
      </c>
      <c r="D2644" s="23">
        <v>1329.6</v>
      </c>
      <c r="E2644" s="23" t="e">
        <v>#N/A</v>
      </c>
      <c r="F2644" s="23" t="e">
        <v>#N/A</v>
      </c>
      <c r="G2644" s="24" t="e">
        <v>#N/A</v>
      </c>
      <c r="H2644" s="25"/>
      <c r="I2644" s="25" t="e">
        <v>#N/A</v>
      </c>
      <c r="J2644" s="25" t="e">
        <v>#N/A</v>
      </c>
      <c r="K2644" s="24" t="e">
        <v>#N/A</v>
      </c>
      <c r="L2644" s="24"/>
      <c r="M2644" s="24" t="s">
        <v>325</v>
      </c>
      <c r="N2644" s="27">
        <v>34.981499999999997</v>
      </c>
      <c r="O2644" s="27">
        <v>-79.877099999999999</v>
      </c>
    </row>
    <row r="2645" spans="1:15" s="18" customFormat="1" x14ac:dyDescent="0.25">
      <c r="A2645" s="19" t="s">
        <v>832</v>
      </c>
      <c r="B2645" s="19" t="s">
        <v>175</v>
      </c>
      <c r="C2645" s="19">
        <v>1</v>
      </c>
      <c r="D2645" s="23">
        <v>7941612.25</v>
      </c>
      <c r="E2645" s="23">
        <v>7652997.5199999996</v>
      </c>
      <c r="F2645" s="23">
        <v>-288614.74</v>
      </c>
      <c r="G2645" s="24">
        <v>-3.6342100000000002E-2</v>
      </c>
      <c r="H2645" s="25"/>
      <c r="I2645" s="25"/>
      <c r="J2645" s="25"/>
      <c r="K2645" s="24"/>
      <c r="L2645" s="24"/>
      <c r="M2645" s="24" t="s">
        <v>325</v>
      </c>
      <c r="N2645" s="27">
        <v>35.713299999999997</v>
      </c>
      <c r="O2645" s="27">
        <v>-80.3767</v>
      </c>
    </row>
    <row r="2646" spans="1:15" s="18" customFormat="1" x14ac:dyDescent="0.25">
      <c r="A2646" s="19" t="s">
        <v>832</v>
      </c>
      <c r="B2646" s="19" t="s">
        <v>175</v>
      </c>
      <c r="C2646" s="19">
        <v>2</v>
      </c>
      <c r="D2646" s="23">
        <v>6705915.0599999996</v>
      </c>
      <c r="E2646" s="23" t="e">
        <v>#N/A</v>
      </c>
      <c r="F2646" s="23" t="e">
        <v>#N/A</v>
      </c>
      <c r="G2646" s="24" t="e">
        <v>#N/A</v>
      </c>
      <c r="H2646" s="25"/>
      <c r="I2646" s="25" t="e">
        <v>#N/A</v>
      </c>
      <c r="J2646" s="25" t="e">
        <v>#N/A</v>
      </c>
      <c r="K2646" s="24" t="e">
        <v>#N/A</v>
      </c>
      <c r="L2646" s="24"/>
      <c r="M2646" s="24" t="s">
        <v>325</v>
      </c>
      <c r="N2646" s="27">
        <v>35.713299999999997</v>
      </c>
      <c r="O2646" s="27">
        <v>-80.3767</v>
      </c>
    </row>
    <row r="2647" spans="1:15" s="18" customFormat="1" x14ac:dyDescent="0.25">
      <c r="A2647" s="19" t="s">
        <v>832</v>
      </c>
      <c r="B2647" s="19" t="s">
        <v>175</v>
      </c>
      <c r="C2647" s="19">
        <v>3</v>
      </c>
      <c r="D2647" s="23">
        <v>8154579.8399999999</v>
      </c>
      <c r="E2647" s="23" t="e">
        <v>#N/A</v>
      </c>
      <c r="F2647" s="23" t="e">
        <v>#N/A</v>
      </c>
      <c r="G2647" s="24" t="e">
        <v>#N/A</v>
      </c>
      <c r="H2647" s="25"/>
      <c r="I2647" s="25" t="e">
        <v>#N/A</v>
      </c>
      <c r="J2647" s="25" t="e">
        <v>#N/A</v>
      </c>
      <c r="K2647" s="24" t="e">
        <v>#N/A</v>
      </c>
      <c r="L2647" s="24"/>
      <c r="M2647" s="24" t="s">
        <v>325</v>
      </c>
      <c r="N2647" s="27">
        <v>35.713299999999997</v>
      </c>
      <c r="O2647" s="27">
        <v>-80.3767</v>
      </c>
    </row>
    <row r="2648" spans="1:15" s="18" customFormat="1" x14ac:dyDescent="0.25">
      <c r="A2648" s="19" t="s">
        <v>832</v>
      </c>
      <c r="B2648" s="19" t="s">
        <v>175</v>
      </c>
      <c r="C2648" s="19">
        <v>4</v>
      </c>
      <c r="D2648" s="23">
        <v>8652218.3699999992</v>
      </c>
      <c r="E2648" s="23" t="e">
        <v>#N/A</v>
      </c>
      <c r="F2648" s="23" t="e">
        <v>#N/A</v>
      </c>
      <c r="G2648" s="24" t="e">
        <v>#N/A</v>
      </c>
      <c r="H2648" s="25"/>
      <c r="I2648" s="25" t="e">
        <v>#N/A</v>
      </c>
      <c r="J2648" s="25" t="e">
        <v>#N/A</v>
      </c>
      <c r="K2648" s="24" t="e">
        <v>#N/A</v>
      </c>
      <c r="L2648" s="24"/>
      <c r="M2648" s="24" t="s">
        <v>325</v>
      </c>
      <c r="N2648" s="27">
        <v>35.713299999999997</v>
      </c>
      <c r="O2648" s="27">
        <v>-80.3767</v>
      </c>
    </row>
    <row r="2649" spans="1:15" s="18" customFormat="1" x14ac:dyDescent="0.25">
      <c r="A2649" s="19" t="s">
        <v>833</v>
      </c>
      <c r="B2649" s="19" t="s">
        <v>175</v>
      </c>
      <c r="C2649" s="19">
        <v>1</v>
      </c>
      <c r="D2649" s="23">
        <v>13441.9</v>
      </c>
      <c r="E2649" s="23">
        <v>53832.800000000003</v>
      </c>
      <c r="F2649" s="23">
        <v>40390.9</v>
      </c>
      <c r="G2649" s="24">
        <v>3.0048504999999999</v>
      </c>
      <c r="H2649" s="25"/>
      <c r="I2649" s="25"/>
      <c r="J2649" s="25"/>
      <c r="K2649" s="24"/>
      <c r="L2649" s="24"/>
      <c r="M2649" s="24" t="s">
        <v>325</v>
      </c>
      <c r="N2649" s="27">
        <v>35.098599999999998</v>
      </c>
      <c r="O2649" s="27">
        <v>-78.829400000000007</v>
      </c>
    </row>
    <row r="2650" spans="1:15" s="18" customFormat="1" x14ac:dyDescent="0.25">
      <c r="A2650" s="19" t="s">
        <v>833</v>
      </c>
      <c r="B2650" s="19" t="s">
        <v>175</v>
      </c>
      <c r="C2650" s="19">
        <v>2</v>
      </c>
      <c r="D2650" s="23">
        <v>1066</v>
      </c>
      <c r="E2650" s="23" t="e">
        <v>#N/A</v>
      </c>
      <c r="F2650" s="23" t="e">
        <v>#N/A</v>
      </c>
      <c r="G2650" s="24" t="e">
        <v>#N/A</v>
      </c>
      <c r="H2650" s="25"/>
      <c r="I2650" s="25" t="e">
        <v>#N/A</v>
      </c>
      <c r="J2650" s="25" t="e">
        <v>#N/A</v>
      </c>
      <c r="K2650" s="24" t="e">
        <v>#N/A</v>
      </c>
      <c r="L2650" s="24"/>
      <c r="M2650" s="24" t="s">
        <v>325</v>
      </c>
      <c r="N2650" s="27">
        <v>35.098599999999998</v>
      </c>
      <c r="O2650" s="27">
        <v>-78.829400000000007</v>
      </c>
    </row>
    <row r="2651" spans="1:15" s="18" customFormat="1" x14ac:dyDescent="0.25">
      <c r="A2651" s="19" t="s">
        <v>833</v>
      </c>
      <c r="B2651" s="19" t="s">
        <v>175</v>
      </c>
      <c r="C2651" s="19">
        <v>3</v>
      </c>
      <c r="D2651" s="23">
        <v>23182.7</v>
      </c>
      <c r="E2651" s="23" t="e">
        <v>#N/A</v>
      </c>
      <c r="F2651" s="23" t="e">
        <v>#N/A</v>
      </c>
      <c r="G2651" s="24" t="e">
        <v>#N/A</v>
      </c>
      <c r="H2651" s="25"/>
      <c r="I2651" s="25" t="e">
        <v>#N/A</v>
      </c>
      <c r="J2651" s="25" t="e">
        <v>#N/A</v>
      </c>
      <c r="K2651" s="24" t="e">
        <v>#N/A</v>
      </c>
      <c r="L2651" s="24"/>
      <c r="M2651" s="24" t="s">
        <v>325</v>
      </c>
      <c r="N2651" s="27">
        <v>35.098599999999998</v>
      </c>
      <c r="O2651" s="27">
        <v>-78.829400000000007</v>
      </c>
    </row>
    <row r="2652" spans="1:15" s="18" customFormat="1" x14ac:dyDescent="0.25">
      <c r="A2652" s="19" t="s">
        <v>833</v>
      </c>
      <c r="B2652" s="19" t="s">
        <v>175</v>
      </c>
      <c r="C2652" s="19">
        <v>4</v>
      </c>
      <c r="D2652" s="23">
        <v>15745.9</v>
      </c>
      <c r="E2652" s="23" t="e">
        <v>#N/A</v>
      </c>
      <c r="F2652" s="23" t="e">
        <v>#N/A</v>
      </c>
      <c r="G2652" s="24" t="e">
        <v>#N/A</v>
      </c>
      <c r="H2652" s="25"/>
      <c r="I2652" s="25" t="e">
        <v>#N/A</v>
      </c>
      <c r="J2652" s="25" t="e">
        <v>#N/A</v>
      </c>
      <c r="K2652" s="24" t="e">
        <v>#N/A</v>
      </c>
      <c r="L2652" s="24"/>
      <c r="M2652" s="24" t="s">
        <v>325</v>
      </c>
      <c r="N2652" s="27">
        <v>35.098599999999998</v>
      </c>
      <c r="O2652" s="27">
        <v>-78.829400000000007</v>
      </c>
    </row>
    <row r="2653" spans="1:15" s="18" customFormat="1" x14ac:dyDescent="0.25">
      <c r="A2653" s="19" t="s">
        <v>834</v>
      </c>
      <c r="B2653" s="19" t="s">
        <v>175</v>
      </c>
      <c r="C2653" s="19">
        <v>1</v>
      </c>
      <c r="D2653" s="23">
        <v>825088.49899999995</v>
      </c>
      <c r="E2653" s="23"/>
      <c r="F2653" s="23"/>
      <c r="G2653" s="24"/>
      <c r="H2653" s="25"/>
      <c r="I2653" s="25"/>
      <c r="J2653" s="25"/>
      <c r="K2653" s="24"/>
      <c r="L2653" s="24"/>
      <c r="M2653" s="24" t="s">
        <v>325</v>
      </c>
      <c r="N2653" s="27">
        <v>36.435000000000002</v>
      </c>
      <c r="O2653" s="27">
        <v>-78.9619</v>
      </c>
    </row>
    <row r="2654" spans="1:15" s="18" customFormat="1" x14ac:dyDescent="0.25">
      <c r="A2654" s="19" t="s">
        <v>835</v>
      </c>
      <c r="B2654" s="19" t="s">
        <v>175</v>
      </c>
      <c r="C2654" s="19">
        <v>1</v>
      </c>
      <c r="D2654" s="23">
        <v>1323758.52</v>
      </c>
      <c r="E2654" s="23"/>
      <c r="F2654" s="23"/>
      <c r="G2654" s="24"/>
      <c r="H2654" s="25"/>
      <c r="I2654" s="25"/>
      <c r="J2654" s="25"/>
      <c r="K2654" s="24"/>
      <c r="L2654" s="24"/>
      <c r="M2654" s="24" t="s">
        <v>325</v>
      </c>
      <c r="N2654" s="27">
        <v>33.944400000000002</v>
      </c>
      <c r="O2654" s="27">
        <v>-78.012500000000003</v>
      </c>
    </row>
    <row r="2655" spans="1:15" s="18" customFormat="1" x14ac:dyDescent="0.25">
      <c r="A2655" s="19" t="s">
        <v>836</v>
      </c>
      <c r="B2655" s="19" t="s">
        <v>175</v>
      </c>
      <c r="C2655" s="19">
        <v>1</v>
      </c>
      <c r="D2655" s="23">
        <v>396910.31400000001</v>
      </c>
      <c r="E2655" s="23">
        <v>1061027.2</v>
      </c>
      <c r="F2655" s="23">
        <v>664116.88399999996</v>
      </c>
      <c r="G2655" s="24">
        <v>1.6732164899999999</v>
      </c>
      <c r="H2655" s="25"/>
      <c r="I2655" s="25"/>
      <c r="J2655" s="25"/>
      <c r="K2655" s="24"/>
      <c r="L2655" s="24"/>
      <c r="M2655" s="24" t="s">
        <v>325</v>
      </c>
      <c r="N2655" s="27">
        <v>35.1706</v>
      </c>
      <c r="O2655" s="27">
        <v>-81.4161</v>
      </c>
    </row>
    <row r="2656" spans="1:15" s="18" customFormat="1" x14ac:dyDescent="0.25">
      <c r="A2656" s="19" t="s">
        <v>836</v>
      </c>
      <c r="B2656" s="19" t="s">
        <v>175</v>
      </c>
      <c r="C2656" s="19">
        <v>2</v>
      </c>
      <c r="D2656" s="23">
        <v>2307512.86</v>
      </c>
      <c r="E2656" s="23" t="e">
        <v>#N/A</v>
      </c>
      <c r="F2656" s="23" t="e">
        <v>#N/A</v>
      </c>
      <c r="G2656" s="24" t="e">
        <v>#N/A</v>
      </c>
      <c r="H2656" s="25"/>
      <c r="I2656" s="25" t="e">
        <v>#N/A</v>
      </c>
      <c r="J2656" s="25" t="e">
        <v>#N/A</v>
      </c>
      <c r="K2656" s="24" t="e">
        <v>#N/A</v>
      </c>
      <c r="L2656" s="24"/>
      <c r="M2656" s="24" t="s">
        <v>325</v>
      </c>
      <c r="N2656" s="27">
        <v>35.1706</v>
      </c>
      <c r="O2656" s="27">
        <v>-81.4161</v>
      </c>
    </row>
    <row r="2657" spans="1:15" s="18" customFormat="1" x14ac:dyDescent="0.25">
      <c r="A2657" s="19" t="s">
        <v>836</v>
      </c>
      <c r="B2657" s="19" t="s">
        <v>175</v>
      </c>
      <c r="C2657" s="19">
        <v>3</v>
      </c>
      <c r="D2657" s="23">
        <v>4011698.98</v>
      </c>
      <c r="E2657" s="23" t="e">
        <v>#N/A</v>
      </c>
      <c r="F2657" s="23" t="e">
        <v>#N/A</v>
      </c>
      <c r="G2657" s="24" t="e">
        <v>#N/A</v>
      </c>
      <c r="H2657" s="25"/>
      <c r="I2657" s="25" t="e">
        <v>#N/A</v>
      </c>
      <c r="J2657" s="25" t="e">
        <v>#N/A</v>
      </c>
      <c r="K2657" s="24" t="e">
        <v>#N/A</v>
      </c>
      <c r="L2657" s="24"/>
      <c r="M2657" s="24" t="s">
        <v>325</v>
      </c>
      <c r="N2657" s="27">
        <v>35.1706</v>
      </c>
      <c r="O2657" s="27">
        <v>-81.4161</v>
      </c>
    </row>
    <row r="2658" spans="1:15" s="18" customFormat="1" x14ac:dyDescent="0.25">
      <c r="A2658" s="19" t="s">
        <v>836</v>
      </c>
      <c r="B2658" s="19" t="s">
        <v>175</v>
      </c>
      <c r="C2658" s="19">
        <v>4</v>
      </c>
      <c r="D2658" s="23">
        <v>2583055.06</v>
      </c>
      <c r="E2658" s="23" t="e">
        <v>#N/A</v>
      </c>
      <c r="F2658" s="23" t="e">
        <v>#N/A</v>
      </c>
      <c r="G2658" s="24" t="e">
        <v>#N/A</v>
      </c>
      <c r="H2658" s="25"/>
      <c r="I2658" s="25" t="e">
        <v>#N/A</v>
      </c>
      <c r="J2658" s="25" t="e">
        <v>#N/A</v>
      </c>
      <c r="K2658" s="24" t="e">
        <v>#N/A</v>
      </c>
      <c r="L2658" s="24"/>
      <c r="M2658" s="24" t="s">
        <v>325</v>
      </c>
      <c r="N2658" s="27">
        <v>35.1706</v>
      </c>
      <c r="O2658" s="27">
        <v>-81.4161</v>
      </c>
    </row>
    <row r="2659" spans="1:15" s="18" customFormat="1" x14ac:dyDescent="0.25">
      <c r="A2659" s="19" t="s">
        <v>177</v>
      </c>
      <c r="B2659" s="19" t="s">
        <v>175</v>
      </c>
      <c r="C2659" s="19">
        <v>1</v>
      </c>
      <c r="D2659" s="23">
        <v>12324823.300000001</v>
      </c>
      <c r="E2659" s="23">
        <v>7925763.5999999996</v>
      </c>
      <c r="F2659" s="23">
        <v>-4399059.7</v>
      </c>
      <c r="G2659" s="24">
        <v>-0.35692679999999999</v>
      </c>
      <c r="H2659" s="25">
        <v>3.09023746</v>
      </c>
      <c r="I2659" s="25">
        <v>1.8601366800000001</v>
      </c>
      <c r="J2659" s="25">
        <v>-1.2301008</v>
      </c>
      <c r="K2659" s="24">
        <v>-0.39806029999999998</v>
      </c>
      <c r="L2659" s="24"/>
      <c r="M2659" s="24" t="s">
        <v>323</v>
      </c>
      <c r="N2659" s="27">
        <v>35.22</v>
      </c>
      <c r="O2659" s="27">
        <v>-81.759399999999999</v>
      </c>
    </row>
    <row r="2660" spans="1:15" s="18" customFormat="1" x14ac:dyDescent="0.25">
      <c r="A2660" s="19" t="s">
        <v>177</v>
      </c>
      <c r="B2660" s="19" t="s">
        <v>175</v>
      </c>
      <c r="C2660" s="19">
        <v>2</v>
      </c>
      <c r="D2660" s="23">
        <v>7255548.4699999997</v>
      </c>
      <c r="E2660" s="23" t="e">
        <v>#N/A</v>
      </c>
      <c r="F2660" s="23" t="e">
        <v>#N/A</v>
      </c>
      <c r="G2660" s="24" t="e">
        <v>#N/A</v>
      </c>
      <c r="H2660" s="25">
        <v>3.9868296499999998</v>
      </c>
      <c r="I2660" s="25" t="e">
        <v>#N/A</v>
      </c>
      <c r="J2660" s="25" t="e">
        <v>#N/A</v>
      </c>
      <c r="K2660" s="24" t="e">
        <v>#N/A</v>
      </c>
      <c r="L2660" s="24"/>
      <c r="M2660" s="24" t="s">
        <v>323</v>
      </c>
      <c r="N2660" s="27">
        <v>35.22</v>
      </c>
      <c r="O2660" s="27">
        <v>-81.759399999999999</v>
      </c>
    </row>
    <row r="2661" spans="1:15" s="18" customFormat="1" x14ac:dyDescent="0.25">
      <c r="A2661" s="19" t="s">
        <v>177</v>
      </c>
      <c r="B2661" s="19" t="s">
        <v>175</v>
      </c>
      <c r="C2661" s="19">
        <v>3</v>
      </c>
      <c r="D2661" s="23">
        <v>15892027.800000001</v>
      </c>
      <c r="E2661" s="23" t="e">
        <v>#N/A</v>
      </c>
      <c r="F2661" s="23" t="e">
        <v>#N/A</v>
      </c>
      <c r="G2661" s="24" t="e">
        <v>#N/A</v>
      </c>
      <c r="H2661" s="25">
        <v>7.1141806799999996</v>
      </c>
      <c r="I2661" s="25" t="e">
        <v>#N/A</v>
      </c>
      <c r="J2661" s="25" t="e">
        <v>#N/A</v>
      </c>
      <c r="K2661" s="24" t="e">
        <v>#N/A</v>
      </c>
      <c r="L2661" s="24"/>
      <c r="M2661" s="24" t="s">
        <v>323</v>
      </c>
      <c r="N2661" s="27">
        <v>35.22</v>
      </c>
      <c r="O2661" s="27">
        <v>-81.759399999999999</v>
      </c>
    </row>
    <row r="2662" spans="1:15" s="18" customFormat="1" x14ac:dyDescent="0.25">
      <c r="A2662" s="19" t="s">
        <v>177</v>
      </c>
      <c r="B2662" s="19" t="s">
        <v>175</v>
      </c>
      <c r="C2662" s="19">
        <v>4</v>
      </c>
      <c r="D2662" s="23">
        <v>10918011.699999999</v>
      </c>
      <c r="E2662" s="23" t="e">
        <v>#N/A</v>
      </c>
      <c r="F2662" s="23" t="e">
        <v>#N/A</v>
      </c>
      <c r="G2662" s="24" t="e">
        <v>#N/A</v>
      </c>
      <c r="H2662" s="25">
        <v>2.3684791999999999</v>
      </c>
      <c r="I2662" s="25" t="e">
        <v>#N/A</v>
      </c>
      <c r="J2662" s="25" t="e">
        <v>#N/A</v>
      </c>
      <c r="K2662" s="24" t="e">
        <v>#N/A</v>
      </c>
      <c r="L2662" s="24"/>
      <c r="M2662" s="24" t="s">
        <v>323</v>
      </c>
      <c r="N2662" s="27">
        <v>35.22</v>
      </c>
      <c r="O2662" s="27">
        <v>-81.759399999999999</v>
      </c>
    </row>
    <row r="2663" spans="1:15" s="18" customFormat="1" x14ac:dyDescent="0.25">
      <c r="A2663" s="19" t="s">
        <v>837</v>
      </c>
      <c r="B2663" s="19" t="s">
        <v>175</v>
      </c>
      <c r="C2663" s="19">
        <v>1</v>
      </c>
      <c r="D2663" s="23">
        <v>981269.08600000001</v>
      </c>
      <c r="E2663" s="23">
        <v>1173486.8</v>
      </c>
      <c r="F2663" s="23">
        <v>192217.709</v>
      </c>
      <c r="G2663" s="24">
        <v>0.195886849</v>
      </c>
      <c r="H2663" s="25"/>
      <c r="I2663" s="25"/>
      <c r="J2663" s="25"/>
      <c r="K2663" s="24"/>
      <c r="L2663" s="24"/>
      <c r="M2663" s="24" t="s">
        <v>325</v>
      </c>
      <c r="N2663" s="27">
        <v>35.128500000000003</v>
      </c>
      <c r="O2663" s="27">
        <v>-77.17</v>
      </c>
    </row>
    <row r="2664" spans="1:15" s="18" customFormat="1" x14ac:dyDescent="0.25">
      <c r="A2664" s="19" t="s">
        <v>837</v>
      </c>
      <c r="B2664" s="19" t="s">
        <v>175</v>
      </c>
      <c r="C2664" s="19">
        <v>2</v>
      </c>
      <c r="D2664" s="23">
        <v>1301388.6299999999</v>
      </c>
      <c r="E2664" s="23" t="e">
        <v>#N/A</v>
      </c>
      <c r="F2664" s="23" t="e">
        <v>#N/A</v>
      </c>
      <c r="G2664" s="24" t="e">
        <v>#N/A</v>
      </c>
      <c r="H2664" s="25"/>
      <c r="I2664" s="25" t="e">
        <v>#N/A</v>
      </c>
      <c r="J2664" s="25" t="e">
        <v>#N/A</v>
      </c>
      <c r="K2664" s="24" t="e">
        <v>#N/A</v>
      </c>
      <c r="L2664" s="24"/>
      <c r="M2664" s="24" t="s">
        <v>325</v>
      </c>
      <c r="N2664" s="27">
        <v>35.128500000000003</v>
      </c>
      <c r="O2664" s="27">
        <v>-77.17</v>
      </c>
    </row>
    <row r="2665" spans="1:15" s="18" customFormat="1" x14ac:dyDescent="0.25">
      <c r="A2665" s="19" t="s">
        <v>837</v>
      </c>
      <c r="B2665" s="19" t="s">
        <v>175</v>
      </c>
      <c r="C2665" s="19">
        <v>3</v>
      </c>
      <c r="D2665" s="23">
        <v>1449401.46</v>
      </c>
      <c r="E2665" s="23" t="e">
        <v>#N/A</v>
      </c>
      <c r="F2665" s="23" t="e">
        <v>#N/A</v>
      </c>
      <c r="G2665" s="24" t="e">
        <v>#N/A</v>
      </c>
      <c r="H2665" s="25"/>
      <c r="I2665" s="25" t="e">
        <v>#N/A</v>
      </c>
      <c r="J2665" s="25" t="e">
        <v>#N/A</v>
      </c>
      <c r="K2665" s="24" t="e">
        <v>#N/A</v>
      </c>
      <c r="L2665" s="24"/>
      <c r="M2665" s="24" t="s">
        <v>325</v>
      </c>
      <c r="N2665" s="27">
        <v>35.128500000000003</v>
      </c>
      <c r="O2665" s="27">
        <v>-77.17</v>
      </c>
    </row>
    <row r="2666" spans="1:15" s="18" customFormat="1" x14ac:dyDescent="0.25">
      <c r="A2666" s="19" t="s">
        <v>837</v>
      </c>
      <c r="B2666" s="19" t="s">
        <v>175</v>
      </c>
      <c r="C2666" s="19">
        <v>4</v>
      </c>
      <c r="D2666" s="23">
        <v>1310567.1399999999</v>
      </c>
      <c r="E2666" s="23" t="e">
        <v>#N/A</v>
      </c>
      <c r="F2666" s="23" t="e">
        <v>#N/A</v>
      </c>
      <c r="G2666" s="24" t="e">
        <v>#N/A</v>
      </c>
      <c r="H2666" s="25"/>
      <c r="I2666" s="25" t="e">
        <v>#N/A</v>
      </c>
      <c r="J2666" s="25" t="e">
        <v>#N/A</v>
      </c>
      <c r="K2666" s="24" t="e">
        <v>#N/A</v>
      </c>
      <c r="L2666" s="24"/>
      <c r="M2666" s="24" t="s">
        <v>325</v>
      </c>
      <c r="N2666" s="27">
        <v>35.128500000000003</v>
      </c>
      <c r="O2666" s="27">
        <v>-77.17</v>
      </c>
    </row>
    <row r="2667" spans="1:15" s="18" customFormat="1" x14ac:dyDescent="0.25">
      <c r="A2667" s="19" t="s">
        <v>838</v>
      </c>
      <c r="B2667" s="19" t="s">
        <v>175</v>
      </c>
      <c r="C2667" s="19">
        <v>1</v>
      </c>
      <c r="D2667" s="23">
        <v>7622830.1799999997</v>
      </c>
      <c r="E2667" s="23">
        <v>9140939.75</v>
      </c>
      <c r="F2667" s="23">
        <v>1518109.57</v>
      </c>
      <c r="G2667" s="24">
        <v>0.19915300899999999</v>
      </c>
      <c r="H2667" s="25"/>
      <c r="I2667" s="25"/>
      <c r="J2667" s="25"/>
      <c r="K2667" s="24"/>
      <c r="L2667" s="24"/>
      <c r="M2667" s="24" t="s">
        <v>325</v>
      </c>
      <c r="N2667" s="27">
        <v>36.486199999999997</v>
      </c>
      <c r="O2667" s="27">
        <v>-79.720799999999997</v>
      </c>
    </row>
    <row r="2668" spans="1:15" s="18" customFormat="1" x14ac:dyDescent="0.25">
      <c r="A2668" s="19" t="s">
        <v>838</v>
      </c>
      <c r="B2668" s="19" t="s">
        <v>175</v>
      </c>
      <c r="C2668" s="19">
        <v>2</v>
      </c>
      <c r="D2668" s="23">
        <v>5166274.16</v>
      </c>
      <c r="E2668" s="23" t="e">
        <v>#N/A</v>
      </c>
      <c r="F2668" s="23" t="e">
        <v>#N/A</v>
      </c>
      <c r="G2668" s="24" t="e">
        <v>#N/A</v>
      </c>
      <c r="H2668" s="25"/>
      <c r="I2668" s="25" t="e">
        <v>#N/A</v>
      </c>
      <c r="J2668" s="25" t="e">
        <v>#N/A</v>
      </c>
      <c r="K2668" s="24" t="e">
        <v>#N/A</v>
      </c>
      <c r="L2668" s="24"/>
      <c r="M2668" s="24" t="s">
        <v>325</v>
      </c>
      <c r="N2668" s="27">
        <v>36.486199999999997</v>
      </c>
      <c r="O2668" s="27">
        <v>-79.720799999999997</v>
      </c>
    </row>
    <row r="2669" spans="1:15" s="18" customFormat="1" x14ac:dyDescent="0.25">
      <c r="A2669" s="19" t="s">
        <v>838</v>
      </c>
      <c r="B2669" s="19" t="s">
        <v>175</v>
      </c>
      <c r="C2669" s="19">
        <v>3</v>
      </c>
      <c r="D2669" s="23">
        <v>8662021.9700000007</v>
      </c>
      <c r="E2669" s="23" t="e">
        <v>#N/A</v>
      </c>
      <c r="F2669" s="23" t="e">
        <v>#N/A</v>
      </c>
      <c r="G2669" s="24" t="e">
        <v>#N/A</v>
      </c>
      <c r="H2669" s="25"/>
      <c r="I2669" s="25" t="e">
        <v>#N/A</v>
      </c>
      <c r="J2669" s="25" t="e">
        <v>#N/A</v>
      </c>
      <c r="K2669" s="24" t="e">
        <v>#N/A</v>
      </c>
      <c r="L2669" s="24"/>
      <c r="M2669" s="24" t="s">
        <v>325</v>
      </c>
      <c r="N2669" s="27">
        <v>36.486199999999997</v>
      </c>
      <c r="O2669" s="27">
        <v>-79.720799999999997</v>
      </c>
    </row>
    <row r="2670" spans="1:15" s="18" customFormat="1" x14ac:dyDescent="0.25">
      <c r="A2670" s="19" t="s">
        <v>838</v>
      </c>
      <c r="B2670" s="19" t="s">
        <v>175</v>
      </c>
      <c r="C2670" s="19">
        <v>4</v>
      </c>
      <c r="D2670" s="23">
        <v>8468353.0500000007</v>
      </c>
      <c r="E2670" s="23" t="e">
        <v>#N/A</v>
      </c>
      <c r="F2670" s="23" t="e">
        <v>#N/A</v>
      </c>
      <c r="G2670" s="24" t="e">
        <v>#N/A</v>
      </c>
      <c r="H2670" s="25"/>
      <c r="I2670" s="25" t="e">
        <v>#N/A</v>
      </c>
      <c r="J2670" s="25" t="e">
        <v>#N/A</v>
      </c>
      <c r="K2670" s="24" t="e">
        <v>#N/A</v>
      </c>
      <c r="L2670" s="24"/>
      <c r="M2670" s="24" t="s">
        <v>325</v>
      </c>
      <c r="N2670" s="27">
        <v>36.486199999999997</v>
      </c>
      <c r="O2670" s="27">
        <v>-79.720799999999997</v>
      </c>
    </row>
    <row r="2671" spans="1:15" s="18" customFormat="1" x14ac:dyDescent="0.25">
      <c r="A2671" s="19" t="s">
        <v>178</v>
      </c>
      <c r="B2671" s="19" t="s">
        <v>175</v>
      </c>
      <c r="C2671" s="19">
        <v>1</v>
      </c>
      <c r="D2671" s="23"/>
      <c r="E2671" s="23"/>
      <c r="F2671" s="23"/>
      <c r="G2671" s="24"/>
      <c r="H2671" s="25"/>
      <c r="I2671" s="25"/>
      <c r="J2671" s="25"/>
      <c r="K2671" s="24"/>
      <c r="L2671" s="24" t="s">
        <v>323</v>
      </c>
      <c r="M2671" s="24" t="s">
        <v>323</v>
      </c>
      <c r="N2671" s="27">
        <v>36.037799999999997</v>
      </c>
      <c r="O2671" s="27">
        <v>-77.754199999999997</v>
      </c>
    </row>
    <row r="2672" spans="1:15" s="18" customFormat="1" x14ac:dyDescent="0.25">
      <c r="A2672" s="19" t="s">
        <v>178</v>
      </c>
      <c r="B2672" s="19" t="s">
        <v>175</v>
      </c>
      <c r="C2672" s="19">
        <v>2</v>
      </c>
      <c r="D2672" s="23"/>
      <c r="E2672" s="23" t="e">
        <v>#N/A</v>
      </c>
      <c r="F2672" s="23" t="e">
        <v>#N/A</v>
      </c>
      <c r="G2672" s="24" t="e">
        <v>#N/A</v>
      </c>
      <c r="H2672" s="25"/>
      <c r="I2672" s="25" t="e">
        <v>#N/A</v>
      </c>
      <c r="J2672" s="25" t="e">
        <v>#N/A</v>
      </c>
      <c r="K2672" s="24" t="e">
        <v>#N/A</v>
      </c>
      <c r="L2672" s="24" t="s">
        <v>323</v>
      </c>
      <c r="M2672" s="24" t="s">
        <v>323</v>
      </c>
      <c r="N2672" s="27">
        <v>36.037799999999997</v>
      </c>
      <c r="O2672" s="27">
        <v>-77.754199999999997</v>
      </c>
    </row>
    <row r="2673" spans="1:15" s="18" customFormat="1" x14ac:dyDescent="0.25">
      <c r="A2673" s="19" t="s">
        <v>178</v>
      </c>
      <c r="B2673" s="19" t="s">
        <v>175</v>
      </c>
      <c r="C2673" s="19">
        <v>3</v>
      </c>
      <c r="D2673" s="23"/>
      <c r="E2673" s="23" t="e">
        <v>#N/A</v>
      </c>
      <c r="F2673" s="23" t="e">
        <v>#N/A</v>
      </c>
      <c r="G2673" s="24" t="e">
        <v>#N/A</v>
      </c>
      <c r="H2673" s="25"/>
      <c r="I2673" s="25" t="e">
        <v>#N/A</v>
      </c>
      <c r="J2673" s="25" t="e">
        <v>#N/A</v>
      </c>
      <c r="K2673" s="24" t="e">
        <v>#N/A</v>
      </c>
      <c r="L2673" s="24" t="s">
        <v>323</v>
      </c>
      <c r="M2673" s="24" t="s">
        <v>323</v>
      </c>
      <c r="N2673" s="27">
        <v>36.037799999999997</v>
      </c>
      <c r="O2673" s="27">
        <v>-77.754199999999997</v>
      </c>
    </row>
    <row r="2674" spans="1:15" s="18" customFormat="1" x14ac:dyDescent="0.25">
      <c r="A2674" s="19" t="s">
        <v>178</v>
      </c>
      <c r="B2674" s="19" t="s">
        <v>175</v>
      </c>
      <c r="C2674" s="19">
        <v>4</v>
      </c>
      <c r="D2674" s="23"/>
      <c r="E2674" s="23" t="e">
        <v>#N/A</v>
      </c>
      <c r="F2674" s="23" t="e">
        <v>#N/A</v>
      </c>
      <c r="G2674" s="24" t="e">
        <v>#N/A</v>
      </c>
      <c r="H2674" s="25"/>
      <c r="I2674" s="25" t="e">
        <v>#N/A</v>
      </c>
      <c r="J2674" s="25" t="e">
        <v>#N/A</v>
      </c>
      <c r="K2674" s="24" t="e">
        <v>#N/A</v>
      </c>
      <c r="L2674" s="24" t="s">
        <v>323</v>
      </c>
      <c r="M2674" s="24" t="s">
        <v>323</v>
      </c>
      <c r="N2674" s="27">
        <v>36.037799999999997</v>
      </c>
      <c r="O2674" s="27">
        <v>-77.754199999999997</v>
      </c>
    </row>
    <row r="2675" spans="1:15" s="18" customFormat="1" x14ac:dyDescent="0.25">
      <c r="A2675" s="19" t="s">
        <v>179</v>
      </c>
      <c r="B2675" s="19" t="s">
        <v>175</v>
      </c>
      <c r="C2675" s="19">
        <v>3</v>
      </c>
      <c r="D2675" s="23">
        <v>1346673.6</v>
      </c>
      <c r="E2675" s="23" t="e">
        <v>#N/A</v>
      </c>
      <c r="F2675" s="23" t="e">
        <v>#N/A</v>
      </c>
      <c r="G2675" s="24" t="e">
        <v>#N/A</v>
      </c>
      <c r="H2675" s="25">
        <v>1.3612206600000001</v>
      </c>
      <c r="I2675" s="25" t="e">
        <v>#N/A</v>
      </c>
      <c r="J2675" s="25" t="e">
        <v>#N/A</v>
      </c>
      <c r="K2675" s="24" t="e">
        <v>#N/A</v>
      </c>
      <c r="L2675" s="24"/>
      <c r="M2675" s="24" t="s">
        <v>323</v>
      </c>
      <c r="N2675" s="27">
        <v>35.189700000000002</v>
      </c>
      <c r="O2675" s="27">
        <v>-81.012200000000007</v>
      </c>
    </row>
    <row r="2676" spans="1:15" s="18" customFormat="1" x14ac:dyDescent="0.25">
      <c r="A2676" s="19" t="s">
        <v>179</v>
      </c>
      <c r="B2676" s="19" t="s">
        <v>175</v>
      </c>
      <c r="C2676" s="19">
        <v>4</v>
      </c>
      <c r="D2676" s="23">
        <v>787904.43299999996</v>
      </c>
      <c r="E2676" s="23" t="e">
        <v>#N/A</v>
      </c>
      <c r="F2676" s="23" t="e">
        <v>#N/A</v>
      </c>
      <c r="G2676" s="24" t="e">
        <v>#N/A</v>
      </c>
      <c r="H2676" s="25">
        <v>0.58734212600000002</v>
      </c>
      <c r="I2676" s="25" t="e">
        <v>#N/A</v>
      </c>
      <c r="J2676" s="25" t="e">
        <v>#N/A</v>
      </c>
      <c r="K2676" s="24" t="e">
        <v>#N/A</v>
      </c>
      <c r="L2676" s="24"/>
      <c r="M2676" s="24" t="s">
        <v>323</v>
      </c>
      <c r="N2676" s="27">
        <v>35.189700000000002</v>
      </c>
      <c r="O2676" s="27">
        <v>-81.012200000000007</v>
      </c>
    </row>
    <row r="2677" spans="1:15" s="18" customFormat="1" x14ac:dyDescent="0.25">
      <c r="A2677" s="19" t="s">
        <v>839</v>
      </c>
      <c r="B2677" s="19" t="s">
        <v>175</v>
      </c>
      <c r="C2677" s="19">
        <v>1</v>
      </c>
      <c r="D2677" s="23">
        <v>7774977.0599999996</v>
      </c>
      <c r="E2677" s="23">
        <v>13307475.699999999</v>
      </c>
      <c r="F2677" s="23">
        <v>5532498.6399999997</v>
      </c>
      <c r="G2677" s="24">
        <v>0.71157748700000001</v>
      </c>
      <c r="H2677" s="25"/>
      <c r="I2677" s="25"/>
      <c r="J2677" s="25"/>
      <c r="K2677" s="24"/>
      <c r="L2677" s="24"/>
      <c r="M2677" s="24" t="s">
        <v>325</v>
      </c>
      <c r="N2677" s="27">
        <v>35.377499999999998</v>
      </c>
      <c r="O2677" s="27">
        <v>-78.087500000000006</v>
      </c>
    </row>
    <row r="2678" spans="1:15" s="18" customFormat="1" x14ac:dyDescent="0.25">
      <c r="A2678" s="19" t="s">
        <v>839</v>
      </c>
      <c r="B2678" s="19" t="s">
        <v>175</v>
      </c>
      <c r="C2678" s="19">
        <v>2</v>
      </c>
      <c r="D2678" s="23">
        <v>8334431.46</v>
      </c>
      <c r="E2678" s="23" t="e">
        <v>#N/A</v>
      </c>
      <c r="F2678" s="23" t="e">
        <v>#N/A</v>
      </c>
      <c r="G2678" s="24" t="e">
        <v>#N/A</v>
      </c>
      <c r="H2678" s="25"/>
      <c r="I2678" s="25" t="e">
        <v>#N/A</v>
      </c>
      <c r="J2678" s="25" t="e">
        <v>#N/A</v>
      </c>
      <c r="K2678" s="24" t="e">
        <v>#N/A</v>
      </c>
      <c r="L2678" s="24"/>
      <c r="M2678" s="24" t="s">
        <v>325</v>
      </c>
      <c r="N2678" s="27">
        <v>35.377499999999998</v>
      </c>
      <c r="O2678" s="27">
        <v>-78.087500000000006</v>
      </c>
    </row>
    <row r="2679" spans="1:15" s="18" customFormat="1" x14ac:dyDescent="0.25">
      <c r="A2679" s="19" t="s">
        <v>839</v>
      </c>
      <c r="B2679" s="19" t="s">
        <v>175</v>
      </c>
      <c r="C2679" s="19">
        <v>3</v>
      </c>
      <c r="D2679" s="23">
        <v>12732063.699999999</v>
      </c>
      <c r="E2679" s="23" t="e">
        <v>#N/A</v>
      </c>
      <c r="F2679" s="23" t="e">
        <v>#N/A</v>
      </c>
      <c r="G2679" s="24" t="e">
        <v>#N/A</v>
      </c>
      <c r="H2679" s="25"/>
      <c r="I2679" s="25" t="e">
        <v>#N/A</v>
      </c>
      <c r="J2679" s="25" t="e">
        <v>#N/A</v>
      </c>
      <c r="K2679" s="24" t="e">
        <v>#N/A</v>
      </c>
      <c r="L2679" s="24"/>
      <c r="M2679" s="24" t="s">
        <v>325</v>
      </c>
      <c r="N2679" s="27">
        <v>35.377499999999998</v>
      </c>
      <c r="O2679" s="27">
        <v>-78.087500000000006</v>
      </c>
    </row>
    <row r="2680" spans="1:15" s="18" customFormat="1" x14ac:dyDescent="0.25">
      <c r="A2680" s="19" t="s">
        <v>839</v>
      </c>
      <c r="B2680" s="19" t="s">
        <v>175</v>
      </c>
      <c r="C2680" s="19">
        <v>4</v>
      </c>
      <c r="D2680" s="23">
        <v>13017785.1</v>
      </c>
      <c r="E2680" s="23" t="e">
        <v>#N/A</v>
      </c>
      <c r="F2680" s="23" t="e">
        <v>#N/A</v>
      </c>
      <c r="G2680" s="24" t="e">
        <v>#N/A</v>
      </c>
      <c r="H2680" s="25"/>
      <c r="I2680" s="25" t="e">
        <v>#N/A</v>
      </c>
      <c r="J2680" s="25" t="e">
        <v>#N/A</v>
      </c>
      <c r="K2680" s="24" t="e">
        <v>#N/A</v>
      </c>
      <c r="L2680" s="24"/>
      <c r="M2680" s="24" t="s">
        <v>325</v>
      </c>
      <c r="N2680" s="27">
        <v>35.377499999999998</v>
      </c>
      <c r="O2680" s="27">
        <v>-78.087500000000006</v>
      </c>
    </row>
    <row r="2681" spans="1:15" s="18" customFormat="1" x14ac:dyDescent="0.25">
      <c r="A2681" s="19" t="s">
        <v>840</v>
      </c>
      <c r="B2681" s="19" t="s">
        <v>175</v>
      </c>
      <c r="C2681" s="19">
        <v>1</v>
      </c>
      <c r="D2681" s="23">
        <v>4141916.92</v>
      </c>
      <c r="E2681" s="23">
        <v>5115938.45</v>
      </c>
      <c r="F2681" s="23">
        <v>974021.52500000002</v>
      </c>
      <c r="G2681" s="24">
        <v>0.235162014</v>
      </c>
      <c r="H2681" s="25"/>
      <c r="I2681" s="25"/>
      <c r="J2681" s="25"/>
      <c r="K2681" s="24"/>
      <c r="L2681" s="24"/>
      <c r="M2681" s="24" t="s">
        <v>325</v>
      </c>
      <c r="N2681" s="27">
        <v>35.198599999999999</v>
      </c>
      <c r="O2681" s="27">
        <v>-81.360399999999998</v>
      </c>
    </row>
    <row r="2682" spans="1:15" s="18" customFormat="1" x14ac:dyDescent="0.25">
      <c r="A2682" s="19" t="s">
        <v>840</v>
      </c>
      <c r="B2682" s="19" t="s">
        <v>175</v>
      </c>
      <c r="C2682" s="19">
        <v>2</v>
      </c>
      <c r="D2682" s="23">
        <v>5114387.37</v>
      </c>
      <c r="E2682" s="23" t="e">
        <v>#N/A</v>
      </c>
      <c r="F2682" s="23" t="e">
        <v>#N/A</v>
      </c>
      <c r="G2682" s="24" t="e">
        <v>#N/A</v>
      </c>
      <c r="H2682" s="25"/>
      <c r="I2682" s="25" t="e">
        <v>#N/A</v>
      </c>
      <c r="J2682" s="25" t="e">
        <v>#N/A</v>
      </c>
      <c r="K2682" s="24" t="e">
        <v>#N/A</v>
      </c>
      <c r="L2682" s="24"/>
      <c r="M2682" s="24" t="s">
        <v>325</v>
      </c>
      <c r="N2682" s="27">
        <v>35.198599999999999</v>
      </c>
      <c r="O2682" s="27">
        <v>-81.360399999999998</v>
      </c>
    </row>
    <row r="2683" spans="1:15" s="18" customFormat="1" x14ac:dyDescent="0.25">
      <c r="A2683" s="19" t="s">
        <v>840</v>
      </c>
      <c r="B2683" s="19" t="s">
        <v>175</v>
      </c>
      <c r="C2683" s="19">
        <v>3</v>
      </c>
      <c r="D2683" s="23">
        <v>5814972.7400000002</v>
      </c>
      <c r="E2683" s="23" t="e">
        <v>#N/A</v>
      </c>
      <c r="F2683" s="23" t="e">
        <v>#N/A</v>
      </c>
      <c r="G2683" s="24" t="e">
        <v>#N/A</v>
      </c>
      <c r="H2683" s="25"/>
      <c r="I2683" s="25" t="e">
        <v>#N/A</v>
      </c>
      <c r="J2683" s="25" t="e">
        <v>#N/A</v>
      </c>
      <c r="K2683" s="24" t="e">
        <v>#N/A</v>
      </c>
      <c r="L2683" s="24"/>
      <c r="M2683" s="24" t="s">
        <v>325</v>
      </c>
      <c r="N2683" s="27">
        <v>35.198599999999999</v>
      </c>
      <c r="O2683" s="27">
        <v>-81.360399999999998</v>
      </c>
    </row>
    <row r="2684" spans="1:15" s="18" customFormat="1" x14ac:dyDescent="0.25">
      <c r="A2684" s="19" t="s">
        <v>840</v>
      </c>
      <c r="B2684" s="19" t="s">
        <v>175</v>
      </c>
      <c r="C2684" s="19">
        <v>4</v>
      </c>
      <c r="D2684" s="23">
        <v>4678763.66</v>
      </c>
      <c r="E2684" s="23" t="e">
        <v>#N/A</v>
      </c>
      <c r="F2684" s="23" t="e">
        <v>#N/A</v>
      </c>
      <c r="G2684" s="24" t="e">
        <v>#N/A</v>
      </c>
      <c r="H2684" s="25"/>
      <c r="I2684" s="25" t="e">
        <v>#N/A</v>
      </c>
      <c r="J2684" s="25" t="e">
        <v>#N/A</v>
      </c>
      <c r="K2684" s="24" t="e">
        <v>#N/A</v>
      </c>
      <c r="L2684" s="24"/>
      <c r="M2684" s="24" t="s">
        <v>325</v>
      </c>
      <c r="N2684" s="27">
        <v>35.198599999999999</v>
      </c>
      <c r="O2684" s="27">
        <v>-81.360399999999998</v>
      </c>
    </row>
    <row r="2685" spans="1:15" s="18" customFormat="1" x14ac:dyDescent="0.25">
      <c r="A2685" s="19" t="s">
        <v>841</v>
      </c>
      <c r="B2685" s="19" t="s">
        <v>175</v>
      </c>
      <c r="C2685" s="19">
        <v>1</v>
      </c>
      <c r="D2685" s="23">
        <v>8081376.6200000001</v>
      </c>
      <c r="E2685" s="23">
        <v>8334104.75</v>
      </c>
      <c r="F2685" s="23">
        <v>252728.12400000001</v>
      </c>
      <c r="G2685" s="24">
        <v>3.1272904999999997E-2</v>
      </c>
      <c r="H2685" s="25"/>
      <c r="I2685" s="25"/>
      <c r="J2685" s="25"/>
      <c r="K2685" s="24"/>
      <c r="L2685" s="24"/>
      <c r="M2685" s="24" t="s">
        <v>325</v>
      </c>
      <c r="N2685" s="27">
        <v>34.282400000000003</v>
      </c>
      <c r="O2685" s="27">
        <v>-77.986400000000003</v>
      </c>
    </row>
    <row r="2686" spans="1:15" s="18" customFormat="1" x14ac:dyDescent="0.25">
      <c r="A2686" s="19" t="s">
        <v>841</v>
      </c>
      <c r="B2686" s="19" t="s">
        <v>175</v>
      </c>
      <c r="C2686" s="19">
        <v>2</v>
      </c>
      <c r="D2686" s="23">
        <v>5645323.5700000003</v>
      </c>
      <c r="E2686" s="23" t="e">
        <v>#N/A</v>
      </c>
      <c r="F2686" s="23" t="e">
        <v>#N/A</v>
      </c>
      <c r="G2686" s="24" t="e">
        <v>#N/A</v>
      </c>
      <c r="H2686" s="25"/>
      <c r="I2686" s="25" t="e">
        <v>#N/A</v>
      </c>
      <c r="J2686" s="25" t="e">
        <v>#N/A</v>
      </c>
      <c r="K2686" s="24" t="e">
        <v>#N/A</v>
      </c>
      <c r="L2686" s="24"/>
      <c r="M2686" s="24" t="s">
        <v>325</v>
      </c>
      <c r="N2686" s="27">
        <v>34.282400000000003</v>
      </c>
      <c r="O2686" s="27">
        <v>-77.986400000000003</v>
      </c>
    </row>
    <row r="2687" spans="1:15" s="18" customFormat="1" x14ac:dyDescent="0.25">
      <c r="A2687" s="19" t="s">
        <v>841</v>
      </c>
      <c r="B2687" s="19" t="s">
        <v>175</v>
      </c>
      <c r="C2687" s="19">
        <v>3</v>
      </c>
      <c r="D2687" s="23">
        <v>8347062.9500000002</v>
      </c>
      <c r="E2687" s="23" t="e">
        <v>#N/A</v>
      </c>
      <c r="F2687" s="23" t="e">
        <v>#N/A</v>
      </c>
      <c r="G2687" s="24" t="e">
        <v>#N/A</v>
      </c>
      <c r="H2687" s="25"/>
      <c r="I2687" s="25" t="e">
        <v>#N/A</v>
      </c>
      <c r="J2687" s="25" t="e">
        <v>#N/A</v>
      </c>
      <c r="K2687" s="24" t="e">
        <v>#N/A</v>
      </c>
      <c r="L2687" s="24"/>
      <c r="M2687" s="24" t="s">
        <v>325</v>
      </c>
      <c r="N2687" s="27">
        <v>34.282400000000003</v>
      </c>
      <c r="O2687" s="27">
        <v>-77.986400000000003</v>
      </c>
    </row>
    <row r="2688" spans="1:15" s="18" customFormat="1" x14ac:dyDescent="0.25">
      <c r="A2688" s="19" t="s">
        <v>841</v>
      </c>
      <c r="B2688" s="19" t="s">
        <v>175</v>
      </c>
      <c r="C2688" s="19">
        <v>4</v>
      </c>
      <c r="D2688" s="23">
        <v>7501239.7800000003</v>
      </c>
      <c r="E2688" s="23" t="e">
        <v>#N/A</v>
      </c>
      <c r="F2688" s="23" t="e">
        <v>#N/A</v>
      </c>
      <c r="G2688" s="24" t="e">
        <v>#N/A</v>
      </c>
      <c r="H2688" s="25"/>
      <c r="I2688" s="25" t="e">
        <v>#N/A</v>
      </c>
      <c r="J2688" s="25" t="e">
        <v>#N/A</v>
      </c>
      <c r="K2688" s="24" t="e">
        <v>#N/A</v>
      </c>
      <c r="L2688" s="24"/>
      <c r="M2688" s="24" t="s">
        <v>325</v>
      </c>
      <c r="N2688" s="27">
        <v>34.282400000000003</v>
      </c>
      <c r="O2688" s="27">
        <v>-77.986400000000003</v>
      </c>
    </row>
    <row r="2689" spans="1:15" s="18" customFormat="1" x14ac:dyDescent="0.25">
      <c r="A2689" s="19" t="s">
        <v>842</v>
      </c>
      <c r="B2689" s="19" t="s">
        <v>175</v>
      </c>
      <c r="C2689" s="19">
        <v>1</v>
      </c>
      <c r="D2689" s="23">
        <v>683948.054</v>
      </c>
      <c r="E2689" s="23">
        <v>605711.55099999998</v>
      </c>
      <c r="F2689" s="23">
        <v>-78236.502999999997</v>
      </c>
      <c r="G2689" s="24">
        <v>-0.11438950000000001</v>
      </c>
      <c r="H2689" s="25"/>
      <c r="I2689" s="25"/>
      <c r="J2689" s="25"/>
      <c r="K2689" s="24"/>
      <c r="L2689" s="24"/>
      <c r="M2689" s="24" t="s">
        <v>325</v>
      </c>
      <c r="N2689" s="27">
        <v>35.431699999999999</v>
      </c>
      <c r="O2689" s="27">
        <v>-81.034700000000001</v>
      </c>
    </row>
    <row r="2690" spans="1:15" s="18" customFormat="1" x14ac:dyDescent="0.25">
      <c r="A2690" s="19" t="s">
        <v>842</v>
      </c>
      <c r="B2690" s="19" t="s">
        <v>175</v>
      </c>
      <c r="C2690" s="19">
        <v>2</v>
      </c>
      <c r="D2690" s="23">
        <v>1663958.53</v>
      </c>
      <c r="E2690" s="23" t="e">
        <v>#N/A</v>
      </c>
      <c r="F2690" s="23" t="e">
        <v>#N/A</v>
      </c>
      <c r="G2690" s="24" t="e">
        <v>#N/A</v>
      </c>
      <c r="H2690" s="25"/>
      <c r="I2690" s="25" t="e">
        <v>#N/A</v>
      </c>
      <c r="J2690" s="25" t="e">
        <v>#N/A</v>
      </c>
      <c r="K2690" s="24" t="e">
        <v>#N/A</v>
      </c>
      <c r="L2690" s="24"/>
      <c r="M2690" s="24" t="s">
        <v>325</v>
      </c>
      <c r="N2690" s="27">
        <v>35.431699999999999</v>
      </c>
      <c r="O2690" s="27">
        <v>-81.034700000000001</v>
      </c>
    </row>
    <row r="2691" spans="1:15" s="18" customFormat="1" x14ac:dyDescent="0.25">
      <c r="A2691" s="19" t="s">
        <v>842</v>
      </c>
      <c r="B2691" s="19" t="s">
        <v>175</v>
      </c>
      <c r="C2691" s="19">
        <v>3</v>
      </c>
      <c r="D2691" s="23">
        <v>1671086.53</v>
      </c>
      <c r="E2691" s="23" t="e">
        <v>#N/A</v>
      </c>
      <c r="F2691" s="23" t="e">
        <v>#N/A</v>
      </c>
      <c r="G2691" s="24" t="e">
        <v>#N/A</v>
      </c>
      <c r="H2691" s="25"/>
      <c r="I2691" s="25" t="e">
        <v>#N/A</v>
      </c>
      <c r="J2691" s="25" t="e">
        <v>#N/A</v>
      </c>
      <c r="K2691" s="24" t="e">
        <v>#N/A</v>
      </c>
      <c r="L2691" s="24"/>
      <c r="M2691" s="24" t="s">
        <v>325</v>
      </c>
      <c r="N2691" s="27">
        <v>35.431699999999999</v>
      </c>
      <c r="O2691" s="27">
        <v>-81.034700000000001</v>
      </c>
    </row>
    <row r="2692" spans="1:15" s="18" customFormat="1" x14ac:dyDescent="0.25">
      <c r="A2692" s="19" t="s">
        <v>842</v>
      </c>
      <c r="B2692" s="19" t="s">
        <v>175</v>
      </c>
      <c r="C2692" s="19">
        <v>4</v>
      </c>
      <c r="D2692" s="23">
        <v>79502.904999999999</v>
      </c>
      <c r="E2692" s="23" t="e">
        <v>#N/A</v>
      </c>
      <c r="F2692" s="23" t="e">
        <v>#N/A</v>
      </c>
      <c r="G2692" s="24" t="e">
        <v>#N/A</v>
      </c>
      <c r="H2692" s="25"/>
      <c r="I2692" s="25" t="e">
        <v>#N/A</v>
      </c>
      <c r="J2692" s="25" t="e">
        <v>#N/A</v>
      </c>
      <c r="K2692" s="24" t="e">
        <v>#N/A</v>
      </c>
      <c r="L2692" s="24"/>
      <c r="M2692" s="24" t="s">
        <v>325</v>
      </c>
      <c r="N2692" s="27">
        <v>35.431699999999999</v>
      </c>
      <c r="O2692" s="27">
        <v>-81.034700000000001</v>
      </c>
    </row>
    <row r="2693" spans="1:15" s="18" customFormat="1" x14ac:dyDescent="0.25">
      <c r="A2693" s="19" t="s">
        <v>180</v>
      </c>
      <c r="B2693" s="19" t="s">
        <v>175</v>
      </c>
      <c r="C2693" s="19">
        <v>1</v>
      </c>
      <c r="D2693" s="23">
        <v>14877624.800000001</v>
      </c>
      <c r="E2693" s="23">
        <v>17261759</v>
      </c>
      <c r="F2693" s="23">
        <v>2384134.21</v>
      </c>
      <c r="G2693" s="24">
        <v>0.16024965299999999</v>
      </c>
      <c r="H2693" s="25">
        <v>11.238743700000001</v>
      </c>
      <c r="I2693" s="25">
        <v>10.588803</v>
      </c>
      <c r="J2693" s="25">
        <v>-0.64994070000000004</v>
      </c>
      <c r="K2693" s="24">
        <v>-5.7830399999999997E-2</v>
      </c>
      <c r="L2693" s="24"/>
      <c r="M2693" s="24" t="s">
        <v>323</v>
      </c>
      <c r="N2693" s="27">
        <v>35.597499999999997</v>
      </c>
      <c r="O2693" s="27">
        <v>-80.965800000000002</v>
      </c>
    </row>
    <row r="2694" spans="1:15" s="18" customFormat="1" x14ac:dyDescent="0.25">
      <c r="A2694" s="19" t="s">
        <v>180</v>
      </c>
      <c r="B2694" s="19" t="s">
        <v>175</v>
      </c>
      <c r="C2694" s="19">
        <v>2</v>
      </c>
      <c r="D2694" s="23">
        <v>14459858.9</v>
      </c>
      <c r="E2694" s="23" t="e">
        <v>#N/A</v>
      </c>
      <c r="F2694" s="23" t="e">
        <v>#N/A</v>
      </c>
      <c r="G2694" s="24" t="e">
        <v>#N/A</v>
      </c>
      <c r="H2694" s="25">
        <v>14.9947152</v>
      </c>
      <c r="I2694" s="25" t="e">
        <v>#N/A</v>
      </c>
      <c r="J2694" s="25" t="e">
        <v>#N/A</v>
      </c>
      <c r="K2694" s="24" t="e">
        <v>#N/A</v>
      </c>
      <c r="L2694" s="24"/>
      <c r="M2694" s="24" t="s">
        <v>323</v>
      </c>
      <c r="N2694" s="27">
        <v>35.597499999999997</v>
      </c>
      <c r="O2694" s="27">
        <v>-80.965800000000002</v>
      </c>
    </row>
    <row r="2695" spans="1:15" s="18" customFormat="1" x14ac:dyDescent="0.25">
      <c r="A2695" s="19" t="s">
        <v>180</v>
      </c>
      <c r="B2695" s="19" t="s">
        <v>175</v>
      </c>
      <c r="C2695" s="19">
        <v>3</v>
      </c>
      <c r="D2695" s="23">
        <v>22460982.300000001</v>
      </c>
      <c r="E2695" s="23" t="e">
        <v>#N/A</v>
      </c>
      <c r="F2695" s="23" t="e">
        <v>#N/A</v>
      </c>
      <c r="G2695" s="24" t="e">
        <v>#N/A</v>
      </c>
      <c r="H2695" s="25">
        <v>20.715249700000001</v>
      </c>
      <c r="I2695" s="25" t="e">
        <v>#N/A</v>
      </c>
      <c r="J2695" s="25" t="e">
        <v>#N/A</v>
      </c>
      <c r="K2695" s="24" t="e">
        <v>#N/A</v>
      </c>
      <c r="L2695" s="24"/>
      <c r="M2695" s="24" t="s">
        <v>323</v>
      </c>
      <c r="N2695" s="27">
        <v>35.597499999999997</v>
      </c>
      <c r="O2695" s="27">
        <v>-80.965800000000002</v>
      </c>
    </row>
    <row r="2696" spans="1:15" s="18" customFormat="1" x14ac:dyDescent="0.25">
      <c r="A2696" s="19" t="s">
        <v>180</v>
      </c>
      <c r="B2696" s="19" t="s">
        <v>175</v>
      </c>
      <c r="C2696" s="19">
        <v>4</v>
      </c>
      <c r="D2696" s="23">
        <v>15955813.300000001</v>
      </c>
      <c r="E2696" s="23" t="e">
        <v>#N/A</v>
      </c>
      <c r="F2696" s="23" t="e">
        <v>#N/A</v>
      </c>
      <c r="G2696" s="24" t="e">
        <v>#N/A</v>
      </c>
      <c r="H2696" s="25">
        <v>11.4125704</v>
      </c>
      <c r="I2696" s="25" t="e">
        <v>#N/A</v>
      </c>
      <c r="J2696" s="25" t="e">
        <v>#N/A</v>
      </c>
      <c r="K2696" s="24" t="e">
        <v>#N/A</v>
      </c>
      <c r="L2696" s="24"/>
      <c r="M2696" s="24" t="s">
        <v>323</v>
      </c>
      <c r="N2696" s="27">
        <v>35.597499999999997</v>
      </c>
      <c r="O2696" s="27">
        <v>-80.965800000000002</v>
      </c>
    </row>
    <row r="2697" spans="1:15" s="18" customFormat="1" x14ac:dyDescent="0.25">
      <c r="A2697" s="19" t="s">
        <v>181</v>
      </c>
      <c r="B2697" s="19" t="s">
        <v>175</v>
      </c>
      <c r="C2697" s="19">
        <v>1</v>
      </c>
      <c r="D2697" s="23">
        <v>6345010.3799999999</v>
      </c>
      <c r="E2697" s="23">
        <v>3463101.17</v>
      </c>
      <c r="F2697" s="23">
        <v>-2881909.2</v>
      </c>
      <c r="G2697" s="24">
        <v>-0.45420090000000002</v>
      </c>
      <c r="H2697" s="25">
        <v>3.0085991700000001</v>
      </c>
      <c r="I2697" s="25">
        <v>1.75020715</v>
      </c>
      <c r="J2697" s="25">
        <v>-1.258392</v>
      </c>
      <c r="K2697" s="24">
        <v>-0.4182651</v>
      </c>
      <c r="L2697" s="24"/>
      <c r="M2697" s="24" t="s">
        <v>323</v>
      </c>
      <c r="N2697" s="27">
        <v>36.527799999999999</v>
      </c>
      <c r="O2697" s="27">
        <v>-78.8917</v>
      </c>
    </row>
    <row r="2698" spans="1:15" s="18" customFormat="1" x14ac:dyDescent="0.25">
      <c r="A2698" s="19" t="s">
        <v>181</v>
      </c>
      <c r="B2698" s="19" t="s">
        <v>175</v>
      </c>
      <c r="C2698" s="19">
        <v>2</v>
      </c>
      <c r="D2698" s="23">
        <v>4233453.72</v>
      </c>
      <c r="E2698" s="23" t="e">
        <v>#N/A</v>
      </c>
      <c r="F2698" s="23" t="e">
        <v>#N/A</v>
      </c>
      <c r="G2698" s="24" t="e">
        <v>#N/A</v>
      </c>
      <c r="H2698" s="25">
        <v>2.4285801299999998</v>
      </c>
      <c r="I2698" s="25" t="e">
        <v>#N/A</v>
      </c>
      <c r="J2698" s="25" t="e">
        <v>#N/A</v>
      </c>
      <c r="K2698" s="24" t="e">
        <v>#N/A</v>
      </c>
      <c r="L2698" s="24"/>
      <c r="M2698" s="24" t="s">
        <v>323</v>
      </c>
      <c r="N2698" s="27">
        <v>36.527799999999999</v>
      </c>
      <c r="O2698" s="27">
        <v>-78.8917</v>
      </c>
    </row>
    <row r="2699" spans="1:15" s="18" customFormat="1" x14ac:dyDescent="0.25">
      <c r="A2699" s="19" t="s">
        <v>181</v>
      </c>
      <c r="B2699" s="19" t="s">
        <v>175</v>
      </c>
      <c r="C2699" s="19">
        <v>3</v>
      </c>
      <c r="D2699" s="23">
        <v>5913652.9100000001</v>
      </c>
      <c r="E2699" s="23" t="e">
        <v>#N/A</v>
      </c>
      <c r="F2699" s="23" t="e">
        <v>#N/A</v>
      </c>
      <c r="G2699" s="24" t="e">
        <v>#N/A</v>
      </c>
      <c r="H2699" s="25">
        <v>2.00924521</v>
      </c>
      <c r="I2699" s="25" t="e">
        <v>#N/A</v>
      </c>
      <c r="J2699" s="25" t="e">
        <v>#N/A</v>
      </c>
      <c r="K2699" s="24" t="e">
        <v>#N/A</v>
      </c>
      <c r="L2699" s="24"/>
      <c r="M2699" s="24" t="s">
        <v>323</v>
      </c>
      <c r="N2699" s="27">
        <v>36.527799999999999</v>
      </c>
      <c r="O2699" s="27">
        <v>-78.8917</v>
      </c>
    </row>
    <row r="2700" spans="1:15" s="18" customFormat="1" x14ac:dyDescent="0.25">
      <c r="A2700" s="19" t="s">
        <v>843</v>
      </c>
      <c r="B2700" s="19" t="s">
        <v>175</v>
      </c>
      <c r="C2700" s="19">
        <v>1</v>
      </c>
      <c r="D2700" s="23">
        <v>209630.97899999999</v>
      </c>
      <c r="E2700" s="23">
        <v>505913.304</v>
      </c>
      <c r="F2700" s="23">
        <v>296282.32500000001</v>
      </c>
      <c r="G2700" s="24">
        <v>1.4133518199999999</v>
      </c>
      <c r="H2700" s="25"/>
      <c r="I2700" s="25"/>
      <c r="J2700" s="25"/>
      <c r="K2700" s="24"/>
      <c r="L2700" s="24"/>
      <c r="M2700" s="24" t="s">
        <v>325</v>
      </c>
      <c r="N2700" s="27">
        <v>34.970799999999997</v>
      </c>
      <c r="O2700" s="27">
        <v>-79.9208</v>
      </c>
    </row>
    <row r="2701" spans="1:15" s="18" customFormat="1" x14ac:dyDescent="0.25">
      <c r="A2701" s="19" t="s">
        <v>843</v>
      </c>
      <c r="B2701" s="19" t="s">
        <v>175</v>
      </c>
      <c r="C2701" s="19">
        <v>2</v>
      </c>
      <c r="D2701" s="23">
        <v>195997.35500000001</v>
      </c>
      <c r="E2701" s="23" t="e">
        <v>#N/A</v>
      </c>
      <c r="F2701" s="23" t="e">
        <v>#N/A</v>
      </c>
      <c r="G2701" s="24" t="e">
        <v>#N/A</v>
      </c>
      <c r="H2701" s="25"/>
      <c r="I2701" s="25" t="e">
        <v>#N/A</v>
      </c>
      <c r="J2701" s="25" t="e">
        <v>#N/A</v>
      </c>
      <c r="K2701" s="24" t="e">
        <v>#N/A</v>
      </c>
      <c r="L2701" s="24"/>
      <c r="M2701" s="24" t="s">
        <v>325</v>
      </c>
      <c r="N2701" s="27">
        <v>34.970799999999997</v>
      </c>
      <c r="O2701" s="27">
        <v>-79.9208</v>
      </c>
    </row>
    <row r="2702" spans="1:15" s="18" customFormat="1" x14ac:dyDescent="0.25">
      <c r="A2702" s="19" t="s">
        <v>843</v>
      </c>
      <c r="B2702" s="19" t="s">
        <v>175</v>
      </c>
      <c r="C2702" s="19">
        <v>3</v>
      </c>
      <c r="D2702" s="23">
        <v>436037.10499999998</v>
      </c>
      <c r="E2702" s="23" t="e">
        <v>#N/A</v>
      </c>
      <c r="F2702" s="23" t="e">
        <v>#N/A</v>
      </c>
      <c r="G2702" s="24" t="e">
        <v>#N/A</v>
      </c>
      <c r="H2702" s="25"/>
      <c r="I2702" s="25" t="e">
        <v>#N/A</v>
      </c>
      <c r="J2702" s="25" t="e">
        <v>#N/A</v>
      </c>
      <c r="K2702" s="24" t="e">
        <v>#N/A</v>
      </c>
      <c r="L2702" s="24"/>
      <c r="M2702" s="24" t="s">
        <v>325</v>
      </c>
      <c r="N2702" s="27">
        <v>34.970799999999997</v>
      </c>
      <c r="O2702" s="27">
        <v>-79.9208</v>
      </c>
    </row>
    <row r="2703" spans="1:15" s="18" customFormat="1" x14ac:dyDescent="0.25">
      <c r="A2703" s="19" t="s">
        <v>843</v>
      </c>
      <c r="B2703" s="19" t="s">
        <v>175</v>
      </c>
      <c r="C2703" s="19">
        <v>4</v>
      </c>
      <c r="D2703" s="23">
        <v>340583.587</v>
      </c>
      <c r="E2703" s="23" t="e">
        <v>#N/A</v>
      </c>
      <c r="F2703" s="23" t="e">
        <v>#N/A</v>
      </c>
      <c r="G2703" s="24" t="e">
        <v>#N/A</v>
      </c>
      <c r="H2703" s="25"/>
      <c r="I2703" s="25" t="e">
        <v>#N/A</v>
      </c>
      <c r="J2703" s="25" t="e">
        <v>#N/A</v>
      </c>
      <c r="K2703" s="24" t="e">
        <v>#N/A</v>
      </c>
      <c r="L2703" s="24"/>
      <c r="M2703" s="24" t="s">
        <v>325</v>
      </c>
      <c r="N2703" s="27">
        <v>34.970799999999997</v>
      </c>
      <c r="O2703" s="27">
        <v>-79.9208</v>
      </c>
    </row>
    <row r="2704" spans="1:15" s="18" customFormat="1" x14ac:dyDescent="0.25">
      <c r="A2704" s="19" t="s">
        <v>844</v>
      </c>
      <c r="B2704" s="19" t="s">
        <v>175</v>
      </c>
      <c r="C2704" s="19">
        <v>1</v>
      </c>
      <c r="D2704" s="23">
        <v>89764.75</v>
      </c>
      <c r="E2704" s="23">
        <v>217178.125</v>
      </c>
      <c r="F2704" s="23">
        <v>127413.375</v>
      </c>
      <c r="G2704" s="24">
        <v>1.41941436</v>
      </c>
      <c r="H2704" s="25"/>
      <c r="I2704" s="25"/>
      <c r="J2704" s="25"/>
      <c r="K2704" s="24"/>
      <c r="L2704" s="24"/>
      <c r="M2704" s="24" t="s">
        <v>325</v>
      </c>
      <c r="N2704" s="27">
        <v>34.842199999999998</v>
      </c>
      <c r="O2704" s="27">
        <v>-79.736699999999999</v>
      </c>
    </row>
    <row r="2705" spans="1:15" s="18" customFormat="1" x14ac:dyDescent="0.25">
      <c r="A2705" s="19" t="s">
        <v>844</v>
      </c>
      <c r="B2705" s="19" t="s">
        <v>175</v>
      </c>
      <c r="C2705" s="19">
        <v>2</v>
      </c>
      <c r="D2705" s="23">
        <v>326961.81699999998</v>
      </c>
      <c r="E2705" s="23" t="e">
        <v>#N/A</v>
      </c>
      <c r="F2705" s="23" t="e">
        <v>#N/A</v>
      </c>
      <c r="G2705" s="24" t="e">
        <v>#N/A</v>
      </c>
      <c r="H2705" s="25"/>
      <c r="I2705" s="25" t="e">
        <v>#N/A</v>
      </c>
      <c r="J2705" s="25" t="e">
        <v>#N/A</v>
      </c>
      <c r="K2705" s="24" t="e">
        <v>#N/A</v>
      </c>
      <c r="L2705" s="24"/>
      <c r="M2705" s="24" t="s">
        <v>325</v>
      </c>
      <c r="N2705" s="27">
        <v>34.842199999999998</v>
      </c>
      <c r="O2705" s="27">
        <v>-79.736699999999999</v>
      </c>
    </row>
    <row r="2706" spans="1:15" s="18" customFormat="1" x14ac:dyDescent="0.25">
      <c r="A2706" s="19" t="s">
        <v>844</v>
      </c>
      <c r="B2706" s="19" t="s">
        <v>175</v>
      </c>
      <c r="C2706" s="19">
        <v>3</v>
      </c>
      <c r="D2706" s="23">
        <v>484886.783</v>
      </c>
      <c r="E2706" s="23" t="e">
        <v>#N/A</v>
      </c>
      <c r="F2706" s="23" t="e">
        <v>#N/A</v>
      </c>
      <c r="G2706" s="24" t="e">
        <v>#N/A</v>
      </c>
      <c r="H2706" s="25"/>
      <c r="I2706" s="25" t="e">
        <v>#N/A</v>
      </c>
      <c r="J2706" s="25" t="e">
        <v>#N/A</v>
      </c>
      <c r="K2706" s="24" t="e">
        <v>#N/A</v>
      </c>
      <c r="L2706" s="24"/>
      <c r="M2706" s="24" t="s">
        <v>325</v>
      </c>
      <c r="N2706" s="27">
        <v>34.842199999999998</v>
      </c>
      <c r="O2706" s="27">
        <v>-79.736699999999999</v>
      </c>
    </row>
    <row r="2707" spans="1:15" s="18" customFormat="1" x14ac:dyDescent="0.25">
      <c r="A2707" s="19" t="s">
        <v>844</v>
      </c>
      <c r="B2707" s="19" t="s">
        <v>175</v>
      </c>
      <c r="C2707" s="19">
        <v>4</v>
      </c>
      <c r="D2707" s="23">
        <v>279224.2</v>
      </c>
      <c r="E2707" s="23" t="e">
        <v>#N/A</v>
      </c>
      <c r="F2707" s="23" t="e">
        <v>#N/A</v>
      </c>
      <c r="G2707" s="24" t="e">
        <v>#N/A</v>
      </c>
      <c r="H2707" s="25"/>
      <c r="I2707" s="25" t="e">
        <v>#N/A</v>
      </c>
      <c r="J2707" s="25" t="e">
        <v>#N/A</v>
      </c>
      <c r="K2707" s="24" t="e">
        <v>#N/A</v>
      </c>
      <c r="L2707" s="24"/>
      <c r="M2707" s="24" t="s">
        <v>325</v>
      </c>
      <c r="N2707" s="27">
        <v>34.842199999999998</v>
      </c>
      <c r="O2707" s="27">
        <v>-79.736699999999999</v>
      </c>
    </row>
    <row r="2708" spans="1:15" s="18" customFormat="1" x14ac:dyDescent="0.25">
      <c r="A2708" s="19" t="s">
        <v>845</v>
      </c>
      <c r="B2708" s="19" t="s">
        <v>175</v>
      </c>
      <c r="C2708" s="19">
        <v>1</v>
      </c>
      <c r="D2708" s="23">
        <v>6461999.3799999999</v>
      </c>
      <c r="E2708" s="23">
        <v>7140761.8799999999</v>
      </c>
      <c r="F2708" s="23">
        <v>678762.49899999995</v>
      </c>
      <c r="G2708" s="24">
        <v>0.105039085</v>
      </c>
      <c r="H2708" s="25"/>
      <c r="I2708" s="25"/>
      <c r="J2708" s="25"/>
      <c r="K2708" s="24"/>
      <c r="L2708" s="24"/>
      <c r="M2708" s="24" t="s">
        <v>325</v>
      </c>
      <c r="N2708" s="27">
        <v>35.732500000000002</v>
      </c>
      <c r="O2708" s="27">
        <v>-80.601900000000001</v>
      </c>
    </row>
    <row r="2709" spans="1:15" s="18" customFormat="1" x14ac:dyDescent="0.25">
      <c r="A2709" s="19" t="s">
        <v>845</v>
      </c>
      <c r="B2709" s="19" t="s">
        <v>175</v>
      </c>
      <c r="C2709" s="19">
        <v>2</v>
      </c>
      <c r="D2709" s="23">
        <v>7659675.1799999997</v>
      </c>
      <c r="E2709" s="23" t="e">
        <v>#N/A</v>
      </c>
      <c r="F2709" s="23" t="e">
        <v>#N/A</v>
      </c>
      <c r="G2709" s="24" t="e">
        <v>#N/A</v>
      </c>
      <c r="H2709" s="25"/>
      <c r="I2709" s="25" t="e">
        <v>#N/A</v>
      </c>
      <c r="J2709" s="25" t="e">
        <v>#N/A</v>
      </c>
      <c r="K2709" s="24" t="e">
        <v>#N/A</v>
      </c>
      <c r="L2709" s="24"/>
      <c r="M2709" s="24" t="s">
        <v>325</v>
      </c>
      <c r="N2709" s="27">
        <v>35.732500000000002</v>
      </c>
      <c r="O2709" s="27">
        <v>-80.601900000000001</v>
      </c>
    </row>
    <row r="2710" spans="1:15" s="18" customFormat="1" x14ac:dyDescent="0.25">
      <c r="A2710" s="19" t="s">
        <v>845</v>
      </c>
      <c r="B2710" s="19" t="s">
        <v>175</v>
      </c>
      <c r="C2710" s="19">
        <v>3</v>
      </c>
      <c r="D2710" s="23">
        <v>9432251.5800000001</v>
      </c>
      <c r="E2710" s="23" t="e">
        <v>#N/A</v>
      </c>
      <c r="F2710" s="23" t="e">
        <v>#N/A</v>
      </c>
      <c r="G2710" s="24" t="e">
        <v>#N/A</v>
      </c>
      <c r="H2710" s="25"/>
      <c r="I2710" s="25" t="e">
        <v>#N/A</v>
      </c>
      <c r="J2710" s="25" t="e">
        <v>#N/A</v>
      </c>
      <c r="K2710" s="24" t="e">
        <v>#N/A</v>
      </c>
      <c r="L2710" s="24"/>
      <c r="M2710" s="24" t="s">
        <v>325</v>
      </c>
      <c r="N2710" s="27">
        <v>35.732500000000002</v>
      </c>
      <c r="O2710" s="27">
        <v>-80.601900000000001</v>
      </c>
    </row>
    <row r="2711" spans="1:15" s="18" customFormat="1" x14ac:dyDescent="0.25">
      <c r="A2711" s="19" t="s">
        <v>845</v>
      </c>
      <c r="B2711" s="19" t="s">
        <v>175</v>
      </c>
      <c r="C2711" s="19">
        <v>4</v>
      </c>
      <c r="D2711" s="23">
        <v>8935031.5999999996</v>
      </c>
      <c r="E2711" s="23" t="e">
        <v>#N/A</v>
      </c>
      <c r="F2711" s="23" t="e">
        <v>#N/A</v>
      </c>
      <c r="G2711" s="24" t="e">
        <v>#N/A</v>
      </c>
      <c r="H2711" s="25"/>
      <c r="I2711" s="25" t="e">
        <v>#N/A</v>
      </c>
      <c r="J2711" s="25" t="e">
        <v>#N/A</v>
      </c>
      <c r="K2711" s="24" t="e">
        <v>#N/A</v>
      </c>
      <c r="L2711" s="24"/>
      <c r="M2711" s="24" t="s">
        <v>325</v>
      </c>
      <c r="N2711" s="27">
        <v>35.732500000000002</v>
      </c>
      <c r="O2711" s="27">
        <v>-80.601900000000001</v>
      </c>
    </row>
    <row r="2712" spans="1:15" s="18" customFormat="1" x14ac:dyDescent="0.25">
      <c r="A2712" s="19" t="s">
        <v>846</v>
      </c>
      <c r="B2712" s="19" t="s">
        <v>175</v>
      </c>
      <c r="C2712" s="19">
        <v>1</v>
      </c>
      <c r="D2712" s="23">
        <v>16106474.800000001</v>
      </c>
      <c r="E2712" s="23">
        <v>19788027.699999999</v>
      </c>
      <c r="F2712" s="23">
        <v>3681552.91</v>
      </c>
      <c r="G2712" s="24">
        <v>0.228575958</v>
      </c>
      <c r="H2712" s="25"/>
      <c r="I2712" s="25"/>
      <c r="J2712" s="25"/>
      <c r="K2712" s="24"/>
      <c r="L2712" s="24"/>
      <c r="M2712" s="24" t="s">
        <v>325</v>
      </c>
      <c r="N2712" s="27">
        <v>34.842199999999998</v>
      </c>
      <c r="O2712" s="27">
        <v>-79.744399999999999</v>
      </c>
    </row>
    <row r="2713" spans="1:15" s="18" customFormat="1" x14ac:dyDescent="0.25">
      <c r="A2713" s="19" t="s">
        <v>846</v>
      </c>
      <c r="B2713" s="19" t="s">
        <v>175</v>
      </c>
      <c r="C2713" s="19">
        <v>2</v>
      </c>
      <c r="D2713" s="23">
        <v>14891428.9</v>
      </c>
      <c r="E2713" s="23" t="e">
        <v>#N/A</v>
      </c>
      <c r="F2713" s="23" t="e">
        <v>#N/A</v>
      </c>
      <c r="G2713" s="24" t="e">
        <v>#N/A</v>
      </c>
      <c r="H2713" s="25"/>
      <c r="I2713" s="25" t="e">
        <v>#N/A</v>
      </c>
      <c r="J2713" s="25" t="e">
        <v>#N/A</v>
      </c>
      <c r="K2713" s="24" t="e">
        <v>#N/A</v>
      </c>
      <c r="L2713" s="24"/>
      <c r="M2713" s="24" t="s">
        <v>325</v>
      </c>
      <c r="N2713" s="27">
        <v>34.842199999999998</v>
      </c>
      <c r="O2713" s="27">
        <v>-79.744399999999999</v>
      </c>
    </row>
    <row r="2714" spans="1:15" s="18" customFormat="1" x14ac:dyDescent="0.25">
      <c r="A2714" s="19" t="s">
        <v>846</v>
      </c>
      <c r="B2714" s="19" t="s">
        <v>175</v>
      </c>
      <c r="C2714" s="19">
        <v>3</v>
      </c>
      <c r="D2714" s="23">
        <v>17399296.699999999</v>
      </c>
      <c r="E2714" s="23" t="e">
        <v>#N/A</v>
      </c>
      <c r="F2714" s="23" t="e">
        <v>#N/A</v>
      </c>
      <c r="G2714" s="24" t="e">
        <v>#N/A</v>
      </c>
      <c r="H2714" s="25"/>
      <c r="I2714" s="25" t="e">
        <v>#N/A</v>
      </c>
      <c r="J2714" s="25" t="e">
        <v>#N/A</v>
      </c>
      <c r="K2714" s="24" t="e">
        <v>#N/A</v>
      </c>
      <c r="L2714" s="24"/>
      <c r="M2714" s="24" t="s">
        <v>325</v>
      </c>
      <c r="N2714" s="27">
        <v>34.842199999999998</v>
      </c>
      <c r="O2714" s="27">
        <v>-79.744399999999999</v>
      </c>
    </row>
    <row r="2715" spans="1:15" s="18" customFormat="1" x14ac:dyDescent="0.25">
      <c r="A2715" s="19" t="s">
        <v>846</v>
      </c>
      <c r="B2715" s="19" t="s">
        <v>175</v>
      </c>
      <c r="C2715" s="19">
        <v>4</v>
      </c>
      <c r="D2715" s="23">
        <v>15056785.699999999</v>
      </c>
      <c r="E2715" s="23" t="e">
        <v>#N/A</v>
      </c>
      <c r="F2715" s="23" t="e">
        <v>#N/A</v>
      </c>
      <c r="G2715" s="24" t="e">
        <v>#N/A</v>
      </c>
      <c r="H2715" s="25"/>
      <c r="I2715" s="25" t="e">
        <v>#N/A</v>
      </c>
      <c r="J2715" s="25" t="e">
        <v>#N/A</v>
      </c>
      <c r="K2715" s="24" t="e">
        <v>#N/A</v>
      </c>
      <c r="L2715" s="24"/>
      <c r="M2715" s="24" t="s">
        <v>325</v>
      </c>
      <c r="N2715" s="27">
        <v>34.842199999999998</v>
      </c>
      <c r="O2715" s="27">
        <v>-79.744399999999999</v>
      </c>
    </row>
    <row r="2716" spans="1:15" s="18" customFormat="1" x14ac:dyDescent="0.25">
      <c r="A2716" s="19" t="s">
        <v>182</v>
      </c>
      <c r="B2716" s="19" t="s">
        <v>175</v>
      </c>
      <c r="C2716" s="19">
        <v>1</v>
      </c>
      <c r="D2716" s="23"/>
      <c r="E2716" s="23"/>
      <c r="F2716" s="23"/>
      <c r="G2716" s="24"/>
      <c r="H2716" s="25"/>
      <c r="I2716" s="25"/>
      <c r="J2716" s="25"/>
      <c r="K2716" s="24"/>
      <c r="L2716" s="24" t="s">
        <v>323</v>
      </c>
      <c r="M2716" s="24" t="s">
        <v>323</v>
      </c>
      <c r="N2716" s="27">
        <v>36.436399999999999</v>
      </c>
      <c r="O2716" s="27">
        <v>-77.616699999999994</v>
      </c>
    </row>
    <row r="2717" spans="1:15" s="18" customFormat="1" x14ac:dyDescent="0.25">
      <c r="A2717" s="19" t="s">
        <v>182</v>
      </c>
      <c r="B2717" s="19" t="s">
        <v>175</v>
      </c>
      <c r="C2717" s="19">
        <v>2</v>
      </c>
      <c r="D2717" s="23"/>
      <c r="E2717" s="23" t="e">
        <v>#N/A</v>
      </c>
      <c r="F2717" s="23" t="e">
        <v>#N/A</v>
      </c>
      <c r="G2717" s="24" t="e">
        <v>#N/A</v>
      </c>
      <c r="H2717" s="25"/>
      <c r="I2717" s="25" t="e">
        <v>#N/A</v>
      </c>
      <c r="J2717" s="25" t="e">
        <v>#N/A</v>
      </c>
      <c r="K2717" s="24" t="e">
        <v>#N/A</v>
      </c>
      <c r="L2717" s="24" t="s">
        <v>323</v>
      </c>
      <c r="M2717" s="24" t="s">
        <v>323</v>
      </c>
      <c r="N2717" s="27">
        <v>36.436399999999999</v>
      </c>
      <c r="O2717" s="27">
        <v>-77.616699999999994</v>
      </c>
    </row>
    <row r="2718" spans="1:15" s="18" customFormat="1" x14ac:dyDescent="0.25">
      <c r="A2718" s="19" t="s">
        <v>182</v>
      </c>
      <c r="B2718" s="19" t="s">
        <v>175</v>
      </c>
      <c r="C2718" s="19">
        <v>3</v>
      </c>
      <c r="D2718" s="23"/>
      <c r="E2718" s="23" t="e">
        <v>#N/A</v>
      </c>
      <c r="F2718" s="23" t="e">
        <v>#N/A</v>
      </c>
      <c r="G2718" s="24" t="e">
        <v>#N/A</v>
      </c>
      <c r="H2718" s="25"/>
      <c r="I2718" s="25" t="e">
        <v>#N/A</v>
      </c>
      <c r="J2718" s="25" t="e">
        <v>#N/A</v>
      </c>
      <c r="K2718" s="24" t="e">
        <v>#N/A</v>
      </c>
      <c r="L2718" s="24" t="s">
        <v>323</v>
      </c>
      <c r="M2718" s="24" t="s">
        <v>323</v>
      </c>
      <c r="N2718" s="27">
        <v>36.436399999999999</v>
      </c>
      <c r="O2718" s="27">
        <v>-77.616699999999994</v>
      </c>
    </row>
    <row r="2719" spans="1:15" s="18" customFormat="1" x14ac:dyDescent="0.25">
      <c r="A2719" s="19" t="s">
        <v>182</v>
      </c>
      <c r="B2719" s="19" t="s">
        <v>175</v>
      </c>
      <c r="C2719" s="19">
        <v>4</v>
      </c>
      <c r="D2719" s="23"/>
      <c r="E2719" s="23" t="e">
        <v>#N/A</v>
      </c>
      <c r="F2719" s="23" t="e">
        <v>#N/A</v>
      </c>
      <c r="G2719" s="24" t="e">
        <v>#N/A</v>
      </c>
      <c r="H2719" s="25"/>
      <c r="I2719" s="25" t="e">
        <v>#N/A</v>
      </c>
      <c r="J2719" s="25" t="e">
        <v>#N/A</v>
      </c>
      <c r="K2719" s="24" t="e">
        <v>#N/A</v>
      </c>
      <c r="L2719" s="24" t="s">
        <v>323</v>
      </c>
      <c r="M2719" s="24" t="s">
        <v>323</v>
      </c>
      <c r="N2719" s="27">
        <v>36.436399999999999</v>
      </c>
      <c r="O2719" s="27">
        <v>-77.616699999999994</v>
      </c>
    </row>
    <row r="2720" spans="1:15" s="18" customFormat="1" x14ac:dyDescent="0.25">
      <c r="A2720" s="19" t="s">
        <v>183</v>
      </c>
      <c r="B2720" s="19" t="s">
        <v>175</v>
      </c>
      <c r="C2720" s="19">
        <v>1</v>
      </c>
      <c r="D2720" s="23"/>
      <c r="E2720" s="23"/>
      <c r="F2720" s="23"/>
      <c r="G2720" s="24"/>
      <c r="H2720" s="25"/>
      <c r="I2720" s="25"/>
      <c r="J2720" s="25"/>
      <c r="K2720" s="24"/>
      <c r="L2720" s="24" t="s">
        <v>323</v>
      </c>
      <c r="M2720" s="24" t="s">
        <v>323</v>
      </c>
      <c r="N2720" s="27">
        <v>36.436399999999999</v>
      </c>
      <c r="O2720" s="27">
        <v>-77.616699999999994</v>
      </c>
    </row>
    <row r="2721" spans="1:15" s="18" customFormat="1" x14ac:dyDescent="0.25">
      <c r="A2721" s="19" t="s">
        <v>183</v>
      </c>
      <c r="B2721" s="19" t="s">
        <v>175</v>
      </c>
      <c r="C2721" s="19">
        <v>2</v>
      </c>
      <c r="D2721" s="23"/>
      <c r="E2721" s="23" t="e">
        <v>#N/A</v>
      </c>
      <c r="F2721" s="23" t="e">
        <v>#N/A</v>
      </c>
      <c r="G2721" s="24" t="e">
        <v>#N/A</v>
      </c>
      <c r="H2721" s="25"/>
      <c r="I2721" s="25" t="e">
        <v>#N/A</v>
      </c>
      <c r="J2721" s="25" t="e">
        <v>#N/A</v>
      </c>
      <c r="K2721" s="24" t="e">
        <v>#N/A</v>
      </c>
      <c r="L2721" s="24" t="s">
        <v>323</v>
      </c>
      <c r="M2721" s="24" t="s">
        <v>323</v>
      </c>
      <c r="N2721" s="27">
        <v>36.436399999999999</v>
      </c>
      <c r="O2721" s="27">
        <v>-77.616699999999994</v>
      </c>
    </row>
    <row r="2722" spans="1:15" s="18" customFormat="1" x14ac:dyDescent="0.25">
      <c r="A2722" s="19" t="s">
        <v>183</v>
      </c>
      <c r="B2722" s="19" t="s">
        <v>175</v>
      </c>
      <c r="C2722" s="19">
        <v>3</v>
      </c>
      <c r="D2722" s="23"/>
      <c r="E2722" s="23" t="e">
        <v>#N/A</v>
      </c>
      <c r="F2722" s="23" t="e">
        <v>#N/A</v>
      </c>
      <c r="G2722" s="24" t="e">
        <v>#N/A</v>
      </c>
      <c r="H2722" s="25"/>
      <c r="I2722" s="25" t="e">
        <v>#N/A</v>
      </c>
      <c r="J2722" s="25" t="e">
        <v>#N/A</v>
      </c>
      <c r="K2722" s="24" t="e">
        <v>#N/A</v>
      </c>
      <c r="L2722" s="24" t="s">
        <v>323</v>
      </c>
      <c r="M2722" s="24" t="s">
        <v>323</v>
      </c>
      <c r="N2722" s="27">
        <v>36.436399999999999</v>
      </c>
      <c r="O2722" s="27">
        <v>-77.616699999999994</v>
      </c>
    </row>
    <row r="2723" spans="1:15" s="18" customFormat="1" x14ac:dyDescent="0.25">
      <c r="A2723" s="19" t="s">
        <v>183</v>
      </c>
      <c r="B2723" s="19" t="s">
        <v>175</v>
      </c>
      <c r="C2723" s="19">
        <v>4</v>
      </c>
      <c r="D2723" s="23"/>
      <c r="E2723" s="23" t="e">
        <v>#N/A</v>
      </c>
      <c r="F2723" s="23" t="e">
        <v>#N/A</v>
      </c>
      <c r="G2723" s="24" t="e">
        <v>#N/A</v>
      </c>
      <c r="H2723" s="25"/>
      <c r="I2723" s="25" t="e">
        <v>#N/A</v>
      </c>
      <c r="J2723" s="25" t="e">
        <v>#N/A</v>
      </c>
      <c r="K2723" s="24" t="e">
        <v>#N/A</v>
      </c>
      <c r="L2723" s="24" t="s">
        <v>323</v>
      </c>
      <c r="M2723" s="24" t="s">
        <v>323</v>
      </c>
      <c r="N2723" s="27">
        <v>36.436399999999999</v>
      </c>
      <c r="O2723" s="27">
        <v>-77.616699999999994</v>
      </c>
    </row>
    <row r="2724" spans="1:15" s="18" customFormat="1" x14ac:dyDescent="0.25">
      <c r="A2724" s="19" t="s">
        <v>847</v>
      </c>
      <c r="B2724" s="19" t="s">
        <v>175</v>
      </c>
      <c r="C2724" s="19">
        <v>1</v>
      </c>
      <c r="D2724" s="23">
        <v>694272.14300000004</v>
      </c>
      <c r="E2724" s="23">
        <v>1644529.56</v>
      </c>
      <c r="F2724" s="23">
        <v>950257.41700000002</v>
      </c>
      <c r="G2724" s="24">
        <v>1.3687102799999999</v>
      </c>
      <c r="H2724" s="25"/>
      <c r="I2724" s="25"/>
      <c r="J2724" s="25"/>
      <c r="K2724" s="24"/>
      <c r="L2724" s="24"/>
      <c r="M2724" s="24" t="s">
        <v>325</v>
      </c>
      <c r="N2724" s="27">
        <v>36.329700000000003</v>
      </c>
      <c r="O2724" s="27">
        <v>-79.829700000000003</v>
      </c>
    </row>
    <row r="2725" spans="1:15" s="18" customFormat="1" x14ac:dyDescent="0.25">
      <c r="A2725" s="19" t="s">
        <v>847</v>
      </c>
      <c r="B2725" s="19" t="s">
        <v>175</v>
      </c>
      <c r="C2725" s="19">
        <v>2</v>
      </c>
      <c r="D2725" s="23">
        <v>1535201.37</v>
      </c>
      <c r="E2725" s="23" t="e">
        <v>#N/A</v>
      </c>
      <c r="F2725" s="23" t="e">
        <v>#N/A</v>
      </c>
      <c r="G2725" s="24" t="e">
        <v>#N/A</v>
      </c>
      <c r="H2725" s="25"/>
      <c r="I2725" s="25" t="e">
        <v>#N/A</v>
      </c>
      <c r="J2725" s="25" t="e">
        <v>#N/A</v>
      </c>
      <c r="K2725" s="24" t="e">
        <v>#N/A</v>
      </c>
      <c r="L2725" s="24"/>
      <c r="M2725" s="24" t="s">
        <v>325</v>
      </c>
      <c r="N2725" s="27">
        <v>36.329700000000003</v>
      </c>
      <c r="O2725" s="27">
        <v>-79.829700000000003</v>
      </c>
    </row>
    <row r="2726" spans="1:15" s="18" customFormat="1" x14ac:dyDescent="0.25">
      <c r="A2726" s="19" t="s">
        <v>847</v>
      </c>
      <c r="B2726" s="19" t="s">
        <v>175</v>
      </c>
      <c r="C2726" s="19">
        <v>3</v>
      </c>
      <c r="D2726" s="23">
        <v>3358518.49</v>
      </c>
      <c r="E2726" s="23" t="e">
        <v>#N/A</v>
      </c>
      <c r="F2726" s="23" t="e">
        <v>#N/A</v>
      </c>
      <c r="G2726" s="24" t="e">
        <v>#N/A</v>
      </c>
      <c r="H2726" s="25"/>
      <c r="I2726" s="25" t="e">
        <v>#N/A</v>
      </c>
      <c r="J2726" s="25" t="e">
        <v>#N/A</v>
      </c>
      <c r="K2726" s="24" t="e">
        <v>#N/A</v>
      </c>
      <c r="L2726" s="24"/>
      <c r="M2726" s="24" t="s">
        <v>325</v>
      </c>
      <c r="N2726" s="27">
        <v>36.329700000000003</v>
      </c>
      <c r="O2726" s="27">
        <v>-79.829700000000003</v>
      </c>
    </row>
    <row r="2727" spans="1:15" s="18" customFormat="1" x14ac:dyDescent="0.25">
      <c r="A2727" s="19" t="s">
        <v>847</v>
      </c>
      <c r="B2727" s="19" t="s">
        <v>175</v>
      </c>
      <c r="C2727" s="19">
        <v>4</v>
      </c>
      <c r="D2727" s="23">
        <v>2033744.37</v>
      </c>
      <c r="E2727" s="23" t="e">
        <v>#N/A</v>
      </c>
      <c r="F2727" s="23" t="e">
        <v>#N/A</v>
      </c>
      <c r="G2727" s="24" t="e">
        <v>#N/A</v>
      </c>
      <c r="H2727" s="25"/>
      <c r="I2727" s="25" t="e">
        <v>#N/A</v>
      </c>
      <c r="J2727" s="25" t="e">
        <v>#N/A</v>
      </c>
      <c r="K2727" s="24" t="e">
        <v>#N/A</v>
      </c>
      <c r="L2727" s="24"/>
      <c r="M2727" s="24" t="s">
        <v>325</v>
      </c>
      <c r="N2727" s="27">
        <v>36.329700000000003</v>
      </c>
      <c r="O2727" s="27">
        <v>-79.829700000000003</v>
      </c>
    </row>
    <row r="2728" spans="1:15" s="18" customFormat="1" x14ac:dyDescent="0.25">
      <c r="A2728" s="19" t="s">
        <v>848</v>
      </c>
      <c r="B2728" s="19" t="s">
        <v>175</v>
      </c>
      <c r="C2728" s="19">
        <v>1</v>
      </c>
      <c r="D2728" s="23">
        <v>63251.212</v>
      </c>
      <c r="E2728" s="23"/>
      <c r="F2728" s="23"/>
      <c r="G2728" s="24"/>
      <c r="H2728" s="25"/>
      <c r="I2728" s="25"/>
      <c r="J2728" s="25"/>
      <c r="K2728" s="24"/>
      <c r="L2728" s="24"/>
      <c r="M2728" s="24" t="s">
        <v>325</v>
      </c>
      <c r="N2728" s="27">
        <v>36.452500000000001</v>
      </c>
      <c r="O2728" s="27">
        <v>-77.659400000000005</v>
      </c>
    </row>
    <row r="2729" spans="1:15" s="18" customFormat="1" x14ac:dyDescent="0.25">
      <c r="A2729" s="19" t="s">
        <v>848</v>
      </c>
      <c r="B2729" s="19" t="s">
        <v>175</v>
      </c>
      <c r="C2729" s="19">
        <v>2</v>
      </c>
      <c r="D2729" s="23">
        <v>15436.004999999999</v>
      </c>
      <c r="E2729" s="23" t="e">
        <v>#N/A</v>
      </c>
      <c r="F2729" s="23" t="e">
        <v>#N/A</v>
      </c>
      <c r="G2729" s="24" t="e">
        <v>#N/A</v>
      </c>
      <c r="H2729" s="25"/>
      <c r="I2729" s="25" t="e">
        <v>#N/A</v>
      </c>
      <c r="J2729" s="25" t="e">
        <v>#N/A</v>
      </c>
      <c r="K2729" s="24" t="e">
        <v>#N/A</v>
      </c>
      <c r="L2729" s="24"/>
      <c r="M2729" s="24" t="s">
        <v>325</v>
      </c>
      <c r="N2729" s="27">
        <v>36.452500000000001</v>
      </c>
      <c r="O2729" s="27">
        <v>-77.659400000000005</v>
      </c>
    </row>
    <row r="2730" spans="1:15" s="18" customFormat="1" x14ac:dyDescent="0.25">
      <c r="A2730" s="19" t="s">
        <v>848</v>
      </c>
      <c r="B2730" s="19" t="s">
        <v>175</v>
      </c>
      <c r="C2730" s="19">
        <v>3</v>
      </c>
      <c r="D2730" s="23">
        <v>24640.198</v>
      </c>
      <c r="E2730" s="23" t="e">
        <v>#N/A</v>
      </c>
      <c r="F2730" s="23" t="e">
        <v>#N/A</v>
      </c>
      <c r="G2730" s="24" t="e">
        <v>#N/A</v>
      </c>
      <c r="H2730" s="25"/>
      <c r="I2730" s="25" t="e">
        <v>#N/A</v>
      </c>
      <c r="J2730" s="25" t="e">
        <v>#N/A</v>
      </c>
      <c r="K2730" s="24" t="e">
        <v>#N/A</v>
      </c>
      <c r="L2730" s="24"/>
      <c r="M2730" s="24" t="s">
        <v>325</v>
      </c>
      <c r="N2730" s="27">
        <v>36.452500000000001</v>
      </c>
      <c r="O2730" s="27">
        <v>-77.659400000000005</v>
      </c>
    </row>
    <row r="2731" spans="1:15" s="18" customFormat="1" x14ac:dyDescent="0.25">
      <c r="A2731" s="19" t="s">
        <v>184</v>
      </c>
      <c r="B2731" s="19" t="s">
        <v>175</v>
      </c>
      <c r="C2731" s="19">
        <v>1</v>
      </c>
      <c r="D2731" s="23">
        <v>17200230.899999999</v>
      </c>
      <c r="E2731" s="23">
        <v>15703977.699999999</v>
      </c>
      <c r="F2731" s="23">
        <v>-1496253.2</v>
      </c>
      <c r="G2731" s="24">
        <v>-8.6990300000000007E-2</v>
      </c>
      <c r="H2731" s="25">
        <v>3.24960739</v>
      </c>
      <c r="I2731" s="25">
        <v>3.9413332200000002</v>
      </c>
      <c r="J2731" s="25">
        <v>0.69172583099999996</v>
      </c>
      <c r="K2731" s="24">
        <v>0.21286443199999999</v>
      </c>
      <c r="L2731" s="24"/>
      <c r="M2731" s="24" t="s">
        <v>323</v>
      </c>
      <c r="N2731" s="27">
        <v>36.4833</v>
      </c>
      <c r="O2731" s="27">
        <v>-79.073099999999997</v>
      </c>
    </row>
    <row r="2732" spans="1:15" s="18" customFormat="1" x14ac:dyDescent="0.25">
      <c r="A2732" s="19" t="s">
        <v>184</v>
      </c>
      <c r="B2732" s="19" t="s">
        <v>175</v>
      </c>
      <c r="C2732" s="19">
        <v>2</v>
      </c>
      <c r="D2732" s="23">
        <v>12571441.800000001</v>
      </c>
      <c r="E2732" s="23" t="e">
        <v>#N/A</v>
      </c>
      <c r="F2732" s="23" t="e">
        <v>#N/A</v>
      </c>
      <c r="G2732" s="24" t="e">
        <v>#N/A</v>
      </c>
      <c r="H2732" s="25">
        <v>4.1826445799999998</v>
      </c>
      <c r="I2732" s="25" t="e">
        <v>#N/A</v>
      </c>
      <c r="J2732" s="25" t="e">
        <v>#N/A</v>
      </c>
      <c r="K2732" s="24" t="e">
        <v>#N/A</v>
      </c>
      <c r="L2732" s="24"/>
      <c r="M2732" s="24" t="s">
        <v>323</v>
      </c>
      <c r="N2732" s="27">
        <v>36.4833</v>
      </c>
      <c r="O2732" s="27">
        <v>-79.073099999999997</v>
      </c>
    </row>
    <row r="2733" spans="1:15" s="18" customFormat="1" x14ac:dyDescent="0.25">
      <c r="A2733" s="19" t="s">
        <v>184</v>
      </c>
      <c r="B2733" s="19" t="s">
        <v>175</v>
      </c>
      <c r="C2733" s="19">
        <v>3</v>
      </c>
      <c r="D2733" s="23">
        <v>22757815.899999999</v>
      </c>
      <c r="E2733" s="23" t="e">
        <v>#N/A</v>
      </c>
      <c r="F2733" s="23" t="e">
        <v>#N/A</v>
      </c>
      <c r="G2733" s="24" t="e">
        <v>#N/A</v>
      </c>
      <c r="H2733" s="25">
        <v>10.110906</v>
      </c>
      <c r="I2733" s="25" t="e">
        <v>#N/A</v>
      </c>
      <c r="J2733" s="25" t="e">
        <v>#N/A</v>
      </c>
      <c r="K2733" s="24" t="e">
        <v>#N/A</v>
      </c>
      <c r="L2733" s="24"/>
      <c r="M2733" s="24" t="s">
        <v>323</v>
      </c>
      <c r="N2733" s="27">
        <v>36.4833</v>
      </c>
      <c r="O2733" s="27">
        <v>-79.073099999999997</v>
      </c>
    </row>
    <row r="2734" spans="1:15" s="18" customFormat="1" x14ac:dyDescent="0.25">
      <c r="A2734" s="19" t="s">
        <v>184</v>
      </c>
      <c r="B2734" s="19" t="s">
        <v>175</v>
      </c>
      <c r="C2734" s="19">
        <v>4</v>
      </c>
      <c r="D2734" s="23">
        <v>5228544.16</v>
      </c>
      <c r="E2734" s="23" t="e">
        <v>#N/A</v>
      </c>
      <c r="F2734" s="23" t="e">
        <v>#N/A</v>
      </c>
      <c r="G2734" s="24" t="e">
        <v>#N/A</v>
      </c>
      <c r="H2734" s="25">
        <v>1.48397055</v>
      </c>
      <c r="I2734" s="25" t="e">
        <v>#N/A</v>
      </c>
      <c r="J2734" s="25" t="e">
        <v>#N/A</v>
      </c>
      <c r="K2734" s="24" t="e">
        <v>#N/A</v>
      </c>
      <c r="L2734" s="24"/>
      <c r="M2734" s="24" t="s">
        <v>323</v>
      </c>
      <c r="N2734" s="27">
        <v>36.4833</v>
      </c>
      <c r="O2734" s="27">
        <v>-79.073099999999997</v>
      </c>
    </row>
    <row r="2735" spans="1:15" s="18" customFormat="1" x14ac:dyDescent="0.25">
      <c r="A2735" s="19" t="s">
        <v>849</v>
      </c>
      <c r="B2735" s="19" t="s">
        <v>175</v>
      </c>
      <c r="C2735" s="19">
        <v>1</v>
      </c>
      <c r="D2735" s="23">
        <v>8457.7000000000007</v>
      </c>
      <c r="E2735" s="23">
        <v>5088.5</v>
      </c>
      <c r="F2735" s="23">
        <v>-3369.2</v>
      </c>
      <c r="G2735" s="24">
        <v>-0.39835890000000002</v>
      </c>
      <c r="H2735" s="25"/>
      <c r="I2735" s="25"/>
      <c r="J2735" s="25"/>
      <c r="K2735" s="24"/>
      <c r="L2735" s="24"/>
      <c r="M2735" s="24" t="s">
        <v>325</v>
      </c>
      <c r="N2735" s="27">
        <v>34.588900000000002</v>
      </c>
      <c r="O2735" s="27">
        <v>-78.974999999999994</v>
      </c>
    </row>
    <row r="2736" spans="1:15" s="18" customFormat="1" x14ac:dyDescent="0.25">
      <c r="A2736" s="19" t="s">
        <v>849</v>
      </c>
      <c r="B2736" s="19" t="s">
        <v>175</v>
      </c>
      <c r="C2736" s="19">
        <v>2</v>
      </c>
      <c r="D2736" s="23">
        <v>16239</v>
      </c>
      <c r="E2736" s="23" t="e">
        <v>#N/A</v>
      </c>
      <c r="F2736" s="23" t="e">
        <v>#N/A</v>
      </c>
      <c r="G2736" s="24" t="e">
        <v>#N/A</v>
      </c>
      <c r="H2736" s="25"/>
      <c r="I2736" s="25" t="e">
        <v>#N/A</v>
      </c>
      <c r="J2736" s="25" t="e">
        <v>#N/A</v>
      </c>
      <c r="K2736" s="24" t="e">
        <v>#N/A</v>
      </c>
      <c r="L2736" s="24"/>
      <c r="M2736" s="24" t="s">
        <v>325</v>
      </c>
      <c r="N2736" s="27">
        <v>34.588900000000002</v>
      </c>
      <c r="O2736" s="27">
        <v>-78.974999999999994</v>
      </c>
    </row>
    <row r="2737" spans="1:15" s="18" customFormat="1" x14ac:dyDescent="0.25">
      <c r="A2737" s="19" t="s">
        <v>849</v>
      </c>
      <c r="B2737" s="19" t="s">
        <v>175</v>
      </c>
      <c r="C2737" s="19">
        <v>3</v>
      </c>
      <c r="D2737" s="23">
        <v>10692.6</v>
      </c>
      <c r="E2737" s="23" t="e">
        <v>#N/A</v>
      </c>
      <c r="F2737" s="23" t="e">
        <v>#N/A</v>
      </c>
      <c r="G2737" s="24" t="e">
        <v>#N/A</v>
      </c>
      <c r="H2737" s="25"/>
      <c r="I2737" s="25" t="e">
        <v>#N/A</v>
      </c>
      <c r="J2737" s="25" t="e">
        <v>#N/A</v>
      </c>
      <c r="K2737" s="24" t="e">
        <v>#N/A</v>
      </c>
      <c r="L2737" s="24"/>
      <c r="M2737" s="24" t="s">
        <v>325</v>
      </c>
      <c r="N2737" s="27">
        <v>34.588900000000002</v>
      </c>
      <c r="O2737" s="27">
        <v>-78.974999999999994</v>
      </c>
    </row>
    <row r="2738" spans="1:15" s="18" customFormat="1" x14ac:dyDescent="0.25">
      <c r="A2738" s="19" t="s">
        <v>849</v>
      </c>
      <c r="B2738" s="19" t="s">
        <v>175</v>
      </c>
      <c r="C2738" s="19">
        <v>4</v>
      </c>
      <c r="D2738" s="23">
        <v>6251.2</v>
      </c>
      <c r="E2738" s="23" t="e">
        <v>#N/A</v>
      </c>
      <c r="F2738" s="23" t="e">
        <v>#N/A</v>
      </c>
      <c r="G2738" s="24" t="e">
        <v>#N/A</v>
      </c>
      <c r="H2738" s="25"/>
      <c r="I2738" s="25" t="e">
        <v>#N/A</v>
      </c>
      <c r="J2738" s="25" t="e">
        <v>#N/A</v>
      </c>
      <c r="K2738" s="24" t="e">
        <v>#N/A</v>
      </c>
      <c r="L2738" s="24"/>
      <c r="M2738" s="24" t="s">
        <v>325</v>
      </c>
      <c r="N2738" s="27">
        <v>34.588900000000002</v>
      </c>
      <c r="O2738" s="27">
        <v>-78.974999999999994</v>
      </c>
    </row>
    <row r="2739" spans="1:15" s="18" customFormat="1" x14ac:dyDescent="0.25">
      <c r="A2739" s="19" t="s">
        <v>185</v>
      </c>
      <c r="B2739" s="19" t="s">
        <v>186</v>
      </c>
      <c r="C2739" s="19">
        <v>1</v>
      </c>
      <c r="D2739" s="23">
        <v>16034735</v>
      </c>
      <c r="E2739" s="23">
        <v>16207808.300000001</v>
      </c>
      <c r="F2739" s="23">
        <v>173073.36600000001</v>
      </c>
      <c r="G2739" s="24">
        <v>1.0793653E-2</v>
      </c>
      <c r="H2739" s="25">
        <v>43.005030400000003</v>
      </c>
      <c r="I2739" s="25">
        <v>47.097121899999998</v>
      </c>
      <c r="J2739" s="25">
        <v>4.0920915600000001</v>
      </c>
      <c r="K2739" s="24">
        <v>9.5153788000000003E-2</v>
      </c>
      <c r="L2739" s="24"/>
      <c r="M2739" s="24" t="s">
        <v>323</v>
      </c>
      <c r="N2739" s="27">
        <v>47.371400000000001</v>
      </c>
      <c r="O2739" s="27">
        <v>-101.8344</v>
      </c>
    </row>
    <row r="2740" spans="1:15" s="18" customFormat="1" x14ac:dyDescent="0.25">
      <c r="A2740" s="19" t="s">
        <v>185</v>
      </c>
      <c r="B2740" s="19" t="s">
        <v>186</v>
      </c>
      <c r="C2740" s="19">
        <v>2</v>
      </c>
      <c r="D2740" s="23">
        <v>9371798.2699999996</v>
      </c>
      <c r="E2740" s="23" t="e">
        <v>#N/A</v>
      </c>
      <c r="F2740" s="23" t="e">
        <v>#N/A</v>
      </c>
      <c r="G2740" s="24" t="e">
        <v>#N/A</v>
      </c>
      <c r="H2740" s="25">
        <v>23.8907642</v>
      </c>
      <c r="I2740" s="25" t="e">
        <v>#N/A</v>
      </c>
      <c r="J2740" s="25" t="e">
        <v>#N/A</v>
      </c>
      <c r="K2740" s="24" t="e">
        <v>#N/A</v>
      </c>
      <c r="L2740" s="24"/>
      <c r="M2740" s="24" t="s">
        <v>323</v>
      </c>
      <c r="N2740" s="27">
        <v>47.371400000000001</v>
      </c>
      <c r="O2740" s="27">
        <v>-101.8344</v>
      </c>
    </row>
    <row r="2741" spans="1:15" s="18" customFormat="1" x14ac:dyDescent="0.25">
      <c r="A2741" s="19" t="s">
        <v>185</v>
      </c>
      <c r="B2741" s="19" t="s">
        <v>186</v>
      </c>
      <c r="C2741" s="19">
        <v>3</v>
      </c>
      <c r="D2741" s="23">
        <v>18066599.5</v>
      </c>
      <c r="E2741" s="23" t="e">
        <v>#N/A</v>
      </c>
      <c r="F2741" s="23" t="e">
        <v>#N/A</v>
      </c>
      <c r="G2741" s="24" t="e">
        <v>#N/A</v>
      </c>
      <c r="H2741" s="25">
        <v>50.827729900000001</v>
      </c>
      <c r="I2741" s="25" t="e">
        <v>#N/A</v>
      </c>
      <c r="J2741" s="25" t="e">
        <v>#N/A</v>
      </c>
      <c r="K2741" s="24" t="e">
        <v>#N/A</v>
      </c>
      <c r="L2741" s="24"/>
      <c r="M2741" s="24" t="s">
        <v>323</v>
      </c>
      <c r="N2741" s="27">
        <v>47.371400000000001</v>
      </c>
      <c r="O2741" s="27">
        <v>-101.8344</v>
      </c>
    </row>
    <row r="2742" spans="1:15" s="18" customFormat="1" x14ac:dyDescent="0.25">
      <c r="A2742" s="19" t="s">
        <v>185</v>
      </c>
      <c r="B2742" s="19" t="s">
        <v>186</v>
      </c>
      <c r="C2742" s="19">
        <v>4</v>
      </c>
      <c r="D2742" s="23">
        <v>15880172.1</v>
      </c>
      <c r="E2742" s="23" t="e">
        <v>#N/A</v>
      </c>
      <c r="F2742" s="23" t="e">
        <v>#N/A</v>
      </c>
      <c r="G2742" s="24" t="e">
        <v>#N/A</v>
      </c>
      <c r="H2742" s="25">
        <v>41.720047299999997</v>
      </c>
      <c r="I2742" s="25" t="e">
        <v>#N/A</v>
      </c>
      <c r="J2742" s="25" t="e">
        <v>#N/A</v>
      </c>
      <c r="K2742" s="24" t="e">
        <v>#N/A</v>
      </c>
      <c r="L2742" s="24"/>
      <c r="M2742" s="24" t="s">
        <v>323</v>
      </c>
      <c r="N2742" s="27">
        <v>47.371400000000001</v>
      </c>
      <c r="O2742" s="27">
        <v>-101.8344</v>
      </c>
    </row>
    <row r="2743" spans="1:15" s="18" customFormat="1" x14ac:dyDescent="0.25">
      <c r="A2743" s="19" t="s">
        <v>187</v>
      </c>
      <c r="B2743" s="19" t="s">
        <v>186</v>
      </c>
      <c r="C2743" s="19">
        <v>1</v>
      </c>
      <c r="D2743" s="23">
        <v>24027842.699999999</v>
      </c>
      <c r="E2743" s="23">
        <v>21544391.199999999</v>
      </c>
      <c r="F2743" s="23">
        <v>-2483451.5</v>
      </c>
      <c r="G2743" s="24">
        <v>-0.1033572</v>
      </c>
      <c r="H2743" s="25">
        <v>91.715411700000004</v>
      </c>
      <c r="I2743" s="25">
        <v>74.125768699999995</v>
      </c>
      <c r="J2743" s="25">
        <v>-17.589642999999999</v>
      </c>
      <c r="K2743" s="24">
        <v>-0.19178500000000001</v>
      </c>
      <c r="L2743" s="24"/>
      <c r="M2743" s="24" t="s">
        <v>323</v>
      </c>
      <c r="N2743" s="27">
        <v>47.376100000000001</v>
      </c>
      <c r="O2743" s="27">
        <v>-101.1567</v>
      </c>
    </row>
    <row r="2744" spans="1:15" s="18" customFormat="1" x14ac:dyDescent="0.25">
      <c r="A2744" s="19" t="s">
        <v>187</v>
      </c>
      <c r="B2744" s="19" t="s">
        <v>186</v>
      </c>
      <c r="C2744" s="19">
        <v>2</v>
      </c>
      <c r="D2744" s="23">
        <v>22256942.300000001</v>
      </c>
      <c r="E2744" s="23" t="e">
        <v>#N/A</v>
      </c>
      <c r="F2744" s="23" t="e">
        <v>#N/A</v>
      </c>
      <c r="G2744" s="24" t="e">
        <v>#N/A</v>
      </c>
      <c r="H2744" s="25">
        <v>84.015948699999996</v>
      </c>
      <c r="I2744" s="25" t="e">
        <v>#N/A</v>
      </c>
      <c r="J2744" s="25" t="e">
        <v>#N/A</v>
      </c>
      <c r="K2744" s="24" t="e">
        <v>#N/A</v>
      </c>
      <c r="L2744" s="24"/>
      <c r="M2744" s="24" t="s">
        <v>323</v>
      </c>
      <c r="N2744" s="27">
        <v>47.376100000000001</v>
      </c>
      <c r="O2744" s="27">
        <v>-101.1567</v>
      </c>
    </row>
    <row r="2745" spans="1:15" s="18" customFormat="1" x14ac:dyDescent="0.25">
      <c r="A2745" s="19" t="s">
        <v>187</v>
      </c>
      <c r="B2745" s="19" t="s">
        <v>186</v>
      </c>
      <c r="C2745" s="19">
        <v>3</v>
      </c>
      <c r="D2745" s="23">
        <v>25533263.899999999</v>
      </c>
      <c r="E2745" s="23" t="e">
        <v>#N/A</v>
      </c>
      <c r="F2745" s="23" t="e">
        <v>#N/A</v>
      </c>
      <c r="G2745" s="24" t="e">
        <v>#N/A</v>
      </c>
      <c r="H2745" s="25">
        <v>96.157697900000002</v>
      </c>
      <c r="I2745" s="25" t="e">
        <v>#N/A</v>
      </c>
      <c r="J2745" s="25" t="e">
        <v>#N/A</v>
      </c>
      <c r="K2745" s="24" t="e">
        <v>#N/A</v>
      </c>
      <c r="L2745" s="24"/>
      <c r="M2745" s="24" t="s">
        <v>323</v>
      </c>
      <c r="N2745" s="27">
        <v>47.376100000000001</v>
      </c>
      <c r="O2745" s="27">
        <v>-101.1567</v>
      </c>
    </row>
    <row r="2746" spans="1:15" s="18" customFormat="1" x14ac:dyDescent="0.25">
      <c r="A2746" s="19" t="s">
        <v>187</v>
      </c>
      <c r="B2746" s="19" t="s">
        <v>186</v>
      </c>
      <c r="C2746" s="19">
        <v>4</v>
      </c>
      <c r="D2746" s="23">
        <v>23127235.399999999</v>
      </c>
      <c r="E2746" s="23" t="e">
        <v>#N/A</v>
      </c>
      <c r="F2746" s="23" t="e">
        <v>#N/A</v>
      </c>
      <c r="G2746" s="24" t="e">
        <v>#N/A</v>
      </c>
      <c r="H2746" s="25">
        <v>85.530834100000007</v>
      </c>
      <c r="I2746" s="25" t="e">
        <v>#N/A</v>
      </c>
      <c r="J2746" s="25" t="e">
        <v>#N/A</v>
      </c>
      <c r="K2746" s="24" t="e">
        <v>#N/A</v>
      </c>
      <c r="L2746" s="24"/>
      <c r="M2746" s="24" t="s">
        <v>323</v>
      </c>
      <c r="N2746" s="27">
        <v>47.376100000000001</v>
      </c>
      <c r="O2746" s="27">
        <v>-101.1567</v>
      </c>
    </row>
    <row r="2747" spans="1:15" s="18" customFormat="1" x14ac:dyDescent="0.25">
      <c r="A2747" s="19" t="s">
        <v>188</v>
      </c>
      <c r="B2747" s="19" t="s">
        <v>186</v>
      </c>
      <c r="C2747" s="19">
        <v>1</v>
      </c>
      <c r="D2747" s="23">
        <v>7065558.4400000004</v>
      </c>
      <c r="E2747" s="23">
        <v>8071326.7300000004</v>
      </c>
      <c r="F2747" s="23">
        <v>1005768.3</v>
      </c>
      <c r="G2747" s="24">
        <v>0.14234802599999999</v>
      </c>
      <c r="H2747" s="25">
        <v>18.212759399999999</v>
      </c>
      <c r="I2747" s="25">
        <v>16.576374099999999</v>
      </c>
      <c r="J2747" s="25">
        <v>-1.6363852999999999</v>
      </c>
      <c r="K2747" s="24">
        <v>-8.9848300000000006E-2</v>
      </c>
      <c r="L2747" s="24"/>
      <c r="M2747" s="24" t="s">
        <v>323</v>
      </c>
      <c r="N2747" s="27">
        <v>47.221699999999998</v>
      </c>
      <c r="O2747" s="27">
        <v>-101.8139</v>
      </c>
    </row>
    <row r="2748" spans="1:15" s="18" customFormat="1" x14ac:dyDescent="0.25">
      <c r="A2748" s="19" t="s">
        <v>188</v>
      </c>
      <c r="B2748" s="19" t="s">
        <v>186</v>
      </c>
      <c r="C2748" s="19">
        <v>2</v>
      </c>
      <c r="D2748" s="23">
        <v>6418350.3799999999</v>
      </c>
      <c r="E2748" s="23" t="e">
        <v>#N/A</v>
      </c>
      <c r="F2748" s="23" t="e">
        <v>#N/A</v>
      </c>
      <c r="G2748" s="24" t="e">
        <v>#N/A</v>
      </c>
      <c r="H2748" s="25">
        <v>22.190980400000001</v>
      </c>
      <c r="I2748" s="25" t="e">
        <v>#N/A</v>
      </c>
      <c r="J2748" s="25" t="e">
        <v>#N/A</v>
      </c>
      <c r="K2748" s="24" t="e">
        <v>#N/A</v>
      </c>
      <c r="L2748" s="24"/>
      <c r="M2748" s="24" t="s">
        <v>323</v>
      </c>
      <c r="N2748" s="27">
        <v>47.221699999999998</v>
      </c>
      <c r="O2748" s="27">
        <v>-101.8139</v>
      </c>
    </row>
    <row r="2749" spans="1:15" s="18" customFormat="1" x14ac:dyDescent="0.25">
      <c r="A2749" s="19" t="s">
        <v>188</v>
      </c>
      <c r="B2749" s="19" t="s">
        <v>186</v>
      </c>
      <c r="C2749" s="19">
        <v>3</v>
      </c>
      <c r="D2749" s="23">
        <v>7635430.1500000004</v>
      </c>
      <c r="E2749" s="23" t="e">
        <v>#N/A</v>
      </c>
      <c r="F2749" s="23" t="e">
        <v>#N/A</v>
      </c>
      <c r="G2749" s="24" t="e">
        <v>#N/A</v>
      </c>
      <c r="H2749" s="25">
        <v>23.9077308</v>
      </c>
      <c r="I2749" s="25" t="e">
        <v>#N/A</v>
      </c>
      <c r="J2749" s="25" t="e">
        <v>#N/A</v>
      </c>
      <c r="K2749" s="24" t="e">
        <v>#N/A</v>
      </c>
      <c r="L2749" s="24"/>
      <c r="M2749" s="24" t="s">
        <v>323</v>
      </c>
      <c r="N2749" s="27">
        <v>47.221699999999998</v>
      </c>
      <c r="O2749" s="27">
        <v>-101.8139</v>
      </c>
    </row>
    <row r="2750" spans="1:15" s="18" customFormat="1" x14ac:dyDescent="0.25">
      <c r="A2750" s="19" t="s">
        <v>188</v>
      </c>
      <c r="B2750" s="19" t="s">
        <v>186</v>
      </c>
      <c r="C2750" s="19">
        <v>4</v>
      </c>
      <c r="D2750" s="23">
        <v>6972531.6799999997</v>
      </c>
      <c r="E2750" s="23" t="e">
        <v>#N/A</v>
      </c>
      <c r="F2750" s="23" t="e">
        <v>#N/A</v>
      </c>
      <c r="G2750" s="24" t="e">
        <v>#N/A</v>
      </c>
      <c r="H2750" s="25">
        <v>15.547637</v>
      </c>
      <c r="I2750" s="25" t="e">
        <v>#N/A</v>
      </c>
      <c r="J2750" s="25" t="e">
        <v>#N/A</v>
      </c>
      <c r="K2750" s="24" t="e">
        <v>#N/A</v>
      </c>
      <c r="L2750" s="24"/>
      <c r="M2750" s="24" t="s">
        <v>323</v>
      </c>
      <c r="N2750" s="27">
        <v>47.221699999999998</v>
      </c>
      <c r="O2750" s="27">
        <v>-101.8139</v>
      </c>
    </row>
    <row r="2751" spans="1:15" s="18" customFormat="1" x14ac:dyDescent="0.25">
      <c r="A2751" s="19" t="s">
        <v>189</v>
      </c>
      <c r="B2751" s="19" t="s">
        <v>186</v>
      </c>
      <c r="C2751" s="19">
        <v>1</v>
      </c>
      <c r="D2751" s="23">
        <v>9672479.1400000006</v>
      </c>
      <c r="E2751" s="23">
        <v>10409248.9</v>
      </c>
      <c r="F2751" s="23">
        <v>736769.80599999998</v>
      </c>
      <c r="G2751" s="24">
        <v>7.6171765000000002E-2</v>
      </c>
      <c r="H2751" s="25">
        <v>25.451633000000001</v>
      </c>
      <c r="I2751" s="25">
        <v>25.059596200000001</v>
      </c>
      <c r="J2751" s="25">
        <v>-0.39203680000000002</v>
      </c>
      <c r="K2751" s="24">
        <v>-1.5403200000000001E-2</v>
      </c>
      <c r="L2751" s="24"/>
      <c r="M2751" s="24" t="s">
        <v>323</v>
      </c>
      <c r="N2751" s="27">
        <v>47.2819</v>
      </c>
      <c r="O2751" s="27">
        <v>-101.3194</v>
      </c>
    </row>
    <row r="2752" spans="1:15" s="18" customFormat="1" x14ac:dyDescent="0.25">
      <c r="A2752" s="19" t="s">
        <v>189</v>
      </c>
      <c r="B2752" s="19" t="s">
        <v>186</v>
      </c>
      <c r="C2752" s="19">
        <v>2</v>
      </c>
      <c r="D2752" s="23">
        <v>6212645.3300000001</v>
      </c>
      <c r="E2752" s="23" t="e">
        <v>#N/A</v>
      </c>
      <c r="F2752" s="23" t="e">
        <v>#N/A</v>
      </c>
      <c r="G2752" s="24" t="e">
        <v>#N/A</v>
      </c>
      <c r="H2752" s="25">
        <v>18.2468535</v>
      </c>
      <c r="I2752" s="25" t="e">
        <v>#N/A</v>
      </c>
      <c r="J2752" s="25" t="e">
        <v>#N/A</v>
      </c>
      <c r="K2752" s="24" t="e">
        <v>#N/A</v>
      </c>
      <c r="L2752" s="24"/>
      <c r="M2752" s="24" t="s">
        <v>323</v>
      </c>
      <c r="N2752" s="27">
        <v>47.2819</v>
      </c>
      <c r="O2752" s="27">
        <v>-101.3194</v>
      </c>
    </row>
    <row r="2753" spans="1:15" s="18" customFormat="1" x14ac:dyDescent="0.25">
      <c r="A2753" s="19" t="s">
        <v>189</v>
      </c>
      <c r="B2753" s="19" t="s">
        <v>186</v>
      </c>
      <c r="C2753" s="19">
        <v>3</v>
      </c>
      <c r="D2753" s="23">
        <v>10524029.6</v>
      </c>
      <c r="E2753" s="23" t="e">
        <v>#N/A</v>
      </c>
      <c r="F2753" s="23" t="e">
        <v>#N/A</v>
      </c>
      <c r="G2753" s="24" t="e">
        <v>#N/A</v>
      </c>
      <c r="H2753" s="25">
        <v>24.685285</v>
      </c>
      <c r="I2753" s="25" t="e">
        <v>#N/A</v>
      </c>
      <c r="J2753" s="25" t="e">
        <v>#N/A</v>
      </c>
      <c r="K2753" s="24" t="e">
        <v>#N/A</v>
      </c>
      <c r="L2753" s="24"/>
      <c r="M2753" s="24" t="s">
        <v>323</v>
      </c>
      <c r="N2753" s="27">
        <v>47.2819</v>
      </c>
      <c r="O2753" s="27">
        <v>-101.3194</v>
      </c>
    </row>
    <row r="2754" spans="1:15" s="18" customFormat="1" x14ac:dyDescent="0.25">
      <c r="A2754" s="19" t="s">
        <v>189</v>
      </c>
      <c r="B2754" s="19" t="s">
        <v>186</v>
      </c>
      <c r="C2754" s="19">
        <v>4</v>
      </c>
      <c r="D2754" s="23">
        <v>3633728.36</v>
      </c>
      <c r="E2754" s="23" t="e">
        <v>#N/A</v>
      </c>
      <c r="F2754" s="23" t="e">
        <v>#N/A</v>
      </c>
      <c r="G2754" s="24" t="e">
        <v>#N/A</v>
      </c>
      <c r="H2754" s="25">
        <v>9.0119253599999993</v>
      </c>
      <c r="I2754" s="25" t="e">
        <v>#N/A</v>
      </c>
      <c r="J2754" s="25" t="e">
        <v>#N/A</v>
      </c>
      <c r="K2754" s="24" t="e">
        <v>#N/A</v>
      </c>
      <c r="L2754" s="24"/>
      <c r="M2754" s="24" t="s">
        <v>323</v>
      </c>
      <c r="N2754" s="27">
        <v>47.2819</v>
      </c>
      <c r="O2754" s="27">
        <v>-101.3194</v>
      </c>
    </row>
    <row r="2755" spans="1:15" s="18" customFormat="1" x14ac:dyDescent="0.25">
      <c r="A2755" s="19" t="s">
        <v>850</v>
      </c>
      <c r="B2755" s="19" t="s">
        <v>186</v>
      </c>
      <c r="C2755" s="19">
        <v>1</v>
      </c>
      <c r="D2755" s="23">
        <v>1629415</v>
      </c>
      <c r="E2755" s="23">
        <v>1431380.16</v>
      </c>
      <c r="F2755" s="23">
        <v>-198034.83</v>
      </c>
      <c r="G2755" s="24">
        <v>-0.1215374</v>
      </c>
      <c r="H2755" s="25"/>
      <c r="I2755" s="25"/>
      <c r="J2755" s="25"/>
      <c r="K2755" s="24"/>
      <c r="L2755" s="24"/>
      <c r="M2755" s="24" t="s">
        <v>325</v>
      </c>
      <c r="N2755" s="27">
        <v>47.796599999999998</v>
      </c>
      <c r="O2755" s="27">
        <v>-103.5783</v>
      </c>
    </row>
    <row r="2756" spans="1:15" s="18" customFormat="1" x14ac:dyDescent="0.25">
      <c r="A2756" s="19" t="s">
        <v>850</v>
      </c>
      <c r="B2756" s="19" t="s">
        <v>186</v>
      </c>
      <c r="C2756" s="19">
        <v>2</v>
      </c>
      <c r="D2756" s="23">
        <v>2349632.39</v>
      </c>
      <c r="E2756" s="23" t="e">
        <v>#N/A</v>
      </c>
      <c r="F2756" s="23" t="e">
        <v>#N/A</v>
      </c>
      <c r="G2756" s="24" t="e">
        <v>#N/A</v>
      </c>
      <c r="H2756" s="25"/>
      <c r="I2756" s="25" t="e">
        <v>#N/A</v>
      </c>
      <c r="J2756" s="25" t="e">
        <v>#N/A</v>
      </c>
      <c r="K2756" s="24" t="e">
        <v>#N/A</v>
      </c>
      <c r="L2756" s="24"/>
      <c r="M2756" s="24" t="s">
        <v>325</v>
      </c>
      <c r="N2756" s="27">
        <v>47.796599999999998</v>
      </c>
      <c r="O2756" s="27">
        <v>-103.5783</v>
      </c>
    </row>
    <row r="2757" spans="1:15" s="18" customFormat="1" x14ac:dyDescent="0.25">
      <c r="A2757" s="19" t="s">
        <v>850</v>
      </c>
      <c r="B2757" s="19" t="s">
        <v>186</v>
      </c>
      <c r="C2757" s="19">
        <v>3</v>
      </c>
      <c r="D2757" s="23">
        <v>2116599.59</v>
      </c>
      <c r="E2757" s="23" t="e">
        <v>#N/A</v>
      </c>
      <c r="F2757" s="23" t="e">
        <v>#N/A</v>
      </c>
      <c r="G2757" s="24" t="e">
        <v>#N/A</v>
      </c>
      <c r="H2757" s="25"/>
      <c r="I2757" s="25" t="e">
        <v>#N/A</v>
      </c>
      <c r="J2757" s="25" t="e">
        <v>#N/A</v>
      </c>
      <c r="K2757" s="24" t="e">
        <v>#N/A</v>
      </c>
      <c r="L2757" s="24"/>
      <c r="M2757" s="24" t="s">
        <v>325</v>
      </c>
      <c r="N2757" s="27">
        <v>47.796599999999998</v>
      </c>
      <c r="O2757" s="27">
        <v>-103.5783</v>
      </c>
    </row>
    <row r="2758" spans="1:15" s="18" customFormat="1" x14ac:dyDescent="0.25">
      <c r="A2758" s="19" t="s">
        <v>850</v>
      </c>
      <c r="B2758" s="19" t="s">
        <v>186</v>
      </c>
      <c r="C2758" s="19">
        <v>4</v>
      </c>
      <c r="D2758" s="23">
        <v>1585678.35</v>
      </c>
      <c r="E2758" s="23" t="e">
        <v>#N/A</v>
      </c>
      <c r="F2758" s="23" t="e">
        <v>#N/A</v>
      </c>
      <c r="G2758" s="24" t="e">
        <v>#N/A</v>
      </c>
      <c r="H2758" s="25"/>
      <c r="I2758" s="25" t="e">
        <v>#N/A</v>
      </c>
      <c r="J2758" s="25" t="e">
        <v>#N/A</v>
      </c>
      <c r="K2758" s="24" t="e">
        <v>#N/A</v>
      </c>
      <c r="L2758" s="24"/>
      <c r="M2758" s="24" t="s">
        <v>325</v>
      </c>
      <c r="N2758" s="27">
        <v>47.796599999999998</v>
      </c>
      <c r="O2758" s="27">
        <v>-103.5783</v>
      </c>
    </row>
    <row r="2759" spans="1:15" s="18" customFormat="1" x14ac:dyDescent="0.25">
      <c r="A2759" s="19" t="s">
        <v>190</v>
      </c>
      <c r="B2759" s="19" t="s">
        <v>186</v>
      </c>
      <c r="C2759" s="19">
        <v>1</v>
      </c>
      <c r="D2759" s="23">
        <v>12582421.699999999</v>
      </c>
      <c r="E2759" s="23">
        <v>12907672.699999999</v>
      </c>
      <c r="F2759" s="23">
        <v>325251.02</v>
      </c>
      <c r="G2759" s="24">
        <v>2.5849635999999999E-2</v>
      </c>
      <c r="H2759" s="25">
        <v>36.933214</v>
      </c>
      <c r="I2759" s="25">
        <v>41.201193699999997</v>
      </c>
      <c r="J2759" s="25">
        <v>4.2679797600000002</v>
      </c>
      <c r="K2759" s="24">
        <v>0.115559392</v>
      </c>
      <c r="L2759" s="24"/>
      <c r="M2759" s="24" t="s">
        <v>323</v>
      </c>
      <c r="N2759" s="27">
        <v>47.066400000000002</v>
      </c>
      <c r="O2759" s="27">
        <v>-101.2139</v>
      </c>
    </row>
    <row r="2760" spans="1:15" s="18" customFormat="1" x14ac:dyDescent="0.25">
      <c r="A2760" s="19" t="s">
        <v>190</v>
      </c>
      <c r="B2760" s="19" t="s">
        <v>186</v>
      </c>
      <c r="C2760" s="19">
        <v>2</v>
      </c>
      <c r="D2760" s="23">
        <v>11621014.6</v>
      </c>
      <c r="E2760" s="23" t="e">
        <v>#N/A</v>
      </c>
      <c r="F2760" s="23" t="e">
        <v>#N/A</v>
      </c>
      <c r="G2760" s="24" t="e">
        <v>#N/A</v>
      </c>
      <c r="H2760" s="25">
        <v>36.345709900000003</v>
      </c>
      <c r="I2760" s="25" t="e">
        <v>#N/A</v>
      </c>
      <c r="J2760" s="25" t="e">
        <v>#N/A</v>
      </c>
      <c r="K2760" s="24" t="e">
        <v>#N/A</v>
      </c>
      <c r="L2760" s="24"/>
      <c r="M2760" s="24" t="s">
        <v>323</v>
      </c>
      <c r="N2760" s="27">
        <v>47.066400000000002</v>
      </c>
      <c r="O2760" s="27">
        <v>-101.2139</v>
      </c>
    </row>
    <row r="2761" spans="1:15" s="18" customFormat="1" x14ac:dyDescent="0.25">
      <c r="A2761" s="19" t="s">
        <v>190</v>
      </c>
      <c r="B2761" s="19" t="s">
        <v>186</v>
      </c>
      <c r="C2761" s="19">
        <v>3</v>
      </c>
      <c r="D2761" s="23">
        <v>13520362.800000001</v>
      </c>
      <c r="E2761" s="23" t="e">
        <v>#N/A</v>
      </c>
      <c r="F2761" s="23" t="e">
        <v>#N/A</v>
      </c>
      <c r="G2761" s="24" t="e">
        <v>#N/A</v>
      </c>
      <c r="H2761" s="25">
        <v>45.7378553</v>
      </c>
      <c r="I2761" s="25" t="e">
        <v>#N/A</v>
      </c>
      <c r="J2761" s="25" t="e">
        <v>#N/A</v>
      </c>
      <c r="K2761" s="24" t="e">
        <v>#N/A</v>
      </c>
      <c r="L2761" s="24"/>
      <c r="M2761" s="24" t="s">
        <v>323</v>
      </c>
      <c r="N2761" s="27">
        <v>47.066400000000002</v>
      </c>
      <c r="O2761" s="27">
        <v>-101.2139</v>
      </c>
    </row>
    <row r="2762" spans="1:15" s="18" customFormat="1" x14ac:dyDescent="0.25">
      <c r="A2762" s="19" t="s">
        <v>190</v>
      </c>
      <c r="B2762" s="19" t="s">
        <v>186</v>
      </c>
      <c r="C2762" s="19">
        <v>4</v>
      </c>
      <c r="D2762" s="23">
        <v>11837463.699999999</v>
      </c>
      <c r="E2762" s="23" t="e">
        <v>#N/A</v>
      </c>
      <c r="F2762" s="23" t="e">
        <v>#N/A</v>
      </c>
      <c r="G2762" s="24" t="e">
        <v>#N/A</v>
      </c>
      <c r="H2762" s="25">
        <v>36.514953200000001</v>
      </c>
      <c r="I2762" s="25" t="e">
        <v>#N/A</v>
      </c>
      <c r="J2762" s="25" t="e">
        <v>#N/A</v>
      </c>
      <c r="K2762" s="24" t="e">
        <v>#N/A</v>
      </c>
      <c r="L2762" s="24"/>
      <c r="M2762" s="24" t="s">
        <v>323</v>
      </c>
      <c r="N2762" s="27">
        <v>47.066400000000002</v>
      </c>
      <c r="O2762" s="27">
        <v>-101.2139</v>
      </c>
    </row>
    <row r="2763" spans="1:15" s="18" customFormat="1" x14ac:dyDescent="0.25">
      <c r="A2763" s="19" t="s">
        <v>851</v>
      </c>
      <c r="B2763" s="19" t="s">
        <v>186</v>
      </c>
      <c r="C2763" s="19">
        <v>1</v>
      </c>
      <c r="D2763" s="23">
        <v>767953.53500000003</v>
      </c>
      <c r="E2763" s="23">
        <v>623290.42000000004</v>
      </c>
      <c r="F2763" s="23">
        <v>-144663.12</v>
      </c>
      <c r="G2763" s="24">
        <v>-0.18837480000000001</v>
      </c>
      <c r="H2763" s="25"/>
      <c r="I2763" s="25"/>
      <c r="J2763" s="25"/>
      <c r="K2763" s="24"/>
      <c r="L2763" s="24"/>
      <c r="M2763" s="24" t="s">
        <v>325</v>
      </c>
      <c r="N2763" s="27">
        <v>48.232500000000002</v>
      </c>
      <c r="O2763" s="27">
        <v>-103.9528</v>
      </c>
    </row>
    <row r="2764" spans="1:15" s="18" customFormat="1" x14ac:dyDescent="0.25">
      <c r="A2764" s="19" t="s">
        <v>851</v>
      </c>
      <c r="B2764" s="19" t="s">
        <v>186</v>
      </c>
      <c r="C2764" s="19">
        <v>2</v>
      </c>
      <c r="D2764" s="23">
        <v>787751.03200000001</v>
      </c>
      <c r="E2764" s="23" t="e">
        <v>#N/A</v>
      </c>
      <c r="F2764" s="23" t="e">
        <v>#N/A</v>
      </c>
      <c r="G2764" s="24" t="e">
        <v>#N/A</v>
      </c>
      <c r="H2764" s="25"/>
      <c r="I2764" s="25" t="e">
        <v>#N/A</v>
      </c>
      <c r="J2764" s="25" t="e">
        <v>#N/A</v>
      </c>
      <c r="K2764" s="24" t="e">
        <v>#N/A</v>
      </c>
      <c r="L2764" s="24"/>
      <c r="M2764" s="24" t="s">
        <v>325</v>
      </c>
      <c r="N2764" s="27">
        <v>48.232500000000002</v>
      </c>
      <c r="O2764" s="27">
        <v>-103.9528</v>
      </c>
    </row>
    <row r="2765" spans="1:15" s="18" customFormat="1" x14ac:dyDescent="0.25">
      <c r="A2765" s="19" t="s">
        <v>851</v>
      </c>
      <c r="B2765" s="19" t="s">
        <v>186</v>
      </c>
      <c r="C2765" s="19">
        <v>3</v>
      </c>
      <c r="D2765" s="23">
        <v>858317.01500000001</v>
      </c>
      <c r="E2765" s="23" t="e">
        <v>#N/A</v>
      </c>
      <c r="F2765" s="23" t="e">
        <v>#N/A</v>
      </c>
      <c r="G2765" s="24" t="e">
        <v>#N/A</v>
      </c>
      <c r="H2765" s="25"/>
      <c r="I2765" s="25" t="e">
        <v>#N/A</v>
      </c>
      <c r="J2765" s="25" t="e">
        <v>#N/A</v>
      </c>
      <c r="K2765" s="24" t="e">
        <v>#N/A</v>
      </c>
      <c r="L2765" s="24"/>
      <c r="M2765" s="24" t="s">
        <v>325</v>
      </c>
      <c r="N2765" s="27">
        <v>48.232500000000002</v>
      </c>
      <c r="O2765" s="27">
        <v>-103.9528</v>
      </c>
    </row>
    <row r="2766" spans="1:15" s="18" customFormat="1" x14ac:dyDescent="0.25">
      <c r="A2766" s="19" t="s">
        <v>851</v>
      </c>
      <c r="B2766" s="19" t="s">
        <v>186</v>
      </c>
      <c r="C2766" s="19">
        <v>4</v>
      </c>
      <c r="D2766" s="23">
        <v>752298.53700000001</v>
      </c>
      <c r="E2766" s="23" t="e">
        <v>#N/A</v>
      </c>
      <c r="F2766" s="23" t="e">
        <v>#N/A</v>
      </c>
      <c r="G2766" s="24" t="e">
        <v>#N/A</v>
      </c>
      <c r="H2766" s="25"/>
      <c r="I2766" s="25" t="e">
        <v>#N/A</v>
      </c>
      <c r="J2766" s="25" t="e">
        <v>#N/A</v>
      </c>
      <c r="K2766" s="24" t="e">
        <v>#N/A</v>
      </c>
      <c r="L2766" s="24"/>
      <c r="M2766" s="24" t="s">
        <v>325</v>
      </c>
      <c r="N2766" s="27">
        <v>48.232500000000002</v>
      </c>
      <c r="O2766" s="27">
        <v>-103.9528</v>
      </c>
    </row>
    <row r="2767" spans="1:15" s="18" customFormat="1" x14ac:dyDescent="0.25">
      <c r="A2767" s="19" t="s">
        <v>191</v>
      </c>
      <c r="B2767" s="19" t="s">
        <v>186</v>
      </c>
      <c r="C2767" s="19">
        <v>1</v>
      </c>
      <c r="D2767" s="23">
        <v>1465352.25</v>
      </c>
      <c r="E2767" s="23">
        <v>482977.58100000001</v>
      </c>
      <c r="F2767" s="23">
        <v>-982374.67</v>
      </c>
      <c r="G2767" s="24">
        <v>-0.67040169999999999</v>
      </c>
      <c r="H2767" s="25"/>
      <c r="I2767" s="25"/>
      <c r="J2767" s="25"/>
      <c r="K2767" s="24"/>
      <c r="L2767" s="24" t="s">
        <v>323</v>
      </c>
      <c r="M2767" s="24" t="s">
        <v>323</v>
      </c>
      <c r="N2767" s="27">
        <v>46.866900000000001</v>
      </c>
      <c r="O2767" s="27">
        <v>-100.8839</v>
      </c>
    </row>
    <row r="2768" spans="1:15" s="18" customFormat="1" x14ac:dyDescent="0.25">
      <c r="A2768" s="19" t="s">
        <v>191</v>
      </c>
      <c r="B2768" s="19" t="s">
        <v>186</v>
      </c>
      <c r="C2768" s="19">
        <v>2</v>
      </c>
      <c r="D2768" s="23">
        <v>1206141.92</v>
      </c>
      <c r="E2768" s="23" t="e">
        <v>#N/A</v>
      </c>
      <c r="F2768" s="23" t="e">
        <v>#N/A</v>
      </c>
      <c r="G2768" s="24" t="e">
        <v>#N/A</v>
      </c>
      <c r="H2768" s="25"/>
      <c r="I2768" s="25" t="e">
        <v>#N/A</v>
      </c>
      <c r="J2768" s="25" t="e">
        <v>#N/A</v>
      </c>
      <c r="K2768" s="24" t="e">
        <v>#N/A</v>
      </c>
      <c r="L2768" s="24" t="s">
        <v>323</v>
      </c>
      <c r="M2768" s="24" t="s">
        <v>323</v>
      </c>
      <c r="N2768" s="27">
        <v>46.866900000000001</v>
      </c>
      <c r="O2768" s="27">
        <v>-100.8839</v>
      </c>
    </row>
    <row r="2769" spans="1:15" s="18" customFormat="1" x14ac:dyDescent="0.25">
      <c r="A2769" s="19" t="s">
        <v>191</v>
      </c>
      <c r="B2769" s="19" t="s">
        <v>186</v>
      </c>
      <c r="C2769" s="19">
        <v>3</v>
      </c>
      <c r="D2769" s="23">
        <v>1309514.8</v>
      </c>
      <c r="E2769" s="23" t="e">
        <v>#N/A</v>
      </c>
      <c r="F2769" s="23" t="e">
        <v>#N/A</v>
      </c>
      <c r="G2769" s="24" t="e">
        <v>#N/A</v>
      </c>
      <c r="H2769" s="25"/>
      <c r="I2769" s="25" t="e">
        <v>#N/A</v>
      </c>
      <c r="J2769" s="25" t="e">
        <v>#N/A</v>
      </c>
      <c r="K2769" s="24" t="e">
        <v>#N/A</v>
      </c>
      <c r="L2769" s="24" t="s">
        <v>323</v>
      </c>
      <c r="M2769" s="24" t="s">
        <v>323</v>
      </c>
      <c r="N2769" s="27">
        <v>46.866900000000001</v>
      </c>
      <c r="O2769" s="27">
        <v>-100.8839</v>
      </c>
    </row>
    <row r="2770" spans="1:15" s="18" customFormat="1" x14ac:dyDescent="0.25">
      <c r="A2770" s="19" t="s">
        <v>191</v>
      </c>
      <c r="B2770" s="19" t="s">
        <v>186</v>
      </c>
      <c r="C2770" s="19">
        <v>4</v>
      </c>
      <c r="D2770" s="23">
        <v>1590061.37</v>
      </c>
      <c r="E2770" s="23" t="e">
        <v>#N/A</v>
      </c>
      <c r="F2770" s="23" t="e">
        <v>#N/A</v>
      </c>
      <c r="G2770" s="24" t="e">
        <v>#N/A</v>
      </c>
      <c r="H2770" s="25"/>
      <c r="I2770" s="25" t="e">
        <v>#N/A</v>
      </c>
      <c r="J2770" s="25" t="e">
        <v>#N/A</v>
      </c>
      <c r="K2770" s="24" t="e">
        <v>#N/A</v>
      </c>
      <c r="L2770" s="24" t="s">
        <v>323</v>
      </c>
      <c r="M2770" s="24" t="s">
        <v>323</v>
      </c>
      <c r="N2770" s="27">
        <v>46.866900000000001</v>
      </c>
      <c r="O2770" s="27">
        <v>-100.8839</v>
      </c>
    </row>
    <row r="2771" spans="1:15" s="18" customFormat="1" x14ac:dyDescent="0.25">
      <c r="A2771" s="19" t="s">
        <v>192</v>
      </c>
      <c r="B2771" s="19" t="s">
        <v>186</v>
      </c>
      <c r="C2771" s="19">
        <v>1</v>
      </c>
      <c r="D2771" s="23">
        <v>1166210.3999999999</v>
      </c>
      <c r="E2771" s="23">
        <v>1154570</v>
      </c>
      <c r="F2771" s="23">
        <v>-11640.4</v>
      </c>
      <c r="G2771" s="24">
        <v>-9.9813999999999996E-3</v>
      </c>
      <c r="H2771" s="25">
        <v>1.3048862699999999</v>
      </c>
      <c r="I2771" s="25">
        <v>2.4602263500000001</v>
      </c>
      <c r="J2771" s="25">
        <v>1.15534008</v>
      </c>
      <c r="K2771" s="24">
        <v>0.88539522699999995</v>
      </c>
      <c r="L2771" s="24"/>
      <c r="M2771" s="24" t="s">
        <v>323</v>
      </c>
      <c r="N2771" s="27">
        <v>46.924999999999997</v>
      </c>
      <c r="O2771" s="27">
        <v>-98.5</v>
      </c>
    </row>
    <row r="2772" spans="1:15" s="18" customFormat="1" x14ac:dyDescent="0.25">
      <c r="A2772" s="19" t="s">
        <v>192</v>
      </c>
      <c r="B2772" s="19" t="s">
        <v>186</v>
      </c>
      <c r="C2772" s="19">
        <v>2</v>
      </c>
      <c r="D2772" s="23">
        <v>898248.22699999996</v>
      </c>
      <c r="E2772" s="23" t="e">
        <v>#N/A</v>
      </c>
      <c r="F2772" s="23" t="e">
        <v>#N/A</v>
      </c>
      <c r="G2772" s="24" t="e">
        <v>#N/A</v>
      </c>
      <c r="H2772" s="25">
        <v>1.17054664</v>
      </c>
      <c r="I2772" s="25" t="e">
        <v>#N/A</v>
      </c>
      <c r="J2772" s="25" t="e">
        <v>#N/A</v>
      </c>
      <c r="K2772" s="24" t="e">
        <v>#N/A</v>
      </c>
      <c r="L2772" s="24"/>
      <c r="M2772" s="24" t="s">
        <v>323</v>
      </c>
      <c r="N2772" s="27">
        <v>46.924999999999997</v>
      </c>
      <c r="O2772" s="27">
        <v>-98.5</v>
      </c>
    </row>
    <row r="2773" spans="1:15" s="18" customFormat="1" x14ac:dyDescent="0.25">
      <c r="A2773" s="19" t="s">
        <v>192</v>
      </c>
      <c r="B2773" s="19" t="s">
        <v>186</v>
      </c>
      <c r="C2773" s="19">
        <v>3</v>
      </c>
      <c r="D2773" s="23">
        <v>961732.9</v>
      </c>
      <c r="E2773" s="23" t="e">
        <v>#N/A</v>
      </c>
      <c r="F2773" s="23" t="e">
        <v>#N/A</v>
      </c>
      <c r="G2773" s="24" t="e">
        <v>#N/A</v>
      </c>
      <c r="H2773" s="25">
        <v>2.7353525900000002</v>
      </c>
      <c r="I2773" s="25" t="e">
        <v>#N/A</v>
      </c>
      <c r="J2773" s="25" t="e">
        <v>#N/A</v>
      </c>
      <c r="K2773" s="24" t="e">
        <v>#N/A</v>
      </c>
      <c r="L2773" s="24"/>
      <c r="M2773" s="24" t="s">
        <v>323</v>
      </c>
      <c r="N2773" s="27">
        <v>46.924999999999997</v>
      </c>
      <c r="O2773" s="27">
        <v>-98.5</v>
      </c>
    </row>
    <row r="2774" spans="1:15" s="18" customFormat="1" x14ac:dyDescent="0.25">
      <c r="A2774" s="19" t="s">
        <v>192</v>
      </c>
      <c r="B2774" s="19" t="s">
        <v>186</v>
      </c>
      <c r="C2774" s="19">
        <v>4</v>
      </c>
      <c r="D2774" s="23">
        <v>1216011.68</v>
      </c>
      <c r="E2774" s="23" t="e">
        <v>#N/A</v>
      </c>
      <c r="F2774" s="23" t="e">
        <v>#N/A</v>
      </c>
      <c r="G2774" s="24" t="e">
        <v>#N/A</v>
      </c>
      <c r="H2774" s="25">
        <v>3.0528769800000002</v>
      </c>
      <c r="I2774" s="25" t="e">
        <v>#N/A</v>
      </c>
      <c r="J2774" s="25" t="e">
        <v>#N/A</v>
      </c>
      <c r="K2774" s="24" t="e">
        <v>#N/A</v>
      </c>
      <c r="L2774" s="24"/>
      <c r="M2774" s="24" t="s">
        <v>323</v>
      </c>
      <c r="N2774" s="27">
        <v>46.924999999999997</v>
      </c>
      <c r="O2774" s="27">
        <v>-98.5</v>
      </c>
    </row>
    <row r="2775" spans="1:15" s="18" customFormat="1" x14ac:dyDescent="0.25">
      <c r="A2775" s="19" t="s">
        <v>852</v>
      </c>
      <c r="B2775" s="19" t="s">
        <v>194</v>
      </c>
      <c r="C2775" s="19">
        <v>1</v>
      </c>
      <c r="D2775" s="23">
        <v>1132411.96</v>
      </c>
      <c r="E2775" s="23">
        <v>360188.37099999998</v>
      </c>
      <c r="F2775" s="23">
        <v>-772223.59</v>
      </c>
      <c r="G2775" s="24">
        <v>-0.68192810000000004</v>
      </c>
      <c r="H2775" s="25"/>
      <c r="I2775" s="25"/>
      <c r="J2775" s="25"/>
      <c r="K2775" s="24"/>
      <c r="L2775" s="24"/>
      <c r="M2775" s="24" t="s">
        <v>325</v>
      </c>
      <c r="N2775" s="27">
        <v>40.328600000000002</v>
      </c>
      <c r="O2775" s="27">
        <v>-96.806700000000006</v>
      </c>
    </row>
    <row r="2776" spans="1:15" s="18" customFormat="1" x14ac:dyDescent="0.25">
      <c r="A2776" s="19" t="s">
        <v>852</v>
      </c>
      <c r="B2776" s="19" t="s">
        <v>194</v>
      </c>
      <c r="C2776" s="19">
        <v>2</v>
      </c>
      <c r="D2776" s="23">
        <v>1120200.28</v>
      </c>
      <c r="E2776" s="23" t="e">
        <v>#N/A</v>
      </c>
      <c r="F2776" s="23" t="e">
        <v>#N/A</v>
      </c>
      <c r="G2776" s="24" t="e">
        <v>#N/A</v>
      </c>
      <c r="H2776" s="25"/>
      <c r="I2776" s="25" t="e">
        <v>#N/A</v>
      </c>
      <c r="J2776" s="25" t="e">
        <v>#N/A</v>
      </c>
      <c r="K2776" s="24" t="e">
        <v>#N/A</v>
      </c>
      <c r="L2776" s="24"/>
      <c r="M2776" s="24" t="s">
        <v>325</v>
      </c>
      <c r="N2776" s="27">
        <v>40.328600000000002</v>
      </c>
      <c r="O2776" s="27">
        <v>-96.806700000000006</v>
      </c>
    </row>
    <row r="2777" spans="1:15" s="18" customFormat="1" x14ac:dyDescent="0.25">
      <c r="A2777" s="19" t="s">
        <v>852</v>
      </c>
      <c r="B2777" s="19" t="s">
        <v>194</v>
      </c>
      <c r="C2777" s="19">
        <v>3</v>
      </c>
      <c r="D2777" s="23">
        <v>1447475.94</v>
      </c>
      <c r="E2777" s="23" t="e">
        <v>#N/A</v>
      </c>
      <c r="F2777" s="23" t="e">
        <v>#N/A</v>
      </c>
      <c r="G2777" s="24" t="e">
        <v>#N/A</v>
      </c>
      <c r="H2777" s="25"/>
      <c r="I2777" s="25" t="e">
        <v>#N/A</v>
      </c>
      <c r="J2777" s="25" t="e">
        <v>#N/A</v>
      </c>
      <c r="K2777" s="24" t="e">
        <v>#N/A</v>
      </c>
      <c r="L2777" s="24"/>
      <c r="M2777" s="24" t="s">
        <v>325</v>
      </c>
      <c r="N2777" s="27">
        <v>40.328600000000002</v>
      </c>
      <c r="O2777" s="27">
        <v>-96.806700000000006</v>
      </c>
    </row>
    <row r="2778" spans="1:15" s="18" customFormat="1" x14ac:dyDescent="0.25">
      <c r="A2778" s="19" t="s">
        <v>852</v>
      </c>
      <c r="B2778" s="19" t="s">
        <v>194</v>
      </c>
      <c r="C2778" s="19">
        <v>4</v>
      </c>
      <c r="D2778" s="23">
        <v>836305.65</v>
      </c>
      <c r="E2778" s="23" t="e">
        <v>#N/A</v>
      </c>
      <c r="F2778" s="23" t="e">
        <v>#N/A</v>
      </c>
      <c r="G2778" s="24" t="e">
        <v>#N/A</v>
      </c>
      <c r="H2778" s="25"/>
      <c r="I2778" s="25" t="e">
        <v>#N/A</v>
      </c>
      <c r="J2778" s="25" t="e">
        <v>#N/A</v>
      </c>
      <c r="K2778" s="24" t="e">
        <v>#N/A</v>
      </c>
      <c r="L2778" s="24"/>
      <c r="M2778" s="24" t="s">
        <v>325</v>
      </c>
      <c r="N2778" s="27">
        <v>40.328600000000002</v>
      </c>
      <c r="O2778" s="27">
        <v>-96.806700000000006</v>
      </c>
    </row>
    <row r="2779" spans="1:15" s="18" customFormat="1" x14ac:dyDescent="0.25">
      <c r="A2779" s="19" t="s">
        <v>853</v>
      </c>
      <c r="B2779" s="19" t="s">
        <v>194</v>
      </c>
      <c r="C2779" s="19">
        <v>1</v>
      </c>
      <c r="D2779" s="23">
        <v>30908.648000000001</v>
      </c>
      <c r="E2779" s="23">
        <v>2184.2910000000002</v>
      </c>
      <c r="F2779" s="23">
        <v>-28724.357</v>
      </c>
      <c r="G2779" s="24">
        <v>-0.92933069999999995</v>
      </c>
      <c r="H2779" s="25"/>
      <c r="I2779" s="25"/>
      <c r="J2779" s="25"/>
      <c r="K2779" s="24"/>
      <c r="L2779" s="24"/>
      <c r="M2779" s="24" t="s">
        <v>325</v>
      </c>
      <c r="N2779" s="27">
        <v>40.922800000000002</v>
      </c>
      <c r="O2779" s="27">
        <v>-98.326899999999995</v>
      </c>
    </row>
    <row r="2780" spans="1:15" s="18" customFormat="1" x14ac:dyDescent="0.25">
      <c r="A2780" s="19" t="s">
        <v>853</v>
      </c>
      <c r="B2780" s="19" t="s">
        <v>194</v>
      </c>
      <c r="C2780" s="19">
        <v>2</v>
      </c>
      <c r="D2780" s="23">
        <v>11513.536</v>
      </c>
      <c r="E2780" s="23" t="e">
        <v>#N/A</v>
      </c>
      <c r="F2780" s="23" t="e">
        <v>#N/A</v>
      </c>
      <c r="G2780" s="24" t="e">
        <v>#N/A</v>
      </c>
      <c r="H2780" s="25"/>
      <c r="I2780" s="25" t="e">
        <v>#N/A</v>
      </c>
      <c r="J2780" s="25" t="e">
        <v>#N/A</v>
      </c>
      <c r="K2780" s="24" t="e">
        <v>#N/A</v>
      </c>
      <c r="L2780" s="24"/>
      <c r="M2780" s="24" t="s">
        <v>325</v>
      </c>
      <c r="N2780" s="27">
        <v>40.922800000000002</v>
      </c>
      <c r="O2780" s="27">
        <v>-98.326899999999995</v>
      </c>
    </row>
    <row r="2781" spans="1:15" s="18" customFormat="1" x14ac:dyDescent="0.25">
      <c r="A2781" s="19" t="s">
        <v>853</v>
      </c>
      <c r="B2781" s="19" t="s">
        <v>194</v>
      </c>
      <c r="C2781" s="19">
        <v>3</v>
      </c>
      <c r="D2781" s="23">
        <v>44773.436000000002</v>
      </c>
      <c r="E2781" s="23" t="e">
        <v>#N/A</v>
      </c>
      <c r="F2781" s="23" t="e">
        <v>#N/A</v>
      </c>
      <c r="G2781" s="24" t="e">
        <v>#N/A</v>
      </c>
      <c r="H2781" s="25"/>
      <c r="I2781" s="25" t="e">
        <v>#N/A</v>
      </c>
      <c r="J2781" s="25" t="e">
        <v>#N/A</v>
      </c>
      <c r="K2781" s="24" t="e">
        <v>#N/A</v>
      </c>
      <c r="L2781" s="24"/>
      <c r="M2781" s="24" t="s">
        <v>325</v>
      </c>
      <c r="N2781" s="27">
        <v>40.922800000000002</v>
      </c>
      <c r="O2781" s="27">
        <v>-98.326899999999995</v>
      </c>
    </row>
    <row r="2782" spans="1:15" s="18" customFormat="1" x14ac:dyDescent="0.25">
      <c r="A2782" s="19" t="s">
        <v>853</v>
      </c>
      <c r="B2782" s="19" t="s">
        <v>194</v>
      </c>
      <c r="C2782" s="19">
        <v>4</v>
      </c>
      <c r="D2782" s="23">
        <v>21445.652999999998</v>
      </c>
      <c r="E2782" s="23" t="e">
        <v>#N/A</v>
      </c>
      <c r="F2782" s="23" t="e">
        <v>#N/A</v>
      </c>
      <c r="G2782" s="24" t="e">
        <v>#N/A</v>
      </c>
      <c r="H2782" s="25"/>
      <c r="I2782" s="25" t="e">
        <v>#N/A</v>
      </c>
      <c r="J2782" s="25" t="e">
        <v>#N/A</v>
      </c>
      <c r="K2782" s="24" t="e">
        <v>#N/A</v>
      </c>
      <c r="L2782" s="24"/>
      <c r="M2782" s="24" t="s">
        <v>325</v>
      </c>
      <c r="N2782" s="27">
        <v>40.922800000000002</v>
      </c>
      <c r="O2782" s="27">
        <v>-98.326899999999995</v>
      </c>
    </row>
    <row r="2783" spans="1:15" s="18" customFormat="1" x14ac:dyDescent="0.25">
      <c r="A2783" s="19" t="s">
        <v>854</v>
      </c>
      <c r="B2783" s="19" t="s">
        <v>194</v>
      </c>
      <c r="C2783" s="19">
        <v>1</v>
      </c>
      <c r="D2783" s="23">
        <v>42866.6</v>
      </c>
      <c r="E2783" s="23">
        <v>14019.7</v>
      </c>
      <c r="F2783" s="23">
        <v>-28846.9</v>
      </c>
      <c r="G2783" s="24">
        <v>-0.67294580000000004</v>
      </c>
      <c r="H2783" s="25"/>
      <c r="I2783" s="25"/>
      <c r="J2783" s="25"/>
      <c r="K2783" s="24"/>
      <c r="L2783" s="24"/>
      <c r="M2783" s="24" t="s">
        <v>325</v>
      </c>
      <c r="N2783" s="27">
        <v>40.694099999999999</v>
      </c>
      <c r="O2783" s="27">
        <v>-99.700500000000005</v>
      </c>
    </row>
    <row r="2784" spans="1:15" s="18" customFormat="1" x14ac:dyDescent="0.25">
      <c r="A2784" s="19" t="s">
        <v>854</v>
      </c>
      <c r="B2784" s="19" t="s">
        <v>194</v>
      </c>
      <c r="C2784" s="19">
        <v>2</v>
      </c>
      <c r="D2784" s="23">
        <v>15666.8</v>
      </c>
      <c r="E2784" s="23" t="e">
        <v>#N/A</v>
      </c>
      <c r="F2784" s="23" t="e">
        <v>#N/A</v>
      </c>
      <c r="G2784" s="24" t="e">
        <v>#N/A</v>
      </c>
      <c r="H2784" s="25"/>
      <c r="I2784" s="25" t="e">
        <v>#N/A</v>
      </c>
      <c r="J2784" s="25" t="e">
        <v>#N/A</v>
      </c>
      <c r="K2784" s="24" t="e">
        <v>#N/A</v>
      </c>
      <c r="L2784" s="24"/>
      <c r="M2784" s="24" t="s">
        <v>325</v>
      </c>
      <c r="N2784" s="27">
        <v>40.694099999999999</v>
      </c>
      <c r="O2784" s="27">
        <v>-99.700500000000005</v>
      </c>
    </row>
    <row r="2785" spans="1:15" s="18" customFormat="1" x14ac:dyDescent="0.25">
      <c r="A2785" s="19" t="s">
        <v>854</v>
      </c>
      <c r="B2785" s="19" t="s">
        <v>194</v>
      </c>
      <c r="C2785" s="19">
        <v>3</v>
      </c>
      <c r="D2785" s="23">
        <v>31952.6</v>
      </c>
      <c r="E2785" s="23" t="e">
        <v>#N/A</v>
      </c>
      <c r="F2785" s="23" t="e">
        <v>#N/A</v>
      </c>
      <c r="G2785" s="24" t="e">
        <v>#N/A</v>
      </c>
      <c r="H2785" s="25"/>
      <c r="I2785" s="25" t="e">
        <v>#N/A</v>
      </c>
      <c r="J2785" s="25" t="e">
        <v>#N/A</v>
      </c>
      <c r="K2785" s="24" t="e">
        <v>#N/A</v>
      </c>
      <c r="L2785" s="24"/>
      <c r="M2785" s="24" t="s">
        <v>325</v>
      </c>
      <c r="N2785" s="27">
        <v>40.694099999999999</v>
      </c>
      <c r="O2785" s="27">
        <v>-99.700500000000005</v>
      </c>
    </row>
    <row r="2786" spans="1:15" s="18" customFormat="1" x14ac:dyDescent="0.25">
      <c r="A2786" s="19" t="s">
        <v>855</v>
      </c>
      <c r="B2786" s="19" t="s">
        <v>194</v>
      </c>
      <c r="C2786" s="19">
        <v>1</v>
      </c>
      <c r="D2786" s="23">
        <v>587157.29299999995</v>
      </c>
      <c r="E2786" s="23">
        <v>17031.68</v>
      </c>
      <c r="F2786" s="23">
        <v>-570125.61</v>
      </c>
      <c r="G2786" s="24">
        <v>-0.97099299999999999</v>
      </c>
      <c r="H2786" s="25"/>
      <c r="I2786" s="25"/>
      <c r="J2786" s="25"/>
      <c r="K2786" s="24"/>
      <c r="L2786" s="24"/>
      <c r="M2786" s="24" t="s">
        <v>325</v>
      </c>
      <c r="N2786" s="27">
        <v>40.947200000000002</v>
      </c>
      <c r="O2786" s="27">
        <v>-95.966700000000003</v>
      </c>
    </row>
    <row r="2787" spans="1:15" s="18" customFormat="1" x14ac:dyDescent="0.25">
      <c r="A2787" s="19" t="s">
        <v>855</v>
      </c>
      <c r="B2787" s="19" t="s">
        <v>194</v>
      </c>
      <c r="C2787" s="19">
        <v>2</v>
      </c>
      <c r="D2787" s="23">
        <v>419913.14399999997</v>
      </c>
      <c r="E2787" s="23" t="e">
        <v>#N/A</v>
      </c>
      <c r="F2787" s="23" t="e">
        <v>#N/A</v>
      </c>
      <c r="G2787" s="24" t="e">
        <v>#N/A</v>
      </c>
      <c r="H2787" s="25"/>
      <c r="I2787" s="25" t="e">
        <v>#N/A</v>
      </c>
      <c r="J2787" s="25" t="e">
        <v>#N/A</v>
      </c>
      <c r="K2787" s="24" t="e">
        <v>#N/A</v>
      </c>
      <c r="L2787" s="24"/>
      <c r="M2787" s="24" t="s">
        <v>325</v>
      </c>
      <c r="N2787" s="27">
        <v>40.947200000000002</v>
      </c>
      <c r="O2787" s="27">
        <v>-95.966700000000003</v>
      </c>
    </row>
    <row r="2788" spans="1:15" s="18" customFormat="1" x14ac:dyDescent="0.25">
      <c r="A2788" s="19" t="s">
        <v>855</v>
      </c>
      <c r="B2788" s="19" t="s">
        <v>194</v>
      </c>
      <c r="C2788" s="19">
        <v>3</v>
      </c>
      <c r="D2788" s="23">
        <v>903061.83200000005</v>
      </c>
      <c r="E2788" s="23" t="e">
        <v>#N/A</v>
      </c>
      <c r="F2788" s="23" t="e">
        <v>#N/A</v>
      </c>
      <c r="G2788" s="24" t="e">
        <v>#N/A</v>
      </c>
      <c r="H2788" s="25"/>
      <c r="I2788" s="25" t="e">
        <v>#N/A</v>
      </c>
      <c r="J2788" s="25" t="e">
        <v>#N/A</v>
      </c>
      <c r="K2788" s="24" t="e">
        <v>#N/A</v>
      </c>
      <c r="L2788" s="24"/>
      <c r="M2788" s="24" t="s">
        <v>325</v>
      </c>
      <c r="N2788" s="27">
        <v>40.947200000000002</v>
      </c>
      <c r="O2788" s="27">
        <v>-95.966700000000003</v>
      </c>
    </row>
    <row r="2789" spans="1:15" s="18" customFormat="1" x14ac:dyDescent="0.25">
      <c r="A2789" s="19" t="s">
        <v>855</v>
      </c>
      <c r="B2789" s="19" t="s">
        <v>194</v>
      </c>
      <c r="C2789" s="19">
        <v>4</v>
      </c>
      <c r="D2789" s="23">
        <v>377790.96600000001</v>
      </c>
      <c r="E2789" s="23" t="e">
        <v>#N/A</v>
      </c>
      <c r="F2789" s="23" t="e">
        <v>#N/A</v>
      </c>
      <c r="G2789" s="24" t="e">
        <v>#N/A</v>
      </c>
      <c r="H2789" s="25"/>
      <c r="I2789" s="25" t="e">
        <v>#N/A</v>
      </c>
      <c r="J2789" s="25" t="e">
        <v>#N/A</v>
      </c>
      <c r="K2789" s="24" t="e">
        <v>#N/A</v>
      </c>
      <c r="L2789" s="24"/>
      <c r="M2789" s="24" t="s">
        <v>325</v>
      </c>
      <c r="N2789" s="27">
        <v>40.947200000000002</v>
      </c>
      <c r="O2789" s="27">
        <v>-95.966700000000003</v>
      </c>
    </row>
    <row r="2790" spans="1:15" s="18" customFormat="1" x14ac:dyDescent="0.25">
      <c r="A2790" s="19" t="s">
        <v>193</v>
      </c>
      <c r="B2790" s="19" t="s">
        <v>194</v>
      </c>
      <c r="C2790" s="19">
        <v>1</v>
      </c>
      <c r="D2790" s="23">
        <v>15583293.9</v>
      </c>
      <c r="E2790" s="23">
        <v>16458237.5</v>
      </c>
      <c r="F2790" s="23">
        <v>874943.6</v>
      </c>
      <c r="G2790" s="24">
        <v>5.6146254999999999E-2</v>
      </c>
      <c r="H2790" s="25">
        <v>8.2101863000000002</v>
      </c>
      <c r="I2790" s="25">
        <v>8.8313346599999996</v>
      </c>
      <c r="J2790" s="25">
        <v>0.62114835499999999</v>
      </c>
      <c r="K2790" s="24">
        <v>7.5655817E-2</v>
      </c>
      <c r="L2790" s="24"/>
      <c r="M2790" s="24" t="s">
        <v>323</v>
      </c>
      <c r="N2790" s="27">
        <v>41.080800000000004</v>
      </c>
      <c r="O2790" s="27">
        <v>-101.1408</v>
      </c>
    </row>
    <row r="2791" spans="1:15" s="18" customFormat="1" x14ac:dyDescent="0.25">
      <c r="A2791" s="19" t="s">
        <v>193</v>
      </c>
      <c r="B2791" s="19" t="s">
        <v>194</v>
      </c>
      <c r="C2791" s="19">
        <v>2</v>
      </c>
      <c r="D2791" s="23">
        <v>14728359.800000001</v>
      </c>
      <c r="E2791" s="23" t="e">
        <v>#N/A</v>
      </c>
      <c r="F2791" s="23" t="e">
        <v>#N/A</v>
      </c>
      <c r="G2791" s="24" t="e">
        <v>#N/A</v>
      </c>
      <c r="H2791" s="25">
        <v>9.4423517300000004</v>
      </c>
      <c r="I2791" s="25" t="e">
        <v>#N/A</v>
      </c>
      <c r="J2791" s="25" t="e">
        <v>#N/A</v>
      </c>
      <c r="K2791" s="24" t="e">
        <v>#N/A</v>
      </c>
      <c r="L2791" s="24"/>
      <c r="M2791" s="24" t="s">
        <v>323</v>
      </c>
      <c r="N2791" s="27">
        <v>41.080800000000004</v>
      </c>
      <c r="O2791" s="27">
        <v>-101.1408</v>
      </c>
    </row>
    <row r="2792" spans="1:15" s="18" customFormat="1" x14ac:dyDescent="0.25">
      <c r="A2792" s="19" t="s">
        <v>193</v>
      </c>
      <c r="B2792" s="19" t="s">
        <v>194</v>
      </c>
      <c r="C2792" s="19">
        <v>3</v>
      </c>
      <c r="D2792" s="23">
        <v>21181431.5</v>
      </c>
      <c r="E2792" s="23" t="e">
        <v>#N/A</v>
      </c>
      <c r="F2792" s="23" t="e">
        <v>#N/A</v>
      </c>
      <c r="G2792" s="24" t="e">
        <v>#N/A</v>
      </c>
      <c r="H2792" s="25">
        <v>14.063747100000001</v>
      </c>
      <c r="I2792" s="25" t="e">
        <v>#N/A</v>
      </c>
      <c r="J2792" s="25" t="e">
        <v>#N/A</v>
      </c>
      <c r="K2792" s="24" t="e">
        <v>#N/A</v>
      </c>
      <c r="L2792" s="24"/>
      <c r="M2792" s="24" t="s">
        <v>323</v>
      </c>
      <c r="N2792" s="27">
        <v>41.080800000000004</v>
      </c>
      <c r="O2792" s="27">
        <v>-101.1408</v>
      </c>
    </row>
    <row r="2793" spans="1:15" s="18" customFormat="1" x14ac:dyDescent="0.25">
      <c r="A2793" s="19" t="s">
        <v>193</v>
      </c>
      <c r="B2793" s="19" t="s">
        <v>194</v>
      </c>
      <c r="C2793" s="19">
        <v>4</v>
      </c>
      <c r="D2793" s="23">
        <v>18179090</v>
      </c>
      <c r="E2793" s="23" t="e">
        <v>#N/A</v>
      </c>
      <c r="F2793" s="23" t="e">
        <v>#N/A</v>
      </c>
      <c r="G2793" s="24" t="e">
        <v>#N/A</v>
      </c>
      <c r="H2793" s="25">
        <v>8.9084161500000008</v>
      </c>
      <c r="I2793" s="25" t="e">
        <v>#N/A</v>
      </c>
      <c r="J2793" s="25" t="e">
        <v>#N/A</v>
      </c>
      <c r="K2793" s="24" t="e">
        <v>#N/A</v>
      </c>
      <c r="L2793" s="24"/>
      <c r="M2793" s="24" t="s">
        <v>323</v>
      </c>
      <c r="N2793" s="27">
        <v>41.080800000000004</v>
      </c>
      <c r="O2793" s="27">
        <v>-101.1408</v>
      </c>
    </row>
    <row r="2794" spans="1:15" s="18" customFormat="1" x14ac:dyDescent="0.25">
      <c r="A2794" s="19" t="s">
        <v>195</v>
      </c>
      <c r="B2794" s="19" t="s">
        <v>194</v>
      </c>
      <c r="C2794" s="19">
        <v>1</v>
      </c>
      <c r="D2794" s="23">
        <v>3402271.26</v>
      </c>
      <c r="E2794" s="23">
        <v>3963910.33</v>
      </c>
      <c r="F2794" s="23">
        <v>561639.06700000004</v>
      </c>
      <c r="G2794" s="24">
        <v>0.165077686</v>
      </c>
      <c r="H2794" s="25">
        <v>3.0651184800000002</v>
      </c>
      <c r="I2794" s="25">
        <v>3.8025084100000002</v>
      </c>
      <c r="J2794" s="25">
        <v>0.73738993600000002</v>
      </c>
      <c r="K2794" s="24">
        <v>0.24057469300000001</v>
      </c>
      <c r="L2794" s="24"/>
      <c r="M2794" s="24" t="s">
        <v>323</v>
      </c>
      <c r="N2794" s="27">
        <v>40.580599999999997</v>
      </c>
      <c r="O2794" s="27">
        <v>-98.310599999999994</v>
      </c>
    </row>
    <row r="2795" spans="1:15" s="18" customFormat="1" x14ac:dyDescent="0.25">
      <c r="A2795" s="19" t="s">
        <v>195</v>
      </c>
      <c r="B2795" s="19" t="s">
        <v>194</v>
      </c>
      <c r="C2795" s="19">
        <v>2</v>
      </c>
      <c r="D2795" s="23">
        <v>2537891.44</v>
      </c>
      <c r="E2795" s="23" t="e">
        <v>#N/A</v>
      </c>
      <c r="F2795" s="23" t="e">
        <v>#N/A</v>
      </c>
      <c r="G2795" s="24" t="e">
        <v>#N/A</v>
      </c>
      <c r="H2795" s="25">
        <v>2.4676371700000002</v>
      </c>
      <c r="I2795" s="25" t="e">
        <v>#N/A</v>
      </c>
      <c r="J2795" s="25" t="e">
        <v>#N/A</v>
      </c>
      <c r="K2795" s="24" t="e">
        <v>#N/A</v>
      </c>
      <c r="L2795" s="24"/>
      <c r="M2795" s="24" t="s">
        <v>323</v>
      </c>
      <c r="N2795" s="27">
        <v>40.580599999999997</v>
      </c>
      <c r="O2795" s="27">
        <v>-98.310599999999994</v>
      </c>
    </row>
    <row r="2796" spans="1:15" s="18" customFormat="1" x14ac:dyDescent="0.25">
      <c r="A2796" s="19" t="s">
        <v>195</v>
      </c>
      <c r="B2796" s="19" t="s">
        <v>194</v>
      </c>
      <c r="C2796" s="19">
        <v>3</v>
      </c>
      <c r="D2796" s="23">
        <v>5590736.96</v>
      </c>
      <c r="E2796" s="23" t="e">
        <v>#N/A</v>
      </c>
      <c r="F2796" s="23" t="e">
        <v>#N/A</v>
      </c>
      <c r="G2796" s="24" t="e">
        <v>#N/A</v>
      </c>
      <c r="H2796" s="25">
        <v>5.4139558699999997</v>
      </c>
      <c r="I2796" s="25" t="e">
        <v>#N/A</v>
      </c>
      <c r="J2796" s="25" t="e">
        <v>#N/A</v>
      </c>
      <c r="K2796" s="24" t="e">
        <v>#N/A</v>
      </c>
      <c r="L2796" s="24"/>
      <c r="M2796" s="24" t="s">
        <v>323</v>
      </c>
      <c r="N2796" s="27">
        <v>40.580599999999997</v>
      </c>
      <c r="O2796" s="27">
        <v>-98.310599999999994</v>
      </c>
    </row>
    <row r="2797" spans="1:15" s="18" customFormat="1" x14ac:dyDescent="0.25">
      <c r="A2797" s="19" t="s">
        <v>195</v>
      </c>
      <c r="B2797" s="19" t="s">
        <v>194</v>
      </c>
      <c r="C2797" s="19">
        <v>4</v>
      </c>
      <c r="D2797" s="23">
        <v>2630541.7200000002</v>
      </c>
      <c r="E2797" s="23" t="e">
        <v>#N/A</v>
      </c>
      <c r="F2797" s="23" t="e">
        <v>#N/A</v>
      </c>
      <c r="G2797" s="24" t="e">
        <v>#N/A</v>
      </c>
      <c r="H2797" s="25">
        <v>2.33986801</v>
      </c>
      <c r="I2797" s="25" t="e">
        <v>#N/A</v>
      </c>
      <c r="J2797" s="25" t="e">
        <v>#N/A</v>
      </c>
      <c r="K2797" s="24" t="e">
        <v>#N/A</v>
      </c>
      <c r="L2797" s="24"/>
      <c r="M2797" s="24" t="s">
        <v>323</v>
      </c>
      <c r="N2797" s="27">
        <v>40.580599999999997</v>
      </c>
      <c r="O2797" s="27">
        <v>-98.310599999999994</v>
      </c>
    </row>
    <row r="2798" spans="1:15" s="18" customFormat="1" x14ac:dyDescent="0.25">
      <c r="A2798" s="19" t="s">
        <v>856</v>
      </c>
      <c r="B2798" s="19" t="s">
        <v>194</v>
      </c>
      <c r="C2798" s="19">
        <v>1</v>
      </c>
      <c r="D2798" s="23">
        <v>27815.7</v>
      </c>
      <c r="E2798" s="23">
        <v>62</v>
      </c>
      <c r="F2798" s="23">
        <v>-27753.7</v>
      </c>
      <c r="G2798" s="24">
        <v>-0.99777099999999996</v>
      </c>
      <c r="H2798" s="25"/>
      <c r="I2798" s="25"/>
      <c r="J2798" s="25"/>
      <c r="K2798" s="24"/>
      <c r="L2798" s="24"/>
      <c r="M2798" s="24" t="s">
        <v>325</v>
      </c>
      <c r="N2798" s="27">
        <v>40.558700000000002</v>
      </c>
      <c r="O2798" s="27">
        <v>-96.786199999999994</v>
      </c>
    </row>
    <row r="2799" spans="1:15" s="18" customFormat="1" x14ac:dyDescent="0.25">
      <c r="A2799" s="19" t="s">
        <v>856</v>
      </c>
      <c r="B2799" s="19" t="s">
        <v>194</v>
      </c>
      <c r="C2799" s="19">
        <v>2</v>
      </c>
      <c r="D2799" s="23">
        <v>727.9</v>
      </c>
      <c r="E2799" s="23" t="e">
        <v>#N/A</v>
      </c>
      <c r="F2799" s="23" t="e">
        <v>#N/A</v>
      </c>
      <c r="G2799" s="24" t="e">
        <v>#N/A</v>
      </c>
      <c r="H2799" s="25"/>
      <c r="I2799" s="25" t="e">
        <v>#N/A</v>
      </c>
      <c r="J2799" s="25" t="e">
        <v>#N/A</v>
      </c>
      <c r="K2799" s="24" t="e">
        <v>#N/A</v>
      </c>
      <c r="L2799" s="24"/>
      <c r="M2799" s="24" t="s">
        <v>325</v>
      </c>
      <c r="N2799" s="27">
        <v>40.558700000000002</v>
      </c>
      <c r="O2799" s="27">
        <v>-96.786199999999994</v>
      </c>
    </row>
    <row r="2800" spans="1:15" s="18" customFormat="1" x14ac:dyDescent="0.25">
      <c r="A2800" s="19" t="s">
        <v>856</v>
      </c>
      <c r="B2800" s="19" t="s">
        <v>194</v>
      </c>
      <c r="C2800" s="19">
        <v>3</v>
      </c>
      <c r="D2800" s="23">
        <v>870.9</v>
      </c>
      <c r="E2800" s="23" t="e">
        <v>#N/A</v>
      </c>
      <c r="F2800" s="23" t="e">
        <v>#N/A</v>
      </c>
      <c r="G2800" s="24" t="e">
        <v>#N/A</v>
      </c>
      <c r="H2800" s="25"/>
      <c r="I2800" s="25" t="e">
        <v>#N/A</v>
      </c>
      <c r="J2800" s="25" t="e">
        <v>#N/A</v>
      </c>
      <c r="K2800" s="24" t="e">
        <v>#N/A</v>
      </c>
      <c r="L2800" s="24"/>
      <c r="M2800" s="24" t="s">
        <v>325</v>
      </c>
      <c r="N2800" s="27">
        <v>40.558700000000002</v>
      </c>
      <c r="O2800" s="27">
        <v>-96.786199999999994</v>
      </c>
    </row>
    <row r="2801" spans="1:15" s="18" customFormat="1" x14ac:dyDescent="0.25">
      <c r="A2801" s="19" t="s">
        <v>856</v>
      </c>
      <c r="B2801" s="19" t="s">
        <v>194</v>
      </c>
      <c r="C2801" s="19">
        <v>4</v>
      </c>
      <c r="D2801" s="23">
        <v>6459.4</v>
      </c>
      <c r="E2801" s="23" t="e">
        <v>#N/A</v>
      </c>
      <c r="F2801" s="23" t="e">
        <v>#N/A</v>
      </c>
      <c r="G2801" s="24" t="e">
        <v>#N/A</v>
      </c>
      <c r="H2801" s="25"/>
      <c r="I2801" s="25" t="e">
        <v>#N/A</v>
      </c>
      <c r="J2801" s="25" t="e">
        <v>#N/A</v>
      </c>
      <c r="K2801" s="24" t="e">
        <v>#N/A</v>
      </c>
      <c r="L2801" s="24"/>
      <c r="M2801" s="24" t="s">
        <v>325</v>
      </c>
      <c r="N2801" s="27">
        <v>40.558700000000002</v>
      </c>
      <c r="O2801" s="27">
        <v>-96.786199999999994</v>
      </c>
    </row>
    <row r="2802" spans="1:15" s="18" customFormat="1" x14ac:dyDescent="0.25">
      <c r="A2802" s="19" t="s">
        <v>857</v>
      </c>
      <c r="B2802" s="19" t="s">
        <v>194</v>
      </c>
      <c r="C2802" s="19">
        <v>1</v>
      </c>
      <c r="D2802" s="23">
        <v>28521.599999999999</v>
      </c>
      <c r="E2802" s="23">
        <v>96.2</v>
      </c>
      <c r="F2802" s="23">
        <v>-28425.4</v>
      </c>
      <c r="G2802" s="24">
        <v>-0.99662709999999999</v>
      </c>
      <c r="H2802" s="25"/>
      <c r="I2802" s="25"/>
      <c r="J2802" s="25"/>
      <c r="K2802" s="24"/>
      <c r="L2802" s="24"/>
      <c r="M2802" s="24" t="s">
        <v>325</v>
      </c>
      <c r="N2802" s="27">
        <v>40.187899999999999</v>
      </c>
      <c r="O2802" s="27">
        <v>-97.5779</v>
      </c>
    </row>
    <row r="2803" spans="1:15" s="18" customFormat="1" x14ac:dyDescent="0.25">
      <c r="A2803" s="19" t="s">
        <v>857</v>
      </c>
      <c r="B2803" s="19" t="s">
        <v>194</v>
      </c>
      <c r="C2803" s="19">
        <v>2</v>
      </c>
      <c r="D2803" s="23">
        <v>1504.1</v>
      </c>
      <c r="E2803" s="23" t="e">
        <v>#N/A</v>
      </c>
      <c r="F2803" s="23" t="e">
        <v>#N/A</v>
      </c>
      <c r="G2803" s="24" t="e">
        <v>#N/A</v>
      </c>
      <c r="H2803" s="25"/>
      <c r="I2803" s="25" t="e">
        <v>#N/A</v>
      </c>
      <c r="J2803" s="25" t="e">
        <v>#N/A</v>
      </c>
      <c r="K2803" s="24" t="e">
        <v>#N/A</v>
      </c>
      <c r="L2803" s="24"/>
      <c r="M2803" s="24" t="s">
        <v>325</v>
      </c>
      <c r="N2803" s="27">
        <v>40.187899999999999</v>
      </c>
      <c r="O2803" s="27">
        <v>-97.5779</v>
      </c>
    </row>
    <row r="2804" spans="1:15" s="18" customFormat="1" x14ac:dyDescent="0.25">
      <c r="A2804" s="19" t="s">
        <v>857</v>
      </c>
      <c r="B2804" s="19" t="s">
        <v>194</v>
      </c>
      <c r="C2804" s="19">
        <v>3</v>
      </c>
      <c r="D2804" s="23">
        <v>4047.2</v>
      </c>
      <c r="E2804" s="23" t="e">
        <v>#N/A</v>
      </c>
      <c r="F2804" s="23" t="e">
        <v>#N/A</v>
      </c>
      <c r="G2804" s="24" t="e">
        <v>#N/A</v>
      </c>
      <c r="H2804" s="25"/>
      <c r="I2804" s="25" t="e">
        <v>#N/A</v>
      </c>
      <c r="J2804" s="25" t="e">
        <v>#N/A</v>
      </c>
      <c r="K2804" s="24" t="e">
        <v>#N/A</v>
      </c>
      <c r="L2804" s="24"/>
      <c r="M2804" s="24" t="s">
        <v>325</v>
      </c>
      <c r="N2804" s="27">
        <v>40.187899999999999</v>
      </c>
      <c r="O2804" s="27">
        <v>-97.5779</v>
      </c>
    </row>
    <row r="2805" spans="1:15" s="18" customFormat="1" x14ac:dyDescent="0.25">
      <c r="A2805" s="19" t="s">
        <v>857</v>
      </c>
      <c r="B2805" s="19" t="s">
        <v>194</v>
      </c>
      <c r="C2805" s="19">
        <v>4</v>
      </c>
      <c r="D2805" s="23">
        <v>4634</v>
      </c>
      <c r="E2805" s="23" t="e">
        <v>#N/A</v>
      </c>
      <c r="F2805" s="23" t="e">
        <v>#N/A</v>
      </c>
      <c r="G2805" s="24" t="e">
        <v>#N/A</v>
      </c>
      <c r="H2805" s="25"/>
      <c r="I2805" s="25" t="e">
        <v>#N/A</v>
      </c>
      <c r="J2805" s="25" t="e">
        <v>#N/A</v>
      </c>
      <c r="K2805" s="24" t="e">
        <v>#N/A</v>
      </c>
      <c r="L2805" s="24"/>
      <c r="M2805" s="24" t="s">
        <v>325</v>
      </c>
      <c r="N2805" s="27">
        <v>40.187899999999999</v>
      </c>
      <c r="O2805" s="27">
        <v>-97.5779</v>
      </c>
    </row>
    <row r="2806" spans="1:15" s="18" customFormat="1" x14ac:dyDescent="0.25">
      <c r="A2806" s="19" t="s">
        <v>858</v>
      </c>
      <c r="B2806" s="19" t="s">
        <v>194</v>
      </c>
      <c r="C2806" s="19">
        <v>1</v>
      </c>
      <c r="D2806" s="23">
        <v>34419.699999999997</v>
      </c>
      <c r="E2806" s="23">
        <v>3257</v>
      </c>
      <c r="F2806" s="23">
        <v>-31162.7</v>
      </c>
      <c r="G2806" s="24">
        <v>-0.90537400000000001</v>
      </c>
      <c r="H2806" s="25"/>
      <c r="I2806" s="25"/>
      <c r="J2806" s="25"/>
      <c r="K2806" s="24"/>
      <c r="L2806" s="24"/>
      <c r="M2806" s="24" t="s">
        <v>325</v>
      </c>
      <c r="N2806" s="27">
        <v>40.8078</v>
      </c>
      <c r="O2806" s="27">
        <v>-96.710700000000003</v>
      </c>
    </row>
    <row r="2807" spans="1:15" s="18" customFormat="1" x14ac:dyDescent="0.25">
      <c r="A2807" s="19" t="s">
        <v>858</v>
      </c>
      <c r="B2807" s="19" t="s">
        <v>194</v>
      </c>
      <c r="C2807" s="19">
        <v>2</v>
      </c>
      <c r="D2807" s="23">
        <v>5080</v>
      </c>
      <c r="E2807" s="23" t="e">
        <v>#N/A</v>
      </c>
      <c r="F2807" s="23" t="e">
        <v>#N/A</v>
      </c>
      <c r="G2807" s="24" t="e">
        <v>#N/A</v>
      </c>
      <c r="H2807" s="25"/>
      <c r="I2807" s="25" t="e">
        <v>#N/A</v>
      </c>
      <c r="J2807" s="25" t="e">
        <v>#N/A</v>
      </c>
      <c r="K2807" s="24" t="e">
        <v>#N/A</v>
      </c>
      <c r="L2807" s="24"/>
      <c r="M2807" s="24" t="s">
        <v>325</v>
      </c>
      <c r="N2807" s="27">
        <v>40.8078</v>
      </c>
      <c r="O2807" s="27">
        <v>-96.710700000000003</v>
      </c>
    </row>
    <row r="2808" spans="1:15" s="18" customFormat="1" x14ac:dyDescent="0.25">
      <c r="A2808" s="19" t="s">
        <v>858</v>
      </c>
      <c r="B2808" s="19" t="s">
        <v>194</v>
      </c>
      <c r="C2808" s="19">
        <v>3</v>
      </c>
      <c r="D2808" s="23">
        <v>12669.6</v>
      </c>
      <c r="E2808" s="23" t="e">
        <v>#N/A</v>
      </c>
      <c r="F2808" s="23" t="e">
        <v>#N/A</v>
      </c>
      <c r="G2808" s="24" t="e">
        <v>#N/A</v>
      </c>
      <c r="H2808" s="25"/>
      <c r="I2808" s="25" t="e">
        <v>#N/A</v>
      </c>
      <c r="J2808" s="25" t="e">
        <v>#N/A</v>
      </c>
      <c r="K2808" s="24" t="e">
        <v>#N/A</v>
      </c>
      <c r="L2808" s="24"/>
      <c r="M2808" s="24" t="s">
        <v>325</v>
      </c>
      <c r="N2808" s="27">
        <v>40.8078</v>
      </c>
      <c r="O2808" s="27">
        <v>-96.710700000000003</v>
      </c>
    </row>
    <row r="2809" spans="1:15" s="18" customFormat="1" x14ac:dyDescent="0.25">
      <c r="A2809" s="19" t="s">
        <v>858</v>
      </c>
      <c r="B2809" s="19" t="s">
        <v>194</v>
      </c>
      <c r="C2809" s="19">
        <v>4</v>
      </c>
      <c r="D2809" s="23">
        <v>400</v>
      </c>
      <c r="E2809" s="23" t="e">
        <v>#N/A</v>
      </c>
      <c r="F2809" s="23" t="e">
        <v>#N/A</v>
      </c>
      <c r="G2809" s="24" t="e">
        <v>#N/A</v>
      </c>
      <c r="H2809" s="25"/>
      <c r="I2809" s="25" t="e">
        <v>#N/A</v>
      </c>
      <c r="J2809" s="25" t="e">
        <v>#N/A</v>
      </c>
      <c r="K2809" s="24" t="e">
        <v>#N/A</v>
      </c>
      <c r="L2809" s="24"/>
      <c r="M2809" s="24" t="s">
        <v>325</v>
      </c>
      <c r="N2809" s="27">
        <v>40.8078</v>
      </c>
      <c r="O2809" s="27">
        <v>-96.710700000000003</v>
      </c>
    </row>
    <row r="2810" spans="1:15" s="18" customFormat="1" x14ac:dyDescent="0.25">
      <c r="A2810" s="19" t="s">
        <v>859</v>
      </c>
      <c r="B2810" s="19" t="s">
        <v>194</v>
      </c>
      <c r="C2810" s="19">
        <v>1</v>
      </c>
      <c r="D2810" s="23">
        <v>221719.1</v>
      </c>
      <c r="E2810" s="23">
        <v>44838.7</v>
      </c>
      <c r="F2810" s="23">
        <v>-176880.4</v>
      </c>
      <c r="G2810" s="24">
        <v>-0.79776800000000003</v>
      </c>
      <c r="H2810" s="25"/>
      <c r="I2810" s="25"/>
      <c r="J2810" s="25"/>
      <c r="K2810" s="24"/>
      <c r="L2810" s="24"/>
      <c r="M2810" s="24" t="s">
        <v>325</v>
      </c>
      <c r="N2810" s="27">
        <v>41.2517</v>
      </c>
      <c r="O2810" s="27">
        <v>-95.923500000000004</v>
      </c>
    </row>
    <row r="2811" spans="1:15" s="18" customFormat="1" x14ac:dyDescent="0.25">
      <c r="A2811" s="19" t="s">
        <v>859</v>
      </c>
      <c r="B2811" s="19" t="s">
        <v>194</v>
      </c>
      <c r="C2811" s="19">
        <v>2</v>
      </c>
      <c r="D2811" s="23">
        <v>12481.7</v>
      </c>
      <c r="E2811" s="23" t="e">
        <v>#N/A</v>
      </c>
      <c r="F2811" s="23" t="e">
        <v>#N/A</v>
      </c>
      <c r="G2811" s="24" t="e">
        <v>#N/A</v>
      </c>
      <c r="H2811" s="25"/>
      <c r="I2811" s="25" t="e">
        <v>#N/A</v>
      </c>
      <c r="J2811" s="25" t="e">
        <v>#N/A</v>
      </c>
      <c r="K2811" s="24" t="e">
        <v>#N/A</v>
      </c>
      <c r="L2811" s="24"/>
      <c r="M2811" s="24" t="s">
        <v>325</v>
      </c>
      <c r="N2811" s="27">
        <v>41.2517</v>
      </c>
      <c r="O2811" s="27">
        <v>-95.923500000000004</v>
      </c>
    </row>
    <row r="2812" spans="1:15" s="18" customFormat="1" x14ac:dyDescent="0.25">
      <c r="A2812" s="19" t="s">
        <v>859</v>
      </c>
      <c r="B2812" s="19" t="s">
        <v>194</v>
      </c>
      <c r="C2812" s="19">
        <v>3</v>
      </c>
      <c r="D2812" s="23">
        <v>5939</v>
      </c>
      <c r="E2812" s="23" t="e">
        <v>#N/A</v>
      </c>
      <c r="F2812" s="23" t="e">
        <v>#N/A</v>
      </c>
      <c r="G2812" s="24" t="e">
        <v>#N/A</v>
      </c>
      <c r="H2812" s="25"/>
      <c r="I2812" s="25" t="e">
        <v>#N/A</v>
      </c>
      <c r="J2812" s="25" t="e">
        <v>#N/A</v>
      </c>
      <c r="K2812" s="24" t="e">
        <v>#N/A</v>
      </c>
      <c r="L2812" s="24"/>
      <c r="M2812" s="24" t="s">
        <v>325</v>
      </c>
      <c r="N2812" s="27">
        <v>41.2517</v>
      </c>
      <c r="O2812" s="27">
        <v>-95.923500000000004</v>
      </c>
    </row>
    <row r="2813" spans="1:15" s="18" customFormat="1" x14ac:dyDescent="0.25">
      <c r="A2813" s="19" t="s">
        <v>859</v>
      </c>
      <c r="B2813" s="19" t="s">
        <v>194</v>
      </c>
      <c r="C2813" s="19">
        <v>4</v>
      </c>
      <c r="D2813" s="23">
        <v>25042.9</v>
      </c>
      <c r="E2813" s="23" t="e">
        <v>#N/A</v>
      </c>
      <c r="F2813" s="23" t="e">
        <v>#N/A</v>
      </c>
      <c r="G2813" s="24" t="e">
        <v>#N/A</v>
      </c>
      <c r="H2813" s="25"/>
      <c r="I2813" s="25" t="e">
        <v>#N/A</v>
      </c>
      <c r="J2813" s="25" t="e">
        <v>#N/A</v>
      </c>
      <c r="K2813" s="24" t="e">
        <v>#N/A</v>
      </c>
      <c r="L2813" s="24"/>
      <c r="M2813" s="24" t="s">
        <v>325</v>
      </c>
      <c r="N2813" s="27">
        <v>41.2517</v>
      </c>
      <c r="O2813" s="27">
        <v>-95.923500000000004</v>
      </c>
    </row>
    <row r="2814" spans="1:15" s="18" customFormat="1" x14ac:dyDescent="0.25">
      <c r="A2814" s="19" t="s">
        <v>196</v>
      </c>
      <c r="B2814" s="19" t="s">
        <v>194</v>
      </c>
      <c r="C2814" s="19">
        <v>1</v>
      </c>
      <c r="D2814" s="23">
        <v>1253575.3700000001</v>
      </c>
      <c r="E2814" s="23">
        <v>1171018.3</v>
      </c>
      <c r="F2814" s="23">
        <v>-82557.072</v>
      </c>
      <c r="G2814" s="24">
        <v>-6.5857299999999994E-2</v>
      </c>
      <c r="H2814" s="25"/>
      <c r="I2814" s="25"/>
      <c r="J2814" s="25"/>
      <c r="K2814" s="24"/>
      <c r="L2814" s="24" t="s">
        <v>323</v>
      </c>
      <c r="M2814" s="24" t="s">
        <v>323</v>
      </c>
      <c r="N2814" s="27">
        <v>41.427500000000002</v>
      </c>
      <c r="O2814" s="27">
        <v>-96.4619</v>
      </c>
    </row>
    <row r="2815" spans="1:15" s="18" customFormat="1" x14ac:dyDescent="0.25">
      <c r="A2815" s="19" t="s">
        <v>196</v>
      </c>
      <c r="B2815" s="19" t="s">
        <v>194</v>
      </c>
      <c r="C2815" s="19">
        <v>2</v>
      </c>
      <c r="D2815" s="23">
        <v>766272.14399999997</v>
      </c>
      <c r="E2815" s="23" t="e">
        <v>#N/A</v>
      </c>
      <c r="F2815" s="23" t="e">
        <v>#N/A</v>
      </c>
      <c r="G2815" s="24" t="e">
        <v>#N/A</v>
      </c>
      <c r="H2815" s="25"/>
      <c r="I2815" s="25" t="e">
        <v>#N/A</v>
      </c>
      <c r="J2815" s="25" t="e">
        <v>#N/A</v>
      </c>
      <c r="K2815" s="24" t="e">
        <v>#N/A</v>
      </c>
      <c r="L2815" s="24" t="s">
        <v>323</v>
      </c>
      <c r="M2815" s="24" t="s">
        <v>323</v>
      </c>
      <c r="N2815" s="27">
        <v>41.427500000000002</v>
      </c>
      <c r="O2815" s="27">
        <v>-96.4619</v>
      </c>
    </row>
    <row r="2816" spans="1:15" s="18" customFormat="1" x14ac:dyDescent="0.25">
      <c r="A2816" s="19" t="s">
        <v>196</v>
      </c>
      <c r="B2816" s="19" t="s">
        <v>194</v>
      </c>
      <c r="C2816" s="19">
        <v>3</v>
      </c>
      <c r="D2816" s="23">
        <v>1412626.63</v>
      </c>
      <c r="E2816" s="23" t="e">
        <v>#N/A</v>
      </c>
      <c r="F2816" s="23" t="e">
        <v>#N/A</v>
      </c>
      <c r="G2816" s="24" t="e">
        <v>#N/A</v>
      </c>
      <c r="H2816" s="25"/>
      <c r="I2816" s="25" t="e">
        <v>#N/A</v>
      </c>
      <c r="J2816" s="25" t="e">
        <v>#N/A</v>
      </c>
      <c r="K2816" s="24" t="e">
        <v>#N/A</v>
      </c>
      <c r="L2816" s="24" t="s">
        <v>323</v>
      </c>
      <c r="M2816" s="24" t="s">
        <v>323</v>
      </c>
      <c r="N2816" s="27">
        <v>41.427500000000002</v>
      </c>
      <c r="O2816" s="27">
        <v>-96.4619</v>
      </c>
    </row>
    <row r="2817" spans="1:15" s="18" customFormat="1" x14ac:dyDescent="0.25">
      <c r="A2817" s="19" t="s">
        <v>196</v>
      </c>
      <c r="B2817" s="19" t="s">
        <v>194</v>
      </c>
      <c r="C2817" s="19">
        <v>4</v>
      </c>
      <c r="D2817" s="23">
        <v>1038499.03</v>
      </c>
      <c r="E2817" s="23" t="e">
        <v>#N/A</v>
      </c>
      <c r="F2817" s="23" t="e">
        <v>#N/A</v>
      </c>
      <c r="G2817" s="24" t="e">
        <v>#N/A</v>
      </c>
      <c r="H2817" s="25"/>
      <c r="I2817" s="25" t="e">
        <v>#N/A</v>
      </c>
      <c r="J2817" s="25" t="e">
        <v>#N/A</v>
      </c>
      <c r="K2817" s="24" t="e">
        <v>#N/A</v>
      </c>
      <c r="L2817" s="24" t="s">
        <v>323</v>
      </c>
      <c r="M2817" s="24" t="s">
        <v>323</v>
      </c>
      <c r="N2817" s="27">
        <v>41.427500000000002</v>
      </c>
      <c r="O2817" s="27">
        <v>-96.4619</v>
      </c>
    </row>
    <row r="2818" spans="1:15" s="18" customFormat="1" x14ac:dyDescent="0.25">
      <c r="A2818" s="19" t="s">
        <v>860</v>
      </c>
      <c r="B2818" s="19" t="s">
        <v>194</v>
      </c>
      <c r="C2818" s="19">
        <v>1</v>
      </c>
      <c r="D2818" s="23">
        <v>18215.7</v>
      </c>
      <c r="E2818" s="23">
        <v>1960.1</v>
      </c>
      <c r="F2818" s="23">
        <v>-16255.6</v>
      </c>
      <c r="G2818" s="24">
        <v>-0.89239500000000005</v>
      </c>
      <c r="H2818" s="25"/>
      <c r="I2818" s="25"/>
      <c r="J2818" s="25"/>
      <c r="K2818" s="24"/>
      <c r="L2818" s="24"/>
      <c r="M2818" s="24" t="s">
        <v>325</v>
      </c>
      <c r="N2818" s="27">
        <v>40.2209</v>
      </c>
      <c r="O2818" s="27">
        <v>-100.6511</v>
      </c>
    </row>
    <row r="2819" spans="1:15" s="18" customFormat="1" x14ac:dyDescent="0.25">
      <c r="A2819" s="19" t="s">
        <v>860</v>
      </c>
      <c r="B2819" s="19" t="s">
        <v>194</v>
      </c>
      <c r="C2819" s="19">
        <v>2</v>
      </c>
      <c r="D2819" s="23">
        <v>1429</v>
      </c>
      <c r="E2819" s="23" t="e">
        <v>#N/A</v>
      </c>
      <c r="F2819" s="23" t="e">
        <v>#N/A</v>
      </c>
      <c r="G2819" s="24" t="e">
        <v>#N/A</v>
      </c>
      <c r="H2819" s="25"/>
      <c r="I2819" s="25" t="e">
        <v>#N/A</v>
      </c>
      <c r="J2819" s="25" t="e">
        <v>#N/A</v>
      </c>
      <c r="K2819" s="24" t="e">
        <v>#N/A</v>
      </c>
      <c r="L2819" s="24"/>
      <c r="M2819" s="24" t="s">
        <v>325</v>
      </c>
      <c r="N2819" s="27">
        <v>40.2209</v>
      </c>
      <c r="O2819" s="27">
        <v>-100.6511</v>
      </c>
    </row>
    <row r="2820" spans="1:15" s="18" customFormat="1" x14ac:dyDescent="0.25">
      <c r="A2820" s="19" t="s">
        <v>860</v>
      </c>
      <c r="B2820" s="19" t="s">
        <v>194</v>
      </c>
      <c r="C2820" s="19">
        <v>3</v>
      </c>
      <c r="D2820" s="23">
        <v>3432.2</v>
      </c>
      <c r="E2820" s="23" t="e">
        <v>#N/A</v>
      </c>
      <c r="F2820" s="23" t="e">
        <v>#N/A</v>
      </c>
      <c r="G2820" s="24" t="e">
        <v>#N/A</v>
      </c>
      <c r="H2820" s="25"/>
      <c r="I2820" s="25" t="e">
        <v>#N/A</v>
      </c>
      <c r="J2820" s="25" t="e">
        <v>#N/A</v>
      </c>
      <c r="K2820" s="24" t="e">
        <v>#N/A</v>
      </c>
      <c r="L2820" s="24"/>
      <c r="M2820" s="24" t="s">
        <v>325</v>
      </c>
      <c r="N2820" s="27">
        <v>40.2209</v>
      </c>
      <c r="O2820" s="27">
        <v>-100.6511</v>
      </c>
    </row>
    <row r="2821" spans="1:15" s="18" customFormat="1" x14ac:dyDescent="0.25">
      <c r="A2821" s="19" t="s">
        <v>860</v>
      </c>
      <c r="B2821" s="19" t="s">
        <v>194</v>
      </c>
      <c r="C2821" s="19">
        <v>4</v>
      </c>
      <c r="D2821" s="23">
        <v>3114.9</v>
      </c>
      <c r="E2821" s="23" t="e">
        <v>#N/A</v>
      </c>
      <c r="F2821" s="23" t="e">
        <v>#N/A</v>
      </c>
      <c r="G2821" s="24" t="e">
        <v>#N/A</v>
      </c>
      <c r="H2821" s="25"/>
      <c r="I2821" s="25" t="e">
        <v>#N/A</v>
      </c>
      <c r="J2821" s="25" t="e">
        <v>#N/A</v>
      </c>
      <c r="K2821" s="24" t="e">
        <v>#N/A</v>
      </c>
      <c r="L2821" s="24"/>
      <c r="M2821" s="24" t="s">
        <v>325</v>
      </c>
      <c r="N2821" s="27">
        <v>40.2209</v>
      </c>
      <c r="O2821" s="27">
        <v>-100.6511</v>
      </c>
    </row>
    <row r="2822" spans="1:15" s="18" customFormat="1" x14ac:dyDescent="0.25">
      <c r="A2822" s="19" t="s">
        <v>197</v>
      </c>
      <c r="B2822" s="19" t="s">
        <v>194</v>
      </c>
      <c r="C2822" s="19">
        <v>1</v>
      </c>
      <c r="D2822" s="23">
        <v>15793018.4</v>
      </c>
      <c r="E2822" s="23">
        <v>17541670.399999999</v>
      </c>
      <c r="F2822" s="23">
        <v>1748652.01</v>
      </c>
      <c r="G2822" s="24">
        <v>0.110723104</v>
      </c>
      <c r="H2822" s="25">
        <v>10.3235207</v>
      </c>
      <c r="I2822" s="25">
        <v>9.8434585999999999</v>
      </c>
      <c r="J2822" s="25">
        <v>-0.48006209999999999</v>
      </c>
      <c r="K2822" s="24">
        <v>-4.6501800000000003E-2</v>
      </c>
      <c r="L2822" s="24"/>
      <c r="M2822" s="24" t="s">
        <v>323</v>
      </c>
      <c r="N2822" s="27">
        <v>40.621499999999997</v>
      </c>
      <c r="O2822" s="27">
        <v>-95.776499999999999</v>
      </c>
    </row>
    <row r="2823" spans="1:15" s="18" customFormat="1" x14ac:dyDescent="0.25">
      <c r="A2823" s="19" t="s">
        <v>197</v>
      </c>
      <c r="B2823" s="19" t="s">
        <v>194</v>
      </c>
      <c r="C2823" s="19">
        <v>2</v>
      </c>
      <c r="D2823" s="23">
        <v>15818865.5</v>
      </c>
      <c r="E2823" s="23" t="e">
        <v>#N/A</v>
      </c>
      <c r="F2823" s="23" t="e">
        <v>#N/A</v>
      </c>
      <c r="G2823" s="24" t="e">
        <v>#N/A</v>
      </c>
      <c r="H2823" s="25">
        <v>10.183659199999999</v>
      </c>
      <c r="I2823" s="25" t="e">
        <v>#N/A</v>
      </c>
      <c r="J2823" s="25" t="e">
        <v>#N/A</v>
      </c>
      <c r="K2823" s="24" t="e">
        <v>#N/A</v>
      </c>
      <c r="L2823" s="24"/>
      <c r="M2823" s="24" t="s">
        <v>323</v>
      </c>
      <c r="N2823" s="27">
        <v>40.621499999999997</v>
      </c>
      <c r="O2823" s="27">
        <v>-95.776499999999999</v>
      </c>
    </row>
    <row r="2824" spans="1:15" s="18" customFormat="1" x14ac:dyDescent="0.25">
      <c r="A2824" s="19" t="s">
        <v>197</v>
      </c>
      <c r="B2824" s="19" t="s">
        <v>194</v>
      </c>
      <c r="C2824" s="19">
        <v>3</v>
      </c>
      <c r="D2824" s="23">
        <v>23831818.300000001</v>
      </c>
      <c r="E2824" s="23" t="e">
        <v>#N/A</v>
      </c>
      <c r="F2824" s="23" t="e">
        <v>#N/A</v>
      </c>
      <c r="G2824" s="24" t="e">
        <v>#N/A</v>
      </c>
      <c r="H2824" s="25">
        <v>20.415332599999999</v>
      </c>
      <c r="I2824" s="25" t="e">
        <v>#N/A</v>
      </c>
      <c r="J2824" s="25" t="e">
        <v>#N/A</v>
      </c>
      <c r="K2824" s="24" t="e">
        <v>#N/A</v>
      </c>
      <c r="L2824" s="24"/>
      <c r="M2824" s="24" t="s">
        <v>323</v>
      </c>
      <c r="N2824" s="27">
        <v>40.621499999999997</v>
      </c>
      <c r="O2824" s="27">
        <v>-95.776499999999999</v>
      </c>
    </row>
    <row r="2825" spans="1:15" s="18" customFormat="1" x14ac:dyDescent="0.25">
      <c r="A2825" s="19" t="s">
        <v>197</v>
      </c>
      <c r="B2825" s="19" t="s">
        <v>194</v>
      </c>
      <c r="C2825" s="19">
        <v>4</v>
      </c>
      <c r="D2825" s="23">
        <v>16324364.199999999</v>
      </c>
      <c r="E2825" s="23" t="e">
        <v>#N/A</v>
      </c>
      <c r="F2825" s="23" t="e">
        <v>#N/A</v>
      </c>
      <c r="G2825" s="24" t="e">
        <v>#N/A</v>
      </c>
      <c r="H2825" s="25">
        <v>9.2080018100000007</v>
      </c>
      <c r="I2825" s="25" t="e">
        <v>#N/A</v>
      </c>
      <c r="J2825" s="25" t="e">
        <v>#N/A</v>
      </c>
      <c r="K2825" s="24" t="e">
        <v>#N/A</v>
      </c>
      <c r="L2825" s="24"/>
      <c r="M2825" s="24" t="s">
        <v>323</v>
      </c>
      <c r="N2825" s="27">
        <v>40.621499999999997</v>
      </c>
      <c r="O2825" s="27">
        <v>-95.776499999999999</v>
      </c>
    </row>
    <row r="2826" spans="1:15" s="18" customFormat="1" x14ac:dyDescent="0.25">
      <c r="A2826" s="19" t="s">
        <v>198</v>
      </c>
      <c r="B2826" s="19" t="s">
        <v>194</v>
      </c>
      <c r="C2826" s="19">
        <v>1</v>
      </c>
      <c r="D2826" s="23">
        <v>3646747.01</v>
      </c>
      <c r="E2826" s="23">
        <v>4484792.7300000004</v>
      </c>
      <c r="F2826" s="23">
        <v>838045.72100000002</v>
      </c>
      <c r="G2826" s="24">
        <v>0.22980637800000001</v>
      </c>
      <c r="H2826" s="25"/>
      <c r="I2826" s="25"/>
      <c r="J2826" s="25"/>
      <c r="K2826" s="24"/>
      <c r="L2826" s="24" t="s">
        <v>323</v>
      </c>
      <c r="M2826" s="24" t="s">
        <v>323</v>
      </c>
      <c r="N2826" s="27">
        <v>41.329700000000003</v>
      </c>
      <c r="O2826" s="27">
        <v>-95.945800000000006</v>
      </c>
    </row>
    <row r="2827" spans="1:15" s="18" customFormat="1" x14ac:dyDescent="0.25">
      <c r="A2827" s="19" t="s">
        <v>198</v>
      </c>
      <c r="B2827" s="19" t="s">
        <v>194</v>
      </c>
      <c r="C2827" s="19">
        <v>2</v>
      </c>
      <c r="D2827" s="23">
        <v>4951913.2699999996</v>
      </c>
      <c r="E2827" s="23" t="e">
        <v>#N/A</v>
      </c>
      <c r="F2827" s="23" t="e">
        <v>#N/A</v>
      </c>
      <c r="G2827" s="24" t="e">
        <v>#N/A</v>
      </c>
      <c r="H2827" s="25"/>
      <c r="I2827" s="25" t="e">
        <v>#N/A</v>
      </c>
      <c r="J2827" s="25" t="e">
        <v>#N/A</v>
      </c>
      <c r="K2827" s="24" t="e">
        <v>#N/A</v>
      </c>
      <c r="L2827" s="24" t="s">
        <v>323</v>
      </c>
      <c r="M2827" s="24" t="s">
        <v>323</v>
      </c>
      <c r="N2827" s="27">
        <v>41.329700000000003</v>
      </c>
      <c r="O2827" s="27">
        <v>-95.945800000000006</v>
      </c>
    </row>
    <row r="2828" spans="1:15" s="18" customFormat="1" x14ac:dyDescent="0.25">
      <c r="A2828" s="19" t="s">
        <v>198</v>
      </c>
      <c r="B2828" s="19" t="s">
        <v>194</v>
      </c>
      <c r="C2828" s="19">
        <v>3</v>
      </c>
      <c r="D2828" s="23">
        <v>5469107.9900000002</v>
      </c>
      <c r="E2828" s="23" t="e">
        <v>#N/A</v>
      </c>
      <c r="F2828" s="23" t="e">
        <v>#N/A</v>
      </c>
      <c r="G2828" s="24" t="e">
        <v>#N/A</v>
      </c>
      <c r="H2828" s="25"/>
      <c r="I2828" s="25" t="e">
        <v>#N/A</v>
      </c>
      <c r="J2828" s="25" t="e">
        <v>#N/A</v>
      </c>
      <c r="K2828" s="24" t="e">
        <v>#N/A</v>
      </c>
      <c r="L2828" s="24" t="s">
        <v>323</v>
      </c>
      <c r="M2828" s="24" t="s">
        <v>323</v>
      </c>
      <c r="N2828" s="27">
        <v>41.329700000000003</v>
      </c>
      <c r="O2828" s="27">
        <v>-95.945800000000006</v>
      </c>
    </row>
    <row r="2829" spans="1:15" s="18" customFormat="1" x14ac:dyDescent="0.25">
      <c r="A2829" s="19" t="s">
        <v>198</v>
      </c>
      <c r="B2829" s="19" t="s">
        <v>194</v>
      </c>
      <c r="C2829" s="19">
        <v>4</v>
      </c>
      <c r="D2829" s="23">
        <v>4801913.1500000004</v>
      </c>
      <c r="E2829" s="23" t="e">
        <v>#N/A</v>
      </c>
      <c r="F2829" s="23" t="e">
        <v>#N/A</v>
      </c>
      <c r="G2829" s="24" t="e">
        <v>#N/A</v>
      </c>
      <c r="H2829" s="25"/>
      <c r="I2829" s="25" t="e">
        <v>#N/A</v>
      </c>
      <c r="J2829" s="25" t="e">
        <v>#N/A</v>
      </c>
      <c r="K2829" s="24" t="e">
        <v>#N/A</v>
      </c>
      <c r="L2829" s="24" t="s">
        <v>323</v>
      </c>
      <c r="M2829" s="24" t="s">
        <v>323</v>
      </c>
      <c r="N2829" s="27">
        <v>41.329700000000003</v>
      </c>
      <c r="O2829" s="27">
        <v>-95.945800000000006</v>
      </c>
    </row>
    <row r="2830" spans="1:15" s="18" customFormat="1" x14ac:dyDescent="0.25">
      <c r="A2830" s="19" t="s">
        <v>199</v>
      </c>
      <c r="B2830" s="19" t="s">
        <v>194</v>
      </c>
      <c r="C2830" s="19">
        <v>1</v>
      </c>
      <c r="D2830" s="23">
        <v>1400509.36</v>
      </c>
      <c r="E2830" s="23">
        <v>1520627.02</v>
      </c>
      <c r="F2830" s="23">
        <v>120117.66099999999</v>
      </c>
      <c r="G2830" s="24">
        <v>8.5767125E-2</v>
      </c>
      <c r="H2830" s="25">
        <v>0.62156407499999999</v>
      </c>
      <c r="I2830" s="25">
        <v>0.35588714500000002</v>
      </c>
      <c r="J2830" s="25">
        <v>-0.26567689999999999</v>
      </c>
      <c r="K2830" s="24">
        <v>-0.4274329</v>
      </c>
      <c r="L2830" s="24"/>
      <c r="M2830" s="24" t="s">
        <v>323</v>
      </c>
      <c r="N2830" s="27">
        <v>40.8538</v>
      </c>
      <c r="O2830" s="27">
        <v>-98.348100000000002</v>
      </c>
    </row>
    <row r="2831" spans="1:15" s="18" customFormat="1" x14ac:dyDescent="0.25">
      <c r="A2831" s="19" t="s">
        <v>199</v>
      </c>
      <c r="B2831" s="19" t="s">
        <v>194</v>
      </c>
      <c r="C2831" s="19">
        <v>2</v>
      </c>
      <c r="D2831" s="23">
        <v>679735.33700000006</v>
      </c>
      <c r="E2831" s="23" t="e">
        <v>#N/A</v>
      </c>
      <c r="F2831" s="23" t="e">
        <v>#N/A</v>
      </c>
      <c r="G2831" s="24" t="e">
        <v>#N/A</v>
      </c>
      <c r="H2831" s="25">
        <v>0.24613754700000001</v>
      </c>
      <c r="I2831" s="25" t="e">
        <v>#N/A</v>
      </c>
      <c r="J2831" s="25" t="e">
        <v>#N/A</v>
      </c>
      <c r="K2831" s="24" t="e">
        <v>#N/A</v>
      </c>
      <c r="L2831" s="24"/>
      <c r="M2831" s="24" t="s">
        <v>323</v>
      </c>
      <c r="N2831" s="27">
        <v>40.8538</v>
      </c>
      <c r="O2831" s="27">
        <v>-98.348100000000002</v>
      </c>
    </row>
    <row r="2832" spans="1:15" s="18" customFormat="1" x14ac:dyDescent="0.25">
      <c r="A2832" s="19" t="s">
        <v>199</v>
      </c>
      <c r="B2832" s="19" t="s">
        <v>194</v>
      </c>
      <c r="C2832" s="19">
        <v>3</v>
      </c>
      <c r="D2832" s="23">
        <v>2155956.7000000002</v>
      </c>
      <c r="E2832" s="23" t="e">
        <v>#N/A</v>
      </c>
      <c r="F2832" s="23" t="e">
        <v>#N/A</v>
      </c>
      <c r="G2832" s="24" t="e">
        <v>#N/A</v>
      </c>
      <c r="H2832" s="25">
        <v>0.790974803</v>
      </c>
      <c r="I2832" s="25" t="e">
        <v>#N/A</v>
      </c>
      <c r="J2832" s="25" t="e">
        <v>#N/A</v>
      </c>
      <c r="K2832" s="24" t="e">
        <v>#N/A</v>
      </c>
      <c r="L2832" s="24"/>
      <c r="M2832" s="24" t="s">
        <v>323</v>
      </c>
      <c r="N2832" s="27">
        <v>40.8538</v>
      </c>
      <c r="O2832" s="27">
        <v>-98.348100000000002</v>
      </c>
    </row>
    <row r="2833" spans="1:15" s="18" customFormat="1" x14ac:dyDescent="0.25">
      <c r="A2833" s="19" t="s">
        <v>199</v>
      </c>
      <c r="B2833" s="19" t="s">
        <v>194</v>
      </c>
      <c r="C2833" s="19">
        <v>4</v>
      </c>
      <c r="D2833" s="23">
        <v>1502836.36</v>
      </c>
      <c r="E2833" s="23" t="e">
        <v>#N/A</v>
      </c>
      <c r="F2833" s="23" t="e">
        <v>#N/A</v>
      </c>
      <c r="G2833" s="24" t="e">
        <v>#N/A</v>
      </c>
      <c r="H2833" s="25">
        <v>0.42707415199999998</v>
      </c>
      <c r="I2833" s="25" t="e">
        <v>#N/A</v>
      </c>
      <c r="J2833" s="25" t="e">
        <v>#N/A</v>
      </c>
      <c r="K2833" s="24" t="e">
        <v>#N/A</v>
      </c>
      <c r="L2833" s="24"/>
      <c r="M2833" s="24" t="s">
        <v>323</v>
      </c>
      <c r="N2833" s="27">
        <v>40.8538</v>
      </c>
      <c r="O2833" s="27">
        <v>-98.348100000000002</v>
      </c>
    </row>
    <row r="2834" spans="1:15" s="18" customFormat="1" x14ac:dyDescent="0.25">
      <c r="A2834" s="19" t="s">
        <v>861</v>
      </c>
      <c r="B2834" s="19" t="s">
        <v>194</v>
      </c>
      <c r="C2834" s="19">
        <v>1</v>
      </c>
      <c r="D2834" s="23">
        <v>176735.318</v>
      </c>
      <c r="E2834" s="23">
        <v>29694.132000000001</v>
      </c>
      <c r="F2834" s="23">
        <v>-147041.19</v>
      </c>
      <c r="G2834" s="24">
        <v>-0.83198530000000004</v>
      </c>
      <c r="H2834" s="25"/>
      <c r="I2834" s="25"/>
      <c r="J2834" s="25"/>
      <c r="K2834" s="24"/>
      <c r="L2834" s="24"/>
      <c r="M2834" s="24" t="s">
        <v>325</v>
      </c>
      <c r="N2834" s="27">
        <v>40.7316</v>
      </c>
      <c r="O2834" s="27">
        <v>-96.736400000000003</v>
      </c>
    </row>
    <row r="2835" spans="1:15" s="18" customFormat="1" x14ac:dyDescent="0.25">
      <c r="A2835" s="19" t="s">
        <v>861</v>
      </c>
      <c r="B2835" s="19" t="s">
        <v>194</v>
      </c>
      <c r="C2835" s="19">
        <v>2</v>
      </c>
      <c r="D2835" s="23">
        <v>124893.00199999999</v>
      </c>
      <c r="E2835" s="23" t="e">
        <v>#N/A</v>
      </c>
      <c r="F2835" s="23" t="e">
        <v>#N/A</v>
      </c>
      <c r="G2835" s="24" t="e">
        <v>#N/A</v>
      </c>
      <c r="H2835" s="25"/>
      <c r="I2835" s="25" t="e">
        <v>#N/A</v>
      </c>
      <c r="J2835" s="25" t="e">
        <v>#N/A</v>
      </c>
      <c r="K2835" s="24" t="e">
        <v>#N/A</v>
      </c>
      <c r="L2835" s="24"/>
      <c r="M2835" s="24" t="s">
        <v>325</v>
      </c>
      <c r="N2835" s="27">
        <v>40.7316</v>
      </c>
      <c r="O2835" s="27">
        <v>-96.736400000000003</v>
      </c>
    </row>
    <row r="2836" spans="1:15" s="18" customFormat="1" x14ac:dyDescent="0.25">
      <c r="A2836" s="19" t="s">
        <v>861</v>
      </c>
      <c r="B2836" s="19" t="s">
        <v>194</v>
      </c>
      <c r="C2836" s="19">
        <v>3</v>
      </c>
      <c r="D2836" s="23">
        <v>340784.07</v>
      </c>
      <c r="E2836" s="23" t="e">
        <v>#N/A</v>
      </c>
      <c r="F2836" s="23" t="e">
        <v>#N/A</v>
      </c>
      <c r="G2836" s="24" t="e">
        <v>#N/A</v>
      </c>
      <c r="H2836" s="25"/>
      <c r="I2836" s="25" t="e">
        <v>#N/A</v>
      </c>
      <c r="J2836" s="25" t="e">
        <v>#N/A</v>
      </c>
      <c r="K2836" s="24" t="e">
        <v>#N/A</v>
      </c>
      <c r="L2836" s="24"/>
      <c r="M2836" s="24" t="s">
        <v>325</v>
      </c>
      <c r="N2836" s="27">
        <v>40.7316</v>
      </c>
      <c r="O2836" s="27">
        <v>-96.736400000000003</v>
      </c>
    </row>
    <row r="2837" spans="1:15" s="18" customFormat="1" x14ac:dyDescent="0.25">
      <c r="A2837" s="19" t="s">
        <v>861</v>
      </c>
      <c r="B2837" s="19" t="s">
        <v>194</v>
      </c>
      <c r="C2837" s="19">
        <v>4</v>
      </c>
      <c r="D2837" s="23">
        <v>95693.981</v>
      </c>
      <c r="E2837" s="23" t="e">
        <v>#N/A</v>
      </c>
      <c r="F2837" s="23" t="e">
        <v>#N/A</v>
      </c>
      <c r="G2837" s="24" t="e">
        <v>#N/A</v>
      </c>
      <c r="H2837" s="25"/>
      <c r="I2837" s="25" t="e">
        <v>#N/A</v>
      </c>
      <c r="J2837" s="25" t="e">
        <v>#N/A</v>
      </c>
      <c r="K2837" s="24" t="e">
        <v>#N/A</v>
      </c>
      <c r="L2837" s="24"/>
      <c r="M2837" s="24" t="s">
        <v>325</v>
      </c>
      <c r="N2837" s="27">
        <v>40.7316</v>
      </c>
      <c r="O2837" s="27">
        <v>-96.736400000000003</v>
      </c>
    </row>
    <row r="2838" spans="1:15" s="18" customFormat="1" x14ac:dyDescent="0.25">
      <c r="A2838" s="19" t="s">
        <v>862</v>
      </c>
      <c r="B2838" s="19" t="s">
        <v>194</v>
      </c>
      <c r="C2838" s="19">
        <v>1</v>
      </c>
      <c r="D2838" s="23">
        <v>259939.42300000001</v>
      </c>
      <c r="E2838" s="23">
        <v>137963.15900000001</v>
      </c>
      <c r="F2838" s="23">
        <v>-121976.26</v>
      </c>
      <c r="G2838" s="24">
        <v>-0.46924880000000002</v>
      </c>
      <c r="H2838" s="25"/>
      <c r="I2838" s="25"/>
      <c r="J2838" s="25"/>
      <c r="K2838" s="24"/>
      <c r="L2838" s="24"/>
      <c r="M2838" s="24" t="s">
        <v>325</v>
      </c>
      <c r="N2838" s="27">
        <v>41.1706</v>
      </c>
      <c r="O2838" s="27">
        <v>-95.969200000000001</v>
      </c>
    </row>
    <row r="2839" spans="1:15" s="18" customFormat="1" x14ac:dyDescent="0.25">
      <c r="A2839" s="19" t="s">
        <v>862</v>
      </c>
      <c r="B2839" s="19" t="s">
        <v>194</v>
      </c>
      <c r="C2839" s="19">
        <v>2</v>
      </c>
      <c r="D2839" s="23">
        <v>423970.70199999999</v>
      </c>
      <c r="E2839" s="23" t="e">
        <v>#N/A</v>
      </c>
      <c r="F2839" s="23" t="e">
        <v>#N/A</v>
      </c>
      <c r="G2839" s="24" t="e">
        <v>#N/A</v>
      </c>
      <c r="H2839" s="25"/>
      <c r="I2839" s="25" t="e">
        <v>#N/A</v>
      </c>
      <c r="J2839" s="25" t="e">
        <v>#N/A</v>
      </c>
      <c r="K2839" s="24" t="e">
        <v>#N/A</v>
      </c>
      <c r="L2839" s="24"/>
      <c r="M2839" s="24" t="s">
        <v>325</v>
      </c>
      <c r="N2839" s="27">
        <v>41.1706</v>
      </c>
      <c r="O2839" s="27">
        <v>-95.969200000000001</v>
      </c>
    </row>
    <row r="2840" spans="1:15" s="18" customFormat="1" x14ac:dyDescent="0.25">
      <c r="A2840" s="19" t="s">
        <v>862</v>
      </c>
      <c r="B2840" s="19" t="s">
        <v>194</v>
      </c>
      <c r="C2840" s="19">
        <v>3</v>
      </c>
      <c r="D2840" s="23">
        <v>540486.22600000002</v>
      </c>
      <c r="E2840" s="23" t="e">
        <v>#N/A</v>
      </c>
      <c r="F2840" s="23" t="e">
        <v>#N/A</v>
      </c>
      <c r="G2840" s="24" t="e">
        <v>#N/A</v>
      </c>
      <c r="H2840" s="25"/>
      <c r="I2840" s="25" t="e">
        <v>#N/A</v>
      </c>
      <c r="J2840" s="25" t="e">
        <v>#N/A</v>
      </c>
      <c r="K2840" s="24" t="e">
        <v>#N/A</v>
      </c>
      <c r="L2840" s="24"/>
      <c r="M2840" s="24" t="s">
        <v>325</v>
      </c>
      <c r="N2840" s="27">
        <v>41.1706</v>
      </c>
      <c r="O2840" s="27">
        <v>-95.969200000000001</v>
      </c>
    </row>
    <row r="2841" spans="1:15" s="18" customFormat="1" x14ac:dyDescent="0.25">
      <c r="A2841" s="19" t="s">
        <v>862</v>
      </c>
      <c r="B2841" s="19" t="s">
        <v>194</v>
      </c>
      <c r="C2841" s="19">
        <v>4</v>
      </c>
      <c r="D2841" s="23">
        <v>452627.73700000002</v>
      </c>
      <c r="E2841" s="23" t="e">
        <v>#N/A</v>
      </c>
      <c r="F2841" s="23" t="e">
        <v>#N/A</v>
      </c>
      <c r="G2841" s="24" t="e">
        <v>#N/A</v>
      </c>
      <c r="H2841" s="25"/>
      <c r="I2841" s="25" t="e">
        <v>#N/A</v>
      </c>
      <c r="J2841" s="25" t="e">
        <v>#N/A</v>
      </c>
      <c r="K2841" s="24" t="e">
        <v>#N/A</v>
      </c>
      <c r="L2841" s="24"/>
      <c r="M2841" s="24" t="s">
        <v>325</v>
      </c>
      <c r="N2841" s="27">
        <v>41.1706</v>
      </c>
      <c r="O2841" s="27">
        <v>-95.969200000000001</v>
      </c>
    </row>
    <row r="2842" spans="1:15" s="18" customFormat="1" x14ac:dyDescent="0.25">
      <c r="A2842" s="19" t="s">
        <v>200</v>
      </c>
      <c r="B2842" s="19" t="s">
        <v>194</v>
      </c>
      <c r="C2842" s="19">
        <v>1</v>
      </c>
      <c r="D2842" s="23">
        <v>1917489.94</v>
      </c>
      <c r="E2842" s="23">
        <v>3379897.72</v>
      </c>
      <c r="F2842" s="23">
        <v>1462407.78</v>
      </c>
      <c r="G2842" s="24">
        <v>0.76266777500000005</v>
      </c>
      <c r="H2842" s="25"/>
      <c r="I2842" s="25"/>
      <c r="J2842" s="25"/>
      <c r="K2842" s="24"/>
      <c r="L2842" s="24" t="s">
        <v>323</v>
      </c>
      <c r="M2842" s="24" t="s">
        <v>323</v>
      </c>
      <c r="N2842" s="27">
        <v>40.558900000000001</v>
      </c>
      <c r="O2842" s="27">
        <v>-96.784199999999998</v>
      </c>
    </row>
    <row r="2843" spans="1:15" s="18" customFormat="1" x14ac:dyDescent="0.25">
      <c r="A2843" s="19" t="s">
        <v>200</v>
      </c>
      <c r="B2843" s="19" t="s">
        <v>194</v>
      </c>
      <c r="C2843" s="19">
        <v>2</v>
      </c>
      <c r="D2843" s="23">
        <v>2448407.7200000002</v>
      </c>
      <c r="E2843" s="23" t="e">
        <v>#N/A</v>
      </c>
      <c r="F2843" s="23" t="e">
        <v>#N/A</v>
      </c>
      <c r="G2843" s="24" t="e">
        <v>#N/A</v>
      </c>
      <c r="H2843" s="25"/>
      <c r="I2843" s="25" t="e">
        <v>#N/A</v>
      </c>
      <c r="J2843" s="25" t="e">
        <v>#N/A</v>
      </c>
      <c r="K2843" s="24" t="e">
        <v>#N/A</v>
      </c>
      <c r="L2843" s="24" t="s">
        <v>323</v>
      </c>
      <c r="M2843" s="24" t="s">
        <v>323</v>
      </c>
      <c r="N2843" s="27">
        <v>40.558900000000001</v>
      </c>
      <c r="O2843" s="27">
        <v>-96.784199999999998</v>
      </c>
    </row>
    <row r="2844" spans="1:15" s="18" customFormat="1" x14ac:dyDescent="0.25">
      <c r="A2844" s="19" t="s">
        <v>200</v>
      </c>
      <c r="B2844" s="19" t="s">
        <v>194</v>
      </c>
      <c r="C2844" s="19">
        <v>3</v>
      </c>
      <c r="D2844" s="23">
        <v>3985651.96</v>
      </c>
      <c r="E2844" s="23" t="e">
        <v>#N/A</v>
      </c>
      <c r="F2844" s="23" t="e">
        <v>#N/A</v>
      </c>
      <c r="G2844" s="24" t="e">
        <v>#N/A</v>
      </c>
      <c r="H2844" s="25"/>
      <c r="I2844" s="25" t="e">
        <v>#N/A</v>
      </c>
      <c r="J2844" s="25" t="e">
        <v>#N/A</v>
      </c>
      <c r="K2844" s="24" t="e">
        <v>#N/A</v>
      </c>
      <c r="L2844" s="24" t="s">
        <v>323</v>
      </c>
      <c r="M2844" s="24" t="s">
        <v>323</v>
      </c>
      <c r="N2844" s="27">
        <v>40.558900000000001</v>
      </c>
      <c r="O2844" s="27">
        <v>-96.784199999999998</v>
      </c>
    </row>
    <row r="2845" spans="1:15" s="18" customFormat="1" x14ac:dyDescent="0.25">
      <c r="A2845" s="19" t="s">
        <v>200</v>
      </c>
      <c r="B2845" s="19" t="s">
        <v>194</v>
      </c>
      <c r="C2845" s="19">
        <v>4</v>
      </c>
      <c r="D2845" s="23">
        <v>1425573.74</v>
      </c>
      <c r="E2845" s="23" t="e">
        <v>#N/A</v>
      </c>
      <c r="F2845" s="23" t="e">
        <v>#N/A</v>
      </c>
      <c r="G2845" s="24" t="e">
        <v>#N/A</v>
      </c>
      <c r="H2845" s="25"/>
      <c r="I2845" s="25" t="e">
        <v>#N/A</v>
      </c>
      <c r="J2845" s="25" t="e">
        <v>#N/A</v>
      </c>
      <c r="K2845" s="24" t="e">
        <v>#N/A</v>
      </c>
      <c r="L2845" s="24" t="s">
        <v>323</v>
      </c>
      <c r="M2845" s="24" t="s">
        <v>323</v>
      </c>
      <c r="N2845" s="27">
        <v>40.558900000000001</v>
      </c>
      <c r="O2845" s="27">
        <v>-96.784199999999998</v>
      </c>
    </row>
    <row r="2846" spans="1:15" s="18" customFormat="1" x14ac:dyDescent="0.25">
      <c r="A2846" s="19" t="s">
        <v>863</v>
      </c>
      <c r="B2846" s="19" t="s">
        <v>194</v>
      </c>
      <c r="C2846" s="19">
        <v>1</v>
      </c>
      <c r="D2846" s="23">
        <v>396278.38900000002</v>
      </c>
      <c r="E2846" s="23">
        <v>256169.99</v>
      </c>
      <c r="F2846" s="23">
        <v>-140108.4</v>
      </c>
      <c r="G2846" s="24">
        <v>-0.3535605</v>
      </c>
      <c r="H2846" s="25"/>
      <c r="I2846" s="25"/>
      <c r="J2846" s="25"/>
      <c r="K2846" s="24"/>
      <c r="L2846" s="24"/>
      <c r="M2846" s="24" t="s">
        <v>325</v>
      </c>
      <c r="N2846" s="27">
        <v>40.910800000000002</v>
      </c>
      <c r="O2846" s="27">
        <v>-96.614699999999999</v>
      </c>
    </row>
    <row r="2847" spans="1:15" s="18" customFormat="1" x14ac:dyDescent="0.25">
      <c r="A2847" s="19" t="s">
        <v>863</v>
      </c>
      <c r="B2847" s="19" t="s">
        <v>194</v>
      </c>
      <c r="C2847" s="19">
        <v>2</v>
      </c>
      <c r="D2847" s="23">
        <v>479708.26799999998</v>
      </c>
      <c r="E2847" s="23" t="e">
        <v>#N/A</v>
      </c>
      <c r="F2847" s="23" t="e">
        <v>#N/A</v>
      </c>
      <c r="G2847" s="24" t="e">
        <v>#N/A</v>
      </c>
      <c r="H2847" s="25"/>
      <c r="I2847" s="25" t="e">
        <v>#N/A</v>
      </c>
      <c r="J2847" s="25" t="e">
        <v>#N/A</v>
      </c>
      <c r="K2847" s="24" t="e">
        <v>#N/A</v>
      </c>
      <c r="L2847" s="24"/>
      <c r="M2847" s="24" t="s">
        <v>325</v>
      </c>
      <c r="N2847" s="27">
        <v>40.910800000000002</v>
      </c>
      <c r="O2847" s="27">
        <v>-96.614699999999999</v>
      </c>
    </row>
    <row r="2848" spans="1:15" s="18" customFormat="1" x14ac:dyDescent="0.25">
      <c r="A2848" s="19" t="s">
        <v>863</v>
      </c>
      <c r="B2848" s="19" t="s">
        <v>194</v>
      </c>
      <c r="C2848" s="19">
        <v>3</v>
      </c>
      <c r="D2848" s="23">
        <v>672611.15800000005</v>
      </c>
      <c r="E2848" s="23" t="e">
        <v>#N/A</v>
      </c>
      <c r="F2848" s="23" t="e">
        <v>#N/A</v>
      </c>
      <c r="G2848" s="24" t="e">
        <v>#N/A</v>
      </c>
      <c r="H2848" s="25"/>
      <c r="I2848" s="25" t="e">
        <v>#N/A</v>
      </c>
      <c r="J2848" s="25" t="e">
        <v>#N/A</v>
      </c>
      <c r="K2848" s="24" t="e">
        <v>#N/A</v>
      </c>
      <c r="L2848" s="24"/>
      <c r="M2848" s="24" t="s">
        <v>325</v>
      </c>
      <c r="N2848" s="27">
        <v>40.910800000000002</v>
      </c>
      <c r="O2848" s="27">
        <v>-96.614699999999999</v>
      </c>
    </row>
    <row r="2849" spans="1:15" s="18" customFormat="1" x14ac:dyDescent="0.25">
      <c r="A2849" s="19" t="s">
        <v>863</v>
      </c>
      <c r="B2849" s="19" t="s">
        <v>194</v>
      </c>
      <c r="C2849" s="19">
        <v>4</v>
      </c>
      <c r="D2849" s="23">
        <v>339856.22100000002</v>
      </c>
      <c r="E2849" s="23" t="e">
        <v>#N/A</v>
      </c>
      <c r="F2849" s="23" t="e">
        <v>#N/A</v>
      </c>
      <c r="G2849" s="24" t="e">
        <v>#N/A</v>
      </c>
      <c r="H2849" s="25"/>
      <c r="I2849" s="25" t="e">
        <v>#N/A</v>
      </c>
      <c r="J2849" s="25" t="e">
        <v>#N/A</v>
      </c>
      <c r="K2849" s="24" t="e">
        <v>#N/A</v>
      </c>
      <c r="L2849" s="24"/>
      <c r="M2849" s="24" t="s">
        <v>325</v>
      </c>
      <c r="N2849" s="27">
        <v>40.910800000000002</v>
      </c>
      <c r="O2849" s="27">
        <v>-96.614699999999999</v>
      </c>
    </row>
    <row r="2850" spans="1:15" s="18" customFormat="1" x14ac:dyDescent="0.25">
      <c r="A2850" s="19" t="s">
        <v>864</v>
      </c>
      <c r="B2850" s="19" t="s">
        <v>202</v>
      </c>
      <c r="C2850" s="19">
        <v>1</v>
      </c>
      <c r="D2850" s="23">
        <v>2281220.25</v>
      </c>
      <c r="E2850" s="23">
        <v>2221374.64</v>
      </c>
      <c r="F2850" s="23">
        <v>-59845.608999999997</v>
      </c>
      <c r="G2850" s="24">
        <v>-2.6234E-2</v>
      </c>
      <c r="H2850" s="25"/>
      <c r="I2850" s="25"/>
      <c r="J2850" s="25"/>
      <c r="K2850" s="24"/>
      <c r="L2850" s="24"/>
      <c r="M2850" s="24" t="s">
        <v>325</v>
      </c>
      <c r="N2850" s="27">
        <v>44.471899999999998</v>
      </c>
      <c r="O2850" s="27">
        <v>-71.175299999999993</v>
      </c>
    </row>
    <row r="2851" spans="1:15" s="18" customFormat="1" x14ac:dyDescent="0.25">
      <c r="A2851" s="19" t="s">
        <v>864</v>
      </c>
      <c r="B2851" s="19" t="s">
        <v>202</v>
      </c>
      <c r="C2851" s="19">
        <v>2</v>
      </c>
      <c r="D2851" s="23">
        <v>2118557.61</v>
      </c>
      <c r="E2851" s="23" t="e">
        <v>#N/A</v>
      </c>
      <c r="F2851" s="23" t="e">
        <v>#N/A</v>
      </c>
      <c r="G2851" s="24" t="e">
        <v>#N/A</v>
      </c>
      <c r="H2851" s="25"/>
      <c r="I2851" s="25" t="e">
        <v>#N/A</v>
      </c>
      <c r="J2851" s="25" t="e">
        <v>#N/A</v>
      </c>
      <c r="K2851" s="24" t="e">
        <v>#N/A</v>
      </c>
      <c r="L2851" s="24"/>
      <c r="M2851" s="24" t="s">
        <v>325</v>
      </c>
      <c r="N2851" s="27">
        <v>44.471899999999998</v>
      </c>
      <c r="O2851" s="27">
        <v>-71.175299999999993</v>
      </c>
    </row>
    <row r="2852" spans="1:15" s="18" customFormat="1" x14ac:dyDescent="0.25">
      <c r="A2852" s="19" t="s">
        <v>864</v>
      </c>
      <c r="B2852" s="19" t="s">
        <v>202</v>
      </c>
      <c r="C2852" s="19">
        <v>3</v>
      </c>
      <c r="D2852" s="23">
        <v>2685829.8</v>
      </c>
      <c r="E2852" s="23" t="e">
        <v>#N/A</v>
      </c>
      <c r="F2852" s="23" t="e">
        <v>#N/A</v>
      </c>
      <c r="G2852" s="24" t="e">
        <v>#N/A</v>
      </c>
      <c r="H2852" s="25"/>
      <c r="I2852" s="25" t="e">
        <v>#N/A</v>
      </c>
      <c r="J2852" s="25" t="e">
        <v>#N/A</v>
      </c>
      <c r="K2852" s="24" t="e">
        <v>#N/A</v>
      </c>
      <c r="L2852" s="24"/>
      <c r="M2852" s="24" t="s">
        <v>325</v>
      </c>
      <c r="N2852" s="27">
        <v>44.471899999999998</v>
      </c>
      <c r="O2852" s="27">
        <v>-71.175299999999993</v>
      </c>
    </row>
    <row r="2853" spans="1:15" s="18" customFormat="1" x14ac:dyDescent="0.25">
      <c r="A2853" s="19" t="s">
        <v>864</v>
      </c>
      <c r="B2853" s="19" t="s">
        <v>202</v>
      </c>
      <c r="C2853" s="19">
        <v>4</v>
      </c>
      <c r="D2853" s="23">
        <v>1941944.24</v>
      </c>
      <c r="E2853" s="23" t="e">
        <v>#N/A</v>
      </c>
      <c r="F2853" s="23" t="e">
        <v>#N/A</v>
      </c>
      <c r="G2853" s="24" t="e">
        <v>#N/A</v>
      </c>
      <c r="H2853" s="25"/>
      <c r="I2853" s="25" t="e">
        <v>#N/A</v>
      </c>
      <c r="J2853" s="25" t="e">
        <v>#N/A</v>
      </c>
      <c r="K2853" s="24" t="e">
        <v>#N/A</v>
      </c>
      <c r="L2853" s="24"/>
      <c r="M2853" s="24" t="s">
        <v>325</v>
      </c>
      <c r="N2853" s="27">
        <v>44.471899999999998</v>
      </c>
      <c r="O2853" s="27">
        <v>-71.175299999999993</v>
      </c>
    </row>
    <row r="2854" spans="1:15" s="18" customFormat="1" x14ac:dyDescent="0.25">
      <c r="A2854" s="19" t="s">
        <v>865</v>
      </c>
      <c r="B2854" s="19" t="s">
        <v>202</v>
      </c>
      <c r="C2854" s="19">
        <v>1</v>
      </c>
      <c r="D2854" s="23">
        <v>4258946.3499999996</v>
      </c>
      <c r="E2854" s="23">
        <v>4559568.82</v>
      </c>
      <c r="F2854" s="23">
        <v>300622.46999999997</v>
      </c>
      <c r="G2854" s="24">
        <v>7.0586113000000006E-2</v>
      </c>
      <c r="H2854" s="25"/>
      <c r="I2854" s="25"/>
      <c r="J2854" s="25"/>
      <c r="K2854" s="24"/>
      <c r="L2854" s="24"/>
      <c r="M2854" s="24" t="s">
        <v>325</v>
      </c>
      <c r="N2854" s="27">
        <v>42.904299999999999</v>
      </c>
      <c r="O2854" s="27">
        <v>-71.4251</v>
      </c>
    </row>
    <row r="2855" spans="1:15" s="18" customFormat="1" x14ac:dyDescent="0.25">
      <c r="A2855" s="19" t="s">
        <v>865</v>
      </c>
      <c r="B2855" s="19" t="s">
        <v>202</v>
      </c>
      <c r="C2855" s="19">
        <v>2</v>
      </c>
      <c r="D2855" s="23">
        <v>6445547.5800000001</v>
      </c>
      <c r="E2855" s="23" t="e">
        <v>#N/A</v>
      </c>
      <c r="F2855" s="23" t="e">
        <v>#N/A</v>
      </c>
      <c r="G2855" s="24" t="e">
        <v>#N/A</v>
      </c>
      <c r="H2855" s="25"/>
      <c r="I2855" s="25" t="e">
        <v>#N/A</v>
      </c>
      <c r="J2855" s="25" t="e">
        <v>#N/A</v>
      </c>
      <c r="K2855" s="24" t="e">
        <v>#N/A</v>
      </c>
      <c r="L2855" s="24"/>
      <c r="M2855" s="24" t="s">
        <v>325</v>
      </c>
      <c r="N2855" s="27">
        <v>42.904299999999999</v>
      </c>
      <c r="O2855" s="27">
        <v>-71.4251</v>
      </c>
    </row>
    <row r="2856" spans="1:15" s="18" customFormat="1" x14ac:dyDescent="0.25">
      <c r="A2856" s="19" t="s">
        <v>865</v>
      </c>
      <c r="B2856" s="19" t="s">
        <v>202</v>
      </c>
      <c r="C2856" s="19">
        <v>3</v>
      </c>
      <c r="D2856" s="23">
        <v>7643871.3200000003</v>
      </c>
      <c r="E2856" s="23" t="e">
        <v>#N/A</v>
      </c>
      <c r="F2856" s="23" t="e">
        <v>#N/A</v>
      </c>
      <c r="G2856" s="24" t="e">
        <v>#N/A</v>
      </c>
      <c r="H2856" s="25"/>
      <c r="I2856" s="25" t="e">
        <v>#N/A</v>
      </c>
      <c r="J2856" s="25" t="e">
        <v>#N/A</v>
      </c>
      <c r="K2856" s="24" t="e">
        <v>#N/A</v>
      </c>
      <c r="L2856" s="24"/>
      <c r="M2856" s="24" t="s">
        <v>325</v>
      </c>
      <c r="N2856" s="27">
        <v>42.904299999999999</v>
      </c>
      <c r="O2856" s="27">
        <v>-71.4251</v>
      </c>
    </row>
    <row r="2857" spans="1:15" s="18" customFormat="1" x14ac:dyDescent="0.25">
      <c r="A2857" s="19" t="s">
        <v>865</v>
      </c>
      <c r="B2857" s="19" t="s">
        <v>202</v>
      </c>
      <c r="C2857" s="19">
        <v>4</v>
      </c>
      <c r="D2857" s="23">
        <v>4656120.34</v>
      </c>
      <c r="E2857" s="23" t="e">
        <v>#N/A</v>
      </c>
      <c r="F2857" s="23" t="e">
        <v>#N/A</v>
      </c>
      <c r="G2857" s="24" t="e">
        <v>#N/A</v>
      </c>
      <c r="H2857" s="25"/>
      <c r="I2857" s="25" t="e">
        <v>#N/A</v>
      </c>
      <c r="J2857" s="25" t="e">
        <v>#N/A</v>
      </c>
      <c r="K2857" s="24" t="e">
        <v>#N/A</v>
      </c>
      <c r="L2857" s="24"/>
      <c r="M2857" s="24" t="s">
        <v>325</v>
      </c>
      <c r="N2857" s="27">
        <v>42.904299999999999</v>
      </c>
      <c r="O2857" s="27">
        <v>-71.4251</v>
      </c>
    </row>
    <row r="2858" spans="1:15" s="18" customFormat="1" x14ac:dyDescent="0.25">
      <c r="A2858" s="19" t="s">
        <v>201</v>
      </c>
      <c r="B2858" s="19" t="s">
        <v>202</v>
      </c>
      <c r="C2858" s="19">
        <v>1</v>
      </c>
      <c r="D2858" s="23">
        <v>2283771.8199999998</v>
      </c>
      <c r="E2858" s="23">
        <v>2754042.54</v>
      </c>
      <c r="F2858" s="23">
        <v>470270.72700000001</v>
      </c>
      <c r="G2858" s="24">
        <v>0.20591843900000001</v>
      </c>
      <c r="H2858" s="25">
        <v>0.75035415500000002</v>
      </c>
      <c r="I2858" s="25">
        <v>0.87480505799999997</v>
      </c>
      <c r="J2858" s="25">
        <v>0.124450903</v>
      </c>
      <c r="K2858" s="24">
        <v>0.165856219</v>
      </c>
      <c r="L2858" s="24"/>
      <c r="M2858" s="24" t="s">
        <v>323</v>
      </c>
      <c r="N2858" s="27">
        <v>43.141100000000002</v>
      </c>
      <c r="O2858" s="27">
        <v>-71.469200000000001</v>
      </c>
    </row>
    <row r="2859" spans="1:15" s="18" customFormat="1" x14ac:dyDescent="0.25">
      <c r="A2859" s="19" t="s">
        <v>201</v>
      </c>
      <c r="B2859" s="19" t="s">
        <v>202</v>
      </c>
      <c r="C2859" s="19">
        <v>2</v>
      </c>
      <c r="D2859" s="23">
        <v>265649.98800000001</v>
      </c>
      <c r="E2859" s="23" t="e">
        <v>#N/A</v>
      </c>
      <c r="F2859" s="23" t="e">
        <v>#N/A</v>
      </c>
      <c r="G2859" s="24" t="e">
        <v>#N/A</v>
      </c>
      <c r="H2859" s="25">
        <v>0.18982802700000001</v>
      </c>
      <c r="I2859" s="25" t="e">
        <v>#N/A</v>
      </c>
      <c r="J2859" s="25" t="e">
        <v>#N/A</v>
      </c>
      <c r="K2859" s="24" t="e">
        <v>#N/A</v>
      </c>
      <c r="L2859" s="24"/>
      <c r="M2859" s="24" t="s">
        <v>323</v>
      </c>
      <c r="N2859" s="27">
        <v>43.141100000000002</v>
      </c>
      <c r="O2859" s="27">
        <v>-71.469200000000001</v>
      </c>
    </row>
    <row r="2860" spans="1:15" s="18" customFormat="1" x14ac:dyDescent="0.25">
      <c r="A2860" s="19" t="s">
        <v>201</v>
      </c>
      <c r="B2860" s="19" t="s">
        <v>202</v>
      </c>
      <c r="C2860" s="19">
        <v>3</v>
      </c>
      <c r="D2860" s="23">
        <v>439330.03200000001</v>
      </c>
      <c r="E2860" s="23" t="e">
        <v>#N/A</v>
      </c>
      <c r="F2860" s="23" t="e">
        <v>#N/A</v>
      </c>
      <c r="G2860" s="24" t="e">
        <v>#N/A</v>
      </c>
      <c r="H2860" s="25">
        <v>0.34498234500000002</v>
      </c>
      <c r="I2860" s="25" t="e">
        <v>#N/A</v>
      </c>
      <c r="J2860" s="25" t="e">
        <v>#N/A</v>
      </c>
      <c r="K2860" s="24" t="e">
        <v>#N/A</v>
      </c>
      <c r="L2860" s="24"/>
      <c r="M2860" s="24" t="s">
        <v>323</v>
      </c>
      <c r="N2860" s="27">
        <v>43.141100000000002</v>
      </c>
      <c r="O2860" s="27">
        <v>-71.469200000000001</v>
      </c>
    </row>
    <row r="2861" spans="1:15" s="18" customFormat="1" x14ac:dyDescent="0.25">
      <c r="A2861" s="19" t="s">
        <v>201</v>
      </c>
      <c r="B2861" s="19" t="s">
        <v>202</v>
      </c>
      <c r="C2861" s="19">
        <v>4</v>
      </c>
      <c r="D2861" s="23">
        <v>188592.14199999999</v>
      </c>
      <c r="E2861" s="23" t="e">
        <v>#N/A</v>
      </c>
      <c r="F2861" s="23" t="e">
        <v>#N/A</v>
      </c>
      <c r="G2861" s="24" t="e">
        <v>#N/A</v>
      </c>
      <c r="H2861" s="25">
        <v>0.221417961</v>
      </c>
      <c r="I2861" s="25" t="e">
        <v>#N/A</v>
      </c>
      <c r="J2861" s="25" t="e">
        <v>#N/A</v>
      </c>
      <c r="K2861" s="24" t="e">
        <v>#N/A</v>
      </c>
      <c r="L2861" s="24"/>
      <c r="M2861" s="24" t="s">
        <v>323</v>
      </c>
      <c r="N2861" s="27">
        <v>43.141100000000002</v>
      </c>
      <c r="O2861" s="27">
        <v>-71.469200000000001</v>
      </c>
    </row>
    <row r="2862" spans="1:15" s="18" customFormat="1" x14ac:dyDescent="0.25">
      <c r="A2862" s="19" t="s">
        <v>866</v>
      </c>
      <c r="B2862" s="19" t="s">
        <v>202</v>
      </c>
      <c r="C2862" s="19">
        <v>1</v>
      </c>
      <c r="D2862" s="23">
        <v>119594.245</v>
      </c>
      <c r="E2862" s="23">
        <v>487419.516</v>
      </c>
      <c r="F2862" s="23">
        <v>367825.27100000001</v>
      </c>
      <c r="G2862" s="24">
        <v>3.0756101299999998</v>
      </c>
      <c r="H2862" s="25"/>
      <c r="I2862" s="25"/>
      <c r="J2862" s="25"/>
      <c r="K2862" s="24"/>
      <c r="L2862" s="24"/>
      <c r="M2862" s="24" t="s">
        <v>325</v>
      </c>
      <c r="N2862" s="27">
        <v>43.0974</v>
      </c>
      <c r="O2862" s="27">
        <v>-70.7834</v>
      </c>
    </row>
    <row r="2863" spans="1:15" s="18" customFormat="1" x14ac:dyDescent="0.25">
      <c r="A2863" s="19" t="s">
        <v>866</v>
      </c>
      <c r="B2863" s="19" t="s">
        <v>202</v>
      </c>
      <c r="C2863" s="19">
        <v>2</v>
      </c>
      <c r="D2863" s="23">
        <v>202495.99900000001</v>
      </c>
      <c r="E2863" s="23" t="e">
        <v>#N/A</v>
      </c>
      <c r="F2863" s="23" t="e">
        <v>#N/A</v>
      </c>
      <c r="G2863" s="24" t="e">
        <v>#N/A</v>
      </c>
      <c r="H2863" s="25"/>
      <c r="I2863" s="25" t="e">
        <v>#N/A</v>
      </c>
      <c r="J2863" s="25" t="e">
        <v>#N/A</v>
      </c>
      <c r="K2863" s="24" t="e">
        <v>#N/A</v>
      </c>
      <c r="L2863" s="24"/>
      <c r="M2863" s="24" t="s">
        <v>325</v>
      </c>
      <c r="N2863" s="27">
        <v>43.0974</v>
      </c>
      <c r="O2863" s="27">
        <v>-70.7834</v>
      </c>
    </row>
    <row r="2864" spans="1:15" s="18" customFormat="1" x14ac:dyDescent="0.25">
      <c r="A2864" s="19" t="s">
        <v>866</v>
      </c>
      <c r="B2864" s="19" t="s">
        <v>202</v>
      </c>
      <c r="C2864" s="19">
        <v>3</v>
      </c>
      <c r="D2864" s="23">
        <v>291059.55699999997</v>
      </c>
      <c r="E2864" s="23" t="e">
        <v>#N/A</v>
      </c>
      <c r="F2864" s="23" t="e">
        <v>#N/A</v>
      </c>
      <c r="G2864" s="24" t="e">
        <v>#N/A</v>
      </c>
      <c r="H2864" s="25"/>
      <c r="I2864" s="25" t="e">
        <v>#N/A</v>
      </c>
      <c r="J2864" s="25" t="e">
        <v>#N/A</v>
      </c>
      <c r="K2864" s="24" t="e">
        <v>#N/A</v>
      </c>
      <c r="L2864" s="24"/>
      <c r="M2864" s="24" t="s">
        <v>325</v>
      </c>
      <c r="N2864" s="27">
        <v>43.0974</v>
      </c>
      <c r="O2864" s="27">
        <v>-70.7834</v>
      </c>
    </row>
    <row r="2865" spans="1:15" s="18" customFormat="1" x14ac:dyDescent="0.25">
      <c r="A2865" s="19" t="s">
        <v>866</v>
      </c>
      <c r="B2865" s="19" t="s">
        <v>202</v>
      </c>
      <c r="C2865" s="19">
        <v>4</v>
      </c>
      <c r="D2865" s="23">
        <v>171170.81099999999</v>
      </c>
      <c r="E2865" s="23" t="e">
        <v>#N/A</v>
      </c>
      <c r="F2865" s="23" t="e">
        <v>#N/A</v>
      </c>
      <c r="G2865" s="24" t="e">
        <v>#N/A</v>
      </c>
      <c r="H2865" s="25"/>
      <c r="I2865" s="25" t="e">
        <v>#N/A</v>
      </c>
      <c r="J2865" s="25" t="e">
        <v>#N/A</v>
      </c>
      <c r="K2865" s="24" t="e">
        <v>#N/A</v>
      </c>
      <c r="L2865" s="24"/>
      <c r="M2865" s="24" t="s">
        <v>325</v>
      </c>
      <c r="N2865" s="27">
        <v>43.0974</v>
      </c>
      <c r="O2865" s="27">
        <v>-70.7834</v>
      </c>
    </row>
    <row r="2866" spans="1:15" s="18" customFormat="1" x14ac:dyDescent="0.25">
      <c r="A2866" s="19" t="s">
        <v>867</v>
      </c>
      <c r="B2866" s="19" t="s">
        <v>202</v>
      </c>
      <c r="C2866" s="19">
        <v>1</v>
      </c>
      <c r="D2866" s="23">
        <v>1034451.66</v>
      </c>
      <c r="E2866" s="23">
        <v>2304387.9500000002</v>
      </c>
      <c r="F2866" s="23">
        <v>1269936.29</v>
      </c>
      <c r="G2866" s="24">
        <v>1.2276419999999999</v>
      </c>
      <c r="H2866" s="25"/>
      <c r="I2866" s="25"/>
      <c r="J2866" s="25"/>
      <c r="K2866" s="24"/>
      <c r="L2866" s="24"/>
      <c r="M2866" s="24" t="s">
        <v>325</v>
      </c>
      <c r="N2866" s="27">
        <v>43.104700000000001</v>
      </c>
      <c r="O2866" s="27">
        <v>-70.804400000000001</v>
      </c>
    </row>
    <row r="2867" spans="1:15" s="18" customFormat="1" x14ac:dyDescent="0.25">
      <c r="A2867" s="19" t="s">
        <v>867</v>
      </c>
      <c r="B2867" s="19" t="s">
        <v>202</v>
      </c>
      <c r="C2867" s="19">
        <v>2</v>
      </c>
      <c r="D2867" s="23">
        <v>776166.27599999995</v>
      </c>
      <c r="E2867" s="23" t="e">
        <v>#N/A</v>
      </c>
      <c r="F2867" s="23" t="e">
        <v>#N/A</v>
      </c>
      <c r="G2867" s="24" t="e">
        <v>#N/A</v>
      </c>
      <c r="H2867" s="25"/>
      <c r="I2867" s="25" t="e">
        <v>#N/A</v>
      </c>
      <c r="J2867" s="25" t="e">
        <v>#N/A</v>
      </c>
      <c r="K2867" s="24" t="e">
        <v>#N/A</v>
      </c>
      <c r="L2867" s="24"/>
      <c r="M2867" s="24" t="s">
        <v>325</v>
      </c>
      <c r="N2867" s="27">
        <v>43.104700000000001</v>
      </c>
      <c r="O2867" s="27">
        <v>-70.804400000000001</v>
      </c>
    </row>
    <row r="2868" spans="1:15" s="18" customFormat="1" x14ac:dyDescent="0.25">
      <c r="A2868" s="19" t="s">
        <v>867</v>
      </c>
      <c r="B2868" s="19" t="s">
        <v>202</v>
      </c>
      <c r="C2868" s="19">
        <v>3</v>
      </c>
      <c r="D2868" s="23">
        <v>4635475.7300000004</v>
      </c>
      <c r="E2868" s="23" t="e">
        <v>#N/A</v>
      </c>
      <c r="F2868" s="23" t="e">
        <v>#N/A</v>
      </c>
      <c r="G2868" s="24" t="e">
        <v>#N/A</v>
      </c>
      <c r="H2868" s="25"/>
      <c r="I2868" s="25" t="e">
        <v>#N/A</v>
      </c>
      <c r="J2868" s="25" t="e">
        <v>#N/A</v>
      </c>
      <c r="K2868" s="24" t="e">
        <v>#N/A</v>
      </c>
      <c r="L2868" s="24"/>
      <c r="M2868" s="24" t="s">
        <v>325</v>
      </c>
      <c r="N2868" s="27">
        <v>43.104700000000001</v>
      </c>
      <c r="O2868" s="27">
        <v>-70.804400000000001</v>
      </c>
    </row>
    <row r="2869" spans="1:15" s="18" customFormat="1" x14ac:dyDescent="0.25">
      <c r="A2869" s="19" t="s">
        <v>867</v>
      </c>
      <c r="B2869" s="19" t="s">
        <v>202</v>
      </c>
      <c r="C2869" s="19">
        <v>4</v>
      </c>
      <c r="D2869" s="23">
        <v>2651105.91</v>
      </c>
      <c r="E2869" s="23" t="e">
        <v>#N/A</v>
      </c>
      <c r="F2869" s="23" t="e">
        <v>#N/A</v>
      </c>
      <c r="G2869" s="24" t="e">
        <v>#N/A</v>
      </c>
      <c r="H2869" s="25"/>
      <c r="I2869" s="25" t="e">
        <v>#N/A</v>
      </c>
      <c r="J2869" s="25" t="e">
        <v>#N/A</v>
      </c>
      <c r="K2869" s="24" t="e">
        <v>#N/A</v>
      </c>
      <c r="L2869" s="24"/>
      <c r="M2869" s="24" t="s">
        <v>325</v>
      </c>
      <c r="N2869" s="27">
        <v>43.104700000000001</v>
      </c>
      <c r="O2869" s="27">
        <v>-70.804400000000001</v>
      </c>
    </row>
    <row r="2870" spans="1:15" s="18" customFormat="1" x14ac:dyDescent="0.25">
      <c r="A2870" s="19" t="s">
        <v>868</v>
      </c>
      <c r="B2870" s="19" t="s">
        <v>203</v>
      </c>
      <c r="C2870" s="19">
        <v>1</v>
      </c>
      <c r="D2870" s="23">
        <v>890917.29299999995</v>
      </c>
      <c r="E2870" s="23">
        <v>3719195.45</v>
      </c>
      <c r="F2870" s="23">
        <v>2828278.16</v>
      </c>
      <c r="G2870" s="24">
        <v>3.1745687</v>
      </c>
      <c r="H2870" s="25"/>
      <c r="I2870" s="25"/>
      <c r="J2870" s="25"/>
      <c r="K2870" s="24"/>
      <c r="L2870" s="24"/>
      <c r="M2870" s="24" t="s">
        <v>325</v>
      </c>
      <c r="N2870" s="27">
        <v>40.652900000000002</v>
      </c>
      <c r="O2870" s="27">
        <v>-74.0916</v>
      </c>
    </row>
    <row r="2871" spans="1:15" s="18" customFormat="1" x14ac:dyDescent="0.25">
      <c r="A2871" s="19" t="s">
        <v>868</v>
      </c>
      <c r="B2871" s="19" t="s">
        <v>203</v>
      </c>
      <c r="C2871" s="19">
        <v>2</v>
      </c>
      <c r="D2871" s="23">
        <v>1195683.96</v>
      </c>
      <c r="E2871" s="23" t="e">
        <v>#N/A</v>
      </c>
      <c r="F2871" s="23" t="e">
        <v>#N/A</v>
      </c>
      <c r="G2871" s="24" t="e">
        <v>#N/A</v>
      </c>
      <c r="H2871" s="25"/>
      <c r="I2871" s="25" t="e">
        <v>#N/A</v>
      </c>
      <c r="J2871" s="25" t="e">
        <v>#N/A</v>
      </c>
      <c r="K2871" s="24" t="e">
        <v>#N/A</v>
      </c>
      <c r="L2871" s="24"/>
      <c r="M2871" s="24" t="s">
        <v>325</v>
      </c>
      <c r="N2871" s="27">
        <v>40.652900000000002</v>
      </c>
      <c r="O2871" s="27">
        <v>-74.0916</v>
      </c>
    </row>
    <row r="2872" spans="1:15" s="18" customFormat="1" x14ac:dyDescent="0.25">
      <c r="A2872" s="19" t="s">
        <v>868</v>
      </c>
      <c r="B2872" s="19" t="s">
        <v>203</v>
      </c>
      <c r="C2872" s="19">
        <v>3</v>
      </c>
      <c r="D2872" s="23">
        <v>2515559.0699999998</v>
      </c>
      <c r="E2872" s="23" t="e">
        <v>#N/A</v>
      </c>
      <c r="F2872" s="23" t="e">
        <v>#N/A</v>
      </c>
      <c r="G2872" s="24" t="e">
        <v>#N/A</v>
      </c>
      <c r="H2872" s="25"/>
      <c r="I2872" s="25" t="e">
        <v>#N/A</v>
      </c>
      <c r="J2872" s="25" t="e">
        <v>#N/A</v>
      </c>
      <c r="K2872" s="24" t="e">
        <v>#N/A</v>
      </c>
      <c r="L2872" s="24"/>
      <c r="M2872" s="24" t="s">
        <v>325</v>
      </c>
      <c r="N2872" s="27">
        <v>40.652900000000002</v>
      </c>
      <c r="O2872" s="27">
        <v>-74.0916</v>
      </c>
    </row>
    <row r="2873" spans="1:15" s="18" customFormat="1" x14ac:dyDescent="0.25">
      <c r="A2873" s="19" t="s">
        <v>868</v>
      </c>
      <c r="B2873" s="19" t="s">
        <v>203</v>
      </c>
      <c r="C2873" s="19">
        <v>4</v>
      </c>
      <c r="D2873" s="23">
        <v>1195744.1200000001</v>
      </c>
      <c r="E2873" s="23" t="e">
        <v>#N/A</v>
      </c>
      <c r="F2873" s="23" t="e">
        <v>#N/A</v>
      </c>
      <c r="G2873" s="24" t="e">
        <v>#N/A</v>
      </c>
      <c r="H2873" s="25"/>
      <c r="I2873" s="25" t="e">
        <v>#N/A</v>
      </c>
      <c r="J2873" s="25" t="e">
        <v>#N/A</v>
      </c>
      <c r="K2873" s="24" t="e">
        <v>#N/A</v>
      </c>
      <c r="L2873" s="24"/>
      <c r="M2873" s="24" t="s">
        <v>325</v>
      </c>
      <c r="N2873" s="27">
        <v>40.652900000000002</v>
      </c>
      <c r="O2873" s="27">
        <v>-74.0916</v>
      </c>
    </row>
    <row r="2874" spans="1:15" s="18" customFormat="1" x14ac:dyDescent="0.25">
      <c r="A2874" s="19" t="s">
        <v>869</v>
      </c>
      <c r="B2874" s="19" t="s">
        <v>203</v>
      </c>
      <c r="C2874" s="19">
        <v>1</v>
      </c>
      <c r="D2874" s="23">
        <v>3216824.35</v>
      </c>
      <c r="E2874" s="23">
        <v>1004318.52</v>
      </c>
      <c r="F2874" s="23">
        <v>-2212505.7999999998</v>
      </c>
      <c r="G2874" s="24">
        <v>-0.68779190000000001</v>
      </c>
      <c r="H2874" s="25"/>
      <c r="I2874" s="25"/>
      <c r="J2874" s="25"/>
      <c r="K2874" s="24"/>
      <c r="L2874" s="24"/>
      <c r="M2874" s="24" t="s">
        <v>325</v>
      </c>
      <c r="N2874" s="27">
        <v>40.837499999999999</v>
      </c>
      <c r="O2874" s="27">
        <v>-74.0244</v>
      </c>
    </row>
    <row r="2875" spans="1:15" s="18" customFormat="1" x14ac:dyDescent="0.25">
      <c r="A2875" s="19" t="s">
        <v>869</v>
      </c>
      <c r="B2875" s="19" t="s">
        <v>203</v>
      </c>
      <c r="C2875" s="19">
        <v>2</v>
      </c>
      <c r="D2875" s="23">
        <v>1640783.18</v>
      </c>
      <c r="E2875" s="23" t="e">
        <v>#N/A</v>
      </c>
      <c r="F2875" s="23" t="e">
        <v>#N/A</v>
      </c>
      <c r="G2875" s="24" t="e">
        <v>#N/A</v>
      </c>
      <c r="H2875" s="25"/>
      <c r="I2875" s="25" t="e">
        <v>#N/A</v>
      </c>
      <c r="J2875" s="25" t="e">
        <v>#N/A</v>
      </c>
      <c r="K2875" s="24" t="e">
        <v>#N/A</v>
      </c>
      <c r="L2875" s="24"/>
      <c r="M2875" s="24" t="s">
        <v>325</v>
      </c>
      <c r="N2875" s="27">
        <v>40.837499999999999</v>
      </c>
      <c r="O2875" s="27">
        <v>-74.0244</v>
      </c>
    </row>
    <row r="2876" spans="1:15" s="18" customFormat="1" x14ac:dyDescent="0.25">
      <c r="A2876" s="19" t="s">
        <v>869</v>
      </c>
      <c r="B2876" s="19" t="s">
        <v>203</v>
      </c>
      <c r="C2876" s="19">
        <v>3</v>
      </c>
      <c r="D2876" s="23">
        <v>5700867.3700000001</v>
      </c>
      <c r="E2876" s="23" t="e">
        <v>#N/A</v>
      </c>
      <c r="F2876" s="23" t="e">
        <v>#N/A</v>
      </c>
      <c r="G2876" s="24" t="e">
        <v>#N/A</v>
      </c>
      <c r="H2876" s="25"/>
      <c r="I2876" s="25" t="e">
        <v>#N/A</v>
      </c>
      <c r="J2876" s="25" t="e">
        <v>#N/A</v>
      </c>
      <c r="K2876" s="24" t="e">
        <v>#N/A</v>
      </c>
      <c r="L2876" s="24"/>
      <c r="M2876" s="24" t="s">
        <v>325</v>
      </c>
      <c r="N2876" s="27">
        <v>40.837499999999999</v>
      </c>
      <c r="O2876" s="27">
        <v>-74.0244</v>
      </c>
    </row>
    <row r="2877" spans="1:15" s="18" customFormat="1" x14ac:dyDescent="0.25">
      <c r="A2877" s="19" t="s">
        <v>869</v>
      </c>
      <c r="B2877" s="19" t="s">
        <v>203</v>
      </c>
      <c r="C2877" s="19">
        <v>4</v>
      </c>
      <c r="D2877" s="23">
        <v>3005068.62</v>
      </c>
      <c r="E2877" s="23" t="e">
        <v>#N/A</v>
      </c>
      <c r="F2877" s="23" t="e">
        <v>#N/A</v>
      </c>
      <c r="G2877" s="24" t="e">
        <v>#N/A</v>
      </c>
      <c r="H2877" s="25"/>
      <c r="I2877" s="25" t="e">
        <v>#N/A</v>
      </c>
      <c r="J2877" s="25" t="e">
        <v>#N/A</v>
      </c>
      <c r="K2877" s="24" t="e">
        <v>#N/A</v>
      </c>
      <c r="L2877" s="24"/>
      <c r="M2877" s="24" t="s">
        <v>325</v>
      </c>
      <c r="N2877" s="27">
        <v>40.837499999999999</v>
      </c>
      <c r="O2877" s="27">
        <v>-74.0244</v>
      </c>
    </row>
    <row r="2878" spans="1:15" s="18" customFormat="1" x14ac:dyDescent="0.25">
      <c r="A2878" s="19" t="s">
        <v>870</v>
      </c>
      <c r="B2878" s="19" t="s">
        <v>203</v>
      </c>
      <c r="C2878" s="19">
        <v>1</v>
      </c>
      <c r="D2878" s="23">
        <v>7814.49</v>
      </c>
      <c r="E2878" s="23">
        <v>56831.078000000001</v>
      </c>
      <c r="F2878" s="23">
        <v>49016.588000000003</v>
      </c>
      <c r="G2878" s="24">
        <v>6.2725255300000002</v>
      </c>
      <c r="H2878" s="25"/>
      <c r="I2878" s="25"/>
      <c r="J2878" s="25"/>
      <c r="K2878" s="24"/>
      <c r="L2878" s="24"/>
      <c r="M2878" s="24" t="s">
        <v>325</v>
      </c>
      <c r="N2878" s="27">
        <v>40.075299999999999</v>
      </c>
      <c r="O2878" s="27">
        <v>-74.878100000000003</v>
      </c>
    </row>
    <row r="2879" spans="1:15" s="18" customFormat="1" x14ac:dyDescent="0.25">
      <c r="A2879" s="19" t="s">
        <v>870</v>
      </c>
      <c r="B2879" s="19" t="s">
        <v>203</v>
      </c>
      <c r="C2879" s="19">
        <v>2</v>
      </c>
      <c r="D2879" s="23">
        <v>60723.148000000001</v>
      </c>
      <c r="E2879" s="23" t="e">
        <v>#N/A</v>
      </c>
      <c r="F2879" s="23" t="e">
        <v>#N/A</v>
      </c>
      <c r="G2879" s="24" t="e">
        <v>#N/A</v>
      </c>
      <c r="H2879" s="25"/>
      <c r="I2879" s="25" t="e">
        <v>#N/A</v>
      </c>
      <c r="J2879" s="25" t="e">
        <v>#N/A</v>
      </c>
      <c r="K2879" s="24" t="e">
        <v>#N/A</v>
      </c>
      <c r="L2879" s="24"/>
      <c r="M2879" s="24" t="s">
        <v>325</v>
      </c>
      <c r="N2879" s="27">
        <v>40.075299999999999</v>
      </c>
      <c r="O2879" s="27">
        <v>-74.878100000000003</v>
      </c>
    </row>
    <row r="2880" spans="1:15" s="18" customFormat="1" x14ac:dyDescent="0.25">
      <c r="A2880" s="19" t="s">
        <v>870</v>
      </c>
      <c r="B2880" s="19" t="s">
        <v>203</v>
      </c>
      <c r="C2880" s="19">
        <v>3</v>
      </c>
      <c r="D2880" s="23">
        <v>97440.524999999994</v>
      </c>
      <c r="E2880" s="23" t="e">
        <v>#N/A</v>
      </c>
      <c r="F2880" s="23" t="e">
        <v>#N/A</v>
      </c>
      <c r="G2880" s="24" t="e">
        <v>#N/A</v>
      </c>
      <c r="H2880" s="25"/>
      <c r="I2880" s="25" t="e">
        <v>#N/A</v>
      </c>
      <c r="J2880" s="25" t="e">
        <v>#N/A</v>
      </c>
      <c r="K2880" s="24" t="e">
        <v>#N/A</v>
      </c>
      <c r="L2880" s="24"/>
      <c r="M2880" s="24" t="s">
        <v>325</v>
      </c>
      <c r="N2880" s="27">
        <v>40.075299999999999</v>
      </c>
      <c r="O2880" s="27">
        <v>-74.878100000000003</v>
      </c>
    </row>
    <row r="2881" spans="1:15" s="18" customFormat="1" x14ac:dyDescent="0.25">
      <c r="A2881" s="19" t="s">
        <v>870</v>
      </c>
      <c r="B2881" s="19" t="s">
        <v>203</v>
      </c>
      <c r="C2881" s="19">
        <v>4</v>
      </c>
      <c r="D2881" s="23">
        <v>8602.1360000000004</v>
      </c>
      <c r="E2881" s="23" t="e">
        <v>#N/A</v>
      </c>
      <c r="F2881" s="23" t="e">
        <v>#N/A</v>
      </c>
      <c r="G2881" s="24" t="e">
        <v>#N/A</v>
      </c>
      <c r="H2881" s="25"/>
      <c r="I2881" s="25" t="e">
        <v>#N/A</v>
      </c>
      <c r="J2881" s="25" t="e">
        <v>#N/A</v>
      </c>
      <c r="K2881" s="24" t="e">
        <v>#N/A</v>
      </c>
      <c r="L2881" s="24"/>
      <c r="M2881" s="24" t="s">
        <v>325</v>
      </c>
      <c r="N2881" s="27">
        <v>40.075299999999999</v>
      </c>
      <c r="O2881" s="27">
        <v>-74.878100000000003</v>
      </c>
    </row>
    <row r="2882" spans="1:15" s="18" customFormat="1" x14ac:dyDescent="0.25">
      <c r="A2882" s="19" t="s">
        <v>871</v>
      </c>
      <c r="B2882" s="19" t="s">
        <v>203</v>
      </c>
      <c r="C2882" s="19">
        <v>1</v>
      </c>
      <c r="D2882" s="23">
        <v>30318.682000000001</v>
      </c>
      <c r="E2882" s="23">
        <v>68372.423999999999</v>
      </c>
      <c r="F2882" s="23">
        <v>38053.741999999998</v>
      </c>
      <c r="G2882" s="24">
        <v>1.2551252100000001</v>
      </c>
      <c r="H2882" s="25"/>
      <c r="I2882" s="25"/>
      <c r="J2882" s="25"/>
      <c r="K2882" s="24"/>
      <c r="L2882" s="24"/>
      <c r="M2882" s="24" t="s">
        <v>325</v>
      </c>
      <c r="N2882" s="27">
        <v>39.917499999999997</v>
      </c>
      <c r="O2882" s="27">
        <v>-75.119200000000006</v>
      </c>
    </row>
    <row r="2883" spans="1:15" s="18" customFormat="1" x14ac:dyDescent="0.25">
      <c r="A2883" s="19" t="s">
        <v>871</v>
      </c>
      <c r="B2883" s="19" t="s">
        <v>203</v>
      </c>
      <c r="C2883" s="19">
        <v>2</v>
      </c>
      <c r="D2883" s="23">
        <v>170107.10399999999</v>
      </c>
      <c r="E2883" s="23" t="e">
        <v>#N/A</v>
      </c>
      <c r="F2883" s="23" t="e">
        <v>#N/A</v>
      </c>
      <c r="G2883" s="24" t="e">
        <v>#N/A</v>
      </c>
      <c r="H2883" s="25"/>
      <c r="I2883" s="25" t="e">
        <v>#N/A</v>
      </c>
      <c r="J2883" s="25" t="e">
        <v>#N/A</v>
      </c>
      <c r="K2883" s="24" t="e">
        <v>#N/A</v>
      </c>
      <c r="L2883" s="24"/>
      <c r="M2883" s="24" t="s">
        <v>325</v>
      </c>
      <c r="N2883" s="27">
        <v>39.917499999999997</v>
      </c>
      <c r="O2883" s="27">
        <v>-75.119200000000006</v>
      </c>
    </row>
    <row r="2884" spans="1:15" s="18" customFormat="1" x14ac:dyDescent="0.25">
      <c r="A2884" s="19" t="s">
        <v>871</v>
      </c>
      <c r="B2884" s="19" t="s">
        <v>203</v>
      </c>
      <c r="C2884" s="19">
        <v>3</v>
      </c>
      <c r="D2884" s="23">
        <v>406518.45</v>
      </c>
      <c r="E2884" s="23" t="e">
        <v>#N/A</v>
      </c>
      <c r="F2884" s="23" t="e">
        <v>#N/A</v>
      </c>
      <c r="G2884" s="24" t="e">
        <v>#N/A</v>
      </c>
      <c r="H2884" s="25"/>
      <c r="I2884" s="25" t="e">
        <v>#N/A</v>
      </c>
      <c r="J2884" s="25" t="e">
        <v>#N/A</v>
      </c>
      <c r="K2884" s="24" t="e">
        <v>#N/A</v>
      </c>
      <c r="L2884" s="24"/>
      <c r="M2884" s="24" t="s">
        <v>325</v>
      </c>
      <c r="N2884" s="27">
        <v>39.917499999999997</v>
      </c>
      <c r="O2884" s="27">
        <v>-75.119200000000006</v>
      </c>
    </row>
    <row r="2885" spans="1:15" s="18" customFormat="1" x14ac:dyDescent="0.25">
      <c r="A2885" s="19" t="s">
        <v>871</v>
      </c>
      <c r="B2885" s="19" t="s">
        <v>203</v>
      </c>
      <c r="C2885" s="19">
        <v>4</v>
      </c>
      <c r="D2885" s="23">
        <v>139917.32800000001</v>
      </c>
      <c r="E2885" s="23" t="e">
        <v>#N/A</v>
      </c>
      <c r="F2885" s="23" t="e">
        <v>#N/A</v>
      </c>
      <c r="G2885" s="24" t="e">
        <v>#N/A</v>
      </c>
      <c r="H2885" s="25"/>
      <c r="I2885" s="25" t="e">
        <v>#N/A</v>
      </c>
      <c r="J2885" s="25" t="e">
        <v>#N/A</v>
      </c>
      <c r="K2885" s="24" t="e">
        <v>#N/A</v>
      </c>
      <c r="L2885" s="24"/>
      <c r="M2885" s="24" t="s">
        <v>325</v>
      </c>
      <c r="N2885" s="27">
        <v>39.917499999999997</v>
      </c>
      <c r="O2885" s="27">
        <v>-75.119200000000006</v>
      </c>
    </row>
    <row r="2886" spans="1:15" s="18" customFormat="1" x14ac:dyDescent="0.25">
      <c r="A2886" s="19" t="s">
        <v>872</v>
      </c>
      <c r="B2886" s="19" t="s">
        <v>203</v>
      </c>
      <c r="C2886" s="19">
        <v>1</v>
      </c>
      <c r="D2886" s="23">
        <v>5648.6</v>
      </c>
      <c r="E2886" s="23">
        <v>13462.9</v>
      </c>
      <c r="F2886" s="23">
        <v>7814.3</v>
      </c>
      <c r="G2886" s="24">
        <v>1.38340474</v>
      </c>
      <c r="H2886" s="25"/>
      <c r="I2886" s="25"/>
      <c r="J2886" s="25"/>
      <c r="K2886" s="24"/>
      <c r="L2886" s="24"/>
      <c r="M2886" s="24" t="s">
        <v>325</v>
      </c>
      <c r="N2886" s="27">
        <v>39.454700000000003</v>
      </c>
      <c r="O2886" s="27">
        <v>-75.201099999999997</v>
      </c>
    </row>
    <row r="2887" spans="1:15" s="18" customFormat="1" x14ac:dyDescent="0.25">
      <c r="A2887" s="19" t="s">
        <v>872</v>
      </c>
      <c r="B2887" s="19" t="s">
        <v>203</v>
      </c>
      <c r="C2887" s="19">
        <v>2</v>
      </c>
      <c r="D2887" s="23">
        <v>46839.9</v>
      </c>
      <c r="E2887" s="23" t="e">
        <v>#N/A</v>
      </c>
      <c r="F2887" s="23" t="e">
        <v>#N/A</v>
      </c>
      <c r="G2887" s="24" t="e">
        <v>#N/A</v>
      </c>
      <c r="H2887" s="25"/>
      <c r="I2887" s="25" t="e">
        <v>#N/A</v>
      </c>
      <c r="J2887" s="25" t="e">
        <v>#N/A</v>
      </c>
      <c r="K2887" s="24" t="e">
        <v>#N/A</v>
      </c>
      <c r="L2887" s="24"/>
      <c r="M2887" s="24" t="s">
        <v>325</v>
      </c>
      <c r="N2887" s="27">
        <v>39.454700000000003</v>
      </c>
      <c r="O2887" s="27">
        <v>-75.201099999999997</v>
      </c>
    </row>
    <row r="2888" spans="1:15" s="18" customFormat="1" x14ac:dyDescent="0.25">
      <c r="A2888" s="19" t="s">
        <v>872</v>
      </c>
      <c r="B2888" s="19" t="s">
        <v>203</v>
      </c>
      <c r="C2888" s="19">
        <v>3</v>
      </c>
      <c r="D2888" s="23">
        <v>74077.600000000006</v>
      </c>
      <c r="E2888" s="23" t="e">
        <v>#N/A</v>
      </c>
      <c r="F2888" s="23" t="e">
        <v>#N/A</v>
      </c>
      <c r="G2888" s="24" t="e">
        <v>#N/A</v>
      </c>
      <c r="H2888" s="25"/>
      <c r="I2888" s="25" t="e">
        <v>#N/A</v>
      </c>
      <c r="J2888" s="25" t="e">
        <v>#N/A</v>
      </c>
      <c r="K2888" s="24" t="e">
        <v>#N/A</v>
      </c>
      <c r="L2888" s="24"/>
      <c r="M2888" s="24" t="s">
        <v>325</v>
      </c>
      <c r="N2888" s="27">
        <v>39.454700000000003</v>
      </c>
      <c r="O2888" s="27">
        <v>-75.201099999999997</v>
      </c>
    </row>
    <row r="2889" spans="1:15" s="18" customFormat="1" x14ac:dyDescent="0.25">
      <c r="A2889" s="19" t="s">
        <v>872</v>
      </c>
      <c r="B2889" s="19" t="s">
        <v>203</v>
      </c>
      <c r="C2889" s="19">
        <v>4</v>
      </c>
      <c r="D2889" s="23">
        <v>13480</v>
      </c>
      <c r="E2889" s="23" t="e">
        <v>#N/A</v>
      </c>
      <c r="F2889" s="23" t="e">
        <v>#N/A</v>
      </c>
      <c r="G2889" s="24" t="e">
        <v>#N/A</v>
      </c>
      <c r="H2889" s="25"/>
      <c r="I2889" s="25" t="e">
        <v>#N/A</v>
      </c>
      <c r="J2889" s="25" t="e">
        <v>#N/A</v>
      </c>
      <c r="K2889" s="24" t="e">
        <v>#N/A</v>
      </c>
      <c r="L2889" s="24"/>
      <c r="M2889" s="24" t="s">
        <v>325</v>
      </c>
      <c r="N2889" s="27">
        <v>39.454700000000003</v>
      </c>
      <c r="O2889" s="27">
        <v>-75.201099999999997</v>
      </c>
    </row>
    <row r="2890" spans="1:15" s="18" customFormat="1" x14ac:dyDescent="0.25">
      <c r="A2890" s="19" t="s">
        <v>204</v>
      </c>
      <c r="B2890" s="19" t="s">
        <v>203</v>
      </c>
      <c r="C2890" s="19">
        <v>1</v>
      </c>
      <c r="D2890" s="23">
        <v>2330248.48</v>
      </c>
      <c r="E2890" s="23">
        <v>2831411.55</v>
      </c>
      <c r="F2890" s="23">
        <v>501163.06599999999</v>
      </c>
      <c r="G2890" s="24">
        <v>0.21506850899999999</v>
      </c>
      <c r="H2890" s="25"/>
      <c r="I2890" s="25"/>
      <c r="J2890" s="25"/>
      <c r="K2890" s="24"/>
      <c r="L2890" s="24" t="s">
        <v>323</v>
      </c>
      <c r="M2890" s="24" t="s">
        <v>323</v>
      </c>
      <c r="N2890" s="27">
        <v>39.692799999999998</v>
      </c>
      <c r="O2890" s="27">
        <v>-75.486699999999999</v>
      </c>
    </row>
    <row r="2891" spans="1:15" s="18" customFormat="1" x14ac:dyDescent="0.25">
      <c r="A2891" s="19" t="s">
        <v>204</v>
      </c>
      <c r="B2891" s="19" t="s">
        <v>203</v>
      </c>
      <c r="C2891" s="19">
        <v>2</v>
      </c>
      <c r="D2891" s="23">
        <v>1097034.19</v>
      </c>
      <c r="E2891" s="23" t="e">
        <v>#N/A</v>
      </c>
      <c r="F2891" s="23" t="e">
        <v>#N/A</v>
      </c>
      <c r="G2891" s="24" t="e">
        <v>#N/A</v>
      </c>
      <c r="H2891" s="25"/>
      <c r="I2891" s="25" t="e">
        <v>#N/A</v>
      </c>
      <c r="J2891" s="25" t="e">
        <v>#N/A</v>
      </c>
      <c r="K2891" s="24" t="e">
        <v>#N/A</v>
      </c>
      <c r="L2891" s="24" t="s">
        <v>323</v>
      </c>
      <c r="M2891" s="24" t="s">
        <v>323</v>
      </c>
      <c r="N2891" s="27">
        <v>39.692799999999998</v>
      </c>
      <c r="O2891" s="27">
        <v>-75.486699999999999</v>
      </c>
    </row>
    <row r="2892" spans="1:15" s="18" customFormat="1" x14ac:dyDescent="0.25">
      <c r="A2892" s="19" t="s">
        <v>204</v>
      </c>
      <c r="B2892" s="19" t="s">
        <v>203</v>
      </c>
      <c r="C2892" s="19">
        <v>3</v>
      </c>
      <c r="D2892" s="23">
        <v>2682810.7200000002</v>
      </c>
      <c r="E2892" s="23" t="e">
        <v>#N/A</v>
      </c>
      <c r="F2892" s="23" t="e">
        <v>#N/A</v>
      </c>
      <c r="G2892" s="24" t="e">
        <v>#N/A</v>
      </c>
      <c r="H2892" s="25"/>
      <c r="I2892" s="25" t="e">
        <v>#N/A</v>
      </c>
      <c r="J2892" s="25" t="e">
        <v>#N/A</v>
      </c>
      <c r="K2892" s="24" t="e">
        <v>#N/A</v>
      </c>
      <c r="L2892" s="24" t="s">
        <v>323</v>
      </c>
      <c r="M2892" s="24" t="s">
        <v>323</v>
      </c>
      <c r="N2892" s="27">
        <v>39.692799999999998</v>
      </c>
      <c r="O2892" s="27">
        <v>-75.486699999999999</v>
      </c>
    </row>
    <row r="2893" spans="1:15" s="18" customFormat="1" x14ac:dyDescent="0.25">
      <c r="A2893" s="19" t="s">
        <v>204</v>
      </c>
      <c r="B2893" s="19" t="s">
        <v>203</v>
      </c>
      <c r="C2893" s="19">
        <v>4</v>
      </c>
      <c r="D2893" s="23">
        <v>1276432.27</v>
      </c>
      <c r="E2893" s="23" t="e">
        <v>#N/A</v>
      </c>
      <c r="F2893" s="23" t="e">
        <v>#N/A</v>
      </c>
      <c r="G2893" s="24" t="e">
        <v>#N/A</v>
      </c>
      <c r="H2893" s="25"/>
      <c r="I2893" s="25" t="e">
        <v>#N/A</v>
      </c>
      <c r="J2893" s="25" t="e">
        <v>#N/A</v>
      </c>
      <c r="K2893" s="24" t="e">
        <v>#N/A</v>
      </c>
      <c r="L2893" s="24" t="s">
        <v>323</v>
      </c>
      <c r="M2893" s="24" t="s">
        <v>323</v>
      </c>
      <c r="N2893" s="27">
        <v>39.692799999999998</v>
      </c>
      <c r="O2893" s="27">
        <v>-75.486699999999999</v>
      </c>
    </row>
    <row r="2894" spans="1:15" s="18" customFormat="1" x14ac:dyDescent="0.25">
      <c r="A2894" s="19" t="s">
        <v>873</v>
      </c>
      <c r="B2894" s="19" t="s">
        <v>203</v>
      </c>
      <c r="C2894" s="19">
        <v>1</v>
      </c>
      <c r="D2894" s="23">
        <v>36280.262000000002</v>
      </c>
      <c r="E2894" s="23">
        <v>42820.169000000002</v>
      </c>
      <c r="F2894" s="23">
        <v>6539.9070000000002</v>
      </c>
      <c r="G2894" s="24">
        <v>0.180260743</v>
      </c>
      <c r="H2894" s="25"/>
      <c r="I2894" s="25"/>
      <c r="J2894" s="25"/>
      <c r="K2894" s="24"/>
      <c r="L2894" s="24"/>
      <c r="M2894" s="24" t="s">
        <v>325</v>
      </c>
      <c r="N2894" s="27">
        <v>39.424500000000002</v>
      </c>
      <c r="O2894" s="27">
        <v>-75.020099999999999</v>
      </c>
    </row>
    <row r="2895" spans="1:15" s="18" customFormat="1" x14ac:dyDescent="0.25">
      <c r="A2895" s="19" t="s">
        <v>873</v>
      </c>
      <c r="B2895" s="19" t="s">
        <v>203</v>
      </c>
      <c r="C2895" s="19">
        <v>2</v>
      </c>
      <c r="D2895" s="23">
        <v>120757.522</v>
      </c>
      <c r="E2895" s="23" t="e">
        <v>#N/A</v>
      </c>
      <c r="F2895" s="23" t="e">
        <v>#N/A</v>
      </c>
      <c r="G2895" s="24" t="e">
        <v>#N/A</v>
      </c>
      <c r="H2895" s="25"/>
      <c r="I2895" s="25" t="e">
        <v>#N/A</v>
      </c>
      <c r="J2895" s="25" t="e">
        <v>#N/A</v>
      </c>
      <c r="K2895" s="24" t="e">
        <v>#N/A</v>
      </c>
      <c r="L2895" s="24"/>
      <c r="M2895" s="24" t="s">
        <v>325</v>
      </c>
      <c r="N2895" s="27">
        <v>39.424500000000002</v>
      </c>
      <c r="O2895" s="27">
        <v>-75.020099999999999</v>
      </c>
    </row>
    <row r="2896" spans="1:15" s="18" customFormat="1" x14ac:dyDescent="0.25">
      <c r="A2896" s="19" t="s">
        <v>873</v>
      </c>
      <c r="B2896" s="19" t="s">
        <v>203</v>
      </c>
      <c r="C2896" s="19">
        <v>3</v>
      </c>
      <c r="D2896" s="23">
        <v>258246.296</v>
      </c>
      <c r="E2896" s="23" t="e">
        <v>#N/A</v>
      </c>
      <c r="F2896" s="23" t="e">
        <v>#N/A</v>
      </c>
      <c r="G2896" s="24" t="e">
        <v>#N/A</v>
      </c>
      <c r="H2896" s="25"/>
      <c r="I2896" s="25" t="e">
        <v>#N/A</v>
      </c>
      <c r="J2896" s="25" t="e">
        <v>#N/A</v>
      </c>
      <c r="K2896" s="24" t="e">
        <v>#N/A</v>
      </c>
      <c r="L2896" s="24"/>
      <c r="M2896" s="24" t="s">
        <v>325</v>
      </c>
      <c r="N2896" s="27">
        <v>39.424500000000002</v>
      </c>
      <c r="O2896" s="27">
        <v>-75.020099999999999</v>
      </c>
    </row>
    <row r="2897" spans="1:15" s="18" customFormat="1" x14ac:dyDescent="0.25">
      <c r="A2897" s="19" t="s">
        <v>873</v>
      </c>
      <c r="B2897" s="19" t="s">
        <v>203</v>
      </c>
      <c r="C2897" s="19">
        <v>4</v>
      </c>
      <c r="D2897" s="23">
        <v>113275.63499999999</v>
      </c>
      <c r="E2897" s="23" t="e">
        <v>#N/A</v>
      </c>
      <c r="F2897" s="23" t="e">
        <v>#N/A</v>
      </c>
      <c r="G2897" s="24" t="e">
        <v>#N/A</v>
      </c>
      <c r="H2897" s="25"/>
      <c r="I2897" s="25" t="e">
        <v>#N/A</v>
      </c>
      <c r="J2897" s="25" t="e">
        <v>#N/A</v>
      </c>
      <c r="K2897" s="24" t="e">
        <v>#N/A</v>
      </c>
      <c r="L2897" s="24"/>
      <c r="M2897" s="24" t="s">
        <v>325</v>
      </c>
      <c r="N2897" s="27">
        <v>39.424500000000002</v>
      </c>
      <c r="O2897" s="27">
        <v>-75.020099999999999</v>
      </c>
    </row>
    <row r="2898" spans="1:15" s="18" customFormat="1" x14ac:dyDescent="0.25">
      <c r="A2898" s="19" t="s">
        <v>874</v>
      </c>
      <c r="B2898" s="19" t="s">
        <v>203</v>
      </c>
      <c r="C2898" s="19">
        <v>1</v>
      </c>
      <c r="D2898" s="23">
        <v>92809.377999999997</v>
      </c>
      <c r="E2898" s="23">
        <v>58578.639000000003</v>
      </c>
      <c r="F2898" s="23">
        <v>-34230.739000000001</v>
      </c>
      <c r="G2898" s="24">
        <v>-0.3688284</v>
      </c>
      <c r="H2898" s="25"/>
      <c r="I2898" s="25"/>
      <c r="J2898" s="25"/>
      <c r="K2898" s="24"/>
      <c r="L2898" s="24"/>
      <c r="M2898" s="24" t="s">
        <v>325</v>
      </c>
      <c r="N2898" s="27">
        <v>39.375700000000002</v>
      </c>
      <c r="O2898" s="27">
        <v>-74.965400000000002</v>
      </c>
    </row>
    <row r="2899" spans="1:15" s="18" customFormat="1" x14ac:dyDescent="0.25">
      <c r="A2899" s="19" t="s">
        <v>874</v>
      </c>
      <c r="B2899" s="19" t="s">
        <v>203</v>
      </c>
      <c r="C2899" s="19">
        <v>2</v>
      </c>
      <c r="D2899" s="23">
        <v>153717.91500000001</v>
      </c>
      <c r="E2899" s="23" t="e">
        <v>#N/A</v>
      </c>
      <c r="F2899" s="23" t="e">
        <v>#N/A</v>
      </c>
      <c r="G2899" s="24" t="e">
        <v>#N/A</v>
      </c>
      <c r="H2899" s="25"/>
      <c r="I2899" s="25" t="e">
        <v>#N/A</v>
      </c>
      <c r="J2899" s="25" t="e">
        <v>#N/A</v>
      </c>
      <c r="K2899" s="24" t="e">
        <v>#N/A</v>
      </c>
      <c r="L2899" s="24"/>
      <c r="M2899" s="24" t="s">
        <v>325</v>
      </c>
      <c r="N2899" s="27">
        <v>39.375700000000002</v>
      </c>
      <c r="O2899" s="27">
        <v>-74.965400000000002</v>
      </c>
    </row>
    <row r="2900" spans="1:15" s="18" customFormat="1" x14ac:dyDescent="0.25">
      <c r="A2900" s="19" t="s">
        <v>874</v>
      </c>
      <c r="B2900" s="19" t="s">
        <v>203</v>
      </c>
      <c r="C2900" s="19">
        <v>3</v>
      </c>
      <c r="D2900" s="23">
        <v>259352.924</v>
      </c>
      <c r="E2900" s="23" t="e">
        <v>#N/A</v>
      </c>
      <c r="F2900" s="23" t="e">
        <v>#N/A</v>
      </c>
      <c r="G2900" s="24" t="e">
        <v>#N/A</v>
      </c>
      <c r="H2900" s="25"/>
      <c r="I2900" s="25" t="e">
        <v>#N/A</v>
      </c>
      <c r="J2900" s="25" t="e">
        <v>#N/A</v>
      </c>
      <c r="K2900" s="24" t="e">
        <v>#N/A</v>
      </c>
      <c r="L2900" s="24"/>
      <c r="M2900" s="24" t="s">
        <v>325</v>
      </c>
      <c r="N2900" s="27">
        <v>39.375700000000002</v>
      </c>
      <c r="O2900" s="27">
        <v>-74.965400000000002</v>
      </c>
    </row>
    <row r="2901" spans="1:15" s="18" customFormat="1" x14ac:dyDescent="0.25">
      <c r="A2901" s="19" t="s">
        <v>874</v>
      </c>
      <c r="B2901" s="19" t="s">
        <v>203</v>
      </c>
      <c r="C2901" s="19">
        <v>4</v>
      </c>
      <c r="D2901" s="23">
        <v>80281.058999999994</v>
      </c>
      <c r="E2901" s="23" t="e">
        <v>#N/A</v>
      </c>
      <c r="F2901" s="23" t="e">
        <v>#N/A</v>
      </c>
      <c r="G2901" s="24" t="e">
        <v>#N/A</v>
      </c>
      <c r="H2901" s="25"/>
      <c r="I2901" s="25" t="e">
        <v>#N/A</v>
      </c>
      <c r="J2901" s="25" t="e">
        <v>#N/A</v>
      </c>
      <c r="K2901" s="24" t="e">
        <v>#N/A</v>
      </c>
      <c r="L2901" s="24"/>
      <c r="M2901" s="24" t="s">
        <v>325</v>
      </c>
      <c r="N2901" s="27">
        <v>39.375700000000002</v>
      </c>
      <c r="O2901" s="27">
        <v>-74.965400000000002</v>
      </c>
    </row>
    <row r="2902" spans="1:15" s="18" customFormat="1" x14ac:dyDescent="0.25">
      <c r="A2902" s="19" t="s">
        <v>875</v>
      </c>
      <c r="B2902" s="19" t="s">
        <v>203</v>
      </c>
      <c r="C2902" s="19">
        <v>2</v>
      </c>
      <c r="D2902" s="23">
        <v>31224.287</v>
      </c>
      <c r="E2902" s="23" t="e">
        <v>#N/A</v>
      </c>
      <c r="F2902" s="23" t="e">
        <v>#N/A</v>
      </c>
      <c r="G2902" s="24" t="e">
        <v>#N/A</v>
      </c>
      <c r="H2902" s="25"/>
      <c r="I2902" s="25" t="e">
        <v>#N/A</v>
      </c>
      <c r="J2902" s="25" t="e">
        <v>#N/A</v>
      </c>
      <c r="K2902" s="24" t="e">
        <v>#N/A</v>
      </c>
      <c r="L2902" s="24"/>
      <c r="M2902" s="24" t="s">
        <v>325</v>
      </c>
      <c r="N2902" s="27">
        <v>40.458599999999997</v>
      </c>
      <c r="O2902" s="27">
        <v>-74.332700000000003</v>
      </c>
    </row>
    <row r="2903" spans="1:15" s="18" customFormat="1" x14ac:dyDescent="0.25">
      <c r="A2903" s="19" t="s">
        <v>875</v>
      </c>
      <c r="B2903" s="19" t="s">
        <v>203</v>
      </c>
      <c r="C2903" s="19">
        <v>3</v>
      </c>
      <c r="D2903" s="23">
        <v>54883.6</v>
      </c>
      <c r="E2903" s="23" t="e">
        <v>#N/A</v>
      </c>
      <c r="F2903" s="23" t="e">
        <v>#N/A</v>
      </c>
      <c r="G2903" s="24" t="e">
        <v>#N/A</v>
      </c>
      <c r="H2903" s="25"/>
      <c r="I2903" s="25" t="e">
        <v>#N/A</v>
      </c>
      <c r="J2903" s="25" t="e">
        <v>#N/A</v>
      </c>
      <c r="K2903" s="24" t="e">
        <v>#N/A</v>
      </c>
      <c r="L2903" s="24"/>
      <c r="M2903" s="24" t="s">
        <v>325</v>
      </c>
      <c r="N2903" s="27">
        <v>40.458599999999997</v>
      </c>
      <c r="O2903" s="27">
        <v>-74.332700000000003</v>
      </c>
    </row>
    <row r="2904" spans="1:15" s="18" customFormat="1" x14ac:dyDescent="0.25">
      <c r="A2904" s="19" t="s">
        <v>875</v>
      </c>
      <c r="B2904" s="19" t="s">
        <v>203</v>
      </c>
      <c r="C2904" s="19">
        <v>4</v>
      </c>
      <c r="D2904" s="23">
        <v>6295.2060000000001</v>
      </c>
      <c r="E2904" s="23" t="e">
        <v>#N/A</v>
      </c>
      <c r="F2904" s="23" t="e">
        <v>#N/A</v>
      </c>
      <c r="G2904" s="24" t="e">
        <v>#N/A</v>
      </c>
      <c r="H2904" s="25"/>
      <c r="I2904" s="25" t="e">
        <v>#N/A</v>
      </c>
      <c r="J2904" s="25" t="e">
        <v>#N/A</v>
      </c>
      <c r="K2904" s="24" t="e">
        <v>#N/A</v>
      </c>
      <c r="L2904" s="24"/>
      <c r="M2904" s="24" t="s">
        <v>325</v>
      </c>
      <c r="N2904" s="27">
        <v>40.458599999999997</v>
      </c>
      <c r="O2904" s="27">
        <v>-74.332700000000003</v>
      </c>
    </row>
    <row r="2905" spans="1:15" s="18" customFormat="1" x14ac:dyDescent="0.25">
      <c r="A2905" s="19" t="s">
        <v>876</v>
      </c>
      <c r="B2905" s="19" t="s">
        <v>203</v>
      </c>
      <c r="C2905" s="19">
        <v>1</v>
      </c>
      <c r="D2905" s="23">
        <v>40200.264999999999</v>
      </c>
      <c r="E2905" s="23">
        <v>27953.188999999998</v>
      </c>
      <c r="F2905" s="23">
        <v>-12247.075999999999</v>
      </c>
      <c r="G2905" s="24">
        <v>-0.30465160000000002</v>
      </c>
      <c r="H2905" s="25"/>
      <c r="I2905" s="25"/>
      <c r="J2905" s="25"/>
      <c r="K2905" s="24"/>
      <c r="L2905" s="24"/>
      <c r="M2905" s="24" t="s">
        <v>325</v>
      </c>
      <c r="N2905" s="27">
        <v>39.874600000000001</v>
      </c>
      <c r="O2905" s="27">
        <v>-75.159199999999998</v>
      </c>
    </row>
    <row r="2906" spans="1:15" s="18" customFormat="1" x14ac:dyDescent="0.25">
      <c r="A2906" s="19" t="s">
        <v>876</v>
      </c>
      <c r="B2906" s="19" t="s">
        <v>203</v>
      </c>
      <c r="C2906" s="19">
        <v>2</v>
      </c>
      <c r="D2906" s="23">
        <v>527771.95200000005</v>
      </c>
      <c r="E2906" s="23" t="e">
        <v>#N/A</v>
      </c>
      <c r="F2906" s="23" t="e">
        <v>#N/A</v>
      </c>
      <c r="G2906" s="24" t="e">
        <v>#N/A</v>
      </c>
      <c r="H2906" s="25"/>
      <c r="I2906" s="25" t="e">
        <v>#N/A</v>
      </c>
      <c r="J2906" s="25" t="e">
        <v>#N/A</v>
      </c>
      <c r="K2906" s="24" t="e">
        <v>#N/A</v>
      </c>
      <c r="L2906" s="24"/>
      <c r="M2906" s="24" t="s">
        <v>325</v>
      </c>
      <c r="N2906" s="27">
        <v>39.874600000000001</v>
      </c>
      <c r="O2906" s="27">
        <v>-75.159199999999998</v>
      </c>
    </row>
    <row r="2907" spans="1:15" s="18" customFormat="1" x14ac:dyDescent="0.25">
      <c r="A2907" s="19" t="s">
        <v>876</v>
      </c>
      <c r="B2907" s="19" t="s">
        <v>203</v>
      </c>
      <c r="C2907" s="19">
        <v>3</v>
      </c>
      <c r="D2907" s="23">
        <v>901229.18500000006</v>
      </c>
      <c r="E2907" s="23" t="e">
        <v>#N/A</v>
      </c>
      <c r="F2907" s="23" t="e">
        <v>#N/A</v>
      </c>
      <c r="G2907" s="24" t="e">
        <v>#N/A</v>
      </c>
      <c r="H2907" s="25"/>
      <c r="I2907" s="25" t="e">
        <v>#N/A</v>
      </c>
      <c r="J2907" s="25" t="e">
        <v>#N/A</v>
      </c>
      <c r="K2907" s="24" t="e">
        <v>#N/A</v>
      </c>
      <c r="L2907" s="24"/>
      <c r="M2907" s="24" t="s">
        <v>325</v>
      </c>
      <c r="N2907" s="27">
        <v>39.874600000000001</v>
      </c>
      <c r="O2907" s="27">
        <v>-75.159199999999998</v>
      </c>
    </row>
    <row r="2908" spans="1:15" s="18" customFormat="1" x14ac:dyDescent="0.25">
      <c r="A2908" s="19" t="s">
        <v>876</v>
      </c>
      <c r="B2908" s="19" t="s">
        <v>203</v>
      </c>
      <c r="C2908" s="19">
        <v>4</v>
      </c>
      <c r="D2908" s="23">
        <v>162009.704</v>
      </c>
      <c r="E2908" s="23" t="e">
        <v>#N/A</v>
      </c>
      <c r="F2908" s="23" t="e">
        <v>#N/A</v>
      </c>
      <c r="G2908" s="24" t="e">
        <v>#N/A</v>
      </c>
      <c r="H2908" s="25"/>
      <c r="I2908" s="25" t="e">
        <v>#N/A</v>
      </c>
      <c r="J2908" s="25" t="e">
        <v>#N/A</v>
      </c>
      <c r="K2908" s="24" t="e">
        <v>#N/A</v>
      </c>
      <c r="L2908" s="24"/>
      <c r="M2908" s="24" t="s">
        <v>325</v>
      </c>
      <c r="N2908" s="27">
        <v>39.874600000000001</v>
      </c>
      <c r="O2908" s="27">
        <v>-75.159199999999998</v>
      </c>
    </row>
    <row r="2909" spans="1:15" s="18" customFormat="1" x14ac:dyDescent="0.25">
      <c r="A2909" s="19" t="s">
        <v>877</v>
      </c>
      <c r="B2909" s="19" t="s">
        <v>203</v>
      </c>
      <c r="C2909" s="19">
        <v>1</v>
      </c>
      <c r="D2909" s="23">
        <v>3667.029</v>
      </c>
      <c r="E2909" s="23">
        <v>11795.017</v>
      </c>
      <c r="F2909" s="23">
        <v>8127.9880000000003</v>
      </c>
      <c r="G2909" s="24">
        <v>2.2165049699999999</v>
      </c>
      <c r="H2909" s="25"/>
      <c r="I2909" s="25"/>
      <c r="J2909" s="25"/>
      <c r="K2909" s="24"/>
      <c r="L2909" s="24"/>
      <c r="M2909" s="24" t="s">
        <v>325</v>
      </c>
      <c r="N2909" s="27">
        <v>40.737499999999997</v>
      </c>
      <c r="O2909" s="27">
        <v>-74.121099999999998</v>
      </c>
    </row>
    <row r="2910" spans="1:15" s="18" customFormat="1" x14ac:dyDescent="0.25">
      <c r="A2910" s="19" t="s">
        <v>877</v>
      </c>
      <c r="B2910" s="19" t="s">
        <v>203</v>
      </c>
      <c r="C2910" s="19">
        <v>2</v>
      </c>
      <c r="D2910" s="23">
        <v>13312.546</v>
      </c>
      <c r="E2910" s="23" t="e">
        <v>#N/A</v>
      </c>
      <c r="F2910" s="23" t="e">
        <v>#N/A</v>
      </c>
      <c r="G2910" s="24" t="e">
        <v>#N/A</v>
      </c>
      <c r="H2910" s="25"/>
      <c r="I2910" s="25" t="e">
        <v>#N/A</v>
      </c>
      <c r="J2910" s="25" t="e">
        <v>#N/A</v>
      </c>
      <c r="K2910" s="24" t="e">
        <v>#N/A</v>
      </c>
      <c r="L2910" s="24"/>
      <c r="M2910" s="24" t="s">
        <v>325</v>
      </c>
      <c r="N2910" s="27">
        <v>40.737499999999997</v>
      </c>
      <c r="O2910" s="27">
        <v>-74.121099999999998</v>
      </c>
    </row>
    <row r="2911" spans="1:15" s="18" customFormat="1" x14ac:dyDescent="0.25">
      <c r="A2911" s="19" t="s">
        <v>877</v>
      </c>
      <c r="B2911" s="19" t="s">
        <v>203</v>
      </c>
      <c r="C2911" s="19">
        <v>3</v>
      </c>
      <c r="D2911" s="23">
        <v>29107.824000000001</v>
      </c>
      <c r="E2911" s="23" t="e">
        <v>#N/A</v>
      </c>
      <c r="F2911" s="23" t="e">
        <v>#N/A</v>
      </c>
      <c r="G2911" s="24" t="e">
        <v>#N/A</v>
      </c>
      <c r="H2911" s="25"/>
      <c r="I2911" s="25" t="e">
        <v>#N/A</v>
      </c>
      <c r="J2911" s="25" t="e">
        <v>#N/A</v>
      </c>
      <c r="K2911" s="24" t="e">
        <v>#N/A</v>
      </c>
      <c r="L2911" s="24"/>
      <c r="M2911" s="24" t="s">
        <v>325</v>
      </c>
      <c r="N2911" s="27">
        <v>40.737499999999997</v>
      </c>
      <c r="O2911" s="27">
        <v>-74.121099999999998</v>
      </c>
    </row>
    <row r="2912" spans="1:15" s="18" customFormat="1" x14ac:dyDescent="0.25">
      <c r="A2912" s="19" t="s">
        <v>877</v>
      </c>
      <c r="B2912" s="19" t="s">
        <v>203</v>
      </c>
      <c r="C2912" s="19">
        <v>4</v>
      </c>
      <c r="D2912" s="23">
        <v>6566.9179999999997</v>
      </c>
      <c r="E2912" s="23" t="e">
        <v>#N/A</v>
      </c>
      <c r="F2912" s="23" t="e">
        <v>#N/A</v>
      </c>
      <c r="G2912" s="24" t="e">
        <v>#N/A</v>
      </c>
      <c r="H2912" s="25"/>
      <c r="I2912" s="25" t="e">
        <v>#N/A</v>
      </c>
      <c r="J2912" s="25" t="e">
        <v>#N/A</v>
      </c>
      <c r="K2912" s="24" t="e">
        <v>#N/A</v>
      </c>
      <c r="L2912" s="24"/>
      <c r="M2912" s="24" t="s">
        <v>325</v>
      </c>
      <c r="N2912" s="27">
        <v>40.737499999999997</v>
      </c>
      <c r="O2912" s="27">
        <v>-74.121099999999998</v>
      </c>
    </row>
    <row r="2913" spans="1:15" s="18" customFormat="1" x14ac:dyDescent="0.25">
      <c r="A2913" s="19" t="s">
        <v>878</v>
      </c>
      <c r="B2913" s="19" t="s">
        <v>203</v>
      </c>
      <c r="C2913" s="19">
        <v>1</v>
      </c>
      <c r="D2913" s="23"/>
      <c r="E2913" s="23">
        <v>2933.2</v>
      </c>
      <c r="F2913" s="23"/>
      <c r="G2913" s="24"/>
      <c r="H2913" s="25"/>
      <c r="I2913" s="25"/>
      <c r="J2913" s="25"/>
      <c r="K2913" s="24"/>
      <c r="L2913" s="24"/>
      <c r="M2913" s="24" t="s">
        <v>325</v>
      </c>
      <c r="N2913" s="27">
        <v>39.815399999999997</v>
      </c>
      <c r="O2913" s="27">
        <v>-74.209800000000001</v>
      </c>
    </row>
    <row r="2914" spans="1:15" s="18" customFormat="1" x14ac:dyDescent="0.25">
      <c r="A2914" s="19" t="s">
        <v>878</v>
      </c>
      <c r="B2914" s="19" t="s">
        <v>203</v>
      </c>
      <c r="C2914" s="19">
        <v>2</v>
      </c>
      <c r="D2914" s="23">
        <v>25332.1</v>
      </c>
      <c r="E2914" s="23" t="e">
        <v>#N/A</v>
      </c>
      <c r="F2914" s="23" t="e">
        <v>#N/A</v>
      </c>
      <c r="G2914" s="24" t="e">
        <v>#N/A</v>
      </c>
      <c r="H2914" s="25"/>
      <c r="I2914" s="25" t="e">
        <v>#N/A</v>
      </c>
      <c r="J2914" s="25" t="e">
        <v>#N/A</v>
      </c>
      <c r="K2914" s="24" t="e">
        <v>#N/A</v>
      </c>
      <c r="L2914" s="24"/>
      <c r="M2914" s="24" t="s">
        <v>325</v>
      </c>
      <c r="N2914" s="27">
        <v>39.815399999999997</v>
      </c>
      <c r="O2914" s="27">
        <v>-74.209800000000001</v>
      </c>
    </row>
    <row r="2915" spans="1:15" s="18" customFormat="1" x14ac:dyDescent="0.25">
      <c r="A2915" s="19" t="s">
        <v>878</v>
      </c>
      <c r="B2915" s="19" t="s">
        <v>203</v>
      </c>
      <c r="C2915" s="19">
        <v>3</v>
      </c>
      <c r="D2915" s="23">
        <v>73915.100000000006</v>
      </c>
      <c r="E2915" s="23" t="e">
        <v>#N/A</v>
      </c>
      <c r="F2915" s="23" t="e">
        <v>#N/A</v>
      </c>
      <c r="G2915" s="24" t="e">
        <v>#N/A</v>
      </c>
      <c r="H2915" s="25"/>
      <c r="I2915" s="25" t="e">
        <v>#N/A</v>
      </c>
      <c r="J2915" s="25" t="e">
        <v>#N/A</v>
      </c>
      <c r="K2915" s="24" t="e">
        <v>#N/A</v>
      </c>
      <c r="L2915" s="24"/>
      <c r="M2915" s="24" t="s">
        <v>325</v>
      </c>
      <c r="N2915" s="27">
        <v>39.815399999999997</v>
      </c>
      <c r="O2915" s="27">
        <v>-74.209800000000001</v>
      </c>
    </row>
    <row r="2916" spans="1:15" s="18" customFormat="1" x14ac:dyDescent="0.25">
      <c r="A2916" s="19" t="s">
        <v>878</v>
      </c>
      <c r="B2916" s="19" t="s">
        <v>203</v>
      </c>
      <c r="C2916" s="19">
        <v>4</v>
      </c>
      <c r="D2916" s="23">
        <v>19893.599999999999</v>
      </c>
      <c r="E2916" s="23" t="e">
        <v>#N/A</v>
      </c>
      <c r="F2916" s="23" t="e">
        <v>#N/A</v>
      </c>
      <c r="G2916" s="24" t="e">
        <v>#N/A</v>
      </c>
      <c r="H2916" s="25"/>
      <c r="I2916" s="25" t="e">
        <v>#N/A</v>
      </c>
      <c r="J2916" s="25" t="e">
        <v>#N/A</v>
      </c>
      <c r="K2916" s="24" t="e">
        <v>#N/A</v>
      </c>
      <c r="L2916" s="24"/>
      <c r="M2916" s="24" t="s">
        <v>325</v>
      </c>
      <c r="N2916" s="27">
        <v>39.815399999999997</v>
      </c>
      <c r="O2916" s="27">
        <v>-74.209800000000001</v>
      </c>
    </row>
    <row r="2917" spans="1:15" s="18" customFormat="1" x14ac:dyDescent="0.25">
      <c r="A2917" s="19" t="s">
        <v>879</v>
      </c>
      <c r="B2917" s="19" t="s">
        <v>203</v>
      </c>
      <c r="C2917" s="19">
        <v>1</v>
      </c>
      <c r="D2917" s="23">
        <v>9652.6</v>
      </c>
      <c r="E2917" s="23">
        <v>8048.8419999999996</v>
      </c>
      <c r="F2917" s="23">
        <v>-1603.758</v>
      </c>
      <c r="G2917" s="24">
        <v>-0.16614780000000001</v>
      </c>
      <c r="H2917" s="25"/>
      <c r="I2917" s="25"/>
      <c r="J2917" s="25"/>
      <c r="K2917" s="24"/>
      <c r="L2917" s="24"/>
      <c r="M2917" s="24" t="s">
        <v>325</v>
      </c>
      <c r="N2917" s="27">
        <v>40.566099999999999</v>
      </c>
      <c r="O2917" s="27">
        <v>-75.165000000000006</v>
      </c>
    </row>
    <row r="2918" spans="1:15" s="18" customFormat="1" x14ac:dyDescent="0.25">
      <c r="A2918" s="19" t="s">
        <v>879</v>
      </c>
      <c r="B2918" s="19" t="s">
        <v>203</v>
      </c>
      <c r="C2918" s="19">
        <v>2</v>
      </c>
      <c r="D2918" s="23">
        <v>201457.58</v>
      </c>
      <c r="E2918" s="23" t="e">
        <v>#N/A</v>
      </c>
      <c r="F2918" s="23" t="e">
        <v>#N/A</v>
      </c>
      <c r="G2918" s="24" t="e">
        <v>#N/A</v>
      </c>
      <c r="H2918" s="25"/>
      <c r="I2918" s="25" t="e">
        <v>#N/A</v>
      </c>
      <c r="J2918" s="25" t="e">
        <v>#N/A</v>
      </c>
      <c r="K2918" s="24" t="e">
        <v>#N/A</v>
      </c>
      <c r="L2918" s="24"/>
      <c r="M2918" s="24" t="s">
        <v>325</v>
      </c>
      <c r="N2918" s="27">
        <v>40.566099999999999</v>
      </c>
      <c r="O2918" s="27">
        <v>-75.165000000000006</v>
      </c>
    </row>
    <row r="2919" spans="1:15" s="18" customFormat="1" x14ac:dyDescent="0.25">
      <c r="A2919" s="19" t="s">
        <v>879</v>
      </c>
      <c r="B2919" s="19" t="s">
        <v>203</v>
      </c>
      <c r="C2919" s="19">
        <v>3</v>
      </c>
      <c r="D2919" s="23">
        <v>406651.34899999999</v>
      </c>
      <c r="E2919" s="23" t="e">
        <v>#N/A</v>
      </c>
      <c r="F2919" s="23" t="e">
        <v>#N/A</v>
      </c>
      <c r="G2919" s="24" t="e">
        <v>#N/A</v>
      </c>
      <c r="H2919" s="25"/>
      <c r="I2919" s="25" t="e">
        <v>#N/A</v>
      </c>
      <c r="J2919" s="25" t="e">
        <v>#N/A</v>
      </c>
      <c r="K2919" s="24" t="e">
        <v>#N/A</v>
      </c>
      <c r="L2919" s="24"/>
      <c r="M2919" s="24" t="s">
        <v>325</v>
      </c>
      <c r="N2919" s="27">
        <v>40.566099999999999</v>
      </c>
      <c r="O2919" s="27">
        <v>-75.165000000000006</v>
      </c>
    </row>
    <row r="2920" spans="1:15" s="18" customFormat="1" x14ac:dyDescent="0.25">
      <c r="A2920" s="19" t="s">
        <v>879</v>
      </c>
      <c r="B2920" s="19" t="s">
        <v>203</v>
      </c>
      <c r="C2920" s="19">
        <v>4</v>
      </c>
      <c r="D2920" s="23">
        <v>195111.73</v>
      </c>
      <c r="E2920" s="23" t="e">
        <v>#N/A</v>
      </c>
      <c r="F2920" s="23" t="e">
        <v>#N/A</v>
      </c>
      <c r="G2920" s="24" t="e">
        <v>#N/A</v>
      </c>
      <c r="H2920" s="25"/>
      <c r="I2920" s="25" t="e">
        <v>#N/A</v>
      </c>
      <c r="J2920" s="25" t="e">
        <v>#N/A</v>
      </c>
      <c r="K2920" s="24" t="e">
        <v>#N/A</v>
      </c>
      <c r="L2920" s="24"/>
      <c r="M2920" s="24" t="s">
        <v>325</v>
      </c>
      <c r="N2920" s="27">
        <v>40.566099999999999</v>
      </c>
      <c r="O2920" s="27">
        <v>-75.165000000000006</v>
      </c>
    </row>
    <row r="2921" spans="1:15" s="18" customFormat="1" x14ac:dyDescent="0.25">
      <c r="A2921" s="19" t="s">
        <v>880</v>
      </c>
      <c r="B2921" s="19" t="s">
        <v>203</v>
      </c>
      <c r="C2921" s="19">
        <v>1</v>
      </c>
      <c r="D2921" s="23">
        <v>37818.915000000001</v>
      </c>
      <c r="E2921" s="23">
        <v>56316.51</v>
      </c>
      <c r="F2921" s="23">
        <v>18497.595000000001</v>
      </c>
      <c r="G2921" s="24">
        <v>0.48910961600000002</v>
      </c>
      <c r="H2921" s="25"/>
      <c r="I2921" s="25"/>
      <c r="J2921" s="25"/>
      <c r="K2921" s="24"/>
      <c r="L2921" s="24"/>
      <c r="M2921" s="24" t="s">
        <v>325</v>
      </c>
      <c r="N2921" s="27">
        <v>39.488900000000001</v>
      </c>
      <c r="O2921" s="27">
        <v>-75.034700000000001</v>
      </c>
    </row>
    <row r="2922" spans="1:15" s="18" customFormat="1" x14ac:dyDescent="0.25">
      <c r="A2922" s="19" t="s">
        <v>880</v>
      </c>
      <c r="B2922" s="19" t="s">
        <v>203</v>
      </c>
      <c r="C2922" s="19">
        <v>2</v>
      </c>
      <c r="D2922" s="23">
        <v>57011.18</v>
      </c>
      <c r="E2922" s="23" t="e">
        <v>#N/A</v>
      </c>
      <c r="F2922" s="23" t="e">
        <v>#N/A</v>
      </c>
      <c r="G2922" s="24" t="e">
        <v>#N/A</v>
      </c>
      <c r="H2922" s="25"/>
      <c r="I2922" s="25" t="e">
        <v>#N/A</v>
      </c>
      <c r="J2922" s="25" t="e">
        <v>#N/A</v>
      </c>
      <c r="K2922" s="24" t="e">
        <v>#N/A</v>
      </c>
      <c r="L2922" s="24"/>
      <c r="M2922" s="24" t="s">
        <v>325</v>
      </c>
      <c r="N2922" s="27">
        <v>39.488900000000001</v>
      </c>
      <c r="O2922" s="27">
        <v>-75.034700000000001</v>
      </c>
    </row>
    <row r="2923" spans="1:15" s="18" customFormat="1" x14ac:dyDescent="0.25">
      <c r="A2923" s="19" t="s">
        <v>880</v>
      </c>
      <c r="B2923" s="19" t="s">
        <v>203</v>
      </c>
      <c r="C2923" s="19">
        <v>3</v>
      </c>
      <c r="D2923" s="23">
        <v>254205.10200000001</v>
      </c>
      <c r="E2923" s="23" t="e">
        <v>#N/A</v>
      </c>
      <c r="F2923" s="23" t="e">
        <v>#N/A</v>
      </c>
      <c r="G2923" s="24" t="e">
        <v>#N/A</v>
      </c>
      <c r="H2923" s="25"/>
      <c r="I2923" s="25" t="e">
        <v>#N/A</v>
      </c>
      <c r="J2923" s="25" t="e">
        <v>#N/A</v>
      </c>
      <c r="K2923" s="24" t="e">
        <v>#N/A</v>
      </c>
      <c r="L2923" s="24"/>
      <c r="M2923" s="24" t="s">
        <v>325</v>
      </c>
      <c r="N2923" s="27">
        <v>39.488900000000001</v>
      </c>
      <c r="O2923" s="27">
        <v>-75.034700000000001</v>
      </c>
    </row>
    <row r="2924" spans="1:15" s="18" customFormat="1" x14ac:dyDescent="0.25">
      <c r="A2924" s="19" t="s">
        <v>880</v>
      </c>
      <c r="B2924" s="19" t="s">
        <v>203</v>
      </c>
      <c r="C2924" s="19">
        <v>4</v>
      </c>
      <c r="D2924" s="23">
        <v>91368.035999999993</v>
      </c>
      <c r="E2924" s="23" t="e">
        <v>#N/A</v>
      </c>
      <c r="F2924" s="23" t="e">
        <v>#N/A</v>
      </c>
      <c r="G2924" s="24" t="e">
        <v>#N/A</v>
      </c>
      <c r="H2924" s="25"/>
      <c r="I2924" s="25" t="e">
        <v>#N/A</v>
      </c>
      <c r="J2924" s="25" t="e">
        <v>#N/A</v>
      </c>
      <c r="K2924" s="24" t="e">
        <v>#N/A</v>
      </c>
      <c r="L2924" s="24"/>
      <c r="M2924" s="24" t="s">
        <v>325</v>
      </c>
      <c r="N2924" s="27">
        <v>39.488900000000001</v>
      </c>
      <c r="O2924" s="27">
        <v>-75.034700000000001</v>
      </c>
    </row>
    <row r="2925" spans="1:15" s="18" customFormat="1" x14ac:dyDescent="0.25">
      <c r="A2925" s="19" t="s">
        <v>205</v>
      </c>
      <c r="B2925" s="19" t="s">
        <v>203</v>
      </c>
      <c r="C2925" s="19">
        <v>1</v>
      </c>
      <c r="D2925" s="23"/>
      <c r="E2925" s="23"/>
      <c r="F2925" s="23"/>
      <c r="G2925" s="24"/>
      <c r="H2925" s="25"/>
      <c r="I2925" s="25"/>
      <c r="J2925" s="25"/>
      <c r="K2925" s="24"/>
      <c r="L2925" s="24" t="s">
        <v>323</v>
      </c>
      <c r="M2925" s="24" t="s">
        <v>325</v>
      </c>
      <c r="N2925" s="27">
        <v>40.747799999999998</v>
      </c>
      <c r="O2925" s="27">
        <v>-74.071899999999999</v>
      </c>
    </row>
    <row r="2926" spans="1:15" s="18" customFormat="1" x14ac:dyDescent="0.25">
      <c r="A2926" s="19" t="s">
        <v>205</v>
      </c>
      <c r="B2926" s="19" t="s">
        <v>203</v>
      </c>
      <c r="C2926" s="19">
        <v>1</v>
      </c>
      <c r="D2926" s="23"/>
      <c r="E2926" s="23"/>
      <c r="F2926" s="23"/>
      <c r="G2926" s="24"/>
      <c r="H2926" s="25"/>
      <c r="I2926" s="25"/>
      <c r="J2926" s="25"/>
      <c r="K2926" s="24"/>
      <c r="L2926" s="24" t="s">
        <v>323</v>
      </c>
      <c r="M2926" s="24" t="s">
        <v>323</v>
      </c>
      <c r="N2926" s="27">
        <v>40.747799999999998</v>
      </c>
      <c r="O2926" s="27">
        <v>-74.071899999999999</v>
      </c>
    </row>
    <row r="2927" spans="1:15" s="18" customFormat="1" x14ac:dyDescent="0.25">
      <c r="A2927" s="19" t="s">
        <v>205</v>
      </c>
      <c r="B2927" s="19" t="s">
        <v>203</v>
      </c>
      <c r="C2927" s="19">
        <v>2</v>
      </c>
      <c r="D2927" s="23"/>
      <c r="E2927" s="23" t="e">
        <v>#N/A</v>
      </c>
      <c r="F2927" s="23" t="e">
        <v>#N/A</v>
      </c>
      <c r="G2927" s="24" t="e">
        <v>#N/A</v>
      </c>
      <c r="H2927" s="25"/>
      <c r="I2927" s="25" t="e">
        <v>#N/A</v>
      </c>
      <c r="J2927" s="25" t="e">
        <v>#N/A</v>
      </c>
      <c r="K2927" s="24" t="e">
        <v>#N/A</v>
      </c>
      <c r="L2927" s="24" t="s">
        <v>323</v>
      </c>
      <c r="M2927" s="24" t="s">
        <v>325</v>
      </c>
      <c r="N2927" s="27">
        <v>40.747799999999998</v>
      </c>
      <c r="O2927" s="27">
        <v>-74.071899999999999</v>
      </c>
    </row>
    <row r="2928" spans="1:15" s="18" customFormat="1" x14ac:dyDescent="0.25">
      <c r="A2928" s="19" t="s">
        <v>205</v>
      </c>
      <c r="B2928" s="19" t="s">
        <v>203</v>
      </c>
      <c r="C2928" s="19">
        <v>2</v>
      </c>
      <c r="D2928" s="23"/>
      <c r="E2928" s="23" t="e">
        <v>#N/A</v>
      </c>
      <c r="F2928" s="23" t="e">
        <v>#N/A</v>
      </c>
      <c r="G2928" s="24" t="e">
        <v>#N/A</v>
      </c>
      <c r="H2928" s="25"/>
      <c r="I2928" s="25" t="e">
        <v>#N/A</v>
      </c>
      <c r="J2928" s="25" t="e">
        <v>#N/A</v>
      </c>
      <c r="K2928" s="24" t="e">
        <v>#N/A</v>
      </c>
      <c r="L2928" s="24" t="s">
        <v>323</v>
      </c>
      <c r="M2928" s="24" t="s">
        <v>323</v>
      </c>
      <c r="N2928" s="27">
        <v>40.747799999999998</v>
      </c>
      <c r="O2928" s="27">
        <v>-74.071899999999999</v>
      </c>
    </row>
    <row r="2929" spans="1:15" s="18" customFormat="1" x14ac:dyDescent="0.25">
      <c r="A2929" s="19" t="s">
        <v>205</v>
      </c>
      <c r="B2929" s="19" t="s">
        <v>203</v>
      </c>
      <c r="C2929" s="19">
        <v>3</v>
      </c>
      <c r="D2929" s="23"/>
      <c r="E2929" s="23" t="e">
        <v>#N/A</v>
      </c>
      <c r="F2929" s="23" t="e">
        <v>#N/A</v>
      </c>
      <c r="G2929" s="24" t="e">
        <v>#N/A</v>
      </c>
      <c r="H2929" s="25"/>
      <c r="I2929" s="25" t="e">
        <v>#N/A</v>
      </c>
      <c r="J2929" s="25" t="e">
        <v>#N/A</v>
      </c>
      <c r="K2929" s="24" t="e">
        <v>#N/A</v>
      </c>
      <c r="L2929" s="24" t="s">
        <v>323</v>
      </c>
      <c r="M2929" s="24" t="s">
        <v>325</v>
      </c>
      <c r="N2929" s="27">
        <v>40.747799999999998</v>
      </c>
      <c r="O2929" s="27">
        <v>-74.071899999999999</v>
      </c>
    </row>
    <row r="2930" spans="1:15" s="18" customFormat="1" x14ac:dyDescent="0.25">
      <c r="A2930" s="19" t="s">
        <v>205</v>
      </c>
      <c r="B2930" s="19" t="s">
        <v>203</v>
      </c>
      <c r="C2930" s="19">
        <v>3</v>
      </c>
      <c r="D2930" s="23"/>
      <c r="E2930" s="23" t="e">
        <v>#N/A</v>
      </c>
      <c r="F2930" s="23" t="e">
        <v>#N/A</v>
      </c>
      <c r="G2930" s="24" t="e">
        <v>#N/A</v>
      </c>
      <c r="H2930" s="25"/>
      <c r="I2930" s="25" t="e">
        <v>#N/A</v>
      </c>
      <c r="J2930" s="25" t="e">
        <v>#N/A</v>
      </c>
      <c r="K2930" s="24" t="e">
        <v>#N/A</v>
      </c>
      <c r="L2930" s="24" t="s">
        <v>323</v>
      </c>
      <c r="M2930" s="24" t="s">
        <v>323</v>
      </c>
      <c r="N2930" s="27">
        <v>40.747799999999998</v>
      </c>
      <c r="O2930" s="27">
        <v>-74.071899999999999</v>
      </c>
    </row>
    <row r="2931" spans="1:15" s="18" customFormat="1" x14ac:dyDescent="0.25">
      <c r="A2931" s="19" t="s">
        <v>205</v>
      </c>
      <c r="B2931" s="19" t="s">
        <v>203</v>
      </c>
      <c r="C2931" s="19">
        <v>4</v>
      </c>
      <c r="D2931" s="23"/>
      <c r="E2931" s="23" t="e">
        <v>#N/A</v>
      </c>
      <c r="F2931" s="23" t="e">
        <v>#N/A</v>
      </c>
      <c r="G2931" s="24" t="e">
        <v>#N/A</v>
      </c>
      <c r="H2931" s="25"/>
      <c r="I2931" s="25" t="e">
        <v>#N/A</v>
      </c>
      <c r="J2931" s="25" t="e">
        <v>#N/A</v>
      </c>
      <c r="K2931" s="24" t="e">
        <v>#N/A</v>
      </c>
      <c r="L2931" s="24" t="s">
        <v>323</v>
      </c>
      <c r="M2931" s="24" t="s">
        <v>325</v>
      </c>
      <c r="N2931" s="27">
        <v>40.747799999999998</v>
      </c>
      <c r="O2931" s="27">
        <v>-74.071899999999999</v>
      </c>
    </row>
    <row r="2932" spans="1:15" s="18" customFormat="1" x14ac:dyDescent="0.25">
      <c r="A2932" s="19" t="s">
        <v>205</v>
      </c>
      <c r="B2932" s="19" t="s">
        <v>203</v>
      </c>
      <c r="C2932" s="19">
        <v>4</v>
      </c>
      <c r="D2932" s="23"/>
      <c r="E2932" s="23" t="e">
        <v>#N/A</v>
      </c>
      <c r="F2932" s="23" t="e">
        <v>#N/A</v>
      </c>
      <c r="G2932" s="24" t="e">
        <v>#N/A</v>
      </c>
      <c r="H2932" s="25"/>
      <c r="I2932" s="25" t="e">
        <v>#N/A</v>
      </c>
      <c r="J2932" s="25" t="e">
        <v>#N/A</v>
      </c>
      <c r="K2932" s="24" t="e">
        <v>#N/A</v>
      </c>
      <c r="L2932" s="24" t="s">
        <v>323</v>
      </c>
      <c r="M2932" s="24" t="s">
        <v>323</v>
      </c>
      <c r="N2932" s="27">
        <v>40.747799999999998</v>
      </c>
      <c r="O2932" s="27">
        <v>-74.071899999999999</v>
      </c>
    </row>
    <row r="2933" spans="1:15" s="18" customFormat="1" x14ac:dyDescent="0.25">
      <c r="A2933" s="19" t="s">
        <v>881</v>
      </c>
      <c r="B2933" s="19" t="s">
        <v>203</v>
      </c>
      <c r="C2933" s="19">
        <v>1</v>
      </c>
      <c r="D2933" s="23">
        <v>463281.217</v>
      </c>
      <c r="E2933" s="23">
        <v>535024.09199999995</v>
      </c>
      <c r="F2933" s="23">
        <v>71742.875</v>
      </c>
      <c r="G2933" s="24">
        <v>0.154858156</v>
      </c>
      <c r="H2933" s="25"/>
      <c r="I2933" s="25"/>
      <c r="J2933" s="25"/>
      <c r="K2933" s="24"/>
      <c r="L2933" s="24"/>
      <c r="M2933" s="24" t="s">
        <v>325</v>
      </c>
      <c r="N2933" s="27">
        <v>40.737499999999997</v>
      </c>
      <c r="O2933" s="27">
        <v>-74.099999999999994</v>
      </c>
    </row>
    <row r="2934" spans="1:15" s="18" customFormat="1" x14ac:dyDescent="0.25">
      <c r="A2934" s="19" t="s">
        <v>881</v>
      </c>
      <c r="B2934" s="19" t="s">
        <v>203</v>
      </c>
      <c r="C2934" s="19">
        <v>2</v>
      </c>
      <c r="D2934" s="23">
        <v>445990.22700000001</v>
      </c>
      <c r="E2934" s="23" t="e">
        <v>#N/A</v>
      </c>
      <c r="F2934" s="23" t="e">
        <v>#N/A</v>
      </c>
      <c r="G2934" s="24" t="e">
        <v>#N/A</v>
      </c>
      <c r="H2934" s="25"/>
      <c r="I2934" s="25" t="e">
        <v>#N/A</v>
      </c>
      <c r="J2934" s="25" t="e">
        <v>#N/A</v>
      </c>
      <c r="K2934" s="24" t="e">
        <v>#N/A</v>
      </c>
      <c r="L2934" s="24"/>
      <c r="M2934" s="24" t="s">
        <v>325</v>
      </c>
      <c r="N2934" s="27">
        <v>40.737499999999997</v>
      </c>
      <c r="O2934" s="27">
        <v>-74.099999999999994</v>
      </c>
    </row>
    <row r="2935" spans="1:15" s="18" customFormat="1" x14ac:dyDescent="0.25">
      <c r="A2935" s="19" t="s">
        <v>881</v>
      </c>
      <c r="B2935" s="19" t="s">
        <v>203</v>
      </c>
      <c r="C2935" s="19">
        <v>3</v>
      </c>
      <c r="D2935" s="23">
        <v>456358.065</v>
      </c>
      <c r="E2935" s="23" t="e">
        <v>#N/A</v>
      </c>
      <c r="F2935" s="23" t="e">
        <v>#N/A</v>
      </c>
      <c r="G2935" s="24" t="e">
        <v>#N/A</v>
      </c>
      <c r="H2935" s="25"/>
      <c r="I2935" s="25" t="e">
        <v>#N/A</v>
      </c>
      <c r="J2935" s="25" t="e">
        <v>#N/A</v>
      </c>
      <c r="K2935" s="24" t="e">
        <v>#N/A</v>
      </c>
      <c r="L2935" s="24"/>
      <c r="M2935" s="24" t="s">
        <v>325</v>
      </c>
      <c r="N2935" s="27">
        <v>40.737499999999997</v>
      </c>
      <c r="O2935" s="27">
        <v>-74.099999999999994</v>
      </c>
    </row>
    <row r="2936" spans="1:15" s="18" customFormat="1" x14ac:dyDescent="0.25">
      <c r="A2936" s="19" t="s">
        <v>881</v>
      </c>
      <c r="B2936" s="19" t="s">
        <v>203</v>
      </c>
      <c r="C2936" s="19">
        <v>4</v>
      </c>
      <c r="D2936" s="23">
        <v>206864.011</v>
      </c>
      <c r="E2936" s="23" t="e">
        <v>#N/A</v>
      </c>
      <c r="F2936" s="23" t="e">
        <v>#N/A</v>
      </c>
      <c r="G2936" s="24" t="e">
        <v>#N/A</v>
      </c>
      <c r="H2936" s="25"/>
      <c r="I2936" s="25" t="e">
        <v>#N/A</v>
      </c>
      <c r="J2936" s="25" t="e">
        <v>#N/A</v>
      </c>
      <c r="K2936" s="24" t="e">
        <v>#N/A</v>
      </c>
      <c r="L2936" s="24"/>
      <c r="M2936" s="24" t="s">
        <v>325</v>
      </c>
      <c r="N2936" s="27">
        <v>40.737499999999997</v>
      </c>
      <c r="O2936" s="27">
        <v>-74.099999999999994</v>
      </c>
    </row>
    <row r="2937" spans="1:15" s="18" customFormat="1" x14ac:dyDescent="0.25">
      <c r="A2937" s="19" t="s">
        <v>882</v>
      </c>
      <c r="B2937" s="19" t="s">
        <v>203</v>
      </c>
      <c r="C2937" s="19">
        <v>1</v>
      </c>
      <c r="D2937" s="23">
        <v>40693.07</v>
      </c>
      <c r="E2937" s="23">
        <v>31050.055</v>
      </c>
      <c r="F2937" s="23">
        <v>-9643.0149999999994</v>
      </c>
      <c r="G2937" s="24">
        <v>-0.2369695</v>
      </c>
      <c r="H2937" s="25"/>
      <c r="I2937" s="25"/>
      <c r="J2937" s="25"/>
      <c r="K2937" s="24"/>
      <c r="L2937" s="24"/>
      <c r="M2937" s="24" t="s">
        <v>325</v>
      </c>
      <c r="N2937" s="27">
        <v>40.061300000000003</v>
      </c>
      <c r="O2937" s="27">
        <v>-74.168599999999998</v>
      </c>
    </row>
    <row r="2938" spans="1:15" s="18" customFormat="1" x14ac:dyDescent="0.25">
      <c r="A2938" s="19" t="s">
        <v>882</v>
      </c>
      <c r="B2938" s="19" t="s">
        <v>203</v>
      </c>
      <c r="C2938" s="19">
        <v>2</v>
      </c>
      <c r="D2938" s="23">
        <v>393494.47100000002</v>
      </c>
      <c r="E2938" s="23" t="e">
        <v>#N/A</v>
      </c>
      <c r="F2938" s="23" t="e">
        <v>#N/A</v>
      </c>
      <c r="G2938" s="24" t="e">
        <v>#N/A</v>
      </c>
      <c r="H2938" s="25"/>
      <c r="I2938" s="25" t="e">
        <v>#N/A</v>
      </c>
      <c r="J2938" s="25" t="e">
        <v>#N/A</v>
      </c>
      <c r="K2938" s="24" t="e">
        <v>#N/A</v>
      </c>
      <c r="L2938" s="24"/>
      <c r="M2938" s="24" t="s">
        <v>325</v>
      </c>
      <c r="N2938" s="27">
        <v>40.061300000000003</v>
      </c>
      <c r="O2938" s="27">
        <v>-74.168599999999998</v>
      </c>
    </row>
    <row r="2939" spans="1:15" s="18" customFormat="1" x14ac:dyDescent="0.25">
      <c r="A2939" s="19" t="s">
        <v>882</v>
      </c>
      <c r="B2939" s="19" t="s">
        <v>203</v>
      </c>
      <c r="C2939" s="19">
        <v>3</v>
      </c>
      <c r="D2939" s="23">
        <v>1317909.04</v>
      </c>
      <c r="E2939" s="23" t="e">
        <v>#N/A</v>
      </c>
      <c r="F2939" s="23" t="e">
        <v>#N/A</v>
      </c>
      <c r="G2939" s="24" t="e">
        <v>#N/A</v>
      </c>
      <c r="H2939" s="25"/>
      <c r="I2939" s="25" t="e">
        <v>#N/A</v>
      </c>
      <c r="J2939" s="25" t="e">
        <v>#N/A</v>
      </c>
      <c r="K2939" s="24" t="e">
        <v>#N/A</v>
      </c>
      <c r="L2939" s="24"/>
      <c r="M2939" s="24" t="s">
        <v>325</v>
      </c>
      <c r="N2939" s="27">
        <v>40.061300000000003</v>
      </c>
      <c r="O2939" s="27">
        <v>-74.168599999999998</v>
      </c>
    </row>
    <row r="2940" spans="1:15" s="18" customFormat="1" x14ac:dyDescent="0.25">
      <c r="A2940" s="19" t="s">
        <v>882</v>
      </c>
      <c r="B2940" s="19" t="s">
        <v>203</v>
      </c>
      <c r="C2940" s="19">
        <v>4</v>
      </c>
      <c r="D2940" s="23">
        <v>508361.77500000002</v>
      </c>
      <c r="E2940" s="23" t="e">
        <v>#N/A</v>
      </c>
      <c r="F2940" s="23" t="e">
        <v>#N/A</v>
      </c>
      <c r="G2940" s="24" t="e">
        <v>#N/A</v>
      </c>
      <c r="H2940" s="25"/>
      <c r="I2940" s="25" t="e">
        <v>#N/A</v>
      </c>
      <c r="J2940" s="25" t="e">
        <v>#N/A</v>
      </c>
      <c r="K2940" s="24" t="e">
        <v>#N/A</v>
      </c>
      <c r="L2940" s="24"/>
      <c r="M2940" s="24" t="s">
        <v>325</v>
      </c>
      <c r="N2940" s="27">
        <v>40.061300000000003</v>
      </c>
      <c r="O2940" s="27">
        <v>-74.168599999999998</v>
      </c>
    </row>
    <row r="2941" spans="1:15" s="18" customFormat="1" x14ac:dyDescent="0.25">
      <c r="A2941" s="19" t="s">
        <v>883</v>
      </c>
      <c r="B2941" s="19" t="s">
        <v>203</v>
      </c>
      <c r="C2941" s="19">
        <v>1</v>
      </c>
      <c r="D2941" s="23">
        <v>13574608.6</v>
      </c>
      <c r="E2941" s="23">
        <v>14817236.300000001</v>
      </c>
      <c r="F2941" s="23">
        <v>1242627.69</v>
      </c>
      <c r="G2941" s="24">
        <v>9.1540591000000004E-2</v>
      </c>
      <c r="H2941" s="25"/>
      <c r="I2941" s="25"/>
      <c r="J2941" s="25"/>
      <c r="K2941" s="24"/>
      <c r="L2941" s="24"/>
      <c r="M2941" s="24" t="s">
        <v>325</v>
      </c>
      <c r="N2941" s="27">
        <v>40.632199999999997</v>
      </c>
      <c r="O2941" s="27">
        <v>-74.215599999999995</v>
      </c>
    </row>
    <row r="2942" spans="1:15" s="18" customFormat="1" x14ac:dyDescent="0.25">
      <c r="A2942" s="19" t="s">
        <v>883</v>
      </c>
      <c r="B2942" s="19" t="s">
        <v>203</v>
      </c>
      <c r="C2942" s="19">
        <v>2</v>
      </c>
      <c r="D2942" s="23">
        <v>12093302.800000001</v>
      </c>
      <c r="E2942" s="23" t="e">
        <v>#N/A</v>
      </c>
      <c r="F2942" s="23" t="e">
        <v>#N/A</v>
      </c>
      <c r="G2942" s="24" t="e">
        <v>#N/A</v>
      </c>
      <c r="H2942" s="25"/>
      <c r="I2942" s="25" t="e">
        <v>#N/A</v>
      </c>
      <c r="J2942" s="25" t="e">
        <v>#N/A</v>
      </c>
      <c r="K2942" s="24" t="e">
        <v>#N/A</v>
      </c>
      <c r="L2942" s="24"/>
      <c r="M2942" s="24" t="s">
        <v>325</v>
      </c>
      <c r="N2942" s="27">
        <v>40.632199999999997</v>
      </c>
      <c r="O2942" s="27">
        <v>-74.215599999999995</v>
      </c>
    </row>
    <row r="2943" spans="1:15" s="18" customFormat="1" x14ac:dyDescent="0.25">
      <c r="A2943" s="19" t="s">
        <v>883</v>
      </c>
      <c r="B2943" s="19" t="s">
        <v>203</v>
      </c>
      <c r="C2943" s="19">
        <v>3</v>
      </c>
      <c r="D2943" s="23">
        <v>13197704.199999999</v>
      </c>
      <c r="E2943" s="23" t="e">
        <v>#N/A</v>
      </c>
      <c r="F2943" s="23" t="e">
        <v>#N/A</v>
      </c>
      <c r="G2943" s="24" t="e">
        <v>#N/A</v>
      </c>
      <c r="H2943" s="25"/>
      <c r="I2943" s="25" t="e">
        <v>#N/A</v>
      </c>
      <c r="J2943" s="25" t="e">
        <v>#N/A</v>
      </c>
      <c r="K2943" s="24" t="e">
        <v>#N/A</v>
      </c>
      <c r="L2943" s="24"/>
      <c r="M2943" s="24" t="s">
        <v>325</v>
      </c>
      <c r="N2943" s="27">
        <v>40.632199999999997</v>
      </c>
      <c r="O2943" s="27">
        <v>-74.215599999999995</v>
      </c>
    </row>
    <row r="2944" spans="1:15" s="18" customFormat="1" x14ac:dyDescent="0.25">
      <c r="A2944" s="19" t="s">
        <v>883</v>
      </c>
      <c r="B2944" s="19" t="s">
        <v>203</v>
      </c>
      <c r="C2944" s="19">
        <v>4</v>
      </c>
      <c r="D2944" s="23">
        <v>13010306.4</v>
      </c>
      <c r="E2944" s="23" t="e">
        <v>#N/A</v>
      </c>
      <c r="F2944" s="23" t="e">
        <v>#N/A</v>
      </c>
      <c r="G2944" s="24" t="e">
        <v>#N/A</v>
      </c>
      <c r="H2944" s="25"/>
      <c r="I2944" s="25" t="e">
        <v>#N/A</v>
      </c>
      <c r="J2944" s="25" t="e">
        <v>#N/A</v>
      </c>
      <c r="K2944" s="24" t="e">
        <v>#N/A</v>
      </c>
      <c r="L2944" s="24"/>
      <c r="M2944" s="24" t="s">
        <v>325</v>
      </c>
      <c r="N2944" s="27">
        <v>40.632199999999997</v>
      </c>
      <c r="O2944" s="27">
        <v>-74.215599999999995</v>
      </c>
    </row>
    <row r="2945" spans="1:15" s="18" customFormat="1" x14ac:dyDescent="0.25">
      <c r="A2945" s="19" t="s">
        <v>884</v>
      </c>
      <c r="B2945" s="19" t="s">
        <v>203</v>
      </c>
      <c r="C2945" s="19">
        <v>1</v>
      </c>
      <c r="D2945" s="23">
        <v>4095351.01</v>
      </c>
      <c r="E2945" s="23">
        <v>6647151.7000000002</v>
      </c>
      <c r="F2945" s="23">
        <v>2551800.69</v>
      </c>
      <c r="G2945" s="24">
        <v>0.62309694199999999</v>
      </c>
      <c r="H2945" s="25"/>
      <c r="I2945" s="25"/>
      <c r="J2945" s="25"/>
      <c r="K2945" s="24"/>
      <c r="L2945" s="24"/>
      <c r="M2945" s="24" t="s">
        <v>325</v>
      </c>
      <c r="N2945" s="27">
        <v>40.622500000000002</v>
      </c>
      <c r="O2945" s="27">
        <v>-74.209699999999998</v>
      </c>
    </row>
    <row r="2946" spans="1:15" s="18" customFormat="1" x14ac:dyDescent="0.25">
      <c r="A2946" s="19" t="s">
        <v>884</v>
      </c>
      <c r="B2946" s="19" t="s">
        <v>203</v>
      </c>
      <c r="C2946" s="19">
        <v>2</v>
      </c>
      <c r="D2946" s="23">
        <v>6523144.3700000001</v>
      </c>
      <c r="E2946" s="23" t="e">
        <v>#N/A</v>
      </c>
      <c r="F2946" s="23" t="e">
        <v>#N/A</v>
      </c>
      <c r="G2946" s="24" t="e">
        <v>#N/A</v>
      </c>
      <c r="H2946" s="25"/>
      <c r="I2946" s="25" t="e">
        <v>#N/A</v>
      </c>
      <c r="J2946" s="25" t="e">
        <v>#N/A</v>
      </c>
      <c r="K2946" s="24" t="e">
        <v>#N/A</v>
      </c>
      <c r="L2946" s="24"/>
      <c r="M2946" s="24" t="s">
        <v>325</v>
      </c>
      <c r="N2946" s="27">
        <v>40.622500000000002</v>
      </c>
      <c r="O2946" s="27">
        <v>-74.209699999999998</v>
      </c>
    </row>
    <row r="2947" spans="1:15" s="18" customFormat="1" x14ac:dyDescent="0.25">
      <c r="A2947" s="19" t="s">
        <v>884</v>
      </c>
      <c r="B2947" s="19" t="s">
        <v>203</v>
      </c>
      <c r="C2947" s="19">
        <v>3</v>
      </c>
      <c r="D2947" s="23">
        <v>9905601.4299999997</v>
      </c>
      <c r="E2947" s="23" t="e">
        <v>#N/A</v>
      </c>
      <c r="F2947" s="23" t="e">
        <v>#N/A</v>
      </c>
      <c r="G2947" s="24" t="e">
        <v>#N/A</v>
      </c>
      <c r="H2947" s="25"/>
      <c r="I2947" s="25" t="e">
        <v>#N/A</v>
      </c>
      <c r="J2947" s="25" t="e">
        <v>#N/A</v>
      </c>
      <c r="K2947" s="24" t="e">
        <v>#N/A</v>
      </c>
      <c r="L2947" s="24"/>
      <c r="M2947" s="24" t="s">
        <v>325</v>
      </c>
      <c r="N2947" s="27">
        <v>40.622500000000002</v>
      </c>
      <c r="O2947" s="27">
        <v>-74.209699999999998</v>
      </c>
    </row>
    <row r="2948" spans="1:15" s="18" customFormat="1" x14ac:dyDescent="0.25">
      <c r="A2948" s="19" t="s">
        <v>884</v>
      </c>
      <c r="B2948" s="19" t="s">
        <v>203</v>
      </c>
      <c r="C2948" s="19">
        <v>4</v>
      </c>
      <c r="D2948" s="23">
        <v>6171087.9699999997</v>
      </c>
      <c r="E2948" s="23" t="e">
        <v>#N/A</v>
      </c>
      <c r="F2948" s="23" t="e">
        <v>#N/A</v>
      </c>
      <c r="G2948" s="24" t="e">
        <v>#N/A</v>
      </c>
      <c r="H2948" s="25"/>
      <c r="I2948" s="25" t="e">
        <v>#N/A</v>
      </c>
      <c r="J2948" s="25" t="e">
        <v>#N/A</v>
      </c>
      <c r="K2948" s="24" t="e">
        <v>#N/A</v>
      </c>
      <c r="L2948" s="24"/>
      <c r="M2948" s="24" t="s">
        <v>325</v>
      </c>
      <c r="N2948" s="27">
        <v>40.622500000000002</v>
      </c>
      <c r="O2948" s="27">
        <v>-74.209699999999998</v>
      </c>
    </row>
    <row r="2949" spans="1:15" s="18" customFormat="1" x14ac:dyDescent="0.25">
      <c r="A2949" s="19" t="s">
        <v>206</v>
      </c>
      <c r="B2949" s="19" t="s">
        <v>203</v>
      </c>
      <c r="C2949" s="19">
        <v>1</v>
      </c>
      <c r="D2949" s="23">
        <v>1739439.92</v>
      </c>
      <c r="E2949" s="23">
        <v>2397833.89</v>
      </c>
      <c r="F2949" s="23">
        <v>658393.96799999999</v>
      </c>
      <c r="G2949" s="24">
        <v>0.378509174</v>
      </c>
      <c r="H2949" s="25"/>
      <c r="I2949" s="25"/>
      <c r="J2949" s="25"/>
      <c r="K2949" s="24"/>
      <c r="L2949" s="24" t="s">
        <v>323</v>
      </c>
      <c r="M2949" s="24" t="s">
        <v>323</v>
      </c>
      <c r="N2949" s="27">
        <v>39.791400000000003</v>
      </c>
      <c r="O2949" s="27">
        <v>-75.408100000000005</v>
      </c>
    </row>
    <row r="2950" spans="1:15" s="18" customFormat="1" x14ac:dyDescent="0.25">
      <c r="A2950" s="19" t="s">
        <v>206</v>
      </c>
      <c r="B2950" s="19" t="s">
        <v>203</v>
      </c>
      <c r="C2950" s="19">
        <v>2</v>
      </c>
      <c r="D2950" s="23">
        <v>1603841.43</v>
      </c>
      <c r="E2950" s="23" t="e">
        <v>#N/A</v>
      </c>
      <c r="F2950" s="23" t="e">
        <v>#N/A</v>
      </c>
      <c r="G2950" s="24" t="e">
        <v>#N/A</v>
      </c>
      <c r="H2950" s="25"/>
      <c r="I2950" s="25" t="e">
        <v>#N/A</v>
      </c>
      <c r="J2950" s="25" t="e">
        <v>#N/A</v>
      </c>
      <c r="K2950" s="24" t="e">
        <v>#N/A</v>
      </c>
      <c r="L2950" s="24" t="s">
        <v>323</v>
      </c>
      <c r="M2950" s="24" t="s">
        <v>323</v>
      </c>
      <c r="N2950" s="27">
        <v>39.791400000000003</v>
      </c>
      <c r="O2950" s="27">
        <v>-75.408100000000005</v>
      </c>
    </row>
    <row r="2951" spans="1:15" s="18" customFormat="1" x14ac:dyDescent="0.25">
      <c r="A2951" s="19" t="s">
        <v>206</v>
      </c>
      <c r="B2951" s="19" t="s">
        <v>203</v>
      </c>
      <c r="C2951" s="19">
        <v>3</v>
      </c>
      <c r="D2951" s="23">
        <v>2396578.7400000002</v>
      </c>
      <c r="E2951" s="23" t="e">
        <v>#N/A</v>
      </c>
      <c r="F2951" s="23" t="e">
        <v>#N/A</v>
      </c>
      <c r="G2951" s="24" t="e">
        <v>#N/A</v>
      </c>
      <c r="H2951" s="25"/>
      <c r="I2951" s="25" t="e">
        <v>#N/A</v>
      </c>
      <c r="J2951" s="25" t="e">
        <v>#N/A</v>
      </c>
      <c r="K2951" s="24" t="e">
        <v>#N/A</v>
      </c>
      <c r="L2951" s="24" t="s">
        <v>323</v>
      </c>
      <c r="M2951" s="24" t="s">
        <v>323</v>
      </c>
      <c r="N2951" s="27">
        <v>39.791400000000003</v>
      </c>
      <c r="O2951" s="27">
        <v>-75.408100000000005</v>
      </c>
    </row>
    <row r="2952" spans="1:15" s="18" customFormat="1" x14ac:dyDescent="0.25">
      <c r="A2952" s="19" t="s">
        <v>206</v>
      </c>
      <c r="B2952" s="19" t="s">
        <v>203</v>
      </c>
      <c r="C2952" s="19">
        <v>4</v>
      </c>
      <c r="D2952" s="23">
        <v>1485795.88</v>
      </c>
      <c r="E2952" s="23" t="e">
        <v>#N/A</v>
      </c>
      <c r="F2952" s="23" t="e">
        <v>#N/A</v>
      </c>
      <c r="G2952" s="24" t="e">
        <v>#N/A</v>
      </c>
      <c r="H2952" s="25"/>
      <c r="I2952" s="25" t="e">
        <v>#N/A</v>
      </c>
      <c r="J2952" s="25" t="e">
        <v>#N/A</v>
      </c>
      <c r="K2952" s="24" t="e">
        <v>#N/A</v>
      </c>
      <c r="L2952" s="24" t="s">
        <v>323</v>
      </c>
      <c r="M2952" s="24" t="s">
        <v>323</v>
      </c>
      <c r="N2952" s="27">
        <v>39.791400000000003</v>
      </c>
      <c r="O2952" s="27">
        <v>-75.408100000000005</v>
      </c>
    </row>
    <row r="2953" spans="1:15" s="18" customFormat="1" x14ac:dyDescent="0.25">
      <c r="A2953" s="19" t="s">
        <v>207</v>
      </c>
      <c r="B2953" s="19" t="s">
        <v>203</v>
      </c>
      <c r="C2953" s="19">
        <v>1</v>
      </c>
      <c r="D2953" s="23"/>
      <c r="E2953" s="23"/>
      <c r="F2953" s="23"/>
      <c r="G2953" s="24"/>
      <c r="H2953" s="25"/>
      <c r="I2953" s="25"/>
      <c r="J2953" s="25"/>
      <c r="K2953" s="24"/>
      <c r="L2953" s="24" t="s">
        <v>323</v>
      </c>
      <c r="M2953" s="24" t="s">
        <v>325</v>
      </c>
      <c r="N2953" s="27">
        <v>40.179699999999997</v>
      </c>
      <c r="O2953" s="27">
        <v>-74.732500000000002</v>
      </c>
    </row>
    <row r="2954" spans="1:15" s="18" customFormat="1" x14ac:dyDescent="0.25">
      <c r="A2954" s="19" t="s">
        <v>207</v>
      </c>
      <c r="B2954" s="19" t="s">
        <v>203</v>
      </c>
      <c r="C2954" s="19">
        <v>1</v>
      </c>
      <c r="D2954" s="23"/>
      <c r="E2954" s="23"/>
      <c r="F2954" s="23"/>
      <c r="G2954" s="24"/>
      <c r="H2954" s="25"/>
      <c r="I2954" s="25"/>
      <c r="J2954" s="25"/>
      <c r="K2954" s="24"/>
      <c r="L2954" s="24" t="s">
        <v>323</v>
      </c>
      <c r="M2954" s="24" t="s">
        <v>323</v>
      </c>
      <c r="N2954" s="27">
        <v>40.179699999999997</v>
      </c>
      <c r="O2954" s="27">
        <v>-74.732500000000002</v>
      </c>
    </row>
    <row r="2955" spans="1:15" s="18" customFormat="1" x14ac:dyDescent="0.25">
      <c r="A2955" s="19" t="s">
        <v>207</v>
      </c>
      <c r="B2955" s="19" t="s">
        <v>203</v>
      </c>
      <c r="C2955" s="19">
        <v>2</v>
      </c>
      <c r="D2955" s="23"/>
      <c r="E2955" s="23" t="e">
        <v>#N/A</v>
      </c>
      <c r="F2955" s="23" t="e">
        <v>#N/A</v>
      </c>
      <c r="G2955" s="24" t="e">
        <v>#N/A</v>
      </c>
      <c r="H2955" s="25"/>
      <c r="I2955" s="25" t="e">
        <v>#N/A</v>
      </c>
      <c r="J2955" s="25" t="e">
        <v>#N/A</v>
      </c>
      <c r="K2955" s="24" t="e">
        <v>#N/A</v>
      </c>
      <c r="L2955" s="24" t="s">
        <v>323</v>
      </c>
      <c r="M2955" s="24" t="s">
        <v>325</v>
      </c>
      <c r="N2955" s="27">
        <v>40.179699999999997</v>
      </c>
      <c r="O2955" s="27">
        <v>-74.732500000000002</v>
      </c>
    </row>
    <row r="2956" spans="1:15" s="18" customFormat="1" x14ac:dyDescent="0.25">
      <c r="A2956" s="19" t="s">
        <v>207</v>
      </c>
      <c r="B2956" s="19" t="s">
        <v>203</v>
      </c>
      <c r="C2956" s="19">
        <v>2</v>
      </c>
      <c r="D2956" s="23"/>
      <c r="E2956" s="23" t="e">
        <v>#N/A</v>
      </c>
      <c r="F2956" s="23" t="e">
        <v>#N/A</v>
      </c>
      <c r="G2956" s="24" t="e">
        <v>#N/A</v>
      </c>
      <c r="H2956" s="25"/>
      <c r="I2956" s="25" t="e">
        <v>#N/A</v>
      </c>
      <c r="J2956" s="25" t="e">
        <v>#N/A</v>
      </c>
      <c r="K2956" s="24" t="e">
        <v>#N/A</v>
      </c>
      <c r="L2956" s="24" t="s">
        <v>323</v>
      </c>
      <c r="M2956" s="24" t="s">
        <v>323</v>
      </c>
      <c r="N2956" s="27">
        <v>40.179699999999997</v>
      </c>
      <c r="O2956" s="27">
        <v>-74.732500000000002</v>
      </c>
    </row>
    <row r="2957" spans="1:15" s="18" customFormat="1" x14ac:dyDescent="0.25">
      <c r="A2957" s="19" t="s">
        <v>207</v>
      </c>
      <c r="B2957" s="19" t="s">
        <v>203</v>
      </c>
      <c r="C2957" s="19">
        <v>3</v>
      </c>
      <c r="D2957" s="23"/>
      <c r="E2957" s="23" t="e">
        <v>#N/A</v>
      </c>
      <c r="F2957" s="23" t="e">
        <v>#N/A</v>
      </c>
      <c r="G2957" s="24" t="e">
        <v>#N/A</v>
      </c>
      <c r="H2957" s="25"/>
      <c r="I2957" s="25" t="e">
        <v>#N/A</v>
      </c>
      <c r="J2957" s="25" t="e">
        <v>#N/A</v>
      </c>
      <c r="K2957" s="24" t="e">
        <v>#N/A</v>
      </c>
      <c r="L2957" s="24" t="s">
        <v>323</v>
      </c>
      <c r="M2957" s="24" t="s">
        <v>325</v>
      </c>
      <c r="N2957" s="27">
        <v>40.179699999999997</v>
      </c>
      <c r="O2957" s="27">
        <v>-74.732500000000002</v>
      </c>
    </row>
    <row r="2958" spans="1:15" s="18" customFormat="1" x14ac:dyDescent="0.25">
      <c r="A2958" s="19" t="s">
        <v>207</v>
      </c>
      <c r="B2958" s="19" t="s">
        <v>203</v>
      </c>
      <c r="C2958" s="19">
        <v>3</v>
      </c>
      <c r="D2958" s="23"/>
      <c r="E2958" s="23" t="e">
        <v>#N/A</v>
      </c>
      <c r="F2958" s="23" t="e">
        <v>#N/A</v>
      </c>
      <c r="G2958" s="24" t="e">
        <v>#N/A</v>
      </c>
      <c r="H2958" s="25"/>
      <c r="I2958" s="25" t="e">
        <v>#N/A</v>
      </c>
      <c r="J2958" s="25" t="e">
        <v>#N/A</v>
      </c>
      <c r="K2958" s="24" t="e">
        <v>#N/A</v>
      </c>
      <c r="L2958" s="24" t="s">
        <v>323</v>
      </c>
      <c r="M2958" s="24" t="s">
        <v>323</v>
      </c>
      <c r="N2958" s="27">
        <v>40.179699999999997</v>
      </c>
      <c r="O2958" s="27">
        <v>-74.732500000000002</v>
      </c>
    </row>
    <row r="2959" spans="1:15" s="18" customFormat="1" x14ac:dyDescent="0.25">
      <c r="A2959" s="19" t="s">
        <v>207</v>
      </c>
      <c r="B2959" s="19" t="s">
        <v>203</v>
      </c>
      <c r="C2959" s="19">
        <v>4</v>
      </c>
      <c r="D2959" s="23"/>
      <c r="E2959" s="23" t="e">
        <v>#N/A</v>
      </c>
      <c r="F2959" s="23" t="e">
        <v>#N/A</v>
      </c>
      <c r="G2959" s="24" t="e">
        <v>#N/A</v>
      </c>
      <c r="H2959" s="25"/>
      <c r="I2959" s="25" t="e">
        <v>#N/A</v>
      </c>
      <c r="J2959" s="25" t="e">
        <v>#N/A</v>
      </c>
      <c r="K2959" s="24" t="e">
        <v>#N/A</v>
      </c>
      <c r="L2959" s="24" t="s">
        <v>323</v>
      </c>
      <c r="M2959" s="24" t="s">
        <v>325</v>
      </c>
      <c r="N2959" s="27">
        <v>40.179699999999997</v>
      </c>
      <c r="O2959" s="27">
        <v>-74.732500000000002</v>
      </c>
    </row>
    <row r="2960" spans="1:15" s="18" customFormat="1" x14ac:dyDescent="0.25">
      <c r="A2960" s="19" t="s">
        <v>207</v>
      </c>
      <c r="B2960" s="19" t="s">
        <v>203</v>
      </c>
      <c r="C2960" s="19">
        <v>4</v>
      </c>
      <c r="D2960" s="23"/>
      <c r="E2960" s="23" t="e">
        <v>#N/A</v>
      </c>
      <c r="F2960" s="23" t="e">
        <v>#N/A</v>
      </c>
      <c r="G2960" s="24" t="e">
        <v>#N/A</v>
      </c>
      <c r="H2960" s="25"/>
      <c r="I2960" s="25" t="e">
        <v>#N/A</v>
      </c>
      <c r="J2960" s="25" t="e">
        <v>#N/A</v>
      </c>
      <c r="K2960" s="24" t="e">
        <v>#N/A</v>
      </c>
      <c r="L2960" s="24" t="s">
        <v>323</v>
      </c>
      <c r="M2960" s="24" t="s">
        <v>323</v>
      </c>
      <c r="N2960" s="27">
        <v>40.179699999999997</v>
      </c>
      <c r="O2960" s="27">
        <v>-74.732500000000002</v>
      </c>
    </row>
    <row r="2961" spans="1:15" s="18" customFormat="1" x14ac:dyDescent="0.25">
      <c r="A2961" s="19" t="s">
        <v>1444</v>
      </c>
      <c r="B2961" s="19" t="s">
        <v>203</v>
      </c>
      <c r="C2961" s="19">
        <v>1</v>
      </c>
      <c r="D2961" s="23"/>
      <c r="E2961" s="23">
        <v>1092</v>
      </c>
      <c r="F2961" s="23"/>
      <c r="G2961" s="24"/>
      <c r="H2961" s="25"/>
      <c r="I2961" s="25"/>
      <c r="J2961" s="25"/>
      <c r="K2961" s="24"/>
      <c r="L2961" s="24"/>
      <c r="M2961" s="24" t="s">
        <v>325</v>
      </c>
      <c r="N2961" s="27">
        <v>39.813899999999997</v>
      </c>
      <c r="O2961" s="27">
        <v>-75.250799999999998</v>
      </c>
    </row>
    <row r="2962" spans="1:15" s="18" customFormat="1" x14ac:dyDescent="0.25">
      <c r="A2962" s="19" t="s">
        <v>1444</v>
      </c>
      <c r="B2962" s="19" t="s">
        <v>203</v>
      </c>
      <c r="C2962" s="19">
        <v>3</v>
      </c>
      <c r="D2962" s="23">
        <v>76440</v>
      </c>
      <c r="E2962" s="23" t="e">
        <v>#N/A</v>
      </c>
      <c r="F2962" s="23" t="e">
        <v>#N/A</v>
      </c>
      <c r="G2962" s="24" t="e">
        <v>#N/A</v>
      </c>
      <c r="H2962" s="25"/>
      <c r="I2962" s="25" t="e">
        <v>#N/A</v>
      </c>
      <c r="J2962" s="25" t="e">
        <v>#N/A</v>
      </c>
      <c r="K2962" s="24" t="e">
        <v>#N/A</v>
      </c>
      <c r="L2962" s="24"/>
      <c r="M2962" s="24" t="s">
        <v>325</v>
      </c>
      <c r="N2962" s="27">
        <v>39.813899999999997</v>
      </c>
      <c r="O2962" s="27">
        <v>-75.250799999999998</v>
      </c>
    </row>
    <row r="2963" spans="1:15" s="18" customFormat="1" x14ac:dyDescent="0.25">
      <c r="A2963" s="19" t="s">
        <v>1444</v>
      </c>
      <c r="B2963" s="19" t="s">
        <v>203</v>
      </c>
      <c r="C2963" s="19">
        <v>4</v>
      </c>
      <c r="D2963" s="23">
        <v>22932</v>
      </c>
      <c r="E2963" s="23" t="e">
        <v>#N/A</v>
      </c>
      <c r="F2963" s="23" t="e">
        <v>#N/A</v>
      </c>
      <c r="G2963" s="24" t="e">
        <v>#N/A</v>
      </c>
      <c r="H2963" s="25"/>
      <c r="I2963" s="25" t="e">
        <v>#N/A</v>
      </c>
      <c r="J2963" s="25" t="e">
        <v>#N/A</v>
      </c>
      <c r="K2963" s="24" t="e">
        <v>#N/A</v>
      </c>
      <c r="L2963" s="24"/>
      <c r="M2963" s="24" t="s">
        <v>325</v>
      </c>
      <c r="N2963" s="27">
        <v>39.813899999999997</v>
      </c>
      <c r="O2963" s="27">
        <v>-75.250799999999998</v>
      </c>
    </row>
    <row r="2964" spans="1:15" s="18" customFormat="1" x14ac:dyDescent="0.25">
      <c r="A2964" s="19" t="s">
        <v>885</v>
      </c>
      <c r="B2964" s="19" t="s">
        <v>203</v>
      </c>
      <c r="C2964" s="19">
        <v>1</v>
      </c>
      <c r="D2964" s="23">
        <v>45323.894</v>
      </c>
      <c r="E2964" s="23">
        <v>84076.981</v>
      </c>
      <c r="F2964" s="23">
        <v>38753.087</v>
      </c>
      <c r="G2964" s="24">
        <v>0.85502554099999994</v>
      </c>
      <c r="H2964" s="25"/>
      <c r="I2964" s="25"/>
      <c r="J2964" s="25"/>
      <c r="K2964" s="24"/>
      <c r="L2964" s="24"/>
      <c r="M2964" s="24" t="s">
        <v>325</v>
      </c>
      <c r="N2964" s="27">
        <v>40.719700000000003</v>
      </c>
      <c r="O2964" s="27">
        <v>-74.13</v>
      </c>
    </row>
    <row r="2965" spans="1:15" s="18" customFormat="1" x14ac:dyDescent="0.25">
      <c r="A2965" s="19" t="s">
        <v>885</v>
      </c>
      <c r="B2965" s="19" t="s">
        <v>203</v>
      </c>
      <c r="C2965" s="19">
        <v>2</v>
      </c>
      <c r="D2965" s="23">
        <v>93529.345000000001</v>
      </c>
      <c r="E2965" s="23" t="e">
        <v>#N/A</v>
      </c>
      <c r="F2965" s="23" t="e">
        <v>#N/A</v>
      </c>
      <c r="G2965" s="24" t="e">
        <v>#N/A</v>
      </c>
      <c r="H2965" s="25"/>
      <c r="I2965" s="25" t="e">
        <v>#N/A</v>
      </c>
      <c r="J2965" s="25" t="e">
        <v>#N/A</v>
      </c>
      <c r="K2965" s="24" t="e">
        <v>#N/A</v>
      </c>
      <c r="L2965" s="24"/>
      <c r="M2965" s="24" t="s">
        <v>325</v>
      </c>
      <c r="N2965" s="27">
        <v>40.719700000000003</v>
      </c>
      <c r="O2965" s="27">
        <v>-74.13</v>
      </c>
    </row>
    <row r="2966" spans="1:15" s="18" customFormat="1" x14ac:dyDescent="0.25">
      <c r="A2966" s="19" t="s">
        <v>885</v>
      </c>
      <c r="B2966" s="19" t="s">
        <v>203</v>
      </c>
      <c r="C2966" s="19">
        <v>3</v>
      </c>
      <c r="D2966" s="23">
        <v>318352.97100000002</v>
      </c>
      <c r="E2966" s="23" t="e">
        <v>#N/A</v>
      </c>
      <c r="F2966" s="23" t="e">
        <v>#N/A</v>
      </c>
      <c r="G2966" s="24" t="e">
        <v>#N/A</v>
      </c>
      <c r="H2966" s="25"/>
      <c r="I2966" s="25" t="e">
        <v>#N/A</v>
      </c>
      <c r="J2966" s="25" t="e">
        <v>#N/A</v>
      </c>
      <c r="K2966" s="24" t="e">
        <v>#N/A</v>
      </c>
      <c r="L2966" s="24"/>
      <c r="M2966" s="24" t="s">
        <v>325</v>
      </c>
      <c r="N2966" s="27">
        <v>40.719700000000003</v>
      </c>
      <c r="O2966" s="27">
        <v>-74.13</v>
      </c>
    </row>
    <row r="2967" spans="1:15" s="18" customFormat="1" x14ac:dyDescent="0.25">
      <c r="A2967" s="19" t="s">
        <v>885</v>
      </c>
      <c r="B2967" s="19" t="s">
        <v>203</v>
      </c>
      <c r="C2967" s="19">
        <v>4</v>
      </c>
      <c r="D2967" s="23">
        <v>116150.88800000001</v>
      </c>
      <c r="E2967" s="23" t="e">
        <v>#N/A</v>
      </c>
      <c r="F2967" s="23" t="e">
        <v>#N/A</v>
      </c>
      <c r="G2967" s="24" t="e">
        <v>#N/A</v>
      </c>
      <c r="H2967" s="25"/>
      <c r="I2967" s="25" t="e">
        <v>#N/A</v>
      </c>
      <c r="J2967" s="25" t="e">
        <v>#N/A</v>
      </c>
      <c r="K2967" s="24" t="e">
        <v>#N/A</v>
      </c>
      <c r="L2967" s="24"/>
      <c r="M2967" s="24" t="s">
        <v>325</v>
      </c>
      <c r="N2967" s="27">
        <v>40.719700000000003</v>
      </c>
      <c r="O2967" s="27">
        <v>-74.13</v>
      </c>
    </row>
    <row r="2968" spans="1:15" s="18" customFormat="1" x14ac:dyDescent="0.25">
      <c r="A2968" s="19" t="s">
        <v>886</v>
      </c>
      <c r="B2968" s="19" t="s">
        <v>203</v>
      </c>
      <c r="C2968" s="19">
        <v>1</v>
      </c>
      <c r="D2968" s="23">
        <v>6425039.1799999997</v>
      </c>
      <c r="E2968" s="23">
        <v>4467802.32</v>
      </c>
      <c r="F2968" s="23">
        <v>-1957236.9</v>
      </c>
      <c r="G2968" s="24">
        <v>-0.30462640000000002</v>
      </c>
      <c r="H2968" s="25"/>
      <c r="I2968" s="25"/>
      <c r="J2968" s="25"/>
      <c r="K2968" s="24"/>
      <c r="L2968" s="24"/>
      <c r="M2968" s="24" t="s">
        <v>325</v>
      </c>
      <c r="N2968" s="27">
        <v>40.708199999999998</v>
      </c>
      <c r="O2968" s="27">
        <v>-74.128399999999999</v>
      </c>
    </row>
    <row r="2969" spans="1:15" s="18" customFormat="1" x14ac:dyDescent="0.25">
      <c r="A2969" s="19" t="s">
        <v>886</v>
      </c>
      <c r="B2969" s="19" t="s">
        <v>203</v>
      </c>
      <c r="C2969" s="19">
        <v>2</v>
      </c>
      <c r="D2969" s="23">
        <v>6616982.2400000002</v>
      </c>
      <c r="E2969" s="23" t="e">
        <v>#N/A</v>
      </c>
      <c r="F2969" s="23" t="e">
        <v>#N/A</v>
      </c>
      <c r="G2969" s="24" t="e">
        <v>#N/A</v>
      </c>
      <c r="H2969" s="25"/>
      <c r="I2969" s="25" t="e">
        <v>#N/A</v>
      </c>
      <c r="J2969" s="25" t="e">
        <v>#N/A</v>
      </c>
      <c r="K2969" s="24" t="e">
        <v>#N/A</v>
      </c>
      <c r="L2969" s="24"/>
      <c r="M2969" s="24" t="s">
        <v>325</v>
      </c>
      <c r="N2969" s="27">
        <v>40.708199999999998</v>
      </c>
      <c r="O2969" s="27">
        <v>-74.128399999999999</v>
      </c>
    </row>
    <row r="2970" spans="1:15" s="18" customFormat="1" x14ac:dyDescent="0.25">
      <c r="A2970" s="19" t="s">
        <v>886</v>
      </c>
      <c r="B2970" s="19" t="s">
        <v>203</v>
      </c>
      <c r="C2970" s="19">
        <v>3</v>
      </c>
      <c r="D2970" s="23">
        <v>7451422.6699999999</v>
      </c>
      <c r="E2970" s="23" t="e">
        <v>#N/A</v>
      </c>
      <c r="F2970" s="23" t="e">
        <v>#N/A</v>
      </c>
      <c r="G2970" s="24" t="e">
        <v>#N/A</v>
      </c>
      <c r="H2970" s="25"/>
      <c r="I2970" s="25" t="e">
        <v>#N/A</v>
      </c>
      <c r="J2970" s="25" t="e">
        <v>#N/A</v>
      </c>
      <c r="K2970" s="24" t="e">
        <v>#N/A</v>
      </c>
      <c r="L2970" s="24"/>
      <c r="M2970" s="24" t="s">
        <v>325</v>
      </c>
      <c r="N2970" s="27">
        <v>40.708199999999998</v>
      </c>
      <c r="O2970" s="27">
        <v>-74.128399999999999</v>
      </c>
    </row>
    <row r="2971" spans="1:15" s="18" customFormat="1" x14ac:dyDescent="0.25">
      <c r="A2971" s="19" t="s">
        <v>886</v>
      </c>
      <c r="B2971" s="19" t="s">
        <v>203</v>
      </c>
      <c r="C2971" s="19">
        <v>4</v>
      </c>
      <c r="D2971" s="23">
        <v>8017401.0800000001</v>
      </c>
      <c r="E2971" s="23" t="e">
        <v>#N/A</v>
      </c>
      <c r="F2971" s="23" t="e">
        <v>#N/A</v>
      </c>
      <c r="G2971" s="24" t="e">
        <v>#N/A</v>
      </c>
      <c r="H2971" s="25"/>
      <c r="I2971" s="25" t="e">
        <v>#N/A</v>
      </c>
      <c r="J2971" s="25" t="e">
        <v>#N/A</v>
      </c>
      <c r="K2971" s="24" t="e">
        <v>#N/A</v>
      </c>
      <c r="L2971" s="24"/>
      <c r="M2971" s="24" t="s">
        <v>325</v>
      </c>
      <c r="N2971" s="27">
        <v>40.708199999999998</v>
      </c>
      <c r="O2971" s="27">
        <v>-74.128399999999999</v>
      </c>
    </row>
    <row r="2972" spans="1:15" s="18" customFormat="1" x14ac:dyDescent="0.25">
      <c r="A2972" s="19" t="s">
        <v>887</v>
      </c>
      <c r="B2972" s="19" t="s">
        <v>203</v>
      </c>
      <c r="C2972" s="19">
        <v>1</v>
      </c>
      <c r="D2972" s="23">
        <v>34558.998</v>
      </c>
      <c r="E2972" s="23">
        <v>30132.938999999998</v>
      </c>
      <c r="F2972" s="23">
        <v>-4426.0590000000002</v>
      </c>
      <c r="G2972" s="24">
        <v>-0.12807260000000001</v>
      </c>
      <c r="H2972" s="25"/>
      <c r="I2972" s="25"/>
      <c r="J2972" s="25"/>
      <c r="K2972" s="24"/>
      <c r="L2972" s="24"/>
      <c r="M2972" s="24" t="s">
        <v>325</v>
      </c>
      <c r="N2972" s="27">
        <v>40.060600000000001</v>
      </c>
      <c r="O2972" s="27">
        <v>-74.167199999999994</v>
      </c>
    </row>
    <row r="2973" spans="1:15" s="18" customFormat="1" x14ac:dyDescent="0.25">
      <c r="A2973" s="19" t="s">
        <v>887</v>
      </c>
      <c r="B2973" s="19" t="s">
        <v>203</v>
      </c>
      <c r="C2973" s="19">
        <v>2</v>
      </c>
      <c r="D2973" s="23">
        <v>579701.79599999997</v>
      </c>
      <c r="E2973" s="23" t="e">
        <v>#N/A</v>
      </c>
      <c r="F2973" s="23" t="e">
        <v>#N/A</v>
      </c>
      <c r="G2973" s="24" t="e">
        <v>#N/A</v>
      </c>
      <c r="H2973" s="25"/>
      <c r="I2973" s="25" t="e">
        <v>#N/A</v>
      </c>
      <c r="J2973" s="25" t="e">
        <v>#N/A</v>
      </c>
      <c r="K2973" s="24" t="e">
        <v>#N/A</v>
      </c>
      <c r="L2973" s="24"/>
      <c r="M2973" s="24" t="s">
        <v>325</v>
      </c>
      <c r="N2973" s="27">
        <v>40.060600000000001</v>
      </c>
      <c r="O2973" s="27">
        <v>-74.167199999999994</v>
      </c>
    </row>
    <row r="2974" spans="1:15" s="18" customFormat="1" x14ac:dyDescent="0.25">
      <c r="A2974" s="19" t="s">
        <v>887</v>
      </c>
      <c r="B2974" s="19" t="s">
        <v>203</v>
      </c>
      <c r="C2974" s="19">
        <v>3</v>
      </c>
      <c r="D2974" s="23">
        <v>1456737.73</v>
      </c>
      <c r="E2974" s="23" t="e">
        <v>#N/A</v>
      </c>
      <c r="F2974" s="23" t="e">
        <v>#N/A</v>
      </c>
      <c r="G2974" s="24" t="e">
        <v>#N/A</v>
      </c>
      <c r="H2974" s="25"/>
      <c r="I2974" s="25" t="e">
        <v>#N/A</v>
      </c>
      <c r="J2974" s="25" t="e">
        <v>#N/A</v>
      </c>
      <c r="K2974" s="24" t="e">
        <v>#N/A</v>
      </c>
      <c r="L2974" s="24"/>
      <c r="M2974" s="24" t="s">
        <v>325</v>
      </c>
      <c r="N2974" s="27">
        <v>40.060600000000001</v>
      </c>
      <c r="O2974" s="27">
        <v>-74.167199999999994</v>
      </c>
    </row>
    <row r="2975" spans="1:15" s="18" customFormat="1" x14ac:dyDescent="0.25">
      <c r="A2975" s="19" t="s">
        <v>887</v>
      </c>
      <c r="B2975" s="19" t="s">
        <v>203</v>
      </c>
      <c r="C2975" s="19">
        <v>4</v>
      </c>
      <c r="D2975" s="23">
        <v>117251.099</v>
      </c>
      <c r="E2975" s="23" t="e">
        <v>#N/A</v>
      </c>
      <c r="F2975" s="23" t="e">
        <v>#N/A</v>
      </c>
      <c r="G2975" s="24" t="e">
        <v>#N/A</v>
      </c>
      <c r="H2975" s="25"/>
      <c r="I2975" s="25" t="e">
        <v>#N/A</v>
      </c>
      <c r="J2975" s="25" t="e">
        <v>#N/A</v>
      </c>
      <c r="K2975" s="24" t="e">
        <v>#N/A</v>
      </c>
      <c r="L2975" s="24"/>
      <c r="M2975" s="24" t="s">
        <v>325</v>
      </c>
      <c r="N2975" s="27">
        <v>40.060600000000001</v>
      </c>
      <c r="O2975" s="27">
        <v>-74.167199999999994</v>
      </c>
    </row>
    <row r="2976" spans="1:15" s="18" customFormat="1" x14ac:dyDescent="0.25">
      <c r="A2976" s="19" t="s">
        <v>888</v>
      </c>
      <c r="B2976" s="19" t="s">
        <v>203</v>
      </c>
      <c r="C2976" s="19">
        <v>1</v>
      </c>
      <c r="D2976" s="23">
        <v>26338.208999999999</v>
      </c>
      <c r="E2976" s="23">
        <v>52657.355000000003</v>
      </c>
      <c r="F2976" s="23">
        <v>26319.146000000001</v>
      </c>
      <c r="G2976" s="24">
        <v>0.99927622299999996</v>
      </c>
      <c r="H2976" s="25"/>
      <c r="I2976" s="25"/>
      <c r="J2976" s="25"/>
      <c r="K2976" s="24"/>
      <c r="L2976" s="24"/>
      <c r="M2976" s="24" t="s">
        <v>325</v>
      </c>
      <c r="N2976" s="27">
        <v>39.766100000000002</v>
      </c>
      <c r="O2976" s="27">
        <v>-75.424199999999999</v>
      </c>
    </row>
    <row r="2977" spans="1:15" s="18" customFormat="1" x14ac:dyDescent="0.25">
      <c r="A2977" s="19" t="s">
        <v>888</v>
      </c>
      <c r="B2977" s="19" t="s">
        <v>203</v>
      </c>
      <c r="C2977" s="19">
        <v>2</v>
      </c>
      <c r="D2977" s="23">
        <v>147118.32699999999</v>
      </c>
      <c r="E2977" s="23" t="e">
        <v>#N/A</v>
      </c>
      <c r="F2977" s="23" t="e">
        <v>#N/A</v>
      </c>
      <c r="G2977" s="24" t="e">
        <v>#N/A</v>
      </c>
      <c r="H2977" s="25"/>
      <c r="I2977" s="25" t="e">
        <v>#N/A</v>
      </c>
      <c r="J2977" s="25" t="e">
        <v>#N/A</v>
      </c>
      <c r="K2977" s="24" t="e">
        <v>#N/A</v>
      </c>
      <c r="L2977" s="24"/>
      <c r="M2977" s="24" t="s">
        <v>325</v>
      </c>
      <c r="N2977" s="27">
        <v>39.766100000000002</v>
      </c>
      <c r="O2977" s="27">
        <v>-75.424199999999999</v>
      </c>
    </row>
    <row r="2978" spans="1:15" s="18" customFormat="1" x14ac:dyDescent="0.25">
      <c r="A2978" s="19" t="s">
        <v>888</v>
      </c>
      <c r="B2978" s="19" t="s">
        <v>203</v>
      </c>
      <c r="C2978" s="19">
        <v>3</v>
      </c>
      <c r="D2978" s="23">
        <v>161126.59400000001</v>
      </c>
      <c r="E2978" s="23" t="e">
        <v>#N/A</v>
      </c>
      <c r="F2978" s="23" t="e">
        <v>#N/A</v>
      </c>
      <c r="G2978" s="24" t="e">
        <v>#N/A</v>
      </c>
      <c r="H2978" s="25"/>
      <c r="I2978" s="25" t="e">
        <v>#N/A</v>
      </c>
      <c r="J2978" s="25" t="e">
        <v>#N/A</v>
      </c>
      <c r="K2978" s="24" t="e">
        <v>#N/A</v>
      </c>
      <c r="L2978" s="24"/>
      <c r="M2978" s="24" t="s">
        <v>325</v>
      </c>
      <c r="N2978" s="27">
        <v>39.766100000000002</v>
      </c>
      <c r="O2978" s="27">
        <v>-75.424199999999999</v>
      </c>
    </row>
    <row r="2979" spans="1:15" s="18" customFormat="1" x14ac:dyDescent="0.25">
      <c r="A2979" s="19" t="s">
        <v>888</v>
      </c>
      <c r="B2979" s="19" t="s">
        <v>203</v>
      </c>
      <c r="C2979" s="19">
        <v>4</v>
      </c>
      <c r="D2979" s="23">
        <v>84308.24</v>
      </c>
      <c r="E2979" s="23" t="e">
        <v>#N/A</v>
      </c>
      <c r="F2979" s="23" t="e">
        <v>#N/A</v>
      </c>
      <c r="G2979" s="24" t="e">
        <v>#N/A</v>
      </c>
      <c r="H2979" s="25"/>
      <c r="I2979" s="25" t="e">
        <v>#N/A</v>
      </c>
      <c r="J2979" s="25" t="e">
        <v>#N/A</v>
      </c>
      <c r="K2979" s="24" t="e">
        <v>#N/A</v>
      </c>
      <c r="L2979" s="24"/>
      <c r="M2979" s="24" t="s">
        <v>325</v>
      </c>
      <c r="N2979" s="27">
        <v>39.766100000000002</v>
      </c>
      <c r="O2979" s="27">
        <v>-75.424199999999999</v>
      </c>
    </row>
    <row r="2980" spans="1:15" s="18" customFormat="1" x14ac:dyDescent="0.25">
      <c r="A2980" s="19" t="s">
        <v>889</v>
      </c>
      <c r="B2980" s="19" t="s">
        <v>203</v>
      </c>
      <c r="C2980" s="19">
        <v>1</v>
      </c>
      <c r="D2980" s="23">
        <v>389429.473</v>
      </c>
      <c r="E2980" s="23">
        <v>829391.34699999995</v>
      </c>
      <c r="F2980" s="23">
        <v>439961.87400000001</v>
      </c>
      <c r="G2980" s="24">
        <v>1.1297600800000001</v>
      </c>
      <c r="H2980" s="25"/>
      <c r="I2980" s="25"/>
      <c r="J2980" s="25"/>
      <c r="K2980" s="24"/>
      <c r="L2980" s="24"/>
      <c r="M2980" s="24" t="s">
        <v>325</v>
      </c>
      <c r="N2980" s="27">
        <v>40.448099999999997</v>
      </c>
      <c r="O2980" s="27">
        <v>-74.349699999999999</v>
      </c>
    </row>
    <row r="2981" spans="1:15" s="18" customFormat="1" x14ac:dyDescent="0.25">
      <c r="A2981" s="19" t="s">
        <v>889</v>
      </c>
      <c r="B2981" s="19" t="s">
        <v>203</v>
      </c>
      <c r="C2981" s="19">
        <v>2</v>
      </c>
      <c r="D2981" s="23">
        <v>3845150.85</v>
      </c>
      <c r="E2981" s="23" t="e">
        <v>#N/A</v>
      </c>
      <c r="F2981" s="23" t="e">
        <v>#N/A</v>
      </c>
      <c r="G2981" s="24" t="e">
        <v>#N/A</v>
      </c>
      <c r="H2981" s="25"/>
      <c r="I2981" s="25" t="e">
        <v>#N/A</v>
      </c>
      <c r="J2981" s="25" t="e">
        <v>#N/A</v>
      </c>
      <c r="K2981" s="24" t="e">
        <v>#N/A</v>
      </c>
      <c r="L2981" s="24"/>
      <c r="M2981" s="24" t="s">
        <v>325</v>
      </c>
      <c r="N2981" s="27">
        <v>40.448099999999997</v>
      </c>
      <c r="O2981" s="27">
        <v>-74.349699999999999</v>
      </c>
    </row>
    <row r="2982" spans="1:15" s="18" customFormat="1" x14ac:dyDescent="0.25">
      <c r="A2982" s="19" t="s">
        <v>889</v>
      </c>
      <c r="B2982" s="19" t="s">
        <v>203</v>
      </c>
      <c r="C2982" s="19">
        <v>3</v>
      </c>
      <c r="D2982" s="23">
        <v>8295556.9199999999</v>
      </c>
      <c r="E2982" s="23" t="e">
        <v>#N/A</v>
      </c>
      <c r="F2982" s="23" t="e">
        <v>#N/A</v>
      </c>
      <c r="G2982" s="24" t="e">
        <v>#N/A</v>
      </c>
      <c r="H2982" s="25"/>
      <c r="I2982" s="25" t="e">
        <v>#N/A</v>
      </c>
      <c r="J2982" s="25" t="e">
        <v>#N/A</v>
      </c>
      <c r="K2982" s="24" t="e">
        <v>#N/A</v>
      </c>
      <c r="L2982" s="24"/>
      <c r="M2982" s="24" t="s">
        <v>325</v>
      </c>
      <c r="N2982" s="27">
        <v>40.448099999999997</v>
      </c>
      <c r="O2982" s="27">
        <v>-74.349699999999999</v>
      </c>
    </row>
    <row r="2983" spans="1:15" s="18" customFormat="1" x14ac:dyDescent="0.25">
      <c r="A2983" s="19" t="s">
        <v>889</v>
      </c>
      <c r="B2983" s="19" t="s">
        <v>203</v>
      </c>
      <c r="C2983" s="19">
        <v>4</v>
      </c>
      <c r="D2983" s="23">
        <v>4911863.8099999996</v>
      </c>
      <c r="E2983" s="23" t="e">
        <v>#N/A</v>
      </c>
      <c r="F2983" s="23" t="e">
        <v>#N/A</v>
      </c>
      <c r="G2983" s="24" t="e">
        <v>#N/A</v>
      </c>
      <c r="H2983" s="25"/>
      <c r="I2983" s="25" t="e">
        <v>#N/A</v>
      </c>
      <c r="J2983" s="25" t="e">
        <v>#N/A</v>
      </c>
      <c r="K2983" s="24" t="e">
        <v>#N/A</v>
      </c>
      <c r="L2983" s="24"/>
      <c r="M2983" s="24" t="s">
        <v>325</v>
      </c>
      <c r="N2983" s="27">
        <v>40.448099999999997</v>
      </c>
      <c r="O2983" s="27">
        <v>-74.349699999999999</v>
      </c>
    </row>
    <row r="2984" spans="1:15" s="18" customFormat="1" x14ac:dyDescent="0.25">
      <c r="A2984" s="19" t="s">
        <v>890</v>
      </c>
      <c r="B2984" s="19" t="s">
        <v>203</v>
      </c>
      <c r="C2984" s="19">
        <v>1</v>
      </c>
      <c r="D2984" s="23"/>
      <c r="E2984" s="23">
        <v>20429.5</v>
      </c>
      <c r="F2984" s="23"/>
      <c r="G2984" s="24"/>
      <c r="H2984" s="25"/>
      <c r="I2984" s="25"/>
      <c r="J2984" s="25"/>
      <c r="K2984" s="24"/>
      <c r="L2984" s="24"/>
      <c r="M2984" s="24" t="s">
        <v>325</v>
      </c>
      <c r="N2984" s="27">
        <v>40.475299999999997</v>
      </c>
      <c r="O2984" s="27">
        <v>-74.355199999999996</v>
      </c>
    </row>
    <row r="2985" spans="1:15" s="18" customFormat="1" x14ac:dyDescent="0.25">
      <c r="A2985" s="19" t="s">
        <v>890</v>
      </c>
      <c r="B2985" s="19" t="s">
        <v>203</v>
      </c>
      <c r="C2985" s="19">
        <v>2</v>
      </c>
      <c r="D2985" s="23">
        <v>2794.9</v>
      </c>
      <c r="E2985" s="23" t="e">
        <v>#N/A</v>
      </c>
      <c r="F2985" s="23" t="e">
        <v>#N/A</v>
      </c>
      <c r="G2985" s="24" t="e">
        <v>#N/A</v>
      </c>
      <c r="H2985" s="25"/>
      <c r="I2985" s="25" t="e">
        <v>#N/A</v>
      </c>
      <c r="J2985" s="25" t="e">
        <v>#N/A</v>
      </c>
      <c r="K2985" s="24" t="e">
        <v>#N/A</v>
      </c>
      <c r="L2985" s="24"/>
      <c r="M2985" s="24" t="s">
        <v>325</v>
      </c>
      <c r="N2985" s="27">
        <v>40.475299999999997</v>
      </c>
      <c r="O2985" s="27">
        <v>-74.355199999999996</v>
      </c>
    </row>
    <row r="2986" spans="1:15" s="18" customFormat="1" x14ac:dyDescent="0.25">
      <c r="A2986" s="19" t="s">
        <v>890</v>
      </c>
      <c r="B2986" s="19" t="s">
        <v>203</v>
      </c>
      <c r="C2986" s="19">
        <v>3</v>
      </c>
      <c r="D2986" s="23">
        <v>10439</v>
      </c>
      <c r="E2986" s="23" t="e">
        <v>#N/A</v>
      </c>
      <c r="F2986" s="23" t="e">
        <v>#N/A</v>
      </c>
      <c r="G2986" s="24" t="e">
        <v>#N/A</v>
      </c>
      <c r="H2986" s="25"/>
      <c r="I2986" s="25" t="e">
        <v>#N/A</v>
      </c>
      <c r="J2986" s="25" t="e">
        <v>#N/A</v>
      </c>
      <c r="K2986" s="24" t="e">
        <v>#N/A</v>
      </c>
      <c r="L2986" s="24"/>
      <c r="M2986" s="24" t="s">
        <v>325</v>
      </c>
      <c r="N2986" s="27">
        <v>40.475299999999997</v>
      </c>
      <c r="O2986" s="27">
        <v>-74.355199999999996</v>
      </c>
    </row>
    <row r="2987" spans="1:15" s="18" customFormat="1" x14ac:dyDescent="0.25">
      <c r="A2987" s="19" t="s">
        <v>890</v>
      </c>
      <c r="B2987" s="19" t="s">
        <v>203</v>
      </c>
      <c r="C2987" s="19">
        <v>4</v>
      </c>
      <c r="D2987" s="23">
        <v>12717.1</v>
      </c>
      <c r="E2987" s="23" t="e">
        <v>#N/A</v>
      </c>
      <c r="F2987" s="23" t="e">
        <v>#N/A</v>
      </c>
      <c r="G2987" s="24" t="e">
        <v>#N/A</v>
      </c>
      <c r="H2987" s="25"/>
      <c r="I2987" s="25" t="e">
        <v>#N/A</v>
      </c>
      <c r="J2987" s="25" t="e">
        <v>#N/A</v>
      </c>
      <c r="K2987" s="24" t="e">
        <v>#N/A</v>
      </c>
      <c r="L2987" s="24"/>
      <c r="M2987" s="24" t="s">
        <v>325</v>
      </c>
      <c r="N2987" s="27">
        <v>40.475299999999997</v>
      </c>
      <c r="O2987" s="27">
        <v>-74.355199999999996</v>
      </c>
    </row>
    <row r="2988" spans="1:15" s="18" customFormat="1" x14ac:dyDescent="0.25">
      <c r="A2988" s="19" t="s">
        <v>1445</v>
      </c>
      <c r="B2988" s="19" t="s">
        <v>203</v>
      </c>
      <c r="C2988" s="19">
        <v>1</v>
      </c>
      <c r="D2988" s="23">
        <v>151773.489</v>
      </c>
      <c r="E2988" s="23">
        <v>312836.049</v>
      </c>
      <c r="F2988" s="23">
        <v>161062.56</v>
      </c>
      <c r="G2988" s="24">
        <v>1.0612035099999999</v>
      </c>
      <c r="H2988" s="25"/>
      <c r="I2988" s="25"/>
      <c r="J2988" s="25"/>
      <c r="K2988" s="24"/>
      <c r="L2988" s="24"/>
      <c r="M2988" s="24" t="s">
        <v>325</v>
      </c>
      <c r="N2988" s="27">
        <v>40.439</v>
      </c>
      <c r="O2988" s="27">
        <v>-74.344399999999993</v>
      </c>
    </row>
    <row r="2989" spans="1:15" s="18" customFormat="1" x14ac:dyDescent="0.25">
      <c r="A2989" s="19" t="s">
        <v>1445</v>
      </c>
      <c r="B2989" s="19" t="s">
        <v>203</v>
      </c>
      <c r="C2989" s="19">
        <v>2</v>
      </c>
      <c r="D2989" s="23">
        <v>1639626.11</v>
      </c>
      <c r="E2989" s="23" t="e">
        <v>#N/A</v>
      </c>
      <c r="F2989" s="23" t="e">
        <v>#N/A</v>
      </c>
      <c r="G2989" s="24" t="e">
        <v>#N/A</v>
      </c>
      <c r="H2989" s="25"/>
      <c r="I2989" s="25" t="e">
        <v>#N/A</v>
      </c>
      <c r="J2989" s="25" t="e">
        <v>#N/A</v>
      </c>
      <c r="K2989" s="24" t="e">
        <v>#N/A</v>
      </c>
      <c r="L2989" s="24"/>
      <c r="M2989" s="24" t="s">
        <v>325</v>
      </c>
      <c r="N2989" s="27">
        <v>40.439</v>
      </c>
      <c r="O2989" s="27">
        <v>-74.344399999999993</v>
      </c>
    </row>
    <row r="2990" spans="1:15" s="18" customFormat="1" x14ac:dyDescent="0.25">
      <c r="A2990" s="19" t="s">
        <v>1445</v>
      </c>
      <c r="B2990" s="19" t="s">
        <v>203</v>
      </c>
      <c r="C2990" s="19">
        <v>3</v>
      </c>
      <c r="D2990" s="23">
        <v>2241892.9500000002</v>
      </c>
      <c r="E2990" s="23" t="e">
        <v>#N/A</v>
      </c>
      <c r="F2990" s="23" t="e">
        <v>#N/A</v>
      </c>
      <c r="G2990" s="24" t="e">
        <v>#N/A</v>
      </c>
      <c r="H2990" s="25"/>
      <c r="I2990" s="25" t="e">
        <v>#N/A</v>
      </c>
      <c r="J2990" s="25" t="e">
        <v>#N/A</v>
      </c>
      <c r="K2990" s="24" t="e">
        <v>#N/A</v>
      </c>
      <c r="L2990" s="24"/>
      <c r="M2990" s="24" t="s">
        <v>325</v>
      </c>
      <c r="N2990" s="27">
        <v>40.439</v>
      </c>
      <c r="O2990" s="27">
        <v>-74.344399999999993</v>
      </c>
    </row>
    <row r="2991" spans="1:15" s="18" customFormat="1" x14ac:dyDescent="0.25">
      <c r="A2991" s="19" t="s">
        <v>1445</v>
      </c>
      <c r="B2991" s="19" t="s">
        <v>203</v>
      </c>
      <c r="C2991" s="19">
        <v>4</v>
      </c>
      <c r="D2991" s="23">
        <v>1774868.76</v>
      </c>
      <c r="E2991" s="23" t="e">
        <v>#N/A</v>
      </c>
      <c r="F2991" s="23" t="e">
        <v>#N/A</v>
      </c>
      <c r="G2991" s="24" t="e">
        <v>#N/A</v>
      </c>
      <c r="H2991" s="25"/>
      <c r="I2991" s="25" t="e">
        <v>#N/A</v>
      </c>
      <c r="J2991" s="25" t="e">
        <v>#N/A</v>
      </c>
      <c r="K2991" s="24" t="e">
        <v>#N/A</v>
      </c>
      <c r="L2991" s="24"/>
      <c r="M2991" s="24" t="s">
        <v>325</v>
      </c>
      <c r="N2991" s="27">
        <v>40.439</v>
      </c>
      <c r="O2991" s="27">
        <v>-74.344399999999993</v>
      </c>
    </row>
    <row r="2992" spans="1:15" s="18" customFormat="1" x14ac:dyDescent="0.25">
      <c r="A2992" s="19" t="s">
        <v>891</v>
      </c>
      <c r="B2992" s="19" t="s">
        <v>203</v>
      </c>
      <c r="C2992" s="19">
        <v>1</v>
      </c>
      <c r="D2992" s="23">
        <v>5566525.71</v>
      </c>
      <c r="E2992" s="23">
        <v>2718198.8</v>
      </c>
      <c r="F2992" s="23">
        <v>-2848326.9</v>
      </c>
      <c r="G2992" s="24">
        <v>-0.51168849999999999</v>
      </c>
      <c r="H2992" s="25"/>
      <c r="I2992" s="25"/>
      <c r="J2992" s="25"/>
      <c r="K2992" s="24"/>
      <c r="L2992" s="24"/>
      <c r="M2992" s="24" t="s">
        <v>325</v>
      </c>
      <c r="N2992" s="27">
        <v>40.556399999999996</v>
      </c>
      <c r="O2992" s="27">
        <v>-74.246099999999998</v>
      </c>
    </row>
    <row r="2993" spans="1:15" s="18" customFormat="1" x14ac:dyDescent="0.25">
      <c r="A2993" s="19" t="s">
        <v>891</v>
      </c>
      <c r="B2993" s="19" t="s">
        <v>203</v>
      </c>
      <c r="C2993" s="19">
        <v>2</v>
      </c>
      <c r="D2993" s="23">
        <v>5096655.41</v>
      </c>
      <c r="E2993" s="23" t="e">
        <v>#N/A</v>
      </c>
      <c r="F2993" s="23" t="e">
        <v>#N/A</v>
      </c>
      <c r="G2993" s="24" t="e">
        <v>#N/A</v>
      </c>
      <c r="H2993" s="25"/>
      <c r="I2993" s="25" t="e">
        <v>#N/A</v>
      </c>
      <c r="J2993" s="25" t="e">
        <v>#N/A</v>
      </c>
      <c r="K2993" s="24" t="e">
        <v>#N/A</v>
      </c>
      <c r="L2993" s="24"/>
      <c r="M2993" s="24" t="s">
        <v>325</v>
      </c>
      <c r="N2993" s="27">
        <v>40.556399999999996</v>
      </c>
      <c r="O2993" s="27">
        <v>-74.246099999999998</v>
      </c>
    </row>
    <row r="2994" spans="1:15" s="18" customFormat="1" x14ac:dyDescent="0.25">
      <c r="A2994" s="19" t="s">
        <v>891</v>
      </c>
      <c r="B2994" s="19" t="s">
        <v>203</v>
      </c>
      <c r="C2994" s="19">
        <v>3</v>
      </c>
      <c r="D2994" s="23">
        <v>6222890.0800000001</v>
      </c>
      <c r="E2994" s="23" t="e">
        <v>#N/A</v>
      </c>
      <c r="F2994" s="23" t="e">
        <v>#N/A</v>
      </c>
      <c r="G2994" s="24" t="e">
        <v>#N/A</v>
      </c>
      <c r="H2994" s="25"/>
      <c r="I2994" s="25" t="e">
        <v>#N/A</v>
      </c>
      <c r="J2994" s="25" t="e">
        <v>#N/A</v>
      </c>
      <c r="K2994" s="24" t="e">
        <v>#N/A</v>
      </c>
      <c r="L2994" s="24"/>
      <c r="M2994" s="24" t="s">
        <v>325</v>
      </c>
      <c r="N2994" s="27">
        <v>40.556399999999996</v>
      </c>
      <c r="O2994" s="27">
        <v>-74.246099999999998</v>
      </c>
    </row>
    <row r="2995" spans="1:15" s="18" customFormat="1" x14ac:dyDescent="0.25">
      <c r="A2995" s="19" t="s">
        <v>891</v>
      </c>
      <c r="B2995" s="19" t="s">
        <v>203</v>
      </c>
      <c r="C2995" s="19">
        <v>4</v>
      </c>
      <c r="D2995" s="23">
        <v>6136530.0999999996</v>
      </c>
      <c r="E2995" s="23" t="e">
        <v>#N/A</v>
      </c>
      <c r="F2995" s="23" t="e">
        <v>#N/A</v>
      </c>
      <c r="G2995" s="24" t="e">
        <v>#N/A</v>
      </c>
      <c r="H2995" s="25"/>
      <c r="I2995" s="25" t="e">
        <v>#N/A</v>
      </c>
      <c r="J2995" s="25" t="e">
        <v>#N/A</v>
      </c>
      <c r="K2995" s="24" t="e">
        <v>#N/A</v>
      </c>
      <c r="L2995" s="24"/>
      <c r="M2995" s="24" t="s">
        <v>325</v>
      </c>
      <c r="N2995" s="27">
        <v>40.556399999999996</v>
      </c>
      <c r="O2995" s="27">
        <v>-74.246099999999998</v>
      </c>
    </row>
    <row r="2996" spans="1:15" s="18" customFormat="1" x14ac:dyDescent="0.25">
      <c r="A2996" s="19" t="s">
        <v>892</v>
      </c>
      <c r="B2996" s="19" t="s">
        <v>203</v>
      </c>
      <c r="C2996" s="19">
        <v>1</v>
      </c>
      <c r="D2996" s="23"/>
      <c r="E2996" s="23">
        <v>21784.541000000001</v>
      </c>
      <c r="F2996" s="23"/>
      <c r="G2996" s="24"/>
      <c r="H2996" s="25"/>
      <c r="I2996" s="25"/>
      <c r="J2996" s="25"/>
      <c r="K2996" s="24"/>
      <c r="L2996" s="24"/>
      <c r="M2996" s="24" t="s">
        <v>325</v>
      </c>
      <c r="N2996" s="27">
        <v>39.451000000000001</v>
      </c>
      <c r="O2996" s="27">
        <v>-75.0578</v>
      </c>
    </row>
    <row r="2997" spans="1:15" s="18" customFormat="1" x14ac:dyDescent="0.25">
      <c r="A2997" s="19" t="s">
        <v>892</v>
      </c>
      <c r="B2997" s="19" t="s">
        <v>203</v>
      </c>
      <c r="C2997" s="19">
        <v>2</v>
      </c>
      <c r="D2997" s="23">
        <v>29953.228999999999</v>
      </c>
      <c r="E2997" s="23" t="e">
        <v>#N/A</v>
      </c>
      <c r="F2997" s="23" t="e">
        <v>#N/A</v>
      </c>
      <c r="G2997" s="24" t="e">
        <v>#N/A</v>
      </c>
      <c r="H2997" s="25"/>
      <c r="I2997" s="25" t="e">
        <v>#N/A</v>
      </c>
      <c r="J2997" s="25" t="e">
        <v>#N/A</v>
      </c>
      <c r="K2997" s="24" t="e">
        <v>#N/A</v>
      </c>
      <c r="L2997" s="24"/>
      <c r="M2997" s="24" t="s">
        <v>325</v>
      </c>
      <c r="N2997" s="27">
        <v>39.451000000000001</v>
      </c>
      <c r="O2997" s="27">
        <v>-75.0578</v>
      </c>
    </row>
    <row r="2998" spans="1:15" s="18" customFormat="1" x14ac:dyDescent="0.25">
      <c r="A2998" s="19" t="s">
        <v>892</v>
      </c>
      <c r="B2998" s="19" t="s">
        <v>203</v>
      </c>
      <c r="C2998" s="19">
        <v>3</v>
      </c>
      <c r="D2998" s="23">
        <v>102924.764</v>
      </c>
      <c r="E2998" s="23" t="e">
        <v>#N/A</v>
      </c>
      <c r="F2998" s="23" t="e">
        <v>#N/A</v>
      </c>
      <c r="G2998" s="24" t="e">
        <v>#N/A</v>
      </c>
      <c r="H2998" s="25"/>
      <c r="I2998" s="25" t="e">
        <v>#N/A</v>
      </c>
      <c r="J2998" s="25" t="e">
        <v>#N/A</v>
      </c>
      <c r="K2998" s="24" t="e">
        <v>#N/A</v>
      </c>
      <c r="L2998" s="24"/>
      <c r="M2998" s="24" t="s">
        <v>325</v>
      </c>
      <c r="N2998" s="27">
        <v>39.451000000000001</v>
      </c>
      <c r="O2998" s="27">
        <v>-75.0578</v>
      </c>
    </row>
    <row r="2999" spans="1:15" s="18" customFormat="1" x14ac:dyDescent="0.25">
      <c r="A2999" s="19" t="s">
        <v>892</v>
      </c>
      <c r="B2999" s="19" t="s">
        <v>203</v>
      </c>
      <c r="C2999" s="19">
        <v>4</v>
      </c>
      <c r="D2999" s="23">
        <v>37208.330999999998</v>
      </c>
      <c r="E2999" s="23" t="e">
        <v>#N/A</v>
      </c>
      <c r="F2999" s="23" t="e">
        <v>#N/A</v>
      </c>
      <c r="G2999" s="24" t="e">
        <v>#N/A</v>
      </c>
      <c r="H2999" s="25"/>
      <c r="I2999" s="25" t="e">
        <v>#N/A</v>
      </c>
      <c r="J2999" s="25" t="e">
        <v>#N/A</v>
      </c>
      <c r="K2999" s="24" t="e">
        <v>#N/A</v>
      </c>
      <c r="L2999" s="24"/>
      <c r="M2999" s="24" t="s">
        <v>325</v>
      </c>
      <c r="N2999" s="27">
        <v>39.451000000000001</v>
      </c>
      <c r="O2999" s="27">
        <v>-75.0578</v>
      </c>
    </row>
    <row r="3000" spans="1:15" s="18" customFormat="1" x14ac:dyDescent="0.25">
      <c r="A3000" s="19" t="s">
        <v>893</v>
      </c>
      <c r="B3000" s="19" t="s">
        <v>203</v>
      </c>
      <c r="C3000" s="19">
        <v>1</v>
      </c>
      <c r="D3000" s="23">
        <v>164790.785</v>
      </c>
      <c r="E3000" s="23">
        <v>1193982.23</v>
      </c>
      <c r="F3000" s="23">
        <v>1029191.44</v>
      </c>
      <c r="G3000" s="24">
        <v>6.2454429200000003</v>
      </c>
      <c r="H3000" s="25"/>
      <c r="I3000" s="25"/>
      <c r="J3000" s="25"/>
      <c r="K3000" s="24"/>
      <c r="L3000" s="24"/>
      <c r="M3000" s="24" t="s">
        <v>325</v>
      </c>
      <c r="N3000" s="27">
        <v>39.841799999999999</v>
      </c>
      <c r="O3000" s="27">
        <v>-75.221400000000003</v>
      </c>
    </row>
    <row r="3001" spans="1:15" s="18" customFormat="1" x14ac:dyDescent="0.25">
      <c r="A3001" s="19" t="s">
        <v>893</v>
      </c>
      <c r="B3001" s="19" t="s">
        <v>203</v>
      </c>
      <c r="C3001" s="19">
        <v>2</v>
      </c>
      <c r="D3001" s="23">
        <v>3480388.06</v>
      </c>
      <c r="E3001" s="23" t="e">
        <v>#N/A</v>
      </c>
      <c r="F3001" s="23" t="e">
        <v>#N/A</v>
      </c>
      <c r="G3001" s="24" t="e">
        <v>#N/A</v>
      </c>
      <c r="H3001" s="25"/>
      <c r="I3001" s="25" t="e">
        <v>#N/A</v>
      </c>
      <c r="J3001" s="25" t="e">
        <v>#N/A</v>
      </c>
      <c r="K3001" s="24" t="e">
        <v>#N/A</v>
      </c>
      <c r="L3001" s="24"/>
      <c r="M3001" s="24" t="s">
        <v>325</v>
      </c>
      <c r="N3001" s="27">
        <v>39.841799999999999</v>
      </c>
      <c r="O3001" s="27">
        <v>-75.221400000000003</v>
      </c>
    </row>
    <row r="3002" spans="1:15" s="18" customFormat="1" x14ac:dyDescent="0.25">
      <c r="A3002" s="19" t="s">
        <v>893</v>
      </c>
      <c r="B3002" s="19" t="s">
        <v>203</v>
      </c>
      <c r="C3002" s="19">
        <v>3</v>
      </c>
      <c r="D3002" s="23">
        <v>5210346.26</v>
      </c>
      <c r="E3002" s="23" t="e">
        <v>#N/A</v>
      </c>
      <c r="F3002" s="23" t="e">
        <v>#N/A</v>
      </c>
      <c r="G3002" s="24" t="e">
        <v>#N/A</v>
      </c>
      <c r="H3002" s="25"/>
      <c r="I3002" s="25" t="e">
        <v>#N/A</v>
      </c>
      <c r="J3002" s="25" t="e">
        <v>#N/A</v>
      </c>
      <c r="K3002" s="24" t="e">
        <v>#N/A</v>
      </c>
      <c r="L3002" s="24"/>
      <c r="M3002" s="24" t="s">
        <v>325</v>
      </c>
      <c r="N3002" s="27">
        <v>39.841799999999999</v>
      </c>
      <c r="O3002" s="27">
        <v>-75.221400000000003</v>
      </c>
    </row>
    <row r="3003" spans="1:15" s="18" customFormat="1" x14ac:dyDescent="0.25">
      <c r="A3003" s="19" t="s">
        <v>893</v>
      </c>
      <c r="B3003" s="19" t="s">
        <v>203</v>
      </c>
      <c r="C3003" s="19">
        <v>4</v>
      </c>
      <c r="D3003" s="23">
        <v>2452936.42</v>
      </c>
      <c r="E3003" s="23" t="e">
        <v>#N/A</v>
      </c>
      <c r="F3003" s="23" t="e">
        <v>#N/A</v>
      </c>
      <c r="G3003" s="24" t="e">
        <v>#N/A</v>
      </c>
      <c r="H3003" s="25"/>
      <c r="I3003" s="25" t="e">
        <v>#N/A</v>
      </c>
      <c r="J3003" s="25" t="e">
        <v>#N/A</v>
      </c>
      <c r="K3003" s="24" t="e">
        <v>#N/A</v>
      </c>
      <c r="L3003" s="24"/>
      <c r="M3003" s="24" t="s">
        <v>325</v>
      </c>
      <c r="N3003" s="27">
        <v>39.841799999999999</v>
      </c>
      <c r="O3003" s="27">
        <v>-75.221400000000003</v>
      </c>
    </row>
    <row r="3004" spans="1:15" s="18" customFormat="1" x14ac:dyDescent="0.25">
      <c r="A3004" s="19" t="s">
        <v>894</v>
      </c>
      <c r="B3004" s="19" t="s">
        <v>203</v>
      </c>
      <c r="C3004" s="19">
        <v>1</v>
      </c>
      <c r="D3004" s="23">
        <v>586.9</v>
      </c>
      <c r="E3004" s="23"/>
      <c r="F3004" s="23"/>
      <c r="G3004" s="24"/>
      <c r="H3004" s="25"/>
      <c r="I3004" s="25"/>
      <c r="J3004" s="25"/>
      <c r="K3004" s="24"/>
      <c r="L3004" s="24"/>
      <c r="M3004" s="24" t="s">
        <v>325</v>
      </c>
      <c r="N3004" s="27">
        <v>39.490299999999998</v>
      </c>
      <c r="O3004" s="27">
        <v>-75.048599999999993</v>
      </c>
    </row>
    <row r="3005" spans="1:15" s="18" customFormat="1" x14ac:dyDescent="0.25">
      <c r="A3005" s="19" t="s">
        <v>894</v>
      </c>
      <c r="B3005" s="19" t="s">
        <v>203</v>
      </c>
      <c r="C3005" s="19">
        <v>3</v>
      </c>
      <c r="D3005" s="23">
        <v>3721.9</v>
      </c>
      <c r="E3005" s="23" t="e">
        <v>#N/A</v>
      </c>
      <c r="F3005" s="23" t="e">
        <v>#N/A</v>
      </c>
      <c r="G3005" s="24" t="e">
        <v>#N/A</v>
      </c>
      <c r="H3005" s="25"/>
      <c r="I3005" s="25" t="e">
        <v>#N/A</v>
      </c>
      <c r="J3005" s="25" t="e">
        <v>#N/A</v>
      </c>
      <c r="K3005" s="24" t="e">
        <v>#N/A</v>
      </c>
      <c r="L3005" s="24"/>
      <c r="M3005" s="24" t="s">
        <v>325</v>
      </c>
      <c r="N3005" s="27">
        <v>39.490299999999998</v>
      </c>
      <c r="O3005" s="27">
        <v>-75.048599999999993</v>
      </c>
    </row>
    <row r="3006" spans="1:15" s="18" customFormat="1" x14ac:dyDescent="0.25">
      <c r="A3006" s="19" t="s">
        <v>895</v>
      </c>
      <c r="B3006" s="19" t="s">
        <v>203</v>
      </c>
      <c r="C3006" s="19">
        <v>1</v>
      </c>
      <c r="D3006" s="23">
        <v>2878162.76</v>
      </c>
      <c r="E3006" s="23"/>
      <c r="F3006" s="23"/>
      <c r="G3006" s="24"/>
      <c r="H3006" s="25"/>
      <c r="I3006" s="25"/>
      <c r="J3006" s="25"/>
      <c r="K3006" s="24"/>
      <c r="L3006" s="24"/>
      <c r="M3006" s="24" t="s">
        <v>325</v>
      </c>
      <c r="N3006" s="27">
        <v>40.515000000000001</v>
      </c>
      <c r="O3006" s="27">
        <v>-74.319199999999995</v>
      </c>
    </row>
    <row r="3007" spans="1:15" s="18" customFormat="1" x14ac:dyDescent="0.25">
      <c r="A3007" s="19" t="s">
        <v>895</v>
      </c>
      <c r="B3007" s="19" t="s">
        <v>203</v>
      </c>
      <c r="C3007" s="19">
        <v>2</v>
      </c>
      <c r="D3007" s="23">
        <v>5856440.1600000001</v>
      </c>
      <c r="E3007" s="23" t="e">
        <v>#N/A</v>
      </c>
      <c r="F3007" s="23" t="e">
        <v>#N/A</v>
      </c>
      <c r="G3007" s="24" t="e">
        <v>#N/A</v>
      </c>
      <c r="H3007" s="25"/>
      <c r="I3007" s="25" t="e">
        <v>#N/A</v>
      </c>
      <c r="J3007" s="25" t="e">
        <v>#N/A</v>
      </c>
      <c r="K3007" s="24" t="e">
        <v>#N/A</v>
      </c>
      <c r="L3007" s="24"/>
      <c r="M3007" s="24" t="s">
        <v>325</v>
      </c>
      <c r="N3007" s="27">
        <v>40.515000000000001</v>
      </c>
      <c r="O3007" s="27">
        <v>-74.319199999999995</v>
      </c>
    </row>
    <row r="3008" spans="1:15" s="18" customFormat="1" x14ac:dyDescent="0.25">
      <c r="A3008" s="19" t="s">
        <v>895</v>
      </c>
      <c r="B3008" s="19" t="s">
        <v>203</v>
      </c>
      <c r="C3008" s="19">
        <v>3</v>
      </c>
      <c r="D3008" s="23">
        <v>8009331.8099999996</v>
      </c>
      <c r="E3008" s="23" t="e">
        <v>#N/A</v>
      </c>
      <c r="F3008" s="23" t="e">
        <v>#N/A</v>
      </c>
      <c r="G3008" s="24" t="e">
        <v>#N/A</v>
      </c>
      <c r="H3008" s="25"/>
      <c r="I3008" s="25" t="e">
        <v>#N/A</v>
      </c>
      <c r="J3008" s="25" t="e">
        <v>#N/A</v>
      </c>
      <c r="K3008" s="24" t="e">
        <v>#N/A</v>
      </c>
      <c r="L3008" s="24"/>
      <c r="M3008" s="24" t="s">
        <v>325</v>
      </c>
      <c r="N3008" s="27">
        <v>40.515000000000001</v>
      </c>
      <c r="O3008" s="27">
        <v>-74.319199999999995</v>
      </c>
    </row>
    <row r="3009" spans="1:15" s="18" customFormat="1" x14ac:dyDescent="0.25">
      <c r="A3009" s="19" t="s">
        <v>895</v>
      </c>
      <c r="B3009" s="19" t="s">
        <v>203</v>
      </c>
      <c r="C3009" s="19">
        <v>4</v>
      </c>
      <c r="D3009" s="23">
        <v>8012997.7699999996</v>
      </c>
      <c r="E3009" s="23" t="e">
        <v>#N/A</v>
      </c>
      <c r="F3009" s="23" t="e">
        <v>#N/A</v>
      </c>
      <c r="G3009" s="24" t="e">
        <v>#N/A</v>
      </c>
      <c r="H3009" s="25"/>
      <c r="I3009" s="25" t="e">
        <v>#N/A</v>
      </c>
      <c r="J3009" s="25" t="e">
        <v>#N/A</v>
      </c>
      <c r="K3009" s="24" t="e">
        <v>#N/A</v>
      </c>
      <c r="L3009" s="24"/>
      <c r="M3009" s="24" t="s">
        <v>325</v>
      </c>
      <c r="N3009" s="27">
        <v>40.515000000000001</v>
      </c>
      <c r="O3009" s="27">
        <v>-74.319199999999995</v>
      </c>
    </row>
    <row r="3010" spans="1:15" s="18" customFormat="1" x14ac:dyDescent="0.25">
      <c r="A3010" s="19" t="s">
        <v>896</v>
      </c>
      <c r="B3010" s="19" t="s">
        <v>208</v>
      </c>
      <c r="C3010" s="19">
        <v>1</v>
      </c>
      <c r="D3010" s="23">
        <v>762652.48699999996</v>
      </c>
      <c r="E3010" s="23">
        <v>1174405.82</v>
      </c>
      <c r="F3010" s="23">
        <v>411753.32799999998</v>
      </c>
      <c r="G3010" s="24">
        <v>0.53989639499999997</v>
      </c>
      <c r="H3010" s="25"/>
      <c r="I3010" s="25"/>
      <c r="J3010" s="25"/>
      <c r="K3010" s="24"/>
      <c r="L3010" s="24"/>
      <c r="M3010" s="24" t="s">
        <v>325</v>
      </c>
      <c r="N3010" s="27">
        <v>32.113399999999999</v>
      </c>
      <c r="O3010" s="27">
        <v>-106.848</v>
      </c>
    </row>
    <row r="3011" spans="1:15" s="18" customFormat="1" x14ac:dyDescent="0.25">
      <c r="A3011" s="19" t="s">
        <v>896</v>
      </c>
      <c r="B3011" s="19" t="s">
        <v>208</v>
      </c>
      <c r="C3011" s="19">
        <v>2</v>
      </c>
      <c r="D3011" s="23">
        <v>1557087.18</v>
      </c>
      <c r="E3011" s="23" t="e">
        <v>#N/A</v>
      </c>
      <c r="F3011" s="23" t="e">
        <v>#N/A</v>
      </c>
      <c r="G3011" s="24" t="e">
        <v>#N/A</v>
      </c>
      <c r="H3011" s="25"/>
      <c r="I3011" s="25" t="e">
        <v>#N/A</v>
      </c>
      <c r="J3011" s="25" t="e">
        <v>#N/A</v>
      </c>
      <c r="K3011" s="24" t="e">
        <v>#N/A</v>
      </c>
      <c r="L3011" s="24"/>
      <c r="M3011" s="24" t="s">
        <v>325</v>
      </c>
      <c r="N3011" s="27">
        <v>32.113399999999999</v>
      </c>
      <c r="O3011" s="27">
        <v>-106.848</v>
      </c>
    </row>
    <row r="3012" spans="1:15" s="18" customFormat="1" x14ac:dyDescent="0.25">
      <c r="A3012" s="19" t="s">
        <v>896</v>
      </c>
      <c r="B3012" s="19" t="s">
        <v>208</v>
      </c>
      <c r="C3012" s="19">
        <v>3</v>
      </c>
      <c r="D3012" s="23">
        <v>2248474.67</v>
      </c>
      <c r="E3012" s="23" t="e">
        <v>#N/A</v>
      </c>
      <c r="F3012" s="23" t="e">
        <v>#N/A</v>
      </c>
      <c r="G3012" s="24" t="e">
        <v>#N/A</v>
      </c>
      <c r="H3012" s="25"/>
      <c r="I3012" s="25" t="e">
        <v>#N/A</v>
      </c>
      <c r="J3012" s="25" t="e">
        <v>#N/A</v>
      </c>
      <c r="K3012" s="24" t="e">
        <v>#N/A</v>
      </c>
      <c r="L3012" s="24"/>
      <c r="M3012" s="24" t="s">
        <v>325</v>
      </c>
      <c r="N3012" s="27">
        <v>32.113399999999999</v>
      </c>
      <c r="O3012" s="27">
        <v>-106.848</v>
      </c>
    </row>
    <row r="3013" spans="1:15" s="18" customFormat="1" x14ac:dyDescent="0.25">
      <c r="A3013" s="19" t="s">
        <v>896</v>
      </c>
      <c r="B3013" s="19" t="s">
        <v>208</v>
      </c>
      <c r="C3013" s="19">
        <v>4</v>
      </c>
      <c r="D3013" s="23">
        <v>632923.21</v>
      </c>
      <c r="E3013" s="23" t="e">
        <v>#N/A</v>
      </c>
      <c r="F3013" s="23" t="e">
        <v>#N/A</v>
      </c>
      <c r="G3013" s="24" t="e">
        <v>#N/A</v>
      </c>
      <c r="H3013" s="25"/>
      <c r="I3013" s="25" t="e">
        <v>#N/A</v>
      </c>
      <c r="J3013" s="25" t="e">
        <v>#N/A</v>
      </c>
      <c r="K3013" s="24" t="e">
        <v>#N/A</v>
      </c>
      <c r="L3013" s="24"/>
      <c r="M3013" s="24" t="s">
        <v>325</v>
      </c>
      <c r="N3013" s="27">
        <v>32.113399999999999</v>
      </c>
      <c r="O3013" s="27">
        <v>-106.848</v>
      </c>
    </row>
    <row r="3014" spans="1:15" s="18" customFormat="1" x14ac:dyDescent="0.25">
      <c r="A3014" s="19" t="s">
        <v>897</v>
      </c>
      <c r="B3014" s="19" t="s">
        <v>208</v>
      </c>
      <c r="C3014" s="19">
        <v>1</v>
      </c>
      <c r="D3014" s="23">
        <v>893581.52500000002</v>
      </c>
      <c r="E3014" s="23"/>
      <c r="F3014" s="23"/>
      <c r="G3014" s="24"/>
      <c r="H3014" s="25"/>
      <c r="I3014" s="25"/>
      <c r="J3014" s="25"/>
      <c r="K3014" s="24"/>
      <c r="L3014" s="24"/>
      <c r="M3014" s="24" t="s">
        <v>325</v>
      </c>
      <c r="N3014" s="27">
        <v>36.7164</v>
      </c>
      <c r="O3014" s="27">
        <v>-108.2153</v>
      </c>
    </row>
    <row r="3015" spans="1:15" s="18" customFormat="1" x14ac:dyDescent="0.25">
      <c r="A3015" s="19" t="s">
        <v>897</v>
      </c>
      <c r="B3015" s="19" t="s">
        <v>208</v>
      </c>
      <c r="C3015" s="19">
        <v>2</v>
      </c>
      <c r="D3015" s="23">
        <v>800644.18500000006</v>
      </c>
      <c r="E3015" s="23" t="e">
        <v>#N/A</v>
      </c>
      <c r="F3015" s="23" t="e">
        <v>#N/A</v>
      </c>
      <c r="G3015" s="24" t="e">
        <v>#N/A</v>
      </c>
      <c r="H3015" s="25"/>
      <c r="I3015" s="25" t="e">
        <v>#N/A</v>
      </c>
      <c r="J3015" s="25" t="e">
        <v>#N/A</v>
      </c>
      <c r="K3015" s="24" t="e">
        <v>#N/A</v>
      </c>
      <c r="L3015" s="24"/>
      <c r="M3015" s="24" t="s">
        <v>325</v>
      </c>
      <c r="N3015" s="27">
        <v>36.7164</v>
      </c>
      <c r="O3015" s="27">
        <v>-108.2153</v>
      </c>
    </row>
    <row r="3016" spans="1:15" s="18" customFormat="1" x14ac:dyDescent="0.25">
      <c r="A3016" s="19" t="s">
        <v>897</v>
      </c>
      <c r="B3016" s="19" t="s">
        <v>208</v>
      </c>
      <c r="C3016" s="19">
        <v>3</v>
      </c>
      <c r="D3016" s="23">
        <v>779766.429</v>
      </c>
      <c r="E3016" s="23" t="e">
        <v>#N/A</v>
      </c>
      <c r="F3016" s="23" t="e">
        <v>#N/A</v>
      </c>
      <c r="G3016" s="24" t="e">
        <v>#N/A</v>
      </c>
      <c r="H3016" s="25"/>
      <c r="I3016" s="25" t="e">
        <v>#N/A</v>
      </c>
      <c r="J3016" s="25" t="e">
        <v>#N/A</v>
      </c>
      <c r="K3016" s="24" t="e">
        <v>#N/A</v>
      </c>
      <c r="L3016" s="24"/>
      <c r="M3016" s="24" t="s">
        <v>325</v>
      </c>
      <c r="N3016" s="27">
        <v>36.7164</v>
      </c>
      <c r="O3016" s="27">
        <v>-108.2153</v>
      </c>
    </row>
    <row r="3017" spans="1:15" s="18" customFormat="1" x14ac:dyDescent="0.25">
      <c r="A3017" s="19" t="s">
        <v>898</v>
      </c>
      <c r="B3017" s="19" t="s">
        <v>208</v>
      </c>
      <c r="C3017" s="19">
        <v>1</v>
      </c>
      <c r="D3017" s="23">
        <v>2091857.77</v>
      </c>
      <c r="E3017" s="23">
        <v>1886937.29</v>
      </c>
      <c r="F3017" s="23">
        <v>-204920.48</v>
      </c>
      <c r="G3017" s="24">
        <v>-9.7961000000000006E-2</v>
      </c>
      <c r="H3017" s="25"/>
      <c r="I3017" s="25"/>
      <c r="J3017" s="25"/>
      <c r="K3017" s="24"/>
      <c r="L3017" s="24"/>
      <c r="M3017" s="24" t="s">
        <v>325</v>
      </c>
      <c r="N3017" s="27">
        <v>32.713099999999997</v>
      </c>
      <c r="O3017" s="27">
        <v>-103.3533</v>
      </c>
    </row>
    <row r="3018" spans="1:15" s="18" customFormat="1" x14ac:dyDescent="0.25">
      <c r="A3018" s="19" t="s">
        <v>898</v>
      </c>
      <c r="B3018" s="19" t="s">
        <v>208</v>
      </c>
      <c r="C3018" s="19">
        <v>2</v>
      </c>
      <c r="D3018" s="23">
        <v>3563779.11</v>
      </c>
      <c r="E3018" s="23" t="e">
        <v>#N/A</v>
      </c>
      <c r="F3018" s="23" t="e">
        <v>#N/A</v>
      </c>
      <c r="G3018" s="24" t="e">
        <v>#N/A</v>
      </c>
      <c r="H3018" s="25"/>
      <c r="I3018" s="25" t="e">
        <v>#N/A</v>
      </c>
      <c r="J3018" s="25" t="e">
        <v>#N/A</v>
      </c>
      <c r="K3018" s="24" t="e">
        <v>#N/A</v>
      </c>
      <c r="L3018" s="24"/>
      <c r="M3018" s="24" t="s">
        <v>325</v>
      </c>
      <c r="N3018" s="27">
        <v>32.713099999999997</v>
      </c>
      <c r="O3018" s="27">
        <v>-103.3533</v>
      </c>
    </row>
    <row r="3019" spans="1:15" s="18" customFormat="1" x14ac:dyDescent="0.25">
      <c r="A3019" s="19" t="s">
        <v>898</v>
      </c>
      <c r="B3019" s="19" t="s">
        <v>208</v>
      </c>
      <c r="C3019" s="19">
        <v>3</v>
      </c>
      <c r="D3019" s="23">
        <v>3001796.53</v>
      </c>
      <c r="E3019" s="23" t="e">
        <v>#N/A</v>
      </c>
      <c r="F3019" s="23" t="e">
        <v>#N/A</v>
      </c>
      <c r="G3019" s="24" t="e">
        <v>#N/A</v>
      </c>
      <c r="H3019" s="25"/>
      <c r="I3019" s="25" t="e">
        <v>#N/A</v>
      </c>
      <c r="J3019" s="25" t="e">
        <v>#N/A</v>
      </c>
      <c r="K3019" s="24" t="e">
        <v>#N/A</v>
      </c>
      <c r="L3019" s="24"/>
      <c r="M3019" s="24" t="s">
        <v>325</v>
      </c>
      <c r="N3019" s="27">
        <v>32.713099999999997</v>
      </c>
      <c r="O3019" s="27">
        <v>-103.3533</v>
      </c>
    </row>
    <row r="3020" spans="1:15" s="18" customFormat="1" x14ac:dyDescent="0.25">
      <c r="A3020" s="19" t="s">
        <v>898</v>
      </c>
      <c r="B3020" s="19" t="s">
        <v>208</v>
      </c>
      <c r="C3020" s="19">
        <v>4</v>
      </c>
      <c r="D3020" s="23">
        <v>1251238.81</v>
      </c>
      <c r="E3020" s="23" t="e">
        <v>#N/A</v>
      </c>
      <c r="F3020" s="23" t="e">
        <v>#N/A</v>
      </c>
      <c r="G3020" s="24" t="e">
        <v>#N/A</v>
      </c>
      <c r="H3020" s="25"/>
      <c r="I3020" s="25" t="e">
        <v>#N/A</v>
      </c>
      <c r="J3020" s="25" t="e">
        <v>#N/A</v>
      </c>
      <c r="K3020" s="24" t="e">
        <v>#N/A</v>
      </c>
      <c r="L3020" s="24"/>
      <c r="M3020" s="24" t="s">
        <v>325</v>
      </c>
      <c r="N3020" s="27">
        <v>32.713099999999997</v>
      </c>
      <c r="O3020" s="27">
        <v>-103.3533</v>
      </c>
    </row>
    <row r="3021" spans="1:15" s="18" customFormat="1" x14ac:dyDescent="0.25">
      <c r="A3021" s="19" t="s">
        <v>209</v>
      </c>
      <c r="B3021" s="19" t="s">
        <v>208</v>
      </c>
      <c r="C3021" s="19">
        <v>1</v>
      </c>
      <c r="D3021" s="23">
        <v>18435758.899999999</v>
      </c>
      <c r="E3021" s="23">
        <v>20516985</v>
      </c>
      <c r="F3021" s="23">
        <v>2081226.09</v>
      </c>
      <c r="G3021" s="24">
        <v>0.11289072</v>
      </c>
      <c r="H3021" s="25">
        <v>5.2352228399999996</v>
      </c>
      <c r="I3021" s="25">
        <v>6.0911785199999997</v>
      </c>
      <c r="J3021" s="25">
        <v>0.85595567800000005</v>
      </c>
      <c r="K3021" s="24">
        <v>0.163499378</v>
      </c>
      <c r="L3021" s="24"/>
      <c r="M3021" s="24" t="s">
        <v>323</v>
      </c>
      <c r="N3021" s="27">
        <v>36.69</v>
      </c>
      <c r="O3021" s="27">
        <v>-108.48139999999999</v>
      </c>
    </row>
    <row r="3022" spans="1:15" s="18" customFormat="1" x14ac:dyDescent="0.25">
      <c r="A3022" s="19" t="s">
        <v>209</v>
      </c>
      <c r="B3022" s="19" t="s">
        <v>208</v>
      </c>
      <c r="C3022" s="19">
        <v>2</v>
      </c>
      <c r="D3022" s="23">
        <v>13135666.6</v>
      </c>
      <c r="E3022" s="23" t="e">
        <v>#N/A</v>
      </c>
      <c r="F3022" s="23" t="e">
        <v>#N/A</v>
      </c>
      <c r="G3022" s="24" t="e">
        <v>#N/A</v>
      </c>
      <c r="H3022" s="25">
        <v>3.6224112800000001</v>
      </c>
      <c r="I3022" s="25" t="e">
        <v>#N/A</v>
      </c>
      <c r="J3022" s="25" t="e">
        <v>#N/A</v>
      </c>
      <c r="K3022" s="24" t="e">
        <v>#N/A</v>
      </c>
      <c r="L3022" s="24"/>
      <c r="M3022" s="24" t="s">
        <v>323</v>
      </c>
      <c r="N3022" s="27">
        <v>36.69</v>
      </c>
      <c r="O3022" s="27">
        <v>-108.48139999999999</v>
      </c>
    </row>
    <row r="3023" spans="1:15" s="18" customFormat="1" x14ac:dyDescent="0.25">
      <c r="A3023" s="19" t="s">
        <v>209</v>
      </c>
      <c r="B3023" s="19" t="s">
        <v>208</v>
      </c>
      <c r="C3023" s="19">
        <v>3</v>
      </c>
      <c r="D3023" s="23">
        <v>28839494.899999999</v>
      </c>
      <c r="E3023" s="23" t="e">
        <v>#N/A</v>
      </c>
      <c r="F3023" s="23" t="e">
        <v>#N/A</v>
      </c>
      <c r="G3023" s="24" t="e">
        <v>#N/A</v>
      </c>
      <c r="H3023" s="25">
        <v>8.1961244099999995</v>
      </c>
      <c r="I3023" s="25" t="e">
        <v>#N/A</v>
      </c>
      <c r="J3023" s="25" t="e">
        <v>#N/A</v>
      </c>
      <c r="K3023" s="24" t="e">
        <v>#N/A</v>
      </c>
      <c r="L3023" s="24"/>
      <c r="M3023" s="24" t="s">
        <v>323</v>
      </c>
      <c r="N3023" s="27">
        <v>36.69</v>
      </c>
      <c r="O3023" s="27">
        <v>-108.48139999999999</v>
      </c>
    </row>
    <row r="3024" spans="1:15" s="18" customFormat="1" x14ac:dyDescent="0.25">
      <c r="A3024" s="19" t="s">
        <v>209</v>
      </c>
      <c r="B3024" s="19" t="s">
        <v>208</v>
      </c>
      <c r="C3024" s="19">
        <v>4</v>
      </c>
      <c r="D3024" s="23">
        <v>23197776.100000001</v>
      </c>
      <c r="E3024" s="23" t="e">
        <v>#N/A</v>
      </c>
      <c r="F3024" s="23" t="e">
        <v>#N/A</v>
      </c>
      <c r="G3024" s="24" t="e">
        <v>#N/A</v>
      </c>
      <c r="H3024" s="25">
        <v>9.4293160599999997</v>
      </c>
      <c r="I3024" s="25" t="e">
        <v>#N/A</v>
      </c>
      <c r="J3024" s="25" t="e">
        <v>#N/A</v>
      </c>
      <c r="K3024" s="24" t="e">
        <v>#N/A</v>
      </c>
      <c r="L3024" s="24"/>
      <c r="M3024" s="24" t="s">
        <v>323</v>
      </c>
      <c r="N3024" s="27">
        <v>36.69</v>
      </c>
      <c r="O3024" s="27">
        <v>-108.48139999999999</v>
      </c>
    </row>
    <row r="3025" spans="1:15" s="18" customFormat="1" x14ac:dyDescent="0.25">
      <c r="A3025" s="19" t="s">
        <v>899</v>
      </c>
      <c r="B3025" s="19" t="s">
        <v>208</v>
      </c>
      <c r="C3025" s="19">
        <v>1</v>
      </c>
      <c r="D3025" s="23">
        <v>6501259.9000000004</v>
      </c>
      <c r="E3025" s="23">
        <v>6329616.5499999998</v>
      </c>
      <c r="F3025" s="23">
        <v>-171643.34</v>
      </c>
      <c r="G3025" s="24">
        <v>-2.6401600000000001E-2</v>
      </c>
      <c r="H3025" s="25"/>
      <c r="I3025" s="25"/>
      <c r="J3025" s="25"/>
      <c r="K3025" s="24"/>
      <c r="L3025" s="24"/>
      <c r="M3025" s="24" t="s">
        <v>325</v>
      </c>
      <c r="N3025" s="27">
        <v>32.728200000000001</v>
      </c>
      <c r="O3025" s="27">
        <v>-103.3095</v>
      </c>
    </row>
    <row r="3026" spans="1:15" s="18" customFormat="1" x14ac:dyDescent="0.25">
      <c r="A3026" s="19" t="s">
        <v>899</v>
      </c>
      <c r="B3026" s="19" t="s">
        <v>208</v>
      </c>
      <c r="C3026" s="19">
        <v>2</v>
      </c>
      <c r="D3026" s="23">
        <v>5723284.5199999996</v>
      </c>
      <c r="E3026" s="23" t="e">
        <v>#N/A</v>
      </c>
      <c r="F3026" s="23" t="e">
        <v>#N/A</v>
      </c>
      <c r="G3026" s="24" t="e">
        <v>#N/A</v>
      </c>
      <c r="H3026" s="25"/>
      <c r="I3026" s="25" t="e">
        <v>#N/A</v>
      </c>
      <c r="J3026" s="25" t="e">
        <v>#N/A</v>
      </c>
      <c r="K3026" s="24" t="e">
        <v>#N/A</v>
      </c>
      <c r="L3026" s="24"/>
      <c r="M3026" s="24" t="s">
        <v>325</v>
      </c>
      <c r="N3026" s="27">
        <v>32.728200000000001</v>
      </c>
      <c r="O3026" s="27">
        <v>-103.3095</v>
      </c>
    </row>
    <row r="3027" spans="1:15" s="18" customFormat="1" x14ac:dyDescent="0.25">
      <c r="A3027" s="19" t="s">
        <v>899</v>
      </c>
      <c r="B3027" s="19" t="s">
        <v>208</v>
      </c>
      <c r="C3027" s="19">
        <v>3</v>
      </c>
      <c r="D3027" s="23">
        <v>7199825.46</v>
      </c>
      <c r="E3027" s="23" t="e">
        <v>#N/A</v>
      </c>
      <c r="F3027" s="23" t="e">
        <v>#N/A</v>
      </c>
      <c r="G3027" s="24" t="e">
        <v>#N/A</v>
      </c>
      <c r="H3027" s="25"/>
      <c r="I3027" s="25" t="e">
        <v>#N/A</v>
      </c>
      <c r="J3027" s="25" t="e">
        <v>#N/A</v>
      </c>
      <c r="K3027" s="24" t="e">
        <v>#N/A</v>
      </c>
      <c r="L3027" s="24"/>
      <c r="M3027" s="24" t="s">
        <v>325</v>
      </c>
      <c r="N3027" s="27">
        <v>32.728200000000001</v>
      </c>
      <c r="O3027" s="27">
        <v>-103.3095</v>
      </c>
    </row>
    <row r="3028" spans="1:15" s="18" customFormat="1" x14ac:dyDescent="0.25">
      <c r="A3028" s="19" t="s">
        <v>899</v>
      </c>
      <c r="B3028" s="19" t="s">
        <v>208</v>
      </c>
      <c r="C3028" s="19">
        <v>4</v>
      </c>
      <c r="D3028" s="23">
        <v>5864035</v>
      </c>
      <c r="E3028" s="23" t="e">
        <v>#N/A</v>
      </c>
      <c r="F3028" s="23" t="e">
        <v>#N/A</v>
      </c>
      <c r="G3028" s="24" t="e">
        <v>#N/A</v>
      </c>
      <c r="H3028" s="25"/>
      <c r="I3028" s="25" t="e">
        <v>#N/A</v>
      </c>
      <c r="J3028" s="25" t="e">
        <v>#N/A</v>
      </c>
      <c r="K3028" s="24" t="e">
        <v>#N/A</v>
      </c>
      <c r="L3028" s="24"/>
      <c r="M3028" s="24" t="s">
        <v>325</v>
      </c>
      <c r="N3028" s="27">
        <v>32.728200000000001</v>
      </c>
      <c r="O3028" s="27">
        <v>-103.3095</v>
      </c>
    </row>
    <row r="3029" spans="1:15" s="18" customFormat="1" x14ac:dyDescent="0.25">
      <c r="A3029" s="19" t="s">
        <v>900</v>
      </c>
      <c r="B3029" s="19" t="s">
        <v>208</v>
      </c>
      <c r="C3029" s="19">
        <v>1</v>
      </c>
      <c r="D3029" s="23">
        <v>30917.561000000002</v>
      </c>
      <c r="E3029" s="23">
        <v>18885.402999999998</v>
      </c>
      <c r="F3029" s="23">
        <v>-12032.157999999999</v>
      </c>
      <c r="G3029" s="24">
        <v>-0.38916909999999999</v>
      </c>
      <c r="H3029" s="25"/>
      <c r="I3029" s="25"/>
      <c r="J3029" s="25"/>
      <c r="K3029" s="24"/>
      <c r="L3029" s="24"/>
      <c r="M3029" s="24" t="s">
        <v>325</v>
      </c>
      <c r="N3029" s="27">
        <v>34.617800000000003</v>
      </c>
      <c r="O3029" s="27">
        <v>-106.81699999999999</v>
      </c>
    </row>
    <row r="3030" spans="1:15" s="18" customFormat="1" x14ac:dyDescent="0.25">
      <c r="A3030" s="19" t="s">
        <v>900</v>
      </c>
      <c r="B3030" s="19" t="s">
        <v>208</v>
      </c>
      <c r="C3030" s="19">
        <v>2</v>
      </c>
      <c r="D3030" s="23">
        <v>55124.936999999998</v>
      </c>
      <c r="E3030" s="23" t="e">
        <v>#N/A</v>
      </c>
      <c r="F3030" s="23" t="e">
        <v>#N/A</v>
      </c>
      <c r="G3030" s="24" t="e">
        <v>#N/A</v>
      </c>
      <c r="H3030" s="25"/>
      <c r="I3030" s="25" t="e">
        <v>#N/A</v>
      </c>
      <c r="J3030" s="25" t="e">
        <v>#N/A</v>
      </c>
      <c r="K3030" s="24" t="e">
        <v>#N/A</v>
      </c>
      <c r="L3030" s="24"/>
      <c r="M3030" s="24" t="s">
        <v>325</v>
      </c>
      <c r="N3030" s="27">
        <v>34.617800000000003</v>
      </c>
      <c r="O3030" s="27">
        <v>-106.81699999999999</v>
      </c>
    </row>
    <row r="3031" spans="1:15" s="18" customFormat="1" x14ac:dyDescent="0.25">
      <c r="A3031" s="19" t="s">
        <v>900</v>
      </c>
      <c r="B3031" s="19" t="s">
        <v>208</v>
      </c>
      <c r="C3031" s="19">
        <v>3</v>
      </c>
      <c r="D3031" s="23">
        <v>44454.343999999997</v>
      </c>
      <c r="E3031" s="23" t="e">
        <v>#N/A</v>
      </c>
      <c r="F3031" s="23" t="e">
        <v>#N/A</v>
      </c>
      <c r="G3031" s="24" t="e">
        <v>#N/A</v>
      </c>
      <c r="H3031" s="25"/>
      <c r="I3031" s="25" t="e">
        <v>#N/A</v>
      </c>
      <c r="J3031" s="25" t="e">
        <v>#N/A</v>
      </c>
      <c r="K3031" s="24" t="e">
        <v>#N/A</v>
      </c>
      <c r="L3031" s="24"/>
      <c r="M3031" s="24" t="s">
        <v>325</v>
      </c>
      <c r="N3031" s="27">
        <v>34.617800000000003</v>
      </c>
      <c r="O3031" s="27">
        <v>-106.81699999999999</v>
      </c>
    </row>
    <row r="3032" spans="1:15" s="18" customFormat="1" x14ac:dyDescent="0.25">
      <c r="A3032" s="19" t="s">
        <v>900</v>
      </c>
      <c r="B3032" s="19" t="s">
        <v>208</v>
      </c>
      <c r="C3032" s="19">
        <v>4</v>
      </c>
      <c r="D3032" s="23">
        <v>31820.288</v>
      </c>
      <c r="E3032" s="23" t="e">
        <v>#N/A</v>
      </c>
      <c r="F3032" s="23" t="e">
        <v>#N/A</v>
      </c>
      <c r="G3032" s="24" t="e">
        <v>#N/A</v>
      </c>
      <c r="H3032" s="25"/>
      <c r="I3032" s="25" t="e">
        <v>#N/A</v>
      </c>
      <c r="J3032" s="25" t="e">
        <v>#N/A</v>
      </c>
      <c r="K3032" s="24" t="e">
        <v>#N/A</v>
      </c>
      <c r="L3032" s="24"/>
      <c r="M3032" s="24" t="s">
        <v>325</v>
      </c>
      <c r="N3032" s="27">
        <v>34.617800000000003</v>
      </c>
      <c r="O3032" s="27">
        <v>-106.81699999999999</v>
      </c>
    </row>
    <row r="3033" spans="1:15" s="18" customFormat="1" x14ac:dyDescent="0.25">
      <c r="A3033" s="19" t="s">
        <v>901</v>
      </c>
      <c r="B3033" s="19" t="s">
        <v>208</v>
      </c>
      <c r="C3033" s="19">
        <v>1</v>
      </c>
      <c r="D3033" s="23">
        <v>26271.663</v>
      </c>
      <c r="E3033" s="23">
        <v>91196.642000000007</v>
      </c>
      <c r="F3033" s="23">
        <v>64924.978999999999</v>
      </c>
      <c r="G3033" s="24">
        <v>2.4712930800000001</v>
      </c>
      <c r="H3033" s="25"/>
      <c r="I3033" s="25"/>
      <c r="J3033" s="25"/>
      <c r="K3033" s="24"/>
      <c r="L3033" s="24"/>
      <c r="M3033" s="24" t="s">
        <v>325</v>
      </c>
      <c r="N3033" s="27">
        <v>32.349400000000003</v>
      </c>
      <c r="O3033" s="27">
        <v>-108.69750000000001</v>
      </c>
    </row>
    <row r="3034" spans="1:15" s="18" customFormat="1" x14ac:dyDescent="0.25">
      <c r="A3034" s="19" t="s">
        <v>901</v>
      </c>
      <c r="B3034" s="19" t="s">
        <v>208</v>
      </c>
      <c r="C3034" s="19">
        <v>2</v>
      </c>
      <c r="D3034" s="23">
        <v>48439.252999999997</v>
      </c>
      <c r="E3034" s="23" t="e">
        <v>#N/A</v>
      </c>
      <c r="F3034" s="23" t="e">
        <v>#N/A</v>
      </c>
      <c r="G3034" s="24" t="e">
        <v>#N/A</v>
      </c>
      <c r="H3034" s="25"/>
      <c r="I3034" s="25" t="e">
        <v>#N/A</v>
      </c>
      <c r="J3034" s="25" t="e">
        <v>#N/A</v>
      </c>
      <c r="K3034" s="24" t="e">
        <v>#N/A</v>
      </c>
      <c r="L3034" s="24"/>
      <c r="M3034" s="24" t="s">
        <v>325</v>
      </c>
      <c r="N3034" s="27">
        <v>32.349400000000003</v>
      </c>
      <c r="O3034" s="27">
        <v>-108.69750000000001</v>
      </c>
    </row>
    <row r="3035" spans="1:15" s="18" customFormat="1" x14ac:dyDescent="0.25">
      <c r="A3035" s="19" t="s">
        <v>901</v>
      </c>
      <c r="B3035" s="19" t="s">
        <v>208</v>
      </c>
      <c r="C3035" s="19">
        <v>3</v>
      </c>
      <c r="D3035" s="23">
        <v>160869.535</v>
      </c>
      <c r="E3035" s="23" t="e">
        <v>#N/A</v>
      </c>
      <c r="F3035" s="23" t="e">
        <v>#N/A</v>
      </c>
      <c r="G3035" s="24" t="e">
        <v>#N/A</v>
      </c>
      <c r="H3035" s="25"/>
      <c r="I3035" s="25" t="e">
        <v>#N/A</v>
      </c>
      <c r="J3035" s="25" t="e">
        <v>#N/A</v>
      </c>
      <c r="K3035" s="24" t="e">
        <v>#N/A</v>
      </c>
      <c r="L3035" s="24"/>
      <c r="M3035" s="24" t="s">
        <v>325</v>
      </c>
      <c r="N3035" s="27">
        <v>32.349400000000003</v>
      </c>
      <c r="O3035" s="27">
        <v>-108.69750000000001</v>
      </c>
    </row>
    <row r="3036" spans="1:15" s="18" customFormat="1" x14ac:dyDescent="0.25">
      <c r="A3036" s="19" t="s">
        <v>901</v>
      </c>
      <c r="B3036" s="19" t="s">
        <v>208</v>
      </c>
      <c r="C3036" s="19">
        <v>4</v>
      </c>
      <c r="D3036" s="23">
        <v>129549.97199999999</v>
      </c>
      <c r="E3036" s="23" t="e">
        <v>#N/A</v>
      </c>
      <c r="F3036" s="23" t="e">
        <v>#N/A</v>
      </c>
      <c r="G3036" s="24" t="e">
        <v>#N/A</v>
      </c>
      <c r="H3036" s="25"/>
      <c r="I3036" s="25" t="e">
        <v>#N/A</v>
      </c>
      <c r="J3036" s="25" t="e">
        <v>#N/A</v>
      </c>
      <c r="K3036" s="24" t="e">
        <v>#N/A</v>
      </c>
      <c r="L3036" s="24"/>
      <c r="M3036" s="24" t="s">
        <v>325</v>
      </c>
      <c r="N3036" s="27">
        <v>32.349400000000003</v>
      </c>
      <c r="O3036" s="27">
        <v>-108.69750000000001</v>
      </c>
    </row>
    <row r="3037" spans="1:15" s="18" customFormat="1" x14ac:dyDescent="0.25">
      <c r="A3037" s="19" t="s">
        <v>902</v>
      </c>
      <c r="B3037" s="19" t="s">
        <v>208</v>
      </c>
      <c r="C3037" s="19">
        <v>1</v>
      </c>
      <c r="D3037" s="23">
        <v>5246427.8600000003</v>
      </c>
      <c r="E3037" s="23">
        <v>4336051.04</v>
      </c>
      <c r="F3037" s="23">
        <v>-910376.81</v>
      </c>
      <c r="G3037" s="24">
        <v>-0.17352319999999999</v>
      </c>
      <c r="H3037" s="25"/>
      <c r="I3037" s="25"/>
      <c r="J3037" s="25"/>
      <c r="K3037" s="24"/>
      <c r="L3037" s="24"/>
      <c r="M3037" s="24" t="s">
        <v>325</v>
      </c>
      <c r="N3037" s="27">
        <v>32.298299999999998</v>
      </c>
      <c r="O3037" s="27">
        <v>-107.78</v>
      </c>
    </row>
    <row r="3038" spans="1:15" s="18" customFormat="1" x14ac:dyDescent="0.25">
      <c r="A3038" s="19" t="s">
        <v>902</v>
      </c>
      <c r="B3038" s="19" t="s">
        <v>208</v>
      </c>
      <c r="C3038" s="19">
        <v>2</v>
      </c>
      <c r="D3038" s="23">
        <v>5635257.9299999997</v>
      </c>
      <c r="E3038" s="23" t="e">
        <v>#N/A</v>
      </c>
      <c r="F3038" s="23" t="e">
        <v>#N/A</v>
      </c>
      <c r="G3038" s="24" t="e">
        <v>#N/A</v>
      </c>
      <c r="H3038" s="25"/>
      <c r="I3038" s="25" t="e">
        <v>#N/A</v>
      </c>
      <c r="J3038" s="25" t="e">
        <v>#N/A</v>
      </c>
      <c r="K3038" s="24" t="e">
        <v>#N/A</v>
      </c>
      <c r="L3038" s="24"/>
      <c r="M3038" s="24" t="s">
        <v>325</v>
      </c>
      <c r="N3038" s="27">
        <v>32.298299999999998</v>
      </c>
      <c r="O3038" s="27">
        <v>-107.78</v>
      </c>
    </row>
    <row r="3039" spans="1:15" s="18" customFormat="1" x14ac:dyDescent="0.25">
      <c r="A3039" s="19" t="s">
        <v>902</v>
      </c>
      <c r="B3039" s="19" t="s">
        <v>208</v>
      </c>
      <c r="C3039" s="19">
        <v>3</v>
      </c>
      <c r="D3039" s="23">
        <v>6563981.5800000001</v>
      </c>
      <c r="E3039" s="23" t="e">
        <v>#N/A</v>
      </c>
      <c r="F3039" s="23" t="e">
        <v>#N/A</v>
      </c>
      <c r="G3039" s="24" t="e">
        <v>#N/A</v>
      </c>
      <c r="H3039" s="25"/>
      <c r="I3039" s="25" t="e">
        <v>#N/A</v>
      </c>
      <c r="J3039" s="25" t="e">
        <v>#N/A</v>
      </c>
      <c r="K3039" s="24" t="e">
        <v>#N/A</v>
      </c>
      <c r="L3039" s="24"/>
      <c r="M3039" s="24" t="s">
        <v>325</v>
      </c>
      <c r="N3039" s="27">
        <v>32.298299999999998</v>
      </c>
      <c r="O3039" s="27">
        <v>-107.78</v>
      </c>
    </row>
    <row r="3040" spans="1:15" s="18" customFormat="1" x14ac:dyDescent="0.25">
      <c r="A3040" s="19" t="s">
        <v>902</v>
      </c>
      <c r="B3040" s="19" t="s">
        <v>208</v>
      </c>
      <c r="C3040" s="19">
        <v>4</v>
      </c>
      <c r="D3040" s="23">
        <v>4017259.64</v>
      </c>
      <c r="E3040" s="23" t="e">
        <v>#N/A</v>
      </c>
      <c r="F3040" s="23" t="e">
        <v>#N/A</v>
      </c>
      <c r="G3040" s="24" t="e">
        <v>#N/A</v>
      </c>
      <c r="H3040" s="25"/>
      <c r="I3040" s="25" t="e">
        <v>#N/A</v>
      </c>
      <c r="J3040" s="25" t="e">
        <v>#N/A</v>
      </c>
      <c r="K3040" s="24" t="e">
        <v>#N/A</v>
      </c>
      <c r="L3040" s="24"/>
      <c r="M3040" s="24" t="s">
        <v>325</v>
      </c>
      <c r="N3040" s="27">
        <v>32.298299999999998</v>
      </c>
      <c r="O3040" s="27">
        <v>-107.78</v>
      </c>
    </row>
    <row r="3041" spans="1:15" s="18" customFormat="1" x14ac:dyDescent="0.25">
      <c r="A3041" s="19" t="s">
        <v>903</v>
      </c>
      <c r="B3041" s="19" t="s">
        <v>208</v>
      </c>
      <c r="C3041" s="19">
        <v>1</v>
      </c>
      <c r="D3041" s="23">
        <v>875943.36699999997</v>
      </c>
      <c r="E3041" s="23">
        <v>384274.18900000001</v>
      </c>
      <c r="F3041" s="23">
        <v>-491669.18</v>
      </c>
      <c r="G3041" s="24">
        <v>-0.56130250000000004</v>
      </c>
      <c r="H3041" s="25"/>
      <c r="I3041" s="25"/>
      <c r="J3041" s="25"/>
      <c r="K3041" s="24"/>
      <c r="L3041" s="24"/>
      <c r="M3041" s="24" t="s">
        <v>325</v>
      </c>
      <c r="N3041" s="27">
        <v>32.713099999999997</v>
      </c>
      <c r="O3041" s="27">
        <v>-103.31</v>
      </c>
    </row>
    <row r="3042" spans="1:15" s="18" customFormat="1" x14ac:dyDescent="0.25">
      <c r="A3042" s="19" t="s">
        <v>903</v>
      </c>
      <c r="B3042" s="19" t="s">
        <v>208</v>
      </c>
      <c r="C3042" s="19">
        <v>2</v>
      </c>
      <c r="D3042" s="23">
        <v>936139.50100000005</v>
      </c>
      <c r="E3042" s="23" t="e">
        <v>#N/A</v>
      </c>
      <c r="F3042" s="23" t="e">
        <v>#N/A</v>
      </c>
      <c r="G3042" s="24" t="e">
        <v>#N/A</v>
      </c>
      <c r="H3042" s="25"/>
      <c r="I3042" s="25" t="e">
        <v>#N/A</v>
      </c>
      <c r="J3042" s="25" t="e">
        <v>#N/A</v>
      </c>
      <c r="K3042" s="24" t="e">
        <v>#N/A</v>
      </c>
      <c r="L3042" s="24"/>
      <c r="M3042" s="24" t="s">
        <v>325</v>
      </c>
      <c r="N3042" s="27">
        <v>32.713099999999997</v>
      </c>
      <c r="O3042" s="27">
        <v>-103.31</v>
      </c>
    </row>
    <row r="3043" spans="1:15" s="18" customFormat="1" x14ac:dyDescent="0.25">
      <c r="A3043" s="19" t="s">
        <v>903</v>
      </c>
      <c r="B3043" s="19" t="s">
        <v>208</v>
      </c>
      <c r="C3043" s="19">
        <v>3</v>
      </c>
      <c r="D3043" s="23">
        <v>794777.99199999997</v>
      </c>
      <c r="E3043" s="23" t="e">
        <v>#N/A</v>
      </c>
      <c r="F3043" s="23" t="e">
        <v>#N/A</v>
      </c>
      <c r="G3043" s="24" t="e">
        <v>#N/A</v>
      </c>
      <c r="H3043" s="25"/>
      <c r="I3043" s="25" t="e">
        <v>#N/A</v>
      </c>
      <c r="J3043" s="25" t="e">
        <v>#N/A</v>
      </c>
      <c r="K3043" s="24" t="e">
        <v>#N/A</v>
      </c>
      <c r="L3043" s="24"/>
      <c r="M3043" s="24" t="s">
        <v>325</v>
      </c>
      <c r="N3043" s="27">
        <v>32.713099999999997</v>
      </c>
      <c r="O3043" s="27">
        <v>-103.31</v>
      </c>
    </row>
    <row r="3044" spans="1:15" s="18" customFormat="1" x14ac:dyDescent="0.25">
      <c r="A3044" s="19" t="s">
        <v>903</v>
      </c>
      <c r="B3044" s="19" t="s">
        <v>208</v>
      </c>
      <c r="C3044" s="19">
        <v>4</v>
      </c>
      <c r="D3044" s="23">
        <v>1060116.6399999999</v>
      </c>
      <c r="E3044" s="23" t="e">
        <v>#N/A</v>
      </c>
      <c r="F3044" s="23" t="e">
        <v>#N/A</v>
      </c>
      <c r="G3044" s="24" t="e">
        <v>#N/A</v>
      </c>
      <c r="H3044" s="25"/>
      <c r="I3044" s="25" t="e">
        <v>#N/A</v>
      </c>
      <c r="J3044" s="25" t="e">
        <v>#N/A</v>
      </c>
      <c r="K3044" s="24" t="e">
        <v>#N/A</v>
      </c>
      <c r="L3044" s="24"/>
      <c r="M3044" s="24" t="s">
        <v>325</v>
      </c>
      <c r="N3044" s="27">
        <v>32.713099999999997</v>
      </c>
      <c r="O3044" s="27">
        <v>-103.31</v>
      </c>
    </row>
    <row r="3045" spans="1:15" s="18" customFormat="1" x14ac:dyDescent="0.25">
      <c r="A3045" s="19" t="s">
        <v>904</v>
      </c>
      <c r="B3045" s="19" t="s">
        <v>208</v>
      </c>
      <c r="C3045" s="19">
        <v>1</v>
      </c>
      <c r="D3045" s="23">
        <v>121288.94500000001</v>
      </c>
      <c r="E3045" s="23">
        <v>36520.862000000001</v>
      </c>
      <c r="F3045" s="23">
        <v>-84768.082999999999</v>
      </c>
      <c r="G3045" s="24">
        <v>-0.69889369999999995</v>
      </c>
      <c r="H3045" s="25"/>
      <c r="I3045" s="25"/>
      <c r="J3045" s="25"/>
      <c r="K3045" s="24"/>
      <c r="L3045" s="24"/>
      <c r="M3045" s="24" t="s">
        <v>325</v>
      </c>
      <c r="N3045" s="27">
        <v>32.2363</v>
      </c>
      <c r="O3045" s="27">
        <v>-108.54940000000001</v>
      </c>
    </row>
    <row r="3046" spans="1:15" s="18" customFormat="1" x14ac:dyDescent="0.25">
      <c r="A3046" s="19" t="s">
        <v>904</v>
      </c>
      <c r="B3046" s="19" t="s">
        <v>208</v>
      </c>
      <c r="C3046" s="19">
        <v>2</v>
      </c>
      <c r="D3046" s="23">
        <v>201402.12299999999</v>
      </c>
      <c r="E3046" s="23" t="e">
        <v>#N/A</v>
      </c>
      <c r="F3046" s="23" t="e">
        <v>#N/A</v>
      </c>
      <c r="G3046" s="24" t="e">
        <v>#N/A</v>
      </c>
      <c r="H3046" s="25"/>
      <c r="I3046" s="25" t="e">
        <v>#N/A</v>
      </c>
      <c r="J3046" s="25" t="e">
        <v>#N/A</v>
      </c>
      <c r="K3046" s="24" t="e">
        <v>#N/A</v>
      </c>
      <c r="L3046" s="24"/>
      <c r="M3046" s="24" t="s">
        <v>325</v>
      </c>
      <c r="N3046" s="27">
        <v>32.2363</v>
      </c>
      <c r="O3046" s="27">
        <v>-108.54940000000001</v>
      </c>
    </row>
    <row r="3047" spans="1:15" s="18" customFormat="1" x14ac:dyDescent="0.25">
      <c r="A3047" s="19" t="s">
        <v>904</v>
      </c>
      <c r="B3047" s="19" t="s">
        <v>208</v>
      </c>
      <c r="C3047" s="19">
        <v>3</v>
      </c>
      <c r="D3047" s="23">
        <v>372797.04499999998</v>
      </c>
      <c r="E3047" s="23" t="e">
        <v>#N/A</v>
      </c>
      <c r="F3047" s="23" t="e">
        <v>#N/A</v>
      </c>
      <c r="G3047" s="24" t="e">
        <v>#N/A</v>
      </c>
      <c r="H3047" s="25"/>
      <c r="I3047" s="25" t="e">
        <v>#N/A</v>
      </c>
      <c r="J3047" s="25" t="e">
        <v>#N/A</v>
      </c>
      <c r="K3047" s="24" t="e">
        <v>#N/A</v>
      </c>
      <c r="L3047" s="24"/>
      <c r="M3047" s="24" t="s">
        <v>325</v>
      </c>
      <c r="N3047" s="27">
        <v>32.2363</v>
      </c>
      <c r="O3047" s="27">
        <v>-108.54940000000001</v>
      </c>
    </row>
    <row r="3048" spans="1:15" s="18" customFormat="1" x14ac:dyDescent="0.25">
      <c r="A3048" s="19" t="s">
        <v>904</v>
      </c>
      <c r="B3048" s="19" t="s">
        <v>208</v>
      </c>
      <c r="C3048" s="19">
        <v>4</v>
      </c>
      <c r="D3048" s="23">
        <v>160194.66200000001</v>
      </c>
      <c r="E3048" s="23" t="e">
        <v>#N/A</v>
      </c>
      <c r="F3048" s="23" t="e">
        <v>#N/A</v>
      </c>
      <c r="G3048" s="24" t="e">
        <v>#N/A</v>
      </c>
      <c r="H3048" s="25"/>
      <c r="I3048" s="25" t="e">
        <v>#N/A</v>
      </c>
      <c r="J3048" s="25" t="e">
        <v>#N/A</v>
      </c>
      <c r="K3048" s="24" t="e">
        <v>#N/A</v>
      </c>
      <c r="L3048" s="24"/>
      <c r="M3048" s="24" t="s">
        <v>325</v>
      </c>
      <c r="N3048" s="27">
        <v>32.2363</v>
      </c>
      <c r="O3048" s="27">
        <v>-108.54940000000001</v>
      </c>
    </row>
    <row r="3049" spans="1:15" s="18" customFormat="1" x14ac:dyDescent="0.25">
      <c r="A3049" s="19" t="s">
        <v>905</v>
      </c>
      <c r="B3049" s="19" t="s">
        <v>208</v>
      </c>
      <c r="C3049" s="19">
        <v>1</v>
      </c>
      <c r="D3049" s="23">
        <v>79451.596999999994</v>
      </c>
      <c r="E3049" s="23">
        <v>177587.704</v>
      </c>
      <c r="F3049" s="23">
        <v>98136.107000000004</v>
      </c>
      <c r="G3049" s="24">
        <v>1.2351684599999999</v>
      </c>
      <c r="H3049" s="25"/>
      <c r="I3049" s="25"/>
      <c r="J3049" s="25"/>
      <c r="K3049" s="24"/>
      <c r="L3049" s="24"/>
      <c r="M3049" s="24" t="s">
        <v>325</v>
      </c>
      <c r="N3049" s="27">
        <v>35.171599999999998</v>
      </c>
      <c r="O3049" s="27">
        <v>-106.6019</v>
      </c>
    </row>
    <row r="3050" spans="1:15" s="18" customFormat="1" x14ac:dyDescent="0.25">
      <c r="A3050" s="19" t="s">
        <v>905</v>
      </c>
      <c r="B3050" s="19" t="s">
        <v>208</v>
      </c>
      <c r="C3050" s="19">
        <v>2</v>
      </c>
      <c r="D3050" s="23">
        <v>576632.21</v>
      </c>
      <c r="E3050" s="23" t="e">
        <v>#N/A</v>
      </c>
      <c r="F3050" s="23" t="e">
        <v>#N/A</v>
      </c>
      <c r="G3050" s="24" t="e">
        <v>#N/A</v>
      </c>
      <c r="H3050" s="25"/>
      <c r="I3050" s="25" t="e">
        <v>#N/A</v>
      </c>
      <c r="J3050" s="25" t="e">
        <v>#N/A</v>
      </c>
      <c r="K3050" s="24" t="e">
        <v>#N/A</v>
      </c>
      <c r="L3050" s="24"/>
      <c r="M3050" s="24" t="s">
        <v>325</v>
      </c>
      <c r="N3050" s="27">
        <v>35.171599999999998</v>
      </c>
      <c r="O3050" s="27">
        <v>-106.6019</v>
      </c>
    </row>
    <row r="3051" spans="1:15" s="18" customFormat="1" x14ac:dyDescent="0.25">
      <c r="A3051" s="19" t="s">
        <v>905</v>
      </c>
      <c r="B3051" s="19" t="s">
        <v>208</v>
      </c>
      <c r="C3051" s="19">
        <v>3</v>
      </c>
      <c r="D3051" s="23">
        <v>816973.74199999997</v>
      </c>
      <c r="E3051" s="23" t="e">
        <v>#N/A</v>
      </c>
      <c r="F3051" s="23" t="e">
        <v>#N/A</v>
      </c>
      <c r="G3051" s="24" t="e">
        <v>#N/A</v>
      </c>
      <c r="H3051" s="25"/>
      <c r="I3051" s="25" t="e">
        <v>#N/A</v>
      </c>
      <c r="J3051" s="25" t="e">
        <v>#N/A</v>
      </c>
      <c r="K3051" s="24" t="e">
        <v>#N/A</v>
      </c>
      <c r="L3051" s="24"/>
      <c r="M3051" s="24" t="s">
        <v>325</v>
      </c>
      <c r="N3051" s="27">
        <v>35.171599999999998</v>
      </c>
      <c r="O3051" s="27">
        <v>-106.6019</v>
      </c>
    </row>
    <row r="3052" spans="1:15" s="18" customFormat="1" x14ac:dyDescent="0.25">
      <c r="A3052" s="19" t="s">
        <v>905</v>
      </c>
      <c r="B3052" s="19" t="s">
        <v>208</v>
      </c>
      <c r="C3052" s="19">
        <v>4</v>
      </c>
      <c r="D3052" s="23">
        <v>132373.601</v>
      </c>
      <c r="E3052" s="23" t="e">
        <v>#N/A</v>
      </c>
      <c r="F3052" s="23" t="e">
        <v>#N/A</v>
      </c>
      <c r="G3052" s="24" t="e">
        <v>#N/A</v>
      </c>
      <c r="H3052" s="25"/>
      <c r="I3052" s="25" t="e">
        <v>#N/A</v>
      </c>
      <c r="J3052" s="25" t="e">
        <v>#N/A</v>
      </c>
      <c r="K3052" s="24" t="e">
        <v>#N/A</v>
      </c>
      <c r="L3052" s="24"/>
      <c r="M3052" s="24" t="s">
        <v>325</v>
      </c>
      <c r="N3052" s="27">
        <v>35.171599999999998</v>
      </c>
      <c r="O3052" s="27">
        <v>-106.6019</v>
      </c>
    </row>
    <row r="3053" spans="1:15" s="18" customFormat="1" x14ac:dyDescent="0.25">
      <c r="A3053" s="19" t="s">
        <v>906</v>
      </c>
      <c r="B3053" s="19" t="s">
        <v>208</v>
      </c>
      <c r="C3053" s="19">
        <v>1</v>
      </c>
      <c r="D3053" s="23">
        <v>112269.905</v>
      </c>
      <c r="E3053" s="23">
        <v>101013.77899999999</v>
      </c>
      <c r="F3053" s="23">
        <v>-11256.126</v>
      </c>
      <c r="G3053" s="24">
        <v>-0.1002595</v>
      </c>
      <c r="H3053" s="25"/>
      <c r="I3053" s="25"/>
      <c r="J3053" s="25"/>
      <c r="K3053" s="24"/>
      <c r="L3053" s="24"/>
      <c r="M3053" s="24" t="s">
        <v>325</v>
      </c>
      <c r="N3053" s="27">
        <v>35.026000000000003</v>
      </c>
      <c r="O3053" s="27">
        <v>-106.64400000000001</v>
      </c>
    </row>
    <row r="3054" spans="1:15" s="18" customFormat="1" x14ac:dyDescent="0.25">
      <c r="A3054" s="19" t="s">
        <v>906</v>
      </c>
      <c r="B3054" s="19" t="s">
        <v>208</v>
      </c>
      <c r="C3054" s="19">
        <v>2</v>
      </c>
      <c r="D3054" s="23">
        <v>519706.11700000003</v>
      </c>
      <c r="E3054" s="23" t="e">
        <v>#N/A</v>
      </c>
      <c r="F3054" s="23" t="e">
        <v>#N/A</v>
      </c>
      <c r="G3054" s="24" t="e">
        <v>#N/A</v>
      </c>
      <c r="H3054" s="25"/>
      <c r="I3054" s="25" t="e">
        <v>#N/A</v>
      </c>
      <c r="J3054" s="25" t="e">
        <v>#N/A</v>
      </c>
      <c r="K3054" s="24" t="e">
        <v>#N/A</v>
      </c>
      <c r="L3054" s="24"/>
      <c r="M3054" s="24" t="s">
        <v>325</v>
      </c>
      <c r="N3054" s="27">
        <v>35.026000000000003</v>
      </c>
      <c r="O3054" s="27">
        <v>-106.64400000000001</v>
      </c>
    </row>
    <row r="3055" spans="1:15" s="18" customFormat="1" x14ac:dyDescent="0.25">
      <c r="A3055" s="19" t="s">
        <v>906</v>
      </c>
      <c r="B3055" s="19" t="s">
        <v>208</v>
      </c>
      <c r="C3055" s="19">
        <v>3</v>
      </c>
      <c r="D3055" s="23">
        <v>1217595.71</v>
      </c>
      <c r="E3055" s="23" t="e">
        <v>#N/A</v>
      </c>
      <c r="F3055" s="23" t="e">
        <v>#N/A</v>
      </c>
      <c r="G3055" s="24" t="e">
        <v>#N/A</v>
      </c>
      <c r="H3055" s="25"/>
      <c r="I3055" s="25" t="e">
        <v>#N/A</v>
      </c>
      <c r="J3055" s="25" t="e">
        <v>#N/A</v>
      </c>
      <c r="K3055" s="24" t="e">
        <v>#N/A</v>
      </c>
      <c r="L3055" s="24"/>
      <c r="M3055" s="24" t="s">
        <v>325</v>
      </c>
      <c r="N3055" s="27">
        <v>35.026000000000003</v>
      </c>
      <c r="O3055" s="27">
        <v>-106.64400000000001</v>
      </c>
    </row>
    <row r="3056" spans="1:15" s="18" customFormat="1" x14ac:dyDescent="0.25">
      <c r="A3056" s="19" t="s">
        <v>906</v>
      </c>
      <c r="B3056" s="19" t="s">
        <v>208</v>
      </c>
      <c r="C3056" s="19">
        <v>4</v>
      </c>
      <c r="D3056" s="23">
        <v>393755.91800000001</v>
      </c>
      <c r="E3056" s="23" t="e">
        <v>#N/A</v>
      </c>
      <c r="F3056" s="23" t="e">
        <v>#N/A</v>
      </c>
      <c r="G3056" s="24" t="e">
        <v>#N/A</v>
      </c>
      <c r="H3056" s="25"/>
      <c r="I3056" s="25" t="e">
        <v>#N/A</v>
      </c>
      <c r="J3056" s="25" t="e">
        <v>#N/A</v>
      </c>
      <c r="K3056" s="24" t="e">
        <v>#N/A</v>
      </c>
      <c r="L3056" s="24"/>
      <c r="M3056" s="24" t="s">
        <v>325</v>
      </c>
      <c r="N3056" s="27">
        <v>35.026000000000003</v>
      </c>
      <c r="O3056" s="27">
        <v>-106.64400000000001</v>
      </c>
    </row>
    <row r="3057" spans="1:15" s="18" customFormat="1" x14ac:dyDescent="0.25">
      <c r="A3057" s="19" t="s">
        <v>907</v>
      </c>
      <c r="B3057" s="19" t="s">
        <v>208</v>
      </c>
      <c r="C3057" s="19">
        <v>1</v>
      </c>
      <c r="D3057" s="23">
        <v>1736124.66</v>
      </c>
      <c r="E3057" s="23">
        <v>502679.46</v>
      </c>
      <c r="F3057" s="23">
        <v>-1233445.2</v>
      </c>
      <c r="G3057" s="24">
        <v>-0.7104589</v>
      </c>
      <c r="H3057" s="25"/>
      <c r="I3057" s="25"/>
      <c r="J3057" s="25"/>
      <c r="K3057" s="24"/>
      <c r="L3057" s="24"/>
      <c r="M3057" s="24" t="s">
        <v>325</v>
      </c>
      <c r="N3057" s="27">
        <v>31.8047</v>
      </c>
      <c r="O3057" s="27">
        <v>-106.5472</v>
      </c>
    </row>
    <row r="3058" spans="1:15" s="18" customFormat="1" x14ac:dyDescent="0.25">
      <c r="A3058" s="19" t="s">
        <v>907</v>
      </c>
      <c r="B3058" s="19" t="s">
        <v>208</v>
      </c>
      <c r="C3058" s="19">
        <v>2</v>
      </c>
      <c r="D3058" s="23">
        <v>2366951.39</v>
      </c>
      <c r="E3058" s="23" t="e">
        <v>#N/A</v>
      </c>
      <c r="F3058" s="23" t="e">
        <v>#N/A</v>
      </c>
      <c r="G3058" s="24" t="e">
        <v>#N/A</v>
      </c>
      <c r="H3058" s="25"/>
      <c r="I3058" s="25" t="e">
        <v>#N/A</v>
      </c>
      <c r="J3058" s="25" t="e">
        <v>#N/A</v>
      </c>
      <c r="K3058" s="24" t="e">
        <v>#N/A</v>
      </c>
      <c r="L3058" s="24"/>
      <c r="M3058" s="24" t="s">
        <v>325</v>
      </c>
      <c r="N3058" s="27">
        <v>31.8047</v>
      </c>
      <c r="O3058" s="27">
        <v>-106.5472</v>
      </c>
    </row>
    <row r="3059" spans="1:15" s="18" customFormat="1" x14ac:dyDescent="0.25">
      <c r="A3059" s="19" t="s">
        <v>907</v>
      </c>
      <c r="B3059" s="19" t="s">
        <v>208</v>
      </c>
      <c r="C3059" s="19">
        <v>3</v>
      </c>
      <c r="D3059" s="23">
        <v>3183121.14</v>
      </c>
      <c r="E3059" s="23" t="e">
        <v>#N/A</v>
      </c>
      <c r="F3059" s="23" t="e">
        <v>#N/A</v>
      </c>
      <c r="G3059" s="24" t="e">
        <v>#N/A</v>
      </c>
      <c r="H3059" s="25"/>
      <c r="I3059" s="25" t="e">
        <v>#N/A</v>
      </c>
      <c r="J3059" s="25" t="e">
        <v>#N/A</v>
      </c>
      <c r="K3059" s="24" t="e">
        <v>#N/A</v>
      </c>
      <c r="L3059" s="24"/>
      <c r="M3059" s="24" t="s">
        <v>325</v>
      </c>
      <c r="N3059" s="27">
        <v>31.8047</v>
      </c>
      <c r="O3059" s="27">
        <v>-106.5472</v>
      </c>
    </row>
    <row r="3060" spans="1:15" s="18" customFormat="1" x14ac:dyDescent="0.25">
      <c r="A3060" s="19" t="s">
        <v>907</v>
      </c>
      <c r="B3060" s="19" t="s">
        <v>208</v>
      </c>
      <c r="C3060" s="19">
        <v>4</v>
      </c>
      <c r="D3060" s="23">
        <v>1273940.4099999999</v>
      </c>
      <c r="E3060" s="23" t="e">
        <v>#N/A</v>
      </c>
      <c r="F3060" s="23" t="e">
        <v>#N/A</v>
      </c>
      <c r="G3060" s="24" t="e">
        <v>#N/A</v>
      </c>
      <c r="H3060" s="25"/>
      <c r="I3060" s="25" t="e">
        <v>#N/A</v>
      </c>
      <c r="J3060" s="25" t="e">
        <v>#N/A</v>
      </c>
      <c r="K3060" s="24" t="e">
        <v>#N/A</v>
      </c>
      <c r="L3060" s="24"/>
      <c r="M3060" s="24" t="s">
        <v>325</v>
      </c>
      <c r="N3060" s="27">
        <v>31.8047</v>
      </c>
      <c r="O3060" s="27">
        <v>-106.5472</v>
      </c>
    </row>
    <row r="3061" spans="1:15" s="18" customFormat="1" x14ac:dyDescent="0.25">
      <c r="A3061" s="19" t="s">
        <v>210</v>
      </c>
      <c r="B3061" s="19" t="s">
        <v>208</v>
      </c>
      <c r="C3061" s="19">
        <v>1</v>
      </c>
      <c r="D3061" s="23">
        <v>14619973.1</v>
      </c>
      <c r="E3061" s="23">
        <v>14998070.1</v>
      </c>
      <c r="F3061" s="23">
        <v>378097.03899999999</v>
      </c>
      <c r="G3061" s="24">
        <v>2.5861677999999999E-2</v>
      </c>
      <c r="H3061" s="25">
        <v>0.58261261099999995</v>
      </c>
      <c r="I3061" s="25">
        <v>0.94552793599999996</v>
      </c>
      <c r="J3061" s="25">
        <v>0.36291532500000001</v>
      </c>
      <c r="K3061" s="24">
        <v>0.62291017800000004</v>
      </c>
      <c r="L3061" s="24"/>
      <c r="M3061" s="24" t="s">
        <v>323</v>
      </c>
      <c r="N3061" s="27">
        <v>36.800600000000003</v>
      </c>
      <c r="O3061" s="27">
        <v>-108.43859999999999</v>
      </c>
    </row>
    <row r="3062" spans="1:15" s="18" customFormat="1" x14ac:dyDescent="0.25">
      <c r="A3062" s="19" t="s">
        <v>210</v>
      </c>
      <c r="B3062" s="19" t="s">
        <v>208</v>
      </c>
      <c r="C3062" s="19">
        <v>2</v>
      </c>
      <c r="D3062" s="23">
        <v>16283573</v>
      </c>
      <c r="E3062" s="23" t="e">
        <v>#N/A</v>
      </c>
      <c r="F3062" s="23" t="e">
        <v>#N/A</v>
      </c>
      <c r="G3062" s="24" t="e">
        <v>#N/A</v>
      </c>
      <c r="H3062" s="25">
        <v>0.71750460599999999</v>
      </c>
      <c r="I3062" s="25" t="e">
        <v>#N/A</v>
      </c>
      <c r="J3062" s="25" t="e">
        <v>#N/A</v>
      </c>
      <c r="K3062" s="24" t="e">
        <v>#N/A</v>
      </c>
      <c r="L3062" s="24"/>
      <c r="M3062" s="24" t="s">
        <v>323</v>
      </c>
      <c r="N3062" s="27">
        <v>36.800600000000003</v>
      </c>
      <c r="O3062" s="27">
        <v>-108.43859999999999</v>
      </c>
    </row>
    <row r="3063" spans="1:15" s="18" customFormat="1" x14ac:dyDescent="0.25">
      <c r="A3063" s="19" t="s">
        <v>210</v>
      </c>
      <c r="B3063" s="19" t="s">
        <v>208</v>
      </c>
      <c r="C3063" s="19">
        <v>3</v>
      </c>
      <c r="D3063" s="23">
        <v>13574072.699999999</v>
      </c>
      <c r="E3063" s="23" t="e">
        <v>#N/A</v>
      </c>
      <c r="F3063" s="23" t="e">
        <v>#N/A</v>
      </c>
      <c r="G3063" s="24" t="e">
        <v>#N/A</v>
      </c>
      <c r="H3063" s="25">
        <v>0.89514249400000001</v>
      </c>
      <c r="I3063" s="25" t="e">
        <v>#N/A</v>
      </c>
      <c r="J3063" s="25" t="e">
        <v>#N/A</v>
      </c>
      <c r="K3063" s="24" t="e">
        <v>#N/A</v>
      </c>
      <c r="L3063" s="24"/>
      <c r="M3063" s="24" t="s">
        <v>323</v>
      </c>
      <c r="N3063" s="27">
        <v>36.800600000000003</v>
      </c>
      <c r="O3063" s="27">
        <v>-108.43859999999999</v>
      </c>
    </row>
    <row r="3064" spans="1:15" s="18" customFormat="1" x14ac:dyDescent="0.25">
      <c r="A3064" s="19" t="s">
        <v>210</v>
      </c>
      <c r="B3064" s="19" t="s">
        <v>208</v>
      </c>
      <c r="C3064" s="19">
        <v>4</v>
      </c>
      <c r="D3064" s="23">
        <v>15324199.300000001</v>
      </c>
      <c r="E3064" s="23" t="e">
        <v>#N/A</v>
      </c>
      <c r="F3064" s="23" t="e">
        <v>#N/A</v>
      </c>
      <c r="G3064" s="24" t="e">
        <v>#N/A</v>
      </c>
      <c r="H3064" s="25">
        <v>0.463411974</v>
      </c>
      <c r="I3064" s="25" t="e">
        <v>#N/A</v>
      </c>
      <c r="J3064" s="25" t="e">
        <v>#N/A</v>
      </c>
      <c r="K3064" s="24" t="e">
        <v>#N/A</v>
      </c>
      <c r="L3064" s="24"/>
      <c r="M3064" s="24" t="s">
        <v>323</v>
      </c>
      <c r="N3064" s="27">
        <v>36.800600000000003</v>
      </c>
      <c r="O3064" s="27">
        <v>-108.43859999999999</v>
      </c>
    </row>
    <row r="3065" spans="1:15" s="18" customFormat="1" x14ac:dyDescent="0.25">
      <c r="A3065" s="19" t="s">
        <v>908</v>
      </c>
      <c r="B3065" s="19" t="s">
        <v>208</v>
      </c>
      <c r="C3065" s="19">
        <v>1</v>
      </c>
      <c r="D3065" s="23">
        <v>107894.944</v>
      </c>
      <c r="E3065" s="23">
        <v>69104.782999999996</v>
      </c>
      <c r="F3065" s="23">
        <v>-38790.161</v>
      </c>
      <c r="G3065" s="24">
        <v>-0.3595179</v>
      </c>
      <c r="H3065" s="25"/>
      <c r="I3065" s="25"/>
      <c r="J3065" s="25"/>
      <c r="K3065" s="24"/>
      <c r="L3065" s="24"/>
      <c r="M3065" s="24" t="s">
        <v>325</v>
      </c>
      <c r="N3065" s="27">
        <v>34.606299999999997</v>
      </c>
      <c r="O3065" s="27">
        <v>-106.732</v>
      </c>
    </row>
    <row r="3066" spans="1:15" s="18" customFormat="1" x14ac:dyDescent="0.25">
      <c r="A3066" s="19" t="s">
        <v>908</v>
      </c>
      <c r="B3066" s="19" t="s">
        <v>208</v>
      </c>
      <c r="C3066" s="19">
        <v>2</v>
      </c>
      <c r="D3066" s="23">
        <v>394914.63</v>
      </c>
      <c r="E3066" s="23" t="e">
        <v>#N/A</v>
      </c>
      <c r="F3066" s="23" t="e">
        <v>#N/A</v>
      </c>
      <c r="G3066" s="24" t="e">
        <v>#N/A</v>
      </c>
      <c r="H3066" s="25"/>
      <c r="I3066" s="25" t="e">
        <v>#N/A</v>
      </c>
      <c r="J3066" s="25" t="e">
        <v>#N/A</v>
      </c>
      <c r="K3066" s="24" t="e">
        <v>#N/A</v>
      </c>
      <c r="L3066" s="24"/>
      <c r="M3066" s="24" t="s">
        <v>325</v>
      </c>
      <c r="N3066" s="27">
        <v>34.606299999999997</v>
      </c>
      <c r="O3066" s="27">
        <v>-106.732</v>
      </c>
    </row>
    <row r="3067" spans="1:15" s="18" customFormat="1" x14ac:dyDescent="0.25">
      <c r="A3067" s="19" t="s">
        <v>908</v>
      </c>
      <c r="B3067" s="19" t="s">
        <v>208</v>
      </c>
      <c r="C3067" s="19">
        <v>3</v>
      </c>
      <c r="D3067" s="23">
        <v>358455.45699999999</v>
      </c>
      <c r="E3067" s="23" t="e">
        <v>#N/A</v>
      </c>
      <c r="F3067" s="23" t="e">
        <v>#N/A</v>
      </c>
      <c r="G3067" s="24" t="e">
        <v>#N/A</v>
      </c>
      <c r="H3067" s="25"/>
      <c r="I3067" s="25" t="e">
        <v>#N/A</v>
      </c>
      <c r="J3067" s="25" t="e">
        <v>#N/A</v>
      </c>
      <c r="K3067" s="24" t="e">
        <v>#N/A</v>
      </c>
      <c r="L3067" s="24"/>
      <c r="M3067" s="24" t="s">
        <v>325</v>
      </c>
      <c r="N3067" s="27">
        <v>34.606299999999997</v>
      </c>
      <c r="O3067" s="27">
        <v>-106.732</v>
      </c>
    </row>
    <row r="3068" spans="1:15" s="18" customFormat="1" x14ac:dyDescent="0.25">
      <c r="A3068" s="19" t="s">
        <v>908</v>
      </c>
      <c r="B3068" s="19" t="s">
        <v>208</v>
      </c>
      <c r="C3068" s="19">
        <v>4</v>
      </c>
      <c r="D3068" s="23">
        <v>114331.656</v>
      </c>
      <c r="E3068" s="23" t="e">
        <v>#N/A</v>
      </c>
      <c r="F3068" s="23" t="e">
        <v>#N/A</v>
      </c>
      <c r="G3068" s="24" t="e">
        <v>#N/A</v>
      </c>
      <c r="H3068" s="25"/>
      <c r="I3068" s="25" t="e">
        <v>#N/A</v>
      </c>
      <c r="J3068" s="25" t="e">
        <v>#N/A</v>
      </c>
      <c r="K3068" s="24" t="e">
        <v>#N/A</v>
      </c>
      <c r="L3068" s="24"/>
      <c r="M3068" s="24" t="s">
        <v>325</v>
      </c>
      <c r="N3068" s="27">
        <v>34.606299999999997</v>
      </c>
      <c r="O3068" s="27">
        <v>-106.732</v>
      </c>
    </row>
    <row r="3069" spans="1:15" s="18" customFormat="1" x14ac:dyDescent="0.25">
      <c r="A3069" s="19" t="s">
        <v>909</v>
      </c>
      <c r="B3069" s="19" t="s">
        <v>212</v>
      </c>
      <c r="C3069" s="19">
        <v>1</v>
      </c>
      <c r="D3069" s="23">
        <v>5578791.8300000001</v>
      </c>
      <c r="E3069" s="23">
        <v>4265529.91</v>
      </c>
      <c r="F3069" s="23">
        <v>-1313261.8999999999</v>
      </c>
      <c r="G3069" s="24">
        <v>-0.23540259999999999</v>
      </c>
      <c r="H3069" s="25"/>
      <c r="I3069" s="25"/>
      <c r="J3069" s="25"/>
      <c r="K3069" s="24"/>
      <c r="L3069" s="24"/>
      <c r="M3069" s="24" t="s">
        <v>325</v>
      </c>
      <c r="N3069" s="27">
        <v>36.4178</v>
      </c>
      <c r="O3069" s="27">
        <v>-114.9622</v>
      </c>
    </row>
    <row r="3070" spans="1:15" s="18" customFormat="1" x14ac:dyDescent="0.25">
      <c r="A3070" s="19" t="s">
        <v>909</v>
      </c>
      <c r="B3070" s="19" t="s">
        <v>212</v>
      </c>
      <c r="C3070" s="19">
        <v>2</v>
      </c>
      <c r="D3070" s="23">
        <v>3483346.11</v>
      </c>
      <c r="E3070" s="23" t="e">
        <v>#N/A</v>
      </c>
      <c r="F3070" s="23" t="e">
        <v>#N/A</v>
      </c>
      <c r="G3070" s="24" t="e">
        <v>#N/A</v>
      </c>
      <c r="H3070" s="25"/>
      <c r="I3070" s="25" t="e">
        <v>#N/A</v>
      </c>
      <c r="J3070" s="25" t="e">
        <v>#N/A</v>
      </c>
      <c r="K3070" s="24" t="e">
        <v>#N/A</v>
      </c>
      <c r="L3070" s="24"/>
      <c r="M3070" s="24" t="s">
        <v>325</v>
      </c>
      <c r="N3070" s="27">
        <v>36.4178</v>
      </c>
      <c r="O3070" s="27">
        <v>-114.9622</v>
      </c>
    </row>
    <row r="3071" spans="1:15" s="18" customFormat="1" x14ac:dyDescent="0.25">
      <c r="A3071" s="19" t="s">
        <v>909</v>
      </c>
      <c r="B3071" s="19" t="s">
        <v>212</v>
      </c>
      <c r="C3071" s="19">
        <v>3</v>
      </c>
      <c r="D3071" s="23">
        <v>5514854.9299999997</v>
      </c>
      <c r="E3071" s="23" t="e">
        <v>#N/A</v>
      </c>
      <c r="F3071" s="23" t="e">
        <v>#N/A</v>
      </c>
      <c r="G3071" s="24" t="e">
        <v>#N/A</v>
      </c>
      <c r="H3071" s="25"/>
      <c r="I3071" s="25" t="e">
        <v>#N/A</v>
      </c>
      <c r="J3071" s="25" t="e">
        <v>#N/A</v>
      </c>
      <c r="K3071" s="24" t="e">
        <v>#N/A</v>
      </c>
      <c r="L3071" s="24"/>
      <c r="M3071" s="24" t="s">
        <v>325</v>
      </c>
      <c r="N3071" s="27">
        <v>36.4178</v>
      </c>
      <c r="O3071" s="27">
        <v>-114.9622</v>
      </c>
    </row>
    <row r="3072" spans="1:15" s="18" customFormat="1" x14ac:dyDescent="0.25">
      <c r="A3072" s="19" t="s">
        <v>909</v>
      </c>
      <c r="B3072" s="19" t="s">
        <v>212</v>
      </c>
      <c r="C3072" s="19">
        <v>4</v>
      </c>
      <c r="D3072" s="23">
        <v>4342884.0599999996</v>
      </c>
      <c r="E3072" s="23" t="e">
        <v>#N/A</v>
      </c>
      <c r="F3072" s="23" t="e">
        <v>#N/A</v>
      </c>
      <c r="G3072" s="24" t="e">
        <v>#N/A</v>
      </c>
      <c r="H3072" s="25"/>
      <c r="I3072" s="25" t="e">
        <v>#N/A</v>
      </c>
      <c r="J3072" s="25" t="e">
        <v>#N/A</v>
      </c>
      <c r="K3072" s="24" t="e">
        <v>#N/A</v>
      </c>
      <c r="L3072" s="24"/>
      <c r="M3072" s="24" t="s">
        <v>325</v>
      </c>
      <c r="N3072" s="27">
        <v>36.4178</v>
      </c>
      <c r="O3072" s="27">
        <v>-114.9622</v>
      </c>
    </row>
    <row r="3073" spans="1:15" s="18" customFormat="1" x14ac:dyDescent="0.25">
      <c r="A3073" s="19" t="s">
        <v>910</v>
      </c>
      <c r="B3073" s="19" t="s">
        <v>212</v>
      </c>
      <c r="C3073" s="19">
        <v>1</v>
      </c>
      <c r="D3073" s="23">
        <v>12224547.300000001</v>
      </c>
      <c r="E3073" s="23">
        <v>7412244.0899999999</v>
      </c>
      <c r="F3073" s="23">
        <v>-4812303.2</v>
      </c>
      <c r="G3073" s="24">
        <v>-0.39365899999999998</v>
      </c>
      <c r="H3073" s="25"/>
      <c r="I3073" s="25"/>
      <c r="J3073" s="25"/>
      <c r="K3073" s="24"/>
      <c r="L3073" s="24"/>
      <c r="M3073" s="24" t="s">
        <v>325</v>
      </c>
      <c r="N3073" s="27">
        <v>36.385300000000001</v>
      </c>
      <c r="O3073" s="27">
        <v>-114.9228</v>
      </c>
    </row>
    <row r="3074" spans="1:15" s="18" customFormat="1" x14ac:dyDescent="0.25">
      <c r="A3074" s="19" t="s">
        <v>910</v>
      </c>
      <c r="B3074" s="19" t="s">
        <v>212</v>
      </c>
      <c r="C3074" s="19">
        <v>2</v>
      </c>
      <c r="D3074" s="23">
        <v>9868627.7100000009</v>
      </c>
      <c r="E3074" s="23" t="e">
        <v>#N/A</v>
      </c>
      <c r="F3074" s="23" t="e">
        <v>#N/A</v>
      </c>
      <c r="G3074" s="24" t="e">
        <v>#N/A</v>
      </c>
      <c r="H3074" s="25"/>
      <c r="I3074" s="25" t="e">
        <v>#N/A</v>
      </c>
      <c r="J3074" s="25" t="e">
        <v>#N/A</v>
      </c>
      <c r="K3074" s="24" t="e">
        <v>#N/A</v>
      </c>
      <c r="L3074" s="24"/>
      <c r="M3074" s="24" t="s">
        <v>325</v>
      </c>
      <c r="N3074" s="27">
        <v>36.385300000000001</v>
      </c>
      <c r="O3074" s="27">
        <v>-114.9228</v>
      </c>
    </row>
    <row r="3075" spans="1:15" s="18" customFormat="1" x14ac:dyDescent="0.25">
      <c r="A3075" s="19" t="s">
        <v>910</v>
      </c>
      <c r="B3075" s="19" t="s">
        <v>212</v>
      </c>
      <c r="C3075" s="19">
        <v>3</v>
      </c>
      <c r="D3075" s="23">
        <v>13480921.6</v>
      </c>
      <c r="E3075" s="23" t="e">
        <v>#N/A</v>
      </c>
      <c r="F3075" s="23" t="e">
        <v>#N/A</v>
      </c>
      <c r="G3075" s="24" t="e">
        <v>#N/A</v>
      </c>
      <c r="H3075" s="25"/>
      <c r="I3075" s="25" t="e">
        <v>#N/A</v>
      </c>
      <c r="J3075" s="25" t="e">
        <v>#N/A</v>
      </c>
      <c r="K3075" s="24" t="e">
        <v>#N/A</v>
      </c>
      <c r="L3075" s="24"/>
      <c r="M3075" s="24" t="s">
        <v>325</v>
      </c>
      <c r="N3075" s="27">
        <v>36.385300000000001</v>
      </c>
      <c r="O3075" s="27">
        <v>-114.9228</v>
      </c>
    </row>
    <row r="3076" spans="1:15" s="18" customFormat="1" x14ac:dyDescent="0.25">
      <c r="A3076" s="19" t="s">
        <v>910</v>
      </c>
      <c r="B3076" s="19" t="s">
        <v>212</v>
      </c>
      <c r="C3076" s="19">
        <v>4</v>
      </c>
      <c r="D3076" s="23">
        <v>10707903.300000001</v>
      </c>
      <c r="E3076" s="23" t="e">
        <v>#N/A</v>
      </c>
      <c r="F3076" s="23" t="e">
        <v>#N/A</v>
      </c>
      <c r="G3076" s="24" t="e">
        <v>#N/A</v>
      </c>
      <c r="H3076" s="25"/>
      <c r="I3076" s="25" t="e">
        <v>#N/A</v>
      </c>
      <c r="J3076" s="25" t="e">
        <v>#N/A</v>
      </c>
      <c r="K3076" s="24" t="e">
        <v>#N/A</v>
      </c>
      <c r="L3076" s="24"/>
      <c r="M3076" s="24" t="s">
        <v>325</v>
      </c>
      <c r="N3076" s="27">
        <v>36.385300000000001</v>
      </c>
      <c r="O3076" s="27">
        <v>-114.9228</v>
      </c>
    </row>
    <row r="3077" spans="1:15" s="18" customFormat="1" x14ac:dyDescent="0.25">
      <c r="A3077" s="19" t="s">
        <v>911</v>
      </c>
      <c r="B3077" s="19" t="s">
        <v>212</v>
      </c>
      <c r="C3077" s="19">
        <v>1</v>
      </c>
      <c r="D3077" s="23">
        <v>279586.86099999998</v>
      </c>
      <c r="E3077" s="23">
        <v>786102.64899999998</v>
      </c>
      <c r="F3077" s="23">
        <v>506515.788</v>
      </c>
      <c r="G3077" s="24">
        <v>1.8116580499999999</v>
      </c>
      <c r="H3077" s="25"/>
      <c r="I3077" s="25"/>
      <c r="J3077" s="25"/>
      <c r="K3077" s="24"/>
      <c r="L3077" s="24"/>
      <c r="M3077" s="24" t="s">
        <v>325</v>
      </c>
      <c r="N3077" s="27">
        <v>36.087499999999999</v>
      </c>
      <c r="O3077" s="27">
        <v>-115.05070000000001</v>
      </c>
    </row>
    <row r="3078" spans="1:15" s="18" customFormat="1" x14ac:dyDescent="0.25">
      <c r="A3078" s="19" t="s">
        <v>911</v>
      </c>
      <c r="B3078" s="19" t="s">
        <v>212</v>
      </c>
      <c r="C3078" s="19">
        <v>2</v>
      </c>
      <c r="D3078" s="23">
        <v>763039.43799999997</v>
      </c>
      <c r="E3078" s="23" t="e">
        <v>#N/A</v>
      </c>
      <c r="F3078" s="23" t="e">
        <v>#N/A</v>
      </c>
      <c r="G3078" s="24" t="e">
        <v>#N/A</v>
      </c>
      <c r="H3078" s="25"/>
      <c r="I3078" s="25" t="e">
        <v>#N/A</v>
      </c>
      <c r="J3078" s="25" t="e">
        <v>#N/A</v>
      </c>
      <c r="K3078" s="24" t="e">
        <v>#N/A</v>
      </c>
      <c r="L3078" s="24"/>
      <c r="M3078" s="24" t="s">
        <v>325</v>
      </c>
      <c r="N3078" s="27">
        <v>36.087499999999999</v>
      </c>
      <c r="O3078" s="27">
        <v>-115.05070000000001</v>
      </c>
    </row>
    <row r="3079" spans="1:15" s="18" customFormat="1" x14ac:dyDescent="0.25">
      <c r="A3079" s="19" t="s">
        <v>911</v>
      </c>
      <c r="B3079" s="19" t="s">
        <v>212</v>
      </c>
      <c r="C3079" s="19">
        <v>3</v>
      </c>
      <c r="D3079" s="23">
        <v>1288022.81</v>
      </c>
      <c r="E3079" s="23" t="e">
        <v>#N/A</v>
      </c>
      <c r="F3079" s="23" t="e">
        <v>#N/A</v>
      </c>
      <c r="G3079" s="24" t="e">
        <v>#N/A</v>
      </c>
      <c r="H3079" s="25"/>
      <c r="I3079" s="25" t="e">
        <v>#N/A</v>
      </c>
      <c r="J3079" s="25" t="e">
        <v>#N/A</v>
      </c>
      <c r="K3079" s="24" t="e">
        <v>#N/A</v>
      </c>
      <c r="L3079" s="24"/>
      <c r="M3079" s="24" t="s">
        <v>325</v>
      </c>
      <c r="N3079" s="27">
        <v>36.087499999999999</v>
      </c>
      <c r="O3079" s="27">
        <v>-115.05070000000001</v>
      </c>
    </row>
    <row r="3080" spans="1:15" s="18" customFormat="1" x14ac:dyDescent="0.25">
      <c r="A3080" s="19" t="s">
        <v>911</v>
      </c>
      <c r="B3080" s="19" t="s">
        <v>212</v>
      </c>
      <c r="C3080" s="19">
        <v>4</v>
      </c>
      <c r="D3080" s="23">
        <v>593190.28</v>
      </c>
      <c r="E3080" s="23" t="e">
        <v>#N/A</v>
      </c>
      <c r="F3080" s="23" t="e">
        <v>#N/A</v>
      </c>
      <c r="G3080" s="24" t="e">
        <v>#N/A</v>
      </c>
      <c r="H3080" s="25"/>
      <c r="I3080" s="25" t="e">
        <v>#N/A</v>
      </c>
      <c r="J3080" s="25" t="e">
        <v>#N/A</v>
      </c>
      <c r="K3080" s="24" t="e">
        <v>#N/A</v>
      </c>
      <c r="L3080" s="24"/>
      <c r="M3080" s="24" t="s">
        <v>325</v>
      </c>
      <c r="N3080" s="27">
        <v>36.087499999999999</v>
      </c>
      <c r="O3080" s="27">
        <v>-115.05070000000001</v>
      </c>
    </row>
    <row r="3081" spans="1:15" s="18" customFormat="1" x14ac:dyDescent="0.25">
      <c r="A3081" s="19" t="s">
        <v>912</v>
      </c>
      <c r="B3081" s="19" t="s">
        <v>212</v>
      </c>
      <c r="C3081" s="19">
        <v>1</v>
      </c>
      <c r="D3081" s="23">
        <v>1142787.3</v>
      </c>
      <c r="E3081" s="23">
        <v>369745.65</v>
      </c>
      <c r="F3081" s="23">
        <v>-773041.65</v>
      </c>
      <c r="G3081" s="24">
        <v>-0.67645279999999997</v>
      </c>
      <c r="H3081" s="25"/>
      <c r="I3081" s="25"/>
      <c r="J3081" s="25"/>
      <c r="K3081" s="24"/>
      <c r="L3081" s="24"/>
      <c r="M3081" s="24" t="s">
        <v>325</v>
      </c>
      <c r="N3081" s="27">
        <v>35.786700000000003</v>
      </c>
      <c r="O3081" s="27">
        <v>-114.9928</v>
      </c>
    </row>
    <row r="3082" spans="1:15" s="18" customFormat="1" x14ac:dyDescent="0.25">
      <c r="A3082" s="19" t="s">
        <v>912</v>
      </c>
      <c r="B3082" s="19" t="s">
        <v>212</v>
      </c>
      <c r="C3082" s="19">
        <v>2</v>
      </c>
      <c r="D3082" s="23">
        <v>1904054.78</v>
      </c>
      <c r="E3082" s="23" t="e">
        <v>#N/A</v>
      </c>
      <c r="F3082" s="23" t="e">
        <v>#N/A</v>
      </c>
      <c r="G3082" s="24" t="e">
        <v>#N/A</v>
      </c>
      <c r="H3082" s="25"/>
      <c r="I3082" s="25" t="e">
        <v>#N/A</v>
      </c>
      <c r="J3082" s="25" t="e">
        <v>#N/A</v>
      </c>
      <c r="K3082" s="24" t="e">
        <v>#N/A</v>
      </c>
      <c r="L3082" s="24"/>
      <c r="M3082" s="24" t="s">
        <v>325</v>
      </c>
      <c r="N3082" s="27">
        <v>35.786700000000003</v>
      </c>
      <c r="O3082" s="27">
        <v>-114.9928</v>
      </c>
    </row>
    <row r="3083" spans="1:15" s="18" customFormat="1" x14ac:dyDescent="0.25">
      <c r="A3083" s="19" t="s">
        <v>912</v>
      </c>
      <c r="B3083" s="19" t="s">
        <v>212</v>
      </c>
      <c r="C3083" s="19">
        <v>3</v>
      </c>
      <c r="D3083" s="23">
        <v>3705726.5</v>
      </c>
      <c r="E3083" s="23" t="e">
        <v>#N/A</v>
      </c>
      <c r="F3083" s="23" t="e">
        <v>#N/A</v>
      </c>
      <c r="G3083" s="24" t="e">
        <v>#N/A</v>
      </c>
      <c r="H3083" s="25"/>
      <c r="I3083" s="25" t="e">
        <v>#N/A</v>
      </c>
      <c r="J3083" s="25" t="e">
        <v>#N/A</v>
      </c>
      <c r="K3083" s="24" t="e">
        <v>#N/A</v>
      </c>
      <c r="L3083" s="24"/>
      <c r="M3083" s="24" t="s">
        <v>325</v>
      </c>
      <c r="N3083" s="27">
        <v>35.786700000000003</v>
      </c>
      <c r="O3083" s="27">
        <v>-114.9928</v>
      </c>
    </row>
    <row r="3084" spans="1:15" s="18" customFormat="1" x14ac:dyDescent="0.25">
      <c r="A3084" s="19" t="s">
        <v>912</v>
      </c>
      <c r="B3084" s="19" t="s">
        <v>212</v>
      </c>
      <c r="C3084" s="19">
        <v>4</v>
      </c>
      <c r="D3084" s="23">
        <v>946411.10600000003</v>
      </c>
      <c r="E3084" s="23" t="e">
        <v>#N/A</v>
      </c>
      <c r="F3084" s="23" t="e">
        <v>#N/A</v>
      </c>
      <c r="G3084" s="24" t="e">
        <v>#N/A</v>
      </c>
      <c r="H3084" s="25"/>
      <c r="I3084" s="25" t="e">
        <v>#N/A</v>
      </c>
      <c r="J3084" s="25" t="e">
        <v>#N/A</v>
      </c>
      <c r="K3084" s="24" t="e">
        <v>#N/A</v>
      </c>
      <c r="L3084" s="24"/>
      <c r="M3084" s="24" t="s">
        <v>325</v>
      </c>
      <c r="N3084" s="27">
        <v>35.786700000000003</v>
      </c>
      <c r="O3084" s="27">
        <v>-114.9928</v>
      </c>
    </row>
    <row r="3085" spans="1:15" s="18" customFormat="1" x14ac:dyDescent="0.25">
      <c r="A3085" s="19" t="s">
        <v>913</v>
      </c>
      <c r="B3085" s="19" t="s">
        <v>212</v>
      </c>
      <c r="C3085" s="19">
        <v>1</v>
      </c>
      <c r="D3085" s="23">
        <v>868806.27800000005</v>
      </c>
      <c r="E3085" s="23">
        <v>1646530.03</v>
      </c>
      <c r="F3085" s="23">
        <v>777723.755</v>
      </c>
      <c r="G3085" s="24">
        <v>0.89516359899999998</v>
      </c>
      <c r="H3085" s="25"/>
      <c r="I3085" s="25"/>
      <c r="J3085" s="25"/>
      <c r="K3085" s="24"/>
      <c r="L3085" s="24"/>
      <c r="M3085" s="24" t="s">
        <v>325</v>
      </c>
      <c r="N3085" s="27">
        <v>39.128100000000003</v>
      </c>
      <c r="O3085" s="27">
        <v>-119.1319</v>
      </c>
    </row>
    <row r="3086" spans="1:15" s="18" customFormat="1" x14ac:dyDescent="0.25">
      <c r="A3086" s="19" t="s">
        <v>913</v>
      </c>
      <c r="B3086" s="19" t="s">
        <v>212</v>
      </c>
      <c r="C3086" s="19">
        <v>2</v>
      </c>
      <c r="D3086" s="23">
        <v>1411913.47</v>
      </c>
      <c r="E3086" s="23" t="e">
        <v>#N/A</v>
      </c>
      <c r="F3086" s="23" t="e">
        <v>#N/A</v>
      </c>
      <c r="G3086" s="24" t="e">
        <v>#N/A</v>
      </c>
      <c r="H3086" s="25"/>
      <c r="I3086" s="25" t="e">
        <v>#N/A</v>
      </c>
      <c r="J3086" s="25" t="e">
        <v>#N/A</v>
      </c>
      <c r="K3086" s="24" t="e">
        <v>#N/A</v>
      </c>
      <c r="L3086" s="24"/>
      <c r="M3086" s="24" t="s">
        <v>325</v>
      </c>
      <c r="N3086" s="27">
        <v>39.128100000000003</v>
      </c>
      <c r="O3086" s="27">
        <v>-119.1319</v>
      </c>
    </row>
    <row r="3087" spans="1:15" s="18" customFormat="1" x14ac:dyDescent="0.25">
      <c r="A3087" s="19" t="s">
        <v>913</v>
      </c>
      <c r="B3087" s="19" t="s">
        <v>212</v>
      </c>
      <c r="C3087" s="19">
        <v>3</v>
      </c>
      <c r="D3087" s="23">
        <v>2785840.96</v>
      </c>
      <c r="E3087" s="23" t="e">
        <v>#N/A</v>
      </c>
      <c r="F3087" s="23" t="e">
        <v>#N/A</v>
      </c>
      <c r="G3087" s="24" t="e">
        <v>#N/A</v>
      </c>
      <c r="H3087" s="25"/>
      <c r="I3087" s="25" t="e">
        <v>#N/A</v>
      </c>
      <c r="J3087" s="25" t="e">
        <v>#N/A</v>
      </c>
      <c r="K3087" s="24" t="e">
        <v>#N/A</v>
      </c>
      <c r="L3087" s="24"/>
      <c r="M3087" s="24" t="s">
        <v>325</v>
      </c>
      <c r="N3087" s="27">
        <v>39.128100000000003</v>
      </c>
      <c r="O3087" s="27">
        <v>-119.1319</v>
      </c>
    </row>
    <row r="3088" spans="1:15" s="18" customFormat="1" x14ac:dyDescent="0.25">
      <c r="A3088" s="19" t="s">
        <v>913</v>
      </c>
      <c r="B3088" s="19" t="s">
        <v>212</v>
      </c>
      <c r="C3088" s="19">
        <v>4</v>
      </c>
      <c r="D3088" s="23">
        <v>883530.48899999994</v>
      </c>
      <c r="E3088" s="23" t="e">
        <v>#N/A</v>
      </c>
      <c r="F3088" s="23" t="e">
        <v>#N/A</v>
      </c>
      <c r="G3088" s="24" t="e">
        <v>#N/A</v>
      </c>
      <c r="H3088" s="25"/>
      <c r="I3088" s="25" t="e">
        <v>#N/A</v>
      </c>
      <c r="J3088" s="25" t="e">
        <v>#N/A</v>
      </c>
      <c r="K3088" s="24" t="e">
        <v>#N/A</v>
      </c>
      <c r="L3088" s="24"/>
      <c r="M3088" s="24" t="s">
        <v>325</v>
      </c>
      <c r="N3088" s="27">
        <v>39.128100000000003</v>
      </c>
      <c r="O3088" s="27">
        <v>-119.1319</v>
      </c>
    </row>
    <row r="3089" spans="1:15" s="18" customFormat="1" x14ac:dyDescent="0.25">
      <c r="A3089" s="19" t="s">
        <v>914</v>
      </c>
      <c r="B3089" s="19" t="s">
        <v>212</v>
      </c>
      <c r="C3089" s="19">
        <v>1</v>
      </c>
      <c r="D3089" s="23">
        <v>5439549.54</v>
      </c>
      <c r="E3089" s="23">
        <v>4538207.41</v>
      </c>
      <c r="F3089" s="23">
        <v>-901342.14</v>
      </c>
      <c r="G3089" s="24">
        <v>-0.1657016</v>
      </c>
      <c r="H3089" s="25"/>
      <c r="I3089" s="25"/>
      <c r="J3089" s="25"/>
      <c r="K3089" s="24"/>
      <c r="L3089" s="24"/>
      <c r="M3089" s="24" t="s">
        <v>325</v>
      </c>
      <c r="N3089" s="27">
        <v>36.424999999999997</v>
      </c>
      <c r="O3089" s="27">
        <v>-114.9</v>
      </c>
    </row>
    <row r="3090" spans="1:15" s="18" customFormat="1" x14ac:dyDescent="0.25">
      <c r="A3090" s="19" t="s">
        <v>914</v>
      </c>
      <c r="B3090" s="19" t="s">
        <v>212</v>
      </c>
      <c r="C3090" s="19">
        <v>2</v>
      </c>
      <c r="D3090" s="23">
        <v>6455384.0899999999</v>
      </c>
      <c r="E3090" s="23" t="e">
        <v>#N/A</v>
      </c>
      <c r="F3090" s="23" t="e">
        <v>#N/A</v>
      </c>
      <c r="G3090" s="24" t="e">
        <v>#N/A</v>
      </c>
      <c r="H3090" s="25"/>
      <c r="I3090" s="25" t="e">
        <v>#N/A</v>
      </c>
      <c r="J3090" s="25" t="e">
        <v>#N/A</v>
      </c>
      <c r="K3090" s="24" t="e">
        <v>#N/A</v>
      </c>
      <c r="L3090" s="24"/>
      <c r="M3090" s="24" t="s">
        <v>325</v>
      </c>
      <c r="N3090" s="27">
        <v>36.424999999999997</v>
      </c>
      <c r="O3090" s="27">
        <v>-114.9</v>
      </c>
    </row>
    <row r="3091" spans="1:15" s="18" customFormat="1" x14ac:dyDescent="0.25">
      <c r="A3091" s="19" t="s">
        <v>914</v>
      </c>
      <c r="B3091" s="19" t="s">
        <v>212</v>
      </c>
      <c r="C3091" s="19">
        <v>3</v>
      </c>
      <c r="D3091" s="23">
        <v>6585194.3799999999</v>
      </c>
      <c r="E3091" s="23" t="e">
        <v>#N/A</v>
      </c>
      <c r="F3091" s="23" t="e">
        <v>#N/A</v>
      </c>
      <c r="G3091" s="24" t="e">
        <v>#N/A</v>
      </c>
      <c r="H3091" s="25"/>
      <c r="I3091" s="25" t="e">
        <v>#N/A</v>
      </c>
      <c r="J3091" s="25" t="e">
        <v>#N/A</v>
      </c>
      <c r="K3091" s="24" t="e">
        <v>#N/A</v>
      </c>
      <c r="L3091" s="24"/>
      <c r="M3091" s="24" t="s">
        <v>325</v>
      </c>
      <c r="N3091" s="27">
        <v>36.424999999999997</v>
      </c>
      <c r="O3091" s="27">
        <v>-114.9</v>
      </c>
    </row>
    <row r="3092" spans="1:15" s="18" customFormat="1" x14ac:dyDescent="0.25">
      <c r="A3092" s="19" t="s">
        <v>914</v>
      </c>
      <c r="B3092" s="19" t="s">
        <v>212</v>
      </c>
      <c r="C3092" s="19">
        <v>4</v>
      </c>
      <c r="D3092" s="23">
        <v>4634168.82</v>
      </c>
      <c r="E3092" s="23" t="e">
        <v>#N/A</v>
      </c>
      <c r="F3092" s="23" t="e">
        <v>#N/A</v>
      </c>
      <c r="G3092" s="24" t="e">
        <v>#N/A</v>
      </c>
      <c r="H3092" s="25"/>
      <c r="I3092" s="25" t="e">
        <v>#N/A</v>
      </c>
      <c r="J3092" s="25" t="e">
        <v>#N/A</v>
      </c>
      <c r="K3092" s="24" t="e">
        <v>#N/A</v>
      </c>
      <c r="L3092" s="24"/>
      <c r="M3092" s="24" t="s">
        <v>325</v>
      </c>
      <c r="N3092" s="27">
        <v>36.424999999999997</v>
      </c>
      <c r="O3092" s="27">
        <v>-114.9</v>
      </c>
    </row>
    <row r="3093" spans="1:15" s="18" customFormat="1" x14ac:dyDescent="0.25">
      <c r="A3093" s="19" t="s">
        <v>915</v>
      </c>
      <c r="B3093" s="19" t="s">
        <v>212</v>
      </c>
      <c r="C3093" s="19">
        <v>1</v>
      </c>
      <c r="D3093" s="23">
        <v>195677.766</v>
      </c>
      <c r="E3093" s="23">
        <v>548047.13100000005</v>
      </c>
      <c r="F3093" s="23">
        <v>352369.36499999999</v>
      </c>
      <c r="G3093" s="24">
        <v>1.8007634299999999</v>
      </c>
      <c r="H3093" s="25"/>
      <c r="I3093" s="25"/>
      <c r="J3093" s="25"/>
      <c r="K3093" s="24"/>
      <c r="L3093" s="24"/>
      <c r="M3093" s="24" t="s">
        <v>325</v>
      </c>
      <c r="N3093" s="27">
        <v>36.231699999999996</v>
      </c>
      <c r="O3093" s="27">
        <v>-115.12350000000001</v>
      </c>
    </row>
    <row r="3094" spans="1:15" s="18" customFormat="1" x14ac:dyDescent="0.25">
      <c r="A3094" s="19" t="s">
        <v>915</v>
      </c>
      <c r="B3094" s="19" t="s">
        <v>212</v>
      </c>
      <c r="C3094" s="19">
        <v>2</v>
      </c>
      <c r="D3094" s="23">
        <v>925871.19</v>
      </c>
      <c r="E3094" s="23" t="e">
        <v>#N/A</v>
      </c>
      <c r="F3094" s="23" t="e">
        <v>#N/A</v>
      </c>
      <c r="G3094" s="24" t="e">
        <v>#N/A</v>
      </c>
      <c r="H3094" s="25"/>
      <c r="I3094" s="25" t="e">
        <v>#N/A</v>
      </c>
      <c r="J3094" s="25" t="e">
        <v>#N/A</v>
      </c>
      <c r="K3094" s="24" t="e">
        <v>#N/A</v>
      </c>
      <c r="L3094" s="24"/>
      <c r="M3094" s="24" t="s">
        <v>325</v>
      </c>
      <c r="N3094" s="27">
        <v>36.231699999999996</v>
      </c>
      <c r="O3094" s="27">
        <v>-115.12350000000001</v>
      </c>
    </row>
    <row r="3095" spans="1:15" s="18" customFormat="1" x14ac:dyDescent="0.25">
      <c r="A3095" s="19" t="s">
        <v>915</v>
      </c>
      <c r="B3095" s="19" t="s">
        <v>212</v>
      </c>
      <c r="C3095" s="19">
        <v>3</v>
      </c>
      <c r="D3095" s="23">
        <v>1590742.19</v>
      </c>
      <c r="E3095" s="23" t="e">
        <v>#N/A</v>
      </c>
      <c r="F3095" s="23" t="e">
        <v>#N/A</v>
      </c>
      <c r="G3095" s="24" t="e">
        <v>#N/A</v>
      </c>
      <c r="H3095" s="25"/>
      <c r="I3095" s="25" t="e">
        <v>#N/A</v>
      </c>
      <c r="J3095" s="25" t="e">
        <v>#N/A</v>
      </c>
      <c r="K3095" s="24" t="e">
        <v>#N/A</v>
      </c>
      <c r="L3095" s="24"/>
      <c r="M3095" s="24" t="s">
        <v>325</v>
      </c>
      <c r="N3095" s="27">
        <v>36.231699999999996</v>
      </c>
      <c r="O3095" s="27">
        <v>-115.12350000000001</v>
      </c>
    </row>
    <row r="3096" spans="1:15" s="18" customFormat="1" x14ac:dyDescent="0.25">
      <c r="A3096" s="19" t="s">
        <v>915</v>
      </c>
      <c r="B3096" s="19" t="s">
        <v>212</v>
      </c>
      <c r="C3096" s="19">
        <v>4</v>
      </c>
      <c r="D3096" s="23">
        <v>191356.93799999999</v>
      </c>
      <c r="E3096" s="23" t="e">
        <v>#N/A</v>
      </c>
      <c r="F3096" s="23" t="e">
        <v>#N/A</v>
      </c>
      <c r="G3096" s="24" t="e">
        <v>#N/A</v>
      </c>
      <c r="H3096" s="25"/>
      <c r="I3096" s="25" t="e">
        <v>#N/A</v>
      </c>
      <c r="J3096" s="25" t="e">
        <v>#N/A</v>
      </c>
      <c r="K3096" s="24" t="e">
        <v>#N/A</v>
      </c>
      <c r="L3096" s="24"/>
      <c r="M3096" s="24" t="s">
        <v>325</v>
      </c>
      <c r="N3096" s="27">
        <v>36.231699999999996</v>
      </c>
      <c r="O3096" s="27">
        <v>-115.12350000000001</v>
      </c>
    </row>
    <row r="3097" spans="1:15" s="18" customFormat="1" x14ac:dyDescent="0.25">
      <c r="A3097" s="19" t="s">
        <v>211</v>
      </c>
      <c r="B3097" s="19" t="s">
        <v>212</v>
      </c>
      <c r="C3097" s="19">
        <v>1</v>
      </c>
      <c r="D3097" s="23">
        <v>368656.67099999997</v>
      </c>
      <c r="E3097" s="23">
        <v>3367634.83</v>
      </c>
      <c r="F3097" s="23">
        <v>2998978.16</v>
      </c>
      <c r="G3097" s="24">
        <v>8.1348810300000007</v>
      </c>
      <c r="H3097" s="25">
        <v>1.6713993999999999E-2</v>
      </c>
      <c r="I3097" s="25">
        <v>0.95926406099999995</v>
      </c>
      <c r="J3097" s="25">
        <v>0.94255006799999996</v>
      </c>
      <c r="K3097" s="24">
        <v>56.392869599999997</v>
      </c>
      <c r="L3097" s="24"/>
      <c r="M3097" s="24" t="s">
        <v>323</v>
      </c>
      <c r="N3097" s="27">
        <v>40.883099999999999</v>
      </c>
      <c r="O3097" s="27">
        <v>-117.1542</v>
      </c>
    </row>
    <row r="3098" spans="1:15" s="18" customFormat="1" x14ac:dyDescent="0.25">
      <c r="A3098" s="19" t="s">
        <v>211</v>
      </c>
      <c r="B3098" s="19" t="s">
        <v>212</v>
      </c>
      <c r="C3098" s="19">
        <v>2</v>
      </c>
      <c r="D3098" s="23">
        <v>5060609.46</v>
      </c>
      <c r="E3098" s="23" t="e">
        <v>#N/A</v>
      </c>
      <c r="F3098" s="23" t="e">
        <v>#N/A</v>
      </c>
      <c r="G3098" s="24" t="e">
        <v>#N/A</v>
      </c>
      <c r="H3098" s="25">
        <v>0.398816173</v>
      </c>
      <c r="I3098" s="25" t="e">
        <v>#N/A</v>
      </c>
      <c r="J3098" s="25" t="e">
        <v>#N/A</v>
      </c>
      <c r="K3098" s="24" t="e">
        <v>#N/A</v>
      </c>
      <c r="L3098" s="24"/>
      <c r="M3098" s="24" t="s">
        <v>323</v>
      </c>
      <c r="N3098" s="27">
        <v>40.883099999999999</v>
      </c>
      <c r="O3098" s="27">
        <v>-117.1542</v>
      </c>
    </row>
    <row r="3099" spans="1:15" s="18" customFormat="1" x14ac:dyDescent="0.25">
      <c r="A3099" s="19" t="s">
        <v>211</v>
      </c>
      <c r="B3099" s="19" t="s">
        <v>212</v>
      </c>
      <c r="C3099" s="19">
        <v>3</v>
      </c>
      <c r="D3099" s="23">
        <v>5812386.6500000004</v>
      </c>
      <c r="E3099" s="23" t="e">
        <v>#N/A</v>
      </c>
      <c r="F3099" s="23" t="e">
        <v>#N/A</v>
      </c>
      <c r="G3099" s="24" t="e">
        <v>#N/A</v>
      </c>
      <c r="H3099" s="25">
        <v>0.56848500499999999</v>
      </c>
      <c r="I3099" s="25" t="e">
        <v>#N/A</v>
      </c>
      <c r="J3099" s="25" t="e">
        <v>#N/A</v>
      </c>
      <c r="K3099" s="24" t="e">
        <v>#N/A</v>
      </c>
      <c r="L3099" s="24"/>
      <c r="M3099" s="24" t="s">
        <v>323</v>
      </c>
      <c r="N3099" s="27">
        <v>40.883099999999999</v>
      </c>
      <c r="O3099" s="27">
        <v>-117.1542</v>
      </c>
    </row>
    <row r="3100" spans="1:15" s="18" customFormat="1" x14ac:dyDescent="0.25">
      <c r="A3100" s="19" t="s">
        <v>211</v>
      </c>
      <c r="B3100" s="19" t="s">
        <v>212</v>
      </c>
      <c r="C3100" s="19">
        <v>4</v>
      </c>
      <c r="D3100" s="23">
        <v>5839679.3099999996</v>
      </c>
      <c r="E3100" s="23" t="e">
        <v>#N/A</v>
      </c>
      <c r="F3100" s="23" t="e">
        <v>#N/A</v>
      </c>
      <c r="G3100" s="24" t="e">
        <v>#N/A</v>
      </c>
      <c r="H3100" s="25">
        <v>0.35175864099999998</v>
      </c>
      <c r="I3100" s="25" t="e">
        <v>#N/A</v>
      </c>
      <c r="J3100" s="25" t="e">
        <v>#N/A</v>
      </c>
      <c r="K3100" s="24" t="e">
        <v>#N/A</v>
      </c>
      <c r="L3100" s="24"/>
      <c r="M3100" s="24" t="s">
        <v>323</v>
      </c>
      <c r="N3100" s="27">
        <v>40.883099999999999</v>
      </c>
      <c r="O3100" s="27">
        <v>-117.1542</v>
      </c>
    </row>
    <row r="3101" spans="1:15" s="18" customFormat="1" x14ac:dyDescent="0.25">
      <c r="A3101" s="19" t="s">
        <v>916</v>
      </c>
      <c r="B3101" s="19" t="s">
        <v>212</v>
      </c>
      <c r="C3101" s="19">
        <v>1</v>
      </c>
      <c r="D3101" s="23">
        <v>1527826.63</v>
      </c>
      <c r="E3101" s="23">
        <v>2520101.92</v>
      </c>
      <c r="F3101" s="23">
        <v>992275.29399999999</v>
      </c>
      <c r="G3101" s="24">
        <v>0.649468516</v>
      </c>
      <c r="H3101" s="25"/>
      <c r="I3101" s="25"/>
      <c r="J3101" s="25"/>
      <c r="K3101" s="24"/>
      <c r="L3101" s="24"/>
      <c r="M3101" s="24" t="s">
        <v>325</v>
      </c>
      <c r="N3101" s="27">
        <v>36.407800000000002</v>
      </c>
      <c r="O3101" s="27">
        <v>-114.9603</v>
      </c>
    </row>
    <row r="3102" spans="1:15" s="18" customFormat="1" x14ac:dyDescent="0.25">
      <c r="A3102" s="19" t="s">
        <v>916</v>
      </c>
      <c r="B3102" s="19" t="s">
        <v>212</v>
      </c>
      <c r="C3102" s="19">
        <v>2</v>
      </c>
      <c r="D3102" s="23">
        <v>4189281.37</v>
      </c>
      <c r="E3102" s="23" t="e">
        <v>#N/A</v>
      </c>
      <c r="F3102" s="23" t="e">
        <v>#N/A</v>
      </c>
      <c r="G3102" s="24" t="e">
        <v>#N/A</v>
      </c>
      <c r="H3102" s="25"/>
      <c r="I3102" s="25" t="e">
        <v>#N/A</v>
      </c>
      <c r="J3102" s="25" t="e">
        <v>#N/A</v>
      </c>
      <c r="K3102" s="24" t="e">
        <v>#N/A</v>
      </c>
      <c r="L3102" s="24"/>
      <c r="M3102" s="24" t="s">
        <v>325</v>
      </c>
      <c r="N3102" s="27">
        <v>36.407800000000002</v>
      </c>
      <c r="O3102" s="27">
        <v>-114.9603</v>
      </c>
    </row>
    <row r="3103" spans="1:15" s="18" customFormat="1" x14ac:dyDescent="0.25">
      <c r="A3103" s="19" t="s">
        <v>916</v>
      </c>
      <c r="B3103" s="19" t="s">
        <v>212</v>
      </c>
      <c r="C3103" s="19">
        <v>3</v>
      </c>
      <c r="D3103" s="23">
        <v>5589007.8399999999</v>
      </c>
      <c r="E3103" s="23" t="e">
        <v>#N/A</v>
      </c>
      <c r="F3103" s="23" t="e">
        <v>#N/A</v>
      </c>
      <c r="G3103" s="24" t="e">
        <v>#N/A</v>
      </c>
      <c r="H3103" s="25"/>
      <c r="I3103" s="25" t="e">
        <v>#N/A</v>
      </c>
      <c r="J3103" s="25" t="e">
        <v>#N/A</v>
      </c>
      <c r="K3103" s="24" t="e">
        <v>#N/A</v>
      </c>
      <c r="L3103" s="24"/>
      <c r="M3103" s="24" t="s">
        <v>325</v>
      </c>
      <c r="N3103" s="27">
        <v>36.407800000000002</v>
      </c>
      <c r="O3103" s="27">
        <v>-114.9603</v>
      </c>
    </row>
    <row r="3104" spans="1:15" s="18" customFormat="1" x14ac:dyDescent="0.25">
      <c r="A3104" s="19" t="s">
        <v>916</v>
      </c>
      <c r="B3104" s="19" t="s">
        <v>212</v>
      </c>
      <c r="C3104" s="19">
        <v>4</v>
      </c>
      <c r="D3104" s="23">
        <v>1440745.82</v>
      </c>
      <c r="E3104" s="23" t="e">
        <v>#N/A</v>
      </c>
      <c r="F3104" s="23" t="e">
        <v>#N/A</v>
      </c>
      <c r="G3104" s="24" t="e">
        <v>#N/A</v>
      </c>
      <c r="H3104" s="25"/>
      <c r="I3104" s="25" t="e">
        <v>#N/A</v>
      </c>
      <c r="J3104" s="25" t="e">
        <v>#N/A</v>
      </c>
      <c r="K3104" s="24" t="e">
        <v>#N/A</v>
      </c>
      <c r="L3104" s="24"/>
      <c r="M3104" s="24" t="s">
        <v>325</v>
      </c>
      <c r="N3104" s="27">
        <v>36.407800000000002</v>
      </c>
      <c r="O3104" s="27">
        <v>-114.9603</v>
      </c>
    </row>
    <row r="3105" spans="1:15" s="18" customFormat="1" x14ac:dyDescent="0.25">
      <c r="A3105" s="19" t="s">
        <v>917</v>
      </c>
      <c r="B3105" s="19" t="s">
        <v>212</v>
      </c>
      <c r="C3105" s="19">
        <v>1</v>
      </c>
      <c r="D3105" s="23">
        <v>10474.778</v>
      </c>
      <c r="E3105" s="23">
        <v>68653.847999999998</v>
      </c>
      <c r="F3105" s="23">
        <v>58179.07</v>
      </c>
      <c r="G3105" s="24">
        <v>5.5542055399999999</v>
      </c>
      <c r="H3105" s="25"/>
      <c r="I3105" s="25"/>
      <c r="J3105" s="25"/>
      <c r="K3105" s="24"/>
      <c r="L3105" s="24"/>
      <c r="M3105" s="24" t="s">
        <v>325</v>
      </c>
      <c r="N3105" s="27">
        <v>36.139200000000002</v>
      </c>
      <c r="O3105" s="27">
        <v>-115.03400000000001</v>
      </c>
    </row>
    <row r="3106" spans="1:15" s="18" customFormat="1" x14ac:dyDescent="0.25">
      <c r="A3106" s="19" t="s">
        <v>917</v>
      </c>
      <c r="B3106" s="19" t="s">
        <v>212</v>
      </c>
      <c r="C3106" s="19">
        <v>2</v>
      </c>
      <c r="D3106" s="23">
        <v>305284.60700000002</v>
      </c>
      <c r="E3106" s="23" t="e">
        <v>#N/A</v>
      </c>
      <c r="F3106" s="23" t="e">
        <v>#N/A</v>
      </c>
      <c r="G3106" s="24" t="e">
        <v>#N/A</v>
      </c>
      <c r="H3106" s="25"/>
      <c r="I3106" s="25" t="e">
        <v>#N/A</v>
      </c>
      <c r="J3106" s="25" t="e">
        <v>#N/A</v>
      </c>
      <c r="K3106" s="24" t="e">
        <v>#N/A</v>
      </c>
      <c r="L3106" s="24"/>
      <c r="M3106" s="24" t="s">
        <v>325</v>
      </c>
      <c r="N3106" s="27">
        <v>36.139200000000002</v>
      </c>
      <c r="O3106" s="27">
        <v>-115.03400000000001</v>
      </c>
    </row>
    <row r="3107" spans="1:15" s="18" customFormat="1" x14ac:dyDescent="0.25">
      <c r="A3107" s="19" t="s">
        <v>917</v>
      </c>
      <c r="B3107" s="19" t="s">
        <v>212</v>
      </c>
      <c r="C3107" s="19">
        <v>3</v>
      </c>
      <c r="D3107" s="23">
        <v>535126.02800000005</v>
      </c>
      <c r="E3107" s="23" t="e">
        <v>#N/A</v>
      </c>
      <c r="F3107" s="23" t="e">
        <v>#N/A</v>
      </c>
      <c r="G3107" s="24" t="e">
        <v>#N/A</v>
      </c>
      <c r="H3107" s="25"/>
      <c r="I3107" s="25" t="e">
        <v>#N/A</v>
      </c>
      <c r="J3107" s="25" t="e">
        <v>#N/A</v>
      </c>
      <c r="K3107" s="24" t="e">
        <v>#N/A</v>
      </c>
      <c r="L3107" s="24"/>
      <c r="M3107" s="24" t="s">
        <v>325</v>
      </c>
      <c r="N3107" s="27">
        <v>36.139200000000002</v>
      </c>
      <c r="O3107" s="27">
        <v>-115.03400000000001</v>
      </c>
    </row>
    <row r="3108" spans="1:15" s="18" customFormat="1" x14ac:dyDescent="0.25">
      <c r="A3108" s="19" t="s">
        <v>917</v>
      </c>
      <c r="B3108" s="19" t="s">
        <v>212</v>
      </c>
      <c r="C3108" s="19">
        <v>4</v>
      </c>
      <c r="D3108" s="23">
        <v>101210.72100000001</v>
      </c>
      <c r="E3108" s="23" t="e">
        <v>#N/A</v>
      </c>
      <c r="F3108" s="23" t="e">
        <v>#N/A</v>
      </c>
      <c r="G3108" s="24" t="e">
        <v>#N/A</v>
      </c>
      <c r="H3108" s="25"/>
      <c r="I3108" s="25" t="e">
        <v>#N/A</v>
      </c>
      <c r="J3108" s="25" t="e">
        <v>#N/A</v>
      </c>
      <c r="K3108" s="24" t="e">
        <v>#N/A</v>
      </c>
      <c r="L3108" s="24"/>
      <c r="M3108" s="24" t="s">
        <v>325</v>
      </c>
      <c r="N3108" s="27">
        <v>36.139200000000002</v>
      </c>
      <c r="O3108" s="27">
        <v>-115.03400000000001</v>
      </c>
    </row>
    <row r="3109" spans="1:15" s="18" customFormat="1" x14ac:dyDescent="0.25">
      <c r="A3109" s="19" t="s">
        <v>213</v>
      </c>
      <c r="B3109" s="19" t="s">
        <v>212</v>
      </c>
      <c r="C3109" s="19">
        <v>1</v>
      </c>
      <c r="D3109" s="23">
        <v>3226517.05</v>
      </c>
      <c r="E3109" s="23">
        <v>2569860.5499999998</v>
      </c>
      <c r="F3109" s="23">
        <v>-656656.5</v>
      </c>
      <c r="G3109" s="24">
        <v>-0.2035187</v>
      </c>
      <c r="H3109" s="25">
        <v>1.36224283</v>
      </c>
      <c r="I3109" s="25">
        <v>1.7064784799999999</v>
      </c>
      <c r="J3109" s="25">
        <v>0.34423564800000001</v>
      </c>
      <c r="K3109" s="24">
        <v>0.25269771400000002</v>
      </c>
      <c r="L3109" s="24"/>
      <c r="M3109" s="24" t="s">
        <v>323</v>
      </c>
      <c r="N3109" s="27">
        <v>40.745800000000003</v>
      </c>
      <c r="O3109" s="27">
        <v>-116.52970000000001</v>
      </c>
    </row>
    <row r="3110" spans="1:15" s="18" customFormat="1" x14ac:dyDescent="0.25">
      <c r="A3110" s="19" t="s">
        <v>213</v>
      </c>
      <c r="B3110" s="19" t="s">
        <v>212</v>
      </c>
      <c r="C3110" s="19">
        <v>2</v>
      </c>
      <c r="D3110" s="23">
        <v>2131739.38</v>
      </c>
      <c r="E3110" s="23" t="e">
        <v>#N/A</v>
      </c>
      <c r="F3110" s="23" t="e">
        <v>#N/A</v>
      </c>
      <c r="G3110" s="24" t="e">
        <v>#N/A</v>
      </c>
      <c r="H3110" s="25">
        <v>1.2014124399999999</v>
      </c>
      <c r="I3110" s="25" t="e">
        <v>#N/A</v>
      </c>
      <c r="J3110" s="25" t="e">
        <v>#N/A</v>
      </c>
      <c r="K3110" s="24" t="e">
        <v>#N/A</v>
      </c>
      <c r="L3110" s="24"/>
      <c r="M3110" s="24" t="s">
        <v>323</v>
      </c>
      <c r="N3110" s="27">
        <v>40.745800000000003</v>
      </c>
      <c r="O3110" s="27">
        <v>-116.52970000000001</v>
      </c>
    </row>
    <row r="3111" spans="1:15" s="18" customFormat="1" x14ac:dyDescent="0.25">
      <c r="A3111" s="19" t="s">
        <v>213</v>
      </c>
      <c r="B3111" s="19" t="s">
        <v>212</v>
      </c>
      <c r="C3111" s="19">
        <v>3</v>
      </c>
      <c r="D3111" s="23">
        <v>5117222.5999999996</v>
      </c>
      <c r="E3111" s="23" t="e">
        <v>#N/A</v>
      </c>
      <c r="F3111" s="23" t="e">
        <v>#N/A</v>
      </c>
      <c r="G3111" s="24" t="e">
        <v>#N/A</v>
      </c>
      <c r="H3111" s="25">
        <v>3.5087472800000001</v>
      </c>
      <c r="I3111" s="25" t="e">
        <v>#N/A</v>
      </c>
      <c r="J3111" s="25" t="e">
        <v>#N/A</v>
      </c>
      <c r="K3111" s="24" t="e">
        <v>#N/A</v>
      </c>
      <c r="L3111" s="24"/>
      <c r="M3111" s="24" t="s">
        <v>323</v>
      </c>
      <c r="N3111" s="27">
        <v>40.745800000000003</v>
      </c>
      <c r="O3111" s="27">
        <v>-116.52970000000001</v>
      </c>
    </row>
    <row r="3112" spans="1:15" s="18" customFormat="1" x14ac:dyDescent="0.25">
      <c r="A3112" s="19" t="s">
        <v>213</v>
      </c>
      <c r="B3112" s="19" t="s">
        <v>212</v>
      </c>
      <c r="C3112" s="19">
        <v>4</v>
      </c>
      <c r="D3112" s="23">
        <v>3905520.47</v>
      </c>
      <c r="E3112" s="23" t="e">
        <v>#N/A</v>
      </c>
      <c r="F3112" s="23" t="e">
        <v>#N/A</v>
      </c>
      <c r="G3112" s="24" t="e">
        <v>#N/A</v>
      </c>
      <c r="H3112" s="25">
        <v>3.47433053</v>
      </c>
      <c r="I3112" s="25" t="e">
        <v>#N/A</v>
      </c>
      <c r="J3112" s="25" t="e">
        <v>#N/A</v>
      </c>
      <c r="K3112" s="24" t="e">
        <v>#N/A</v>
      </c>
      <c r="L3112" s="24"/>
      <c r="M3112" s="24" t="s">
        <v>323</v>
      </c>
      <c r="N3112" s="27">
        <v>40.745800000000003</v>
      </c>
      <c r="O3112" s="27">
        <v>-116.52970000000001</v>
      </c>
    </row>
    <row r="3113" spans="1:15" s="18" customFormat="1" x14ac:dyDescent="0.25">
      <c r="A3113" s="19" t="s">
        <v>918</v>
      </c>
      <c r="B3113" s="19" t="s">
        <v>212</v>
      </c>
      <c r="C3113" s="19">
        <v>1</v>
      </c>
      <c r="D3113" s="23">
        <v>7736236.2300000004</v>
      </c>
      <c r="E3113" s="23">
        <v>7398322.5099999998</v>
      </c>
      <c r="F3113" s="23">
        <v>-337913.73</v>
      </c>
      <c r="G3113" s="24">
        <v>-4.3679299999999997E-2</v>
      </c>
      <c r="H3113" s="25"/>
      <c r="I3113" s="25"/>
      <c r="J3113" s="25"/>
      <c r="K3113" s="24"/>
      <c r="L3113" s="24"/>
      <c r="M3113" s="24" t="s">
        <v>325</v>
      </c>
      <c r="N3113" s="27">
        <v>39.5625</v>
      </c>
      <c r="O3113" s="27">
        <v>-119.52500000000001</v>
      </c>
    </row>
    <row r="3114" spans="1:15" s="18" customFormat="1" x14ac:dyDescent="0.25">
      <c r="A3114" s="19" t="s">
        <v>918</v>
      </c>
      <c r="B3114" s="19" t="s">
        <v>212</v>
      </c>
      <c r="C3114" s="19">
        <v>2</v>
      </c>
      <c r="D3114" s="23">
        <v>8032578.6699999999</v>
      </c>
      <c r="E3114" s="23" t="e">
        <v>#N/A</v>
      </c>
      <c r="F3114" s="23" t="e">
        <v>#N/A</v>
      </c>
      <c r="G3114" s="24" t="e">
        <v>#N/A</v>
      </c>
      <c r="H3114" s="25"/>
      <c r="I3114" s="25" t="e">
        <v>#N/A</v>
      </c>
      <c r="J3114" s="25" t="e">
        <v>#N/A</v>
      </c>
      <c r="K3114" s="24" t="e">
        <v>#N/A</v>
      </c>
      <c r="L3114" s="24"/>
      <c r="M3114" s="24" t="s">
        <v>325</v>
      </c>
      <c r="N3114" s="27">
        <v>39.5625</v>
      </c>
      <c r="O3114" s="27">
        <v>-119.52500000000001</v>
      </c>
    </row>
    <row r="3115" spans="1:15" s="18" customFormat="1" x14ac:dyDescent="0.25">
      <c r="A3115" s="19" t="s">
        <v>918</v>
      </c>
      <c r="B3115" s="19" t="s">
        <v>212</v>
      </c>
      <c r="C3115" s="19">
        <v>3</v>
      </c>
      <c r="D3115" s="23">
        <v>10313046.5</v>
      </c>
      <c r="E3115" s="23" t="e">
        <v>#N/A</v>
      </c>
      <c r="F3115" s="23" t="e">
        <v>#N/A</v>
      </c>
      <c r="G3115" s="24" t="e">
        <v>#N/A</v>
      </c>
      <c r="H3115" s="25"/>
      <c r="I3115" s="25" t="e">
        <v>#N/A</v>
      </c>
      <c r="J3115" s="25" t="e">
        <v>#N/A</v>
      </c>
      <c r="K3115" s="24" t="e">
        <v>#N/A</v>
      </c>
      <c r="L3115" s="24"/>
      <c r="M3115" s="24" t="s">
        <v>325</v>
      </c>
      <c r="N3115" s="27">
        <v>39.5625</v>
      </c>
      <c r="O3115" s="27">
        <v>-119.52500000000001</v>
      </c>
    </row>
    <row r="3116" spans="1:15" s="18" customFormat="1" x14ac:dyDescent="0.25">
      <c r="A3116" s="19" t="s">
        <v>918</v>
      </c>
      <c r="B3116" s="19" t="s">
        <v>212</v>
      </c>
      <c r="C3116" s="19">
        <v>4</v>
      </c>
      <c r="D3116" s="23">
        <v>7303166.2800000003</v>
      </c>
      <c r="E3116" s="23" t="e">
        <v>#N/A</v>
      </c>
      <c r="F3116" s="23" t="e">
        <v>#N/A</v>
      </c>
      <c r="G3116" s="24" t="e">
        <v>#N/A</v>
      </c>
      <c r="H3116" s="25"/>
      <c r="I3116" s="25" t="e">
        <v>#N/A</v>
      </c>
      <c r="J3116" s="25" t="e">
        <v>#N/A</v>
      </c>
      <c r="K3116" s="24" t="e">
        <v>#N/A</v>
      </c>
      <c r="L3116" s="24"/>
      <c r="M3116" s="24" t="s">
        <v>325</v>
      </c>
      <c r="N3116" s="27">
        <v>39.5625</v>
      </c>
      <c r="O3116" s="27">
        <v>-119.52500000000001</v>
      </c>
    </row>
    <row r="3117" spans="1:15" s="18" customFormat="1" x14ac:dyDescent="0.25">
      <c r="A3117" s="19" t="s">
        <v>919</v>
      </c>
      <c r="B3117" s="19" t="s">
        <v>212</v>
      </c>
      <c r="C3117" s="19">
        <v>1</v>
      </c>
      <c r="D3117" s="23">
        <v>4790983.0199999996</v>
      </c>
      <c r="E3117" s="23">
        <v>5762839.0599999996</v>
      </c>
      <c r="F3117" s="23">
        <v>971856.04200000002</v>
      </c>
      <c r="G3117" s="24">
        <v>0.20285107199999999</v>
      </c>
      <c r="H3117" s="25"/>
      <c r="I3117" s="25"/>
      <c r="J3117" s="25"/>
      <c r="K3117" s="24"/>
      <c r="L3117" s="24"/>
      <c r="M3117" s="24" t="s">
        <v>325</v>
      </c>
      <c r="N3117" s="27">
        <v>35.613900000000001</v>
      </c>
      <c r="O3117" s="27">
        <v>-115.3561</v>
      </c>
    </row>
    <row r="3118" spans="1:15" s="18" customFormat="1" x14ac:dyDescent="0.25">
      <c r="A3118" s="19" t="s">
        <v>919</v>
      </c>
      <c r="B3118" s="19" t="s">
        <v>212</v>
      </c>
      <c r="C3118" s="19">
        <v>2</v>
      </c>
      <c r="D3118" s="23">
        <v>4854122.16</v>
      </c>
      <c r="E3118" s="23" t="e">
        <v>#N/A</v>
      </c>
      <c r="F3118" s="23" t="e">
        <v>#N/A</v>
      </c>
      <c r="G3118" s="24" t="e">
        <v>#N/A</v>
      </c>
      <c r="H3118" s="25"/>
      <c r="I3118" s="25" t="e">
        <v>#N/A</v>
      </c>
      <c r="J3118" s="25" t="e">
        <v>#N/A</v>
      </c>
      <c r="K3118" s="24" t="e">
        <v>#N/A</v>
      </c>
      <c r="L3118" s="24"/>
      <c r="M3118" s="24" t="s">
        <v>325</v>
      </c>
      <c r="N3118" s="27">
        <v>35.613900000000001</v>
      </c>
      <c r="O3118" s="27">
        <v>-115.3561</v>
      </c>
    </row>
    <row r="3119" spans="1:15" s="18" customFormat="1" x14ac:dyDescent="0.25">
      <c r="A3119" s="19" t="s">
        <v>919</v>
      </c>
      <c r="B3119" s="19" t="s">
        <v>212</v>
      </c>
      <c r="C3119" s="19">
        <v>3</v>
      </c>
      <c r="D3119" s="23">
        <v>5912020.8899999997</v>
      </c>
      <c r="E3119" s="23" t="e">
        <v>#N/A</v>
      </c>
      <c r="F3119" s="23" t="e">
        <v>#N/A</v>
      </c>
      <c r="G3119" s="24" t="e">
        <v>#N/A</v>
      </c>
      <c r="H3119" s="25"/>
      <c r="I3119" s="25" t="e">
        <v>#N/A</v>
      </c>
      <c r="J3119" s="25" t="e">
        <v>#N/A</v>
      </c>
      <c r="K3119" s="24" t="e">
        <v>#N/A</v>
      </c>
      <c r="L3119" s="24"/>
      <c r="M3119" s="24" t="s">
        <v>325</v>
      </c>
      <c r="N3119" s="27">
        <v>35.613900000000001</v>
      </c>
      <c r="O3119" s="27">
        <v>-115.3561</v>
      </c>
    </row>
    <row r="3120" spans="1:15" s="18" customFormat="1" x14ac:dyDescent="0.25">
      <c r="A3120" s="19" t="s">
        <v>919</v>
      </c>
      <c r="B3120" s="19" t="s">
        <v>212</v>
      </c>
      <c r="C3120" s="19">
        <v>4</v>
      </c>
      <c r="D3120" s="23">
        <v>5795390.6500000004</v>
      </c>
      <c r="E3120" s="23" t="e">
        <v>#N/A</v>
      </c>
      <c r="F3120" s="23" t="e">
        <v>#N/A</v>
      </c>
      <c r="G3120" s="24" t="e">
        <v>#N/A</v>
      </c>
      <c r="H3120" s="25"/>
      <c r="I3120" s="25" t="e">
        <v>#N/A</v>
      </c>
      <c r="J3120" s="25" t="e">
        <v>#N/A</v>
      </c>
      <c r="K3120" s="24" t="e">
        <v>#N/A</v>
      </c>
      <c r="L3120" s="24"/>
      <c r="M3120" s="24" t="s">
        <v>325</v>
      </c>
      <c r="N3120" s="27">
        <v>35.613900000000001</v>
      </c>
      <c r="O3120" s="27">
        <v>-115.3561</v>
      </c>
    </row>
    <row r="3121" spans="1:15" s="18" customFormat="1" x14ac:dyDescent="0.25">
      <c r="A3121" s="19" t="s">
        <v>920</v>
      </c>
      <c r="B3121" s="19" t="s">
        <v>214</v>
      </c>
      <c r="C3121" s="19">
        <v>1</v>
      </c>
      <c r="D3121" s="23">
        <v>51151.711000000003</v>
      </c>
      <c r="E3121" s="23">
        <v>357259.43699999998</v>
      </c>
      <c r="F3121" s="23">
        <v>306107.72600000002</v>
      </c>
      <c r="G3121" s="24">
        <v>5.9843105899999998</v>
      </c>
      <c r="H3121" s="25"/>
      <c r="I3121" s="25"/>
      <c r="J3121" s="25"/>
      <c r="K3121" s="24"/>
      <c r="L3121" s="24"/>
      <c r="M3121" s="24" t="s">
        <v>325</v>
      </c>
      <c r="N3121" s="27">
        <v>40.662999999999997</v>
      </c>
      <c r="O3121" s="27">
        <v>-74</v>
      </c>
    </row>
    <row r="3122" spans="1:15" s="18" customFormat="1" x14ac:dyDescent="0.25">
      <c r="A3122" s="19" t="s">
        <v>920</v>
      </c>
      <c r="B3122" s="19" t="s">
        <v>214</v>
      </c>
      <c r="C3122" s="19">
        <v>2</v>
      </c>
      <c r="D3122" s="23">
        <v>171383.32199999999</v>
      </c>
      <c r="E3122" s="23" t="e">
        <v>#N/A</v>
      </c>
      <c r="F3122" s="23" t="e">
        <v>#N/A</v>
      </c>
      <c r="G3122" s="24" t="e">
        <v>#N/A</v>
      </c>
      <c r="H3122" s="25"/>
      <c r="I3122" s="25" t="e">
        <v>#N/A</v>
      </c>
      <c r="J3122" s="25" t="e">
        <v>#N/A</v>
      </c>
      <c r="K3122" s="24" t="e">
        <v>#N/A</v>
      </c>
      <c r="L3122" s="24"/>
      <c r="M3122" s="24" t="s">
        <v>325</v>
      </c>
      <c r="N3122" s="27">
        <v>40.662999999999997</v>
      </c>
      <c r="O3122" s="27">
        <v>-74</v>
      </c>
    </row>
    <row r="3123" spans="1:15" s="18" customFormat="1" x14ac:dyDescent="0.25">
      <c r="A3123" s="19" t="s">
        <v>920</v>
      </c>
      <c r="B3123" s="19" t="s">
        <v>214</v>
      </c>
      <c r="C3123" s="19">
        <v>3</v>
      </c>
      <c r="D3123" s="23">
        <v>443863.26799999998</v>
      </c>
      <c r="E3123" s="23" t="e">
        <v>#N/A</v>
      </c>
      <c r="F3123" s="23" t="e">
        <v>#N/A</v>
      </c>
      <c r="G3123" s="24" t="e">
        <v>#N/A</v>
      </c>
      <c r="H3123" s="25"/>
      <c r="I3123" s="25" t="e">
        <v>#N/A</v>
      </c>
      <c r="J3123" s="25" t="e">
        <v>#N/A</v>
      </c>
      <c r="K3123" s="24" t="e">
        <v>#N/A</v>
      </c>
      <c r="L3123" s="24"/>
      <c r="M3123" s="24" t="s">
        <v>325</v>
      </c>
      <c r="N3123" s="27">
        <v>40.662999999999997</v>
      </c>
      <c r="O3123" s="27">
        <v>-74</v>
      </c>
    </row>
    <row r="3124" spans="1:15" s="18" customFormat="1" x14ac:dyDescent="0.25">
      <c r="A3124" s="19" t="s">
        <v>920</v>
      </c>
      <c r="B3124" s="19" t="s">
        <v>214</v>
      </c>
      <c r="C3124" s="19">
        <v>4</v>
      </c>
      <c r="D3124" s="23">
        <v>184461.166</v>
      </c>
      <c r="E3124" s="23" t="e">
        <v>#N/A</v>
      </c>
      <c r="F3124" s="23" t="e">
        <v>#N/A</v>
      </c>
      <c r="G3124" s="24" t="e">
        <v>#N/A</v>
      </c>
      <c r="H3124" s="25"/>
      <c r="I3124" s="25" t="e">
        <v>#N/A</v>
      </c>
      <c r="J3124" s="25" t="e">
        <v>#N/A</v>
      </c>
      <c r="K3124" s="24" t="e">
        <v>#N/A</v>
      </c>
      <c r="L3124" s="24"/>
      <c r="M3124" s="24" t="s">
        <v>325</v>
      </c>
      <c r="N3124" s="27">
        <v>40.662999999999997</v>
      </c>
      <c r="O3124" s="27">
        <v>-74</v>
      </c>
    </row>
    <row r="3125" spans="1:15" s="18" customFormat="1" x14ac:dyDescent="0.25">
      <c r="A3125" s="19" t="s">
        <v>921</v>
      </c>
      <c r="B3125" s="19" t="s">
        <v>214</v>
      </c>
      <c r="C3125" s="19">
        <v>1</v>
      </c>
      <c r="D3125" s="23">
        <v>1631518.98</v>
      </c>
      <c r="E3125" s="23">
        <v>1668951.05</v>
      </c>
      <c r="F3125" s="23">
        <v>37432.074999999997</v>
      </c>
      <c r="G3125" s="24">
        <v>2.2943083E-2</v>
      </c>
      <c r="H3125" s="25"/>
      <c r="I3125" s="25"/>
      <c r="J3125" s="25"/>
      <c r="K3125" s="24"/>
      <c r="L3125" s="24"/>
      <c r="M3125" s="24" t="s">
        <v>325</v>
      </c>
      <c r="N3125" s="27">
        <v>40.768000000000001</v>
      </c>
      <c r="O3125" s="27">
        <v>-73.951499999999996</v>
      </c>
    </row>
    <row r="3126" spans="1:15" s="18" customFormat="1" x14ac:dyDescent="0.25">
      <c r="A3126" s="19" t="s">
        <v>921</v>
      </c>
      <c r="B3126" s="19" t="s">
        <v>214</v>
      </c>
      <c r="C3126" s="19">
        <v>2</v>
      </c>
      <c r="D3126" s="23">
        <v>348809.7</v>
      </c>
      <c r="E3126" s="23" t="e">
        <v>#N/A</v>
      </c>
      <c r="F3126" s="23" t="e">
        <v>#N/A</v>
      </c>
      <c r="G3126" s="24" t="e">
        <v>#N/A</v>
      </c>
      <c r="H3126" s="25"/>
      <c r="I3126" s="25" t="e">
        <v>#N/A</v>
      </c>
      <c r="J3126" s="25" t="e">
        <v>#N/A</v>
      </c>
      <c r="K3126" s="24" t="e">
        <v>#N/A</v>
      </c>
      <c r="L3126" s="24"/>
      <c r="M3126" s="24" t="s">
        <v>325</v>
      </c>
      <c r="N3126" s="27">
        <v>40.768000000000001</v>
      </c>
      <c r="O3126" s="27">
        <v>-73.951499999999996</v>
      </c>
    </row>
    <row r="3127" spans="1:15" s="18" customFormat="1" x14ac:dyDescent="0.25">
      <c r="A3127" s="19" t="s">
        <v>921</v>
      </c>
      <c r="B3127" s="19" t="s">
        <v>214</v>
      </c>
      <c r="C3127" s="19">
        <v>3</v>
      </c>
      <c r="D3127" s="23">
        <v>106072.6</v>
      </c>
      <c r="E3127" s="23" t="e">
        <v>#N/A</v>
      </c>
      <c r="F3127" s="23" t="e">
        <v>#N/A</v>
      </c>
      <c r="G3127" s="24" t="e">
        <v>#N/A</v>
      </c>
      <c r="H3127" s="25"/>
      <c r="I3127" s="25" t="e">
        <v>#N/A</v>
      </c>
      <c r="J3127" s="25" t="e">
        <v>#N/A</v>
      </c>
      <c r="K3127" s="24" t="e">
        <v>#N/A</v>
      </c>
      <c r="L3127" s="24"/>
      <c r="M3127" s="24" t="s">
        <v>325</v>
      </c>
      <c r="N3127" s="27">
        <v>40.768000000000001</v>
      </c>
      <c r="O3127" s="27">
        <v>-73.951499999999996</v>
      </c>
    </row>
    <row r="3128" spans="1:15" s="18" customFormat="1" x14ac:dyDescent="0.25">
      <c r="A3128" s="19" t="s">
        <v>921</v>
      </c>
      <c r="B3128" s="19" t="s">
        <v>214</v>
      </c>
      <c r="C3128" s="19">
        <v>4</v>
      </c>
      <c r="D3128" s="23">
        <v>861608.3</v>
      </c>
      <c r="E3128" s="23" t="e">
        <v>#N/A</v>
      </c>
      <c r="F3128" s="23" t="e">
        <v>#N/A</v>
      </c>
      <c r="G3128" s="24" t="e">
        <v>#N/A</v>
      </c>
      <c r="H3128" s="25"/>
      <c r="I3128" s="25" t="e">
        <v>#N/A</v>
      </c>
      <c r="J3128" s="25" t="e">
        <v>#N/A</v>
      </c>
      <c r="K3128" s="24" t="e">
        <v>#N/A</v>
      </c>
      <c r="L3128" s="24"/>
      <c r="M3128" s="24" t="s">
        <v>325</v>
      </c>
      <c r="N3128" s="27">
        <v>40.768000000000001</v>
      </c>
      <c r="O3128" s="27">
        <v>-73.951499999999996</v>
      </c>
    </row>
    <row r="3129" spans="1:15" s="18" customFormat="1" x14ac:dyDescent="0.25">
      <c r="A3129" s="19" t="s">
        <v>922</v>
      </c>
      <c r="B3129" s="19" t="s">
        <v>214</v>
      </c>
      <c r="C3129" s="19">
        <v>1</v>
      </c>
      <c r="D3129" s="23">
        <v>45389.39</v>
      </c>
      <c r="E3129" s="23">
        <v>166454.41099999999</v>
      </c>
      <c r="F3129" s="23">
        <v>121065.02099999999</v>
      </c>
      <c r="G3129" s="24">
        <v>2.6672537599999999</v>
      </c>
      <c r="H3129" s="25"/>
      <c r="I3129" s="25"/>
      <c r="J3129" s="25"/>
      <c r="K3129" s="24"/>
      <c r="L3129" s="24"/>
      <c r="M3129" s="24" t="s">
        <v>325</v>
      </c>
      <c r="N3129" s="27">
        <v>42.508299999999998</v>
      </c>
      <c r="O3129" s="27">
        <v>-78.066100000000006</v>
      </c>
    </row>
    <row r="3130" spans="1:15" s="18" customFormat="1" x14ac:dyDescent="0.25">
      <c r="A3130" s="19" t="s">
        <v>922</v>
      </c>
      <c r="B3130" s="19" t="s">
        <v>214</v>
      </c>
      <c r="C3130" s="19">
        <v>2</v>
      </c>
      <c r="D3130" s="23">
        <v>31353.128000000001</v>
      </c>
      <c r="E3130" s="23" t="e">
        <v>#N/A</v>
      </c>
      <c r="F3130" s="23" t="e">
        <v>#N/A</v>
      </c>
      <c r="G3130" s="24" t="e">
        <v>#N/A</v>
      </c>
      <c r="H3130" s="25"/>
      <c r="I3130" s="25" t="e">
        <v>#N/A</v>
      </c>
      <c r="J3130" s="25" t="e">
        <v>#N/A</v>
      </c>
      <c r="K3130" s="24" t="e">
        <v>#N/A</v>
      </c>
      <c r="L3130" s="24"/>
      <c r="M3130" s="24" t="s">
        <v>325</v>
      </c>
      <c r="N3130" s="27">
        <v>42.508299999999998</v>
      </c>
      <c r="O3130" s="27">
        <v>-78.066100000000006</v>
      </c>
    </row>
    <row r="3131" spans="1:15" s="18" customFormat="1" x14ac:dyDescent="0.25">
      <c r="A3131" s="19" t="s">
        <v>922</v>
      </c>
      <c r="B3131" s="19" t="s">
        <v>214</v>
      </c>
      <c r="C3131" s="19">
        <v>3</v>
      </c>
      <c r="D3131" s="23">
        <v>46466.7</v>
      </c>
      <c r="E3131" s="23" t="e">
        <v>#N/A</v>
      </c>
      <c r="F3131" s="23" t="e">
        <v>#N/A</v>
      </c>
      <c r="G3131" s="24" t="e">
        <v>#N/A</v>
      </c>
      <c r="H3131" s="25"/>
      <c r="I3131" s="25" t="e">
        <v>#N/A</v>
      </c>
      <c r="J3131" s="25" t="e">
        <v>#N/A</v>
      </c>
      <c r="K3131" s="24" t="e">
        <v>#N/A</v>
      </c>
      <c r="L3131" s="24"/>
      <c r="M3131" s="24" t="s">
        <v>325</v>
      </c>
      <c r="N3131" s="27">
        <v>42.508299999999998</v>
      </c>
      <c r="O3131" s="27">
        <v>-78.066100000000006</v>
      </c>
    </row>
    <row r="3132" spans="1:15" s="18" customFormat="1" x14ac:dyDescent="0.25">
      <c r="A3132" s="19" t="s">
        <v>922</v>
      </c>
      <c r="B3132" s="19" t="s">
        <v>214</v>
      </c>
      <c r="C3132" s="19">
        <v>4</v>
      </c>
      <c r="D3132" s="23">
        <v>6934.0069999999996</v>
      </c>
      <c r="E3132" s="23" t="e">
        <v>#N/A</v>
      </c>
      <c r="F3132" s="23" t="e">
        <v>#N/A</v>
      </c>
      <c r="G3132" s="24" t="e">
        <v>#N/A</v>
      </c>
      <c r="H3132" s="25"/>
      <c r="I3132" s="25" t="e">
        <v>#N/A</v>
      </c>
      <c r="J3132" s="25" t="e">
        <v>#N/A</v>
      </c>
      <c r="K3132" s="24" t="e">
        <v>#N/A</v>
      </c>
      <c r="L3132" s="24"/>
      <c r="M3132" s="24" t="s">
        <v>325</v>
      </c>
      <c r="N3132" s="27">
        <v>42.508299999999998</v>
      </c>
      <c r="O3132" s="27">
        <v>-78.066100000000006</v>
      </c>
    </row>
    <row r="3133" spans="1:15" s="18" customFormat="1" x14ac:dyDescent="0.25">
      <c r="A3133" s="19" t="s">
        <v>923</v>
      </c>
      <c r="B3133" s="19" t="s">
        <v>214</v>
      </c>
      <c r="C3133" s="19">
        <v>1</v>
      </c>
      <c r="D3133" s="23">
        <v>1449132.66</v>
      </c>
      <c r="E3133" s="23">
        <v>1863507.31</v>
      </c>
      <c r="F3133" s="23">
        <v>414374.64899999998</v>
      </c>
      <c r="G3133" s="24">
        <v>0.28594666299999999</v>
      </c>
      <c r="H3133" s="25"/>
      <c r="I3133" s="25"/>
      <c r="J3133" s="25"/>
      <c r="K3133" s="24"/>
      <c r="L3133" s="24"/>
      <c r="M3133" s="24" t="s">
        <v>325</v>
      </c>
      <c r="N3133" s="27">
        <v>40.591500000000003</v>
      </c>
      <c r="O3133" s="27">
        <v>-74.202699999999993</v>
      </c>
    </row>
    <row r="3134" spans="1:15" s="18" customFormat="1" x14ac:dyDescent="0.25">
      <c r="A3134" s="19" t="s">
        <v>923</v>
      </c>
      <c r="B3134" s="19" t="s">
        <v>214</v>
      </c>
      <c r="C3134" s="19">
        <v>2</v>
      </c>
      <c r="D3134" s="23">
        <v>2850032.69</v>
      </c>
      <c r="E3134" s="23" t="e">
        <v>#N/A</v>
      </c>
      <c r="F3134" s="23" t="e">
        <v>#N/A</v>
      </c>
      <c r="G3134" s="24" t="e">
        <v>#N/A</v>
      </c>
      <c r="H3134" s="25"/>
      <c r="I3134" s="25" t="e">
        <v>#N/A</v>
      </c>
      <c r="J3134" s="25" t="e">
        <v>#N/A</v>
      </c>
      <c r="K3134" s="24" t="e">
        <v>#N/A</v>
      </c>
      <c r="L3134" s="24"/>
      <c r="M3134" s="24" t="s">
        <v>325</v>
      </c>
      <c r="N3134" s="27">
        <v>40.591500000000003</v>
      </c>
      <c r="O3134" s="27">
        <v>-74.202699999999993</v>
      </c>
    </row>
    <row r="3135" spans="1:15" s="18" customFormat="1" x14ac:dyDescent="0.25">
      <c r="A3135" s="19" t="s">
        <v>923</v>
      </c>
      <c r="B3135" s="19" t="s">
        <v>214</v>
      </c>
      <c r="C3135" s="19">
        <v>3</v>
      </c>
      <c r="D3135" s="23">
        <v>4523983.12</v>
      </c>
      <c r="E3135" s="23" t="e">
        <v>#N/A</v>
      </c>
      <c r="F3135" s="23" t="e">
        <v>#N/A</v>
      </c>
      <c r="G3135" s="24" t="e">
        <v>#N/A</v>
      </c>
      <c r="H3135" s="25"/>
      <c r="I3135" s="25" t="e">
        <v>#N/A</v>
      </c>
      <c r="J3135" s="25" t="e">
        <v>#N/A</v>
      </c>
      <c r="K3135" s="24" t="e">
        <v>#N/A</v>
      </c>
      <c r="L3135" s="24"/>
      <c r="M3135" s="24" t="s">
        <v>325</v>
      </c>
      <c r="N3135" s="27">
        <v>40.591500000000003</v>
      </c>
      <c r="O3135" s="27">
        <v>-74.202699999999993</v>
      </c>
    </row>
    <row r="3136" spans="1:15" s="18" customFormat="1" x14ac:dyDescent="0.25">
      <c r="A3136" s="19" t="s">
        <v>923</v>
      </c>
      <c r="B3136" s="19" t="s">
        <v>214</v>
      </c>
      <c r="C3136" s="19">
        <v>4</v>
      </c>
      <c r="D3136" s="23">
        <v>958708.06799999997</v>
      </c>
      <c r="E3136" s="23" t="e">
        <v>#N/A</v>
      </c>
      <c r="F3136" s="23" t="e">
        <v>#N/A</v>
      </c>
      <c r="G3136" s="24" t="e">
        <v>#N/A</v>
      </c>
      <c r="H3136" s="25"/>
      <c r="I3136" s="25" t="e">
        <v>#N/A</v>
      </c>
      <c r="J3136" s="25" t="e">
        <v>#N/A</v>
      </c>
      <c r="K3136" s="24" t="e">
        <v>#N/A</v>
      </c>
      <c r="L3136" s="24"/>
      <c r="M3136" s="24" t="s">
        <v>325</v>
      </c>
      <c r="N3136" s="27">
        <v>40.591500000000003</v>
      </c>
      <c r="O3136" s="27">
        <v>-74.202699999999993</v>
      </c>
    </row>
    <row r="3137" spans="1:15" s="18" customFormat="1" x14ac:dyDescent="0.25">
      <c r="A3137" s="19" t="s">
        <v>924</v>
      </c>
      <c r="B3137" s="19" t="s">
        <v>214</v>
      </c>
      <c r="C3137" s="19">
        <v>1</v>
      </c>
      <c r="D3137" s="23">
        <v>6966249.0999999996</v>
      </c>
      <c r="E3137" s="23">
        <v>11771359</v>
      </c>
      <c r="F3137" s="23">
        <v>4805109.9400000004</v>
      </c>
      <c r="G3137" s="24">
        <v>0.689770043</v>
      </c>
      <c r="H3137" s="25"/>
      <c r="I3137" s="25"/>
      <c r="J3137" s="25"/>
      <c r="K3137" s="24"/>
      <c r="L3137" s="24"/>
      <c r="M3137" s="24" t="s">
        <v>325</v>
      </c>
      <c r="N3137" s="27">
        <v>40.782499999999999</v>
      </c>
      <c r="O3137" s="27">
        <v>-73.8964</v>
      </c>
    </row>
    <row r="3138" spans="1:15" s="18" customFormat="1" x14ac:dyDescent="0.25">
      <c r="A3138" s="19" t="s">
        <v>924</v>
      </c>
      <c r="B3138" s="19" t="s">
        <v>214</v>
      </c>
      <c r="C3138" s="19">
        <v>2</v>
      </c>
      <c r="D3138" s="23">
        <v>13240776.699999999</v>
      </c>
      <c r="E3138" s="23" t="e">
        <v>#N/A</v>
      </c>
      <c r="F3138" s="23" t="e">
        <v>#N/A</v>
      </c>
      <c r="G3138" s="24" t="e">
        <v>#N/A</v>
      </c>
      <c r="H3138" s="25"/>
      <c r="I3138" s="25" t="e">
        <v>#N/A</v>
      </c>
      <c r="J3138" s="25" t="e">
        <v>#N/A</v>
      </c>
      <c r="K3138" s="24" t="e">
        <v>#N/A</v>
      </c>
      <c r="L3138" s="24"/>
      <c r="M3138" s="24" t="s">
        <v>325</v>
      </c>
      <c r="N3138" s="27">
        <v>40.782499999999999</v>
      </c>
      <c r="O3138" s="27">
        <v>-73.8964</v>
      </c>
    </row>
    <row r="3139" spans="1:15" s="18" customFormat="1" x14ac:dyDescent="0.25">
      <c r="A3139" s="19" t="s">
        <v>924</v>
      </c>
      <c r="B3139" s="19" t="s">
        <v>214</v>
      </c>
      <c r="C3139" s="19">
        <v>3</v>
      </c>
      <c r="D3139" s="23">
        <v>13692132.199999999</v>
      </c>
      <c r="E3139" s="23" t="e">
        <v>#N/A</v>
      </c>
      <c r="F3139" s="23" t="e">
        <v>#N/A</v>
      </c>
      <c r="G3139" s="24" t="e">
        <v>#N/A</v>
      </c>
      <c r="H3139" s="25"/>
      <c r="I3139" s="25" t="e">
        <v>#N/A</v>
      </c>
      <c r="J3139" s="25" t="e">
        <v>#N/A</v>
      </c>
      <c r="K3139" s="24" t="e">
        <v>#N/A</v>
      </c>
      <c r="L3139" s="24"/>
      <c r="M3139" s="24" t="s">
        <v>325</v>
      </c>
      <c r="N3139" s="27">
        <v>40.782499999999999</v>
      </c>
      <c r="O3139" s="27">
        <v>-73.8964</v>
      </c>
    </row>
    <row r="3140" spans="1:15" s="18" customFormat="1" x14ac:dyDescent="0.25">
      <c r="A3140" s="19" t="s">
        <v>924</v>
      </c>
      <c r="B3140" s="19" t="s">
        <v>214</v>
      </c>
      <c r="C3140" s="19">
        <v>4</v>
      </c>
      <c r="D3140" s="23">
        <v>9355665.75</v>
      </c>
      <c r="E3140" s="23" t="e">
        <v>#N/A</v>
      </c>
      <c r="F3140" s="23" t="e">
        <v>#N/A</v>
      </c>
      <c r="G3140" s="24" t="e">
        <v>#N/A</v>
      </c>
      <c r="H3140" s="25"/>
      <c r="I3140" s="25" t="e">
        <v>#N/A</v>
      </c>
      <c r="J3140" s="25" t="e">
        <v>#N/A</v>
      </c>
      <c r="K3140" s="24" t="e">
        <v>#N/A</v>
      </c>
      <c r="L3140" s="24"/>
      <c r="M3140" s="24" t="s">
        <v>325</v>
      </c>
      <c r="N3140" s="27">
        <v>40.782499999999999</v>
      </c>
      <c r="O3140" s="27">
        <v>-73.8964</v>
      </c>
    </row>
    <row r="3141" spans="1:15" s="18" customFormat="1" x14ac:dyDescent="0.25">
      <c r="A3141" s="19" t="s">
        <v>925</v>
      </c>
      <c r="B3141" s="19" t="s">
        <v>214</v>
      </c>
      <c r="C3141" s="19">
        <v>1</v>
      </c>
      <c r="D3141" s="23">
        <v>56580.4</v>
      </c>
      <c r="E3141" s="23">
        <v>202112.8</v>
      </c>
      <c r="F3141" s="23">
        <v>145532.4</v>
      </c>
      <c r="G3141" s="24">
        <v>2.5721345200000001</v>
      </c>
      <c r="H3141" s="25"/>
      <c r="I3141" s="25"/>
      <c r="J3141" s="25"/>
      <c r="K3141" s="24"/>
      <c r="L3141" s="24"/>
      <c r="M3141" s="24" t="s">
        <v>325</v>
      </c>
      <c r="N3141" s="27">
        <v>40.7864</v>
      </c>
      <c r="O3141" s="27">
        <v>-73.913300000000007</v>
      </c>
    </row>
    <row r="3142" spans="1:15" s="18" customFormat="1" x14ac:dyDescent="0.25">
      <c r="A3142" s="19" t="s">
        <v>925</v>
      </c>
      <c r="B3142" s="19" t="s">
        <v>214</v>
      </c>
      <c r="C3142" s="19">
        <v>2</v>
      </c>
      <c r="D3142" s="23">
        <v>213190.8</v>
      </c>
      <c r="E3142" s="23" t="e">
        <v>#N/A</v>
      </c>
      <c r="F3142" s="23" t="e">
        <v>#N/A</v>
      </c>
      <c r="G3142" s="24" t="e">
        <v>#N/A</v>
      </c>
      <c r="H3142" s="25"/>
      <c r="I3142" s="25" t="e">
        <v>#N/A</v>
      </c>
      <c r="J3142" s="25" t="e">
        <v>#N/A</v>
      </c>
      <c r="K3142" s="24" t="e">
        <v>#N/A</v>
      </c>
      <c r="L3142" s="24"/>
      <c r="M3142" s="24" t="s">
        <v>325</v>
      </c>
      <c r="N3142" s="27">
        <v>40.7864</v>
      </c>
      <c r="O3142" s="27">
        <v>-73.913300000000007</v>
      </c>
    </row>
    <row r="3143" spans="1:15" s="18" customFormat="1" x14ac:dyDescent="0.25">
      <c r="A3143" s="19" t="s">
        <v>925</v>
      </c>
      <c r="B3143" s="19" t="s">
        <v>214</v>
      </c>
      <c r="C3143" s="19">
        <v>3</v>
      </c>
      <c r="D3143" s="23">
        <v>154931.4</v>
      </c>
      <c r="E3143" s="23" t="e">
        <v>#N/A</v>
      </c>
      <c r="F3143" s="23" t="e">
        <v>#N/A</v>
      </c>
      <c r="G3143" s="24" t="e">
        <v>#N/A</v>
      </c>
      <c r="H3143" s="25"/>
      <c r="I3143" s="25" t="e">
        <v>#N/A</v>
      </c>
      <c r="J3143" s="25" t="e">
        <v>#N/A</v>
      </c>
      <c r="K3143" s="24" t="e">
        <v>#N/A</v>
      </c>
      <c r="L3143" s="24"/>
      <c r="M3143" s="24" t="s">
        <v>325</v>
      </c>
      <c r="N3143" s="27">
        <v>40.7864</v>
      </c>
      <c r="O3143" s="27">
        <v>-73.913300000000007</v>
      </c>
    </row>
    <row r="3144" spans="1:15" s="18" customFormat="1" x14ac:dyDescent="0.25">
      <c r="A3144" s="19" t="s">
        <v>925</v>
      </c>
      <c r="B3144" s="19" t="s">
        <v>214</v>
      </c>
      <c r="C3144" s="19">
        <v>4</v>
      </c>
      <c r="D3144" s="23">
        <v>122289.4</v>
      </c>
      <c r="E3144" s="23" t="e">
        <v>#N/A</v>
      </c>
      <c r="F3144" s="23" t="e">
        <v>#N/A</v>
      </c>
      <c r="G3144" s="24" t="e">
        <v>#N/A</v>
      </c>
      <c r="H3144" s="25"/>
      <c r="I3144" s="25" t="e">
        <v>#N/A</v>
      </c>
      <c r="J3144" s="25" t="e">
        <v>#N/A</v>
      </c>
      <c r="K3144" s="24" t="e">
        <v>#N/A</v>
      </c>
      <c r="L3144" s="24"/>
      <c r="M3144" s="24" t="s">
        <v>325</v>
      </c>
      <c r="N3144" s="27">
        <v>40.7864</v>
      </c>
      <c r="O3144" s="27">
        <v>-73.913300000000007</v>
      </c>
    </row>
    <row r="3145" spans="1:15" s="18" customFormat="1" x14ac:dyDescent="0.25">
      <c r="A3145" s="19" t="s">
        <v>926</v>
      </c>
      <c r="B3145" s="19" t="s">
        <v>214</v>
      </c>
      <c r="C3145" s="19">
        <v>1</v>
      </c>
      <c r="D3145" s="23">
        <v>1886680.1</v>
      </c>
      <c r="E3145" s="23">
        <v>1832360.27</v>
      </c>
      <c r="F3145" s="23">
        <v>-54319.83</v>
      </c>
      <c r="G3145" s="24">
        <v>-2.8791199999999999E-2</v>
      </c>
      <c r="H3145" s="25"/>
      <c r="I3145" s="25"/>
      <c r="J3145" s="25"/>
      <c r="K3145" s="24"/>
      <c r="L3145" s="24"/>
      <c r="M3145" s="24" t="s">
        <v>325</v>
      </c>
      <c r="N3145" s="27">
        <v>40.786900000000003</v>
      </c>
      <c r="O3145" s="27">
        <v>-73.912199999999999</v>
      </c>
    </row>
    <row r="3146" spans="1:15" s="18" customFormat="1" x14ac:dyDescent="0.25">
      <c r="A3146" s="19" t="s">
        <v>926</v>
      </c>
      <c r="B3146" s="19" t="s">
        <v>214</v>
      </c>
      <c r="C3146" s="19">
        <v>2</v>
      </c>
      <c r="D3146" s="23">
        <v>2212364.9700000002</v>
      </c>
      <c r="E3146" s="23" t="e">
        <v>#N/A</v>
      </c>
      <c r="F3146" s="23" t="e">
        <v>#N/A</v>
      </c>
      <c r="G3146" s="24" t="e">
        <v>#N/A</v>
      </c>
      <c r="H3146" s="25"/>
      <c r="I3146" s="25" t="e">
        <v>#N/A</v>
      </c>
      <c r="J3146" s="25" t="e">
        <v>#N/A</v>
      </c>
      <c r="K3146" s="24" t="e">
        <v>#N/A</v>
      </c>
      <c r="L3146" s="24"/>
      <c r="M3146" s="24" t="s">
        <v>325</v>
      </c>
      <c r="N3146" s="27">
        <v>40.786900000000003</v>
      </c>
      <c r="O3146" s="27">
        <v>-73.912199999999999</v>
      </c>
    </row>
    <row r="3147" spans="1:15" s="18" customFormat="1" x14ac:dyDescent="0.25">
      <c r="A3147" s="19" t="s">
        <v>926</v>
      </c>
      <c r="B3147" s="19" t="s">
        <v>214</v>
      </c>
      <c r="C3147" s="19">
        <v>3</v>
      </c>
      <c r="D3147" s="23">
        <v>3584291.11</v>
      </c>
      <c r="E3147" s="23" t="e">
        <v>#N/A</v>
      </c>
      <c r="F3147" s="23" t="e">
        <v>#N/A</v>
      </c>
      <c r="G3147" s="24" t="e">
        <v>#N/A</v>
      </c>
      <c r="H3147" s="25"/>
      <c r="I3147" s="25" t="e">
        <v>#N/A</v>
      </c>
      <c r="J3147" s="25" t="e">
        <v>#N/A</v>
      </c>
      <c r="K3147" s="24" t="e">
        <v>#N/A</v>
      </c>
      <c r="L3147" s="24"/>
      <c r="M3147" s="24" t="s">
        <v>325</v>
      </c>
      <c r="N3147" s="27">
        <v>40.786900000000003</v>
      </c>
      <c r="O3147" s="27">
        <v>-73.912199999999999</v>
      </c>
    </row>
    <row r="3148" spans="1:15" s="18" customFormat="1" x14ac:dyDescent="0.25">
      <c r="A3148" s="19" t="s">
        <v>926</v>
      </c>
      <c r="B3148" s="19" t="s">
        <v>214</v>
      </c>
      <c r="C3148" s="19">
        <v>4</v>
      </c>
      <c r="D3148" s="23">
        <v>768331.87300000002</v>
      </c>
      <c r="E3148" s="23" t="e">
        <v>#N/A</v>
      </c>
      <c r="F3148" s="23" t="e">
        <v>#N/A</v>
      </c>
      <c r="G3148" s="24" t="e">
        <v>#N/A</v>
      </c>
      <c r="H3148" s="25"/>
      <c r="I3148" s="25" t="e">
        <v>#N/A</v>
      </c>
      <c r="J3148" s="25" t="e">
        <v>#N/A</v>
      </c>
      <c r="K3148" s="24" t="e">
        <v>#N/A</v>
      </c>
      <c r="L3148" s="24"/>
      <c r="M3148" s="24" t="s">
        <v>325</v>
      </c>
      <c r="N3148" s="27">
        <v>40.786900000000003</v>
      </c>
      <c r="O3148" s="27">
        <v>-73.912199999999999</v>
      </c>
    </row>
    <row r="3149" spans="1:15" s="18" customFormat="1" x14ac:dyDescent="0.25">
      <c r="A3149" s="19" t="s">
        <v>927</v>
      </c>
      <c r="B3149" s="19" t="s">
        <v>214</v>
      </c>
      <c r="C3149" s="19">
        <v>1</v>
      </c>
      <c r="D3149" s="23">
        <v>214454.18</v>
      </c>
      <c r="E3149" s="23">
        <v>1173531.1299999999</v>
      </c>
      <c r="F3149" s="23">
        <v>959076.951</v>
      </c>
      <c r="G3149" s="24">
        <v>4.4721765299999996</v>
      </c>
      <c r="H3149" s="25"/>
      <c r="I3149" s="25"/>
      <c r="J3149" s="25"/>
      <c r="K3149" s="24"/>
      <c r="L3149" s="24"/>
      <c r="M3149" s="24" t="s">
        <v>325</v>
      </c>
      <c r="N3149" s="27">
        <v>42.272799999999997</v>
      </c>
      <c r="O3149" s="27">
        <v>-73.849199999999996</v>
      </c>
    </row>
    <row r="3150" spans="1:15" s="18" customFormat="1" x14ac:dyDescent="0.25">
      <c r="A3150" s="19" t="s">
        <v>927</v>
      </c>
      <c r="B3150" s="19" t="s">
        <v>214</v>
      </c>
      <c r="C3150" s="19">
        <v>2</v>
      </c>
      <c r="D3150" s="23">
        <v>1889486.68</v>
      </c>
      <c r="E3150" s="23" t="e">
        <v>#N/A</v>
      </c>
      <c r="F3150" s="23" t="e">
        <v>#N/A</v>
      </c>
      <c r="G3150" s="24" t="e">
        <v>#N/A</v>
      </c>
      <c r="H3150" s="25"/>
      <c r="I3150" s="25" t="e">
        <v>#N/A</v>
      </c>
      <c r="J3150" s="25" t="e">
        <v>#N/A</v>
      </c>
      <c r="K3150" s="24" t="e">
        <v>#N/A</v>
      </c>
      <c r="L3150" s="24"/>
      <c r="M3150" s="24" t="s">
        <v>325</v>
      </c>
      <c r="N3150" s="27">
        <v>42.272799999999997</v>
      </c>
      <c r="O3150" s="27">
        <v>-73.849199999999996</v>
      </c>
    </row>
    <row r="3151" spans="1:15" s="18" customFormat="1" x14ac:dyDescent="0.25">
      <c r="A3151" s="19" t="s">
        <v>927</v>
      </c>
      <c r="B3151" s="19" t="s">
        <v>214</v>
      </c>
      <c r="C3151" s="19">
        <v>3</v>
      </c>
      <c r="D3151" s="23">
        <v>5593319.8300000001</v>
      </c>
      <c r="E3151" s="23" t="e">
        <v>#N/A</v>
      </c>
      <c r="F3151" s="23" t="e">
        <v>#N/A</v>
      </c>
      <c r="G3151" s="24" t="e">
        <v>#N/A</v>
      </c>
      <c r="H3151" s="25"/>
      <c r="I3151" s="25" t="e">
        <v>#N/A</v>
      </c>
      <c r="J3151" s="25" t="e">
        <v>#N/A</v>
      </c>
      <c r="K3151" s="24" t="e">
        <v>#N/A</v>
      </c>
      <c r="L3151" s="24"/>
      <c r="M3151" s="24" t="s">
        <v>325</v>
      </c>
      <c r="N3151" s="27">
        <v>42.272799999999997</v>
      </c>
      <c r="O3151" s="27">
        <v>-73.849199999999996</v>
      </c>
    </row>
    <row r="3152" spans="1:15" s="18" customFormat="1" x14ac:dyDescent="0.25">
      <c r="A3152" s="19" t="s">
        <v>927</v>
      </c>
      <c r="B3152" s="19" t="s">
        <v>214</v>
      </c>
      <c r="C3152" s="19">
        <v>4</v>
      </c>
      <c r="D3152" s="23">
        <v>5174960.1399999997</v>
      </c>
      <c r="E3152" s="23" t="e">
        <v>#N/A</v>
      </c>
      <c r="F3152" s="23" t="e">
        <v>#N/A</v>
      </c>
      <c r="G3152" s="24" t="e">
        <v>#N/A</v>
      </c>
      <c r="H3152" s="25"/>
      <c r="I3152" s="25" t="e">
        <v>#N/A</v>
      </c>
      <c r="J3152" s="25" t="e">
        <v>#N/A</v>
      </c>
      <c r="K3152" s="24" t="e">
        <v>#N/A</v>
      </c>
      <c r="L3152" s="24"/>
      <c r="M3152" s="24" t="s">
        <v>325</v>
      </c>
      <c r="N3152" s="27">
        <v>42.272799999999997</v>
      </c>
      <c r="O3152" s="27">
        <v>-73.849199999999996</v>
      </c>
    </row>
    <row r="3153" spans="1:15" s="18" customFormat="1" x14ac:dyDescent="0.25">
      <c r="A3153" s="19" t="s">
        <v>928</v>
      </c>
      <c r="B3153" s="19" t="s">
        <v>214</v>
      </c>
      <c r="C3153" s="19">
        <v>2</v>
      </c>
      <c r="D3153" s="23">
        <v>66722.077999999994</v>
      </c>
      <c r="E3153" s="23" t="e">
        <v>#N/A</v>
      </c>
      <c r="F3153" s="23" t="e">
        <v>#N/A</v>
      </c>
      <c r="G3153" s="24" t="e">
        <v>#N/A</v>
      </c>
      <c r="H3153" s="25"/>
      <c r="I3153" s="25" t="e">
        <v>#N/A</v>
      </c>
      <c r="J3153" s="25" t="e">
        <v>#N/A</v>
      </c>
      <c r="K3153" s="24" t="e">
        <v>#N/A</v>
      </c>
      <c r="L3153" s="24"/>
      <c r="M3153" s="24" t="s">
        <v>325</v>
      </c>
      <c r="N3153" s="27">
        <v>42.982799999999997</v>
      </c>
      <c r="O3153" s="27">
        <v>-78.159199999999998</v>
      </c>
    </row>
    <row r="3154" spans="1:15" s="18" customFormat="1" x14ac:dyDescent="0.25">
      <c r="A3154" s="19" t="s">
        <v>928</v>
      </c>
      <c r="B3154" s="19" t="s">
        <v>214</v>
      </c>
      <c r="C3154" s="19">
        <v>3</v>
      </c>
      <c r="D3154" s="23">
        <v>84527.520999999993</v>
      </c>
      <c r="E3154" s="23" t="e">
        <v>#N/A</v>
      </c>
      <c r="F3154" s="23" t="e">
        <v>#N/A</v>
      </c>
      <c r="G3154" s="24" t="e">
        <v>#N/A</v>
      </c>
      <c r="H3154" s="25"/>
      <c r="I3154" s="25" t="e">
        <v>#N/A</v>
      </c>
      <c r="J3154" s="25" t="e">
        <v>#N/A</v>
      </c>
      <c r="K3154" s="24" t="e">
        <v>#N/A</v>
      </c>
      <c r="L3154" s="24"/>
      <c r="M3154" s="24" t="s">
        <v>325</v>
      </c>
      <c r="N3154" s="27">
        <v>42.982799999999997</v>
      </c>
      <c r="O3154" s="27">
        <v>-78.159199999999998</v>
      </c>
    </row>
    <row r="3155" spans="1:15" s="18" customFormat="1" x14ac:dyDescent="0.25">
      <c r="A3155" s="19" t="s">
        <v>929</v>
      </c>
      <c r="B3155" s="19" t="s">
        <v>214</v>
      </c>
      <c r="C3155" s="19">
        <v>1</v>
      </c>
      <c r="D3155" s="23">
        <v>341633.96500000003</v>
      </c>
      <c r="E3155" s="23">
        <v>392683.21500000003</v>
      </c>
      <c r="F3155" s="23">
        <v>51049.25</v>
      </c>
      <c r="G3155" s="24">
        <v>0.149426741</v>
      </c>
      <c r="H3155" s="25"/>
      <c r="I3155" s="25"/>
      <c r="J3155" s="25"/>
      <c r="K3155" s="24"/>
      <c r="L3155" s="24"/>
      <c r="M3155" s="24" t="s">
        <v>325</v>
      </c>
      <c r="N3155" s="27">
        <v>40.610599999999998</v>
      </c>
      <c r="O3155" s="27">
        <v>-73.761399999999995</v>
      </c>
    </row>
    <row r="3156" spans="1:15" s="18" customFormat="1" x14ac:dyDescent="0.25">
      <c r="A3156" s="19" t="s">
        <v>929</v>
      </c>
      <c r="B3156" s="19" t="s">
        <v>214</v>
      </c>
      <c r="C3156" s="19">
        <v>2</v>
      </c>
      <c r="D3156" s="23">
        <v>152634.81899999999</v>
      </c>
      <c r="E3156" s="23" t="e">
        <v>#N/A</v>
      </c>
      <c r="F3156" s="23" t="e">
        <v>#N/A</v>
      </c>
      <c r="G3156" s="24" t="e">
        <v>#N/A</v>
      </c>
      <c r="H3156" s="25"/>
      <c r="I3156" s="25" t="e">
        <v>#N/A</v>
      </c>
      <c r="J3156" s="25" t="e">
        <v>#N/A</v>
      </c>
      <c r="K3156" s="24" t="e">
        <v>#N/A</v>
      </c>
      <c r="L3156" s="24"/>
      <c r="M3156" s="24" t="s">
        <v>325</v>
      </c>
      <c r="N3156" s="27">
        <v>40.610599999999998</v>
      </c>
      <c r="O3156" s="27">
        <v>-73.761399999999995</v>
      </c>
    </row>
    <row r="3157" spans="1:15" s="18" customFormat="1" x14ac:dyDescent="0.25">
      <c r="A3157" s="19" t="s">
        <v>929</v>
      </c>
      <c r="B3157" s="19" t="s">
        <v>214</v>
      </c>
      <c r="C3157" s="19">
        <v>3</v>
      </c>
      <c r="D3157" s="23">
        <v>606437.27300000004</v>
      </c>
      <c r="E3157" s="23" t="e">
        <v>#N/A</v>
      </c>
      <c r="F3157" s="23" t="e">
        <v>#N/A</v>
      </c>
      <c r="G3157" s="24" t="e">
        <v>#N/A</v>
      </c>
      <c r="H3157" s="25"/>
      <c r="I3157" s="25" t="e">
        <v>#N/A</v>
      </c>
      <c r="J3157" s="25" t="e">
        <v>#N/A</v>
      </c>
      <c r="K3157" s="24" t="e">
        <v>#N/A</v>
      </c>
      <c r="L3157" s="24"/>
      <c r="M3157" s="24" t="s">
        <v>325</v>
      </c>
      <c r="N3157" s="27">
        <v>40.610599999999998</v>
      </c>
      <c r="O3157" s="27">
        <v>-73.761399999999995</v>
      </c>
    </row>
    <row r="3158" spans="1:15" s="18" customFormat="1" x14ac:dyDescent="0.25">
      <c r="A3158" s="19" t="s">
        <v>929</v>
      </c>
      <c r="B3158" s="19" t="s">
        <v>214</v>
      </c>
      <c r="C3158" s="19">
        <v>4</v>
      </c>
      <c r="D3158" s="23">
        <v>255893.12100000001</v>
      </c>
      <c r="E3158" s="23" t="e">
        <v>#N/A</v>
      </c>
      <c r="F3158" s="23" t="e">
        <v>#N/A</v>
      </c>
      <c r="G3158" s="24" t="e">
        <v>#N/A</v>
      </c>
      <c r="H3158" s="25"/>
      <c r="I3158" s="25" t="e">
        <v>#N/A</v>
      </c>
      <c r="J3158" s="25" t="e">
        <v>#N/A</v>
      </c>
      <c r="K3158" s="24" t="e">
        <v>#N/A</v>
      </c>
      <c r="L3158" s="24"/>
      <c r="M3158" s="24" t="s">
        <v>325</v>
      </c>
      <c r="N3158" s="27">
        <v>40.610599999999998</v>
      </c>
      <c r="O3158" s="27">
        <v>-73.761399999999995</v>
      </c>
    </row>
    <row r="3159" spans="1:15" s="18" customFormat="1" x14ac:dyDescent="0.25">
      <c r="A3159" s="19" t="s">
        <v>930</v>
      </c>
      <c r="B3159" s="19" t="s">
        <v>214</v>
      </c>
      <c r="C3159" s="19">
        <v>2</v>
      </c>
      <c r="D3159" s="23">
        <v>6781.1530000000002</v>
      </c>
      <c r="E3159" s="23" t="e">
        <v>#N/A</v>
      </c>
      <c r="F3159" s="23" t="e">
        <v>#N/A</v>
      </c>
      <c r="G3159" s="24" t="e">
        <v>#N/A</v>
      </c>
      <c r="H3159" s="25"/>
      <c r="I3159" s="25" t="e">
        <v>#N/A</v>
      </c>
      <c r="J3159" s="25" t="e">
        <v>#N/A</v>
      </c>
      <c r="K3159" s="24" t="e">
        <v>#N/A</v>
      </c>
      <c r="L3159" s="24"/>
      <c r="M3159" s="24" t="s">
        <v>325</v>
      </c>
      <c r="N3159" s="27">
        <v>43.886099999999999</v>
      </c>
      <c r="O3159" s="27">
        <v>-75.434200000000004</v>
      </c>
    </row>
    <row r="3160" spans="1:15" s="18" customFormat="1" x14ac:dyDescent="0.25">
      <c r="A3160" s="19" t="s">
        <v>930</v>
      </c>
      <c r="B3160" s="19" t="s">
        <v>214</v>
      </c>
      <c r="C3160" s="19">
        <v>3</v>
      </c>
      <c r="D3160" s="23">
        <v>27354.064999999999</v>
      </c>
      <c r="E3160" s="23" t="e">
        <v>#N/A</v>
      </c>
      <c r="F3160" s="23" t="e">
        <v>#N/A</v>
      </c>
      <c r="G3160" s="24" t="e">
        <v>#N/A</v>
      </c>
      <c r="H3160" s="25"/>
      <c r="I3160" s="25" t="e">
        <v>#N/A</v>
      </c>
      <c r="J3160" s="25" t="e">
        <v>#N/A</v>
      </c>
      <c r="K3160" s="24" t="e">
        <v>#N/A</v>
      </c>
      <c r="L3160" s="24"/>
      <c r="M3160" s="24" t="s">
        <v>325</v>
      </c>
      <c r="N3160" s="27">
        <v>43.886099999999999</v>
      </c>
      <c r="O3160" s="27">
        <v>-75.434200000000004</v>
      </c>
    </row>
    <row r="3161" spans="1:15" s="18" customFormat="1" x14ac:dyDescent="0.25">
      <c r="A3161" s="19" t="s">
        <v>930</v>
      </c>
      <c r="B3161" s="19" t="s">
        <v>214</v>
      </c>
      <c r="C3161" s="19">
        <v>4</v>
      </c>
      <c r="D3161" s="23">
        <v>6184.7280000000001</v>
      </c>
      <c r="E3161" s="23" t="e">
        <v>#N/A</v>
      </c>
      <c r="F3161" s="23" t="e">
        <v>#N/A</v>
      </c>
      <c r="G3161" s="24" t="e">
        <v>#N/A</v>
      </c>
      <c r="H3161" s="25"/>
      <c r="I3161" s="25" t="e">
        <v>#N/A</v>
      </c>
      <c r="J3161" s="25" t="e">
        <v>#N/A</v>
      </c>
      <c r="K3161" s="24" t="e">
        <v>#N/A</v>
      </c>
      <c r="L3161" s="24"/>
      <c r="M3161" s="24" t="s">
        <v>325</v>
      </c>
      <c r="N3161" s="27">
        <v>43.886099999999999</v>
      </c>
      <c r="O3161" s="27">
        <v>-75.434200000000004</v>
      </c>
    </row>
    <row r="3162" spans="1:15" s="18" customFormat="1" x14ac:dyDescent="0.25">
      <c r="A3162" s="19" t="s">
        <v>931</v>
      </c>
      <c r="B3162" s="19" t="s">
        <v>214</v>
      </c>
      <c r="C3162" s="19">
        <v>1</v>
      </c>
      <c r="D3162" s="23">
        <v>6818242.9299999997</v>
      </c>
      <c r="E3162" s="23">
        <v>5081407</v>
      </c>
      <c r="F3162" s="23">
        <v>-1736835.9</v>
      </c>
      <c r="G3162" s="24">
        <v>-0.25473370000000001</v>
      </c>
      <c r="H3162" s="25"/>
      <c r="I3162" s="25"/>
      <c r="J3162" s="25"/>
      <c r="K3162" s="24"/>
      <c r="L3162" s="24"/>
      <c r="M3162" s="24" t="s">
        <v>325</v>
      </c>
      <c r="N3162" s="27">
        <v>42.590499999999999</v>
      </c>
      <c r="O3162" s="27">
        <v>-73.763599999999997</v>
      </c>
    </row>
    <row r="3163" spans="1:15" s="18" customFormat="1" x14ac:dyDescent="0.25">
      <c r="A3163" s="19" t="s">
        <v>931</v>
      </c>
      <c r="B3163" s="19" t="s">
        <v>214</v>
      </c>
      <c r="C3163" s="19">
        <v>2</v>
      </c>
      <c r="D3163" s="23">
        <v>9560798.7100000009</v>
      </c>
      <c r="E3163" s="23" t="e">
        <v>#N/A</v>
      </c>
      <c r="F3163" s="23" t="e">
        <v>#N/A</v>
      </c>
      <c r="G3163" s="24" t="e">
        <v>#N/A</v>
      </c>
      <c r="H3163" s="25"/>
      <c r="I3163" s="25" t="e">
        <v>#N/A</v>
      </c>
      <c r="J3163" s="25" t="e">
        <v>#N/A</v>
      </c>
      <c r="K3163" s="24" t="e">
        <v>#N/A</v>
      </c>
      <c r="L3163" s="24"/>
      <c r="M3163" s="24" t="s">
        <v>325</v>
      </c>
      <c r="N3163" s="27">
        <v>42.590499999999999</v>
      </c>
      <c r="O3163" s="27">
        <v>-73.763599999999997</v>
      </c>
    </row>
    <row r="3164" spans="1:15" s="18" customFormat="1" x14ac:dyDescent="0.25">
      <c r="A3164" s="19" t="s">
        <v>931</v>
      </c>
      <c r="B3164" s="19" t="s">
        <v>214</v>
      </c>
      <c r="C3164" s="19">
        <v>3</v>
      </c>
      <c r="D3164" s="23">
        <v>10237056.6</v>
      </c>
      <c r="E3164" s="23" t="e">
        <v>#N/A</v>
      </c>
      <c r="F3164" s="23" t="e">
        <v>#N/A</v>
      </c>
      <c r="G3164" s="24" t="e">
        <v>#N/A</v>
      </c>
      <c r="H3164" s="25"/>
      <c r="I3164" s="25" t="e">
        <v>#N/A</v>
      </c>
      <c r="J3164" s="25" t="e">
        <v>#N/A</v>
      </c>
      <c r="K3164" s="24" t="e">
        <v>#N/A</v>
      </c>
      <c r="L3164" s="24"/>
      <c r="M3164" s="24" t="s">
        <v>325</v>
      </c>
      <c r="N3164" s="27">
        <v>42.590499999999999</v>
      </c>
      <c r="O3164" s="27">
        <v>-73.763599999999997</v>
      </c>
    </row>
    <row r="3165" spans="1:15" s="18" customFormat="1" x14ac:dyDescent="0.25">
      <c r="A3165" s="19" t="s">
        <v>931</v>
      </c>
      <c r="B3165" s="19" t="s">
        <v>214</v>
      </c>
      <c r="C3165" s="19">
        <v>4</v>
      </c>
      <c r="D3165" s="23">
        <v>9803480.6899999995</v>
      </c>
      <c r="E3165" s="23" t="e">
        <v>#N/A</v>
      </c>
      <c r="F3165" s="23" t="e">
        <v>#N/A</v>
      </c>
      <c r="G3165" s="24" t="e">
        <v>#N/A</v>
      </c>
      <c r="H3165" s="25"/>
      <c r="I3165" s="25" t="e">
        <v>#N/A</v>
      </c>
      <c r="J3165" s="25" t="e">
        <v>#N/A</v>
      </c>
      <c r="K3165" s="24" t="e">
        <v>#N/A</v>
      </c>
      <c r="L3165" s="24"/>
      <c r="M3165" s="24" t="s">
        <v>325</v>
      </c>
      <c r="N3165" s="27">
        <v>42.590499999999999</v>
      </c>
      <c r="O3165" s="27">
        <v>-73.763599999999997</v>
      </c>
    </row>
    <row r="3166" spans="1:15" s="18" customFormat="1" x14ac:dyDescent="0.25">
      <c r="A3166" s="19" t="s">
        <v>932</v>
      </c>
      <c r="B3166" s="19" t="s">
        <v>214</v>
      </c>
      <c r="C3166" s="19">
        <v>1</v>
      </c>
      <c r="D3166" s="23">
        <v>2333564.98</v>
      </c>
      <c r="E3166" s="23">
        <v>1161998.17</v>
      </c>
      <c r="F3166" s="23">
        <v>-1171566.8</v>
      </c>
      <c r="G3166" s="24">
        <v>-0.5020502</v>
      </c>
      <c r="H3166" s="25"/>
      <c r="I3166" s="25"/>
      <c r="J3166" s="25"/>
      <c r="K3166" s="24"/>
      <c r="L3166" s="24"/>
      <c r="M3166" s="24" t="s">
        <v>325</v>
      </c>
      <c r="N3166" s="27">
        <v>40.746899999999997</v>
      </c>
      <c r="O3166" s="27">
        <v>-73.499399999999994</v>
      </c>
    </row>
    <row r="3167" spans="1:15" s="18" customFormat="1" x14ac:dyDescent="0.25">
      <c r="A3167" s="19" t="s">
        <v>932</v>
      </c>
      <c r="B3167" s="19" t="s">
        <v>214</v>
      </c>
      <c r="C3167" s="19">
        <v>2</v>
      </c>
      <c r="D3167" s="23">
        <v>1007981.98</v>
      </c>
      <c r="E3167" s="23" t="e">
        <v>#N/A</v>
      </c>
      <c r="F3167" s="23" t="e">
        <v>#N/A</v>
      </c>
      <c r="G3167" s="24" t="e">
        <v>#N/A</v>
      </c>
      <c r="H3167" s="25"/>
      <c r="I3167" s="25" t="e">
        <v>#N/A</v>
      </c>
      <c r="J3167" s="25" t="e">
        <v>#N/A</v>
      </c>
      <c r="K3167" s="24" t="e">
        <v>#N/A</v>
      </c>
      <c r="L3167" s="24"/>
      <c r="M3167" s="24" t="s">
        <v>325</v>
      </c>
      <c r="N3167" s="27">
        <v>40.746899999999997</v>
      </c>
      <c r="O3167" s="27">
        <v>-73.499399999999994</v>
      </c>
    </row>
    <row r="3168" spans="1:15" s="18" customFormat="1" x14ac:dyDescent="0.25">
      <c r="A3168" s="19" t="s">
        <v>932</v>
      </c>
      <c r="B3168" s="19" t="s">
        <v>214</v>
      </c>
      <c r="C3168" s="19">
        <v>3</v>
      </c>
      <c r="D3168" s="23">
        <v>1981927.49</v>
      </c>
      <c r="E3168" s="23" t="e">
        <v>#N/A</v>
      </c>
      <c r="F3168" s="23" t="e">
        <v>#N/A</v>
      </c>
      <c r="G3168" s="24" t="e">
        <v>#N/A</v>
      </c>
      <c r="H3168" s="25"/>
      <c r="I3168" s="25" t="e">
        <v>#N/A</v>
      </c>
      <c r="J3168" s="25" t="e">
        <v>#N/A</v>
      </c>
      <c r="K3168" s="24" t="e">
        <v>#N/A</v>
      </c>
      <c r="L3168" s="24"/>
      <c r="M3168" s="24" t="s">
        <v>325</v>
      </c>
      <c r="N3168" s="27">
        <v>40.746899999999997</v>
      </c>
      <c r="O3168" s="27">
        <v>-73.499399999999994</v>
      </c>
    </row>
    <row r="3169" spans="1:15" s="18" customFormat="1" x14ac:dyDescent="0.25">
      <c r="A3169" s="19" t="s">
        <v>932</v>
      </c>
      <c r="B3169" s="19" t="s">
        <v>214</v>
      </c>
      <c r="C3169" s="19">
        <v>4</v>
      </c>
      <c r="D3169" s="23">
        <v>1097032.1100000001</v>
      </c>
      <c r="E3169" s="23" t="e">
        <v>#N/A</v>
      </c>
      <c r="F3169" s="23" t="e">
        <v>#N/A</v>
      </c>
      <c r="G3169" s="24" t="e">
        <v>#N/A</v>
      </c>
      <c r="H3169" s="25"/>
      <c r="I3169" s="25" t="e">
        <v>#N/A</v>
      </c>
      <c r="J3169" s="25" t="e">
        <v>#N/A</v>
      </c>
      <c r="K3169" s="24" t="e">
        <v>#N/A</v>
      </c>
      <c r="L3169" s="24"/>
      <c r="M3169" s="24" t="s">
        <v>325</v>
      </c>
      <c r="N3169" s="27">
        <v>40.746899999999997</v>
      </c>
      <c r="O3169" s="27">
        <v>-73.499399999999994</v>
      </c>
    </row>
    <row r="3170" spans="1:15" s="18" customFormat="1" x14ac:dyDescent="0.25">
      <c r="A3170" s="19" t="s">
        <v>933</v>
      </c>
      <c r="B3170" s="19" t="s">
        <v>214</v>
      </c>
      <c r="C3170" s="19">
        <v>1</v>
      </c>
      <c r="D3170" s="23">
        <v>1398508.12</v>
      </c>
      <c r="E3170" s="23">
        <v>1350580.97</v>
      </c>
      <c r="F3170" s="23">
        <v>-47927.148999999998</v>
      </c>
      <c r="G3170" s="24">
        <v>-3.4270200000000001E-2</v>
      </c>
      <c r="H3170" s="25"/>
      <c r="I3170" s="25"/>
      <c r="J3170" s="25"/>
      <c r="K3170" s="24"/>
      <c r="L3170" s="24"/>
      <c r="M3170" s="24" t="s">
        <v>325</v>
      </c>
      <c r="N3170" s="27">
        <v>44.036099999999998</v>
      </c>
      <c r="O3170" s="27">
        <v>-75.771199999999993</v>
      </c>
    </row>
    <row r="3171" spans="1:15" s="18" customFormat="1" x14ac:dyDescent="0.25">
      <c r="A3171" s="19" t="s">
        <v>933</v>
      </c>
      <c r="B3171" s="19" t="s">
        <v>214</v>
      </c>
      <c r="C3171" s="19">
        <v>2</v>
      </c>
      <c r="D3171" s="23">
        <v>1504433.84</v>
      </c>
      <c r="E3171" s="23" t="e">
        <v>#N/A</v>
      </c>
      <c r="F3171" s="23" t="e">
        <v>#N/A</v>
      </c>
      <c r="G3171" s="24" t="e">
        <v>#N/A</v>
      </c>
      <c r="H3171" s="25"/>
      <c r="I3171" s="25" t="e">
        <v>#N/A</v>
      </c>
      <c r="J3171" s="25" t="e">
        <v>#N/A</v>
      </c>
      <c r="K3171" s="24" t="e">
        <v>#N/A</v>
      </c>
      <c r="L3171" s="24"/>
      <c r="M3171" s="24" t="s">
        <v>325</v>
      </c>
      <c r="N3171" s="27">
        <v>44.036099999999998</v>
      </c>
      <c r="O3171" s="27">
        <v>-75.771199999999993</v>
      </c>
    </row>
    <row r="3172" spans="1:15" s="18" customFormat="1" x14ac:dyDescent="0.25">
      <c r="A3172" s="19" t="s">
        <v>933</v>
      </c>
      <c r="B3172" s="19" t="s">
        <v>214</v>
      </c>
      <c r="C3172" s="19">
        <v>3</v>
      </c>
      <c r="D3172" s="23">
        <v>1679352.45</v>
      </c>
      <c r="E3172" s="23" t="e">
        <v>#N/A</v>
      </c>
      <c r="F3172" s="23" t="e">
        <v>#N/A</v>
      </c>
      <c r="G3172" s="24" t="e">
        <v>#N/A</v>
      </c>
      <c r="H3172" s="25"/>
      <c r="I3172" s="25" t="e">
        <v>#N/A</v>
      </c>
      <c r="J3172" s="25" t="e">
        <v>#N/A</v>
      </c>
      <c r="K3172" s="24" t="e">
        <v>#N/A</v>
      </c>
      <c r="L3172" s="24"/>
      <c r="M3172" s="24" t="s">
        <v>325</v>
      </c>
      <c r="N3172" s="27">
        <v>44.036099999999998</v>
      </c>
      <c r="O3172" s="27">
        <v>-75.771199999999993</v>
      </c>
    </row>
    <row r="3173" spans="1:15" s="18" customFormat="1" x14ac:dyDescent="0.25">
      <c r="A3173" s="19" t="s">
        <v>933</v>
      </c>
      <c r="B3173" s="19" t="s">
        <v>214</v>
      </c>
      <c r="C3173" s="19">
        <v>4</v>
      </c>
      <c r="D3173" s="23">
        <v>1235060.05</v>
      </c>
      <c r="E3173" s="23" t="e">
        <v>#N/A</v>
      </c>
      <c r="F3173" s="23" t="e">
        <v>#N/A</v>
      </c>
      <c r="G3173" s="24" t="e">
        <v>#N/A</v>
      </c>
      <c r="H3173" s="25"/>
      <c r="I3173" s="25" t="e">
        <v>#N/A</v>
      </c>
      <c r="J3173" s="25" t="e">
        <v>#N/A</v>
      </c>
      <c r="K3173" s="24" t="e">
        <v>#N/A</v>
      </c>
      <c r="L3173" s="24"/>
      <c r="M3173" s="24" t="s">
        <v>325</v>
      </c>
      <c r="N3173" s="27">
        <v>44.036099999999998</v>
      </c>
      <c r="O3173" s="27">
        <v>-75.771199999999993</v>
      </c>
    </row>
    <row r="3174" spans="1:15" s="18" customFormat="1" x14ac:dyDescent="0.25">
      <c r="A3174" s="19" t="s">
        <v>934</v>
      </c>
      <c r="B3174" s="19" t="s">
        <v>214</v>
      </c>
      <c r="C3174" s="19">
        <v>1</v>
      </c>
      <c r="D3174" s="23">
        <v>2525186.4</v>
      </c>
      <c r="E3174" s="23">
        <v>9351575.2300000004</v>
      </c>
      <c r="F3174" s="23">
        <v>6826388.8399999999</v>
      </c>
      <c r="G3174" s="24">
        <v>2.7033207699999999</v>
      </c>
      <c r="H3174" s="25"/>
      <c r="I3174" s="25"/>
      <c r="J3174" s="25"/>
      <c r="K3174" s="24"/>
      <c r="L3174" s="24"/>
      <c r="M3174" s="24" t="s">
        <v>325</v>
      </c>
      <c r="N3174" s="27">
        <v>41.2044</v>
      </c>
      <c r="O3174" s="27">
        <v>-73.968900000000005</v>
      </c>
    </row>
    <row r="3175" spans="1:15" s="18" customFormat="1" x14ac:dyDescent="0.25">
      <c r="A3175" s="19" t="s">
        <v>934</v>
      </c>
      <c r="B3175" s="19" t="s">
        <v>214</v>
      </c>
      <c r="C3175" s="19">
        <v>2</v>
      </c>
      <c r="D3175" s="23">
        <v>1930686.03</v>
      </c>
      <c r="E3175" s="23" t="e">
        <v>#N/A</v>
      </c>
      <c r="F3175" s="23" t="e">
        <v>#N/A</v>
      </c>
      <c r="G3175" s="24" t="e">
        <v>#N/A</v>
      </c>
      <c r="H3175" s="25"/>
      <c r="I3175" s="25" t="e">
        <v>#N/A</v>
      </c>
      <c r="J3175" s="25" t="e">
        <v>#N/A</v>
      </c>
      <c r="K3175" s="24" t="e">
        <v>#N/A</v>
      </c>
      <c r="L3175" s="24"/>
      <c r="M3175" s="24" t="s">
        <v>325</v>
      </c>
      <c r="N3175" s="27">
        <v>41.2044</v>
      </c>
      <c r="O3175" s="27">
        <v>-73.968900000000005</v>
      </c>
    </row>
    <row r="3176" spans="1:15" s="18" customFormat="1" x14ac:dyDescent="0.25">
      <c r="A3176" s="19" t="s">
        <v>934</v>
      </c>
      <c r="B3176" s="19" t="s">
        <v>214</v>
      </c>
      <c r="C3176" s="19">
        <v>3</v>
      </c>
      <c r="D3176" s="23">
        <v>3699433.03</v>
      </c>
      <c r="E3176" s="23" t="e">
        <v>#N/A</v>
      </c>
      <c r="F3176" s="23" t="e">
        <v>#N/A</v>
      </c>
      <c r="G3176" s="24" t="e">
        <v>#N/A</v>
      </c>
      <c r="H3176" s="25"/>
      <c r="I3176" s="25" t="e">
        <v>#N/A</v>
      </c>
      <c r="J3176" s="25" t="e">
        <v>#N/A</v>
      </c>
      <c r="K3176" s="24" t="e">
        <v>#N/A</v>
      </c>
      <c r="L3176" s="24"/>
      <c r="M3176" s="24" t="s">
        <v>325</v>
      </c>
      <c r="N3176" s="27">
        <v>41.2044</v>
      </c>
      <c r="O3176" s="27">
        <v>-73.968900000000005</v>
      </c>
    </row>
    <row r="3177" spans="1:15" s="18" customFormat="1" x14ac:dyDescent="0.25">
      <c r="A3177" s="19" t="s">
        <v>934</v>
      </c>
      <c r="B3177" s="19" t="s">
        <v>214</v>
      </c>
      <c r="C3177" s="19">
        <v>4</v>
      </c>
      <c r="D3177" s="23">
        <v>2031213.47</v>
      </c>
      <c r="E3177" s="23" t="e">
        <v>#N/A</v>
      </c>
      <c r="F3177" s="23" t="e">
        <v>#N/A</v>
      </c>
      <c r="G3177" s="24" t="e">
        <v>#N/A</v>
      </c>
      <c r="H3177" s="25"/>
      <c r="I3177" s="25" t="e">
        <v>#N/A</v>
      </c>
      <c r="J3177" s="25" t="e">
        <v>#N/A</v>
      </c>
      <c r="K3177" s="24" t="e">
        <v>#N/A</v>
      </c>
      <c r="L3177" s="24"/>
      <c r="M3177" s="24" t="s">
        <v>325</v>
      </c>
      <c r="N3177" s="27">
        <v>41.2044</v>
      </c>
      <c r="O3177" s="27">
        <v>-73.968900000000005</v>
      </c>
    </row>
    <row r="3178" spans="1:15" s="18" customFormat="1" x14ac:dyDescent="0.25">
      <c r="A3178" s="19" t="s">
        <v>935</v>
      </c>
      <c r="B3178" s="19" t="s">
        <v>214</v>
      </c>
      <c r="C3178" s="19">
        <v>1</v>
      </c>
      <c r="D3178" s="23">
        <v>136861.891</v>
      </c>
      <c r="E3178" s="23">
        <v>86326.027000000002</v>
      </c>
      <c r="F3178" s="23">
        <v>-50535.864000000001</v>
      </c>
      <c r="G3178" s="24">
        <v>-0.3692472</v>
      </c>
      <c r="H3178" s="25"/>
      <c r="I3178" s="25"/>
      <c r="J3178" s="25"/>
      <c r="K3178" s="24"/>
      <c r="L3178" s="24"/>
      <c r="M3178" s="24" t="s">
        <v>325</v>
      </c>
      <c r="N3178" s="27">
        <v>40.786999999999999</v>
      </c>
      <c r="O3178" s="27">
        <v>-73.293300000000002</v>
      </c>
    </row>
    <row r="3179" spans="1:15" s="18" customFormat="1" x14ac:dyDescent="0.25">
      <c r="A3179" s="19" t="s">
        <v>935</v>
      </c>
      <c r="B3179" s="19" t="s">
        <v>214</v>
      </c>
      <c r="C3179" s="19">
        <v>2</v>
      </c>
      <c r="D3179" s="23">
        <v>175831.45600000001</v>
      </c>
      <c r="E3179" s="23" t="e">
        <v>#N/A</v>
      </c>
      <c r="F3179" s="23" t="e">
        <v>#N/A</v>
      </c>
      <c r="G3179" s="24" t="e">
        <v>#N/A</v>
      </c>
      <c r="H3179" s="25"/>
      <c r="I3179" s="25" t="e">
        <v>#N/A</v>
      </c>
      <c r="J3179" s="25" t="e">
        <v>#N/A</v>
      </c>
      <c r="K3179" s="24" t="e">
        <v>#N/A</v>
      </c>
      <c r="L3179" s="24"/>
      <c r="M3179" s="24" t="s">
        <v>325</v>
      </c>
      <c r="N3179" s="27">
        <v>40.786999999999999</v>
      </c>
      <c r="O3179" s="27">
        <v>-73.293300000000002</v>
      </c>
    </row>
    <row r="3180" spans="1:15" s="18" customFormat="1" x14ac:dyDescent="0.25">
      <c r="A3180" s="19" t="s">
        <v>935</v>
      </c>
      <c r="B3180" s="19" t="s">
        <v>214</v>
      </c>
      <c r="C3180" s="19">
        <v>3</v>
      </c>
      <c r="D3180" s="23">
        <v>283171.06800000003</v>
      </c>
      <c r="E3180" s="23" t="e">
        <v>#N/A</v>
      </c>
      <c r="F3180" s="23" t="e">
        <v>#N/A</v>
      </c>
      <c r="G3180" s="24" t="e">
        <v>#N/A</v>
      </c>
      <c r="H3180" s="25"/>
      <c r="I3180" s="25" t="e">
        <v>#N/A</v>
      </c>
      <c r="J3180" s="25" t="e">
        <v>#N/A</v>
      </c>
      <c r="K3180" s="24" t="e">
        <v>#N/A</v>
      </c>
      <c r="L3180" s="24"/>
      <c r="M3180" s="24" t="s">
        <v>325</v>
      </c>
      <c r="N3180" s="27">
        <v>40.786999999999999</v>
      </c>
      <c r="O3180" s="27">
        <v>-73.293300000000002</v>
      </c>
    </row>
    <row r="3181" spans="1:15" s="18" customFormat="1" x14ac:dyDescent="0.25">
      <c r="A3181" s="19" t="s">
        <v>935</v>
      </c>
      <c r="B3181" s="19" t="s">
        <v>214</v>
      </c>
      <c r="C3181" s="19">
        <v>4</v>
      </c>
      <c r="D3181" s="23">
        <v>71859.070000000007</v>
      </c>
      <c r="E3181" s="23" t="e">
        <v>#N/A</v>
      </c>
      <c r="F3181" s="23" t="e">
        <v>#N/A</v>
      </c>
      <c r="G3181" s="24" t="e">
        <v>#N/A</v>
      </c>
      <c r="H3181" s="25"/>
      <c r="I3181" s="25" t="e">
        <v>#N/A</v>
      </c>
      <c r="J3181" s="25" t="e">
        <v>#N/A</v>
      </c>
      <c r="K3181" s="24" t="e">
        <v>#N/A</v>
      </c>
      <c r="L3181" s="24"/>
      <c r="M3181" s="24" t="s">
        <v>325</v>
      </c>
      <c r="N3181" s="27">
        <v>40.786999999999999</v>
      </c>
      <c r="O3181" s="27">
        <v>-73.293300000000002</v>
      </c>
    </row>
    <row r="3182" spans="1:15" s="18" customFormat="1" x14ac:dyDescent="0.25">
      <c r="A3182" s="19" t="s">
        <v>936</v>
      </c>
      <c r="B3182" s="19" t="s">
        <v>214</v>
      </c>
      <c r="C3182" s="19">
        <v>1</v>
      </c>
      <c r="D3182" s="23">
        <v>5424602.3200000003</v>
      </c>
      <c r="E3182" s="23">
        <v>4650949.68</v>
      </c>
      <c r="F3182" s="23">
        <v>-773652.64</v>
      </c>
      <c r="G3182" s="24">
        <v>-0.1426192</v>
      </c>
      <c r="H3182" s="25"/>
      <c r="I3182" s="25"/>
      <c r="J3182" s="25"/>
      <c r="K3182" s="24"/>
      <c r="L3182" s="24"/>
      <c r="M3182" s="24" t="s">
        <v>325</v>
      </c>
      <c r="N3182" s="27">
        <v>40.699399999999997</v>
      </c>
      <c r="O3182" s="27">
        <v>-73.975800000000007</v>
      </c>
    </row>
    <row r="3183" spans="1:15" s="18" customFormat="1" x14ac:dyDescent="0.25">
      <c r="A3183" s="19" t="s">
        <v>936</v>
      </c>
      <c r="B3183" s="19" t="s">
        <v>214</v>
      </c>
      <c r="C3183" s="19">
        <v>2</v>
      </c>
      <c r="D3183" s="23">
        <v>4089209.12</v>
      </c>
      <c r="E3183" s="23" t="e">
        <v>#N/A</v>
      </c>
      <c r="F3183" s="23" t="e">
        <v>#N/A</v>
      </c>
      <c r="G3183" s="24" t="e">
        <v>#N/A</v>
      </c>
      <c r="H3183" s="25"/>
      <c r="I3183" s="25" t="e">
        <v>#N/A</v>
      </c>
      <c r="J3183" s="25" t="e">
        <v>#N/A</v>
      </c>
      <c r="K3183" s="24" t="e">
        <v>#N/A</v>
      </c>
      <c r="L3183" s="24"/>
      <c r="M3183" s="24" t="s">
        <v>325</v>
      </c>
      <c r="N3183" s="27">
        <v>40.699399999999997</v>
      </c>
      <c r="O3183" s="27">
        <v>-73.975800000000007</v>
      </c>
    </row>
    <row r="3184" spans="1:15" s="18" customFormat="1" x14ac:dyDescent="0.25">
      <c r="A3184" s="19" t="s">
        <v>936</v>
      </c>
      <c r="B3184" s="19" t="s">
        <v>214</v>
      </c>
      <c r="C3184" s="19">
        <v>3</v>
      </c>
      <c r="D3184" s="23">
        <v>4271475.3899999997</v>
      </c>
      <c r="E3184" s="23" t="e">
        <v>#N/A</v>
      </c>
      <c r="F3184" s="23" t="e">
        <v>#N/A</v>
      </c>
      <c r="G3184" s="24" t="e">
        <v>#N/A</v>
      </c>
      <c r="H3184" s="25"/>
      <c r="I3184" s="25" t="e">
        <v>#N/A</v>
      </c>
      <c r="J3184" s="25" t="e">
        <v>#N/A</v>
      </c>
      <c r="K3184" s="24" t="e">
        <v>#N/A</v>
      </c>
      <c r="L3184" s="24"/>
      <c r="M3184" s="24" t="s">
        <v>325</v>
      </c>
      <c r="N3184" s="27">
        <v>40.699399999999997</v>
      </c>
      <c r="O3184" s="27">
        <v>-73.975800000000007</v>
      </c>
    </row>
    <row r="3185" spans="1:15" s="18" customFormat="1" x14ac:dyDescent="0.25">
      <c r="A3185" s="19" t="s">
        <v>936</v>
      </c>
      <c r="B3185" s="19" t="s">
        <v>214</v>
      </c>
      <c r="C3185" s="19">
        <v>4</v>
      </c>
      <c r="D3185" s="23">
        <v>4361991.57</v>
      </c>
      <c r="E3185" s="23" t="e">
        <v>#N/A</v>
      </c>
      <c r="F3185" s="23" t="e">
        <v>#N/A</v>
      </c>
      <c r="G3185" s="24" t="e">
        <v>#N/A</v>
      </c>
      <c r="H3185" s="25"/>
      <c r="I3185" s="25" t="e">
        <v>#N/A</v>
      </c>
      <c r="J3185" s="25" t="e">
        <v>#N/A</v>
      </c>
      <c r="K3185" s="24" t="e">
        <v>#N/A</v>
      </c>
      <c r="L3185" s="24"/>
      <c r="M3185" s="24" t="s">
        <v>325</v>
      </c>
      <c r="N3185" s="27">
        <v>40.699399999999997</v>
      </c>
      <c r="O3185" s="27">
        <v>-73.975800000000007</v>
      </c>
    </row>
    <row r="3186" spans="1:15" s="18" customFormat="1" x14ac:dyDescent="0.25">
      <c r="A3186" s="19" t="s">
        <v>937</v>
      </c>
      <c r="B3186" s="19" t="s">
        <v>214</v>
      </c>
      <c r="C3186" s="19">
        <v>1</v>
      </c>
      <c r="D3186" s="23">
        <v>4638293.7699999996</v>
      </c>
      <c r="E3186" s="23">
        <v>4707106.7699999996</v>
      </c>
      <c r="F3186" s="23">
        <v>68812.998000000007</v>
      </c>
      <c r="G3186" s="24">
        <v>1.4835843E-2</v>
      </c>
      <c r="H3186" s="25"/>
      <c r="I3186" s="25"/>
      <c r="J3186" s="25"/>
      <c r="K3186" s="24"/>
      <c r="L3186" s="24"/>
      <c r="M3186" s="24" t="s">
        <v>325</v>
      </c>
      <c r="N3186" s="27">
        <v>40.8142</v>
      </c>
      <c r="O3186" s="27">
        <v>-72.940299999999993</v>
      </c>
    </row>
    <row r="3187" spans="1:15" s="18" customFormat="1" x14ac:dyDescent="0.25">
      <c r="A3187" s="19" t="s">
        <v>937</v>
      </c>
      <c r="B3187" s="19" t="s">
        <v>214</v>
      </c>
      <c r="C3187" s="19">
        <v>2</v>
      </c>
      <c r="D3187" s="23">
        <v>3903463.18</v>
      </c>
      <c r="E3187" s="23" t="e">
        <v>#N/A</v>
      </c>
      <c r="F3187" s="23" t="e">
        <v>#N/A</v>
      </c>
      <c r="G3187" s="24" t="e">
        <v>#N/A</v>
      </c>
      <c r="H3187" s="25"/>
      <c r="I3187" s="25" t="e">
        <v>#N/A</v>
      </c>
      <c r="J3187" s="25" t="e">
        <v>#N/A</v>
      </c>
      <c r="K3187" s="24" t="e">
        <v>#N/A</v>
      </c>
      <c r="L3187" s="24"/>
      <c r="M3187" s="24" t="s">
        <v>325</v>
      </c>
      <c r="N3187" s="27">
        <v>40.8142</v>
      </c>
      <c r="O3187" s="27">
        <v>-72.940299999999993</v>
      </c>
    </row>
    <row r="3188" spans="1:15" s="18" customFormat="1" x14ac:dyDescent="0.25">
      <c r="A3188" s="19" t="s">
        <v>937</v>
      </c>
      <c r="B3188" s="19" t="s">
        <v>214</v>
      </c>
      <c r="C3188" s="19">
        <v>3</v>
      </c>
      <c r="D3188" s="23">
        <v>4521152.18</v>
      </c>
      <c r="E3188" s="23" t="e">
        <v>#N/A</v>
      </c>
      <c r="F3188" s="23" t="e">
        <v>#N/A</v>
      </c>
      <c r="G3188" s="24" t="e">
        <v>#N/A</v>
      </c>
      <c r="H3188" s="25"/>
      <c r="I3188" s="25" t="e">
        <v>#N/A</v>
      </c>
      <c r="J3188" s="25" t="e">
        <v>#N/A</v>
      </c>
      <c r="K3188" s="24" t="e">
        <v>#N/A</v>
      </c>
      <c r="L3188" s="24"/>
      <c r="M3188" s="24" t="s">
        <v>325</v>
      </c>
      <c r="N3188" s="27">
        <v>40.8142</v>
      </c>
      <c r="O3188" s="27">
        <v>-72.940299999999993</v>
      </c>
    </row>
    <row r="3189" spans="1:15" s="18" customFormat="1" x14ac:dyDescent="0.25">
      <c r="A3189" s="19" t="s">
        <v>937</v>
      </c>
      <c r="B3189" s="19" t="s">
        <v>214</v>
      </c>
      <c r="C3189" s="19">
        <v>4</v>
      </c>
      <c r="D3189" s="23">
        <v>4272430.41</v>
      </c>
      <c r="E3189" s="23" t="e">
        <v>#N/A</v>
      </c>
      <c r="F3189" s="23" t="e">
        <v>#N/A</v>
      </c>
      <c r="G3189" s="24" t="e">
        <v>#N/A</v>
      </c>
      <c r="H3189" s="25"/>
      <c r="I3189" s="25" t="e">
        <v>#N/A</v>
      </c>
      <c r="J3189" s="25" t="e">
        <v>#N/A</v>
      </c>
      <c r="K3189" s="24" t="e">
        <v>#N/A</v>
      </c>
      <c r="L3189" s="24"/>
      <c r="M3189" s="24" t="s">
        <v>325</v>
      </c>
      <c r="N3189" s="27">
        <v>40.8142</v>
      </c>
      <c r="O3189" s="27">
        <v>-72.940299999999993</v>
      </c>
    </row>
    <row r="3190" spans="1:15" s="18" customFormat="1" x14ac:dyDescent="0.25">
      <c r="A3190" s="19" t="s">
        <v>938</v>
      </c>
      <c r="B3190" s="19" t="s">
        <v>214</v>
      </c>
      <c r="C3190" s="19">
        <v>1</v>
      </c>
      <c r="D3190" s="23">
        <v>227497.50700000001</v>
      </c>
      <c r="E3190" s="23">
        <v>449636.09100000001</v>
      </c>
      <c r="F3190" s="23">
        <v>222138.584</v>
      </c>
      <c r="G3190" s="24">
        <v>0.97644403599999996</v>
      </c>
      <c r="H3190" s="25"/>
      <c r="I3190" s="25"/>
      <c r="J3190" s="25"/>
      <c r="K3190" s="24"/>
      <c r="L3190" s="24"/>
      <c r="M3190" s="24" t="s">
        <v>325</v>
      </c>
      <c r="N3190" s="27">
        <v>43.061100000000003</v>
      </c>
      <c r="O3190" s="27">
        <v>-76.081900000000005</v>
      </c>
    </row>
    <row r="3191" spans="1:15" s="18" customFormat="1" x14ac:dyDescent="0.25">
      <c r="A3191" s="19" t="s">
        <v>938</v>
      </c>
      <c r="B3191" s="19" t="s">
        <v>214</v>
      </c>
      <c r="C3191" s="19">
        <v>2</v>
      </c>
      <c r="D3191" s="23">
        <v>331306.62900000002</v>
      </c>
      <c r="E3191" s="23" t="e">
        <v>#N/A</v>
      </c>
      <c r="F3191" s="23" t="e">
        <v>#N/A</v>
      </c>
      <c r="G3191" s="24" t="e">
        <v>#N/A</v>
      </c>
      <c r="H3191" s="25"/>
      <c r="I3191" s="25" t="e">
        <v>#N/A</v>
      </c>
      <c r="J3191" s="25" t="e">
        <v>#N/A</v>
      </c>
      <c r="K3191" s="24" t="e">
        <v>#N/A</v>
      </c>
      <c r="L3191" s="24"/>
      <c r="M3191" s="24" t="s">
        <v>325</v>
      </c>
      <c r="N3191" s="27">
        <v>43.061100000000003</v>
      </c>
      <c r="O3191" s="27">
        <v>-76.081900000000005</v>
      </c>
    </row>
    <row r="3192" spans="1:15" s="18" customFormat="1" x14ac:dyDescent="0.25">
      <c r="A3192" s="19" t="s">
        <v>938</v>
      </c>
      <c r="B3192" s="19" t="s">
        <v>214</v>
      </c>
      <c r="C3192" s="19">
        <v>3</v>
      </c>
      <c r="D3192" s="23">
        <v>650001.94700000004</v>
      </c>
      <c r="E3192" s="23" t="e">
        <v>#N/A</v>
      </c>
      <c r="F3192" s="23" t="e">
        <v>#N/A</v>
      </c>
      <c r="G3192" s="24" t="e">
        <v>#N/A</v>
      </c>
      <c r="H3192" s="25"/>
      <c r="I3192" s="25" t="e">
        <v>#N/A</v>
      </c>
      <c r="J3192" s="25" t="e">
        <v>#N/A</v>
      </c>
      <c r="K3192" s="24" t="e">
        <v>#N/A</v>
      </c>
      <c r="L3192" s="24"/>
      <c r="M3192" s="24" t="s">
        <v>325</v>
      </c>
      <c r="N3192" s="27">
        <v>43.061100000000003</v>
      </c>
      <c r="O3192" s="27">
        <v>-76.081900000000005</v>
      </c>
    </row>
    <row r="3193" spans="1:15" s="18" customFormat="1" x14ac:dyDescent="0.25">
      <c r="A3193" s="19" t="s">
        <v>938</v>
      </c>
      <c r="B3193" s="19" t="s">
        <v>214</v>
      </c>
      <c r="C3193" s="19">
        <v>4</v>
      </c>
      <c r="D3193" s="23">
        <v>126094.496</v>
      </c>
      <c r="E3193" s="23" t="e">
        <v>#N/A</v>
      </c>
      <c r="F3193" s="23" t="e">
        <v>#N/A</v>
      </c>
      <c r="G3193" s="24" t="e">
        <v>#N/A</v>
      </c>
      <c r="H3193" s="25"/>
      <c r="I3193" s="25" t="e">
        <v>#N/A</v>
      </c>
      <c r="J3193" s="25" t="e">
        <v>#N/A</v>
      </c>
      <c r="K3193" s="24" t="e">
        <v>#N/A</v>
      </c>
      <c r="L3193" s="24"/>
      <c r="M3193" s="24" t="s">
        <v>325</v>
      </c>
      <c r="N3193" s="27">
        <v>43.061100000000003</v>
      </c>
      <c r="O3193" s="27">
        <v>-76.081900000000005</v>
      </c>
    </row>
    <row r="3194" spans="1:15" s="18" customFormat="1" x14ac:dyDescent="0.25">
      <c r="A3194" s="19" t="s">
        <v>939</v>
      </c>
      <c r="B3194" s="19" t="s">
        <v>214</v>
      </c>
      <c r="C3194" s="19">
        <v>1</v>
      </c>
      <c r="D3194" s="23">
        <v>2765.0659999999998</v>
      </c>
      <c r="E3194" s="23">
        <v>31.023</v>
      </c>
      <c r="F3194" s="23">
        <v>-2734.0430000000001</v>
      </c>
      <c r="G3194" s="24">
        <v>-0.9887804</v>
      </c>
      <c r="H3194" s="25"/>
      <c r="I3194" s="25"/>
      <c r="J3194" s="25"/>
      <c r="K3194" s="24"/>
      <c r="L3194" s="24"/>
      <c r="M3194" s="24" t="s">
        <v>325</v>
      </c>
      <c r="N3194" s="27">
        <v>43.984200000000001</v>
      </c>
      <c r="O3194" s="27">
        <v>-75.622500000000002</v>
      </c>
    </row>
    <row r="3195" spans="1:15" s="18" customFormat="1" x14ac:dyDescent="0.25">
      <c r="A3195" s="19" t="s">
        <v>939</v>
      </c>
      <c r="B3195" s="19" t="s">
        <v>214</v>
      </c>
      <c r="C3195" s="19">
        <v>2</v>
      </c>
      <c r="D3195" s="23">
        <v>15513.366</v>
      </c>
      <c r="E3195" s="23" t="e">
        <v>#N/A</v>
      </c>
      <c r="F3195" s="23" t="e">
        <v>#N/A</v>
      </c>
      <c r="G3195" s="24" t="e">
        <v>#N/A</v>
      </c>
      <c r="H3195" s="25"/>
      <c r="I3195" s="25" t="e">
        <v>#N/A</v>
      </c>
      <c r="J3195" s="25" t="e">
        <v>#N/A</v>
      </c>
      <c r="K3195" s="24" t="e">
        <v>#N/A</v>
      </c>
      <c r="L3195" s="24"/>
      <c r="M3195" s="24" t="s">
        <v>325</v>
      </c>
      <c r="N3195" s="27">
        <v>43.984200000000001</v>
      </c>
      <c r="O3195" s="27">
        <v>-75.622500000000002</v>
      </c>
    </row>
    <row r="3196" spans="1:15" s="18" customFormat="1" x14ac:dyDescent="0.25">
      <c r="A3196" s="19" t="s">
        <v>939</v>
      </c>
      <c r="B3196" s="19" t="s">
        <v>214</v>
      </c>
      <c r="C3196" s="19">
        <v>3</v>
      </c>
      <c r="D3196" s="23">
        <v>26888.46</v>
      </c>
      <c r="E3196" s="23" t="e">
        <v>#N/A</v>
      </c>
      <c r="F3196" s="23" t="e">
        <v>#N/A</v>
      </c>
      <c r="G3196" s="24" t="e">
        <v>#N/A</v>
      </c>
      <c r="H3196" s="25"/>
      <c r="I3196" s="25" t="e">
        <v>#N/A</v>
      </c>
      <c r="J3196" s="25" t="e">
        <v>#N/A</v>
      </c>
      <c r="K3196" s="24" t="e">
        <v>#N/A</v>
      </c>
      <c r="L3196" s="24"/>
      <c r="M3196" s="24" t="s">
        <v>325</v>
      </c>
      <c r="N3196" s="27">
        <v>43.984200000000001</v>
      </c>
      <c r="O3196" s="27">
        <v>-75.622500000000002</v>
      </c>
    </row>
    <row r="3197" spans="1:15" s="18" customFormat="1" x14ac:dyDescent="0.25">
      <c r="A3197" s="19" t="s">
        <v>940</v>
      </c>
      <c r="B3197" s="19" t="s">
        <v>214</v>
      </c>
      <c r="C3197" s="19">
        <v>1</v>
      </c>
      <c r="D3197" s="23">
        <v>511999.87300000002</v>
      </c>
      <c r="E3197" s="23">
        <v>684063.45799999998</v>
      </c>
      <c r="F3197" s="23">
        <v>172063.58499999999</v>
      </c>
      <c r="G3197" s="24">
        <v>0.33606177300000001</v>
      </c>
      <c r="H3197" s="25"/>
      <c r="I3197" s="25"/>
      <c r="J3197" s="25"/>
      <c r="K3197" s="24"/>
      <c r="L3197" s="24"/>
      <c r="M3197" s="24" t="s">
        <v>325</v>
      </c>
      <c r="N3197" s="27">
        <v>42.537500000000001</v>
      </c>
      <c r="O3197" s="27">
        <v>-73.743300000000005</v>
      </c>
    </row>
    <row r="3198" spans="1:15" s="18" customFormat="1" x14ac:dyDescent="0.25">
      <c r="A3198" s="19" t="s">
        <v>940</v>
      </c>
      <c r="B3198" s="19" t="s">
        <v>214</v>
      </c>
      <c r="C3198" s="19">
        <v>2</v>
      </c>
      <c r="D3198" s="23">
        <v>180604.45600000001</v>
      </c>
      <c r="E3198" s="23" t="e">
        <v>#N/A</v>
      </c>
      <c r="F3198" s="23" t="e">
        <v>#N/A</v>
      </c>
      <c r="G3198" s="24" t="e">
        <v>#N/A</v>
      </c>
      <c r="H3198" s="25"/>
      <c r="I3198" s="25" t="e">
        <v>#N/A</v>
      </c>
      <c r="J3198" s="25" t="e">
        <v>#N/A</v>
      </c>
      <c r="K3198" s="24" t="e">
        <v>#N/A</v>
      </c>
      <c r="L3198" s="24"/>
      <c r="M3198" s="24" t="s">
        <v>325</v>
      </c>
      <c r="N3198" s="27">
        <v>42.537500000000001</v>
      </c>
      <c r="O3198" s="27">
        <v>-73.743300000000005</v>
      </c>
    </row>
    <row r="3199" spans="1:15" s="18" customFormat="1" x14ac:dyDescent="0.25">
      <c r="A3199" s="19" t="s">
        <v>940</v>
      </c>
      <c r="B3199" s="19" t="s">
        <v>214</v>
      </c>
      <c r="C3199" s="19">
        <v>3</v>
      </c>
      <c r="D3199" s="23">
        <v>190737.30600000001</v>
      </c>
      <c r="E3199" s="23" t="e">
        <v>#N/A</v>
      </c>
      <c r="F3199" s="23" t="e">
        <v>#N/A</v>
      </c>
      <c r="G3199" s="24" t="e">
        <v>#N/A</v>
      </c>
      <c r="H3199" s="25"/>
      <c r="I3199" s="25" t="e">
        <v>#N/A</v>
      </c>
      <c r="J3199" s="25" t="e">
        <v>#N/A</v>
      </c>
      <c r="K3199" s="24" t="e">
        <v>#N/A</v>
      </c>
      <c r="L3199" s="24"/>
      <c r="M3199" s="24" t="s">
        <v>325</v>
      </c>
      <c r="N3199" s="27">
        <v>42.537500000000001</v>
      </c>
      <c r="O3199" s="27">
        <v>-73.743300000000005</v>
      </c>
    </row>
    <row r="3200" spans="1:15" s="18" customFormat="1" x14ac:dyDescent="0.25">
      <c r="A3200" s="19" t="s">
        <v>940</v>
      </c>
      <c r="B3200" s="19" t="s">
        <v>214</v>
      </c>
      <c r="C3200" s="19">
        <v>4</v>
      </c>
      <c r="D3200" s="23">
        <v>491358.53600000002</v>
      </c>
      <c r="E3200" s="23" t="e">
        <v>#N/A</v>
      </c>
      <c r="F3200" s="23" t="e">
        <v>#N/A</v>
      </c>
      <c r="G3200" s="24" t="e">
        <v>#N/A</v>
      </c>
      <c r="H3200" s="25"/>
      <c r="I3200" s="25" t="e">
        <v>#N/A</v>
      </c>
      <c r="J3200" s="25" t="e">
        <v>#N/A</v>
      </c>
      <c r="K3200" s="24" t="e">
        <v>#N/A</v>
      </c>
      <c r="L3200" s="24"/>
      <c r="M3200" s="24" t="s">
        <v>325</v>
      </c>
      <c r="N3200" s="27">
        <v>42.537500000000001</v>
      </c>
      <c r="O3200" s="27">
        <v>-73.743300000000005</v>
      </c>
    </row>
    <row r="3201" spans="1:15" s="18" customFormat="1" x14ac:dyDescent="0.25">
      <c r="A3201" s="19" t="s">
        <v>941</v>
      </c>
      <c r="B3201" s="19" t="s">
        <v>214</v>
      </c>
      <c r="C3201" s="19">
        <v>1</v>
      </c>
      <c r="D3201" s="23">
        <v>29922.275000000001</v>
      </c>
      <c r="E3201" s="23">
        <v>91482.55</v>
      </c>
      <c r="F3201" s="23">
        <v>61560.275000000001</v>
      </c>
      <c r="G3201" s="24">
        <v>2.0573393900000001</v>
      </c>
      <c r="H3201" s="25"/>
      <c r="I3201" s="25"/>
      <c r="J3201" s="25"/>
      <c r="K3201" s="24"/>
      <c r="L3201" s="24"/>
      <c r="M3201" s="24" t="s">
        <v>325</v>
      </c>
      <c r="N3201" s="27">
        <v>43.0839</v>
      </c>
      <c r="O3201" s="27">
        <v>-79.005600000000001</v>
      </c>
    </row>
    <row r="3202" spans="1:15" s="18" customFormat="1" x14ac:dyDescent="0.25">
      <c r="A3202" s="19" t="s">
        <v>941</v>
      </c>
      <c r="B3202" s="19" t="s">
        <v>214</v>
      </c>
      <c r="C3202" s="19">
        <v>2</v>
      </c>
      <c r="D3202" s="23">
        <v>141714.92499999999</v>
      </c>
      <c r="E3202" s="23" t="e">
        <v>#N/A</v>
      </c>
      <c r="F3202" s="23" t="e">
        <v>#N/A</v>
      </c>
      <c r="G3202" s="24" t="e">
        <v>#N/A</v>
      </c>
      <c r="H3202" s="25"/>
      <c r="I3202" s="25" t="e">
        <v>#N/A</v>
      </c>
      <c r="J3202" s="25" t="e">
        <v>#N/A</v>
      </c>
      <c r="K3202" s="24" t="e">
        <v>#N/A</v>
      </c>
      <c r="L3202" s="24"/>
      <c r="M3202" s="24" t="s">
        <v>325</v>
      </c>
      <c r="N3202" s="27">
        <v>43.0839</v>
      </c>
      <c r="O3202" s="27">
        <v>-79.005600000000001</v>
      </c>
    </row>
    <row r="3203" spans="1:15" s="18" customFormat="1" x14ac:dyDescent="0.25">
      <c r="A3203" s="19" t="s">
        <v>941</v>
      </c>
      <c r="B3203" s="19" t="s">
        <v>214</v>
      </c>
      <c r="C3203" s="19">
        <v>3</v>
      </c>
      <c r="D3203" s="23">
        <v>57140.974999999999</v>
      </c>
      <c r="E3203" s="23" t="e">
        <v>#N/A</v>
      </c>
      <c r="F3203" s="23" t="e">
        <v>#N/A</v>
      </c>
      <c r="G3203" s="24" t="e">
        <v>#N/A</v>
      </c>
      <c r="H3203" s="25"/>
      <c r="I3203" s="25" t="e">
        <v>#N/A</v>
      </c>
      <c r="J3203" s="25" t="e">
        <v>#N/A</v>
      </c>
      <c r="K3203" s="24" t="e">
        <v>#N/A</v>
      </c>
      <c r="L3203" s="24"/>
      <c r="M3203" s="24" t="s">
        <v>325</v>
      </c>
      <c r="N3203" s="27">
        <v>43.0839</v>
      </c>
      <c r="O3203" s="27">
        <v>-79.005600000000001</v>
      </c>
    </row>
    <row r="3204" spans="1:15" s="18" customFormat="1" x14ac:dyDescent="0.25">
      <c r="A3204" s="19" t="s">
        <v>941</v>
      </c>
      <c r="B3204" s="19" t="s">
        <v>214</v>
      </c>
      <c r="C3204" s="19">
        <v>4</v>
      </c>
      <c r="D3204" s="23">
        <v>56743.25</v>
      </c>
      <c r="E3204" s="23" t="e">
        <v>#N/A</v>
      </c>
      <c r="F3204" s="23" t="e">
        <v>#N/A</v>
      </c>
      <c r="G3204" s="24" t="e">
        <v>#N/A</v>
      </c>
      <c r="H3204" s="25"/>
      <c r="I3204" s="25" t="e">
        <v>#N/A</v>
      </c>
      <c r="J3204" s="25" t="e">
        <v>#N/A</v>
      </c>
      <c r="K3204" s="24" t="e">
        <v>#N/A</v>
      </c>
      <c r="L3204" s="24"/>
      <c r="M3204" s="24" t="s">
        <v>325</v>
      </c>
      <c r="N3204" s="27">
        <v>43.0839</v>
      </c>
      <c r="O3204" s="27">
        <v>-79.005600000000001</v>
      </c>
    </row>
    <row r="3205" spans="1:15" s="18" customFormat="1" x14ac:dyDescent="0.25">
      <c r="A3205" s="19" t="s">
        <v>1300</v>
      </c>
      <c r="B3205" s="19" t="s">
        <v>214</v>
      </c>
      <c r="C3205" s="19">
        <v>1</v>
      </c>
      <c r="D3205" s="23">
        <v>2738334.83</v>
      </c>
      <c r="E3205" s="23">
        <v>3117864.36</v>
      </c>
      <c r="F3205" s="23">
        <v>379529.533</v>
      </c>
      <c r="G3205" s="24">
        <v>0.13859865800000001</v>
      </c>
      <c r="H3205" s="25"/>
      <c r="I3205" s="25"/>
      <c r="J3205" s="25"/>
      <c r="K3205" s="24"/>
      <c r="L3205" s="24"/>
      <c r="M3205" s="24" t="s">
        <v>325</v>
      </c>
      <c r="N3205" s="27">
        <v>41.676200000000001</v>
      </c>
      <c r="O3205" s="27">
        <v>-73.580600000000004</v>
      </c>
    </row>
    <row r="3206" spans="1:15" s="18" customFormat="1" x14ac:dyDescent="0.25">
      <c r="A3206" s="19" t="s">
        <v>1300</v>
      </c>
      <c r="B3206" s="19" t="s">
        <v>214</v>
      </c>
      <c r="C3206" s="19">
        <v>2</v>
      </c>
      <c r="D3206" s="23">
        <v>10210366.1</v>
      </c>
      <c r="E3206" s="23" t="e">
        <v>#N/A</v>
      </c>
      <c r="F3206" s="23" t="e">
        <v>#N/A</v>
      </c>
      <c r="G3206" s="24" t="e">
        <v>#N/A</v>
      </c>
      <c r="H3206" s="25"/>
      <c r="I3206" s="25" t="e">
        <v>#N/A</v>
      </c>
      <c r="J3206" s="25" t="e">
        <v>#N/A</v>
      </c>
      <c r="K3206" s="24" t="e">
        <v>#N/A</v>
      </c>
      <c r="L3206" s="24"/>
      <c r="M3206" s="24" t="s">
        <v>325</v>
      </c>
      <c r="N3206" s="27">
        <v>41.676200000000001</v>
      </c>
      <c r="O3206" s="27">
        <v>-73.580600000000004</v>
      </c>
    </row>
    <row r="3207" spans="1:15" s="18" customFormat="1" x14ac:dyDescent="0.25">
      <c r="A3207" s="19" t="s">
        <v>1300</v>
      </c>
      <c r="B3207" s="19" t="s">
        <v>214</v>
      </c>
      <c r="C3207" s="19">
        <v>3</v>
      </c>
      <c r="D3207" s="23">
        <v>12904381.4</v>
      </c>
      <c r="E3207" s="23" t="e">
        <v>#N/A</v>
      </c>
      <c r="F3207" s="23" t="e">
        <v>#N/A</v>
      </c>
      <c r="G3207" s="24" t="e">
        <v>#N/A</v>
      </c>
      <c r="H3207" s="25"/>
      <c r="I3207" s="25" t="e">
        <v>#N/A</v>
      </c>
      <c r="J3207" s="25" t="e">
        <v>#N/A</v>
      </c>
      <c r="K3207" s="24" t="e">
        <v>#N/A</v>
      </c>
      <c r="L3207" s="24"/>
      <c r="M3207" s="24" t="s">
        <v>325</v>
      </c>
      <c r="N3207" s="27">
        <v>41.676200000000001</v>
      </c>
      <c r="O3207" s="27">
        <v>-73.580600000000004</v>
      </c>
    </row>
    <row r="3208" spans="1:15" s="18" customFormat="1" x14ac:dyDescent="0.25">
      <c r="A3208" s="19" t="s">
        <v>1300</v>
      </c>
      <c r="B3208" s="19" t="s">
        <v>214</v>
      </c>
      <c r="C3208" s="19">
        <v>4</v>
      </c>
      <c r="D3208" s="23">
        <v>9094905.0700000003</v>
      </c>
      <c r="E3208" s="23" t="e">
        <v>#N/A</v>
      </c>
      <c r="F3208" s="23" t="e">
        <v>#N/A</v>
      </c>
      <c r="G3208" s="24" t="e">
        <v>#N/A</v>
      </c>
      <c r="H3208" s="25"/>
      <c r="I3208" s="25" t="e">
        <v>#N/A</v>
      </c>
      <c r="J3208" s="25" t="e">
        <v>#N/A</v>
      </c>
      <c r="K3208" s="24" t="e">
        <v>#N/A</v>
      </c>
      <c r="L3208" s="24"/>
      <c r="M3208" s="24" t="s">
        <v>325</v>
      </c>
      <c r="N3208" s="27">
        <v>41.676200000000001</v>
      </c>
      <c r="O3208" s="27">
        <v>-73.580600000000004</v>
      </c>
    </row>
    <row r="3209" spans="1:15" s="18" customFormat="1" x14ac:dyDescent="0.25">
      <c r="A3209" s="19" t="s">
        <v>942</v>
      </c>
      <c r="B3209" s="19" t="s">
        <v>214</v>
      </c>
      <c r="C3209" s="19">
        <v>1</v>
      </c>
      <c r="D3209" s="23">
        <v>13476.365</v>
      </c>
      <c r="E3209" s="23">
        <v>29152.121999999999</v>
      </c>
      <c r="F3209" s="23">
        <v>15675.757</v>
      </c>
      <c r="G3209" s="24">
        <v>1.16320365</v>
      </c>
      <c r="H3209" s="25"/>
      <c r="I3209" s="25"/>
      <c r="J3209" s="25"/>
      <c r="K3209" s="24"/>
      <c r="L3209" s="24"/>
      <c r="M3209" s="24" t="s">
        <v>325</v>
      </c>
      <c r="N3209" s="27">
        <v>41.573</v>
      </c>
      <c r="O3209" s="27">
        <v>-73.964600000000004</v>
      </c>
    </row>
    <row r="3210" spans="1:15" s="18" customFormat="1" x14ac:dyDescent="0.25">
      <c r="A3210" s="19" t="s">
        <v>942</v>
      </c>
      <c r="B3210" s="19" t="s">
        <v>214</v>
      </c>
      <c r="C3210" s="19">
        <v>2</v>
      </c>
      <c r="D3210" s="23">
        <v>76029.997000000003</v>
      </c>
      <c r="E3210" s="23" t="e">
        <v>#N/A</v>
      </c>
      <c r="F3210" s="23" t="e">
        <v>#N/A</v>
      </c>
      <c r="G3210" s="24" t="e">
        <v>#N/A</v>
      </c>
      <c r="H3210" s="25"/>
      <c r="I3210" s="25" t="e">
        <v>#N/A</v>
      </c>
      <c r="J3210" s="25" t="e">
        <v>#N/A</v>
      </c>
      <c r="K3210" s="24" t="e">
        <v>#N/A</v>
      </c>
      <c r="L3210" s="24"/>
      <c r="M3210" s="24" t="s">
        <v>325</v>
      </c>
      <c r="N3210" s="27">
        <v>41.573</v>
      </c>
      <c r="O3210" s="27">
        <v>-73.964600000000004</v>
      </c>
    </row>
    <row r="3211" spans="1:15" s="18" customFormat="1" x14ac:dyDescent="0.25">
      <c r="A3211" s="19" t="s">
        <v>942</v>
      </c>
      <c r="B3211" s="19" t="s">
        <v>214</v>
      </c>
      <c r="C3211" s="19">
        <v>3</v>
      </c>
      <c r="D3211" s="23">
        <v>32933.656999999999</v>
      </c>
      <c r="E3211" s="23" t="e">
        <v>#N/A</v>
      </c>
      <c r="F3211" s="23" t="e">
        <v>#N/A</v>
      </c>
      <c r="G3211" s="24" t="e">
        <v>#N/A</v>
      </c>
      <c r="H3211" s="25"/>
      <c r="I3211" s="25" t="e">
        <v>#N/A</v>
      </c>
      <c r="J3211" s="25" t="e">
        <v>#N/A</v>
      </c>
      <c r="K3211" s="24" t="e">
        <v>#N/A</v>
      </c>
      <c r="L3211" s="24"/>
      <c r="M3211" s="24" t="s">
        <v>325</v>
      </c>
      <c r="N3211" s="27">
        <v>41.573</v>
      </c>
      <c r="O3211" s="27">
        <v>-73.964600000000004</v>
      </c>
    </row>
    <row r="3212" spans="1:15" s="18" customFormat="1" x14ac:dyDescent="0.25">
      <c r="A3212" s="19" t="s">
        <v>942</v>
      </c>
      <c r="B3212" s="19" t="s">
        <v>214</v>
      </c>
      <c r="C3212" s="19">
        <v>4</v>
      </c>
      <c r="D3212" s="23">
        <v>25545.436000000002</v>
      </c>
      <c r="E3212" s="23" t="e">
        <v>#N/A</v>
      </c>
      <c r="F3212" s="23" t="e">
        <v>#N/A</v>
      </c>
      <c r="G3212" s="24" t="e">
        <v>#N/A</v>
      </c>
      <c r="H3212" s="25"/>
      <c r="I3212" s="25" t="e">
        <v>#N/A</v>
      </c>
      <c r="J3212" s="25" t="e">
        <v>#N/A</v>
      </c>
      <c r="K3212" s="24" t="e">
        <v>#N/A</v>
      </c>
      <c r="L3212" s="24"/>
      <c r="M3212" s="24" t="s">
        <v>325</v>
      </c>
      <c r="N3212" s="27">
        <v>41.573</v>
      </c>
      <c r="O3212" s="27">
        <v>-73.964600000000004</v>
      </c>
    </row>
    <row r="3213" spans="1:15" s="18" customFormat="1" x14ac:dyDescent="0.25">
      <c r="A3213" s="19" t="s">
        <v>943</v>
      </c>
      <c r="B3213" s="19" t="s">
        <v>214</v>
      </c>
      <c r="C3213" s="19">
        <v>1</v>
      </c>
      <c r="D3213" s="23">
        <v>3685363.34</v>
      </c>
      <c r="E3213" s="23">
        <v>3359658.32</v>
      </c>
      <c r="F3213" s="23">
        <v>-325705.02</v>
      </c>
      <c r="G3213" s="24">
        <v>-8.8377999999999998E-2</v>
      </c>
      <c r="H3213" s="25"/>
      <c r="I3213" s="25"/>
      <c r="J3213" s="25"/>
      <c r="K3213" s="24"/>
      <c r="L3213" s="24"/>
      <c r="M3213" s="24" t="s">
        <v>325</v>
      </c>
      <c r="N3213" s="27">
        <v>40.616900000000001</v>
      </c>
      <c r="O3213" s="27">
        <v>-73.648600000000002</v>
      </c>
    </row>
    <row r="3214" spans="1:15" s="18" customFormat="1" x14ac:dyDescent="0.25">
      <c r="A3214" s="19" t="s">
        <v>943</v>
      </c>
      <c r="B3214" s="19" t="s">
        <v>214</v>
      </c>
      <c r="C3214" s="19">
        <v>2</v>
      </c>
      <c r="D3214" s="23">
        <v>3810802.45</v>
      </c>
      <c r="E3214" s="23" t="e">
        <v>#N/A</v>
      </c>
      <c r="F3214" s="23" t="e">
        <v>#N/A</v>
      </c>
      <c r="G3214" s="24" t="e">
        <v>#N/A</v>
      </c>
      <c r="H3214" s="25"/>
      <c r="I3214" s="25" t="e">
        <v>#N/A</v>
      </c>
      <c r="J3214" s="25" t="e">
        <v>#N/A</v>
      </c>
      <c r="K3214" s="24" t="e">
        <v>#N/A</v>
      </c>
      <c r="L3214" s="24"/>
      <c r="M3214" s="24" t="s">
        <v>325</v>
      </c>
      <c r="N3214" s="27">
        <v>40.616900000000001</v>
      </c>
      <c r="O3214" s="27">
        <v>-73.648600000000002</v>
      </c>
    </row>
    <row r="3215" spans="1:15" s="18" customFormat="1" x14ac:dyDescent="0.25">
      <c r="A3215" s="19" t="s">
        <v>943</v>
      </c>
      <c r="B3215" s="19" t="s">
        <v>214</v>
      </c>
      <c r="C3215" s="19">
        <v>3</v>
      </c>
      <c r="D3215" s="23">
        <v>6082522.5300000003</v>
      </c>
      <c r="E3215" s="23" t="e">
        <v>#N/A</v>
      </c>
      <c r="F3215" s="23" t="e">
        <v>#N/A</v>
      </c>
      <c r="G3215" s="24" t="e">
        <v>#N/A</v>
      </c>
      <c r="H3215" s="25"/>
      <c r="I3215" s="25" t="e">
        <v>#N/A</v>
      </c>
      <c r="J3215" s="25" t="e">
        <v>#N/A</v>
      </c>
      <c r="K3215" s="24" t="e">
        <v>#N/A</v>
      </c>
      <c r="L3215" s="24"/>
      <c r="M3215" s="24" t="s">
        <v>325</v>
      </c>
      <c r="N3215" s="27">
        <v>40.616900000000001</v>
      </c>
      <c r="O3215" s="27">
        <v>-73.648600000000002</v>
      </c>
    </row>
    <row r="3216" spans="1:15" s="18" customFormat="1" x14ac:dyDescent="0.25">
      <c r="A3216" s="19" t="s">
        <v>943</v>
      </c>
      <c r="B3216" s="19" t="s">
        <v>214</v>
      </c>
      <c r="C3216" s="19">
        <v>4</v>
      </c>
      <c r="D3216" s="23">
        <v>3159557.24</v>
      </c>
      <c r="E3216" s="23" t="e">
        <v>#N/A</v>
      </c>
      <c r="F3216" s="23" t="e">
        <v>#N/A</v>
      </c>
      <c r="G3216" s="24" t="e">
        <v>#N/A</v>
      </c>
      <c r="H3216" s="25"/>
      <c r="I3216" s="25" t="e">
        <v>#N/A</v>
      </c>
      <c r="J3216" s="25" t="e">
        <v>#N/A</v>
      </c>
      <c r="K3216" s="24" t="e">
        <v>#N/A</v>
      </c>
      <c r="L3216" s="24"/>
      <c r="M3216" s="24" t="s">
        <v>325</v>
      </c>
      <c r="N3216" s="27">
        <v>40.616900000000001</v>
      </c>
      <c r="O3216" s="27">
        <v>-73.648600000000002</v>
      </c>
    </row>
    <row r="3217" spans="1:15" s="18" customFormat="1" x14ac:dyDescent="0.25">
      <c r="A3217" s="19" t="s">
        <v>944</v>
      </c>
      <c r="B3217" s="19" t="s">
        <v>214</v>
      </c>
      <c r="C3217" s="19">
        <v>1</v>
      </c>
      <c r="D3217" s="23">
        <v>10842471.5</v>
      </c>
      <c r="E3217" s="23">
        <v>11294329.9</v>
      </c>
      <c r="F3217" s="23">
        <v>451858.35</v>
      </c>
      <c r="G3217" s="24">
        <v>4.1674848E-2</v>
      </c>
      <c r="H3217" s="25"/>
      <c r="I3217" s="25"/>
      <c r="J3217" s="25"/>
      <c r="K3217" s="24"/>
      <c r="L3217" s="24"/>
      <c r="M3217" s="24" t="s">
        <v>325</v>
      </c>
      <c r="N3217" s="27">
        <v>40.728099999999998</v>
      </c>
      <c r="O3217" s="27">
        <v>-73.974199999999996</v>
      </c>
    </row>
    <row r="3218" spans="1:15" s="18" customFormat="1" x14ac:dyDescent="0.25">
      <c r="A3218" s="19" t="s">
        <v>944</v>
      </c>
      <c r="B3218" s="19" t="s">
        <v>214</v>
      </c>
      <c r="C3218" s="19">
        <v>2</v>
      </c>
      <c r="D3218" s="23">
        <v>8129819.2800000003</v>
      </c>
      <c r="E3218" s="23" t="e">
        <v>#N/A</v>
      </c>
      <c r="F3218" s="23" t="e">
        <v>#N/A</v>
      </c>
      <c r="G3218" s="24" t="e">
        <v>#N/A</v>
      </c>
      <c r="H3218" s="25"/>
      <c r="I3218" s="25" t="e">
        <v>#N/A</v>
      </c>
      <c r="J3218" s="25" t="e">
        <v>#N/A</v>
      </c>
      <c r="K3218" s="24" t="e">
        <v>#N/A</v>
      </c>
      <c r="L3218" s="24"/>
      <c r="M3218" s="24" t="s">
        <v>325</v>
      </c>
      <c r="N3218" s="27">
        <v>40.728099999999998</v>
      </c>
      <c r="O3218" s="27">
        <v>-73.974199999999996</v>
      </c>
    </row>
    <row r="3219" spans="1:15" s="18" customFormat="1" x14ac:dyDescent="0.25">
      <c r="A3219" s="19" t="s">
        <v>944</v>
      </c>
      <c r="B3219" s="19" t="s">
        <v>214</v>
      </c>
      <c r="C3219" s="19">
        <v>3</v>
      </c>
      <c r="D3219" s="23">
        <v>9264068.3300000001</v>
      </c>
      <c r="E3219" s="23" t="e">
        <v>#N/A</v>
      </c>
      <c r="F3219" s="23" t="e">
        <v>#N/A</v>
      </c>
      <c r="G3219" s="24" t="e">
        <v>#N/A</v>
      </c>
      <c r="H3219" s="25"/>
      <c r="I3219" s="25" t="e">
        <v>#N/A</v>
      </c>
      <c r="J3219" s="25" t="e">
        <v>#N/A</v>
      </c>
      <c r="K3219" s="24" t="e">
        <v>#N/A</v>
      </c>
      <c r="L3219" s="24"/>
      <c r="M3219" s="24" t="s">
        <v>325</v>
      </c>
      <c r="N3219" s="27">
        <v>40.728099999999998</v>
      </c>
      <c r="O3219" s="27">
        <v>-73.974199999999996</v>
      </c>
    </row>
    <row r="3220" spans="1:15" s="18" customFormat="1" x14ac:dyDescent="0.25">
      <c r="A3220" s="19" t="s">
        <v>944</v>
      </c>
      <c r="B3220" s="19" t="s">
        <v>214</v>
      </c>
      <c r="C3220" s="19">
        <v>4</v>
      </c>
      <c r="D3220" s="23">
        <v>9076133.8499999996</v>
      </c>
      <c r="E3220" s="23" t="e">
        <v>#N/A</v>
      </c>
      <c r="F3220" s="23" t="e">
        <v>#N/A</v>
      </c>
      <c r="G3220" s="24" t="e">
        <v>#N/A</v>
      </c>
      <c r="H3220" s="25"/>
      <c r="I3220" s="25" t="e">
        <v>#N/A</v>
      </c>
      <c r="J3220" s="25" t="e">
        <v>#N/A</v>
      </c>
      <c r="K3220" s="24" t="e">
        <v>#N/A</v>
      </c>
      <c r="L3220" s="24"/>
      <c r="M3220" s="24" t="s">
        <v>325</v>
      </c>
      <c r="N3220" s="27">
        <v>40.728099999999998</v>
      </c>
      <c r="O3220" s="27">
        <v>-73.974199999999996</v>
      </c>
    </row>
    <row r="3221" spans="1:15" s="18" customFormat="1" x14ac:dyDescent="0.25">
      <c r="A3221" s="19" t="s">
        <v>945</v>
      </c>
      <c r="B3221" s="19" t="s">
        <v>214</v>
      </c>
      <c r="C3221" s="19">
        <v>1</v>
      </c>
      <c r="D3221" s="23">
        <v>161682.788</v>
      </c>
      <c r="E3221" s="23">
        <v>117678.761</v>
      </c>
      <c r="F3221" s="23">
        <v>-44004.027000000002</v>
      </c>
      <c r="G3221" s="24">
        <v>-0.27216269999999998</v>
      </c>
      <c r="H3221" s="25"/>
      <c r="I3221" s="25"/>
      <c r="J3221" s="25"/>
      <c r="K3221" s="24"/>
      <c r="L3221" s="24"/>
      <c r="M3221" s="24" t="s">
        <v>325</v>
      </c>
      <c r="N3221" s="27">
        <v>40.786099999999998</v>
      </c>
      <c r="O3221" s="27">
        <v>-73.293099999999995</v>
      </c>
    </row>
    <row r="3222" spans="1:15" s="18" customFormat="1" x14ac:dyDescent="0.25">
      <c r="A3222" s="19" t="s">
        <v>945</v>
      </c>
      <c r="B3222" s="19" t="s">
        <v>214</v>
      </c>
      <c r="C3222" s="19">
        <v>2</v>
      </c>
      <c r="D3222" s="23">
        <v>243919.28899999999</v>
      </c>
      <c r="E3222" s="23" t="e">
        <v>#N/A</v>
      </c>
      <c r="F3222" s="23" t="e">
        <v>#N/A</v>
      </c>
      <c r="G3222" s="24" t="e">
        <v>#N/A</v>
      </c>
      <c r="H3222" s="25"/>
      <c r="I3222" s="25" t="e">
        <v>#N/A</v>
      </c>
      <c r="J3222" s="25" t="e">
        <v>#N/A</v>
      </c>
      <c r="K3222" s="24" t="e">
        <v>#N/A</v>
      </c>
      <c r="L3222" s="24"/>
      <c r="M3222" s="24" t="s">
        <v>325</v>
      </c>
      <c r="N3222" s="27">
        <v>40.786099999999998</v>
      </c>
      <c r="O3222" s="27">
        <v>-73.293099999999995</v>
      </c>
    </row>
    <row r="3223" spans="1:15" s="18" customFormat="1" x14ac:dyDescent="0.25">
      <c r="A3223" s="19" t="s">
        <v>945</v>
      </c>
      <c r="B3223" s="19" t="s">
        <v>214</v>
      </c>
      <c r="C3223" s="19">
        <v>3</v>
      </c>
      <c r="D3223" s="23">
        <v>780648.52500000002</v>
      </c>
      <c r="E3223" s="23" t="e">
        <v>#N/A</v>
      </c>
      <c r="F3223" s="23" t="e">
        <v>#N/A</v>
      </c>
      <c r="G3223" s="24" t="e">
        <v>#N/A</v>
      </c>
      <c r="H3223" s="25"/>
      <c r="I3223" s="25" t="e">
        <v>#N/A</v>
      </c>
      <c r="J3223" s="25" t="e">
        <v>#N/A</v>
      </c>
      <c r="K3223" s="24" t="e">
        <v>#N/A</v>
      </c>
      <c r="L3223" s="24"/>
      <c r="M3223" s="24" t="s">
        <v>325</v>
      </c>
      <c r="N3223" s="27">
        <v>40.786099999999998</v>
      </c>
      <c r="O3223" s="27">
        <v>-73.293099999999995</v>
      </c>
    </row>
    <row r="3224" spans="1:15" s="18" customFormat="1" x14ac:dyDescent="0.25">
      <c r="A3224" s="19" t="s">
        <v>945</v>
      </c>
      <c r="B3224" s="19" t="s">
        <v>214</v>
      </c>
      <c r="C3224" s="19">
        <v>4</v>
      </c>
      <c r="D3224" s="23">
        <v>250607.19</v>
      </c>
      <c r="E3224" s="23" t="e">
        <v>#N/A</v>
      </c>
      <c r="F3224" s="23" t="e">
        <v>#N/A</v>
      </c>
      <c r="G3224" s="24" t="e">
        <v>#N/A</v>
      </c>
      <c r="H3224" s="25"/>
      <c r="I3224" s="25" t="e">
        <v>#N/A</v>
      </c>
      <c r="J3224" s="25" t="e">
        <v>#N/A</v>
      </c>
      <c r="K3224" s="24" t="e">
        <v>#N/A</v>
      </c>
      <c r="L3224" s="24"/>
      <c r="M3224" s="24" t="s">
        <v>325</v>
      </c>
      <c r="N3224" s="27">
        <v>40.786099999999998</v>
      </c>
      <c r="O3224" s="27">
        <v>-73.293099999999995</v>
      </c>
    </row>
    <row r="3225" spans="1:15" s="18" customFormat="1" x14ac:dyDescent="0.25">
      <c r="A3225" s="19" t="s">
        <v>946</v>
      </c>
      <c r="B3225" s="19" t="s">
        <v>214</v>
      </c>
      <c r="C3225" s="19">
        <v>1</v>
      </c>
      <c r="D3225" s="23">
        <v>6613628.0499999998</v>
      </c>
      <c r="E3225" s="23">
        <v>4555752.0999999996</v>
      </c>
      <c r="F3225" s="23">
        <v>-2057875.9</v>
      </c>
      <c r="G3225" s="24">
        <v>-0.31115690000000001</v>
      </c>
      <c r="H3225" s="25"/>
      <c r="I3225" s="25"/>
      <c r="J3225" s="25"/>
      <c r="K3225" s="24"/>
      <c r="L3225" s="24"/>
      <c r="M3225" s="24" t="s">
        <v>325</v>
      </c>
      <c r="N3225" s="27">
        <v>42.629600000000003</v>
      </c>
      <c r="O3225" s="27">
        <v>-73.748999999999995</v>
      </c>
    </row>
    <row r="3226" spans="1:15" s="18" customFormat="1" x14ac:dyDescent="0.25">
      <c r="A3226" s="19" t="s">
        <v>946</v>
      </c>
      <c r="B3226" s="19" t="s">
        <v>214</v>
      </c>
      <c r="C3226" s="19">
        <v>2</v>
      </c>
      <c r="D3226" s="23">
        <v>6328585.6200000001</v>
      </c>
      <c r="E3226" s="23" t="e">
        <v>#N/A</v>
      </c>
      <c r="F3226" s="23" t="e">
        <v>#N/A</v>
      </c>
      <c r="G3226" s="24" t="e">
        <v>#N/A</v>
      </c>
      <c r="H3226" s="25"/>
      <c r="I3226" s="25" t="e">
        <v>#N/A</v>
      </c>
      <c r="J3226" s="25" t="e">
        <v>#N/A</v>
      </c>
      <c r="K3226" s="24" t="e">
        <v>#N/A</v>
      </c>
      <c r="L3226" s="24"/>
      <c r="M3226" s="24" t="s">
        <v>325</v>
      </c>
      <c r="N3226" s="27">
        <v>42.629600000000003</v>
      </c>
      <c r="O3226" s="27">
        <v>-73.748999999999995</v>
      </c>
    </row>
    <row r="3227" spans="1:15" s="18" customFormat="1" x14ac:dyDescent="0.25">
      <c r="A3227" s="19" t="s">
        <v>946</v>
      </c>
      <c r="B3227" s="19" t="s">
        <v>214</v>
      </c>
      <c r="C3227" s="19">
        <v>3</v>
      </c>
      <c r="D3227" s="23">
        <v>7870960.8799999999</v>
      </c>
      <c r="E3227" s="23" t="e">
        <v>#N/A</v>
      </c>
      <c r="F3227" s="23" t="e">
        <v>#N/A</v>
      </c>
      <c r="G3227" s="24" t="e">
        <v>#N/A</v>
      </c>
      <c r="H3227" s="25"/>
      <c r="I3227" s="25" t="e">
        <v>#N/A</v>
      </c>
      <c r="J3227" s="25" t="e">
        <v>#N/A</v>
      </c>
      <c r="K3227" s="24" t="e">
        <v>#N/A</v>
      </c>
      <c r="L3227" s="24"/>
      <c r="M3227" s="24" t="s">
        <v>325</v>
      </c>
      <c r="N3227" s="27">
        <v>42.629600000000003</v>
      </c>
      <c r="O3227" s="27">
        <v>-73.748999999999995</v>
      </c>
    </row>
    <row r="3228" spans="1:15" s="18" customFormat="1" x14ac:dyDescent="0.25">
      <c r="A3228" s="19" t="s">
        <v>946</v>
      </c>
      <c r="B3228" s="19" t="s">
        <v>214</v>
      </c>
      <c r="C3228" s="19">
        <v>4</v>
      </c>
      <c r="D3228" s="23">
        <v>4847118.3600000003</v>
      </c>
      <c r="E3228" s="23" t="e">
        <v>#N/A</v>
      </c>
      <c r="F3228" s="23" t="e">
        <v>#N/A</v>
      </c>
      <c r="G3228" s="24" t="e">
        <v>#N/A</v>
      </c>
      <c r="H3228" s="25"/>
      <c r="I3228" s="25" t="e">
        <v>#N/A</v>
      </c>
      <c r="J3228" s="25" t="e">
        <v>#N/A</v>
      </c>
      <c r="K3228" s="24" t="e">
        <v>#N/A</v>
      </c>
      <c r="L3228" s="24"/>
      <c r="M3228" s="24" t="s">
        <v>325</v>
      </c>
      <c r="N3228" s="27">
        <v>42.629600000000003</v>
      </c>
      <c r="O3228" s="27">
        <v>-73.748999999999995</v>
      </c>
    </row>
    <row r="3229" spans="1:15" s="18" customFormat="1" x14ac:dyDescent="0.25">
      <c r="A3229" s="19" t="s">
        <v>947</v>
      </c>
      <c r="B3229" s="19" t="s">
        <v>214</v>
      </c>
      <c r="C3229" s="19">
        <v>1</v>
      </c>
      <c r="D3229" s="23">
        <v>195043.86199999999</v>
      </c>
      <c r="E3229" s="23">
        <v>252905.052</v>
      </c>
      <c r="F3229" s="23">
        <v>57861.19</v>
      </c>
      <c r="G3229" s="24">
        <v>0.29665732299999997</v>
      </c>
      <c r="H3229" s="25"/>
      <c r="I3229" s="25"/>
      <c r="J3229" s="25"/>
      <c r="K3229" s="24"/>
      <c r="L3229" s="24"/>
      <c r="M3229" s="24" t="s">
        <v>325</v>
      </c>
      <c r="N3229" s="27">
        <v>40.6447</v>
      </c>
      <c r="O3229" s="27">
        <v>-73.568299999999994</v>
      </c>
    </row>
    <row r="3230" spans="1:15" s="18" customFormat="1" x14ac:dyDescent="0.25">
      <c r="A3230" s="19" t="s">
        <v>947</v>
      </c>
      <c r="B3230" s="19" t="s">
        <v>214</v>
      </c>
      <c r="C3230" s="19">
        <v>2</v>
      </c>
      <c r="D3230" s="23">
        <v>154967.53200000001</v>
      </c>
      <c r="E3230" s="23" t="e">
        <v>#N/A</v>
      </c>
      <c r="F3230" s="23" t="e">
        <v>#N/A</v>
      </c>
      <c r="G3230" s="24" t="e">
        <v>#N/A</v>
      </c>
      <c r="H3230" s="25"/>
      <c r="I3230" s="25" t="e">
        <v>#N/A</v>
      </c>
      <c r="J3230" s="25" t="e">
        <v>#N/A</v>
      </c>
      <c r="K3230" s="24" t="e">
        <v>#N/A</v>
      </c>
      <c r="L3230" s="24"/>
      <c r="M3230" s="24" t="s">
        <v>325</v>
      </c>
      <c r="N3230" s="27">
        <v>40.6447</v>
      </c>
      <c r="O3230" s="27">
        <v>-73.568299999999994</v>
      </c>
    </row>
    <row r="3231" spans="1:15" s="18" customFormat="1" x14ac:dyDescent="0.25">
      <c r="A3231" s="19" t="s">
        <v>947</v>
      </c>
      <c r="B3231" s="19" t="s">
        <v>214</v>
      </c>
      <c r="C3231" s="19">
        <v>3</v>
      </c>
      <c r="D3231" s="23">
        <v>326088.84700000001</v>
      </c>
      <c r="E3231" s="23" t="e">
        <v>#N/A</v>
      </c>
      <c r="F3231" s="23" t="e">
        <v>#N/A</v>
      </c>
      <c r="G3231" s="24" t="e">
        <v>#N/A</v>
      </c>
      <c r="H3231" s="25"/>
      <c r="I3231" s="25" t="e">
        <v>#N/A</v>
      </c>
      <c r="J3231" s="25" t="e">
        <v>#N/A</v>
      </c>
      <c r="K3231" s="24" t="e">
        <v>#N/A</v>
      </c>
      <c r="L3231" s="24"/>
      <c r="M3231" s="24" t="s">
        <v>325</v>
      </c>
      <c r="N3231" s="27">
        <v>40.6447</v>
      </c>
      <c r="O3231" s="27">
        <v>-73.568299999999994</v>
      </c>
    </row>
    <row r="3232" spans="1:15" s="18" customFormat="1" x14ac:dyDescent="0.25">
      <c r="A3232" s="19" t="s">
        <v>947</v>
      </c>
      <c r="B3232" s="19" t="s">
        <v>214</v>
      </c>
      <c r="C3232" s="19">
        <v>4</v>
      </c>
      <c r="D3232" s="23">
        <v>143000.81700000001</v>
      </c>
      <c r="E3232" s="23" t="e">
        <v>#N/A</v>
      </c>
      <c r="F3232" s="23" t="e">
        <v>#N/A</v>
      </c>
      <c r="G3232" s="24" t="e">
        <v>#N/A</v>
      </c>
      <c r="H3232" s="25"/>
      <c r="I3232" s="25" t="e">
        <v>#N/A</v>
      </c>
      <c r="J3232" s="25" t="e">
        <v>#N/A</v>
      </c>
      <c r="K3232" s="24" t="e">
        <v>#N/A</v>
      </c>
      <c r="L3232" s="24"/>
      <c r="M3232" s="24" t="s">
        <v>325</v>
      </c>
      <c r="N3232" s="27">
        <v>40.6447</v>
      </c>
      <c r="O3232" s="27">
        <v>-73.568299999999994</v>
      </c>
    </row>
    <row r="3233" spans="1:15" s="18" customFormat="1" x14ac:dyDescent="0.25">
      <c r="A3233" s="19" t="s">
        <v>948</v>
      </c>
      <c r="B3233" s="19" t="s">
        <v>214</v>
      </c>
      <c r="C3233" s="19">
        <v>1</v>
      </c>
      <c r="D3233" s="23">
        <v>1733.6130000000001</v>
      </c>
      <c r="E3233" s="23">
        <v>335520.47899999999</v>
      </c>
      <c r="F3233" s="23">
        <v>333786.86599999998</v>
      </c>
      <c r="G3233" s="24">
        <v>192.53827999999999</v>
      </c>
      <c r="H3233" s="25"/>
      <c r="I3233" s="25"/>
      <c r="J3233" s="25"/>
      <c r="K3233" s="24"/>
      <c r="L3233" s="24"/>
      <c r="M3233" s="24" t="s">
        <v>325</v>
      </c>
      <c r="N3233" s="27">
        <v>43.048299999999998</v>
      </c>
      <c r="O3233" s="27">
        <v>-78.853899999999996</v>
      </c>
    </row>
    <row r="3234" spans="1:15" s="18" customFormat="1" x14ac:dyDescent="0.25">
      <c r="A3234" s="19" t="s">
        <v>948</v>
      </c>
      <c r="B3234" s="19" t="s">
        <v>214</v>
      </c>
      <c r="C3234" s="19">
        <v>3</v>
      </c>
      <c r="D3234" s="23">
        <v>45108.1</v>
      </c>
      <c r="E3234" s="23" t="e">
        <v>#N/A</v>
      </c>
      <c r="F3234" s="23" t="e">
        <v>#N/A</v>
      </c>
      <c r="G3234" s="24" t="e">
        <v>#N/A</v>
      </c>
      <c r="H3234" s="25"/>
      <c r="I3234" s="25" t="e">
        <v>#N/A</v>
      </c>
      <c r="J3234" s="25" t="e">
        <v>#N/A</v>
      </c>
      <c r="K3234" s="24" t="e">
        <v>#N/A</v>
      </c>
      <c r="L3234" s="24"/>
      <c r="M3234" s="24" t="s">
        <v>325</v>
      </c>
      <c r="N3234" s="27">
        <v>43.048299999999998</v>
      </c>
      <c r="O3234" s="27">
        <v>-78.853899999999996</v>
      </c>
    </row>
    <row r="3235" spans="1:15" s="18" customFormat="1" x14ac:dyDescent="0.25">
      <c r="A3235" s="19" t="s">
        <v>948</v>
      </c>
      <c r="B3235" s="19" t="s">
        <v>214</v>
      </c>
      <c r="C3235" s="19">
        <v>4</v>
      </c>
      <c r="D3235" s="23">
        <v>1033.0899999999999</v>
      </c>
      <c r="E3235" s="23" t="e">
        <v>#N/A</v>
      </c>
      <c r="F3235" s="23" t="e">
        <v>#N/A</v>
      </c>
      <c r="G3235" s="24" t="e">
        <v>#N/A</v>
      </c>
      <c r="H3235" s="25"/>
      <c r="I3235" s="25" t="e">
        <v>#N/A</v>
      </c>
      <c r="J3235" s="25" t="e">
        <v>#N/A</v>
      </c>
      <c r="K3235" s="24" t="e">
        <v>#N/A</v>
      </c>
      <c r="L3235" s="24"/>
      <c r="M3235" s="24" t="s">
        <v>325</v>
      </c>
      <c r="N3235" s="27">
        <v>43.048299999999998</v>
      </c>
      <c r="O3235" s="27">
        <v>-78.853899999999996</v>
      </c>
    </row>
    <row r="3236" spans="1:15" s="18" customFormat="1" x14ac:dyDescent="0.25">
      <c r="A3236" s="19" t="s">
        <v>949</v>
      </c>
      <c r="B3236" s="19" t="s">
        <v>214</v>
      </c>
      <c r="C3236" s="19">
        <v>1</v>
      </c>
      <c r="D3236" s="23">
        <v>90185.675000000003</v>
      </c>
      <c r="E3236" s="23">
        <v>172613.22500000001</v>
      </c>
      <c r="F3236" s="23">
        <v>82427.55</v>
      </c>
      <c r="G3236" s="24">
        <v>0.91397608299999999</v>
      </c>
      <c r="H3236" s="25"/>
      <c r="I3236" s="25"/>
      <c r="J3236" s="25"/>
      <c r="K3236" s="24"/>
      <c r="L3236" s="24"/>
      <c r="M3236" s="24" t="s">
        <v>325</v>
      </c>
      <c r="N3236" s="27">
        <v>40.6447</v>
      </c>
      <c r="O3236" s="27">
        <v>-73.568299999999994</v>
      </c>
    </row>
    <row r="3237" spans="1:15" s="18" customFormat="1" x14ac:dyDescent="0.25">
      <c r="A3237" s="19" t="s">
        <v>949</v>
      </c>
      <c r="B3237" s="19" t="s">
        <v>214</v>
      </c>
      <c r="C3237" s="19">
        <v>2</v>
      </c>
      <c r="D3237" s="23">
        <v>110652.175</v>
      </c>
      <c r="E3237" s="23" t="e">
        <v>#N/A</v>
      </c>
      <c r="F3237" s="23" t="e">
        <v>#N/A</v>
      </c>
      <c r="G3237" s="24" t="e">
        <v>#N/A</v>
      </c>
      <c r="H3237" s="25"/>
      <c r="I3237" s="25" t="e">
        <v>#N/A</v>
      </c>
      <c r="J3237" s="25" t="e">
        <v>#N/A</v>
      </c>
      <c r="K3237" s="24" t="e">
        <v>#N/A</v>
      </c>
      <c r="L3237" s="24"/>
      <c r="M3237" s="24" t="s">
        <v>325</v>
      </c>
      <c r="N3237" s="27">
        <v>40.6447</v>
      </c>
      <c r="O3237" s="27">
        <v>-73.568299999999994</v>
      </c>
    </row>
    <row r="3238" spans="1:15" s="18" customFormat="1" x14ac:dyDescent="0.25">
      <c r="A3238" s="19" t="s">
        <v>949</v>
      </c>
      <c r="B3238" s="19" t="s">
        <v>214</v>
      </c>
      <c r="C3238" s="19">
        <v>3</v>
      </c>
      <c r="D3238" s="23">
        <v>312448.59999999998</v>
      </c>
      <c r="E3238" s="23" t="e">
        <v>#N/A</v>
      </c>
      <c r="F3238" s="23" t="e">
        <v>#N/A</v>
      </c>
      <c r="G3238" s="24" t="e">
        <v>#N/A</v>
      </c>
      <c r="H3238" s="25"/>
      <c r="I3238" s="25" t="e">
        <v>#N/A</v>
      </c>
      <c r="J3238" s="25" t="e">
        <v>#N/A</v>
      </c>
      <c r="K3238" s="24" t="e">
        <v>#N/A</v>
      </c>
      <c r="L3238" s="24"/>
      <c r="M3238" s="24" t="s">
        <v>325</v>
      </c>
      <c r="N3238" s="27">
        <v>40.6447</v>
      </c>
      <c r="O3238" s="27">
        <v>-73.568299999999994</v>
      </c>
    </row>
    <row r="3239" spans="1:15" s="18" customFormat="1" x14ac:dyDescent="0.25">
      <c r="A3239" s="19" t="s">
        <v>949</v>
      </c>
      <c r="B3239" s="19" t="s">
        <v>214</v>
      </c>
      <c r="C3239" s="19">
        <v>4</v>
      </c>
      <c r="D3239" s="23">
        <v>128101.72500000001</v>
      </c>
      <c r="E3239" s="23" t="e">
        <v>#N/A</v>
      </c>
      <c r="F3239" s="23" t="e">
        <v>#N/A</v>
      </c>
      <c r="G3239" s="24" t="e">
        <v>#N/A</v>
      </c>
      <c r="H3239" s="25"/>
      <c r="I3239" s="25" t="e">
        <v>#N/A</v>
      </c>
      <c r="J3239" s="25" t="e">
        <v>#N/A</v>
      </c>
      <c r="K3239" s="24" t="e">
        <v>#N/A</v>
      </c>
      <c r="L3239" s="24"/>
      <c r="M3239" s="24" t="s">
        <v>325</v>
      </c>
      <c r="N3239" s="27">
        <v>40.6447</v>
      </c>
      <c r="O3239" s="27">
        <v>-73.568299999999994</v>
      </c>
    </row>
    <row r="3240" spans="1:15" s="18" customFormat="1" x14ac:dyDescent="0.25">
      <c r="A3240" s="19" t="s">
        <v>950</v>
      </c>
      <c r="B3240" s="19" t="s">
        <v>214</v>
      </c>
      <c r="C3240" s="19">
        <v>1</v>
      </c>
      <c r="D3240" s="23">
        <v>4893.1000000000004</v>
      </c>
      <c r="E3240" s="23">
        <v>5292.9</v>
      </c>
      <c r="F3240" s="23">
        <v>399.8</v>
      </c>
      <c r="G3240" s="24">
        <v>8.1706893000000003E-2</v>
      </c>
      <c r="H3240" s="25"/>
      <c r="I3240" s="25"/>
      <c r="J3240" s="25"/>
      <c r="K3240" s="24"/>
      <c r="L3240" s="24"/>
      <c r="M3240" s="24" t="s">
        <v>325</v>
      </c>
      <c r="N3240" s="27">
        <v>40.826900000000002</v>
      </c>
      <c r="O3240" s="27">
        <v>-73.647900000000007</v>
      </c>
    </row>
    <row r="3241" spans="1:15" s="18" customFormat="1" x14ac:dyDescent="0.25">
      <c r="A3241" s="19" t="s">
        <v>950</v>
      </c>
      <c r="B3241" s="19" t="s">
        <v>214</v>
      </c>
      <c r="C3241" s="19">
        <v>2</v>
      </c>
      <c r="D3241" s="23">
        <v>7333.3</v>
      </c>
      <c r="E3241" s="23" t="e">
        <v>#N/A</v>
      </c>
      <c r="F3241" s="23" t="e">
        <v>#N/A</v>
      </c>
      <c r="G3241" s="24" t="e">
        <v>#N/A</v>
      </c>
      <c r="H3241" s="25"/>
      <c r="I3241" s="25" t="e">
        <v>#N/A</v>
      </c>
      <c r="J3241" s="25" t="e">
        <v>#N/A</v>
      </c>
      <c r="K3241" s="24" t="e">
        <v>#N/A</v>
      </c>
      <c r="L3241" s="24"/>
      <c r="M3241" s="24" t="s">
        <v>325</v>
      </c>
      <c r="N3241" s="27">
        <v>40.826900000000002</v>
      </c>
      <c r="O3241" s="27">
        <v>-73.647900000000007</v>
      </c>
    </row>
    <row r="3242" spans="1:15" s="18" customFormat="1" x14ac:dyDescent="0.25">
      <c r="A3242" s="19" t="s">
        <v>950</v>
      </c>
      <c r="B3242" s="19" t="s">
        <v>214</v>
      </c>
      <c r="C3242" s="19">
        <v>3</v>
      </c>
      <c r="D3242" s="23">
        <v>55269.2</v>
      </c>
      <c r="E3242" s="23" t="e">
        <v>#N/A</v>
      </c>
      <c r="F3242" s="23" t="e">
        <v>#N/A</v>
      </c>
      <c r="G3242" s="24" t="e">
        <v>#N/A</v>
      </c>
      <c r="H3242" s="25"/>
      <c r="I3242" s="25" t="e">
        <v>#N/A</v>
      </c>
      <c r="J3242" s="25" t="e">
        <v>#N/A</v>
      </c>
      <c r="K3242" s="24" t="e">
        <v>#N/A</v>
      </c>
      <c r="L3242" s="24"/>
      <c r="M3242" s="24" t="s">
        <v>325</v>
      </c>
      <c r="N3242" s="27">
        <v>40.826900000000002</v>
      </c>
      <c r="O3242" s="27">
        <v>-73.647900000000007</v>
      </c>
    </row>
    <row r="3243" spans="1:15" s="18" customFormat="1" x14ac:dyDescent="0.25">
      <c r="A3243" s="19" t="s">
        <v>950</v>
      </c>
      <c r="B3243" s="19" t="s">
        <v>214</v>
      </c>
      <c r="C3243" s="19">
        <v>4</v>
      </c>
      <c r="D3243" s="23">
        <v>3314</v>
      </c>
      <c r="E3243" s="23" t="e">
        <v>#N/A</v>
      </c>
      <c r="F3243" s="23" t="e">
        <v>#N/A</v>
      </c>
      <c r="G3243" s="24" t="e">
        <v>#N/A</v>
      </c>
      <c r="H3243" s="25"/>
      <c r="I3243" s="25" t="e">
        <v>#N/A</v>
      </c>
      <c r="J3243" s="25" t="e">
        <v>#N/A</v>
      </c>
      <c r="K3243" s="24" t="e">
        <v>#N/A</v>
      </c>
      <c r="L3243" s="24"/>
      <c r="M3243" s="24" t="s">
        <v>325</v>
      </c>
      <c r="N3243" s="27">
        <v>40.826900000000002</v>
      </c>
      <c r="O3243" s="27">
        <v>-73.647900000000007</v>
      </c>
    </row>
    <row r="3244" spans="1:15" s="18" customFormat="1" x14ac:dyDescent="0.25">
      <c r="A3244" s="19" t="s">
        <v>951</v>
      </c>
      <c r="B3244" s="19" t="s">
        <v>214</v>
      </c>
      <c r="C3244" s="19">
        <v>1</v>
      </c>
      <c r="D3244" s="23">
        <v>254192.47500000001</v>
      </c>
      <c r="E3244" s="23">
        <v>585528.93999999994</v>
      </c>
      <c r="F3244" s="23">
        <v>331336.46500000003</v>
      </c>
      <c r="G3244" s="24">
        <v>1.3034865200000001</v>
      </c>
      <c r="H3244" s="25"/>
      <c r="I3244" s="25"/>
      <c r="J3244" s="25"/>
      <c r="K3244" s="24"/>
      <c r="L3244" s="24"/>
      <c r="M3244" s="24" t="s">
        <v>325</v>
      </c>
      <c r="N3244" s="27">
        <v>40.827500000000001</v>
      </c>
      <c r="O3244" s="27">
        <v>-73.647800000000004</v>
      </c>
    </row>
    <row r="3245" spans="1:15" s="18" customFormat="1" x14ac:dyDescent="0.25">
      <c r="A3245" s="19" t="s">
        <v>951</v>
      </c>
      <c r="B3245" s="19" t="s">
        <v>214</v>
      </c>
      <c r="C3245" s="19">
        <v>2</v>
      </c>
      <c r="D3245" s="23">
        <v>227057.95</v>
      </c>
      <c r="E3245" s="23" t="e">
        <v>#N/A</v>
      </c>
      <c r="F3245" s="23" t="e">
        <v>#N/A</v>
      </c>
      <c r="G3245" s="24" t="e">
        <v>#N/A</v>
      </c>
      <c r="H3245" s="25"/>
      <c r="I3245" s="25" t="e">
        <v>#N/A</v>
      </c>
      <c r="J3245" s="25" t="e">
        <v>#N/A</v>
      </c>
      <c r="K3245" s="24" t="e">
        <v>#N/A</v>
      </c>
      <c r="L3245" s="24"/>
      <c r="M3245" s="24" t="s">
        <v>325</v>
      </c>
      <c r="N3245" s="27">
        <v>40.827500000000001</v>
      </c>
      <c r="O3245" s="27">
        <v>-73.647800000000004</v>
      </c>
    </row>
    <row r="3246" spans="1:15" s="18" customFormat="1" x14ac:dyDescent="0.25">
      <c r="A3246" s="19" t="s">
        <v>951</v>
      </c>
      <c r="B3246" s="19" t="s">
        <v>214</v>
      </c>
      <c r="C3246" s="19">
        <v>3</v>
      </c>
      <c r="D3246" s="23">
        <v>695427.72499999998</v>
      </c>
      <c r="E3246" s="23" t="e">
        <v>#N/A</v>
      </c>
      <c r="F3246" s="23" t="e">
        <v>#N/A</v>
      </c>
      <c r="G3246" s="24" t="e">
        <v>#N/A</v>
      </c>
      <c r="H3246" s="25"/>
      <c r="I3246" s="25" t="e">
        <v>#N/A</v>
      </c>
      <c r="J3246" s="25" t="e">
        <v>#N/A</v>
      </c>
      <c r="K3246" s="24" t="e">
        <v>#N/A</v>
      </c>
      <c r="L3246" s="24"/>
      <c r="M3246" s="24" t="s">
        <v>325</v>
      </c>
      <c r="N3246" s="27">
        <v>40.827500000000001</v>
      </c>
      <c r="O3246" s="27">
        <v>-73.647800000000004</v>
      </c>
    </row>
    <row r="3247" spans="1:15" s="18" customFormat="1" x14ac:dyDescent="0.25">
      <c r="A3247" s="19" t="s">
        <v>951</v>
      </c>
      <c r="B3247" s="19" t="s">
        <v>214</v>
      </c>
      <c r="C3247" s="19">
        <v>4</v>
      </c>
      <c r="D3247" s="23">
        <v>297307.18599999999</v>
      </c>
      <c r="E3247" s="23" t="e">
        <v>#N/A</v>
      </c>
      <c r="F3247" s="23" t="e">
        <v>#N/A</v>
      </c>
      <c r="G3247" s="24" t="e">
        <v>#N/A</v>
      </c>
      <c r="H3247" s="25"/>
      <c r="I3247" s="25" t="e">
        <v>#N/A</v>
      </c>
      <c r="J3247" s="25" t="e">
        <v>#N/A</v>
      </c>
      <c r="K3247" s="24" t="e">
        <v>#N/A</v>
      </c>
      <c r="L3247" s="24"/>
      <c r="M3247" s="24" t="s">
        <v>325</v>
      </c>
      <c r="N3247" s="27">
        <v>40.827500000000001</v>
      </c>
      <c r="O3247" s="27">
        <v>-73.647800000000004</v>
      </c>
    </row>
    <row r="3248" spans="1:15" s="18" customFormat="1" x14ac:dyDescent="0.25">
      <c r="A3248" s="19" t="s">
        <v>1342</v>
      </c>
      <c r="B3248" s="19" t="s">
        <v>214</v>
      </c>
      <c r="C3248" s="19">
        <v>1</v>
      </c>
      <c r="D3248" s="23">
        <v>20451.8</v>
      </c>
      <c r="E3248" s="23">
        <v>37932.699999999997</v>
      </c>
      <c r="F3248" s="23">
        <v>17480.900000000001</v>
      </c>
      <c r="G3248" s="24">
        <v>0.85473650199999995</v>
      </c>
      <c r="H3248" s="25"/>
      <c r="I3248" s="25"/>
      <c r="J3248" s="25"/>
      <c r="K3248" s="24"/>
      <c r="L3248" s="24"/>
      <c r="M3248" s="24" t="s">
        <v>325</v>
      </c>
      <c r="N3248" s="27">
        <v>40.663499999999999</v>
      </c>
      <c r="O3248" s="27">
        <v>-74.005099999999999</v>
      </c>
    </row>
    <row r="3249" spans="1:15" s="18" customFormat="1" x14ac:dyDescent="0.25">
      <c r="A3249" s="19" t="s">
        <v>1342</v>
      </c>
      <c r="B3249" s="19" t="s">
        <v>214</v>
      </c>
      <c r="C3249" s="19">
        <v>2</v>
      </c>
      <c r="D3249" s="23">
        <v>130563.5</v>
      </c>
      <c r="E3249" s="23" t="e">
        <v>#N/A</v>
      </c>
      <c r="F3249" s="23" t="e">
        <v>#N/A</v>
      </c>
      <c r="G3249" s="24" t="e">
        <v>#N/A</v>
      </c>
      <c r="H3249" s="25"/>
      <c r="I3249" s="25" t="e">
        <v>#N/A</v>
      </c>
      <c r="J3249" s="25" t="e">
        <v>#N/A</v>
      </c>
      <c r="K3249" s="24" t="e">
        <v>#N/A</v>
      </c>
      <c r="L3249" s="24"/>
      <c r="M3249" s="24" t="s">
        <v>325</v>
      </c>
      <c r="N3249" s="27">
        <v>40.663499999999999</v>
      </c>
      <c r="O3249" s="27">
        <v>-74.005099999999999</v>
      </c>
    </row>
    <row r="3250" spans="1:15" s="18" customFormat="1" x14ac:dyDescent="0.25">
      <c r="A3250" s="19" t="s">
        <v>1342</v>
      </c>
      <c r="B3250" s="19" t="s">
        <v>214</v>
      </c>
      <c r="C3250" s="19">
        <v>3</v>
      </c>
      <c r="D3250" s="23">
        <v>78343</v>
      </c>
      <c r="E3250" s="23" t="e">
        <v>#N/A</v>
      </c>
      <c r="F3250" s="23" t="e">
        <v>#N/A</v>
      </c>
      <c r="G3250" s="24" t="e">
        <v>#N/A</v>
      </c>
      <c r="H3250" s="25"/>
      <c r="I3250" s="25" t="e">
        <v>#N/A</v>
      </c>
      <c r="J3250" s="25" t="e">
        <v>#N/A</v>
      </c>
      <c r="K3250" s="24" t="e">
        <v>#N/A</v>
      </c>
      <c r="L3250" s="24"/>
      <c r="M3250" s="24" t="s">
        <v>325</v>
      </c>
      <c r="N3250" s="27">
        <v>40.663499999999999</v>
      </c>
      <c r="O3250" s="27">
        <v>-74.005099999999999</v>
      </c>
    </row>
    <row r="3251" spans="1:15" s="18" customFormat="1" x14ac:dyDescent="0.25">
      <c r="A3251" s="19" t="s">
        <v>1342</v>
      </c>
      <c r="B3251" s="19" t="s">
        <v>214</v>
      </c>
      <c r="C3251" s="19">
        <v>4</v>
      </c>
      <c r="D3251" s="23">
        <v>50072</v>
      </c>
      <c r="E3251" s="23" t="e">
        <v>#N/A</v>
      </c>
      <c r="F3251" s="23" t="e">
        <v>#N/A</v>
      </c>
      <c r="G3251" s="24" t="e">
        <v>#N/A</v>
      </c>
      <c r="H3251" s="25"/>
      <c r="I3251" s="25" t="e">
        <v>#N/A</v>
      </c>
      <c r="J3251" s="25" t="e">
        <v>#N/A</v>
      </c>
      <c r="K3251" s="24" t="e">
        <v>#N/A</v>
      </c>
      <c r="L3251" s="24"/>
      <c r="M3251" s="24" t="s">
        <v>325</v>
      </c>
      <c r="N3251" s="27">
        <v>40.663499999999999</v>
      </c>
      <c r="O3251" s="27">
        <v>-74.005099999999999</v>
      </c>
    </row>
    <row r="3252" spans="1:15" s="18" customFormat="1" x14ac:dyDescent="0.25">
      <c r="A3252" s="19" t="s">
        <v>952</v>
      </c>
      <c r="B3252" s="19" t="s">
        <v>214</v>
      </c>
      <c r="C3252" s="19">
        <v>1</v>
      </c>
      <c r="D3252" s="23">
        <v>854404.5</v>
      </c>
      <c r="E3252" s="23">
        <v>1544027.69</v>
      </c>
      <c r="F3252" s="23">
        <v>689623.18900000001</v>
      </c>
      <c r="G3252" s="24">
        <v>0.807138994</v>
      </c>
      <c r="H3252" s="25"/>
      <c r="I3252" s="25"/>
      <c r="J3252" s="25"/>
      <c r="K3252" s="24"/>
      <c r="L3252" s="24"/>
      <c r="M3252" s="24" t="s">
        <v>325</v>
      </c>
      <c r="N3252" s="27">
        <v>42.678899999999999</v>
      </c>
      <c r="O3252" s="27">
        <v>-76.948300000000003</v>
      </c>
    </row>
    <row r="3253" spans="1:15" s="18" customFormat="1" x14ac:dyDescent="0.25">
      <c r="A3253" s="19" t="s">
        <v>952</v>
      </c>
      <c r="B3253" s="19" t="s">
        <v>214</v>
      </c>
      <c r="C3253" s="19">
        <v>2</v>
      </c>
      <c r="D3253" s="23">
        <v>1153192.3999999999</v>
      </c>
      <c r="E3253" s="23" t="e">
        <v>#N/A</v>
      </c>
      <c r="F3253" s="23" t="e">
        <v>#N/A</v>
      </c>
      <c r="G3253" s="24" t="e">
        <v>#N/A</v>
      </c>
      <c r="H3253" s="25"/>
      <c r="I3253" s="25" t="e">
        <v>#N/A</v>
      </c>
      <c r="J3253" s="25" t="e">
        <v>#N/A</v>
      </c>
      <c r="K3253" s="24" t="e">
        <v>#N/A</v>
      </c>
      <c r="L3253" s="24"/>
      <c r="M3253" s="24" t="s">
        <v>325</v>
      </c>
      <c r="N3253" s="27">
        <v>42.678899999999999</v>
      </c>
      <c r="O3253" s="27">
        <v>-76.948300000000003</v>
      </c>
    </row>
    <row r="3254" spans="1:15" s="18" customFormat="1" x14ac:dyDescent="0.25">
      <c r="A3254" s="19" t="s">
        <v>952</v>
      </c>
      <c r="B3254" s="19" t="s">
        <v>214</v>
      </c>
      <c r="C3254" s="19">
        <v>3</v>
      </c>
      <c r="D3254" s="23">
        <v>1430843.37</v>
      </c>
      <c r="E3254" s="23" t="e">
        <v>#N/A</v>
      </c>
      <c r="F3254" s="23" t="e">
        <v>#N/A</v>
      </c>
      <c r="G3254" s="24" t="e">
        <v>#N/A</v>
      </c>
      <c r="H3254" s="25"/>
      <c r="I3254" s="25" t="e">
        <v>#N/A</v>
      </c>
      <c r="J3254" s="25" t="e">
        <v>#N/A</v>
      </c>
      <c r="K3254" s="24" t="e">
        <v>#N/A</v>
      </c>
      <c r="L3254" s="24"/>
      <c r="M3254" s="24" t="s">
        <v>325</v>
      </c>
      <c r="N3254" s="27">
        <v>42.678899999999999</v>
      </c>
      <c r="O3254" s="27">
        <v>-76.948300000000003</v>
      </c>
    </row>
    <row r="3255" spans="1:15" s="18" customFormat="1" x14ac:dyDescent="0.25">
      <c r="A3255" s="19" t="s">
        <v>952</v>
      </c>
      <c r="B3255" s="19" t="s">
        <v>214</v>
      </c>
      <c r="C3255" s="19">
        <v>4</v>
      </c>
      <c r="D3255" s="23">
        <v>1265381.6100000001</v>
      </c>
      <c r="E3255" s="23" t="e">
        <v>#N/A</v>
      </c>
      <c r="F3255" s="23" t="e">
        <v>#N/A</v>
      </c>
      <c r="G3255" s="24" t="e">
        <v>#N/A</v>
      </c>
      <c r="H3255" s="25"/>
      <c r="I3255" s="25" t="e">
        <v>#N/A</v>
      </c>
      <c r="J3255" s="25" t="e">
        <v>#N/A</v>
      </c>
      <c r="K3255" s="24" t="e">
        <v>#N/A</v>
      </c>
      <c r="L3255" s="24"/>
      <c r="M3255" s="24" t="s">
        <v>325</v>
      </c>
      <c r="N3255" s="27">
        <v>42.678899999999999</v>
      </c>
      <c r="O3255" s="27">
        <v>-76.948300000000003</v>
      </c>
    </row>
    <row r="3256" spans="1:15" s="18" customFormat="1" x14ac:dyDescent="0.25">
      <c r="A3256" s="19" t="s">
        <v>953</v>
      </c>
      <c r="B3256" s="19" t="s">
        <v>214</v>
      </c>
      <c r="C3256" s="19">
        <v>1</v>
      </c>
      <c r="D3256" s="23">
        <v>55040.639999999999</v>
      </c>
      <c r="E3256" s="23">
        <v>149417.20000000001</v>
      </c>
      <c r="F3256" s="23">
        <v>94376.56</v>
      </c>
      <c r="G3256" s="24">
        <v>1.7146704699999999</v>
      </c>
      <c r="H3256" s="25"/>
      <c r="I3256" s="25"/>
      <c r="J3256" s="25"/>
      <c r="K3256" s="24"/>
      <c r="L3256" s="24"/>
      <c r="M3256" s="24" t="s">
        <v>325</v>
      </c>
      <c r="N3256" s="27">
        <v>40.798900000000003</v>
      </c>
      <c r="O3256" s="27">
        <v>-73.914699999999996</v>
      </c>
    </row>
    <row r="3257" spans="1:15" s="18" customFormat="1" x14ac:dyDescent="0.25">
      <c r="A3257" s="19" t="s">
        <v>953</v>
      </c>
      <c r="B3257" s="19" t="s">
        <v>214</v>
      </c>
      <c r="C3257" s="19">
        <v>2</v>
      </c>
      <c r="D3257" s="23">
        <v>170524.68400000001</v>
      </c>
      <c r="E3257" s="23" t="e">
        <v>#N/A</v>
      </c>
      <c r="F3257" s="23" t="e">
        <v>#N/A</v>
      </c>
      <c r="G3257" s="24" t="e">
        <v>#N/A</v>
      </c>
      <c r="H3257" s="25"/>
      <c r="I3257" s="25" t="e">
        <v>#N/A</v>
      </c>
      <c r="J3257" s="25" t="e">
        <v>#N/A</v>
      </c>
      <c r="K3257" s="24" t="e">
        <v>#N/A</v>
      </c>
      <c r="L3257" s="24"/>
      <c r="M3257" s="24" t="s">
        <v>325</v>
      </c>
      <c r="N3257" s="27">
        <v>40.798900000000003</v>
      </c>
      <c r="O3257" s="27">
        <v>-73.914699999999996</v>
      </c>
    </row>
    <row r="3258" spans="1:15" s="18" customFormat="1" x14ac:dyDescent="0.25">
      <c r="A3258" s="19" t="s">
        <v>953</v>
      </c>
      <c r="B3258" s="19" t="s">
        <v>214</v>
      </c>
      <c r="C3258" s="19">
        <v>3</v>
      </c>
      <c r="D3258" s="23">
        <v>323546.03600000002</v>
      </c>
      <c r="E3258" s="23" t="e">
        <v>#N/A</v>
      </c>
      <c r="F3258" s="23" t="e">
        <v>#N/A</v>
      </c>
      <c r="G3258" s="24" t="e">
        <v>#N/A</v>
      </c>
      <c r="H3258" s="25"/>
      <c r="I3258" s="25" t="e">
        <v>#N/A</v>
      </c>
      <c r="J3258" s="25" t="e">
        <v>#N/A</v>
      </c>
      <c r="K3258" s="24" t="e">
        <v>#N/A</v>
      </c>
      <c r="L3258" s="24"/>
      <c r="M3258" s="24" t="s">
        <v>325</v>
      </c>
      <c r="N3258" s="27">
        <v>40.798900000000003</v>
      </c>
      <c r="O3258" s="27">
        <v>-73.914699999999996</v>
      </c>
    </row>
    <row r="3259" spans="1:15" s="18" customFormat="1" x14ac:dyDescent="0.25">
      <c r="A3259" s="19" t="s">
        <v>953</v>
      </c>
      <c r="B3259" s="19" t="s">
        <v>214</v>
      </c>
      <c r="C3259" s="19">
        <v>4</v>
      </c>
      <c r="D3259" s="23">
        <v>222028.59</v>
      </c>
      <c r="E3259" s="23" t="e">
        <v>#N/A</v>
      </c>
      <c r="F3259" s="23" t="e">
        <v>#N/A</v>
      </c>
      <c r="G3259" s="24" t="e">
        <v>#N/A</v>
      </c>
      <c r="H3259" s="25"/>
      <c r="I3259" s="25" t="e">
        <v>#N/A</v>
      </c>
      <c r="J3259" s="25" t="e">
        <v>#N/A</v>
      </c>
      <c r="K3259" s="24" t="e">
        <v>#N/A</v>
      </c>
      <c r="L3259" s="24"/>
      <c r="M3259" s="24" t="s">
        <v>325</v>
      </c>
      <c r="N3259" s="27">
        <v>40.798900000000003</v>
      </c>
      <c r="O3259" s="27">
        <v>-73.914699999999996</v>
      </c>
    </row>
    <row r="3260" spans="1:15" s="18" customFormat="1" x14ac:dyDescent="0.25">
      <c r="A3260" s="19" t="s">
        <v>954</v>
      </c>
      <c r="B3260" s="19" t="s">
        <v>214</v>
      </c>
      <c r="C3260" s="19">
        <v>1</v>
      </c>
      <c r="D3260" s="23">
        <v>3733.9450000000002</v>
      </c>
      <c r="E3260" s="23">
        <v>47731.21</v>
      </c>
      <c r="F3260" s="23">
        <v>43997.264999999999</v>
      </c>
      <c r="G3260" s="24">
        <v>11.783051199999999</v>
      </c>
      <c r="H3260" s="25"/>
      <c r="I3260" s="25"/>
      <c r="J3260" s="25"/>
      <c r="K3260" s="24"/>
      <c r="L3260" s="24"/>
      <c r="M3260" s="24" t="s">
        <v>325</v>
      </c>
      <c r="N3260" s="27">
        <v>41.105600000000003</v>
      </c>
      <c r="O3260" s="27">
        <v>-72.3767</v>
      </c>
    </row>
    <row r="3261" spans="1:15" s="18" customFormat="1" x14ac:dyDescent="0.25">
      <c r="A3261" s="19" t="s">
        <v>954</v>
      </c>
      <c r="B3261" s="19" t="s">
        <v>214</v>
      </c>
      <c r="C3261" s="19">
        <v>2</v>
      </c>
      <c r="D3261" s="23">
        <v>38798.14</v>
      </c>
      <c r="E3261" s="23" t="e">
        <v>#N/A</v>
      </c>
      <c r="F3261" s="23" t="e">
        <v>#N/A</v>
      </c>
      <c r="G3261" s="24" t="e">
        <v>#N/A</v>
      </c>
      <c r="H3261" s="25"/>
      <c r="I3261" s="25" t="e">
        <v>#N/A</v>
      </c>
      <c r="J3261" s="25" t="e">
        <v>#N/A</v>
      </c>
      <c r="K3261" s="24" t="e">
        <v>#N/A</v>
      </c>
      <c r="L3261" s="24"/>
      <c r="M3261" s="24" t="s">
        <v>325</v>
      </c>
      <c r="N3261" s="27">
        <v>41.105600000000003</v>
      </c>
      <c r="O3261" s="27">
        <v>-72.3767</v>
      </c>
    </row>
    <row r="3262" spans="1:15" s="18" customFormat="1" x14ac:dyDescent="0.25">
      <c r="A3262" s="19" t="s">
        <v>954</v>
      </c>
      <c r="B3262" s="19" t="s">
        <v>214</v>
      </c>
      <c r="C3262" s="19">
        <v>3</v>
      </c>
      <c r="D3262" s="23">
        <v>244693.24400000001</v>
      </c>
      <c r="E3262" s="23" t="e">
        <v>#N/A</v>
      </c>
      <c r="F3262" s="23" t="e">
        <v>#N/A</v>
      </c>
      <c r="G3262" s="24" t="e">
        <v>#N/A</v>
      </c>
      <c r="H3262" s="25"/>
      <c r="I3262" s="25" t="e">
        <v>#N/A</v>
      </c>
      <c r="J3262" s="25" t="e">
        <v>#N/A</v>
      </c>
      <c r="K3262" s="24" t="e">
        <v>#N/A</v>
      </c>
      <c r="L3262" s="24"/>
      <c r="M3262" s="24" t="s">
        <v>325</v>
      </c>
      <c r="N3262" s="27">
        <v>41.105600000000003</v>
      </c>
      <c r="O3262" s="27">
        <v>-72.3767</v>
      </c>
    </row>
    <row r="3263" spans="1:15" s="18" customFormat="1" x14ac:dyDescent="0.25">
      <c r="A3263" s="19" t="s">
        <v>954</v>
      </c>
      <c r="B3263" s="19" t="s">
        <v>214</v>
      </c>
      <c r="C3263" s="19">
        <v>4</v>
      </c>
      <c r="D3263" s="23">
        <v>43167.027000000002</v>
      </c>
      <c r="E3263" s="23" t="e">
        <v>#N/A</v>
      </c>
      <c r="F3263" s="23" t="e">
        <v>#N/A</v>
      </c>
      <c r="G3263" s="24" t="e">
        <v>#N/A</v>
      </c>
      <c r="H3263" s="25"/>
      <c r="I3263" s="25" t="e">
        <v>#N/A</v>
      </c>
      <c r="J3263" s="25" t="e">
        <v>#N/A</v>
      </c>
      <c r="K3263" s="24" t="e">
        <v>#N/A</v>
      </c>
      <c r="L3263" s="24"/>
      <c r="M3263" s="24" t="s">
        <v>325</v>
      </c>
      <c r="N3263" s="27">
        <v>41.105600000000003</v>
      </c>
      <c r="O3263" s="27">
        <v>-72.3767</v>
      </c>
    </row>
    <row r="3264" spans="1:15" s="18" customFormat="1" x14ac:dyDescent="0.25">
      <c r="A3264" s="19" t="s">
        <v>955</v>
      </c>
      <c r="B3264" s="19" t="s">
        <v>214</v>
      </c>
      <c r="C3264" s="19">
        <v>1</v>
      </c>
      <c r="D3264" s="23">
        <v>55619.220999999998</v>
      </c>
      <c r="E3264" s="23">
        <v>111025.14</v>
      </c>
      <c r="F3264" s="23">
        <v>55405.919000000002</v>
      </c>
      <c r="G3264" s="24">
        <v>0.99616495900000002</v>
      </c>
      <c r="H3264" s="25"/>
      <c r="I3264" s="25"/>
      <c r="J3264" s="25"/>
      <c r="K3264" s="24"/>
      <c r="L3264" s="24"/>
      <c r="M3264" s="24" t="s">
        <v>325</v>
      </c>
      <c r="N3264" s="27">
        <v>40.7988</v>
      </c>
      <c r="O3264" s="27">
        <v>-73.909300000000002</v>
      </c>
    </row>
    <row r="3265" spans="1:15" s="18" customFormat="1" x14ac:dyDescent="0.25">
      <c r="A3265" s="19" t="s">
        <v>955</v>
      </c>
      <c r="B3265" s="19" t="s">
        <v>214</v>
      </c>
      <c r="C3265" s="19">
        <v>2</v>
      </c>
      <c r="D3265" s="23">
        <v>176928.86799999999</v>
      </c>
      <c r="E3265" s="23" t="e">
        <v>#N/A</v>
      </c>
      <c r="F3265" s="23" t="e">
        <v>#N/A</v>
      </c>
      <c r="G3265" s="24" t="e">
        <v>#N/A</v>
      </c>
      <c r="H3265" s="25"/>
      <c r="I3265" s="25" t="e">
        <v>#N/A</v>
      </c>
      <c r="J3265" s="25" t="e">
        <v>#N/A</v>
      </c>
      <c r="K3265" s="24" t="e">
        <v>#N/A</v>
      </c>
      <c r="L3265" s="24"/>
      <c r="M3265" s="24" t="s">
        <v>325</v>
      </c>
      <c r="N3265" s="27">
        <v>40.7988</v>
      </c>
      <c r="O3265" s="27">
        <v>-73.909300000000002</v>
      </c>
    </row>
    <row r="3266" spans="1:15" s="18" customFormat="1" x14ac:dyDescent="0.25">
      <c r="A3266" s="19" t="s">
        <v>955</v>
      </c>
      <c r="B3266" s="19" t="s">
        <v>214</v>
      </c>
      <c r="C3266" s="19">
        <v>3</v>
      </c>
      <c r="D3266" s="23">
        <v>301426.89</v>
      </c>
      <c r="E3266" s="23" t="e">
        <v>#N/A</v>
      </c>
      <c r="F3266" s="23" t="e">
        <v>#N/A</v>
      </c>
      <c r="G3266" s="24" t="e">
        <v>#N/A</v>
      </c>
      <c r="H3266" s="25"/>
      <c r="I3266" s="25" t="e">
        <v>#N/A</v>
      </c>
      <c r="J3266" s="25" t="e">
        <v>#N/A</v>
      </c>
      <c r="K3266" s="24" t="e">
        <v>#N/A</v>
      </c>
      <c r="L3266" s="24"/>
      <c r="M3266" s="24" t="s">
        <v>325</v>
      </c>
      <c r="N3266" s="27">
        <v>40.7988</v>
      </c>
      <c r="O3266" s="27">
        <v>-73.909300000000002</v>
      </c>
    </row>
    <row r="3267" spans="1:15" s="18" customFormat="1" x14ac:dyDescent="0.25">
      <c r="A3267" s="19" t="s">
        <v>955</v>
      </c>
      <c r="B3267" s="19" t="s">
        <v>214</v>
      </c>
      <c r="C3267" s="19">
        <v>4</v>
      </c>
      <c r="D3267" s="23">
        <v>269612.11800000002</v>
      </c>
      <c r="E3267" s="23" t="e">
        <v>#N/A</v>
      </c>
      <c r="F3267" s="23" t="e">
        <v>#N/A</v>
      </c>
      <c r="G3267" s="24" t="e">
        <v>#N/A</v>
      </c>
      <c r="H3267" s="25"/>
      <c r="I3267" s="25" t="e">
        <v>#N/A</v>
      </c>
      <c r="J3267" s="25" t="e">
        <v>#N/A</v>
      </c>
      <c r="K3267" s="24" t="e">
        <v>#N/A</v>
      </c>
      <c r="L3267" s="24"/>
      <c r="M3267" s="24" t="s">
        <v>325</v>
      </c>
      <c r="N3267" s="27">
        <v>40.7988</v>
      </c>
      <c r="O3267" s="27">
        <v>-73.909300000000002</v>
      </c>
    </row>
    <row r="3268" spans="1:15" s="18" customFormat="1" x14ac:dyDescent="0.25">
      <c r="A3268" s="19" t="s">
        <v>956</v>
      </c>
      <c r="B3268" s="19" t="s">
        <v>214</v>
      </c>
      <c r="C3268" s="19">
        <v>1</v>
      </c>
      <c r="D3268" s="23">
        <v>876.721</v>
      </c>
      <c r="E3268" s="23">
        <v>942.56700000000001</v>
      </c>
      <c r="F3268" s="23">
        <v>65.846000000000004</v>
      </c>
      <c r="G3268" s="24">
        <v>7.5104851E-2</v>
      </c>
      <c r="H3268" s="25"/>
      <c r="I3268" s="25"/>
      <c r="J3268" s="25"/>
      <c r="K3268" s="24"/>
      <c r="L3268" s="24"/>
      <c r="M3268" s="24" t="s">
        <v>325</v>
      </c>
      <c r="N3268" s="27">
        <v>41.126899999999999</v>
      </c>
      <c r="O3268" s="27">
        <v>-74.165300000000002</v>
      </c>
    </row>
    <row r="3269" spans="1:15" s="18" customFormat="1" x14ac:dyDescent="0.25">
      <c r="A3269" s="19" t="s">
        <v>956</v>
      </c>
      <c r="B3269" s="19" t="s">
        <v>214</v>
      </c>
      <c r="C3269" s="19">
        <v>2</v>
      </c>
      <c r="D3269" s="23">
        <v>922.25</v>
      </c>
      <c r="E3269" s="23" t="e">
        <v>#N/A</v>
      </c>
      <c r="F3269" s="23" t="e">
        <v>#N/A</v>
      </c>
      <c r="G3269" s="24" t="e">
        <v>#N/A</v>
      </c>
      <c r="H3269" s="25"/>
      <c r="I3269" s="25" t="e">
        <v>#N/A</v>
      </c>
      <c r="J3269" s="25" t="e">
        <v>#N/A</v>
      </c>
      <c r="K3269" s="24" t="e">
        <v>#N/A</v>
      </c>
      <c r="L3269" s="24"/>
      <c r="M3269" s="24" t="s">
        <v>325</v>
      </c>
      <c r="N3269" s="27">
        <v>41.126899999999999</v>
      </c>
      <c r="O3269" s="27">
        <v>-74.165300000000002</v>
      </c>
    </row>
    <row r="3270" spans="1:15" s="18" customFormat="1" x14ac:dyDescent="0.25">
      <c r="A3270" s="19" t="s">
        <v>956</v>
      </c>
      <c r="B3270" s="19" t="s">
        <v>214</v>
      </c>
      <c r="C3270" s="19">
        <v>3</v>
      </c>
      <c r="D3270" s="23">
        <v>696.48800000000006</v>
      </c>
      <c r="E3270" s="23" t="e">
        <v>#N/A</v>
      </c>
      <c r="F3270" s="23" t="e">
        <v>#N/A</v>
      </c>
      <c r="G3270" s="24" t="e">
        <v>#N/A</v>
      </c>
      <c r="H3270" s="25"/>
      <c r="I3270" s="25" t="e">
        <v>#N/A</v>
      </c>
      <c r="J3270" s="25" t="e">
        <v>#N/A</v>
      </c>
      <c r="K3270" s="24" t="e">
        <v>#N/A</v>
      </c>
      <c r="L3270" s="24"/>
      <c r="M3270" s="24" t="s">
        <v>325</v>
      </c>
      <c r="N3270" s="27">
        <v>41.126899999999999</v>
      </c>
      <c r="O3270" s="27">
        <v>-74.165300000000002</v>
      </c>
    </row>
    <row r="3271" spans="1:15" s="18" customFormat="1" x14ac:dyDescent="0.25">
      <c r="A3271" s="19" t="s">
        <v>956</v>
      </c>
      <c r="B3271" s="19" t="s">
        <v>214</v>
      </c>
      <c r="C3271" s="19">
        <v>4</v>
      </c>
      <c r="D3271" s="23">
        <v>764.55499999999995</v>
      </c>
      <c r="E3271" s="23" t="e">
        <v>#N/A</v>
      </c>
      <c r="F3271" s="23" t="e">
        <v>#N/A</v>
      </c>
      <c r="G3271" s="24" t="e">
        <v>#N/A</v>
      </c>
      <c r="H3271" s="25"/>
      <c r="I3271" s="25" t="e">
        <v>#N/A</v>
      </c>
      <c r="J3271" s="25" t="e">
        <v>#N/A</v>
      </c>
      <c r="K3271" s="24" t="e">
        <v>#N/A</v>
      </c>
      <c r="L3271" s="24"/>
      <c r="M3271" s="24" t="s">
        <v>325</v>
      </c>
      <c r="N3271" s="27">
        <v>41.126899999999999</v>
      </c>
      <c r="O3271" s="27">
        <v>-74.165300000000002</v>
      </c>
    </row>
    <row r="3272" spans="1:15" s="18" customFormat="1" x14ac:dyDescent="0.25">
      <c r="A3272" s="19" t="s">
        <v>957</v>
      </c>
      <c r="B3272" s="19" t="s">
        <v>214</v>
      </c>
      <c r="C3272" s="19">
        <v>1</v>
      </c>
      <c r="D3272" s="23">
        <v>128927.5</v>
      </c>
      <c r="E3272" s="23">
        <v>135668.6</v>
      </c>
      <c r="F3272" s="23">
        <v>6741.1</v>
      </c>
      <c r="G3272" s="24">
        <v>5.2285974999999998E-2</v>
      </c>
      <c r="H3272" s="25"/>
      <c r="I3272" s="25"/>
      <c r="J3272" s="25"/>
      <c r="K3272" s="24"/>
      <c r="L3272" s="24"/>
      <c r="M3272" s="24" t="s">
        <v>325</v>
      </c>
      <c r="N3272" s="27">
        <v>40.815300000000001</v>
      </c>
      <c r="O3272" s="27">
        <v>-73.066400000000002</v>
      </c>
    </row>
    <row r="3273" spans="1:15" s="18" customFormat="1" x14ac:dyDescent="0.25">
      <c r="A3273" s="19" t="s">
        <v>957</v>
      </c>
      <c r="B3273" s="19" t="s">
        <v>214</v>
      </c>
      <c r="C3273" s="19">
        <v>2</v>
      </c>
      <c r="D3273" s="23">
        <v>75390.399999999994</v>
      </c>
      <c r="E3273" s="23" t="e">
        <v>#N/A</v>
      </c>
      <c r="F3273" s="23" t="e">
        <v>#N/A</v>
      </c>
      <c r="G3273" s="24" t="e">
        <v>#N/A</v>
      </c>
      <c r="H3273" s="25"/>
      <c r="I3273" s="25" t="e">
        <v>#N/A</v>
      </c>
      <c r="J3273" s="25" t="e">
        <v>#N/A</v>
      </c>
      <c r="K3273" s="24" t="e">
        <v>#N/A</v>
      </c>
      <c r="L3273" s="24"/>
      <c r="M3273" s="24" t="s">
        <v>325</v>
      </c>
      <c r="N3273" s="27">
        <v>40.815300000000001</v>
      </c>
      <c r="O3273" s="27">
        <v>-73.066400000000002</v>
      </c>
    </row>
    <row r="3274" spans="1:15" s="18" customFormat="1" x14ac:dyDescent="0.25">
      <c r="A3274" s="19" t="s">
        <v>957</v>
      </c>
      <c r="B3274" s="19" t="s">
        <v>214</v>
      </c>
      <c r="C3274" s="19">
        <v>3</v>
      </c>
      <c r="D3274" s="23">
        <v>294192.5</v>
      </c>
      <c r="E3274" s="23" t="e">
        <v>#N/A</v>
      </c>
      <c r="F3274" s="23" t="e">
        <v>#N/A</v>
      </c>
      <c r="G3274" s="24" t="e">
        <v>#N/A</v>
      </c>
      <c r="H3274" s="25"/>
      <c r="I3274" s="25" t="e">
        <v>#N/A</v>
      </c>
      <c r="J3274" s="25" t="e">
        <v>#N/A</v>
      </c>
      <c r="K3274" s="24" t="e">
        <v>#N/A</v>
      </c>
      <c r="L3274" s="24"/>
      <c r="M3274" s="24" t="s">
        <v>325</v>
      </c>
      <c r="N3274" s="27">
        <v>40.815300000000001</v>
      </c>
      <c r="O3274" s="27">
        <v>-73.066400000000002</v>
      </c>
    </row>
    <row r="3275" spans="1:15" s="18" customFormat="1" x14ac:dyDescent="0.25">
      <c r="A3275" s="19" t="s">
        <v>957</v>
      </c>
      <c r="B3275" s="19" t="s">
        <v>214</v>
      </c>
      <c r="C3275" s="19">
        <v>4</v>
      </c>
      <c r="D3275" s="23">
        <v>45097.7</v>
      </c>
      <c r="E3275" s="23" t="e">
        <v>#N/A</v>
      </c>
      <c r="F3275" s="23" t="e">
        <v>#N/A</v>
      </c>
      <c r="G3275" s="24" t="e">
        <v>#N/A</v>
      </c>
      <c r="H3275" s="25"/>
      <c r="I3275" s="25" t="e">
        <v>#N/A</v>
      </c>
      <c r="J3275" s="25" t="e">
        <v>#N/A</v>
      </c>
      <c r="K3275" s="24" t="e">
        <v>#N/A</v>
      </c>
      <c r="L3275" s="24"/>
      <c r="M3275" s="24" t="s">
        <v>325</v>
      </c>
      <c r="N3275" s="27">
        <v>40.815300000000001</v>
      </c>
      <c r="O3275" s="27">
        <v>-73.066400000000002</v>
      </c>
    </row>
    <row r="3276" spans="1:15" s="18" customFormat="1" x14ac:dyDescent="0.25">
      <c r="A3276" s="19" t="s">
        <v>1343</v>
      </c>
      <c r="B3276" s="19" t="s">
        <v>214</v>
      </c>
      <c r="C3276" s="19">
        <v>1</v>
      </c>
      <c r="D3276" s="23">
        <v>951.9</v>
      </c>
      <c r="E3276" s="23">
        <v>4956.5</v>
      </c>
      <c r="F3276" s="23">
        <v>4004.6</v>
      </c>
      <c r="G3276" s="24">
        <v>4.2069545100000001</v>
      </c>
      <c r="H3276" s="25"/>
      <c r="I3276" s="25"/>
      <c r="J3276" s="25"/>
      <c r="K3276" s="24"/>
      <c r="L3276" s="24"/>
      <c r="M3276" s="24" t="s">
        <v>325</v>
      </c>
      <c r="N3276" s="27">
        <v>40.705199999999998</v>
      </c>
      <c r="O3276" s="27">
        <v>-73.980699999999999</v>
      </c>
    </row>
    <row r="3277" spans="1:15" s="18" customFormat="1" x14ac:dyDescent="0.25">
      <c r="A3277" s="19" t="s">
        <v>1343</v>
      </c>
      <c r="B3277" s="19" t="s">
        <v>214</v>
      </c>
      <c r="C3277" s="19">
        <v>2</v>
      </c>
      <c r="D3277" s="23">
        <v>2933.1</v>
      </c>
      <c r="E3277" s="23" t="e">
        <v>#N/A</v>
      </c>
      <c r="F3277" s="23" t="e">
        <v>#N/A</v>
      </c>
      <c r="G3277" s="24" t="e">
        <v>#N/A</v>
      </c>
      <c r="H3277" s="25"/>
      <c r="I3277" s="25" t="e">
        <v>#N/A</v>
      </c>
      <c r="J3277" s="25" t="e">
        <v>#N/A</v>
      </c>
      <c r="K3277" s="24" t="e">
        <v>#N/A</v>
      </c>
      <c r="L3277" s="24"/>
      <c r="M3277" s="24" t="s">
        <v>325</v>
      </c>
      <c r="N3277" s="27">
        <v>40.705199999999998</v>
      </c>
      <c r="O3277" s="27">
        <v>-73.980699999999999</v>
      </c>
    </row>
    <row r="3278" spans="1:15" s="18" customFormat="1" x14ac:dyDescent="0.25">
      <c r="A3278" s="19" t="s">
        <v>1343</v>
      </c>
      <c r="B3278" s="19" t="s">
        <v>214</v>
      </c>
      <c r="C3278" s="19">
        <v>3</v>
      </c>
      <c r="D3278" s="23">
        <v>1993</v>
      </c>
      <c r="E3278" s="23" t="e">
        <v>#N/A</v>
      </c>
      <c r="F3278" s="23" t="e">
        <v>#N/A</v>
      </c>
      <c r="G3278" s="24" t="e">
        <v>#N/A</v>
      </c>
      <c r="H3278" s="25"/>
      <c r="I3278" s="25" t="e">
        <v>#N/A</v>
      </c>
      <c r="J3278" s="25" t="e">
        <v>#N/A</v>
      </c>
      <c r="K3278" s="24" t="e">
        <v>#N/A</v>
      </c>
      <c r="L3278" s="24"/>
      <c r="M3278" s="24" t="s">
        <v>325</v>
      </c>
      <c r="N3278" s="27">
        <v>40.705199999999998</v>
      </c>
      <c r="O3278" s="27">
        <v>-73.980699999999999</v>
      </c>
    </row>
    <row r="3279" spans="1:15" s="18" customFormat="1" x14ac:dyDescent="0.25">
      <c r="A3279" s="19" t="s">
        <v>1343</v>
      </c>
      <c r="B3279" s="19" t="s">
        <v>214</v>
      </c>
      <c r="C3279" s="19">
        <v>4</v>
      </c>
      <c r="D3279" s="23">
        <v>3290</v>
      </c>
      <c r="E3279" s="23" t="e">
        <v>#N/A</v>
      </c>
      <c r="F3279" s="23" t="e">
        <v>#N/A</v>
      </c>
      <c r="G3279" s="24" t="e">
        <v>#N/A</v>
      </c>
      <c r="H3279" s="25"/>
      <c r="I3279" s="25" t="e">
        <v>#N/A</v>
      </c>
      <c r="J3279" s="25" t="e">
        <v>#N/A</v>
      </c>
      <c r="K3279" s="24" t="e">
        <v>#N/A</v>
      </c>
      <c r="L3279" s="24"/>
      <c r="M3279" s="24" t="s">
        <v>325</v>
      </c>
      <c r="N3279" s="27">
        <v>40.705199999999998</v>
      </c>
      <c r="O3279" s="27">
        <v>-73.980699999999999</v>
      </c>
    </row>
    <row r="3280" spans="1:15" s="18" customFormat="1" x14ac:dyDescent="0.25">
      <c r="A3280" s="19" t="s">
        <v>958</v>
      </c>
      <c r="B3280" s="19" t="s">
        <v>214</v>
      </c>
      <c r="C3280" s="19">
        <v>1</v>
      </c>
      <c r="D3280" s="23">
        <v>1108211</v>
      </c>
      <c r="E3280" s="23">
        <v>418429.07500000001</v>
      </c>
      <c r="F3280" s="23">
        <v>-689781.93</v>
      </c>
      <c r="G3280" s="24">
        <v>-0.62242830000000005</v>
      </c>
      <c r="H3280" s="25"/>
      <c r="I3280" s="25"/>
      <c r="J3280" s="25"/>
      <c r="K3280" s="24"/>
      <c r="L3280" s="24"/>
      <c r="M3280" s="24" t="s">
        <v>325</v>
      </c>
      <c r="N3280" s="27">
        <v>43.25</v>
      </c>
      <c r="O3280" s="27">
        <v>-73.8125</v>
      </c>
    </row>
    <row r="3281" spans="1:15" s="18" customFormat="1" x14ac:dyDescent="0.25">
      <c r="A3281" s="19" t="s">
        <v>958</v>
      </c>
      <c r="B3281" s="19" t="s">
        <v>214</v>
      </c>
      <c r="C3281" s="19">
        <v>2</v>
      </c>
      <c r="D3281" s="23">
        <v>1193511.8500000001</v>
      </c>
      <c r="E3281" s="23" t="e">
        <v>#N/A</v>
      </c>
      <c r="F3281" s="23" t="e">
        <v>#N/A</v>
      </c>
      <c r="G3281" s="24" t="e">
        <v>#N/A</v>
      </c>
      <c r="H3281" s="25"/>
      <c r="I3281" s="25" t="e">
        <v>#N/A</v>
      </c>
      <c r="J3281" s="25" t="e">
        <v>#N/A</v>
      </c>
      <c r="K3281" s="24" t="e">
        <v>#N/A</v>
      </c>
      <c r="L3281" s="24"/>
      <c r="M3281" s="24" t="s">
        <v>325</v>
      </c>
      <c r="N3281" s="27">
        <v>43.25</v>
      </c>
      <c r="O3281" s="27">
        <v>-73.8125</v>
      </c>
    </row>
    <row r="3282" spans="1:15" s="18" customFormat="1" x14ac:dyDescent="0.25">
      <c r="A3282" s="19" t="s">
        <v>958</v>
      </c>
      <c r="B3282" s="19" t="s">
        <v>214</v>
      </c>
      <c r="C3282" s="19">
        <v>3</v>
      </c>
      <c r="D3282" s="23">
        <v>957641.47499999998</v>
      </c>
      <c r="E3282" s="23" t="e">
        <v>#N/A</v>
      </c>
      <c r="F3282" s="23" t="e">
        <v>#N/A</v>
      </c>
      <c r="G3282" s="24" t="e">
        <v>#N/A</v>
      </c>
      <c r="H3282" s="25"/>
      <c r="I3282" s="25" t="e">
        <v>#N/A</v>
      </c>
      <c r="J3282" s="25" t="e">
        <v>#N/A</v>
      </c>
      <c r="K3282" s="24" t="e">
        <v>#N/A</v>
      </c>
      <c r="L3282" s="24"/>
      <c r="M3282" s="24" t="s">
        <v>325</v>
      </c>
      <c r="N3282" s="27">
        <v>43.25</v>
      </c>
      <c r="O3282" s="27">
        <v>-73.8125</v>
      </c>
    </row>
    <row r="3283" spans="1:15" s="18" customFormat="1" x14ac:dyDescent="0.25">
      <c r="A3283" s="19" t="s">
        <v>958</v>
      </c>
      <c r="B3283" s="19" t="s">
        <v>214</v>
      </c>
      <c r="C3283" s="19">
        <v>4</v>
      </c>
      <c r="D3283" s="23">
        <v>1274759.33</v>
      </c>
      <c r="E3283" s="23" t="e">
        <v>#N/A</v>
      </c>
      <c r="F3283" s="23" t="e">
        <v>#N/A</v>
      </c>
      <c r="G3283" s="24" t="e">
        <v>#N/A</v>
      </c>
      <c r="H3283" s="25"/>
      <c r="I3283" s="25" t="e">
        <v>#N/A</v>
      </c>
      <c r="J3283" s="25" t="e">
        <v>#N/A</v>
      </c>
      <c r="K3283" s="24" t="e">
        <v>#N/A</v>
      </c>
      <c r="L3283" s="24"/>
      <c r="M3283" s="24" t="s">
        <v>325</v>
      </c>
      <c r="N3283" s="27">
        <v>43.25</v>
      </c>
      <c r="O3283" s="27">
        <v>-73.8125</v>
      </c>
    </row>
    <row r="3284" spans="1:15" s="18" customFormat="1" x14ac:dyDescent="0.25">
      <c r="A3284" s="19" t="s">
        <v>959</v>
      </c>
      <c r="B3284" s="19" t="s">
        <v>214</v>
      </c>
      <c r="C3284" s="19">
        <v>1</v>
      </c>
      <c r="D3284" s="23">
        <v>65244.95</v>
      </c>
      <c r="E3284" s="23">
        <v>304259.22499999998</v>
      </c>
      <c r="F3284" s="23">
        <v>239014.27499999999</v>
      </c>
      <c r="G3284" s="24">
        <v>3.6633375500000001</v>
      </c>
      <c r="H3284" s="25"/>
      <c r="I3284" s="25"/>
      <c r="J3284" s="25"/>
      <c r="K3284" s="24"/>
      <c r="L3284" s="24"/>
      <c r="M3284" s="24" t="s">
        <v>325</v>
      </c>
      <c r="N3284" s="27">
        <v>42.087499999999999</v>
      </c>
      <c r="O3284" s="27">
        <v>-78.457800000000006</v>
      </c>
    </row>
    <row r="3285" spans="1:15" s="18" customFormat="1" x14ac:dyDescent="0.25">
      <c r="A3285" s="19" t="s">
        <v>959</v>
      </c>
      <c r="B3285" s="19" t="s">
        <v>214</v>
      </c>
      <c r="C3285" s="19">
        <v>2</v>
      </c>
      <c r="D3285" s="23">
        <v>87366.95</v>
      </c>
      <c r="E3285" s="23" t="e">
        <v>#N/A</v>
      </c>
      <c r="F3285" s="23" t="e">
        <v>#N/A</v>
      </c>
      <c r="G3285" s="24" t="e">
        <v>#N/A</v>
      </c>
      <c r="H3285" s="25"/>
      <c r="I3285" s="25" t="e">
        <v>#N/A</v>
      </c>
      <c r="J3285" s="25" t="e">
        <v>#N/A</v>
      </c>
      <c r="K3285" s="24" t="e">
        <v>#N/A</v>
      </c>
      <c r="L3285" s="24"/>
      <c r="M3285" s="24" t="s">
        <v>325</v>
      </c>
      <c r="N3285" s="27">
        <v>42.087499999999999</v>
      </c>
      <c r="O3285" s="27">
        <v>-78.457800000000006</v>
      </c>
    </row>
    <row r="3286" spans="1:15" s="18" customFormat="1" x14ac:dyDescent="0.25">
      <c r="A3286" s="19" t="s">
        <v>959</v>
      </c>
      <c r="B3286" s="19" t="s">
        <v>214</v>
      </c>
      <c r="C3286" s="19">
        <v>3</v>
      </c>
      <c r="D3286" s="23">
        <v>288848.67499999999</v>
      </c>
      <c r="E3286" s="23" t="e">
        <v>#N/A</v>
      </c>
      <c r="F3286" s="23" t="e">
        <v>#N/A</v>
      </c>
      <c r="G3286" s="24" t="e">
        <v>#N/A</v>
      </c>
      <c r="H3286" s="25"/>
      <c r="I3286" s="25" t="e">
        <v>#N/A</v>
      </c>
      <c r="J3286" s="25" t="e">
        <v>#N/A</v>
      </c>
      <c r="K3286" s="24" t="e">
        <v>#N/A</v>
      </c>
      <c r="L3286" s="24"/>
      <c r="M3286" s="24" t="s">
        <v>325</v>
      </c>
      <c r="N3286" s="27">
        <v>42.087499999999999</v>
      </c>
      <c r="O3286" s="27">
        <v>-78.457800000000006</v>
      </c>
    </row>
    <row r="3287" spans="1:15" s="18" customFormat="1" x14ac:dyDescent="0.25">
      <c r="A3287" s="19" t="s">
        <v>959</v>
      </c>
      <c r="B3287" s="19" t="s">
        <v>214</v>
      </c>
      <c r="C3287" s="19">
        <v>4</v>
      </c>
      <c r="D3287" s="23">
        <v>36209.35</v>
      </c>
      <c r="E3287" s="23" t="e">
        <v>#N/A</v>
      </c>
      <c r="F3287" s="23" t="e">
        <v>#N/A</v>
      </c>
      <c r="G3287" s="24" t="e">
        <v>#N/A</v>
      </c>
      <c r="H3287" s="25"/>
      <c r="I3287" s="25" t="e">
        <v>#N/A</v>
      </c>
      <c r="J3287" s="25" t="e">
        <v>#N/A</v>
      </c>
      <c r="K3287" s="24" t="e">
        <v>#N/A</v>
      </c>
      <c r="L3287" s="24"/>
      <c r="M3287" s="24" t="s">
        <v>325</v>
      </c>
      <c r="N3287" s="27">
        <v>42.087499999999999</v>
      </c>
      <c r="O3287" s="27">
        <v>-78.457800000000006</v>
      </c>
    </row>
    <row r="3288" spans="1:15" s="18" customFormat="1" x14ac:dyDescent="0.25">
      <c r="A3288" s="19" t="s">
        <v>960</v>
      </c>
      <c r="B3288" s="19" t="s">
        <v>214</v>
      </c>
      <c r="C3288" s="19">
        <v>1</v>
      </c>
      <c r="D3288" s="23">
        <v>25286.799999999999</v>
      </c>
      <c r="E3288" s="23">
        <v>7119.65</v>
      </c>
      <c r="F3288" s="23">
        <v>-18167.150000000001</v>
      </c>
      <c r="G3288" s="24">
        <v>-0.71844399999999997</v>
      </c>
      <c r="H3288" s="25"/>
      <c r="I3288" s="25"/>
      <c r="J3288" s="25"/>
      <c r="K3288" s="24"/>
      <c r="L3288" s="24"/>
      <c r="M3288" s="24" t="s">
        <v>325</v>
      </c>
      <c r="N3288" s="27">
        <v>43.468200000000003</v>
      </c>
      <c r="O3288" s="27">
        <v>-76.496499999999997</v>
      </c>
    </row>
    <row r="3289" spans="1:15" s="18" customFormat="1" x14ac:dyDescent="0.25">
      <c r="A3289" s="19" t="s">
        <v>960</v>
      </c>
      <c r="B3289" s="19" t="s">
        <v>214</v>
      </c>
      <c r="C3289" s="19">
        <v>2</v>
      </c>
      <c r="D3289" s="23">
        <v>50538.75</v>
      </c>
      <c r="E3289" s="23" t="e">
        <v>#N/A</v>
      </c>
      <c r="F3289" s="23" t="e">
        <v>#N/A</v>
      </c>
      <c r="G3289" s="24" t="e">
        <v>#N/A</v>
      </c>
      <c r="H3289" s="25"/>
      <c r="I3289" s="25" t="e">
        <v>#N/A</v>
      </c>
      <c r="J3289" s="25" t="e">
        <v>#N/A</v>
      </c>
      <c r="K3289" s="24" t="e">
        <v>#N/A</v>
      </c>
      <c r="L3289" s="24"/>
      <c r="M3289" s="24" t="s">
        <v>325</v>
      </c>
      <c r="N3289" s="27">
        <v>43.468200000000003</v>
      </c>
      <c r="O3289" s="27">
        <v>-76.496499999999997</v>
      </c>
    </row>
    <row r="3290" spans="1:15" s="18" customFormat="1" x14ac:dyDescent="0.25">
      <c r="A3290" s="19" t="s">
        <v>960</v>
      </c>
      <c r="B3290" s="19" t="s">
        <v>214</v>
      </c>
      <c r="C3290" s="19">
        <v>3</v>
      </c>
      <c r="D3290" s="23">
        <v>120540.85</v>
      </c>
      <c r="E3290" s="23" t="e">
        <v>#N/A</v>
      </c>
      <c r="F3290" s="23" t="e">
        <v>#N/A</v>
      </c>
      <c r="G3290" s="24" t="e">
        <v>#N/A</v>
      </c>
      <c r="H3290" s="25"/>
      <c r="I3290" s="25" t="e">
        <v>#N/A</v>
      </c>
      <c r="J3290" s="25" t="e">
        <v>#N/A</v>
      </c>
      <c r="K3290" s="24" t="e">
        <v>#N/A</v>
      </c>
      <c r="L3290" s="24"/>
      <c r="M3290" s="24" t="s">
        <v>325</v>
      </c>
      <c r="N3290" s="27">
        <v>43.468200000000003</v>
      </c>
      <c r="O3290" s="27">
        <v>-76.496499999999997</v>
      </c>
    </row>
    <row r="3291" spans="1:15" s="18" customFormat="1" x14ac:dyDescent="0.25">
      <c r="A3291" s="19" t="s">
        <v>960</v>
      </c>
      <c r="B3291" s="19" t="s">
        <v>214</v>
      </c>
      <c r="C3291" s="19">
        <v>4</v>
      </c>
      <c r="D3291" s="23">
        <v>25546.424999999999</v>
      </c>
      <c r="E3291" s="23" t="e">
        <v>#N/A</v>
      </c>
      <c r="F3291" s="23" t="e">
        <v>#N/A</v>
      </c>
      <c r="G3291" s="24" t="e">
        <v>#N/A</v>
      </c>
      <c r="H3291" s="25"/>
      <c r="I3291" s="25" t="e">
        <v>#N/A</v>
      </c>
      <c r="J3291" s="25" t="e">
        <v>#N/A</v>
      </c>
      <c r="K3291" s="24" t="e">
        <v>#N/A</v>
      </c>
      <c r="L3291" s="24"/>
      <c r="M3291" s="24" t="s">
        <v>325</v>
      </c>
      <c r="N3291" s="27">
        <v>43.468200000000003</v>
      </c>
      <c r="O3291" s="27">
        <v>-76.496499999999997</v>
      </c>
    </row>
    <row r="3292" spans="1:15" s="18" customFormat="1" x14ac:dyDescent="0.25">
      <c r="A3292" s="19" t="s">
        <v>961</v>
      </c>
      <c r="B3292" s="19" t="s">
        <v>214</v>
      </c>
      <c r="C3292" s="19">
        <v>1</v>
      </c>
      <c r="D3292" s="23">
        <v>132185.07500000001</v>
      </c>
      <c r="E3292" s="23">
        <v>17019.5</v>
      </c>
      <c r="F3292" s="23">
        <v>-115165.58</v>
      </c>
      <c r="G3292" s="24">
        <v>-0.87124489999999999</v>
      </c>
      <c r="H3292" s="25"/>
      <c r="I3292" s="25"/>
      <c r="J3292" s="25"/>
      <c r="K3292" s="24"/>
      <c r="L3292" s="24"/>
      <c r="M3292" s="24" t="s">
        <v>325</v>
      </c>
      <c r="N3292" s="27">
        <v>42.654400000000003</v>
      </c>
      <c r="O3292" s="27">
        <v>-78.077200000000005</v>
      </c>
    </row>
    <row r="3293" spans="1:15" s="18" customFormat="1" x14ac:dyDescent="0.25">
      <c r="A3293" s="19" t="s">
        <v>961</v>
      </c>
      <c r="B3293" s="19" t="s">
        <v>214</v>
      </c>
      <c r="C3293" s="19">
        <v>2</v>
      </c>
      <c r="D3293" s="23">
        <v>57121.599999999999</v>
      </c>
      <c r="E3293" s="23" t="e">
        <v>#N/A</v>
      </c>
      <c r="F3293" s="23" t="e">
        <v>#N/A</v>
      </c>
      <c r="G3293" s="24" t="e">
        <v>#N/A</v>
      </c>
      <c r="H3293" s="25"/>
      <c r="I3293" s="25" t="e">
        <v>#N/A</v>
      </c>
      <c r="J3293" s="25" t="e">
        <v>#N/A</v>
      </c>
      <c r="K3293" s="24" t="e">
        <v>#N/A</v>
      </c>
      <c r="L3293" s="24"/>
      <c r="M3293" s="24" t="s">
        <v>325</v>
      </c>
      <c r="N3293" s="27">
        <v>42.654400000000003</v>
      </c>
      <c r="O3293" s="27">
        <v>-78.077200000000005</v>
      </c>
    </row>
    <row r="3294" spans="1:15" s="18" customFormat="1" x14ac:dyDescent="0.25">
      <c r="A3294" s="19" t="s">
        <v>961</v>
      </c>
      <c r="B3294" s="19" t="s">
        <v>214</v>
      </c>
      <c r="C3294" s="19">
        <v>3</v>
      </c>
      <c r="D3294" s="23">
        <v>157547.04999999999</v>
      </c>
      <c r="E3294" s="23" t="e">
        <v>#N/A</v>
      </c>
      <c r="F3294" s="23" t="e">
        <v>#N/A</v>
      </c>
      <c r="G3294" s="24" t="e">
        <v>#N/A</v>
      </c>
      <c r="H3294" s="25"/>
      <c r="I3294" s="25" t="e">
        <v>#N/A</v>
      </c>
      <c r="J3294" s="25" t="e">
        <v>#N/A</v>
      </c>
      <c r="K3294" s="24" t="e">
        <v>#N/A</v>
      </c>
      <c r="L3294" s="24"/>
      <c r="M3294" s="24" t="s">
        <v>325</v>
      </c>
      <c r="N3294" s="27">
        <v>42.654400000000003</v>
      </c>
      <c r="O3294" s="27">
        <v>-78.077200000000005</v>
      </c>
    </row>
    <row r="3295" spans="1:15" s="18" customFormat="1" x14ac:dyDescent="0.25">
      <c r="A3295" s="19" t="s">
        <v>961</v>
      </c>
      <c r="B3295" s="19" t="s">
        <v>214</v>
      </c>
      <c r="C3295" s="19">
        <v>4</v>
      </c>
      <c r="D3295" s="23">
        <v>27099.75</v>
      </c>
      <c r="E3295" s="23" t="e">
        <v>#N/A</v>
      </c>
      <c r="F3295" s="23" t="e">
        <v>#N/A</v>
      </c>
      <c r="G3295" s="24" t="e">
        <v>#N/A</v>
      </c>
      <c r="H3295" s="25"/>
      <c r="I3295" s="25" t="e">
        <v>#N/A</v>
      </c>
      <c r="J3295" s="25" t="e">
        <v>#N/A</v>
      </c>
      <c r="K3295" s="24" t="e">
        <v>#N/A</v>
      </c>
      <c r="L3295" s="24"/>
      <c r="M3295" s="24" t="s">
        <v>325</v>
      </c>
      <c r="N3295" s="27">
        <v>42.654400000000003</v>
      </c>
      <c r="O3295" s="27">
        <v>-78.077200000000005</v>
      </c>
    </row>
    <row r="3296" spans="1:15" s="18" customFormat="1" x14ac:dyDescent="0.25">
      <c r="A3296" s="19" t="s">
        <v>962</v>
      </c>
      <c r="B3296" s="19" t="s">
        <v>214</v>
      </c>
      <c r="C3296" s="19">
        <v>1</v>
      </c>
      <c r="D3296" s="23">
        <v>13307.475</v>
      </c>
      <c r="E3296" s="23">
        <v>68953.975000000006</v>
      </c>
      <c r="F3296" s="23">
        <v>55646.5</v>
      </c>
      <c r="G3296" s="24">
        <v>4.1815971899999997</v>
      </c>
      <c r="H3296" s="25"/>
      <c r="I3296" s="25"/>
      <c r="J3296" s="25"/>
      <c r="K3296" s="24"/>
      <c r="L3296" s="24"/>
      <c r="M3296" s="24" t="s">
        <v>325</v>
      </c>
      <c r="N3296" s="27">
        <v>42.967100000000002</v>
      </c>
      <c r="O3296" s="27">
        <v>-78.918199999999999</v>
      </c>
    </row>
    <row r="3297" spans="1:15" s="18" customFormat="1" x14ac:dyDescent="0.25">
      <c r="A3297" s="19" t="s">
        <v>962</v>
      </c>
      <c r="B3297" s="19" t="s">
        <v>214</v>
      </c>
      <c r="C3297" s="19">
        <v>2</v>
      </c>
      <c r="D3297" s="23">
        <v>39050.050000000003</v>
      </c>
      <c r="E3297" s="23" t="e">
        <v>#N/A</v>
      </c>
      <c r="F3297" s="23" t="e">
        <v>#N/A</v>
      </c>
      <c r="G3297" s="24" t="e">
        <v>#N/A</v>
      </c>
      <c r="H3297" s="25"/>
      <c r="I3297" s="25" t="e">
        <v>#N/A</v>
      </c>
      <c r="J3297" s="25" t="e">
        <v>#N/A</v>
      </c>
      <c r="K3297" s="24" t="e">
        <v>#N/A</v>
      </c>
      <c r="L3297" s="24"/>
      <c r="M3297" s="24" t="s">
        <v>325</v>
      </c>
      <c r="N3297" s="27">
        <v>42.967100000000002</v>
      </c>
      <c r="O3297" s="27">
        <v>-78.918199999999999</v>
      </c>
    </row>
    <row r="3298" spans="1:15" s="18" customFormat="1" x14ac:dyDescent="0.25">
      <c r="A3298" s="19" t="s">
        <v>962</v>
      </c>
      <c r="B3298" s="19" t="s">
        <v>214</v>
      </c>
      <c r="C3298" s="19">
        <v>3</v>
      </c>
      <c r="D3298" s="23">
        <v>149051</v>
      </c>
      <c r="E3298" s="23" t="e">
        <v>#N/A</v>
      </c>
      <c r="F3298" s="23" t="e">
        <v>#N/A</v>
      </c>
      <c r="G3298" s="24" t="e">
        <v>#N/A</v>
      </c>
      <c r="H3298" s="25"/>
      <c r="I3298" s="25" t="e">
        <v>#N/A</v>
      </c>
      <c r="J3298" s="25" t="e">
        <v>#N/A</v>
      </c>
      <c r="K3298" s="24" t="e">
        <v>#N/A</v>
      </c>
      <c r="L3298" s="24"/>
      <c r="M3298" s="24" t="s">
        <v>325</v>
      </c>
      <c r="N3298" s="27">
        <v>42.967100000000002</v>
      </c>
      <c r="O3298" s="27">
        <v>-78.918199999999999</v>
      </c>
    </row>
    <row r="3299" spans="1:15" s="18" customFormat="1" x14ac:dyDescent="0.25">
      <c r="A3299" s="19" t="s">
        <v>962</v>
      </c>
      <c r="B3299" s="19" t="s">
        <v>214</v>
      </c>
      <c r="C3299" s="19">
        <v>4</v>
      </c>
      <c r="D3299" s="23">
        <v>25414.25</v>
      </c>
      <c r="E3299" s="23" t="e">
        <v>#N/A</v>
      </c>
      <c r="F3299" s="23" t="e">
        <v>#N/A</v>
      </c>
      <c r="G3299" s="24" t="e">
        <v>#N/A</v>
      </c>
      <c r="H3299" s="25"/>
      <c r="I3299" s="25" t="e">
        <v>#N/A</v>
      </c>
      <c r="J3299" s="25" t="e">
        <v>#N/A</v>
      </c>
      <c r="K3299" s="24" t="e">
        <v>#N/A</v>
      </c>
      <c r="L3299" s="24"/>
      <c r="M3299" s="24" t="s">
        <v>325</v>
      </c>
      <c r="N3299" s="27">
        <v>42.967100000000002</v>
      </c>
      <c r="O3299" s="27">
        <v>-78.918199999999999</v>
      </c>
    </row>
    <row r="3300" spans="1:15" s="18" customFormat="1" x14ac:dyDescent="0.25">
      <c r="A3300" s="19" t="s">
        <v>25</v>
      </c>
      <c r="B3300" s="19" t="s">
        <v>214</v>
      </c>
      <c r="C3300" s="19">
        <v>1</v>
      </c>
      <c r="D3300" s="23">
        <v>6133720.4199999999</v>
      </c>
      <c r="E3300" s="23">
        <v>10969640.6</v>
      </c>
      <c r="F3300" s="23">
        <v>4835920.17</v>
      </c>
      <c r="G3300" s="24">
        <v>0.78841548699999997</v>
      </c>
      <c r="H3300" s="25"/>
      <c r="I3300" s="25"/>
      <c r="J3300" s="25"/>
      <c r="K3300" s="24"/>
      <c r="L3300" s="24"/>
      <c r="M3300" s="24" t="s">
        <v>325</v>
      </c>
      <c r="N3300" s="27">
        <v>43.494999999999997</v>
      </c>
      <c r="O3300" s="27">
        <v>-76.450800000000001</v>
      </c>
    </row>
    <row r="3301" spans="1:15" s="18" customFormat="1" x14ac:dyDescent="0.25">
      <c r="A3301" s="19" t="s">
        <v>25</v>
      </c>
      <c r="B3301" s="19" t="s">
        <v>214</v>
      </c>
      <c r="C3301" s="19">
        <v>2</v>
      </c>
      <c r="D3301" s="23">
        <v>3956335.19</v>
      </c>
      <c r="E3301" s="23" t="e">
        <v>#N/A</v>
      </c>
      <c r="F3301" s="23" t="e">
        <v>#N/A</v>
      </c>
      <c r="G3301" s="24" t="e">
        <v>#N/A</v>
      </c>
      <c r="H3301" s="25"/>
      <c r="I3301" s="25" t="e">
        <v>#N/A</v>
      </c>
      <c r="J3301" s="25" t="e">
        <v>#N/A</v>
      </c>
      <c r="K3301" s="24" t="e">
        <v>#N/A</v>
      </c>
      <c r="L3301" s="24"/>
      <c r="M3301" s="24" t="s">
        <v>325</v>
      </c>
      <c r="N3301" s="27">
        <v>43.494999999999997</v>
      </c>
      <c r="O3301" s="27">
        <v>-76.450800000000001</v>
      </c>
    </row>
    <row r="3302" spans="1:15" s="18" customFormat="1" x14ac:dyDescent="0.25">
      <c r="A3302" s="19" t="s">
        <v>25</v>
      </c>
      <c r="B3302" s="19" t="s">
        <v>214</v>
      </c>
      <c r="C3302" s="19">
        <v>3</v>
      </c>
      <c r="D3302" s="23">
        <v>8388717.5600000005</v>
      </c>
      <c r="E3302" s="23" t="e">
        <v>#N/A</v>
      </c>
      <c r="F3302" s="23" t="e">
        <v>#N/A</v>
      </c>
      <c r="G3302" s="24" t="e">
        <v>#N/A</v>
      </c>
      <c r="H3302" s="25"/>
      <c r="I3302" s="25" t="e">
        <v>#N/A</v>
      </c>
      <c r="J3302" s="25" t="e">
        <v>#N/A</v>
      </c>
      <c r="K3302" s="24" t="e">
        <v>#N/A</v>
      </c>
      <c r="L3302" s="24"/>
      <c r="M3302" s="24" t="s">
        <v>325</v>
      </c>
      <c r="N3302" s="27">
        <v>43.494999999999997</v>
      </c>
      <c r="O3302" s="27">
        <v>-76.450800000000001</v>
      </c>
    </row>
    <row r="3303" spans="1:15" s="18" customFormat="1" x14ac:dyDescent="0.25">
      <c r="A3303" s="19" t="s">
        <v>25</v>
      </c>
      <c r="B3303" s="19" t="s">
        <v>214</v>
      </c>
      <c r="C3303" s="19">
        <v>4</v>
      </c>
      <c r="D3303" s="23">
        <v>6838714.75</v>
      </c>
      <c r="E3303" s="23" t="e">
        <v>#N/A</v>
      </c>
      <c r="F3303" s="23" t="e">
        <v>#N/A</v>
      </c>
      <c r="G3303" s="24" t="e">
        <v>#N/A</v>
      </c>
      <c r="H3303" s="25"/>
      <c r="I3303" s="25" t="e">
        <v>#N/A</v>
      </c>
      <c r="J3303" s="25" t="e">
        <v>#N/A</v>
      </c>
      <c r="K3303" s="24" t="e">
        <v>#N/A</v>
      </c>
      <c r="L3303" s="24"/>
      <c r="M3303" s="24" t="s">
        <v>325</v>
      </c>
      <c r="N3303" s="27">
        <v>43.494999999999997</v>
      </c>
      <c r="O3303" s="27">
        <v>-76.450800000000001</v>
      </c>
    </row>
    <row r="3304" spans="1:15" s="18" customFormat="1" x14ac:dyDescent="0.25">
      <c r="A3304" s="19" t="s">
        <v>963</v>
      </c>
      <c r="B3304" s="19" t="s">
        <v>214</v>
      </c>
      <c r="C3304" s="19">
        <v>1</v>
      </c>
      <c r="D3304" s="23">
        <v>1347041.96</v>
      </c>
      <c r="E3304" s="23">
        <v>1556521.89</v>
      </c>
      <c r="F3304" s="23">
        <v>209479.929</v>
      </c>
      <c r="G3304" s="24">
        <v>0.155511064</v>
      </c>
      <c r="H3304" s="25"/>
      <c r="I3304" s="25"/>
      <c r="J3304" s="25"/>
      <c r="K3304" s="24"/>
      <c r="L3304" s="24"/>
      <c r="M3304" s="24" t="s">
        <v>325</v>
      </c>
      <c r="N3304" s="27">
        <v>40.6417</v>
      </c>
      <c r="O3304" s="27">
        <v>-73.777799999999999</v>
      </c>
    </row>
    <row r="3305" spans="1:15" s="18" customFormat="1" x14ac:dyDescent="0.25">
      <c r="A3305" s="19" t="s">
        <v>963</v>
      </c>
      <c r="B3305" s="19" t="s">
        <v>214</v>
      </c>
      <c r="C3305" s="19">
        <v>2</v>
      </c>
      <c r="D3305" s="23">
        <v>998200.99600000004</v>
      </c>
      <c r="E3305" s="23" t="e">
        <v>#N/A</v>
      </c>
      <c r="F3305" s="23" t="e">
        <v>#N/A</v>
      </c>
      <c r="G3305" s="24" t="e">
        <v>#N/A</v>
      </c>
      <c r="H3305" s="25"/>
      <c r="I3305" s="25" t="e">
        <v>#N/A</v>
      </c>
      <c r="J3305" s="25" t="e">
        <v>#N/A</v>
      </c>
      <c r="K3305" s="24" t="e">
        <v>#N/A</v>
      </c>
      <c r="L3305" s="24"/>
      <c r="M3305" s="24" t="s">
        <v>325</v>
      </c>
      <c r="N3305" s="27">
        <v>40.6417</v>
      </c>
      <c r="O3305" s="27">
        <v>-73.777799999999999</v>
      </c>
    </row>
    <row r="3306" spans="1:15" s="18" customFormat="1" x14ac:dyDescent="0.25">
      <c r="A3306" s="19" t="s">
        <v>963</v>
      </c>
      <c r="B3306" s="19" t="s">
        <v>214</v>
      </c>
      <c r="C3306" s="19">
        <v>3</v>
      </c>
      <c r="D3306" s="23">
        <v>1356656.99</v>
      </c>
      <c r="E3306" s="23" t="e">
        <v>#N/A</v>
      </c>
      <c r="F3306" s="23" t="e">
        <v>#N/A</v>
      </c>
      <c r="G3306" s="24" t="e">
        <v>#N/A</v>
      </c>
      <c r="H3306" s="25"/>
      <c r="I3306" s="25" t="e">
        <v>#N/A</v>
      </c>
      <c r="J3306" s="25" t="e">
        <v>#N/A</v>
      </c>
      <c r="K3306" s="24" t="e">
        <v>#N/A</v>
      </c>
      <c r="L3306" s="24"/>
      <c r="M3306" s="24" t="s">
        <v>325</v>
      </c>
      <c r="N3306" s="27">
        <v>40.6417</v>
      </c>
      <c r="O3306" s="27">
        <v>-73.777799999999999</v>
      </c>
    </row>
    <row r="3307" spans="1:15" s="18" customFormat="1" x14ac:dyDescent="0.25">
      <c r="A3307" s="19" t="s">
        <v>963</v>
      </c>
      <c r="B3307" s="19" t="s">
        <v>214</v>
      </c>
      <c r="C3307" s="19">
        <v>4</v>
      </c>
      <c r="D3307" s="23">
        <v>925221.39800000004</v>
      </c>
      <c r="E3307" s="23" t="e">
        <v>#N/A</v>
      </c>
      <c r="F3307" s="23" t="e">
        <v>#N/A</v>
      </c>
      <c r="G3307" s="24" t="e">
        <v>#N/A</v>
      </c>
      <c r="H3307" s="25"/>
      <c r="I3307" s="25" t="e">
        <v>#N/A</v>
      </c>
      <c r="J3307" s="25" t="e">
        <v>#N/A</v>
      </c>
      <c r="K3307" s="24" t="e">
        <v>#N/A</v>
      </c>
      <c r="L3307" s="24"/>
      <c r="M3307" s="24" t="s">
        <v>325</v>
      </c>
      <c r="N3307" s="27">
        <v>40.6417</v>
      </c>
      <c r="O3307" s="27">
        <v>-73.777799999999999</v>
      </c>
    </row>
    <row r="3308" spans="1:15" s="18" customFormat="1" x14ac:dyDescent="0.25">
      <c r="A3308" s="19" t="s">
        <v>964</v>
      </c>
      <c r="B3308" s="19" t="s">
        <v>214</v>
      </c>
      <c r="C3308" s="19">
        <v>1</v>
      </c>
      <c r="D3308" s="23">
        <v>208253.21900000001</v>
      </c>
      <c r="E3308" s="23">
        <v>1279556.1100000001</v>
      </c>
      <c r="F3308" s="23">
        <v>1071302.8899999999</v>
      </c>
      <c r="G3308" s="24">
        <v>5.1442320600000002</v>
      </c>
      <c r="H3308" s="25"/>
      <c r="I3308" s="25"/>
      <c r="J3308" s="25"/>
      <c r="K3308" s="24"/>
      <c r="L3308" s="24"/>
      <c r="M3308" s="24" t="s">
        <v>325</v>
      </c>
      <c r="N3308" s="27">
        <v>43.162199999999999</v>
      </c>
      <c r="O3308" s="27">
        <v>-78.7453</v>
      </c>
    </row>
    <row r="3309" spans="1:15" s="18" customFormat="1" x14ac:dyDescent="0.25">
      <c r="A3309" s="19" t="s">
        <v>964</v>
      </c>
      <c r="B3309" s="19" t="s">
        <v>214</v>
      </c>
      <c r="C3309" s="19">
        <v>2</v>
      </c>
      <c r="D3309" s="23">
        <v>130250.61900000001</v>
      </c>
      <c r="E3309" s="23" t="e">
        <v>#N/A</v>
      </c>
      <c r="F3309" s="23" t="e">
        <v>#N/A</v>
      </c>
      <c r="G3309" s="24" t="e">
        <v>#N/A</v>
      </c>
      <c r="H3309" s="25"/>
      <c r="I3309" s="25" t="e">
        <v>#N/A</v>
      </c>
      <c r="J3309" s="25" t="e">
        <v>#N/A</v>
      </c>
      <c r="K3309" s="24" t="e">
        <v>#N/A</v>
      </c>
      <c r="L3309" s="24"/>
      <c r="M3309" s="24" t="s">
        <v>325</v>
      </c>
      <c r="N3309" s="27">
        <v>43.162199999999999</v>
      </c>
      <c r="O3309" s="27">
        <v>-78.7453</v>
      </c>
    </row>
    <row r="3310" spans="1:15" s="18" customFormat="1" x14ac:dyDescent="0.25">
      <c r="A3310" s="19" t="s">
        <v>964</v>
      </c>
      <c r="B3310" s="19" t="s">
        <v>214</v>
      </c>
      <c r="C3310" s="19">
        <v>3</v>
      </c>
      <c r="D3310" s="23">
        <v>187488.61900000001</v>
      </c>
      <c r="E3310" s="23" t="e">
        <v>#N/A</v>
      </c>
      <c r="F3310" s="23" t="e">
        <v>#N/A</v>
      </c>
      <c r="G3310" s="24" t="e">
        <v>#N/A</v>
      </c>
      <c r="H3310" s="25"/>
      <c r="I3310" s="25" t="e">
        <v>#N/A</v>
      </c>
      <c r="J3310" s="25" t="e">
        <v>#N/A</v>
      </c>
      <c r="K3310" s="24" t="e">
        <v>#N/A</v>
      </c>
      <c r="L3310" s="24"/>
      <c r="M3310" s="24" t="s">
        <v>325</v>
      </c>
      <c r="N3310" s="27">
        <v>43.162199999999999</v>
      </c>
      <c r="O3310" s="27">
        <v>-78.7453</v>
      </c>
    </row>
    <row r="3311" spans="1:15" s="18" customFormat="1" x14ac:dyDescent="0.25">
      <c r="A3311" s="19" t="s">
        <v>965</v>
      </c>
      <c r="B3311" s="19" t="s">
        <v>214</v>
      </c>
      <c r="C3311" s="19">
        <v>1</v>
      </c>
      <c r="D3311" s="23">
        <v>4673.6440000000002</v>
      </c>
      <c r="E3311" s="23"/>
      <c r="F3311" s="23"/>
      <c r="G3311" s="24"/>
      <c r="H3311" s="25"/>
      <c r="I3311" s="25"/>
      <c r="J3311" s="25"/>
      <c r="K3311" s="24"/>
      <c r="L3311" s="24"/>
      <c r="M3311" s="24" t="s">
        <v>325</v>
      </c>
      <c r="N3311" s="27">
        <v>44.950299999999999</v>
      </c>
      <c r="O3311" s="27">
        <v>-74.892799999999994</v>
      </c>
    </row>
    <row r="3312" spans="1:15" s="18" customFormat="1" x14ac:dyDescent="0.25">
      <c r="A3312" s="19" t="s">
        <v>965</v>
      </c>
      <c r="B3312" s="19" t="s">
        <v>214</v>
      </c>
      <c r="C3312" s="19">
        <v>3</v>
      </c>
      <c r="D3312" s="23">
        <v>15819.486000000001</v>
      </c>
      <c r="E3312" s="23" t="e">
        <v>#N/A</v>
      </c>
      <c r="F3312" s="23" t="e">
        <v>#N/A</v>
      </c>
      <c r="G3312" s="24" t="e">
        <v>#N/A</v>
      </c>
      <c r="H3312" s="25"/>
      <c r="I3312" s="25" t="e">
        <v>#N/A</v>
      </c>
      <c r="J3312" s="25" t="e">
        <v>#N/A</v>
      </c>
      <c r="K3312" s="24" t="e">
        <v>#N/A</v>
      </c>
      <c r="L3312" s="24"/>
      <c r="M3312" s="24" t="s">
        <v>325</v>
      </c>
      <c r="N3312" s="27">
        <v>44.950299999999999</v>
      </c>
      <c r="O3312" s="27">
        <v>-74.892799999999994</v>
      </c>
    </row>
    <row r="3313" spans="1:15" s="18" customFormat="1" x14ac:dyDescent="0.25">
      <c r="A3313" s="19" t="s">
        <v>965</v>
      </c>
      <c r="B3313" s="19" t="s">
        <v>214</v>
      </c>
      <c r="C3313" s="19">
        <v>4</v>
      </c>
      <c r="D3313" s="23">
        <v>125575.374</v>
      </c>
      <c r="E3313" s="23" t="e">
        <v>#N/A</v>
      </c>
      <c r="F3313" s="23" t="e">
        <v>#N/A</v>
      </c>
      <c r="G3313" s="24" t="e">
        <v>#N/A</v>
      </c>
      <c r="H3313" s="25"/>
      <c r="I3313" s="25" t="e">
        <v>#N/A</v>
      </c>
      <c r="J3313" s="25" t="e">
        <v>#N/A</v>
      </c>
      <c r="K3313" s="24" t="e">
        <v>#N/A</v>
      </c>
      <c r="L3313" s="24"/>
      <c r="M3313" s="24" t="s">
        <v>325</v>
      </c>
      <c r="N3313" s="27">
        <v>44.950299999999999</v>
      </c>
      <c r="O3313" s="27">
        <v>-74.892799999999994</v>
      </c>
    </row>
    <row r="3314" spans="1:15" s="18" customFormat="1" x14ac:dyDescent="0.25">
      <c r="A3314" s="19" t="s">
        <v>1446</v>
      </c>
      <c r="B3314" s="19" t="s">
        <v>214</v>
      </c>
      <c r="C3314" s="19">
        <v>1</v>
      </c>
      <c r="D3314" s="23">
        <v>43904.4</v>
      </c>
      <c r="E3314" s="23">
        <v>140027.1</v>
      </c>
      <c r="F3314" s="23">
        <v>96122.7</v>
      </c>
      <c r="G3314" s="24">
        <v>2.1893637099999999</v>
      </c>
      <c r="H3314" s="25"/>
      <c r="I3314" s="25"/>
      <c r="J3314" s="25"/>
      <c r="K3314" s="24"/>
      <c r="L3314" s="24"/>
      <c r="M3314" s="24" t="s">
        <v>325</v>
      </c>
      <c r="N3314" s="27">
        <v>40.648600000000002</v>
      </c>
      <c r="O3314" s="27">
        <v>-74.020899999999997</v>
      </c>
    </row>
    <row r="3315" spans="1:15" s="18" customFormat="1" x14ac:dyDescent="0.25">
      <c r="A3315" s="19" t="s">
        <v>1446</v>
      </c>
      <c r="B3315" s="19" t="s">
        <v>214</v>
      </c>
      <c r="C3315" s="19">
        <v>2</v>
      </c>
      <c r="D3315" s="23">
        <v>220594.7</v>
      </c>
      <c r="E3315" s="23" t="e">
        <v>#N/A</v>
      </c>
      <c r="F3315" s="23" t="e">
        <v>#N/A</v>
      </c>
      <c r="G3315" s="24" t="e">
        <v>#N/A</v>
      </c>
      <c r="H3315" s="25"/>
      <c r="I3315" s="25" t="e">
        <v>#N/A</v>
      </c>
      <c r="J3315" s="25" t="e">
        <v>#N/A</v>
      </c>
      <c r="K3315" s="24" t="e">
        <v>#N/A</v>
      </c>
      <c r="L3315" s="24"/>
      <c r="M3315" s="24" t="s">
        <v>325</v>
      </c>
      <c r="N3315" s="27">
        <v>40.648600000000002</v>
      </c>
      <c r="O3315" s="27">
        <v>-74.020899999999997</v>
      </c>
    </row>
    <row r="3316" spans="1:15" s="18" customFormat="1" x14ac:dyDescent="0.25">
      <c r="A3316" s="19" t="s">
        <v>1446</v>
      </c>
      <c r="B3316" s="19" t="s">
        <v>214</v>
      </c>
      <c r="C3316" s="19">
        <v>3</v>
      </c>
      <c r="D3316" s="23">
        <v>383805.7</v>
      </c>
      <c r="E3316" s="23" t="e">
        <v>#N/A</v>
      </c>
      <c r="F3316" s="23" t="e">
        <v>#N/A</v>
      </c>
      <c r="G3316" s="24" t="e">
        <v>#N/A</v>
      </c>
      <c r="H3316" s="25"/>
      <c r="I3316" s="25" t="e">
        <v>#N/A</v>
      </c>
      <c r="J3316" s="25" t="e">
        <v>#N/A</v>
      </c>
      <c r="K3316" s="24" t="e">
        <v>#N/A</v>
      </c>
      <c r="L3316" s="24"/>
      <c r="M3316" s="24" t="s">
        <v>325</v>
      </c>
      <c r="N3316" s="27">
        <v>40.648600000000002</v>
      </c>
      <c r="O3316" s="27">
        <v>-74.020899999999997</v>
      </c>
    </row>
    <row r="3317" spans="1:15" s="18" customFormat="1" x14ac:dyDescent="0.25">
      <c r="A3317" s="19" t="s">
        <v>1446</v>
      </c>
      <c r="B3317" s="19" t="s">
        <v>214</v>
      </c>
      <c r="C3317" s="19">
        <v>4</v>
      </c>
      <c r="D3317" s="23">
        <v>8882</v>
      </c>
      <c r="E3317" s="23" t="e">
        <v>#N/A</v>
      </c>
      <c r="F3317" s="23" t="e">
        <v>#N/A</v>
      </c>
      <c r="G3317" s="24" t="e">
        <v>#N/A</v>
      </c>
      <c r="H3317" s="25"/>
      <c r="I3317" s="25" t="e">
        <v>#N/A</v>
      </c>
      <c r="J3317" s="25" t="e">
        <v>#N/A</v>
      </c>
      <c r="K3317" s="24" t="e">
        <v>#N/A</v>
      </c>
      <c r="L3317" s="24"/>
      <c r="M3317" s="24" t="s">
        <v>325</v>
      </c>
      <c r="N3317" s="27">
        <v>40.648600000000002</v>
      </c>
      <c r="O3317" s="27">
        <v>-74.020899999999997</v>
      </c>
    </row>
    <row r="3318" spans="1:15" s="18" customFormat="1" x14ac:dyDescent="0.25">
      <c r="A3318" s="19" t="s">
        <v>966</v>
      </c>
      <c r="B3318" s="19" t="s">
        <v>214</v>
      </c>
      <c r="C3318" s="19">
        <v>1</v>
      </c>
      <c r="D3318" s="23">
        <v>877944.30200000003</v>
      </c>
      <c r="E3318" s="23"/>
      <c r="F3318" s="23"/>
      <c r="G3318" s="24"/>
      <c r="H3318" s="25"/>
      <c r="I3318" s="25"/>
      <c r="J3318" s="25"/>
      <c r="K3318" s="24"/>
      <c r="L3318" s="24"/>
      <c r="M3318" s="24" t="s">
        <v>325</v>
      </c>
      <c r="N3318" s="27">
        <v>40.725900000000003</v>
      </c>
      <c r="O3318" s="27">
        <v>-73.588499999999996</v>
      </c>
    </row>
    <row r="3319" spans="1:15" s="18" customFormat="1" x14ac:dyDescent="0.25">
      <c r="A3319" s="19" t="s">
        <v>966</v>
      </c>
      <c r="B3319" s="19" t="s">
        <v>214</v>
      </c>
      <c r="C3319" s="19">
        <v>2</v>
      </c>
      <c r="D3319" s="23">
        <v>662379.47600000002</v>
      </c>
      <c r="E3319" s="23" t="e">
        <v>#N/A</v>
      </c>
      <c r="F3319" s="23" t="e">
        <v>#N/A</v>
      </c>
      <c r="G3319" s="24" t="e">
        <v>#N/A</v>
      </c>
      <c r="H3319" s="25"/>
      <c r="I3319" s="25" t="e">
        <v>#N/A</v>
      </c>
      <c r="J3319" s="25" t="e">
        <v>#N/A</v>
      </c>
      <c r="K3319" s="24" t="e">
        <v>#N/A</v>
      </c>
      <c r="L3319" s="24"/>
      <c r="M3319" s="24" t="s">
        <v>325</v>
      </c>
      <c r="N3319" s="27">
        <v>40.725900000000003</v>
      </c>
      <c r="O3319" s="27">
        <v>-73.588499999999996</v>
      </c>
    </row>
    <row r="3320" spans="1:15" s="18" customFormat="1" x14ac:dyDescent="0.25">
      <c r="A3320" s="19" t="s">
        <v>966</v>
      </c>
      <c r="B3320" s="19" t="s">
        <v>214</v>
      </c>
      <c r="C3320" s="19">
        <v>3</v>
      </c>
      <c r="D3320" s="23">
        <v>912930.049</v>
      </c>
      <c r="E3320" s="23" t="e">
        <v>#N/A</v>
      </c>
      <c r="F3320" s="23" t="e">
        <v>#N/A</v>
      </c>
      <c r="G3320" s="24" t="e">
        <v>#N/A</v>
      </c>
      <c r="H3320" s="25"/>
      <c r="I3320" s="25" t="e">
        <v>#N/A</v>
      </c>
      <c r="J3320" s="25" t="e">
        <v>#N/A</v>
      </c>
      <c r="K3320" s="24" t="e">
        <v>#N/A</v>
      </c>
      <c r="L3320" s="24"/>
      <c r="M3320" s="24" t="s">
        <v>325</v>
      </c>
      <c r="N3320" s="27">
        <v>40.725900000000003</v>
      </c>
      <c r="O3320" s="27">
        <v>-73.588499999999996</v>
      </c>
    </row>
    <row r="3321" spans="1:15" s="18" customFormat="1" x14ac:dyDescent="0.25">
      <c r="A3321" s="19" t="s">
        <v>966</v>
      </c>
      <c r="B3321" s="19" t="s">
        <v>214</v>
      </c>
      <c r="C3321" s="19">
        <v>4</v>
      </c>
      <c r="D3321" s="23">
        <v>714100.39199999999</v>
      </c>
      <c r="E3321" s="23" t="e">
        <v>#N/A</v>
      </c>
      <c r="F3321" s="23" t="e">
        <v>#N/A</v>
      </c>
      <c r="G3321" s="24" t="e">
        <v>#N/A</v>
      </c>
      <c r="H3321" s="25"/>
      <c r="I3321" s="25" t="e">
        <v>#N/A</v>
      </c>
      <c r="J3321" s="25" t="e">
        <v>#N/A</v>
      </c>
      <c r="K3321" s="24" t="e">
        <v>#N/A</v>
      </c>
      <c r="L3321" s="24"/>
      <c r="M3321" s="24" t="s">
        <v>325</v>
      </c>
      <c r="N3321" s="27">
        <v>40.725900000000003</v>
      </c>
      <c r="O3321" s="27">
        <v>-73.588499999999996</v>
      </c>
    </row>
    <row r="3322" spans="1:15" s="18" customFormat="1" x14ac:dyDescent="0.25">
      <c r="A3322" s="19" t="s">
        <v>967</v>
      </c>
      <c r="B3322" s="19" t="s">
        <v>214</v>
      </c>
      <c r="C3322" s="19">
        <v>1</v>
      </c>
      <c r="D3322" s="23">
        <v>972074.49</v>
      </c>
      <c r="E3322" s="23">
        <v>979801.89099999995</v>
      </c>
      <c r="F3322" s="23">
        <v>7727.4009999999998</v>
      </c>
      <c r="G3322" s="24">
        <v>7.9493919999999996E-3</v>
      </c>
      <c r="H3322" s="25"/>
      <c r="I3322" s="25"/>
      <c r="J3322" s="25"/>
      <c r="K3322" s="24"/>
      <c r="L3322" s="24"/>
      <c r="M3322" s="24" t="s">
        <v>325</v>
      </c>
      <c r="N3322" s="27">
        <v>40.916800000000002</v>
      </c>
      <c r="O3322" s="27">
        <v>-73.129199999999997</v>
      </c>
    </row>
    <row r="3323" spans="1:15" s="18" customFormat="1" x14ac:dyDescent="0.25">
      <c r="A3323" s="19" t="s">
        <v>967</v>
      </c>
      <c r="B3323" s="19" t="s">
        <v>214</v>
      </c>
      <c r="C3323" s="19">
        <v>2</v>
      </c>
      <c r="D3323" s="23">
        <v>500837.8</v>
      </c>
      <c r="E3323" s="23" t="e">
        <v>#N/A</v>
      </c>
      <c r="F3323" s="23" t="e">
        <v>#N/A</v>
      </c>
      <c r="G3323" s="24" t="e">
        <v>#N/A</v>
      </c>
      <c r="H3323" s="25"/>
      <c r="I3323" s="25" t="e">
        <v>#N/A</v>
      </c>
      <c r="J3323" s="25" t="e">
        <v>#N/A</v>
      </c>
      <c r="K3323" s="24" t="e">
        <v>#N/A</v>
      </c>
      <c r="L3323" s="24"/>
      <c r="M3323" s="24" t="s">
        <v>325</v>
      </c>
      <c r="N3323" s="27">
        <v>40.916800000000002</v>
      </c>
      <c r="O3323" s="27">
        <v>-73.129199999999997</v>
      </c>
    </row>
    <row r="3324" spans="1:15" s="18" customFormat="1" x14ac:dyDescent="0.25">
      <c r="A3324" s="19" t="s">
        <v>967</v>
      </c>
      <c r="B3324" s="19" t="s">
        <v>214</v>
      </c>
      <c r="C3324" s="19">
        <v>3</v>
      </c>
      <c r="D3324" s="23">
        <v>909548.46100000001</v>
      </c>
      <c r="E3324" s="23" t="e">
        <v>#N/A</v>
      </c>
      <c r="F3324" s="23" t="e">
        <v>#N/A</v>
      </c>
      <c r="G3324" s="24" t="e">
        <v>#N/A</v>
      </c>
      <c r="H3324" s="25"/>
      <c r="I3324" s="25" t="e">
        <v>#N/A</v>
      </c>
      <c r="J3324" s="25" t="e">
        <v>#N/A</v>
      </c>
      <c r="K3324" s="24" t="e">
        <v>#N/A</v>
      </c>
      <c r="L3324" s="24"/>
      <c r="M3324" s="24" t="s">
        <v>325</v>
      </c>
      <c r="N3324" s="27">
        <v>40.916800000000002</v>
      </c>
      <c r="O3324" s="27">
        <v>-73.129199999999997</v>
      </c>
    </row>
    <row r="3325" spans="1:15" s="18" customFormat="1" x14ac:dyDescent="0.25">
      <c r="A3325" s="19" t="s">
        <v>967</v>
      </c>
      <c r="B3325" s="19" t="s">
        <v>214</v>
      </c>
      <c r="C3325" s="19">
        <v>4</v>
      </c>
      <c r="D3325" s="23">
        <v>818517.03799999994</v>
      </c>
      <c r="E3325" s="23" t="e">
        <v>#N/A</v>
      </c>
      <c r="F3325" s="23" t="e">
        <v>#N/A</v>
      </c>
      <c r="G3325" s="24" t="e">
        <v>#N/A</v>
      </c>
      <c r="H3325" s="25"/>
      <c r="I3325" s="25" t="e">
        <v>#N/A</v>
      </c>
      <c r="J3325" s="25" t="e">
        <v>#N/A</v>
      </c>
      <c r="K3325" s="24" t="e">
        <v>#N/A</v>
      </c>
      <c r="L3325" s="24"/>
      <c r="M3325" s="24" t="s">
        <v>325</v>
      </c>
      <c r="N3325" s="27">
        <v>40.916800000000002</v>
      </c>
      <c r="O3325" s="27">
        <v>-73.129199999999997</v>
      </c>
    </row>
    <row r="3326" spans="1:15" s="18" customFormat="1" x14ac:dyDescent="0.25">
      <c r="A3326" s="19" t="s">
        <v>968</v>
      </c>
      <c r="B3326" s="19" t="s">
        <v>214</v>
      </c>
      <c r="C3326" s="19">
        <v>1</v>
      </c>
      <c r="D3326" s="23">
        <v>25825.776999999998</v>
      </c>
      <c r="E3326" s="23">
        <v>156233.82999999999</v>
      </c>
      <c r="F3326" s="23">
        <v>130408.053</v>
      </c>
      <c r="G3326" s="24">
        <v>5.0495306700000002</v>
      </c>
      <c r="H3326" s="25"/>
      <c r="I3326" s="25"/>
      <c r="J3326" s="25"/>
      <c r="K3326" s="24"/>
      <c r="L3326" s="24"/>
      <c r="M3326" s="24" t="s">
        <v>325</v>
      </c>
      <c r="N3326" s="27">
        <v>40.716799999999999</v>
      </c>
      <c r="O3326" s="27">
        <v>-73.966499999999996</v>
      </c>
    </row>
    <row r="3327" spans="1:15" s="18" customFormat="1" x14ac:dyDescent="0.25">
      <c r="A3327" s="19" t="s">
        <v>968</v>
      </c>
      <c r="B3327" s="19" t="s">
        <v>214</v>
      </c>
      <c r="C3327" s="19">
        <v>2</v>
      </c>
      <c r="D3327" s="23">
        <v>96671.873999999996</v>
      </c>
      <c r="E3327" s="23" t="e">
        <v>#N/A</v>
      </c>
      <c r="F3327" s="23" t="e">
        <v>#N/A</v>
      </c>
      <c r="G3327" s="24" t="e">
        <v>#N/A</v>
      </c>
      <c r="H3327" s="25"/>
      <c r="I3327" s="25" t="e">
        <v>#N/A</v>
      </c>
      <c r="J3327" s="25" t="e">
        <v>#N/A</v>
      </c>
      <c r="K3327" s="24" t="e">
        <v>#N/A</v>
      </c>
      <c r="L3327" s="24"/>
      <c r="M3327" s="24" t="s">
        <v>325</v>
      </c>
      <c r="N3327" s="27">
        <v>40.716799999999999</v>
      </c>
      <c r="O3327" s="27">
        <v>-73.966499999999996</v>
      </c>
    </row>
    <row r="3328" spans="1:15" s="18" customFormat="1" x14ac:dyDescent="0.25">
      <c r="A3328" s="19" t="s">
        <v>968</v>
      </c>
      <c r="B3328" s="19" t="s">
        <v>214</v>
      </c>
      <c r="C3328" s="19">
        <v>3</v>
      </c>
      <c r="D3328" s="23">
        <v>165249.62100000001</v>
      </c>
      <c r="E3328" s="23" t="e">
        <v>#N/A</v>
      </c>
      <c r="F3328" s="23" t="e">
        <v>#N/A</v>
      </c>
      <c r="G3328" s="24" t="e">
        <v>#N/A</v>
      </c>
      <c r="H3328" s="25"/>
      <c r="I3328" s="25" t="e">
        <v>#N/A</v>
      </c>
      <c r="J3328" s="25" t="e">
        <v>#N/A</v>
      </c>
      <c r="K3328" s="24" t="e">
        <v>#N/A</v>
      </c>
      <c r="L3328" s="24"/>
      <c r="M3328" s="24" t="s">
        <v>325</v>
      </c>
      <c r="N3328" s="27">
        <v>40.716799999999999</v>
      </c>
      <c r="O3328" s="27">
        <v>-73.966499999999996</v>
      </c>
    </row>
    <row r="3329" spans="1:15" s="18" customFormat="1" x14ac:dyDescent="0.25">
      <c r="A3329" s="19" t="s">
        <v>968</v>
      </c>
      <c r="B3329" s="19" t="s">
        <v>214</v>
      </c>
      <c r="C3329" s="19">
        <v>4</v>
      </c>
      <c r="D3329" s="23">
        <v>88880.847999999998</v>
      </c>
      <c r="E3329" s="23" t="e">
        <v>#N/A</v>
      </c>
      <c r="F3329" s="23" t="e">
        <v>#N/A</v>
      </c>
      <c r="G3329" s="24" t="e">
        <v>#N/A</v>
      </c>
      <c r="H3329" s="25"/>
      <c r="I3329" s="25" t="e">
        <v>#N/A</v>
      </c>
      <c r="J3329" s="25" t="e">
        <v>#N/A</v>
      </c>
      <c r="K3329" s="24" t="e">
        <v>#N/A</v>
      </c>
      <c r="L3329" s="24"/>
      <c r="M3329" s="24" t="s">
        <v>325</v>
      </c>
      <c r="N3329" s="27">
        <v>40.716799999999999</v>
      </c>
      <c r="O3329" s="27">
        <v>-73.966499999999996</v>
      </c>
    </row>
    <row r="3330" spans="1:15" s="18" customFormat="1" x14ac:dyDescent="0.25">
      <c r="A3330" s="19" t="s">
        <v>969</v>
      </c>
      <c r="B3330" s="19" t="s">
        <v>214</v>
      </c>
      <c r="C3330" s="19">
        <v>1</v>
      </c>
      <c r="D3330" s="23">
        <v>12840464.5</v>
      </c>
      <c r="E3330" s="23">
        <v>6844142.5599999996</v>
      </c>
      <c r="F3330" s="23">
        <v>-5996322</v>
      </c>
      <c r="G3330" s="24">
        <v>-0.46698640000000002</v>
      </c>
      <c r="H3330" s="25"/>
      <c r="I3330" s="25"/>
      <c r="J3330" s="25"/>
      <c r="K3330" s="24"/>
      <c r="L3330" s="24"/>
      <c r="M3330" s="24" t="s">
        <v>325</v>
      </c>
      <c r="N3330" s="27">
        <v>40.923099999999998</v>
      </c>
      <c r="O3330" s="27">
        <v>-73.341700000000003</v>
      </c>
    </row>
    <row r="3331" spans="1:15" s="18" customFormat="1" x14ac:dyDescent="0.25">
      <c r="A3331" s="19" t="s">
        <v>969</v>
      </c>
      <c r="B3331" s="19" t="s">
        <v>214</v>
      </c>
      <c r="C3331" s="19">
        <v>2</v>
      </c>
      <c r="D3331" s="23">
        <v>6718960.5</v>
      </c>
      <c r="E3331" s="23" t="e">
        <v>#N/A</v>
      </c>
      <c r="F3331" s="23" t="e">
        <v>#N/A</v>
      </c>
      <c r="G3331" s="24" t="e">
        <v>#N/A</v>
      </c>
      <c r="H3331" s="25"/>
      <c r="I3331" s="25" t="e">
        <v>#N/A</v>
      </c>
      <c r="J3331" s="25" t="e">
        <v>#N/A</v>
      </c>
      <c r="K3331" s="24" t="e">
        <v>#N/A</v>
      </c>
      <c r="L3331" s="24"/>
      <c r="M3331" s="24" t="s">
        <v>325</v>
      </c>
      <c r="N3331" s="27">
        <v>40.923099999999998</v>
      </c>
      <c r="O3331" s="27">
        <v>-73.341700000000003</v>
      </c>
    </row>
    <row r="3332" spans="1:15" s="18" customFormat="1" x14ac:dyDescent="0.25">
      <c r="A3332" s="19" t="s">
        <v>969</v>
      </c>
      <c r="B3332" s="19" t="s">
        <v>214</v>
      </c>
      <c r="C3332" s="19">
        <v>3</v>
      </c>
      <c r="D3332" s="23">
        <v>17314950.699999999</v>
      </c>
      <c r="E3332" s="23" t="e">
        <v>#N/A</v>
      </c>
      <c r="F3332" s="23" t="e">
        <v>#N/A</v>
      </c>
      <c r="G3332" s="24" t="e">
        <v>#N/A</v>
      </c>
      <c r="H3332" s="25"/>
      <c r="I3332" s="25" t="e">
        <v>#N/A</v>
      </c>
      <c r="J3332" s="25" t="e">
        <v>#N/A</v>
      </c>
      <c r="K3332" s="24" t="e">
        <v>#N/A</v>
      </c>
      <c r="L3332" s="24"/>
      <c r="M3332" s="24" t="s">
        <v>325</v>
      </c>
      <c r="N3332" s="27">
        <v>40.923099999999998</v>
      </c>
      <c r="O3332" s="27">
        <v>-73.341700000000003</v>
      </c>
    </row>
    <row r="3333" spans="1:15" s="18" customFormat="1" x14ac:dyDescent="0.25">
      <c r="A3333" s="19" t="s">
        <v>969</v>
      </c>
      <c r="B3333" s="19" t="s">
        <v>214</v>
      </c>
      <c r="C3333" s="19">
        <v>4</v>
      </c>
      <c r="D3333" s="23">
        <v>5571085.5</v>
      </c>
      <c r="E3333" s="23" t="e">
        <v>#N/A</v>
      </c>
      <c r="F3333" s="23" t="e">
        <v>#N/A</v>
      </c>
      <c r="G3333" s="24" t="e">
        <v>#N/A</v>
      </c>
      <c r="H3333" s="25"/>
      <c r="I3333" s="25" t="e">
        <v>#N/A</v>
      </c>
      <c r="J3333" s="25" t="e">
        <v>#N/A</v>
      </c>
      <c r="K3333" s="24" t="e">
        <v>#N/A</v>
      </c>
      <c r="L3333" s="24"/>
      <c r="M3333" s="24" t="s">
        <v>325</v>
      </c>
      <c r="N3333" s="27">
        <v>40.923099999999998</v>
      </c>
      <c r="O3333" s="27">
        <v>-73.341700000000003</v>
      </c>
    </row>
    <row r="3334" spans="1:15" s="18" customFormat="1" x14ac:dyDescent="0.25">
      <c r="A3334" s="19" t="s">
        <v>970</v>
      </c>
      <c r="B3334" s="19" t="s">
        <v>214</v>
      </c>
      <c r="C3334" s="19">
        <v>1</v>
      </c>
      <c r="D3334" s="23">
        <v>191010.80100000001</v>
      </c>
      <c r="E3334" s="23">
        <v>247472.76300000001</v>
      </c>
      <c r="F3334" s="23">
        <v>56461.962</v>
      </c>
      <c r="G3334" s="24">
        <v>0.29559565100000001</v>
      </c>
      <c r="H3334" s="25"/>
      <c r="I3334" s="25"/>
      <c r="J3334" s="25"/>
      <c r="K3334" s="24"/>
      <c r="L3334" s="24"/>
      <c r="M3334" s="24" t="s">
        <v>325</v>
      </c>
      <c r="N3334" s="27">
        <v>43.46</v>
      </c>
      <c r="O3334" s="27">
        <v>-76.53</v>
      </c>
    </row>
    <row r="3335" spans="1:15" s="18" customFormat="1" x14ac:dyDescent="0.25">
      <c r="A3335" s="19" t="s">
        <v>970</v>
      </c>
      <c r="B3335" s="19" t="s">
        <v>214</v>
      </c>
      <c r="C3335" s="19">
        <v>2</v>
      </c>
      <c r="D3335" s="23">
        <v>151964.28599999999</v>
      </c>
      <c r="E3335" s="23" t="e">
        <v>#N/A</v>
      </c>
      <c r="F3335" s="23" t="e">
        <v>#N/A</v>
      </c>
      <c r="G3335" s="24" t="e">
        <v>#N/A</v>
      </c>
      <c r="H3335" s="25"/>
      <c r="I3335" s="25" t="e">
        <v>#N/A</v>
      </c>
      <c r="J3335" s="25" t="e">
        <v>#N/A</v>
      </c>
      <c r="K3335" s="24" t="e">
        <v>#N/A</v>
      </c>
      <c r="L3335" s="24"/>
      <c r="M3335" s="24" t="s">
        <v>325</v>
      </c>
      <c r="N3335" s="27">
        <v>43.46</v>
      </c>
      <c r="O3335" s="27">
        <v>-76.53</v>
      </c>
    </row>
    <row r="3336" spans="1:15" s="18" customFormat="1" x14ac:dyDescent="0.25">
      <c r="A3336" s="19" t="s">
        <v>970</v>
      </c>
      <c r="B3336" s="19" t="s">
        <v>214</v>
      </c>
      <c r="C3336" s="19">
        <v>3</v>
      </c>
      <c r="D3336" s="23">
        <v>104702.72100000001</v>
      </c>
      <c r="E3336" s="23" t="e">
        <v>#N/A</v>
      </c>
      <c r="F3336" s="23" t="e">
        <v>#N/A</v>
      </c>
      <c r="G3336" s="24" t="e">
        <v>#N/A</v>
      </c>
      <c r="H3336" s="25"/>
      <c r="I3336" s="25" t="e">
        <v>#N/A</v>
      </c>
      <c r="J3336" s="25" t="e">
        <v>#N/A</v>
      </c>
      <c r="K3336" s="24" t="e">
        <v>#N/A</v>
      </c>
      <c r="L3336" s="24"/>
      <c r="M3336" s="24" t="s">
        <v>325</v>
      </c>
      <c r="N3336" s="27">
        <v>43.46</v>
      </c>
      <c r="O3336" s="27">
        <v>-76.53</v>
      </c>
    </row>
    <row r="3337" spans="1:15" s="18" customFormat="1" x14ac:dyDescent="0.25">
      <c r="A3337" s="19" t="s">
        <v>971</v>
      </c>
      <c r="B3337" s="19" t="s">
        <v>214</v>
      </c>
      <c r="C3337" s="19">
        <v>1</v>
      </c>
      <c r="D3337" s="23">
        <v>10259.377</v>
      </c>
      <c r="E3337" s="23">
        <v>77657.667000000001</v>
      </c>
      <c r="F3337" s="23">
        <v>67398.289999999994</v>
      </c>
      <c r="G3337" s="24">
        <v>6.56943302</v>
      </c>
      <c r="H3337" s="25"/>
      <c r="I3337" s="25"/>
      <c r="J3337" s="25"/>
      <c r="K3337" s="24"/>
      <c r="L3337" s="24"/>
      <c r="M3337" s="24" t="s">
        <v>325</v>
      </c>
      <c r="N3337" s="27">
        <v>40.735799999999998</v>
      </c>
      <c r="O3337" s="27">
        <v>-73.388099999999994</v>
      </c>
    </row>
    <row r="3338" spans="1:15" s="18" customFormat="1" x14ac:dyDescent="0.25">
      <c r="A3338" s="19" t="s">
        <v>971</v>
      </c>
      <c r="B3338" s="19" t="s">
        <v>214</v>
      </c>
      <c r="C3338" s="19">
        <v>2</v>
      </c>
      <c r="D3338" s="23">
        <v>139026.155</v>
      </c>
      <c r="E3338" s="23" t="e">
        <v>#N/A</v>
      </c>
      <c r="F3338" s="23" t="e">
        <v>#N/A</v>
      </c>
      <c r="G3338" s="24" t="e">
        <v>#N/A</v>
      </c>
      <c r="H3338" s="25"/>
      <c r="I3338" s="25" t="e">
        <v>#N/A</v>
      </c>
      <c r="J3338" s="25" t="e">
        <v>#N/A</v>
      </c>
      <c r="K3338" s="24" t="e">
        <v>#N/A</v>
      </c>
      <c r="L3338" s="24"/>
      <c r="M3338" s="24" t="s">
        <v>325</v>
      </c>
      <c r="N3338" s="27">
        <v>40.735799999999998</v>
      </c>
      <c r="O3338" s="27">
        <v>-73.388099999999994</v>
      </c>
    </row>
    <row r="3339" spans="1:15" s="18" customFormat="1" x14ac:dyDescent="0.25">
      <c r="A3339" s="19" t="s">
        <v>971</v>
      </c>
      <c r="B3339" s="19" t="s">
        <v>214</v>
      </c>
      <c r="C3339" s="19">
        <v>3</v>
      </c>
      <c r="D3339" s="23">
        <v>584111.33299999998</v>
      </c>
      <c r="E3339" s="23" t="e">
        <v>#N/A</v>
      </c>
      <c r="F3339" s="23" t="e">
        <v>#N/A</v>
      </c>
      <c r="G3339" s="24" t="e">
        <v>#N/A</v>
      </c>
      <c r="H3339" s="25"/>
      <c r="I3339" s="25" t="e">
        <v>#N/A</v>
      </c>
      <c r="J3339" s="25" t="e">
        <v>#N/A</v>
      </c>
      <c r="K3339" s="24" t="e">
        <v>#N/A</v>
      </c>
      <c r="L3339" s="24"/>
      <c r="M3339" s="24" t="s">
        <v>325</v>
      </c>
      <c r="N3339" s="27">
        <v>40.735799999999998</v>
      </c>
      <c r="O3339" s="27">
        <v>-73.388099999999994</v>
      </c>
    </row>
    <row r="3340" spans="1:15" s="18" customFormat="1" x14ac:dyDescent="0.25">
      <c r="A3340" s="19" t="s">
        <v>971</v>
      </c>
      <c r="B3340" s="19" t="s">
        <v>214</v>
      </c>
      <c r="C3340" s="19">
        <v>4</v>
      </c>
      <c r="D3340" s="23">
        <v>138444.93100000001</v>
      </c>
      <c r="E3340" s="23" t="e">
        <v>#N/A</v>
      </c>
      <c r="F3340" s="23" t="e">
        <v>#N/A</v>
      </c>
      <c r="G3340" s="24" t="e">
        <v>#N/A</v>
      </c>
      <c r="H3340" s="25"/>
      <c r="I3340" s="25" t="e">
        <v>#N/A</v>
      </c>
      <c r="J3340" s="25" t="e">
        <v>#N/A</v>
      </c>
      <c r="K3340" s="24" t="e">
        <v>#N/A</v>
      </c>
      <c r="L3340" s="24"/>
      <c r="M3340" s="24" t="s">
        <v>325</v>
      </c>
      <c r="N3340" s="27">
        <v>40.735799999999998</v>
      </c>
      <c r="O3340" s="27">
        <v>-73.388099999999994</v>
      </c>
    </row>
    <row r="3341" spans="1:15" s="18" customFormat="1" x14ac:dyDescent="0.25">
      <c r="A3341" s="19" t="s">
        <v>972</v>
      </c>
      <c r="B3341" s="19" t="s">
        <v>214</v>
      </c>
      <c r="C3341" s="19">
        <v>1</v>
      </c>
      <c r="D3341" s="23">
        <v>4062176.56</v>
      </c>
      <c r="E3341" s="23">
        <v>4103432.36</v>
      </c>
      <c r="F3341" s="23">
        <v>41255.809000000001</v>
      </c>
      <c r="G3341" s="24">
        <v>1.0156085E-2</v>
      </c>
      <c r="H3341" s="25"/>
      <c r="I3341" s="25"/>
      <c r="J3341" s="25"/>
      <c r="K3341" s="24"/>
      <c r="L3341" s="24"/>
      <c r="M3341" s="24" t="s">
        <v>325</v>
      </c>
      <c r="N3341" s="27">
        <v>40.7881</v>
      </c>
      <c r="O3341" s="27">
        <v>-73.905600000000007</v>
      </c>
    </row>
    <row r="3342" spans="1:15" s="18" customFormat="1" x14ac:dyDescent="0.25">
      <c r="A3342" s="19" t="s">
        <v>972</v>
      </c>
      <c r="B3342" s="19" t="s">
        <v>214</v>
      </c>
      <c r="C3342" s="19">
        <v>2</v>
      </c>
      <c r="D3342" s="23">
        <v>5121266.55</v>
      </c>
      <c r="E3342" s="23" t="e">
        <v>#N/A</v>
      </c>
      <c r="F3342" s="23" t="e">
        <v>#N/A</v>
      </c>
      <c r="G3342" s="24" t="e">
        <v>#N/A</v>
      </c>
      <c r="H3342" s="25"/>
      <c r="I3342" s="25" t="e">
        <v>#N/A</v>
      </c>
      <c r="J3342" s="25" t="e">
        <v>#N/A</v>
      </c>
      <c r="K3342" s="24" t="e">
        <v>#N/A</v>
      </c>
      <c r="L3342" s="24"/>
      <c r="M3342" s="24" t="s">
        <v>325</v>
      </c>
      <c r="N3342" s="27">
        <v>40.7881</v>
      </c>
      <c r="O3342" s="27">
        <v>-73.905600000000007</v>
      </c>
    </row>
    <row r="3343" spans="1:15" s="18" customFormat="1" x14ac:dyDescent="0.25">
      <c r="A3343" s="19" t="s">
        <v>972</v>
      </c>
      <c r="B3343" s="19" t="s">
        <v>214</v>
      </c>
      <c r="C3343" s="19">
        <v>3</v>
      </c>
      <c r="D3343" s="23">
        <v>5025398.3899999997</v>
      </c>
      <c r="E3343" s="23" t="e">
        <v>#N/A</v>
      </c>
      <c r="F3343" s="23" t="e">
        <v>#N/A</v>
      </c>
      <c r="G3343" s="24" t="e">
        <v>#N/A</v>
      </c>
      <c r="H3343" s="25"/>
      <c r="I3343" s="25" t="e">
        <v>#N/A</v>
      </c>
      <c r="J3343" s="25" t="e">
        <v>#N/A</v>
      </c>
      <c r="K3343" s="24" t="e">
        <v>#N/A</v>
      </c>
      <c r="L3343" s="24"/>
      <c r="M3343" s="24" t="s">
        <v>325</v>
      </c>
      <c r="N3343" s="27">
        <v>40.7881</v>
      </c>
      <c r="O3343" s="27">
        <v>-73.905600000000007</v>
      </c>
    </row>
    <row r="3344" spans="1:15" s="18" customFormat="1" x14ac:dyDescent="0.25">
      <c r="A3344" s="19" t="s">
        <v>972</v>
      </c>
      <c r="B3344" s="19" t="s">
        <v>214</v>
      </c>
      <c r="C3344" s="19">
        <v>4</v>
      </c>
      <c r="D3344" s="23">
        <v>5534726.2599999998</v>
      </c>
      <c r="E3344" s="23" t="e">
        <v>#N/A</v>
      </c>
      <c r="F3344" s="23" t="e">
        <v>#N/A</v>
      </c>
      <c r="G3344" s="24" t="e">
        <v>#N/A</v>
      </c>
      <c r="H3344" s="25"/>
      <c r="I3344" s="25" t="e">
        <v>#N/A</v>
      </c>
      <c r="J3344" s="25" t="e">
        <v>#N/A</v>
      </c>
      <c r="K3344" s="24" t="e">
        <v>#N/A</v>
      </c>
      <c r="L3344" s="24"/>
      <c r="M3344" s="24" t="s">
        <v>325</v>
      </c>
      <c r="N3344" s="27">
        <v>40.7881</v>
      </c>
      <c r="O3344" s="27">
        <v>-73.905600000000007</v>
      </c>
    </row>
    <row r="3345" spans="1:15" s="18" customFormat="1" x14ac:dyDescent="0.25">
      <c r="A3345" s="19" t="s">
        <v>973</v>
      </c>
      <c r="B3345" s="19" t="s">
        <v>214</v>
      </c>
      <c r="C3345" s="19">
        <v>1</v>
      </c>
      <c r="D3345" s="23">
        <v>806104.03200000001</v>
      </c>
      <c r="E3345" s="23">
        <v>1004911.73</v>
      </c>
      <c r="F3345" s="23">
        <v>198807.7</v>
      </c>
      <c r="G3345" s="24">
        <v>0.24662784500000001</v>
      </c>
      <c r="H3345" s="25"/>
      <c r="I3345" s="25"/>
      <c r="J3345" s="25"/>
      <c r="K3345" s="24"/>
      <c r="L3345" s="24"/>
      <c r="M3345" s="24" t="s">
        <v>325</v>
      </c>
      <c r="N3345" s="27">
        <v>40.950299999999999</v>
      </c>
      <c r="O3345" s="27">
        <v>-73.078599999999994</v>
      </c>
    </row>
    <row r="3346" spans="1:15" s="18" customFormat="1" x14ac:dyDescent="0.25">
      <c r="A3346" s="19" t="s">
        <v>973</v>
      </c>
      <c r="B3346" s="19" t="s">
        <v>214</v>
      </c>
      <c r="C3346" s="19">
        <v>2</v>
      </c>
      <c r="D3346" s="23">
        <v>807545.22100000002</v>
      </c>
      <c r="E3346" s="23" t="e">
        <v>#N/A</v>
      </c>
      <c r="F3346" s="23" t="e">
        <v>#N/A</v>
      </c>
      <c r="G3346" s="24" t="e">
        <v>#N/A</v>
      </c>
      <c r="H3346" s="25"/>
      <c r="I3346" s="25" t="e">
        <v>#N/A</v>
      </c>
      <c r="J3346" s="25" t="e">
        <v>#N/A</v>
      </c>
      <c r="K3346" s="24" t="e">
        <v>#N/A</v>
      </c>
      <c r="L3346" s="24"/>
      <c r="M3346" s="24" t="s">
        <v>325</v>
      </c>
      <c r="N3346" s="27">
        <v>40.950299999999999</v>
      </c>
      <c r="O3346" s="27">
        <v>-73.078599999999994</v>
      </c>
    </row>
    <row r="3347" spans="1:15" s="18" customFormat="1" x14ac:dyDescent="0.25">
      <c r="A3347" s="19" t="s">
        <v>973</v>
      </c>
      <c r="B3347" s="19" t="s">
        <v>214</v>
      </c>
      <c r="C3347" s="19">
        <v>3</v>
      </c>
      <c r="D3347" s="23">
        <v>3661772.56</v>
      </c>
      <c r="E3347" s="23" t="e">
        <v>#N/A</v>
      </c>
      <c r="F3347" s="23" t="e">
        <v>#N/A</v>
      </c>
      <c r="G3347" s="24" t="e">
        <v>#N/A</v>
      </c>
      <c r="H3347" s="25"/>
      <c r="I3347" s="25" t="e">
        <v>#N/A</v>
      </c>
      <c r="J3347" s="25" t="e">
        <v>#N/A</v>
      </c>
      <c r="K3347" s="24" t="e">
        <v>#N/A</v>
      </c>
      <c r="L3347" s="24"/>
      <c r="M3347" s="24" t="s">
        <v>325</v>
      </c>
      <c r="N3347" s="27">
        <v>40.950299999999999</v>
      </c>
      <c r="O3347" s="27">
        <v>-73.078599999999994</v>
      </c>
    </row>
    <row r="3348" spans="1:15" s="18" customFormat="1" x14ac:dyDescent="0.25">
      <c r="A3348" s="19" t="s">
        <v>973</v>
      </c>
      <c r="B3348" s="19" t="s">
        <v>214</v>
      </c>
      <c r="C3348" s="19">
        <v>4</v>
      </c>
      <c r="D3348" s="23">
        <v>693760.64599999995</v>
      </c>
      <c r="E3348" s="23" t="e">
        <v>#N/A</v>
      </c>
      <c r="F3348" s="23" t="e">
        <v>#N/A</v>
      </c>
      <c r="G3348" s="24" t="e">
        <v>#N/A</v>
      </c>
      <c r="H3348" s="25"/>
      <c r="I3348" s="25" t="e">
        <v>#N/A</v>
      </c>
      <c r="J3348" s="25" t="e">
        <v>#N/A</v>
      </c>
      <c r="K3348" s="24" t="e">
        <v>#N/A</v>
      </c>
      <c r="L3348" s="24"/>
      <c r="M3348" s="24" t="s">
        <v>325</v>
      </c>
      <c r="N3348" s="27">
        <v>40.950299999999999</v>
      </c>
      <c r="O3348" s="27">
        <v>-73.078599999999994</v>
      </c>
    </row>
    <row r="3349" spans="1:15" s="18" customFormat="1" x14ac:dyDescent="0.25">
      <c r="A3349" s="19" t="s">
        <v>974</v>
      </c>
      <c r="B3349" s="19" t="s">
        <v>214</v>
      </c>
      <c r="C3349" s="19">
        <v>1</v>
      </c>
      <c r="D3349" s="23">
        <v>42196.468000000001</v>
      </c>
      <c r="E3349" s="23">
        <v>211048.576</v>
      </c>
      <c r="F3349" s="23">
        <v>168852.10800000001</v>
      </c>
      <c r="G3349" s="24">
        <v>4.0015697000000001</v>
      </c>
      <c r="H3349" s="25"/>
      <c r="I3349" s="25"/>
      <c r="J3349" s="25"/>
      <c r="K3349" s="24"/>
      <c r="L3349" s="24"/>
      <c r="M3349" s="24" t="s">
        <v>325</v>
      </c>
      <c r="N3349" s="27">
        <v>40.6188</v>
      </c>
      <c r="O3349" s="27">
        <v>-74.069000000000003</v>
      </c>
    </row>
    <row r="3350" spans="1:15" s="18" customFormat="1" x14ac:dyDescent="0.25">
      <c r="A3350" s="19" t="s">
        <v>974</v>
      </c>
      <c r="B3350" s="19" t="s">
        <v>214</v>
      </c>
      <c r="C3350" s="19">
        <v>2</v>
      </c>
      <c r="D3350" s="23">
        <v>87369.917000000001</v>
      </c>
      <c r="E3350" s="23" t="e">
        <v>#N/A</v>
      </c>
      <c r="F3350" s="23" t="e">
        <v>#N/A</v>
      </c>
      <c r="G3350" s="24" t="e">
        <v>#N/A</v>
      </c>
      <c r="H3350" s="25"/>
      <c r="I3350" s="25" t="e">
        <v>#N/A</v>
      </c>
      <c r="J3350" s="25" t="e">
        <v>#N/A</v>
      </c>
      <c r="K3350" s="24" t="e">
        <v>#N/A</v>
      </c>
      <c r="L3350" s="24"/>
      <c r="M3350" s="24" t="s">
        <v>325</v>
      </c>
      <c r="N3350" s="27">
        <v>40.6188</v>
      </c>
      <c r="O3350" s="27">
        <v>-74.069000000000003</v>
      </c>
    </row>
    <row r="3351" spans="1:15" s="18" customFormat="1" x14ac:dyDescent="0.25">
      <c r="A3351" s="19" t="s">
        <v>974</v>
      </c>
      <c r="B3351" s="19" t="s">
        <v>214</v>
      </c>
      <c r="C3351" s="19">
        <v>3</v>
      </c>
      <c r="D3351" s="23">
        <v>327845.64299999998</v>
      </c>
      <c r="E3351" s="23" t="e">
        <v>#N/A</v>
      </c>
      <c r="F3351" s="23" t="e">
        <v>#N/A</v>
      </c>
      <c r="G3351" s="24" t="e">
        <v>#N/A</v>
      </c>
      <c r="H3351" s="25"/>
      <c r="I3351" s="25" t="e">
        <v>#N/A</v>
      </c>
      <c r="J3351" s="25" t="e">
        <v>#N/A</v>
      </c>
      <c r="K3351" s="24" t="e">
        <v>#N/A</v>
      </c>
      <c r="L3351" s="24"/>
      <c r="M3351" s="24" t="s">
        <v>325</v>
      </c>
      <c r="N3351" s="27">
        <v>40.6188</v>
      </c>
      <c r="O3351" s="27">
        <v>-74.069000000000003</v>
      </c>
    </row>
    <row r="3352" spans="1:15" s="18" customFormat="1" x14ac:dyDescent="0.25">
      <c r="A3352" s="19" t="s">
        <v>974</v>
      </c>
      <c r="B3352" s="19" t="s">
        <v>214</v>
      </c>
      <c r="C3352" s="19">
        <v>4</v>
      </c>
      <c r="D3352" s="23">
        <v>160209.88500000001</v>
      </c>
      <c r="E3352" s="23" t="e">
        <v>#N/A</v>
      </c>
      <c r="F3352" s="23" t="e">
        <v>#N/A</v>
      </c>
      <c r="G3352" s="24" t="e">
        <v>#N/A</v>
      </c>
      <c r="H3352" s="25"/>
      <c r="I3352" s="25" t="e">
        <v>#N/A</v>
      </c>
      <c r="J3352" s="25" t="e">
        <v>#N/A</v>
      </c>
      <c r="K3352" s="24" t="e">
        <v>#N/A</v>
      </c>
      <c r="L3352" s="24"/>
      <c r="M3352" s="24" t="s">
        <v>325</v>
      </c>
      <c r="N3352" s="27">
        <v>40.6188</v>
      </c>
      <c r="O3352" s="27">
        <v>-74.069000000000003</v>
      </c>
    </row>
    <row r="3353" spans="1:15" s="18" customFormat="1" x14ac:dyDescent="0.25">
      <c r="A3353" s="19" t="s">
        <v>975</v>
      </c>
      <c r="B3353" s="19" t="s">
        <v>214</v>
      </c>
      <c r="C3353" s="19">
        <v>1</v>
      </c>
      <c r="D3353" s="23">
        <v>3336341.28</v>
      </c>
      <c r="E3353" s="23">
        <v>2316125.66</v>
      </c>
      <c r="F3353" s="23">
        <v>-1020215.6</v>
      </c>
      <c r="G3353" s="24">
        <v>-0.30578870000000002</v>
      </c>
      <c r="H3353" s="25"/>
      <c r="I3353" s="25"/>
      <c r="J3353" s="25"/>
      <c r="K3353" s="24"/>
      <c r="L3353" s="24"/>
      <c r="M3353" s="24" t="s">
        <v>325</v>
      </c>
      <c r="N3353" s="27">
        <v>40.758499999999998</v>
      </c>
      <c r="O3353" s="27">
        <v>-73.945099999999996</v>
      </c>
    </row>
    <row r="3354" spans="1:15" s="18" customFormat="1" x14ac:dyDescent="0.25">
      <c r="A3354" s="19" t="s">
        <v>975</v>
      </c>
      <c r="B3354" s="19" t="s">
        <v>214</v>
      </c>
      <c r="C3354" s="19">
        <v>2</v>
      </c>
      <c r="D3354" s="23">
        <v>2427357.64</v>
      </c>
      <c r="E3354" s="23" t="e">
        <v>#N/A</v>
      </c>
      <c r="F3354" s="23" t="e">
        <v>#N/A</v>
      </c>
      <c r="G3354" s="24" t="e">
        <v>#N/A</v>
      </c>
      <c r="H3354" s="25"/>
      <c r="I3354" s="25" t="e">
        <v>#N/A</v>
      </c>
      <c r="J3354" s="25" t="e">
        <v>#N/A</v>
      </c>
      <c r="K3354" s="24" t="e">
        <v>#N/A</v>
      </c>
      <c r="L3354" s="24"/>
      <c r="M3354" s="24" t="s">
        <v>325</v>
      </c>
      <c r="N3354" s="27">
        <v>40.758499999999998</v>
      </c>
      <c r="O3354" s="27">
        <v>-73.945099999999996</v>
      </c>
    </row>
    <row r="3355" spans="1:15" s="18" customFormat="1" x14ac:dyDescent="0.25">
      <c r="A3355" s="19" t="s">
        <v>975</v>
      </c>
      <c r="B3355" s="19" t="s">
        <v>214</v>
      </c>
      <c r="C3355" s="19">
        <v>3</v>
      </c>
      <c r="D3355" s="23">
        <v>6868858.5199999996</v>
      </c>
      <c r="E3355" s="23" t="e">
        <v>#N/A</v>
      </c>
      <c r="F3355" s="23" t="e">
        <v>#N/A</v>
      </c>
      <c r="G3355" s="24" t="e">
        <v>#N/A</v>
      </c>
      <c r="H3355" s="25"/>
      <c r="I3355" s="25" t="e">
        <v>#N/A</v>
      </c>
      <c r="J3355" s="25" t="e">
        <v>#N/A</v>
      </c>
      <c r="K3355" s="24" t="e">
        <v>#N/A</v>
      </c>
      <c r="L3355" s="24"/>
      <c r="M3355" s="24" t="s">
        <v>325</v>
      </c>
      <c r="N3355" s="27">
        <v>40.758499999999998</v>
      </c>
      <c r="O3355" s="27">
        <v>-73.945099999999996</v>
      </c>
    </row>
    <row r="3356" spans="1:15" s="18" customFormat="1" x14ac:dyDescent="0.25">
      <c r="A3356" s="19" t="s">
        <v>975</v>
      </c>
      <c r="B3356" s="19" t="s">
        <v>214</v>
      </c>
      <c r="C3356" s="19">
        <v>4</v>
      </c>
      <c r="D3356" s="23">
        <v>4656385.53</v>
      </c>
      <c r="E3356" s="23" t="e">
        <v>#N/A</v>
      </c>
      <c r="F3356" s="23" t="e">
        <v>#N/A</v>
      </c>
      <c r="G3356" s="24" t="e">
        <v>#N/A</v>
      </c>
      <c r="H3356" s="25"/>
      <c r="I3356" s="25" t="e">
        <v>#N/A</v>
      </c>
      <c r="J3356" s="25" t="e">
        <v>#N/A</v>
      </c>
      <c r="K3356" s="24" t="e">
        <v>#N/A</v>
      </c>
      <c r="L3356" s="24"/>
      <c r="M3356" s="24" t="s">
        <v>325</v>
      </c>
      <c r="N3356" s="27">
        <v>40.758499999999998</v>
      </c>
      <c r="O3356" s="27">
        <v>-73.945099999999996</v>
      </c>
    </row>
    <row r="3357" spans="1:15" s="18" customFormat="1" x14ac:dyDescent="0.25">
      <c r="A3357" s="19" t="s">
        <v>976</v>
      </c>
      <c r="B3357" s="19" t="s">
        <v>214</v>
      </c>
      <c r="C3357" s="19">
        <v>1</v>
      </c>
      <c r="D3357" s="23">
        <v>96959.312000000005</v>
      </c>
      <c r="E3357" s="23">
        <v>58229.946000000004</v>
      </c>
      <c r="F3357" s="23">
        <v>-38729.366000000002</v>
      </c>
      <c r="G3357" s="24">
        <v>-0.3994394</v>
      </c>
      <c r="H3357" s="25"/>
      <c r="I3357" s="25"/>
      <c r="J3357" s="25"/>
      <c r="K3357" s="24"/>
      <c r="L3357" s="24"/>
      <c r="M3357" s="24" t="s">
        <v>325</v>
      </c>
      <c r="N3357" s="27">
        <v>42.63</v>
      </c>
      <c r="O3357" s="27">
        <v>-73.75</v>
      </c>
    </row>
    <row r="3358" spans="1:15" s="18" customFormat="1" x14ac:dyDescent="0.25">
      <c r="A3358" s="19" t="s">
        <v>976</v>
      </c>
      <c r="B3358" s="19" t="s">
        <v>214</v>
      </c>
      <c r="C3358" s="19">
        <v>2</v>
      </c>
      <c r="D3358" s="23">
        <v>76509.553</v>
      </c>
      <c r="E3358" s="23" t="e">
        <v>#N/A</v>
      </c>
      <c r="F3358" s="23" t="e">
        <v>#N/A</v>
      </c>
      <c r="G3358" s="24" t="e">
        <v>#N/A</v>
      </c>
      <c r="H3358" s="25"/>
      <c r="I3358" s="25" t="e">
        <v>#N/A</v>
      </c>
      <c r="J3358" s="25" t="e">
        <v>#N/A</v>
      </c>
      <c r="K3358" s="24" t="e">
        <v>#N/A</v>
      </c>
      <c r="L3358" s="24"/>
      <c r="M3358" s="24" t="s">
        <v>325</v>
      </c>
      <c r="N3358" s="27">
        <v>42.63</v>
      </c>
      <c r="O3358" s="27">
        <v>-73.75</v>
      </c>
    </row>
    <row r="3359" spans="1:15" s="18" customFormat="1" x14ac:dyDescent="0.25">
      <c r="A3359" s="19" t="s">
        <v>976</v>
      </c>
      <c r="B3359" s="19" t="s">
        <v>214</v>
      </c>
      <c r="C3359" s="19">
        <v>3</v>
      </c>
      <c r="D3359" s="23">
        <v>55485.489000000001</v>
      </c>
      <c r="E3359" s="23" t="e">
        <v>#N/A</v>
      </c>
      <c r="F3359" s="23" t="e">
        <v>#N/A</v>
      </c>
      <c r="G3359" s="24" t="e">
        <v>#N/A</v>
      </c>
      <c r="H3359" s="25"/>
      <c r="I3359" s="25" t="e">
        <v>#N/A</v>
      </c>
      <c r="J3359" s="25" t="e">
        <v>#N/A</v>
      </c>
      <c r="K3359" s="24" t="e">
        <v>#N/A</v>
      </c>
      <c r="L3359" s="24"/>
      <c r="M3359" s="24" t="s">
        <v>325</v>
      </c>
      <c r="N3359" s="27">
        <v>42.63</v>
      </c>
      <c r="O3359" s="27">
        <v>-73.75</v>
      </c>
    </row>
    <row r="3360" spans="1:15" s="18" customFormat="1" x14ac:dyDescent="0.25">
      <c r="A3360" s="19" t="s">
        <v>976</v>
      </c>
      <c r="B3360" s="19" t="s">
        <v>214</v>
      </c>
      <c r="C3360" s="19">
        <v>4</v>
      </c>
      <c r="D3360" s="23">
        <v>81590.553</v>
      </c>
      <c r="E3360" s="23" t="e">
        <v>#N/A</v>
      </c>
      <c r="F3360" s="23" t="e">
        <v>#N/A</v>
      </c>
      <c r="G3360" s="24" t="e">
        <v>#N/A</v>
      </c>
      <c r="H3360" s="25"/>
      <c r="I3360" s="25" t="e">
        <v>#N/A</v>
      </c>
      <c r="J3360" s="25" t="e">
        <v>#N/A</v>
      </c>
      <c r="K3360" s="24" t="e">
        <v>#N/A</v>
      </c>
      <c r="L3360" s="24"/>
      <c r="M3360" s="24" t="s">
        <v>325</v>
      </c>
      <c r="N3360" s="27">
        <v>42.63</v>
      </c>
      <c r="O3360" s="27">
        <v>-73.75</v>
      </c>
    </row>
    <row r="3361" spans="1:15" s="18" customFormat="1" x14ac:dyDescent="0.25">
      <c r="A3361" s="19" t="s">
        <v>977</v>
      </c>
      <c r="B3361" s="19" t="s">
        <v>214</v>
      </c>
      <c r="C3361" s="19">
        <v>1</v>
      </c>
      <c r="D3361" s="23">
        <v>752147.647</v>
      </c>
      <c r="E3361" s="23">
        <v>1157913.26</v>
      </c>
      <c r="F3361" s="23">
        <v>405765.61</v>
      </c>
      <c r="G3361" s="24">
        <v>0.53947600799999995</v>
      </c>
      <c r="H3361" s="25"/>
      <c r="I3361" s="25"/>
      <c r="J3361" s="25"/>
      <c r="K3361" s="24"/>
      <c r="L3361" s="24"/>
      <c r="M3361" s="24" t="s">
        <v>325</v>
      </c>
      <c r="N3361" s="27">
        <v>40.815300000000001</v>
      </c>
      <c r="O3361" s="27">
        <v>-73.064400000000006</v>
      </c>
    </row>
    <row r="3362" spans="1:15" s="18" customFormat="1" x14ac:dyDescent="0.25">
      <c r="A3362" s="19" t="s">
        <v>977</v>
      </c>
      <c r="B3362" s="19" t="s">
        <v>214</v>
      </c>
      <c r="C3362" s="19">
        <v>2</v>
      </c>
      <c r="D3362" s="23">
        <v>85805.952000000005</v>
      </c>
      <c r="E3362" s="23" t="e">
        <v>#N/A</v>
      </c>
      <c r="F3362" s="23" t="e">
        <v>#N/A</v>
      </c>
      <c r="G3362" s="24" t="e">
        <v>#N/A</v>
      </c>
      <c r="H3362" s="25"/>
      <c r="I3362" s="25" t="e">
        <v>#N/A</v>
      </c>
      <c r="J3362" s="25" t="e">
        <v>#N/A</v>
      </c>
      <c r="K3362" s="24" t="e">
        <v>#N/A</v>
      </c>
      <c r="L3362" s="24"/>
      <c r="M3362" s="24" t="s">
        <v>325</v>
      </c>
      <c r="N3362" s="27">
        <v>40.815300000000001</v>
      </c>
      <c r="O3362" s="27">
        <v>-73.064400000000006</v>
      </c>
    </row>
    <row r="3363" spans="1:15" s="18" customFormat="1" x14ac:dyDescent="0.25">
      <c r="A3363" s="19" t="s">
        <v>977</v>
      </c>
      <c r="B3363" s="19" t="s">
        <v>214</v>
      </c>
      <c r="C3363" s="19">
        <v>4</v>
      </c>
      <c r="D3363" s="23">
        <v>246088.97</v>
      </c>
      <c r="E3363" s="23" t="e">
        <v>#N/A</v>
      </c>
      <c r="F3363" s="23" t="e">
        <v>#N/A</v>
      </c>
      <c r="G3363" s="24" t="e">
        <v>#N/A</v>
      </c>
      <c r="H3363" s="25"/>
      <c r="I3363" s="25" t="e">
        <v>#N/A</v>
      </c>
      <c r="J3363" s="25" t="e">
        <v>#N/A</v>
      </c>
      <c r="K3363" s="24" t="e">
        <v>#N/A</v>
      </c>
      <c r="L3363" s="24"/>
      <c r="M3363" s="24" t="s">
        <v>325</v>
      </c>
      <c r="N3363" s="27">
        <v>40.815300000000001</v>
      </c>
      <c r="O3363" s="27">
        <v>-73.064400000000006</v>
      </c>
    </row>
    <row r="3364" spans="1:15" s="18" customFormat="1" x14ac:dyDescent="0.25">
      <c r="A3364" s="19" t="s">
        <v>978</v>
      </c>
      <c r="B3364" s="19" t="s">
        <v>214</v>
      </c>
      <c r="C3364" s="19">
        <v>1</v>
      </c>
      <c r="D3364" s="23">
        <v>296345.27</v>
      </c>
      <c r="E3364" s="23">
        <v>1936837.2</v>
      </c>
      <c r="F3364" s="23">
        <v>1640491.93</v>
      </c>
      <c r="G3364" s="24">
        <v>5.5357452599999997</v>
      </c>
      <c r="H3364" s="25"/>
      <c r="I3364" s="25"/>
      <c r="J3364" s="25"/>
      <c r="K3364" s="24"/>
      <c r="L3364" s="24"/>
      <c r="M3364" s="24" t="s">
        <v>325</v>
      </c>
      <c r="N3364" s="27">
        <v>41.571100000000001</v>
      </c>
      <c r="O3364" s="27">
        <v>-73.9739</v>
      </c>
    </row>
    <row r="3365" spans="1:15" s="18" customFormat="1" x14ac:dyDescent="0.25">
      <c r="A3365" s="19" t="s">
        <v>978</v>
      </c>
      <c r="B3365" s="19" t="s">
        <v>214</v>
      </c>
      <c r="C3365" s="19">
        <v>2</v>
      </c>
      <c r="D3365" s="23">
        <v>594289.12600000005</v>
      </c>
      <c r="E3365" s="23" t="e">
        <v>#N/A</v>
      </c>
      <c r="F3365" s="23" t="e">
        <v>#N/A</v>
      </c>
      <c r="G3365" s="24" t="e">
        <v>#N/A</v>
      </c>
      <c r="H3365" s="25"/>
      <c r="I3365" s="25" t="e">
        <v>#N/A</v>
      </c>
      <c r="J3365" s="25" t="e">
        <v>#N/A</v>
      </c>
      <c r="K3365" s="24" t="e">
        <v>#N/A</v>
      </c>
      <c r="L3365" s="24"/>
      <c r="M3365" s="24" t="s">
        <v>325</v>
      </c>
      <c r="N3365" s="27">
        <v>41.571100000000001</v>
      </c>
      <c r="O3365" s="27">
        <v>-73.9739</v>
      </c>
    </row>
    <row r="3366" spans="1:15" s="18" customFormat="1" x14ac:dyDescent="0.25">
      <c r="A3366" s="19" t="s">
        <v>978</v>
      </c>
      <c r="B3366" s="19" t="s">
        <v>214</v>
      </c>
      <c r="C3366" s="19">
        <v>3</v>
      </c>
      <c r="D3366" s="23">
        <v>632339.39099999995</v>
      </c>
      <c r="E3366" s="23" t="e">
        <v>#N/A</v>
      </c>
      <c r="F3366" s="23" t="e">
        <v>#N/A</v>
      </c>
      <c r="G3366" s="24" t="e">
        <v>#N/A</v>
      </c>
      <c r="H3366" s="25"/>
      <c r="I3366" s="25" t="e">
        <v>#N/A</v>
      </c>
      <c r="J3366" s="25" t="e">
        <v>#N/A</v>
      </c>
      <c r="K3366" s="24" t="e">
        <v>#N/A</v>
      </c>
      <c r="L3366" s="24"/>
      <c r="M3366" s="24" t="s">
        <v>325</v>
      </c>
      <c r="N3366" s="27">
        <v>41.571100000000001</v>
      </c>
      <c r="O3366" s="27">
        <v>-73.9739</v>
      </c>
    </row>
    <row r="3367" spans="1:15" s="18" customFormat="1" x14ac:dyDescent="0.25">
      <c r="A3367" s="19" t="s">
        <v>978</v>
      </c>
      <c r="B3367" s="19" t="s">
        <v>214</v>
      </c>
      <c r="C3367" s="19">
        <v>4</v>
      </c>
      <c r="D3367" s="23">
        <v>95425.952999999994</v>
      </c>
      <c r="E3367" s="23" t="e">
        <v>#N/A</v>
      </c>
      <c r="F3367" s="23" t="e">
        <v>#N/A</v>
      </c>
      <c r="G3367" s="24" t="e">
        <v>#N/A</v>
      </c>
      <c r="H3367" s="25"/>
      <c r="I3367" s="25" t="e">
        <v>#N/A</v>
      </c>
      <c r="J3367" s="25" t="e">
        <v>#N/A</v>
      </c>
      <c r="K3367" s="24" t="e">
        <v>#N/A</v>
      </c>
      <c r="L3367" s="24"/>
      <c r="M3367" s="24" t="s">
        <v>325</v>
      </c>
      <c r="N3367" s="27">
        <v>41.571100000000001</v>
      </c>
      <c r="O3367" s="27">
        <v>-73.9739</v>
      </c>
    </row>
    <row r="3368" spans="1:15" s="18" customFormat="1" x14ac:dyDescent="0.25">
      <c r="A3368" s="19" t="s">
        <v>979</v>
      </c>
      <c r="B3368" s="19" t="s">
        <v>214</v>
      </c>
      <c r="C3368" s="19">
        <v>1</v>
      </c>
      <c r="D3368" s="23">
        <v>195542.6</v>
      </c>
      <c r="E3368" s="23">
        <v>356018.77500000002</v>
      </c>
      <c r="F3368" s="23">
        <v>160476.17499999999</v>
      </c>
      <c r="G3368" s="24">
        <v>0.82067117300000003</v>
      </c>
      <c r="H3368" s="25"/>
      <c r="I3368" s="25"/>
      <c r="J3368" s="25"/>
      <c r="K3368" s="24"/>
      <c r="L3368" s="24"/>
      <c r="M3368" s="24" t="s">
        <v>325</v>
      </c>
      <c r="N3368" s="27">
        <v>42.091700000000003</v>
      </c>
      <c r="O3368" s="27">
        <v>-79.241699999999994</v>
      </c>
    </row>
    <row r="3369" spans="1:15" s="18" customFormat="1" x14ac:dyDescent="0.25">
      <c r="A3369" s="19" t="s">
        <v>979</v>
      </c>
      <c r="B3369" s="19" t="s">
        <v>214</v>
      </c>
      <c r="C3369" s="19">
        <v>2</v>
      </c>
      <c r="D3369" s="23">
        <v>60210.224999999999</v>
      </c>
      <c r="E3369" s="23" t="e">
        <v>#N/A</v>
      </c>
      <c r="F3369" s="23" t="e">
        <v>#N/A</v>
      </c>
      <c r="G3369" s="24" t="e">
        <v>#N/A</v>
      </c>
      <c r="H3369" s="25"/>
      <c r="I3369" s="25" t="e">
        <v>#N/A</v>
      </c>
      <c r="J3369" s="25" t="e">
        <v>#N/A</v>
      </c>
      <c r="K3369" s="24" t="e">
        <v>#N/A</v>
      </c>
      <c r="L3369" s="24"/>
      <c r="M3369" s="24" t="s">
        <v>325</v>
      </c>
      <c r="N3369" s="27">
        <v>42.091700000000003</v>
      </c>
      <c r="O3369" s="27">
        <v>-79.241699999999994</v>
      </c>
    </row>
    <row r="3370" spans="1:15" s="18" customFormat="1" x14ac:dyDescent="0.25">
      <c r="A3370" s="19" t="s">
        <v>979</v>
      </c>
      <c r="B3370" s="19" t="s">
        <v>214</v>
      </c>
      <c r="C3370" s="19">
        <v>3</v>
      </c>
      <c r="D3370" s="23">
        <v>318445.82500000001</v>
      </c>
      <c r="E3370" s="23" t="e">
        <v>#N/A</v>
      </c>
      <c r="F3370" s="23" t="e">
        <v>#N/A</v>
      </c>
      <c r="G3370" s="24" t="e">
        <v>#N/A</v>
      </c>
      <c r="H3370" s="25"/>
      <c r="I3370" s="25" t="e">
        <v>#N/A</v>
      </c>
      <c r="J3370" s="25" t="e">
        <v>#N/A</v>
      </c>
      <c r="K3370" s="24" t="e">
        <v>#N/A</v>
      </c>
      <c r="L3370" s="24"/>
      <c r="M3370" s="24" t="s">
        <v>325</v>
      </c>
      <c r="N3370" s="27">
        <v>42.091700000000003</v>
      </c>
      <c r="O3370" s="27">
        <v>-79.241699999999994</v>
      </c>
    </row>
    <row r="3371" spans="1:15" s="18" customFormat="1" x14ac:dyDescent="0.25">
      <c r="A3371" s="19" t="s">
        <v>979</v>
      </c>
      <c r="B3371" s="19" t="s">
        <v>214</v>
      </c>
      <c r="C3371" s="19">
        <v>4</v>
      </c>
      <c r="D3371" s="23">
        <v>47165.85</v>
      </c>
      <c r="E3371" s="23" t="e">
        <v>#N/A</v>
      </c>
      <c r="F3371" s="23" t="e">
        <v>#N/A</v>
      </c>
      <c r="G3371" s="24" t="e">
        <v>#N/A</v>
      </c>
      <c r="H3371" s="25"/>
      <c r="I3371" s="25" t="e">
        <v>#N/A</v>
      </c>
      <c r="J3371" s="25" t="e">
        <v>#N/A</v>
      </c>
      <c r="K3371" s="24" t="e">
        <v>#N/A</v>
      </c>
      <c r="L3371" s="24"/>
      <c r="M3371" s="24" t="s">
        <v>325</v>
      </c>
      <c r="N3371" s="27">
        <v>42.091700000000003</v>
      </c>
      <c r="O3371" s="27">
        <v>-79.241699999999994</v>
      </c>
    </row>
    <row r="3372" spans="1:15" s="18" customFormat="1" x14ac:dyDescent="0.25">
      <c r="A3372" s="19" t="s">
        <v>980</v>
      </c>
      <c r="B3372" s="19" t="s">
        <v>214</v>
      </c>
      <c r="C3372" s="19">
        <v>1</v>
      </c>
      <c r="D3372" s="23">
        <v>241444.37899999999</v>
      </c>
      <c r="E3372" s="23">
        <v>517100.728</v>
      </c>
      <c r="F3372" s="23">
        <v>275656.34899999999</v>
      </c>
      <c r="G3372" s="24">
        <v>1.14169711</v>
      </c>
      <c r="H3372" s="25"/>
      <c r="I3372" s="25"/>
      <c r="J3372" s="25"/>
      <c r="K3372" s="24"/>
      <c r="L3372" s="24"/>
      <c r="M3372" s="24" t="s">
        <v>325</v>
      </c>
      <c r="N3372" s="27">
        <v>44.713200000000001</v>
      </c>
      <c r="O3372" s="27">
        <v>-73.455699999999993</v>
      </c>
    </row>
    <row r="3373" spans="1:15" s="18" customFormat="1" x14ac:dyDescent="0.25">
      <c r="A3373" s="19" t="s">
        <v>980</v>
      </c>
      <c r="B3373" s="19" t="s">
        <v>214</v>
      </c>
      <c r="C3373" s="19">
        <v>2</v>
      </c>
      <c r="D3373" s="23">
        <v>106807.311</v>
      </c>
      <c r="E3373" s="23" t="e">
        <v>#N/A</v>
      </c>
      <c r="F3373" s="23" t="e">
        <v>#N/A</v>
      </c>
      <c r="G3373" s="24" t="e">
        <v>#N/A</v>
      </c>
      <c r="H3373" s="25"/>
      <c r="I3373" s="25" t="e">
        <v>#N/A</v>
      </c>
      <c r="J3373" s="25" t="e">
        <v>#N/A</v>
      </c>
      <c r="K3373" s="24" t="e">
        <v>#N/A</v>
      </c>
      <c r="L3373" s="24"/>
      <c r="M3373" s="24" t="s">
        <v>325</v>
      </c>
      <c r="N3373" s="27">
        <v>44.713200000000001</v>
      </c>
      <c r="O3373" s="27">
        <v>-73.455699999999993</v>
      </c>
    </row>
    <row r="3374" spans="1:15" s="18" customFormat="1" x14ac:dyDescent="0.25">
      <c r="A3374" s="19" t="s">
        <v>980</v>
      </c>
      <c r="B3374" s="19" t="s">
        <v>214</v>
      </c>
      <c r="C3374" s="19">
        <v>3</v>
      </c>
      <c r="D3374" s="23">
        <v>89959.729000000007</v>
      </c>
      <c r="E3374" s="23" t="e">
        <v>#N/A</v>
      </c>
      <c r="F3374" s="23" t="e">
        <v>#N/A</v>
      </c>
      <c r="G3374" s="24" t="e">
        <v>#N/A</v>
      </c>
      <c r="H3374" s="25"/>
      <c r="I3374" s="25" t="e">
        <v>#N/A</v>
      </c>
      <c r="J3374" s="25" t="e">
        <v>#N/A</v>
      </c>
      <c r="K3374" s="24" t="e">
        <v>#N/A</v>
      </c>
      <c r="L3374" s="24"/>
      <c r="M3374" s="24" t="s">
        <v>325</v>
      </c>
      <c r="N3374" s="27">
        <v>44.713200000000001</v>
      </c>
      <c r="O3374" s="27">
        <v>-73.455699999999993</v>
      </c>
    </row>
    <row r="3375" spans="1:15" s="18" customFormat="1" x14ac:dyDescent="0.25">
      <c r="A3375" s="19" t="s">
        <v>980</v>
      </c>
      <c r="B3375" s="19" t="s">
        <v>214</v>
      </c>
      <c r="C3375" s="19">
        <v>4</v>
      </c>
      <c r="D3375" s="23">
        <v>17354.716</v>
      </c>
      <c r="E3375" s="23" t="e">
        <v>#N/A</v>
      </c>
      <c r="F3375" s="23" t="e">
        <v>#N/A</v>
      </c>
      <c r="G3375" s="24" t="e">
        <v>#N/A</v>
      </c>
      <c r="H3375" s="25"/>
      <c r="I3375" s="25" t="e">
        <v>#N/A</v>
      </c>
      <c r="J3375" s="25" t="e">
        <v>#N/A</v>
      </c>
      <c r="K3375" s="24" t="e">
        <v>#N/A</v>
      </c>
      <c r="L3375" s="24"/>
      <c r="M3375" s="24" t="s">
        <v>325</v>
      </c>
      <c r="N3375" s="27">
        <v>44.713200000000001</v>
      </c>
      <c r="O3375" s="27">
        <v>-73.455699999999993</v>
      </c>
    </row>
    <row r="3376" spans="1:15" s="18" customFormat="1" x14ac:dyDescent="0.25">
      <c r="A3376" s="19" t="s">
        <v>981</v>
      </c>
      <c r="B3376" s="19" t="s">
        <v>214</v>
      </c>
      <c r="C3376" s="19">
        <v>1</v>
      </c>
      <c r="D3376" s="23">
        <v>74772.952000000005</v>
      </c>
      <c r="E3376" s="23">
        <v>853135.353</v>
      </c>
      <c r="F3376" s="23">
        <v>778362.40099999995</v>
      </c>
      <c r="G3376" s="24">
        <v>10.409678599999999</v>
      </c>
      <c r="H3376" s="25"/>
      <c r="I3376" s="25"/>
      <c r="J3376" s="25"/>
      <c r="K3376" s="24"/>
      <c r="L3376" s="24"/>
      <c r="M3376" s="24" t="s">
        <v>325</v>
      </c>
      <c r="N3376" s="27">
        <v>42.574399999999997</v>
      </c>
      <c r="O3376" s="27">
        <v>-73.859200000000001</v>
      </c>
    </row>
    <row r="3377" spans="1:15" s="18" customFormat="1" x14ac:dyDescent="0.25">
      <c r="A3377" s="19" t="s">
        <v>981</v>
      </c>
      <c r="B3377" s="19" t="s">
        <v>214</v>
      </c>
      <c r="C3377" s="19">
        <v>2</v>
      </c>
      <c r="D3377" s="23">
        <v>210079.12</v>
      </c>
      <c r="E3377" s="23" t="e">
        <v>#N/A</v>
      </c>
      <c r="F3377" s="23" t="e">
        <v>#N/A</v>
      </c>
      <c r="G3377" s="24" t="e">
        <v>#N/A</v>
      </c>
      <c r="H3377" s="25"/>
      <c r="I3377" s="25" t="e">
        <v>#N/A</v>
      </c>
      <c r="J3377" s="25" t="e">
        <v>#N/A</v>
      </c>
      <c r="K3377" s="24" t="e">
        <v>#N/A</v>
      </c>
      <c r="L3377" s="24"/>
      <c r="M3377" s="24" t="s">
        <v>325</v>
      </c>
      <c r="N3377" s="27">
        <v>42.574399999999997</v>
      </c>
      <c r="O3377" s="27">
        <v>-73.859200000000001</v>
      </c>
    </row>
    <row r="3378" spans="1:15" s="18" customFormat="1" x14ac:dyDescent="0.25">
      <c r="A3378" s="19" t="s">
        <v>981</v>
      </c>
      <c r="B3378" s="19" t="s">
        <v>214</v>
      </c>
      <c r="C3378" s="19">
        <v>3</v>
      </c>
      <c r="D3378" s="23">
        <v>521748.92700000003</v>
      </c>
      <c r="E3378" s="23" t="e">
        <v>#N/A</v>
      </c>
      <c r="F3378" s="23" t="e">
        <v>#N/A</v>
      </c>
      <c r="G3378" s="24" t="e">
        <v>#N/A</v>
      </c>
      <c r="H3378" s="25"/>
      <c r="I3378" s="25" t="e">
        <v>#N/A</v>
      </c>
      <c r="J3378" s="25" t="e">
        <v>#N/A</v>
      </c>
      <c r="K3378" s="24" t="e">
        <v>#N/A</v>
      </c>
      <c r="L3378" s="24"/>
      <c r="M3378" s="24" t="s">
        <v>325</v>
      </c>
      <c r="N3378" s="27">
        <v>42.574399999999997</v>
      </c>
      <c r="O3378" s="27">
        <v>-73.859200000000001</v>
      </c>
    </row>
    <row r="3379" spans="1:15" s="18" customFormat="1" x14ac:dyDescent="0.25">
      <c r="A3379" s="19" t="s">
        <v>981</v>
      </c>
      <c r="B3379" s="19" t="s">
        <v>214</v>
      </c>
      <c r="C3379" s="19">
        <v>4</v>
      </c>
      <c r="D3379" s="23">
        <v>183289.14600000001</v>
      </c>
      <c r="E3379" s="23" t="e">
        <v>#N/A</v>
      </c>
      <c r="F3379" s="23" t="e">
        <v>#N/A</v>
      </c>
      <c r="G3379" s="24" t="e">
        <v>#N/A</v>
      </c>
      <c r="H3379" s="25"/>
      <c r="I3379" s="25" t="e">
        <v>#N/A</v>
      </c>
      <c r="J3379" s="25" t="e">
        <v>#N/A</v>
      </c>
      <c r="K3379" s="24" t="e">
        <v>#N/A</v>
      </c>
      <c r="L3379" s="24"/>
      <c r="M3379" s="24" t="s">
        <v>325</v>
      </c>
      <c r="N3379" s="27">
        <v>42.574399999999997</v>
      </c>
      <c r="O3379" s="27">
        <v>-73.859200000000001</v>
      </c>
    </row>
    <row r="3380" spans="1:15" s="18" customFormat="1" x14ac:dyDescent="0.25">
      <c r="A3380" s="19" t="s">
        <v>982</v>
      </c>
      <c r="B3380" s="19" t="s">
        <v>214</v>
      </c>
      <c r="C3380" s="19">
        <v>1</v>
      </c>
      <c r="D3380" s="23">
        <v>108.55200000000001</v>
      </c>
      <c r="E3380" s="23">
        <v>2043.115</v>
      </c>
      <c r="F3380" s="23">
        <v>1934.5630000000001</v>
      </c>
      <c r="G3380" s="24">
        <v>17.8215325</v>
      </c>
      <c r="H3380" s="25"/>
      <c r="I3380" s="25"/>
      <c r="J3380" s="25"/>
      <c r="K3380" s="24"/>
      <c r="L3380" s="24"/>
      <c r="M3380" s="24" t="s">
        <v>325</v>
      </c>
      <c r="N3380" s="27">
        <v>41.427799999999998</v>
      </c>
      <c r="O3380" s="27">
        <v>-74.418599999999998</v>
      </c>
    </row>
    <row r="3381" spans="1:15" s="18" customFormat="1" x14ac:dyDescent="0.25">
      <c r="A3381" s="19" t="s">
        <v>982</v>
      </c>
      <c r="B3381" s="19" t="s">
        <v>214</v>
      </c>
      <c r="C3381" s="19">
        <v>2</v>
      </c>
      <c r="D3381" s="23">
        <v>2686.627</v>
      </c>
      <c r="E3381" s="23" t="e">
        <v>#N/A</v>
      </c>
      <c r="F3381" s="23" t="e">
        <v>#N/A</v>
      </c>
      <c r="G3381" s="24" t="e">
        <v>#N/A</v>
      </c>
      <c r="H3381" s="25"/>
      <c r="I3381" s="25" t="e">
        <v>#N/A</v>
      </c>
      <c r="J3381" s="25" t="e">
        <v>#N/A</v>
      </c>
      <c r="K3381" s="24" t="e">
        <v>#N/A</v>
      </c>
      <c r="L3381" s="24"/>
      <c r="M3381" s="24" t="s">
        <v>325</v>
      </c>
      <c r="N3381" s="27">
        <v>41.427799999999998</v>
      </c>
      <c r="O3381" s="27">
        <v>-74.418599999999998</v>
      </c>
    </row>
    <row r="3382" spans="1:15" s="18" customFormat="1" x14ac:dyDescent="0.25">
      <c r="A3382" s="19" t="s">
        <v>982</v>
      </c>
      <c r="B3382" s="19" t="s">
        <v>214</v>
      </c>
      <c r="C3382" s="19">
        <v>3</v>
      </c>
      <c r="D3382" s="23">
        <v>431.86500000000001</v>
      </c>
      <c r="E3382" s="23" t="e">
        <v>#N/A</v>
      </c>
      <c r="F3382" s="23" t="e">
        <v>#N/A</v>
      </c>
      <c r="G3382" s="24" t="e">
        <v>#N/A</v>
      </c>
      <c r="H3382" s="25"/>
      <c r="I3382" s="25" t="e">
        <v>#N/A</v>
      </c>
      <c r="J3382" s="25" t="e">
        <v>#N/A</v>
      </c>
      <c r="K3382" s="24" t="e">
        <v>#N/A</v>
      </c>
      <c r="L3382" s="24"/>
      <c r="M3382" s="24" t="s">
        <v>325</v>
      </c>
      <c r="N3382" s="27">
        <v>41.427799999999998</v>
      </c>
      <c r="O3382" s="27">
        <v>-74.418599999999998</v>
      </c>
    </row>
    <row r="3383" spans="1:15" s="18" customFormat="1" x14ac:dyDescent="0.25">
      <c r="A3383" s="19" t="s">
        <v>982</v>
      </c>
      <c r="B3383" s="19" t="s">
        <v>214</v>
      </c>
      <c r="C3383" s="19">
        <v>4</v>
      </c>
      <c r="D3383" s="23">
        <v>295.03100000000001</v>
      </c>
      <c r="E3383" s="23" t="e">
        <v>#N/A</v>
      </c>
      <c r="F3383" s="23" t="e">
        <v>#N/A</v>
      </c>
      <c r="G3383" s="24" t="e">
        <v>#N/A</v>
      </c>
      <c r="H3383" s="25"/>
      <c r="I3383" s="25" t="e">
        <v>#N/A</v>
      </c>
      <c r="J3383" s="25" t="e">
        <v>#N/A</v>
      </c>
      <c r="K3383" s="24" t="e">
        <v>#N/A</v>
      </c>
      <c r="L3383" s="24"/>
      <c r="M3383" s="24" t="s">
        <v>325</v>
      </c>
      <c r="N3383" s="27">
        <v>41.427799999999998</v>
      </c>
      <c r="O3383" s="27">
        <v>-74.418599999999998</v>
      </c>
    </row>
    <row r="3384" spans="1:15" s="18" customFormat="1" x14ac:dyDescent="0.25">
      <c r="A3384" s="19" t="s">
        <v>983</v>
      </c>
      <c r="B3384" s="19" t="s">
        <v>214</v>
      </c>
      <c r="C3384" s="19">
        <v>1</v>
      </c>
      <c r="D3384" s="23">
        <v>43897.995000000003</v>
      </c>
      <c r="E3384" s="23">
        <v>92445.497000000003</v>
      </c>
      <c r="F3384" s="23">
        <v>48547.502</v>
      </c>
      <c r="G3384" s="24">
        <v>1.10591616</v>
      </c>
      <c r="H3384" s="25"/>
      <c r="I3384" s="25"/>
      <c r="J3384" s="25"/>
      <c r="K3384" s="24"/>
      <c r="L3384" s="24"/>
      <c r="M3384" s="24" t="s">
        <v>325</v>
      </c>
      <c r="N3384" s="27">
        <v>40.9572</v>
      </c>
      <c r="O3384" s="27">
        <v>-72.866399999999999</v>
      </c>
    </row>
    <row r="3385" spans="1:15" s="18" customFormat="1" x14ac:dyDescent="0.25">
      <c r="A3385" s="19" t="s">
        <v>983</v>
      </c>
      <c r="B3385" s="19" t="s">
        <v>214</v>
      </c>
      <c r="C3385" s="19">
        <v>2</v>
      </c>
      <c r="D3385" s="23">
        <v>33827.743999999999</v>
      </c>
      <c r="E3385" s="23" t="e">
        <v>#N/A</v>
      </c>
      <c r="F3385" s="23" t="e">
        <v>#N/A</v>
      </c>
      <c r="G3385" s="24" t="e">
        <v>#N/A</v>
      </c>
      <c r="H3385" s="25"/>
      <c r="I3385" s="25" t="e">
        <v>#N/A</v>
      </c>
      <c r="J3385" s="25" t="e">
        <v>#N/A</v>
      </c>
      <c r="K3385" s="24" t="e">
        <v>#N/A</v>
      </c>
      <c r="L3385" s="24"/>
      <c r="M3385" s="24" t="s">
        <v>325</v>
      </c>
      <c r="N3385" s="27">
        <v>40.9572</v>
      </c>
      <c r="O3385" s="27">
        <v>-72.866399999999999</v>
      </c>
    </row>
    <row r="3386" spans="1:15" s="18" customFormat="1" x14ac:dyDescent="0.25">
      <c r="A3386" s="19" t="s">
        <v>983</v>
      </c>
      <c r="B3386" s="19" t="s">
        <v>214</v>
      </c>
      <c r="C3386" s="19">
        <v>3</v>
      </c>
      <c r="D3386" s="23">
        <v>108183.628</v>
      </c>
      <c r="E3386" s="23" t="e">
        <v>#N/A</v>
      </c>
      <c r="F3386" s="23" t="e">
        <v>#N/A</v>
      </c>
      <c r="G3386" s="24" t="e">
        <v>#N/A</v>
      </c>
      <c r="H3386" s="25"/>
      <c r="I3386" s="25" t="e">
        <v>#N/A</v>
      </c>
      <c r="J3386" s="25" t="e">
        <v>#N/A</v>
      </c>
      <c r="K3386" s="24" t="e">
        <v>#N/A</v>
      </c>
      <c r="L3386" s="24"/>
      <c r="M3386" s="24" t="s">
        <v>325</v>
      </c>
      <c r="N3386" s="27">
        <v>40.9572</v>
      </c>
      <c r="O3386" s="27">
        <v>-72.866399999999999</v>
      </c>
    </row>
    <row r="3387" spans="1:15" s="18" customFormat="1" x14ac:dyDescent="0.25">
      <c r="A3387" s="19" t="s">
        <v>983</v>
      </c>
      <c r="B3387" s="19" t="s">
        <v>214</v>
      </c>
      <c r="C3387" s="19">
        <v>4</v>
      </c>
      <c r="D3387" s="23">
        <v>54841.756999999998</v>
      </c>
      <c r="E3387" s="23" t="e">
        <v>#N/A</v>
      </c>
      <c r="F3387" s="23" t="e">
        <v>#N/A</v>
      </c>
      <c r="G3387" s="24" t="e">
        <v>#N/A</v>
      </c>
      <c r="H3387" s="25"/>
      <c r="I3387" s="25" t="e">
        <v>#N/A</v>
      </c>
      <c r="J3387" s="25" t="e">
        <v>#N/A</v>
      </c>
      <c r="K3387" s="24" t="e">
        <v>#N/A</v>
      </c>
      <c r="L3387" s="24"/>
      <c r="M3387" s="24" t="s">
        <v>325</v>
      </c>
      <c r="N3387" s="27">
        <v>40.9572</v>
      </c>
      <c r="O3387" s="27">
        <v>-72.866399999999999</v>
      </c>
    </row>
    <row r="3388" spans="1:15" s="18" customFormat="1" x14ac:dyDescent="0.25">
      <c r="A3388" s="19" t="s">
        <v>984</v>
      </c>
      <c r="B3388" s="19" t="s">
        <v>214</v>
      </c>
      <c r="C3388" s="19">
        <v>1</v>
      </c>
      <c r="D3388" s="23"/>
      <c r="E3388" s="23">
        <v>10698.791999999999</v>
      </c>
      <c r="F3388" s="23"/>
      <c r="G3388" s="24"/>
      <c r="H3388" s="25"/>
      <c r="I3388" s="25"/>
      <c r="J3388" s="25"/>
      <c r="K3388" s="24"/>
      <c r="L3388" s="24"/>
      <c r="M3388" s="24" t="s">
        <v>325</v>
      </c>
      <c r="N3388" s="27">
        <v>43.080300000000001</v>
      </c>
      <c r="O3388" s="27">
        <v>-75.600300000000004</v>
      </c>
    </row>
    <row r="3389" spans="1:15" s="18" customFormat="1" x14ac:dyDescent="0.25">
      <c r="A3389" s="19" t="s">
        <v>984</v>
      </c>
      <c r="B3389" s="19" t="s">
        <v>214</v>
      </c>
      <c r="C3389" s="19">
        <v>2</v>
      </c>
      <c r="D3389" s="23">
        <v>8381.2019999999993</v>
      </c>
      <c r="E3389" s="23" t="e">
        <v>#N/A</v>
      </c>
      <c r="F3389" s="23" t="e">
        <v>#N/A</v>
      </c>
      <c r="G3389" s="24" t="e">
        <v>#N/A</v>
      </c>
      <c r="H3389" s="25"/>
      <c r="I3389" s="25" t="e">
        <v>#N/A</v>
      </c>
      <c r="J3389" s="25" t="e">
        <v>#N/A</v>
      </c>
      <c r="K3389" s="24" t="e">
        <v>#N/A</v>
      </c>
      <c r="L3389" s="24"/>
      <c r="M3389" s="24" t="s">
        <v>325</v>
      </c>
      <c r="N3389" s="27">
        <v>43.080300000000001</v>
      </c>
      <c r="O3389" s="27">
        <v>-75.600300000000004</v>
      </c>
    </row>
    <row r="3390" spans="1:15" s="18" customFormat="1" x14ac:dyDescent="0.25">
      <c r="A3390" s="19" t="s">
        <v>984</v>
      </c>
      <c r="B3390" s="19" t="s">
        <v>214</v>
      </c>
      <c r="C3390" s="19">
        <v>3</v>
      </c>
      <c r="D3390" s="23">
        <v>119334.96799999999</v>
      </c>
      <c r="E3390" s="23" t="e">
        <v>#N/A</v>
      </c>
      <c r="F3390" s="23" t="e">
        <v>#N/A</v>
      </c>
      <c r="G3390" s="24" t="e">
        <v>#N/A</v>
      </c>
      <c r="H3390" s="25"/>
      <c r="I3390" s="25" t="e">
        <v>#N/A</v>
      </c>
      <c r="J3390" s="25" t="e">
        <v>#N/A</v>
      </c>
      <c r="K3390" s="24" t="e">
        <v>#N/A</v>
      </c>
      <c r="L3390" s="24"/>
      <c r="M3390" s="24" t="s">
        <v>325</v>
      </c>
      <c r="N3390" s="27">
        <v>43.080300000000001</v>
      </c>
      <c r="O3390" s="27">
        <v>-75.600300000000004</v>
      </c>
    </row>
    <row r="3391" spans="1:15" s="18" customFormat="1" x14ac:dyDescent="0.25">
      <c r="A3391" s="19" t="s">
        <v>984</v>
      </c>
      <c r="B3391" s="19" t="s">
        <v>214</v>
      </c>
      <c r="C3391" s="19">
        <v>4</v>
      </c>
      <c r="D3391" s="23">
        <v>2582.1080000000002</v>
      </c>
      <c r="E3391" s="23" t="e">
        <v>#N/A</v>
      </c>
      <c r="F3391" s="23" t="e">
        <v>#N/A</v>
      </c>
      <c r="G3391" s="24" t="e">
        <v>#N/A</v>
      </c>
      <c r="H3391" s="25"/>
      <c r="I3391" s="25" t="e">
        <v>#N/A</v>
      </c>
      <c r="J3391" s="25" t="e">
        <v>#N/A</v>
      </c>
      <c r="K3391" s="24" t="e">
        <v>#N/A</v>
      </c>
      <c r="L3391" s="24"/>
      <c r="M3391" s="24" t="s">
        <v>325</v>
      </c>
      <c r="N3391" s="27">
        <v>43.080300000000001</v>
      </c>
      <c r="O3391" s="27">
        <v>-75.600300000000004</v>
      </c>
    </row>
    <row r="3392" spans="1:15" s="18" customFormat="1" x14ac:dyDescent="0.25">
      <c r="A3392" s="19" t="s">
        <v>985</v>
      </c>
      <c r="B3392" s="19" t="s">
        <v>214</v>
      </c>
      <c r="C3392" s="19">
        <v>1</v>
      </c>
      <c r="D3392" s="23">
        <v>8248.7160000000003</v>
      </c>
      <c r="E3392" s="23">
        <v>12628.561</v>
      </c>
      <c r="F3392" s="23">
        <v>4379.8450000000003</v>
      </c>
      <c r="G3392" s="24">
        <v>0.530972942</v>
      </c>
      <c r="H3392" s="25"/>
      <c r="I3392" s="25"/>
      <c r="J3392" s="25"/>
      <c r="K3392" s="24"/>
      <c r="L3392" s="24"/>
      <c r="M3392" s="24" t="s">
        <v>325</v>
      </c>
      <c r="N3392" s="27">
        <v>43.066699999999997</v>
      </c>
      <c r="O3392" s="27">
        <v>-76.224599999999995</v>
      </c>
    </row>
    <row r="3393" spans="1:15" s="18" customFormat="1" x14ac:dyDescent="0.25">
      <c r="A3393" s="19" t="s">
        <v>985</v>
      </c>
      <c r="B3393" s="19" t="s">
        <v>214</v>
      </c>
      <c r="C3393" s="19">
        <v>2</v>
      </c>
      <c r="D3393" s="23">
        <v>49281.599999999999</v>
      </c>
      <c r="E3393" s="23" t="e">
        <v>#N/A</v>
      </c>
      <c r="F3393" s="23" t="e">
        <v>#N/A</v>
      </c>
      <c r="G3393" s="24" t="e">
        <v>#N/A</v>
      </c>
      <c r="H3393" s="25"/>
      <c r="I3393" s="25" t="e">
        <v>#N/A</v>
      </c>
      <c r="J3393" s="25" t="e">
        <v>#N/A</v>
      </c>
      <c r="K3393" s="24" t="e">
        <v>#N/A</v>
      </c>
      <c r="L3393" s="24"/>
      <c r="M3393" s="24" t="s">
        <v>325</v>
      </c>
      <c r="N3393" s="27">
        <v>43.066699999999997</v>
      </c>
      <c r="O3393" s="27">
        <v>-76.224599999999995</v>
      </c>
    </row>
    <row r="3394" spans="1:15" s="18" customFormat="1" x14ac:dyDescent="0.25">
      <c r="A3394" s="19" t="s">
        <v>985</v>
      </c>
      <c r="B3394" s="19" t="s">
        <v>214</v>
      </c>
      <c r="C3394" s="19">
        <v>3</v>
      </c>
      <c r="D3394" s="23">
        <v>53243.476999999999</v>
      </c>
      <c r="E3394" s="23" t="e">
        <v>#N/A</v>
      </c>
      <c r="F3394" s="23" t="e">
        <v>#N/A</v>
      </c>
      <c r="G3394" s="24" t="e">
        <v>#N/A</v>
      </c>
      <c r="H3394" s="25"/>
      <c r="I3394" s="25" t="e">
        <v>#N/A</v>
      </c>
      <c r="J3394" s="25" t="e">
        <v>#N/A</v>
      </c>
      <c r="K3394" s="24" t="e">
        <v>#N/A</v>
      </c>
      <c r="L3394" s="24"/>
      <c r="M3394" s="24" t="s">
        <v>325</v>
      </c>
      <c r="N3394" s="27">
        <v>43.066699999999997</v>
      </c>
      <c r="O3394" s="27">
        <v>-76.224599999999995</v>
      </c>
    </row>
    <row r="3395" spans="1:15" s="18" customFormat="1" x14ac:dyDescent="0.25">
      <c r="A3395" s="19" t="s">
        <v>985</v>
      </c>
      <c r="B3395" s="19" t="s">
        <v>214</v>
      </c>
      <c r="C3395" s="19">
        <v>4</v>
      </c>
      <c r="D3395" s="23">
        <v>300.25299999999999</v>
      </c>
      <c r="E3395" s="23" t="e">
        <v>#N/A</v>
      </c>
      <c r="F3395" s="23" t="e">
        <v>#N/A</v>
      </c>
      <c r="G3395" s="24" t="e">
        <v>#N/A</v>
      </c>
      <c r="H3395" s="25"/>
      <c r="I3395" s="25" t="e">
        <v>#N/A</v>
      </c>
      <c r="J3395" s="25" t="e">
        <v>#N/A</v>
      </c>
      <c r="K3395" s="24" t="e">
        <v>#N/A</v>
      </c>
      <c r="L3395" s="24"/>
      <c r="M3395" s="24" t="s">
        <v>325</v>
      </c>
      <c r="N3395" s="27">
        <v>43.066699999999997</v>
      </c>
      <c r="O3395" s="27">
        <v>-76.224599999999995</v>
      </c>
    </row>
    <row r="3396" spans="1:15" s="18" customFormat="1" x14ac:dyDescent="0.25">
      <c r="A3396" s="19" t="s">
        <v>986</v>
      </c>
      <c r="B3396" s="19" t="s">
        <v>214</v>
      </c>
      <c r="C3396" s="19">
        <v>1</v>
      </c>
      <c r="D3396" s="23">
        <v>9354317.4499999993</v>
      </c>
      <c r="E3396" s="23">
        <v>9307901.7300000004</v>
      </c>
      <c r="F3396" s="23">
        <v>-46415.72</v>
      </c>
      <c r="G3396" s="24">
        <v>-4.9620000000000003E-3</v>
      </c>
      <c r="H3396" s="25"/>
      <c r="I3396" s="25"/>
      <c r="J3396" s="25"/>
      <c r="K3396" s="24"/>
      <c r="L3396" s="24"/>
      <c r="M3396" s="24" t="s">
        <v>325</v>
      </c>
      <c r="N3396" s="27">
        <v>41.412999999999997</v>
      </c>
      <c r="O3396" s="27">
        <v>-74.435000000000002</v>
      </c>
    </row>
    <row r="3397" spans="1:15" s="18" customFormat="1" x14ac:dyDescent="0.25">
      <c r="A3397" s="19" t="s">
        <v>986</v>
      </c>
      <c r="B3397" s="19" t="s">
        <v>214</v>
      </c>
      <c r="C3397" s="19">
        <v>2</v>
      </c>
      <c r="D3397" s="23">
        <v>5029571.83</v>
      </c>
      <c r="E3397" s="23" t="e">
        <v>#N/A</v>
      </c>
      <c r="F3397" s="23" t="e">
        <v>#N/A</v>
      </c>
      <c r="G3397" s="24" t="e">
        <v>#N/A</v>
      </c>
      <c r="H3397" s="25"/>
      <c r="I3397" s="25" t="e">
        <v>#N/A</v>
      </c>
      <c r="J3397" s="25" t="e">
        <v>#N/A</v>
      </c>
      <c r="K3397" s="24" t="e">
        <v>#N/A</v>
      </c>
      <c r="L3397" s="24"/>
      <c r="M3397" s="24" t="s">
        <v>325</v>
      </c>
      <c r="N3397" s="27">
        <v>41.412999999999997</v>
      </c>
      <c r="O3397" s="27">
        <v>-74.435000000000002</v>
      </c>
    </row>
    <row r="3398" spans="1:15" s="18" customFormat="1" x14ac:dyDescent="0.25">
      <c r="A3398" s="19" t="s">
        <v>986</v>
      </c>
      <c r="B3398" s="19" t="s">
        <v>214</v>
      </c>
      <c r="C3398" s="19">
        <v>3</v>
      </c>
      <c r="D3398" s="23">
        <v>6378761.1600000001</v>
      </c>
      <c r="E3398" s="23" t="e">
        <v>#N/A</v>
      </c>
      <c r="F3398" s="23" t="e">
        <v>#N/A</v>
      </c>
      <c r="G3398" s="24" t="e">
        <v>#N/A</v>
      </c>
      <c r="H3398" s="25"/>
      <c r="I3398" s="25" t="e">
        <v>#N/A</v>
      </c>
      <c r="J3398" s="25" t="e">
        <v>#N/A</v>
      </c>
      <c r="K3398" s="24" t="e">
        <v>#N/A</v>
      </c>
      <c r="L3398" s="24"/>
      <c r="M3398" s="24" t="s">
        <v>325</v>
      </c>
      <c r="N3398" s="27">
        <v>41.412999999999997</v>
      </c>
      <c r="O3398" s="27">
        <v>-74.435000000000002</v>
      </c>
    </row>
    <row r="3399" spans="1:15" s="18" customFormat="1" x14ac:dyDescent="0.25">
      <c r="A3399" s="19" t="s">
        <v>986</v>
      </c>
      <c r="B3399" s="19" t="s">
        <v>214</v>
      </c>
      <c r="C3399" s="19">
        <v>4</v>
      </c>
      <c r="D3399" s="23">
        <v>9025869.0600000005</v>
      </c>
      <c r="E3399" s="23" t="e">
        <v>#N/A</v>
      </c>
      <c r="F3399" s="23" t="e">
        <v>#N/A</v>
      </c>
      <c r="G3399" s="24" t="e">
        <v>#N/A</v>
      </c>
      <c r="H3399" s="25"/>
      <c r="I3399" s="25" t="e">
        <v>#N/A</v>
      </c>
      <c r="J3399" s="25" t="e">
        <v>#N/A</v>
      </c>
      <c r="K3399" s="24" t="e">
        <v>#N/A</v>
      </c>
      <c r="L3399" s="24"/>
      <c r="M3399" s="24" t="s">
        <v>325</v>
      </c>
      <c r="N3399" s="27">
        <v>41.412999999999997</v>
      </c>
      <c r="O3399" s="27">
        <v>-74.435000000000002</v>
      </c>
    </row>
    <row r="3400" spans="1:15" s="18" customFormat="1" x14ac:dyDescent="0.25">
      <c r="A3400" s="19" t="s">
        <v>987</v>
      </c>
      <c r="B3400" s="19" t="s">
        <v>214</v>
      </c>
      <c r="C3400" s="19">
        <v>1</v>
      </c>
      <c r="D3400" s="23">
        <v>57153.052000000003</v>
      </c>
      <c r="E3400" s="23">
        <v>178645.693</v>
      </c>
      <c r="F3400" s="23">
        <v>121492.641</v>
      </c>
      <c r="G3400" s="24">
        <v>2.12574196</v>
      </c>
      <c r="H3400" s="25"/>
      <c r="I3400" s="25"/>
      <c r="J3400" s="25"/>
      <c r="K3400" s="24"/>
      <c r="L3400" s="24"/>
      <c r="M3400" s="24" t="s">
        <v>325</v>
      </c>
      <c r="N3400" s="27">
        <v>40.753900000000002</v>
      </c>
      <c r="O3400" s="27">
        <v>-73.950599999999994</v>
      </c>
    </row>
    <row r="3401" spans="1:15" s="18" customFormat="1" x14ac:dyDescent="0.25">
      <c r="A3401" s="19" t="s">
        <v>987</v>
      </c>
      <c r="B3401" s="19" t="s">
        <v>214</v>
      </c>
      <c r="C3401" s="19">
        <v>2</v>
      </c>
      <c r="D3401" s="23">
        <v>170093.921</v>
      </c>
      <c r="E3401" s="23" t="e">
        <v>#N/A</v>
      </c>
      <c r="F3401" s="23" t="e">
        <v>#N/A</v>
      </c>
      <c r="G3401" s="24" t="e">
        <v>#N/A</v>
      </c>
      <c r="H3401" s="25"/>
      <c r="I3401" s="25" t="e">
        <v>#N/A</v>
      </c>
      <c r="J3401" s="25" t="e">
        <v>#N/A</v>
      </c>
      <c r="K3401" s="24" t="e">
        <v>#N/A</v>
      </c>
      <c r="L3401" s="24"/>
      <c r="M3401" s="24" t="s">
        <v>325</v>
      </c>
      <c r="N3401" s="27">
        <v>40.753900000000002</v>
      </c>
      <c r="O3401" s="27">
        <v>-73.950599999999994</v>
      </c>
    </row>
    <row r="3402" spans="1:15" s="18" customFormat="1" x14ac:dyDescent="0.25">
      <c r="A3402" s="19" t="s">
        <v>987</v>
      </c>
      <c r="B3402" s="19" t="s">
        <v>214</v>
      </c>
      <c r="C3402" s="19">
        <v>3</v>
      </c>
      <c r="D3402" s="23">
        <v>444460.05</v>
      </c>
      <c r="E3402" s="23" t="e">
        <v>#N/A</v>
      </c>
      <c r="F3402" s="23" t="e">
        <v>#N/A</v>
      </c>
      <c r="G3402" s="24" t="e">
        <v>#N/A</v>
      </c>
      <c r="H3402" s="25"/>
      <c r="I3402" s="25" t="e">
        <v>#N/A</v>
      </c>
      <c r="J3402" s="25" t="e">
        <v>#N/A</v>
      </c>
      <c r="K3402" s="24" t="e">
        <v>#N/A</v>
      </c>
      <c r="L3402" s="24"/>
      <c r="M3402" s="24" t="s">
        <v>325</v>
      </c>
      <c r="N3402" s="27">
        <v>40.753900000000002</v>
      </c>
      <c r="O3402" s="27">
        <v>-73.950599999999994</v>
      </c>
    </row>
    <row r="3403" spans="1:15" s="18" customFormat="1" x14ac:dyDescent="0.25">
      <c r="A3403" s="19" t="s">
        <v>987</v>
      </c>
      <c r="B3403" s="19" t="s">
        <v>214</v>
      </c>
      <c r="C3403" s="19">
        <v>4</v>
      </c>
      <c r="D3403" s="23">
        <v>275081.48499999999</v>
      </c>
      <c r="E3403" s="23" t="e">
        <v>#N/A</v>
      </c>
      <c r="F3403" s="23" t="e">
        <v>#N/A</v>
      </c>
      <c r="G3403" s="24" t="e">
        <v>#N/A</v>
      </c>
      <c r="H3403" s="25"/>
      <c r="I3403" s="25" t="e">
        <v>#N/A</v>
      </c>
      <c r="J3403" s="25" t="e">
        <v>#N/A</v>
      </c>
      <c r="K3403" s="24" t="e">
        <v>#N/A</v>
      </c>
      <c r="L3403" s="24"/>
      <c r="M3403" s="24" t="s">
        <v>325</v>
      </c>
      <c r="N3403" s="27">
        <v>40.753900000000002</v>
      </c>
      <c r="O3403" s="27">
        <v>-73.950599999999994</v>
      </c>
    </row>
    <row r="3404" spans="1:15" s="18" customFormat="1" x14ac:dyDescent="0.25">
      <c r="A3404" s="19" t="s">
        <v>988</v>
      </c>
      <c r="B3404" s="19" t="s">
        <v>214</v>
      </c>
      <c r="C3404" s="19">
        <v>1</v>
      </c>
      <c r="D3404" s="23">
        <v>61789.713000000003</v>
      </c>
      <c r="E3404" s="23">
        <v>70609.62</v>
      </c>
      <c r="F3404" s="23">
        <v>8819.9069999999992</v>
      </c>
      <c r="G3404" s="24">
        <v>0.142740702</v>
      </c>
      <c r="H3404" s="25"/>
      <c r="I3404" s="25"/>
      <c r="J3404" s="25"/>
      <c r="K3404" s="24"/>
      <c r="L3404" s="24"/>
      <c r="M3404" s="24" t="s">
        <v>325</v>
      </c>
      <c r="N3404" s="27">
        <v>40.956899999999997</v>
      </c>
      <c r="O3404" s="27">
        <v>-72.877399999999994</v>
      </c>
    </row>
    <row r="3405" spans="1:15" s="18" customFormat="1" x14ac:dyDescent="0.25">
      <c r="A3405" s="19" t="s">
        <v>988</v>
      </c>
      <c r="B3405" s="19" t="s">
        <v>214</v>
      </c>
      <c r="C3405" s="19">
        <v>2</v>
      </c>
      <c r="D3405" s="23">
        <v>75395.775999999998</v>
      </c>
      <c r="E3405" s="23" t="e">
        <v>#N/A</v>
      </c>
      <c r="F3405" s="23" t="e">
        <v>#N/A</v>
      </c>
      <c r="G3405" s="24" t="e">
        <v>#N/A</v>
      </c>
      <c r="H3405" s="25"/>
      <c r="I3405" s="25" t="e">
        <v>#N/A</v>
      </c>
      <c r="J3405" s="25" t="e">
        <v>#N/A</v>
      </c>
      <c r="K3405" s="24" t="e">
        <v>#N/A</v>
      </c>
      <c r="L3405" s="24"/>
      <c r="M3405" s="24" t="s">
        <v>325</v>
      </c>
      <c r="N3405" s="27">
        <v>40.956899999999997</v>
      </c>
      <c r="O3405" s="27">
        <v>-72.877399999999994</v>
      </c>
    </row>
    <row r="3406" spans="1:15" s="18" customFormat="1" x14ac:dyDescent="0.25">
      <c r="A3406" s="19" t="s">
        <v>988</v>
      </c>
      <c r="B3406" s="19" t="s">
        <v>214</v>
      </c>
      <c r="C3406" s="19">
        <v>3</v>
      </c>
      <c r="D3406" s="23">
        <v>261520.08499999999</v>
      </c>
      <c r="E3406" s="23" t="e">
        <v>#N/A</v>
      </c>
      <c r="F3406" s="23" t="e">
        <v>#N/A</v>
      </c>
      <c r="G3406" s="24" t="e">
        <v>#N/A</v>
      </c>
      <c r="H3406" s="25"/>
      <c r="I3406" s="25" t="e">
        <v>#N/A</v>
      </c>
      <c r="J3406" s="25" t="e">
        <v>#N/A</v>
      </c>
      <c r="K3406" s="24" t="e">
        <v>#N/A</v>
      </c>
      <c r="L3406" s="24"/>
      <c r="M3406" s="24" t="s">
        <v>325</v>
      </c>
      <c r="N3406" s="27">
        <v>40.956899999999997</v>
      </c>
      <c r="O3406" s="27">
        <v>-72.877399999999994</v>
      </c>
    </row>
    <row r="3407" spans="1:15" s="18" customFormat="1" x14ac:dyDescent="0.25">
      <c r="A3407" s="19" t="s">
        <v>988</v>
      </c>
      <c r="B3407" s="19" t="s">
        <v>214</v>
      </c>
      <c r="C3407" s="19">
        <v>4</v>
      </c>
      <c r="D3407" s="23">
        <v>44694.584000000003</v>
      </c>
      <c r="E3407" s="23" t="e">
        <v>#N/A</v>
      </c>
      <c r="F3407" s="23" t="e">
        <v>#N/A</v>
      </c>
      <c r="G3407" s="24" t="e">
        <v>#N/A</v>
      </c>
      <c r="H3407" s="25"/>
      <c r="I3407" s="25" t="e">
        <v>#N/A</v>
      </c>
      <c r="J3407" s="25" t="e">
        <v>#N/A</v>
      </c>
      <c r="K3407" s="24" t="e">
        <v>#N/A</v>
      </c>
      <c r="L3407" s="24"/>
      <c r="M3407" s="24" t="s">
        <v>325</v>
      </c>
      <c r="N3407" s="27">
        <v>40.956899999999997</v>
      </c>
      <c r="O3407" s="27">
        <v>-72.877399999999994</v>
      </c>
    </row>
    <row r="3408" spans="1:15" s="18" customFormat="1" x14ac:dyDescent="0.25">
      <c r="A3408" s="19" t="s">
        <v>989</v>
      </c>
      <c r="B3408" s="19" t="s">
        <v>214</v>
      </c>
      <c r="C3408" s="19">
        <v>2</v>
      </c>
      <c r="D3408" s="23">
        <v>642.1</v>
      </c>
      <c r="E3408" s="23" t="e">
        <v>#N/A</v>
      </c>
      <c r="F3408" s="23" t="e">
        <v>#N/A</v>
      </c>
      <c r="G3408" s="24" t="e">
        <v>#N/A</v>
      </c>
      <c r="H3408" s="25"/>
      <c r="I3408" s="25" t="e">
        <v>#N/A</v>
      </c>
      <c r="J3408" s="25" t="e">
        <v>#N/A</v>
      </c>
      <c r="K3408" s="24" t="e">
        <v>#N/A</v>
      </c>
      <c r="L3408" s="24"/>
      <c r="M3408" s="24" t="s">
        <v>325</v>
      </c>
      <c r="N3408" s="27">
        <v>40.695300000000003</v>
      </c>
      <c r="O3408" s="27">
        <v>-73.349699999999999</v>
      </c>
    </row>
    <row r="3409" spans="1:15" s="18" customFormat="1" x14ac:dyDescent="0.25">
      <c r="A3409" s="19" t="s">
        <v>989</v>
      </c>
      <c r="B3409" s="19" t="s">
        <v>214</v>
      </c>
      <c r="C3409" s="19">
        <v>3</v>
      </c>
      <c r="D3409" s="23">
        <v>9063.2000000000007</v>
      </c>
      <c r="E3409" s="23" t="e">
        <v>#N/A</v>
      </c>
      <c r="F3409" s="23" t="e">
        <v>#N/A</v>
      </c>
      <c r="G3409" s="24" t="e">
        <v>#N/A</v>
      </c>
      <c r="H3409" s="25"/>
      <c r="I3409" s="25" t="e">
        <v>#N/A</v>
      </c>
      <c r="J3409" s="25" t="e">
        <v>#N/A</v>
      </c>
      <c r="K3409" s="24" t="e">
        <v>#N/A</v>
      </c>
      <c r="L3409" s="24"/>
      <c r="M3409" s="24" t="s">
        <v>325</v>
      </c>
      <c r="N3409" s="27">
        <v>40.695300000000003</v>
      </c>
      <c r="O3409" s="27">
        <v>-73.349699999999999</v>
      </c>
    </row>
    <row r="3410" spans="1:15" s="18" customFormat="1" x14ac:dyDescent="0.25">
      <c r="A3410" s="19" t="s">
        <v>990</v>
      </c>
      <c r="B3410" s="19" t="s">
        <v>216</v>
      </c>
      <c r="C3410" s="19">
        <v>2</v>
      </c>
      <c r="D3410" s="23">
        <v>7599.9</v>
      </c>
      <c r="E3410" s="23" t="e">
        <v>#N/A</v>
      </c>
      <c r="F3410" s="23" t="e">
        <v>#N/A</v>
      </c>
      <c r="G3410" s="24" t="e">
        <v>#N/A</v>
      </c>
      <c r="H3410" s="25"/>
      <c r="I3410" s="25" t="e">
        <v>#N/A</v>
      </c>
      <c r="J3410" s="25" t="e">
        <v>#N/A</v>
      </c>
      <c r="K3410" s="24" t="e">
        <v>#N/A</v>
      </c>
      <c r="L3410" s="24"/>
      <c r="M3410" s="24" t="s">
        <v>325</v>
      </c>
      <c r="N3410" s="27">
        <v>41.398899999999998</v>
      </c>
      <c r="O3410" s="27">
        <v>-83.641099999999994</v>
      </c>
    </row>
    <row r="3411" spans="1:15" s="18" customFormat="1" x14ac:dyDescent="0.25">
      <c r="A3411" s="19" t="s">
        <v>990</v>
      </c>
      <c r="B3411" s="19" t="s">
        <v>216</v>
      </c>
      <c r="C3411" s="19">
        <v>3</v>
      </c>
      <c r="D3411" s="23">
        <v>22075.599999999999</v>
      </c>
      <c r="E3411" s="23" t="e">
        <v>#N/A</v>
      </c>
      <c r="F3411" s="23" t="e">
        <v>#N/A</v>
      </c>
      <c r="G3411" s="24" t="e">
        <v>#N/A</v>
      </c>
      <c r="H3411" s="25"/>
      <c r="I3411" s="25" t="e">
        <v>#N/A</v>
      </c>
      <c r="J3411" s="25" t="e">
        <v>#N/A</v>
      </c>
      <c r="K3411" s="24" t="e">
        <v>#N/A</v>
      </c>
      <c r="L3411" s="24"/>
      <c r="M3411" s="24" t="s">
        <v>325</v>
      </c>
      <c r="N3411" s="27">
        <v>41.398899999999998</v>
      </c>
      <c r="O3411" s="27">
        <v>-83.641099999999994</v>
      </c>
    </row>
    <row r="3412" spans="1:15" s="18" customFormat="1" x14ac:dyDescent="0.25">
      <c r="A3412" s="19" t="s">
        <v>991</v>
      </c>
      <c r="B3412" s="19" t="s">
        <v>216</v>
      </c>
      <c r="C3412" s="19">
        <v>2</v>
      </c>
      <c r="D3412" s="23">
        <v>6594.6</v>
      </c>
      <c r="E3412" s="23" t="e">
        <v>#N/A</v>
      </c>
      <c r="F3412" s="23" t="e">
        <v>#N/A</v>
      </c>
      <c r="G3412" s="24" t="e">
        <v>#N/A</v>
      </c>
      <c r="H3412" s="25"/>
      <c r="I3412" s="25" t="e">
        <v>#N/A</v>
      </c>
      <c r="J3412" s="25" t="e">
        <v>#N/A</v>
      </c>
      <c r="K3412" s="24" t="e">
        <v>#N/A</v>
      </c>
      <c r="L3412" s="24"/>
      <c r="M3412" s="24" t="s">
        <v>325</v>
      </c>
      <c r="N3412" s="27">
        <v>40.716700000000003</v>
      </c>
      <c r="O3412" s="27">
        <v>-82.789000000000001</v>
      </c>
    </row>
    <row r="3413" spans="1:15" s="18" customFormat="1" x14ac:dyDescent="0.25">
      <c r="A3413" s="19" t="s">
        <v>991</v>
      </c>
      <c r="B3413" s="19" t="s">
        <v>216</v>
      </c>
      <c r="C3413" s="19">
        <v>3</v>
      </c>
      <c r="D3413" s="23">
        <v>26570.400000000001</v>
      </c>
      <c r="E3413" s="23" t="e">
        <v>#N/A</v>
      </c>
      <c r="F3413" s="23" t="e">
        <v>#N/A</v>
      </c>
      <c r="G3413" s="24" t="e">
        <v>#N/A</v>
      </c>
      <c r="H3413" s="25"/>
      <c r="I3413" s="25" t="e">
        <v>#N/A</v>
      </c>
      <c r="J3413" s="25" t="e">
        <v>#N/A</v>
      </c>
      <c r="K3413" s="24" t="e">
        <v>#N/A</v>
      </c>
      <c r="L3413" s="24"/>
      <c r="M3413" s="24" t="s">
        <v>325</v>
      </c>
      <c r="N3413" s="27">
        <v>40.716700000000003</v>
      </c>
      <c r="O3413" s="27">
        <v>-82.789000000000001</v>
      </c>
    </row>
    <row r="3414" spans="1:15" s="18" customFormat="1" x14ac:dyDescent="0.25">
      <c r="A3414" s="19" t="s">
        <v>991</v>
      </c>
      <c r="B3414" s="19" t="s">
        <v>216</v>
      </c>
      <c r="C3414" s="19">
        <v>4</v>
      </c>
      <c r="D3414" s="23">
        <v>725</v>
      </c>
      <c r="E3414" s="23" t="e">
        <v>#N/A</v>
      </c>
      <c r="F3414" s="23" t="e">
        <v>#N/A</v>
      </c>
      <c r="G3414" s="24" t="e">
        <v>#N/A</v>
      </c>
      <c r="H3414" s="25"/>
      <c r="I3414" s="25" t="e">
        <v>#N/A</v>
      </c>
      <c r="J3414" s="25" t="e">
        <v>#N/A</v>
      </c>
      <c r="K3414" s="24" t="e">
        <v>#N/A</v>
      </c>
      <c r="L3414" s="24"/>
      <c r="M3414" s="24" t="s">
        <v>325</v>
      </c>
      <c r="N3414" s="27">
        <v>40.716700000000003</v>
      </c>
      <c r="O3414" s="27">
        <v>-82.789000000000001</v>
      </c>
    </row>
    <row r="3415" spans="1:15" s="18" customFormat="1" x14ac:dyDescent="0.25">
      <c r="A3415" s="19" t="s">
        <v>992</v>
      </c>
      <c r="B3415" s="19" t="s">
        <v>216</v>
      </c>
      <c r="C3415" s="19">
        <v>2</v>
      </c>
      <c r="D3415" s="23">
        <v>7880.1</v>
      </c>
      <c r="E3415" s="23" t="e">
        <v>#N/A</v>
      </c>
      <c r="F3415" s="23" t="e">
        <v>#N/A</v>
      </c>
      <c r="G3415" s="24" t="e">
        <v>#N/A</v>
      </c>
      <c r="H3415" s="25"/>
      <c r="I3415" s="25" t="e">
        <v>#N/A</v>
      </c>
      <c r="J3415" s="25" t="e">
        <v>#N/A</v>
      </c>
      <c r="K3415" s="24" t="e">
        <v>#N/A</v>
      </c>
      <c r="L3415" s="24"/>
      <c r="M3415" s="24" t="s">
        <v>325</v>
      </c>
      <c r="N3415" s="27">
        <v>41.407699999999998</v>
      </c>
      <c r="O3415" s="27">
        <v>-84.109200000000001</v>
      </c>
    </row>
    <row r="3416" spans="1:15" s="18" customFormat="1" x14ac:dyDescent="0.25">
      <c r="A3416" s="19" t="s">
        <v>992</v>
      </c>
      <c r="B3416" s="19" t="s">
        <v>216</v>
      </c>
      <c r="C3416" s="19">
        <v>3</v>
      </c>
      <c r="D3416" s="23">
        <v>26321.7</v>
      </c>
      <c r="E3416" s="23" t="e">
        <v>#N/A</v>
      </c>
      <c r="F3416" s="23" t="e">
        <v>#N/A</v>
      </c>
      <c r="G3416" s="24" t="e">
        <v>#N/A</v>
      </c>
      <c r="H3416" s="25"/>
      <c r="I3416" s="25" t="e">
        <v>#N/A</v>
      </c>
      <c r="J3416" s="25" t="e">
        <v>#N/A</v>
      </c>
      <c r="K3416" s="24" t="e">
        <v>#N/A</v>
      </c>
      <c r="L3416" s="24"/>
      <c r="M3416" s="24" t="s">
        <v>325</v>
      </c>
      <c r="N3416" s="27">
        <v>41.407699999999998</v>
      </c>
      <c r="O3416" s="27">
        <v>-84.109200000000001</v>
      </c>
    </row>
    <row r="3417" spans="1:15" s="18" customFormat="1" x14ac:dyDescent="0.25">
      <c r="A3417" s="19" t="s">
        <v>215</v>
      </c>
      <c r="B3417" s="19" t="s">
        <v>216</v>
      </c>
      <c r="C3417" s="19">
        <v>1</v>
      </c>
      <c r="D3417" s="23">
        <v>2067585.39</v>
      </c>
      <c r="E3417" s="23">
        <v>4621931.79</v>
      </c>
      <c r="F3417" s="23">
        <v>2554346.4</v>
      </c>
      <c r="G3417" s="24">
        <v>1.2354248699999999</v>
      </c>
      <c r="H3417" s="25">
        <v>1.8719289299999999</v>
      </c>
      <c r="I3417" s="25">
        <v>3.1673354200000001</v>
      </c>
      <c r="J3417" s="25">
        <v>1.29540649</v>
      </c>
      <c r="K3417" s="24">
        <v>0.69201691899999995</v>
      </c>
      <c r="L3417" s="24"/>
      <c r="M3417" s="24" t="s">
        <v>323</v>
      </c>
      <c r="N3417" s="27">
        <v>41.504199999999997</v>
      </c>
      <c r="O3417" s="27">
        <v>-82.05</v>
      </c>
    </row>
    <row r="3418" spans="1:15" s="18" customFormat="1" x14ac:dyDescent="0.25">
      <c r="A3418" s="19" t="s">
        <v>215</v>
      </c>
      <c r="B3418" s="19" t="s">
        <v>216</v>
      </c>
      <c r="C3418" s="19">
        <v>2</v>
      </c>
      <c r="D3418" s="23">
        <v>2331496.7400000002</v>
      </c>
      <c r="E3418" s="23" t="e">
        <v>#N/A</v>
      </c>
      <c r="F3418" s="23" t="e">
        <v>#N/A</v>
      </c>
      <c r="G3418" s="24" t="e">
        <v>#N/A</v>
      </c>
      <c r="H3418" s="25">
        <v>1.88505392</v>
      </c>
      <c r="I3418" s="25" t="e">
        <v>#N/A</v>
      </c>
      <c r="J3418" s="25" t="e">
        <v>#N/A</v>
      </c>
      <c r="K3418" s="24" t="e">
        <v>#N/A</v>
      </c>
      <c r="L3418" s="24"/>
      <c r="M3418" s="24" t="s">
        <v>323</v>
      </c>
      <c r="N3418" s="27">
        <v>41.504199999999997</v>
      </c>
      <c r="O3418" s="27">
        <v>-82.05</v>
      </c>
    </row>
    <row r="3419" spans="1:15" s="18" customFormat="1" x14ac:dyDescent="0.25">
      <c r="A3419" s="19" t="s">
        <v>215</v>
      </c>
      <c r="B3419" s="19" t="s">
        <v>216</v>
      </c>
      <c r="C3419" s="19">
        <v>3</v>
      </c>
      <c r="D3419" s="23">
        <v>2171668.4900000002</v>
      </c>
      <c r="E3419" s="23" t="e">
        <v>#N/A</v>
      </c>
      <c r="F3419" s="23" t="e">
        <v>#N/A</v>
      </c>
      <c r="G3419" s="24" t="e">
        <v>#N/A</v>
      </c>
      <c r="H3419" s="25">
        <v>1.3820479699999999</v>
      </c>
      <c r="I3419" s="25" t="e">
        <v>#N/A</v>
      </c>
      <c r="J3419" s="25" t="e">
        <v>#N/A</v>
      </c>
      <c r="K3419" s="24" t="e">
        <v>#N/A</v>
      </c>
      <c r="L3419" s="24"/>
      <c r="M3419" s="24" t="s">
        <v>323</v>
      </c>
      <c r="N3419" s="27">
        <v>41.504199999999997</v>
      </c>
      <c r="O3419" s="27">
        <v>-82.05</v>
      </c>
    </row>
    <row r="3420" spans="1:15" s="18" customFormat="1" x14ac:dyDescent="0.25">
      <c r="A3420" s="19" t="s">
        <v>215</v>
      </c>
      <c r="B3420" s="19" t="s">
        <v>216</v>
      </c>
      <c r="C3420" s="19">
        <v>4</v>
      </c>
      <c r="D3420" s="23">
        <v>1632446.06</v>
      </c>
      <c r="E3420" s="23" t="e">
        <v>#N/A</v>
      </c>
      <c r="F3420" s="23" t="e">
        <v>#N/A</v>
      </c>
      <c r="G3420" s="24" t="e">
        <v>#N/A</v>
      </c>
      <c r="H3420" s="25">
        <v>1.56034531</v>
      </c>
      <c r="I3420" s="25" t="e">
        <v>#N/A</v>
      </c>
      <c r="J3420" s="25" t="e">
        <v>#N/A</v>
      </c>
      <c r="K3420" s="24" t="e">
        <v>#N/A</v>
      </c>
      <c r="L3420" s="24"/>
      <c r="M3420" s="24" t="s">
        <v>323</v>
      </c>
      <c r="N3420" s="27">
        <v>41.504199999999997</v>
      </c>
      <c r="O3420" s="27">
        <v>-82.05</v>
      </c>
    </row>
    <row r="3421" spans="1:15" s="18" customFormat="1" x14ac:dyDescent="0.25">
      <c r="A3421" s="19" t="s">
        <v>993</v>
      </c>
      <c r="B3421" s="19" t="s">
        <v>216</v>
      </c>
      <c r="C3421" s="19">
        <v>1</v>
      </c>
      <c r="D3421" s="23">
        <v>3038777.63</v>
      </c>
      <c r="E3421" s="23">
        <v>4085542.2</v>
      </c>
      <c r="F3421" s="23">
        <v>1046764.57</v>
      </c>
      <c r="G3421" s="24">
        <v>0.34446896100000002</v>
      </c>
      <c r="H3421" s="25"/>
      <c r="I3421" s="25"/>
      <c r="J3421" s="25"/>
      <c r="K3421" s="24"/>
      <c r="L3421" s="24" t="s">
        <v>323</v>
      </c>
      <c r="M3421" s="24" t="s">
        <v>325</v>
      </c>
      <c r="N3421" s="27">
        <v>41.692500000000003</v>
      </c>
      <c r="O3421" s="27">
        <v>-83.4375</v>
      </c>
    </row>
    <row r="3422" spans="1:15" s="18" customFormat="1" x14ac:dyDescent="0.25">
      <c r="A3422" s="19" t="s">
        <v>993</v>
      </c>
      <c r="B3422" s="19" t="s">
        <v>216</v>
      </c>
      <c r="C3422" s="19">
        <v>1</v>
      </c>
      <c r="D3422" s="23">
        <v>3038777.63</v>
      </c>
      <c r="E3422" s="23">
        <v>4085542.2</v>
      </c>
      <c r="F3422" s="23">
        <v>1046764.57</v>
      </c>
      <c r="G3422" s="24">
        <v>0.34446896100000002</v>
      </c>
      <c r="H3422" s="25"/>
      <c r="I3422" s="25"/>
      <c r="J3422" s="25"/>
      <c r="K3422" s="24"/>
      <c r="L3422" s="24" t="s">
        <v>323</v>
      </c>
      <c r="M3422" s="24" t="s">
        <v>323</v>
      </c>
      <c r="N3422" s="27">
        <v>41.692500000000003</v>
      </c>
      <c r="O3422" s="27">
        <v>-83.4375</v>
      </c>
    </row>
    <row r="3423" spans="1:15" s="18" customFormat="1" x14ac:dyDescent="0.25">
      <c r="A3423" s="19" t="s">
        <v>993</v>
      </c>
      <c r="B3423" s="19" t="s">
        <v>216</v>
      </c>
      <c r="C3423" s="19">
        <v>2</v>
      </c>
      <c r="D3423" s="23">
        <v>3307267.04</v>
      </c>
      <c r="E3423" s="23" t="e">
        <v>#N/A</v>
      </c>
      <c r="F3423" s="23" t="e">
        <v>#N/A</v>
      </c>
      <c r="G3423" s="24" t="e">
        <v>#N/A</v>
      </c>
      <c r="H3423" s="25"/>
      <c r="I3423" s="25" t="e">
        <v>#N/A</v>
      </c>
      <c r="J3423" s="25" t="e">
        <v>#N/A</v>
      </c>
      <c r="K3423" s="24" t="e">
        <v>#N/A</v>
      </c>
      <c r="L3423" s="24" t="s">
        <v>323</v>
      </c>
      <c r="M3423" s="24" t="s">
        <v>325</v>
      </c>
      <c r="N3423" s="27">
        <v>41.692500000000003</v>
      </c>
      <c r="O3423" s="27">
        <v>-83.4375</v>
      </c>
    </row>
    <row r="3424" spans="1:15" s="18" customFormat="1" x14ac:dyDescent="0.25">
      <c r="A3424" s="19" t="s">
        <v>993</v>
      </c>
      <c r="B3424" s="19" t="s">
        <v>216</v>
      </c>
      <c r="C3424" s="19">
        <v>2</v>
      </c>
      <c r="D3424" s="23">
        <v>3307267.04</v>
      </c>
      <c r="E3424" s="23" t="e">
        <v>#N/A</v>
      </c>
      <c r="F3424" s="23" t="e">
        <v>#N/A</v>
      </c>
      <c r="G3424" s="24" t="e">
        <v>#N/A</v>
      </c>
      <c r="H3424" s="25"/>
      <c r="I3424" s="25" t="e">
        <v>#N/A</v>
      </c>
      <c r="J3424" s="25" t="e">
        <v>#N/A</v>
      </c>
      <c r="K3424" s="24" t="e">
        <v>#N/A</v>
      </c>
      <c r="L3424" s="24" t="s">
        <v>323</v>
      </c>
      <c r="M3424" s="24" t="s">
        <v>323</v>
      </c>
      <c r="N3424" s="27">
        <v>41.692500000000003</v>
      </c>
      <c r="O3424" s="27">
        <v>-83.4375</v>
      </c>
    </row>
    <row r="3425" spans="1:15" s="18" customFormat="1" x14ac:dyDescent="0.25">
      <c r="A3425" s="19" t="s">
        <v>993</v>
      </c>
      <c r="B3425" s="19" t="s">
        <v>216</v>
      </c>
      <c r="C3425" s="19">
        <v>3</v>
      </c>
      <c r="D3425" s="23">
        <v>3401716.67</v>
      </c>
      <c r="E3425" s="23" t="e">
        <v>#N/A</v>
      </c>
      <c r="F3425" s="23" t="e">
        <v>#N/A</v>
      </c>
      <c r="G3425" s="24" t="e">
        <v>#N/A</v>
      </c>
      <c r="H3425" s="25"/>
      <c r="I3425" s="25" t="e">
        <v>#N/A</v>
      </c>
      <c r="J3425" s="25" t="e">
        <v>#N/A</v>
      </c>
      <c r="K3425" s="24" t="e">
        <v>#N/A</v>
      </c>
      <c r="L3425" s="24" t="s">
        <v>323</v>
      </c>
      <c r="M3425" s="24" t="s">
        <v>325</v>
      </c>
      <c r="N3425" s="27">
        <v>41.692500000000003</v>
      </c>
      <c r="O3425" s="27">
        <v>-83.4375</v>
      </c>
    </row>
    <row r="3426" spans="1:15" s="18" customFormat="1" x14ac:dyDescent="0.25">
      <c r="A3426" s="19" t="s">
        <v>993</v>
      </c>
      <c r="B3426" s="19" t="s">
        <v>216</v>
      </c>
      <c r="C3426" s="19">
        <v>3</v>
      </c>
      <c r="D3426" s="23">
        <v>3401716.67</v>
      </c>
      <c r="E3426" s="23" t="e">
        <v>#N/A</v>
      </c>
      <c r="F3426" s="23" t="e">
        <v>#N/A</v>
      </c>
      <c r="G3426" s="24" t="e">
        <v>#N/A</v>
      </c>
      <c r="H3426" s="25"/>
      <c r="I3426" s="25" t="e">
        <v>#N/A</v>
      </c>
      <c r="J3426" s="25" t="e">
        <v>#N/A</v>
      </c>
      <c r="K3426" s="24" t="e">
        <v>#N/A</v>
      </c>
      <c r="L3426" s="24" t="s">
        <v>323</v>
      </c>
      <c r="M3426" s="24" t="s">
        <v>323</v>
      </c>
      <c r="N3426" s="27">
        <v>41.692500000000003</v>
      </c>
      <c r="O3426" s="27">
        <v>-83.4375</v>
      </c>
    </row>
    <row r="3427" spans="1:15" s="18" customFormat="1" x14ac:dyDescent="0.25">
      <c r="A3427" s="19" t="s">
        <v>993</v>
      </c>
      <c r="B3427" s="19" t="s">
        <v>216</v>
      </c>
      <c r="C3427" s="19">
        <v>4</v>
      </c>
      <c r="D3427" s="23">
        <v>3875389.25</v>
      </c>
      <c r="E3427" s="23" t="e">
        <v>#N/A</v>
      </c>
      <c r="F3427" s="23" t="e">
        <v>#N/A</v>
      </c>
      <c r="G3427" s="24" t="e">
        <v>#N/A</v>
      </c>
      <c r="H3427" s="25"/>
      <c r="I3427" s="25" t="e">
        <v>#N/A</v>
      </c>
      <c r="J3427" s="25" t="e">
        <v>#N/A</v>
      </c>
      <c r="K3427" s="24" t="e">
        <v>#N/A</v>
      </c>
      <c r="L3427" s="24" t="s">
        <v>323</v>
      </c>
      <c r="M3427" s="24" t="s">
        <v>325</v>
      </c>
      <c r="N3427" s="27">
        <v>41.692500000000003</v>
      </c>
      <c r="O3427" s="27">
        <v>-83.4375</v>
      </c>
    </row>
    <row r="3428" spans="1:15" s="18" customFormat="1" x14ac:dyDescent="0.25">
      <c r="A3428" s="19" t="s">
        <v>993</v>
      </c>
      <c r="B3428" s="19" t="s">
        <v>216</v>
      </c>
      <c r="C3428" s="19">
        <v>4</v>
      </c>
      <c r="D3428" s="23">
        <v>3875389.25</v>
      </c>
      <c r="E3428" s="23" t="e">
        <v>#N/A</v>
      </c>
      <c r="F3428" s="23" t="e">
        <v>#N/A</v>
      </c>
      <c r="G3428" s="24" t="e">
        <v>#N/A</v>
      </c>
      <c r="H3428" s="25"/>
      <c r="I3428" s="25" t="e">
        <v>#N/A</v>
      </c>
      <c r="J3428" s="25" t="e">
        <v>#N/A</v>
      </c>
      <c r="K3428" s="24" t="e">
        <v>#N/A</v>
      </c>
      <c r="L3428" s="24" t="s">
        <v>323</v>
      </c>
      <c r="M3428" s="24" t="s">
        <v>323</v>
      </c>
      <c r="N3428" s="27">
        <v>41.692500000000003</v>
      </c>
      <c r="O3428" s="27">
        <v>-83.4375</v>
      </c>
    </row>
    <row r="3429" spans="1:15" s="18" customFormat="1" x14ac:dyDescent="0.25">
      <c r="A3429" s="19" t="s">
        <v>217</v>
      </c>
      <c r="B3429" s="19" t="s">
        <v>216</v>
      </c>
      <c r="C3429" s="19">
        <v>1</v>
      </c>
      <c r="D3429" s="23">
        <v>30598295.800000001</v>
      </c>
      <c r="E3429" s="23">
        <v>26914200.100000001</v>
      </c>
      <c r="F3429" s="23">
        <v>-3684095.6</v>
      </c>
      <c r="G3429" s="24">
        <v>-0.120402</v>
      </c>
      <c r="H3429" s="25">
        <v>10.075200799999999</v>
      </c>
      <c r="I3429" s="25">
        <v>8.5968589099999999</v>
      </c>
      <c r="J3429" s="25">
        <v>-1.4783419</v>
      </c>
      <c r="K3429" s="24">
        <v>-0.14673079999999999</v>
      </c>
      <c r="L3429" s="24"/>
      <c r="M3429" s="24" t="s">
        <v>323</v>
      </c>
      <c r="N3429" s="27">
        <v>40.252200000000002</v>
      </c>
      <c r="O3429" s="27">
        <v>-80.648600000000002</v>
      </c>
    </row>
    <row r="3430" spans="1:15" s="18" customFormat="1" x14ac:dyDescent="0.25">
      <c r="A3430" s="19" t="s">
        <v>217</v>
      </c>
      <c r="B3430" s="19" t="s">
        <v>216</v>
      </c>
      <c r="C3430" s="19">
        <v>2</v>
      </c>
      <c r="D3430" s="23">
        <v>20550575.199999999</v>
      </c>
      <c r="E3430" s="23" t="e">
        <v>#N/A</v>
      </c>
      <c r="F3430" s="23" t="e">
        <v>#N/A</v>
      </c>
      <c r="G3430" s="24" t="e">
        <v>#N/A</v>
      </c>
      <c r="H3430" s="25">
        <v>6.9636224100000002</v>
      </c>
      <c r="I3430" s="25" t="e">
        <v>#N/A</v>
      </c>
      <c r="J3430" s="25" t="e">
        <v>#N/A</v>
      </c>
      <c r="K3430" s="24" t="e">
        <v>#N/A</v>
      </c>
      <c r="L3430" s="24"/>
      <c r="M3430" s="24" t="s">
        <v>323</v>
      </c>
      <c r="N3430" s="27">
        <v>40.252200000000002</v>
      </c>
      <c r="O3430" s="27">
        <v>-80.648600000000002</v>
      </c>
    </row>
    <row r="3431" spans="1:15" s="18" customFormat="1" x14ac:dyDescent="0.25">
      <c r="A3431" s="19" t="s">
        <v>217</v>
      </c>
      <c r="B3431" s="19" t="s">
        <v>216</v>
      </c>
      <c r="C3431" s="19">
        <v>3</v>
      </c>
      <c r="D3431" s="23">
        <v>33118500.800000001</v>
      </c>
      <c r="E3431" s="23" t="e">
        <v>#N/A</v>
      </c>
      <c r="F3431" s="23" t="e">
        <v>#N/A</v>
      </c>
      <c r="G3431" s="24" t="e">
        <v>#N/A</v>
      </c>
      <c r="H3431" s="25">
        <v>17.8760026</v>
      </c>
      <c r="I3431" s="25" t="e">
        <v>#N/A</v>
      </c>
      <c r="J3431" s="25" t="e">
        <v>#N/A</v>
      </c>
      <c r="K3431" s="24" t="e">
        <v>#N/A</v>
      </c>
      <c r="L3431" s="24"/>
      <c r="M3431" s="24" t="s">
        <v>323</v>
      </c>
      <c r="N3431" s="27">
        <v>40.252200000000002</v>
      </c>
      <c r="O3431" s="27">
        <v>-80.648600000000002</v>
      </c>
    </row>
    <row r="3432" spans="1:15" s="18" customFormat="1" x14ac:dyDescent="0.25">
      <c r="A3432" s="19" t="s">
        <v>217</v>
      </c>
      <c r="B3432" s="19" t="s">
        <v>216</v>
      </c>
      <c r="C3432" s="19">
        <v>4</v>
      </c>
      <c r="D3432" s="23">
        <v>19912549.800000001</v>
      </c>
      <c r="E3432" s="23" t="e">
        <v>#N/A</v>
      </c>
      <c r="F3432" s="23" t="e">
        <v>#N/A</v>
      </c>
      <c r="G3432" s="24" t="e">
        <v>#N/A</v>
      </c>
      <c r="H3432" s="25">
        <v>11.3579328</v>
      </c>
      <c r="I3432" s="25" t="e">
        <v>#N/A</v>
      </c>
      <c r="J3432" s="25" t="e">
        <v>#N/A</v>
      </c>
      <c r="K3432" s="24" t="e">
        <v>#N/A</v>
      </c>
      <c r="L3432" s="24"/>
      <c r="M3432" s="24" t="s">
        <v>323</v>
      </c>
      <c r="N3432" s="27">
        <v>40.252200000000002</v>
      </c>
      <c r="O3432" s="27">
        <v>-80.648600000000002</v>
      </c>
    </row>
    <row r="3433" spans="1:15" s="18" customFormat="1" x14ac:dyDescent="0.25">
      <c r="A3433" s="19" t="s">
        <v>994</v>
      </c>
      <c r="B3433" s="19" t="s">
        <v>216</v>
      </c>
      <c r="C3433" s="19">
        <v>1</v>
      </c>
      <c r="D3433" s="23">
        <v>8194908.8600000003</v>
      </c>
      <c r="E3433" s="23">
        <v>10376489.300000001</v>
      </c>
      <c r="F3433" s="23">
        <v>2181580.39</v>
      </c>
      <c r="G3433" s="24">
        <v>0.26621167200000001</v>
      </c>
      <c r="H3433" s="25"/>
      <c r="I3433" s="25"/>
      <c r="J3433" s="25"/>
      <c r="K3433" s="24"/>
      <c r="L3433" s="24"/>
      <c r="M3433" s="24" t="s">
        <v>325</v>
      </c>
      <c r="N3433" s="27">
        <v>40.604799999999997</v>
      </c>
      <c r="O3433" s="27">
        <v>-81.059200000000004</v>
      </c>
    </row>
    <row r="3434" spans="1:15" s="18" customFormat="1" x14ac:dyDescent="0.25">
      <c r="A3434" s="19" t="s">
        <v>994</v>
      </c>
      <c r="B3434" s="19" t="s">
        <v>216</v>
      </c>
      <c r="C3434" s="19">
        <v>2</v>
      </c>
      <c r="D3434" s="23">
        <v>9425731.0299999993</v>
      </c>
      <c r="E3434" s="23" t="e">
        <v>#N/A</v>
      </c>
      <c r="F3434" s="23" t="e">
        <v>#N/A</v>
      </c>
      <c r="G3434" s="24" t="e">
        <v>#N/A</v>
      </c>
      <c r="H3434" s="25"/>
      <c r="I3434" s="25" t="e">
        <v>#N/A</v>
      </c>
      <c r="J3434" s="25" t="e">
        <v>#N/A</v>
      </c>
      <c r="K3434" s="24" t="e">
        <v>#N/A</v>
      </c>
      <c r="L3434" s="24"/>
      <c r="M3434" s="24" t="s">
        <v>325</v>
      </c>
      <c r="N3434" s="27">
        <v>40.604799999999997</v>
      </c>
      <c r="O3434" s="27">
        <v>-81.059200000000004</v>
      </c>
    </row>
    <row r="3435" spans="1:15" s="18" customFormat="1" x14ac:dyDescent="0.25">
      <c r="A3435" s="19" t="s">
        <v>994</v>
      </c>
      <c r="B3435" s="19" t="s">
        <v>216</v>
      </c>
      <c r="C3435" s="19">
        <v>3</v>
      </c>
      <c r="D3435" s="23">
        <v>9571303.0700000003</v>
      </c>
      <c r="E3435" s="23" t="e">
        <v>#N/A</v>
      </c>
      <c r="F3435" s="23" t="e">
        <v>#N/A</v>
      </c>
      <c r="G3435" s="24" t="e">
        <v>#N/A</v>
      </c>
      <c r="H3435" s="25"/>
      <c r="I3435" s="25" t="e">
        <v>#N/A</v>
      </c>
      <c r="J3435" s="25" t="e">
        <v>#N/A</v>
      </c>
      <c r="K3435" s="24" t="e">
        <v>#N/A</v>
      </c>
      <c r="L3435" s="24"/>
      <c r="M3435" s="24" t="s">
        <v>325</v>
      </c>
      <c r="N3435" s="27">
        <v>40.604799999999997</v>
      </c>
      <c r="O3435" s="27">
        <v>-81.059200000000004</v>
      </c>
    </row>
    <row r="3436" spans="1:15" s="18" customFormat="1" x14ac:dyDescent="0.25">
      <c r="A3436" s="19" t="s">
        <v>994</v>
      </c>
      <c r="B3436" s="19" t="s">
        <v>216</v>
      </c>
      <c r="C3436" s="19">
        <v>4</v>
      </c>
      <c r="D3436" s="23">
        <v>8036654.7800000003</v>
      </c>
      <c r="E3436" s="23" t="e">
        <v>#N/A</v>
      </c>
      <c r="F3436" s="23" t="e">
        <v>#N/A</v>
      </c>
      <c r="G3436" s="24" t="e">
        <v>#N/A</v>
      </c>
      <c r="H3436" s="25"/>
      <c r="I3436" s="25" t="e">
        <v>#N/A</v>
      </c>
      <c r="J3436" s="25" t="e">
        <v>#N/A</v>
      </c>
      <c r="K3436" s="24" t="e">
        <v>#N/A</v>
      </c>
      <c r="L3436" s="24"/>
      <c r="M3436" s="24" t="s">
        <v>325</v>
      </c>
      <c r="N3436" s="27">
        <v>40.604799999999997</v>
      </c>
      <c r="O3436" s="27">
        <v>-81.059200000000004</v>
      </c>
    </row>
    <row r="3437" spans="1:15" s="18" customFormat="1" x14ac:dyDescent="0.25">
      <c r="A3437" s="19" t="s">
        <v>995</v>
      </c>
      <c r="B3437" s="19" t="s">
        <v>216</v>
      </c>
      <c r="C3437" s="19">
        <v>1</v>
      </c>
      <c r="D3437" s="23">
        <v>12156230</v>
      </c>
      <c r="E3437" s="23">
        <v>10759304.9</v>
      </c>
      <c r="F3437" s="23">
        <v>-1396925.1</v>
      </c>
      <c r="G3437" s="24">
        <v>-0.1149143</v>
      </c>
      <c r="H3437" s="25"/>
      <c r="I3437" s="25"/>
      <c r="J3437" s="25"/>
      <c r="K3437" s="24"/>
      <c r="L3437" s="24"/>
      <c r="M3437" s="24" t="s">
        <v>325</v>
      </c>
      <c r="N3437" s="27">
        <v>41.148899999999998</v>
      </c>
      <c r="O3437" s="27">
        <v>-80.851600000000005</v>
      </c>
    </row>
    <row r="3438" spans="1:15" s="18" customFormat="1" x14ac:dyDescent="0.25">
      <c r="A3438" s="19" t="s">
        <v>995</v>
      </c>
      <c r="B3438" s="19" t="s">
        <v>216</v>
      </c>
      <c r="C3438" s="19">
        <v>2</v>
      </c>
      <c r="D3438" s="23">
        <v>10374077.5</v>
      </c>
      <c r="E3438" s="23" t="e">
        <v>#N/A</v>
      </c>
      <c r="F3438" s="23" t="e">
        <v>#N/A</v>
      </c>
      <c r="G3438" s="24" t="e">
        <v>#N/A</v>
      </c>
      <c r="H3438" s="25"/>
      <c r="I3438" s="25" t="e">
        <v>#N/A</v>
      </c>
      <c r="J3438" s="25" t="e">
        <v>#N/A</v>
      </c>
      <c r="K3438" s="24" t="e">
        <v>#N/A</v>
      </c>
      <c r="L3438" s="24"/>
      <c r="M3438" s="24" t="s">
        <v>325</v>
      </c>
      <c r="N3438" s="27">
        <v>41.148899999999998</v>
      </c>
      <c r="O3438" s="27">
        <v>-80.851600000000005</v>
      </c>
    </row>
    <row r="3439" spans="1:15" s="18" customFormat="1" x14ac:dyDescent="0.25">
      <c r="A3439" s="19" t="s">
        <v>995</v>
      </c>
      <c r="B3439" s="19" t="s">
        <v>216</v>
      </c>
      <c r="C3439" s="19">
        <v>3</v>
      </c>
      <c r="D3439" s="23">
        <v>11457274.699999999</v>
      </c>
      <c r="E3439" s="23" t="e">
        <v>#N/A</v>
      </c>
      <c r="F3439" s="23" t="e">
        <v>#N/A</v>
      </c>
      <c r="G3439" s="24" t="e">
        <v>#N/A</v>
      </c>
      <c r="H3439" s="25"/>
      <c r="I3439" s="25" t="e">
        <v>#N/A</v>
      </c>
      <c r="J3439" s="25" t="e">
        <v>#N/A</v>
      </c>
      <c r="K3439" s="24" t="e">
        <v>#N/A</v>
      </c>
      <c r="L3439" s="24"/>
      <c r="M3439" s="24" t="s">
        <v>325</v>
      </c>
      <c r="N3439" s="27">
        <v>41.148899999999998</v>
      </c>
      <c r="O3439" s="27">
        <v>-80.851600000000005</v>
      </c>
    </row>
    <row r="3440" spans="1:15" s="18" customFormat="1" x14ac:dyDescent="0.25">
      <c r="A3440" s="19" t="s">
        <v>995</v>
      </c>
      <c r="B3440" s="19" t="s">
        <v>216</v>
      </c>
      <c r="C3440" s="19">
        <v>4</v>
      </c>
      <c r="D3440" s="23">
        <v>6232363.1399999997</v>
      </c>
      <c r="E3440" s="23" t="e">
        <v>#N/A</v>
      </c>
      <c r="F3440" s="23" t="e">
        <v>#N/A</v>
      </c>
      <c r="G3440" s="24" t="e">
        <v>#N/A</v>
      </c>
      <c r="H3440" s="25"/>
      <c r="I3440" s="25" t="e">
        <v>#N/A</v>
      </c>
      <c r="J3440" s="25" t="e">
        <v>#N/A</v>
      </c>
      <c r="K3440" s="24" t="e">
        <v>#N/A</v>
      </c>
      <c r="L3440" s="24"/>
      <c r="M3440" s="24" t="s">
        <v>325</v>
      </c>
      <c r="N3440" s="27">
        <v>41.148899999999998</v>
      </c>
      <c r="O3440" s="27">
        <v>-80.851600000000005</v>
      </c>
    </row>
    <row r="3441" spans="1:15" s="18" customFormat="1" x14ac:dyDescent="0.25">
      <c r="A3441" s="19" t="s">
        <v>996</v>
      </c>
      <c r="B3441" s="19" t="s">
        <v>216</v>
      </c>
      <c r="C3441" s="19">
        <v>1</v>
      </c>
      <c r="D3441" s="23">
        <v>34707.9</v>
      </c>
      <c r="E3441" s="23">
        <v>59597</v>
      </c>
      <c r="F3441" s="23">
        <v>24889.1</v>
      </c>
      <c r="G3441" s="24">
        <v>0.71710187000000003</v>
      </c>
      <c r="H3441" s="25"/>
      <c r="I3441" s="25"/>
      <c r="J3441" s="25"/>
      <c r="K3441" s="24"/>
      <c r="L3441" s="24"/>
      <c r="M3441" s="24" t="s">
        <v>325</v>
      </c>
      <c r="N3441" s="27">
        <v>39.713900000000002</v>
      </c>
      <c r="O3441" s="27">
        <v>-83.177800000000005</v>
      </c>
    </row>
    <row r="3442" spans="1:15" s="18" customFormat="1" x14ac:dyDescent="0.25">
      <c r="A3442" s="19" t="s">
        <v>996</v>
      </c>
      <c r="B3442" s="19" t="s">
        <v>216</v>
      </c>
      <c r="C3442" s="19">
        <v>2</v>
      </c>
      <c r="D3442" s="23">
        <v>1804441.3</v>
      </c>
      <c r="E3442" s="23" t="e">
        <v>#N/A</v>
      </c>
      <c r="F3442" s="23" t="e">
        <v>#N/A</v>
      </c>
      <c r="G3442" s="24" t="e">
        <v>#N/A</v>
      </c>
      <c r="H3442" s="25"/>
      <c r="I3442" s="25" t="e">
        <v>#N/A</v>
      </c>
      <c r="J3442" s="25" t="e">
        <v>#N/A</v>
      </c>
      <c r="K3442" s="24" t="e">
        <v>#N/A</v>
      </c>
      <c r="L3442" s="24"/>
      <c r="M3442" s="24" t="s">
        <v>325</v>
      </c>
      <c r="N3442" s="27">
        <v>39.713900000000002</v>
      </c>
      <c r="O3442" s="27">
        <v>-83.177800000000005</v>
      </c>
    </row>
    <row r="3443" spans="1:15" s="18" customFormat="1" x14ac:dyDescent="0.25">
      <c r="A3443" s="19" t="s">
        <v>996</v>
      </c>
      <c r="B3443" s="19" t="s">
        <v>216</v>
      </c>
      <c r="C3443" s="19">
        <v>3</v>
      </c>
      <c r="D3443" s="23">
        <v>2033554.4</v>
      </c>
      <c r="E3443" s="23" t="e">
        <v>#N/A</v>
      </c>
      <c r="F3443" s="23" t="e">
        <v>#N/A</v>
      </c>
      <c r="G3443" s="24" t="e">
        <v>#N/A</v>
      </c>
      <c r="H3443" s="25"/>
      <c r="I3443" s="25" t="e">
        <v>#N/A</v>
      </c>
      <c r="J3443" s="25" t="e">
        <v>#N/A</v>
      </c>
      <c r="K3443" s="24" t="e">
        <v>#N/A</v>
      </c>
      <c r="L3443" s="24"/>
      <c r="M3443" s="24" t="s">
        <v>325</v>
      </c>
      <c r="N3443" s="27">
        <v>39.713900000000002</v>
      </c>
      <c r="O3443" s="27">
        <v>-83.177800000000005</v>
      </c>
    </row>
    <row r="3444" spans="1:15" s="18" customFormat="1" x14ac:dyDescent="0.25">
      <c r="A3444" s="19" t="s">
        <v>996</v>
      </c>
      <c r="B3444" s="19" t="s">
        <v>216</v>
      </c>
      <c r="C3444" s="19">
        <v>4</v>
      </c>
      <c r="D3444" s="23">
        <v>505764.5</v>
      </c>
      <c r="E3444" s="23" t="e">
        <v>#N/A</v>
      </c>
      <c r="F3444" s="23" t="e">
        <v>#N/A</v>
      </c>
      <c r="G3444" s="24" t="e">
        <v>#N/A</v>
      </c>
      <c r="H3444" s="25"/>
      <c r="I3444" s="25" t="e">
        <v>#N/A</v>
      </c>
      <c r="J3444" s="25" t="e">
        <v>#N/A</v>
      </c>
      <c r="K3444" s="24" t="e">
        <v>#N/A</v>
      </c>
      <c r="L3444" s="24"/>
      <c r="M3444" s="24" t="s">
        <v>325</v>
      </c>
      <c r="N3444" s="27">
        <v>39.713900000000002</v>
      </c>
      <c r="O3444" s="27">
        <v>-83.177800000000005</v>
      </c>
    </row>
    <row r="3445" spans="1:15" s="18" customFormat="1" x14ac:dyDescent="0.25">
      <c r="A3445" s="19" t="s">
        <v>1447</v>
      </c>
      <c r="B3445" s="19" t="s">
        <v>216</v>
      </c>
      <c r="C3445" s="19">
        <v>1</v>
      </c>
      <c r="D3445" s="23">
        <v>24314.400000000001</v>
      </c>
      <c r="E3445" s="23"/>
      <c r="F3445" s="23"/>
      <c r="G3445" s="24"/>
      <c r="H3445" s="25"/>
      <c r="I3445" s="25"/>
      <c r="J3445" s="25"/>
      <c r="K3445" s="24"/>
      <c r="L3445" s="24"/>
      <c r="M3445" s="24" t="s">
        <v>325</v>
      </c>
      <c r="N3445" s="27">
        <v>39.465000000000003</v>
      </c>
      <c r="O3445" s="27">
        <v>-84.377499999999998</v>
      </c>
    </row>
    <row r="3446" spans="1:15" s="18" customFormat="1" x14ac:dyDescent="0.25">
      <c r="A3446" s="19" t="s">
        <v>1447</v>
      </c>
      <c r="B3446" s="19" t="s">
        <v>216</v>
      </c>
      <c r="C3446" s="19">
        <v>2</v>
      </c>
      <c r="D3446" s="23">
        <v>70943.399999999994</v>
      </c>
      <c r="E3446" s="23" t="e">
        <v>#N/A</v>
      </c>
      <c r="F3446" s="23" t="e">
        <v>#N/A</v>
      </c>
      <c r="G3446" s="24" t="e">
        <v>#N/A</v>
      </c>
      <c r="H3446" s="25"/>
      <c r="I3446" s="25" t="e">
        <v>#N/A</v>
      </c>
      <c r="J3446" s="25" t="e">
        <v>#N/A</v>
      </c>
      <c r="K3446" s="24" t="e">
        <v>#N/A</v>
      </c>
      <c r="L3446" s="24"/>
      <c r="M3446" s="24" t="s">
        <v>325</v>
      </c>
      <c r="N3446" s="27">
        <v>39.465000000000003</v>
      </c>
      <c r="O3446" s="27">
        <v>-84.377499999999998</v>
      </c>
    </row>
    <row r="3447" spans="1:15" s="18" customFormat="1" x14ac:dyDescent="0.25">
      <c r="A3447" s="19" t="s">
        <v>1447</v>
      </c>
      <c r="B3447" s="19" t="s">
        <v>216</v>
      </c>
      <c r="C3447" s="19">
        <v>3</v>
      </c>
      <c r="D3447" s="23">
        <v>37679.4</v>
      </c>
      <c r="E3447" s="23" t="e">
        <v>#N/A</v>
      </c>
      <c r="F3447" s="23" t="e">
        <v>#N/A</v>
      </c>
      <c r="G3447" s="24" t="e">
        <v>#N/A</v>
      </c>
      <c r="H3447" s="25"/>
      <c r="I3447" s="25" t="e">
        <v>#N/A</v>
      </c>
      <c r="J3447" s="25" t="e">
        <v>#N/A</v>
      </c>
      <c r="K3447" s="24" t="e">
        <v>#N/A</v>
      </c>
      <c r="L3447" s="24"/>
      <c r="M3447" s="24" t="s">
        <v>325</v>
      </c>
      <c r="N3447" s="27">
        <v>39.465000000000003</v>
      </c>
      <c r="O3447" s="27">
        <v>-84.377499999999998</v>
      </c>
    </row>
    <row r="3448" spans="1:15" s="18" customFormat="1" x14ac:dyDescent="0.25">
      <c r="A3448" s="19" t="s">
        <v>1447</v>
      </c>
      <c r="B3448" s="19" t="s">
        <v>216</v>
      </c>
      <c r="C3448" s="19">
        <v>4</v>
      </c>
      <c r="D3448" s="23">
        <v>12573</v>
      </c>
      <c r="E3448" s="23" t="e">
        <v>#N/A</v>
      </c>
      <c r="F3448" s="23" t="e">
        <v>#N/A</v>
      </c>
      <c r="G3448" s="24" t="e">
        <v>#N/A</v>
      </c>
      <c r="H3448" s="25"/>
      <c r="I3448" s="25" t="e">
        <v>#N/A</v>
      </c>
      <c r="J3448" s="25" t="e">
        <v>#N/A</v>
      </c>
      <c r="K3448" s="24" t="e">
        <v>#N/A</v>
      </c>
      <c r="L3448" s="24"/>
      <c r="M3448" s="24" t="s">
        <v>325</v>
      </c>
      <c r="N3448" s="27">
        <v>39.465000000000003</v>
      </c>
      <c r="O3448" s="27">
        <v>-84.377499999999998</v>
      </c>
    </row>
    <row r="3449" spans="1:15" s="18" customFormat="1" x14ac:dyDescent="0.25">
      <c r="A3449" s="19" t="s">
        <v>997</v>
      </c>
      <c r="B3449" s="19" t="s">
        <v>216</v>
      </c>
      <c r="C3449" s="19">
        <v>1</v>
      </c>
      <c r="D3449" s="23">
        <v>8091558.5</v>
      </c>
      <c r="E3449" s="23">
        <v>7860812.4100000001</v>
      </c>
      <c r="F3449" s="23">
        <v>-230746.09</v>
      </c>
      <c r="G3449" s="24">
        <v>-2.8516900000000001E-2</v>
      </c>
      <c r="H3449" s="25"/>
      <c r="I3449" s="25"/>
      <c r="J3449" s="25"/>
      <c r="K3449" s="24"/>
      <c r="L3449" s="24"/>
      <c r="M3449" s="24" t="s">
        <v>325</v>
      </c>
      <c r="N3449" s="27">
        <v>40.093499999999999</v>
      </c>
      <c r="O3449" s="27">
        <v>-82.026700000000005</v>
      </c>
    </row>
    <row r="3450" spans="1:15" s="18" customFormat="1" x14ac:dyDescent="0.25">
      <c r="A3450" s="19" t="s">
        <v>997</v>
      </c>
      <c r="B3450" s="19" t="s">
        <v>216</v>
      </c>
      <c r="C3450" s="19">
        <v>2</v>
      </c>
      <c r="D3450" s="23">
        <v>6760324.2199999997</v>
      </c>
      <c r="E3450" s="23" t="e">
        <v>#N/A</v>
      </c>
      <c r="F3450" s="23" t="e">
        <v>#N/A</v>
      </c>
      <c r="G3450" s="24" t="e">
        <v>#N/A</v>
      </c>
      <c r="H3450" s="25"/>
      <c r="I3450" s="25" t="e">
        <v>#N/A</v>
      </c>
      <c r="J3450" s="25" t="e">
        <v>#N/A</v>
      </c>
      <c r="K3450" s="24" t="e">
        <v>#N/A</v>
      </c>
      <c r="L3450" s="24"/>
      <c r="M3450" s="24" t="s">
        <v>325</v>
      </c>
      <c r="N3450" s="27">
        <v>40.093499999999999</v>
      </c>
      <c r="O3450" s="27">
        <v>-82.026700000000005</v>
      </c>
    </row>
    <row r="3451" spans="1:15" s="18" customFormat="1" x14ac:dyDescent="0.25">
      <c r="A3451" s="19" t="s">
        <v>997</v>
      </c>
      <c r="B3451" s="19" t="s">
        <v>216</v>
      </c>
      <c r="C3451" s="19">
        <v>3</v>
      </c>
      <c r="D3451" s="23">
        <v>5948402.4199999999</v>
      </c>
      <c r="E3451" s="23" t="e">
        <v>#N/A</v>
      </c>
      <c r="F3451" s="23" t="e">
        <v>#N/A</v>
      </c>
      <c r="G3451" s="24" t="e">
        <v>#N/A</v>
      </c>
      <c r="H3451" s="25"/>
      <c r="I3451" s="25" t="e">
        <v>#N/A</v>
      </c>
      <c r="J3451" s="25" t="e">
        <v>#N/A</v>
      </c>
      <c r="K3451" s="24" t="e">
        <v>#N/A</v>
      </c>
      <c r="L3451" s="24"/>
      <c r="M3451" s="24" t="s">
        <v>325</v>
      </c>
      <c r="N3451" s="27">
        <v>40.093499999999999</v>
      </c>
      <c r="O3451" s="27">
        <v>-82.026700000000005</v>
      </c>
    </row>
    <row r="3452" spans="1:15" s="18" customFormat="1" x14ac:dyDescent="0.25">
      <c r="A3452" s="19" t="s">
        <v>997</v>
      </c>
      <c r="B3452" s="19" t="s">
        <v>216</v>
      </c>
      <c r="C3452" s="19">
        <v>4</v>
      </c>
      <c r="D3452" s="23">
        <v>5925131.4299999997</v>
      </c>
      <c r="E3452" s="23" t="e">
        <v>#N/A</v>
      </c>
      <c r="F3452" s="23" t="e">
        <v>#N/A</v>
      </c>
      <c r="G3452" s="24" t="e">
        <v>#N/A</v>
      </c>
      <c r="H3452" s="25"/>
      <c r="I3452" s="25" t="e">
        <v>#N/A</v>
      </c>
      <c r="J3452" s="25" t="e">
        <v>#N/A</v>
      </c>
      <c r="K3452" s="24" t="e">
        <v>#N/A</v>
      </c>
      <c r="L3452" s="24"/>
      <c r="M3452" s="24" t="s">
        <v>325</v>
      </c>
      <c r="N3452" s="27">
        <v>40.093499999999999</v>
      </c>
      <c r="O3452" s="27">
        <v>-82.026700000000005</v>
      </c>
    </row>
    <row r="3453" spans="1:15" s="18" customFormat="1" x14ac:dyDescent="0.25">
      <c r="A3453" s="19" t="s">
        <v>998</v>
      </c>
      <c r="B3453" s="19" t="s">
        <v>216</v>
      </c>
      <c r="C3453" s="19">
        <v>1</v>
      </c>
      <c r="D3453" s="23">
        <v>317886.5</v>
      </c>
      <c r="E3453" s="23">
        <v>726935.2</v>
      </c>
      <c r="F3453" s="23">
        <v>409048.7</v>
      </c>
      <c r="G3453" s="24">
        <v>1.2867759400000001</v>
      </c>
      <c r="H3453" s="25"/>
      <c r="I3453" s="25"/>
      <c r="J3453" s="25"/>
      <c r="K3453" s="24"/>
      <c r="L3453" s="24"/>
      <c r="M3453" s="24" t="s">
        <v>325</v>
      </c>
      <c r="N3453" s="27">
        <v>39.728099999999998</v>
      </c>
      <c r="O3453" s="27">
        <v>-84.210300000000004</v>
      </c>
    </row>
    <row r="3454" spans="1:15" s="18" customFormat="1" x14ac:dyDescent="0.25">
      <c r="A3454" s="19" t="s">
        <v>998</v>
      </c>
      <c r="B3454" s="19" t="s">
        <v>216</v>
      </c>
      <c r="C3454" s="19">
        <v>2</v>
      </c>
      <c r="D3454" s="23">
        <v>808128.8</v>
      </c>
      <c r="E3454" s="23" t="e">
        <v>#N/A</v>
      </c>
      <c r="F3454" s="23" t="e">
        <v>#N/A</v>
      </c>
      <c r="G3454" s="24" t="e">
        <v>#N/A</v>
      </c>
      <c r="H3454" s="25"/>
      <c r="I3454" s="25" t="e">
        <v>#N/A</v>
      </c>
      <c r="J3454" s="25" t="e">
        <v>#N/A</v>
      </c>
      <c r="K3454" s="24" t="e">
        <v>#N/A</v>
      </c>
      <c r="L3454" s="24"/>
      <c r="M3454" s="24" t="s">
        <v>325</v>
      </c>
      <c r="N3454" s="27">
        <v>39.728099999999998</v>
      </c>
      <c r="O3454" s="27">
        <v>-84.210300000000004</v>
      </c>
    </row>
    <row r="3455" spans="1:15" s="18" customFormat="1" x14ac:dyDescent="0.25">
      <c r="A3455" s="19" t="s">
        <v>998</v>
      </c>
      <c r="B3455" s="19" t="s">
        <v>216</v>
      </c>
      <c r="C3455" s="19">
        <v>3</v>
      </c>
      <c r="D3455" s="23">
        <v>874783.1</v>
      </c>
      <c r="E3455" s="23" t="e">
        <v>#N/A</v>
      </c>
      <c r="F3455" s="23" t="e">
        <v>#N/A</v>
      </c>
      <c r="G3455" s="24" t="e">
        <v>#N/A</v>
      </c>
      <c r="H3455" s="25"/>
      <c r="I3455" s="25" t="e">
        <v>#N/A</v>
      </c>
      <c r="J3455" s="25" t="e">
        <v>#N/A</v>
      </c>
      <c r="K3455" s="24" t="e">
        <v>#N/A</v>
      </c>
      <c r="L3455" s="24"/>
      <c r="M3455" s="24" t="s">
        <v>325</v>
      </c>
      <c r="N3455" s="27">
        <v>39.728099999999998</v>
      </c>
      <c r="O3455" s="27">
        <v>-84.210300000000004</v>
      </c>
    </row>
    <row r="3456" spans="1:15" s="18" customFormat="1" x14ac:dyDescent="0.25">
      <c r="A3456" s="19" t="s">
        <v>998</v>
      </c>
      <c r="B3456" s="19" t="s">
        <v>216</v>
      </c>
      <c r="C3456" s="19">
        <v>4</v>
      </c>
      <c r="D3456" s="23">
        <v>1127166</v>
      </c>
      <c r="E3456" s="23" t="e">
        <v>#N/A</v>
      </c>
      <c r="F3456" s="23" t="e">
        <v>#N/A</v>
      </c>
      <c r="G3456" s="24" t="e">
        <v>#N/A</v>
      </c>
      <c r="H3456" s="25"/>
      <c r="I3456" s="25" t="e">
        <v>#N/A</v>
      </c>
      <c r="J3456" s="25" t="e">
        <v>#N/A</v>
      </c>
      <c r="K3456" s="24" t="e">
        <v>#N/A</v>
      </c>
      <c r="L3456" s="24"/>
      <c r="M3456" s="24" t="s">
        <v>325</v>
      </c>
      <c r="N3456" s="27">
        <v>39.728099999999998</v>
      </c>
      <c r="O3456" s="27">
        <v>-84.210300000000004</v>
      </c>
    </row>
    <row r="3457" spans="1:15" s="18" customFormat="1" x14ac:dyDescent="0.25">
      <c r="A3457" s="19" t="s">
        <v>999</v>
      </c>
      <c r="B3457" s="19" t="s">
        <v>216</v>
      </c>
      <c r="C3457" s="19">
        <v>1</v>
      </c>
      <c r="D3457" s="23">
        <v>7305436.8799999999</v>
      </c>
      <c r="E3457" s="23">
        <v>7659598.21</v>
      </c>
      <c r="F3457" s="23">
        <v>354161.33899999998</v>
      </c>
      <c r="G3457" s="24">
        <v>4.8479146000000001E-2</v>
      </c>
      <c r="H3457" s="25"/>
      <c r="I3457" s="25"/>
      <c r="J3457" s="25"/>
      <c r="K3457" s="24"/>
      <c r="L3457" s="24"/>
      <c r="M3457" s="24" t="s">
        <v>325</v>
      </c>
      <c r="N3457" s="27">
        <v>41.378100000000003</v>
      </c>
      <c r="O3457" s="27">
        <v>-83.164699999999996</v>
      </c>
    </row>
    <row r="3458" spans="1:15" s="18" customFormat="1" x14ac:dyDescent="0.25">
      <c r="A3458" s="19" t="s">
        <v>999</v>
      </c>
      <c r="B3458" s="19" t="s">
        <v>216</v>
      </c>
      <c r="C3458" s="19">
        <v>2</v>
      </c>
      <c r="D3458" s="23">
        <v>5213902.24</v>
      </c>
      <c r="E3458" s="23" t="e">
        <v>#N/A</v>
      </c>
      <c r="F3458" s="23" t="e">
        <v>#N/A</v>
      </c>
      <c r="G3458" s="24" t="e">
        <v>#N/A</v>
      </c>
      <c r="H3458" s="25"/>
      <c r="I3458" s="25" t="e">
        <v>#N/A</v>
      </c>
      <c r="J3458" s="25" t="e">
        <v>#N/A</v>
      </c>
      <c r="K3458" s="24" t="e">
        <v>#N/A</v>
      </c>
      <c r="L3458" s="24"/>
      <c r="M3458" s="24" t="s">
        <v>325</v>
      </c>
      <c r="N3458" s="27">
        <v>41.378100000000003</v>
      </c>
      <c r="O3458" s="27">
        <v>-83.164699999999996</v>
      </c>
    </row>
    <row r="3459" spans="1:15" s="18" customFormat="1" x14ac:dyDescent="0.25">
      <c r="A3459" s="19" t="s">
        <v>999</v>
      </c>
      <c r="B3459" s="19" t="s">
        <v>216</v>
      </c>
      <c r="C3459" s="19">
        <v>3</v>
      </c>
      <c r="D3459" s="23">
        <v>6165957.1299999999</v>
      </c>
      <c r="E3459" s="23" t="e">
        <v>#N/A</v>
      </c>
      <c r="F3459" s="23" t="e">
        <v>#N/A</v>
      </c>
      <c r="G3459" s="24" t="e">
        <v>#N/A</v>
      </c>
      <c r="H3459" s="25"/>
      <c r="I3459" s="25" t="e">
        <v>#N/A</v>
      </c>
      <c r="J3459" s="25" t="e">
        <v>#N/A</v>
      </c>
      <c r="K3459" s="24" t="e">
        <v>#N/A</v>
      </c>
      <c r="L3459" s="24"/>
      <c r="M3459" s="24" t="s">
        <v>325</v>
      </c>
      <c r="N3459" s="27">
        <v>41.378100000000003</v>
      </c>
      <c r="O3459" s="27">
        <v>-83.164699999999996</v>
      </c>
    </row>
    <row r="3460" spans="1:15" s="18" customFormat="1" x14ac:dyDescent="0.25">
      <c r="A3460" s="19" t="s">
        <v>999</v>
      </c>
      <c r="B3460" s="19" t="s">
        <v>216</v>
      </c>
      <c r="C3460" s="19">
        <v>4</v>
      </c>
      <c r="D3460" s="23">
        <v>7336901.1799999997</v>
      </c>
      <c r="E3460" s="23" t="e">
        <v>#N/A</v>
      </c>
      <c r="F3460" s="23" t="e">
        <v>#N/A</v>
      </c>
      <c r="G3460" s="24" t="e">
        <v>#N/A</v>
      </c>
      <c r="H3460" s="25"/>
      <c r="I3460" s="25" t="e">
        <v>#N/A</v>
      </c>
      <c r="J3460" s="25" t="e">
        <v>#N/A</v>
      </c>
      <c r="K3460" s="24" t="e">
        <v>#N/A</v>
      </c>
      <c r="L3460" s="24"/>
      <c r="M3460" s="24" t="s">
        <v>325</v>
      </c>
      <c r="N3460" s="27">
        <v>41.378100000000003</v>
      </c>
      <c r="O3460" s="27">
        <v>-83.164699999999996</v>
      </c>
    </row>
    <row r="3461" spans="1:15" s="18" customFormat="1" x14ac:dyDescent="0.25">
      <c r="A3461" s="19" t="s">
        <v>218</v>
      </c>
      <c r="B3461" s="19" t="s">
        <v>216</v>
      </c>
      <c r="C3461" s="19">
        <v>1</v>
      </c>
      <c r="D3461" s="23">
        <v>48641809.799999997</v>
      </c>
      <c r="E3461" s="23">
        <v>36677931.600000001</v>
      </c>
      <c r="F3461" s="23">
        <v>-11963878</v>
      </c>
      <c r="G3461" s="24">
        <v>-0.2459587</v>
      </c>
      <c r="H3461" s="25">
        <v>8.6010157599999992</v>
      </c>
      <c r="I3461" s="25">
        <v>24.0815166</v>
      </c>
      <c r="J3461" s="25">
        <v>15.480500899999999</v>
      </c>
      <c r="K3461" s="24">
        <v>1.7998456599999999</v>
      </c>
      <c r="L3461" s="24"/>
      <c r="M3461" s="24" t="s">
        <v>323</v>
      </c>
      <c r="N3461" s="27">
        <v>38.934699999999999</v>
      </c>
      <c r="O3461" s="27">
        <v>-82.115799999999993</v>
      </c>
    </row>
    <row r="3462" spans="1:15" s="18" customFormat="1" x14ac:dyDescent="0.25">
      <c r="A3462" s="19" t="s">
        <v>218</v>
      </c>
      <c r="B3462" s="19" t="s">
        <v>216</v>
      </c>
      <c r="C3462" s="19">
        <v>2</v>
      </c>
      <c r="D3462" s="23">
        <v>23227352.399999999</v>
      </c>
      <c r="E3462" s="23" t="e">
        <v>#N/A</v>
      </c>
      <c r="F3462" s="23" t="e">
        <v>#N/A</v>
      </c>
      <c r="G3462" s="24" t="e">
        <v>#N/A</v>
      </c>
      <c r="H3462" s="25">
        <v>1.6925511600000001</v>
      </c>
      <c r="I3462" s="25" t="e">
        <v>#N/A</v>
      </c>
      <c r="J3462" s="25" t="e">
        <v>#N/A</v>
      </c>
      <c r="K3462" s="24" t="e">
        <v>#N/A</v>
      </c>
      <c r="L3462" s="24"/>
      <c r="M3462" s="24" t="s">
        <v>323</v>
      </c>
      <c r="N3462" s="27">
        <v>38.934699999999999</v>
      </c>
      <c r="O3462" s="27">
        <v>-82.115799999999993</v>
      </c>
    </row>
    <row r="3463" spans="1:15" s="18" customFormat="1" x14ac:dyDescent="0.25">
      <c r="A3463" s="19" t="s">
        <v>218</v>
      </c>
      <c r="B3463" s="19" t="s">
        <v>216</v>
      </c>
      <c r="C3463" s="19">
        <v>3</v>
      </c>
      <c r="D3463" s="23">
        <v>47404740.799999997</v>
      </c>
      <c r="E3463" s="23" t="e">
        <v>#N/A</v>
      </c>
      <c r="F3463" s="23" t="e">
        <v>#N/A</v>
      </c>
      <c r="G3463" s="24" t="e">
        <v>#N/A</v>
      </c>
      <c r="H3463" s="25">
        <v>8.2028833199999998</v>
      </c>
      <c r="I3463" s="25" t="e">
        <v>#N/A</v>
      </c>
      <c r="J3463" s="25" t="e">
        <v>#N/A</v>
      </c>
      <c r="K3463" s="24" t="e">
        <v>#N/A</v>
      </c>
      <c r="L3463" s="24"/>
      <c r="M3463" s="24" t="s">
        <v>323</v>
      </c>
      <c r="N3463" s="27">
        <v>38.934699999999999</v>
      </c>
      <c r="O3463" s="27">
        <v>-82.115799999999993</v>
      </c>
    </row>
    <row r="3464" spans="1:15" s="18" customFormat="1" x14ac:dyDescent="0.25">
      <c r="A3464" s="19" t="s">
        <v>218</v>
      </c>
      <c r="B3464" s="19" t="s">
        <v>216</v>
      </c>
      <c r="C3464" s="19">
        <v>4</v>
      </c>
      <c r="D3464" s="23">
        <v>24217601.800000001</v>
      </c>
      <c r="E3464" s="23" t="e">
        <v>#N/A</v>
      </c>
      <c r="F3464" s="23" t="e">
        <v>#N/A</v>
      </c>
      <c r="G3464" s="24" t="e">
        <v>#N/A</v>
      </c>
      <c r="H3464" s="25">
        <v>6.2400439700000003</v>
      </c>
      <c r="I3464" s="25" t="e">
        <v>#N/A</v>
      </c>
      <c r="J3464" s="25" t="e">
        <v>#N/A</v>
      </c>
      <c r="K3464" s="24" t="e">
        <v>#N/A</v>
      </c>
      <c r="L3464" s="24"/>
      <c r="M3464" s="24" t="s">
        <v>323</v>
      </c>
      <c r="N3464" s="27">
        <v>38.934699999999999</v>
      </c>
      <c r="O3464" s="27">
        <v>-82.115799999999993</v>
      </c>
    </row>
    <row r="3465" spans="1:15" s="18" customFormat="1" x14ac:dyDescent="0.25">
      <c r="A3465" s="19" t="s">
        <v>1000</v>
      </c>
      <c r="B3465" s="19" t="s">
        <v>216</v>
      </c>
      <c r="C3465" s="19">
        <v>1</v>
      </c>
      <c r="D3465" s="23">
        <v>1212543.8</v>
      </c>
      <c r="E3465" s="23">
        <v>263557.90000000002</v>
      </c>
      <c r="F3465" s="23">
        <v>-948985.9</v>
      </c>
      <c r="G3465" s="24">
        <v>-0.78264049999999996</v>
      </c>
      <c r="H3465" s="25"/>
      <c r="I3465" s="25"/>
      <c r="J3465" s="25"/>
      <c r="K3465" s="24"/>
      <c r="L3465" s="24"/>
      <c r="M3465" s="24" t="s">
        <v>325</v>
      </c>
      <c r="N3465" s="27">
        <v>40.0747</v>
      </c>
      <c r="O3465" s="27">
        <v>-84.614699999999999</v>
      </c>
    </row>
    <row r="3466" spans="1:15" s="18" customFormat="1" x14ac:dyDescent="0.25">
      <c r="A3466" s="19" t="s">
        <v>1000</v>
      </c>
      <c r="B3466" s="19" t="s">
        <v>216</v>
      </c>
      <c r="C3466" s="19">
        <v>2</v>
      </c>
      <c r="D3466" s="23">
        <v>173995.4</v>
      </c>
      <c r="E3466" s="23" t="e">
        <v>#N/A</v>
      </c>
      <c r="F3466" s="23" t="e">
        <v>#N/A</v>
      </c>
      <c r="G3466" s="24" t="e">
        <v>#N/A</v>
      </c>
      <c r="H3466" s="25"/>
      <c r="I3466" s="25" t="e">
        <v>#N/A</v>
      </c>
      <c r="J3466" s="25" t="e">
        <v>#N/A</v>
      </c>
      <c r="K3466" s="24" t="e">
        <v>#N/A</v>
      </c>
      <c r="L3466" s="24"/>
      <c r="M3466" s="24" t="s">
        <v>325</v>
      </c>
      <c r="N3466" s="27">
        <v>40.0747</v>
      </c>
      <c r="O3466" s="27">
        <v>-84.614699999999999</v>
      </c>
    </row>
    <row r="3467" spans="1:15" s="18" customFormat="1" x14ac:dyDescent="0.25">
      <c r="A3467" s="19" t="s">
        <v>1000</v>
      </c>
      <c r="B3467" s="19" t="s">
        <v>216</v>
      </c>
      <c r="C3467" s="19">
        <v>3</v>
      </c>
      <c r="D3467" s="23">
        <v>248830.7</v>
      </c>
      <c r="E3467" s="23" t="e">
        <v>#N/A</v>
      </c>
      <c r="F3467" s="23" t="e">
        <v>#N/A</v>
      </c>
      <c r="G3467" s="24" t="e">
        <v>#N/A</v>
      </c>
      <c r="H3467" s="25"/>
      <c r="I3467" s="25" t="e">
        <v>#N/A</v>
      </c>
      <c r="J3467" s="25" t="e">
        <v>#N/A</v>
      </c>
      <c r="K3467" s="24" t="e">
        <v>#N/A</v>
      </c>
      <c r="L3467" s="24"/>
      <c r="M3467" s="24" t="s">
        <v>325</v>
      </c>
      <c r="N3467" s="27">
        <v>40.0747</v>
      </c>
      <c r="O3467" s="27">
        <v>-84.614699999999999</v>
      </c>
    </row>
    <row r="3468" spans="1:15" s="18" customFormat="1" x14ac:dyDescent="0.25">
      <c r="A3468" s="19" t="s">
        <v>1000</v>
      </c>
      <c r="B3468" s="19" t="s">
        <v>216</v>
      </c>
      <c r="C3468" s="19">
        <v>4</v>
      </c>
      <c r="D3468" s="23">
        <v>216241</v>
      </c>
      <c r="E3468" s="23" t="e">
        <v>#N/A</v>
      </c>
      <c r="F3468" s="23" t="e">
        <v>#N/A</v>
      </c>
      <c r="G3468" s="24" t="e">
        <v>#N/A</v>
      </c>
      <c r="H3468" s="25"/>
      <c r="I3468" s="25" t="e">
        <v>#N/A</v>
      </c>
      <c r="J3468" s="25" t="e">
        <v>#N/A</v>
      </c>
      <c r="K3468" s="24" t="e">
        <v>#N/A</v>
      </c>
      <c r="L3468" s="24"/>
      <c r="M3468" s="24" t="s">
        <v>325</v>
      </c>
      <c r="N3468" s="27">
        <v>40.0747</v>
      </c>
      <c r="O3468" s="27">
        <v>-84.614699999999999</v>
      </c>
    </row>
    <row r="3469" spans="1:15" s="18" customFormat="1" x14ac:dyDescent="0.25">
      <c r="A3469" s="19" t="s">
        <v>1448</v>
      </c>
      <c r="B3469" s="19" t="s">
        <v>216</v>
      </c>
      <c r="C3469" s="19">
        <v>1</v>
      </c>
      <c r="D3469" s="23">
        <v>17948375.899999999</v>
      </c>
      <c r="E3469" s="23">
        <v>18376704</v>
      </c>
      <c r="F3469" s="23">
        <v>428328.06800000003</v>
      </c>
      <c r="G3469" s="24">
        <v>2.3864447E-2</v>
      </c>
      <c r="H3469" s="25"/>
      <c r="I3469" s="25"/>
      <c r="J3469" s="25"/>
      <c r="K3469" s="24"/>
      <c r="L3469" s="24"/>
      <c r="M3469" s="24" t="s">
        <v>325</v>
      </c>
      <c r="N3469" s="27">
        <v>38.573099999999997</v>
      </c>
      <c r="O3469" s="27">
        <v>-82.783299999999997</v>
      </c>
    </row>
    <row r="3470" spans="1:15" s="18" customFormat="1" x14ac:dyDescent="0.25">
      <c r="A3470" s="19" t="s">
        <v>1448</v>
      </c>
      <c r="B3470" s="19" t="s">
        <v>216</v>
      </c>
      <c r="C3470" s="19">
        <v>2</v>
      </c>
      <c r="D3470" s="23">
        <v>14863248.4</v>
      </c>
      <c r="E3470" s="23" t="e">
        <v>#N/A</v>
      </c>
      <c r="F3470" s="23" t="e">
        <v>#N/A</v>
      </c>
      <c r="G3470" s="24" t="e">
        <v>#N/A</v>
      </c>
      <c r="H3470" s="25"/>
      <c r="I3470" s="25" t="e">
        <v>#N/A</v>
      </c>
      <c r="J3470" s="25" t="e">
        <v>#N/A</v>
      </c>
      <c r="K3470" s="24" t="e">
        <v>#N/A</v>
      </c>
      <c r="L3470" s="24"/>
      <c r="M3470" s="24" t="s">
        <v>325</v>
      </c>
      <c r="N3470" s="27">
        <v>38.573099999999997</v>
      </c>
      <c r="O3470" s="27">
        <v>-82.783299999999997</v>
      </c>
    </row>
    <row r="3471" spans="1:15" s="18" customFormat="1" x14ac:dyDescent="0.25">
      <c r="A3471" s="19" t="s">
        <v>1448</v>
      </c>
      <c r="B3471" s="19" t="s">
        <v>216</v>
      </c>
      <c r="C3471" s="19">
        <v>3</v>
      </c>
      <c r="D3471" s="23">
        <v>17624606.699999999</v>
      </c>
      <c r="E3471" s="23" t="e">
        <v>#N/A</v>
      </c>
      <c r="F3471" s="23" t="e">
        <v>#N/A</v>
      </c>
      <c r="G3471" s="24" t="e">
        <v>#N/A</v>
      </c>
      <c r="H3471" s="25"/>
      <c r="I3471" s="25" t="e">
        <v>#N/A</v>
      </c>
      <c r="J3471" s="25" t="e">
        <v>#N/A</v>
      </c>
      <c r="K3471" s="24" t="e">
        <v>#N/A</v>
      </c>
      <c r="L3471" s="24"/>
      <c r="M3471" s="24" t="s">
        <v>325</v>
      </c>
      <c r="N3471" s="27">
        <v>38.573099999999997</v>
      </c>
      <c r="O3471" s="27">
        <v>-82.783299999999997</v>
      </c>
    </row>
    <row r="3472" spans="1:15" s="18" customFormat="1" x14ac:dyDescent="0.25">
      <c r="A3472" s="19" t="s">
        <v>1448</v>
      </c>
      <c r="B3472" s="19" t="s">
        <v>216</v>
      </c>
      <c r="C3472" s="19">
        <v>4</v>
      </c>
      <c r="D3472" s="23">
        <v>18813321.199999999</v>
      </c>
      <c r="E3472" s="23" t="e">
        <v>#N/A</v>
      </c>
      <c r="F3472" s="23" t="e">
        <v>#N/A</v>
      </c>
      <c r="G3472" s="24" t="e">
        <v>#N/A</v>
      </c>
      <c r="H3472" s="25"/>
      <c r="I3472" s="25" t="e">
        <v>#N/A</v>
      </c>
      <c r="J3472" s="25" t="e">
        <v>#N/A</v>
      </c>
      <c r="K3472" s="24" t="e">
        <v>#N/A</v>
      </c>
      <c r="L3472" s="24"/>
      <c r="M3472" s="24" t="s">
        <v>325</v>
      </c>
      <c r="N3472" s="27">
        <v>38.573099999999997</v>
      </c>
      <c r="O3472" s="27">
        <v>-82.783299999999997</v>
      </c>
    </row>
    <row r="3473" spans="1:15" s="18" customFormat="1" x14ac:dyDescent="0.25">
      <c r="A3473" s="19" t="s">
        <v>219</v>
      </c>
      <c r="B3473" s="19" t="s">
        <v>216</v>
      </c>
      <c r="C3473" s="19">
        <v>1</v>
      </c>
      <c r="D3473" s="23">
        <v>15693600.800000001</v>
      </c>
      <c r="E3473" s="23">
        <v>13897727.199999999</v>
      </c>
      <c r="F3473" s="23">
        <v>-1795873.7</v>
      </c>
      <c r="G3473" s="24">
        <v>-0.11443349999999999</v>
      </c>
      <c r="H3473" s="25">
        <v>5.6858640100000004</v>
      </c>
      <c r="I3473" s="25">
        <v>4.5970070999999999</v>
      </c>
      <c r="J3473" s="25">
        <v>-1.0888568999999999</v>
      </c>
      <c r="K3473" s="24">
        <v>-0.19150249999999999</v>
      </c>
      <c r="L3473" s="24"/>
      <c r="M3473" s="24" t="s">
        <v>323</v>
      </c>
      <c r="N3473" s="27">
        <v>38.9161</v>
      </c>
      <c r="O3473" s="27">
        <v>-82.128100000000003</v>
      </c>
    </row>
    <row r="3474" spans="1:15" s="18" customFormat="1" x14ac:dyDescent="0.25">
      <c r="A3474" s="19" t="s">
        <v>219</v>
      </c>
      <c r="B3474" s="19" t="s">
        <v>216</v>
      </c>
      <c r="C3474" s="19">
        <v>2</v>
      </c>
      <c r="D3474" s="23">
        <v>13046009.1</v>
      </c>
      <c r="E3474" s="23" t="e">
        <v>#N/A</v>
      </c>
      <c r="F3474" s="23" t="e">
        <v>#N/A</v>
      </c>
      <c r="G3474" s="24" t="e">
        <v>#N/A</v>
      </c>
      <c r="H3474" s="25">
        <v>4.4490748299999998</v>
      </c>
      <c r="I3474" s="25" t="e">
        <v>#N/A</v>
      </c>
      <c r="J3474" s="25" t="e">
        <v>#N/A</v>
      </c>
      <c r="K3474" s="24" t="e">
        <v>#N/A</v>
      </c>
      <c r="L3474" s="24"/>
      <c r="M3474" s="24" t="s">
        <v>323</v>
      </c>
      <c r="N3474" s="27">
        <v>38.9161</v>
      </c>
      <c r="O3474" s="27">
        <v>-82.128100000000003</v>
      </c>
    </row>
    <row r="3475" spans="1:15" s="18" customFormat="1" x14ac:dyDescent="0.25">
      <c r="A3475" s="19" t="s">
        <v>219</v>
      </c>
      <c r="B3475" s="19" t="s">
        <v>216</v>
      </c>
      <c r="C3475" s="19">
        <v>3</v>
      </c>
      <c r="D3475" s="23">
        <v>18886157.100000001</v>
      </c>
      <c r="E3475" s="23" t="e">
        <v>#N/A</v>
      </c>
      <c r="F3475" s="23" t="e">
        <v>#N/A</v>
      </c>
      <c r="G3475" s="24" t="e">
        <v>#N/A</v>
      </c>
      <c r="H3475" s="25">
        <v>7.4928661500000002</v>
      </c>
      <c r="I3475" s="25" t="e">
        <v>#N/A</v>
      </c>
      <c r="J3475" s="25" t="e">
        <v>#N/A</v>
      </c>
      <c r="K3475" s="24" t="e">
        <v>#N/A</v>
      </c>
      <c r="L3475" s="24"/>
      <c r="M3475" s="24" t="s">
        <v>323</v>
      </c>
      <c r="N3475" s="27">
        <v>38.9161</v>
      </c>
      <c r="O3475" s="27">
        <v>-82.128100000000003</v>
      </c>
    </row>
    <row r="3476" spans="1:15" s="18" customFormat="1" x14ac:dyDescent="0.25">
      <c r="A3476" s="19" t="s">
        <v>219</v>
      </c>
      <c r="B3476" s="19" t="s">
        <v>216</v>
      </c>
      <c r="C3476" s="19">
        <v>4</v>
      </c>
      <c r="D3476" s="23">
        <v>7984435.2800000003</v>
      </c>
      <c r="E3476" s="23" t="e">
        <v>#N/A</v>
      </c>
      <c r="F3476" s="23" t="e">
        <v>#N/A</v>
      </c>
      <c r="G3476" s="24" t="e">
        <v>#N/A</v>
      </c>
      <c r="H3476" s="25">
        <v>1.9026609699999999</v>
      </c>
      <c r="I3476" s="25" t="e">
        <v>#N/A</v>
      </c>
      <c r="J3476" s="25" t="e">
        <v>#N/A</v>
      </c>
      <c r="K3476" s="24" t="e">
        <v>#N/A</v>
      </c>
      <c r="L3476" s="24"/>
      <c r="M3476" s="24" t="s">
        <v>323</v>
      </c>
      <c r="N3476" s="27">
        <v>38.9161</v>
      </c>
      <c r="O3476" s="27">
        <v>-82.128100000000003</v>
      </c>
    </row>
    <row r="3477" spans="1:15" s="18" customFormat="1" x14ac:dyDescent="0.25">
      <c r="A3477" s="19" t="s">
        <v>1449</v>
      </c>
      <c r="B3477" s="19" t="s">
        <v>216</v>
      </c>
      <c r="C3477" s="19">
        <v>1</v>
      </c>
      <c r="D3477" s="23"/>
      <c r="E3477" s="23">
        <v>3104578.38</v>
      </c>
      <c r="F3477" s="23"/>
      <c r="G3477" s="24"/>
      <c r="H3477" s="25"/>
      <c r="I3477" s="25"/>
      <c r="J3477" s="25"/>
      <c r="K3477" s="24"/>
      <c r="L3477" s="24"/>
      <c r="M3477" s="24" t="s">
        <v>325</v>
      </c>
      <c r="N3477" s="27">
        <v>39.669199999999996</v>
      </c>
      <c r="O3477" s="27">
        <v>-80.866699999999994</v>
      </c>
    </row>
    <row r="3478" spans="1:15" s="18" customFormat="1" x14ac:dyDescent="0.25">
      <c r="A3478" s="19" t="s">
        <v>1449</v>
      </c>
      <c r="B3478" s="19" t="s">
        <v>216</v>
      </c>
      <c r="C3478" s="19">
        <v>4</v>
      </c>
      <c r="D3478" s="23">
        <v>3786003.4</v>
      </c>
      <c r="E3478" s="23" t="e">
        <v>#N/A</v>
      </c>
      <c r="F3478" s="23" t="e">
        <v>#N/A</v>
      </c>
      <c r="G3478" s="24" t="e">
        <v>#N/A</v>
      </c>
      <c r="H3478" s="25"/>
      <c r="I3478" s="25" t="e">
        <v>#N/A</v>
      </c>
      <c r="J3478" s="25" t="e">
        <v>#N/A</v>
      </c>
      <c r="K3478" s="24" t="e">
        <v>#N/A</v>
      </c>
      <c r="L3478" s="24"/>
      <c r="M3478" s="24" t="s">
        <v>325</v>
      </c>
      <c r="N3478" s="27">
        <v>39.669199999999996</v>
      </c>
      <c r="O3478" s="27">
        <v>-80.866699999999994</v>
      </c>
    </row>
    <row r="3479" spans="1:15" s="18" customFormat="1" x14ac:dyDescent="0.25">
      <c r="A3479" s="19" t="s">
        <v>1001</v>
      </c>
      <c r="B3479" s="19" t="s">
        <v>216</v>
      </c>
      <c r="C3479" s="19">
        <v>1</v>
      </c>
      <c r="D3479" s="23">
        <v>360378.08899999998</v>
      </c>
      <c r="E3479" s="23">
        <v>1479858.63</v>
      </c>
      <c r="F3479" s="23">
        <v>1119480.54</v>
      </c>
      <c r="G3479" s="24">
        <v>3.1064056600000001</v>
      </c>
      <c r="H3479" s="25"/>
      <c r="I3479" s="25"/>
      <c r="J3479" s="25"/>
      <c r="K3479" s="24"/>
      <c r="L3479" s="24"/>
      <c r="M3479" s="24" t="s">
        <v>325</v>
      </c>
      <c r="N3479" s="27">
        <v>39.452199999999998</v>
      </c>
      <c r="O3479" s="27">
        <v>-84.465000000000003</v>
      </c>
    </row>
    <row r="3480" spans="1:15" s="18" customFormat="1" x14ac:dyDescent="0.25">
      <c r="A3480" s="19" t="s">
        <v>1001</v>
      </c>
      <c r="B3480" s="19" t="s">
        <v>216</v>
      </c>
      <c r="C3480" s="19">
        <v>2</v>
      </c>
      <c r="D3480" s="23">
        <v>2066834.02</v>
      </c>
      <c r="E3480" s="23" t="e">
        <v>#N/A</v>
      </c>
      <c r="F3480" s="23" t="e">
        <v>#N/A</v>
      </c>
      <c r="G3480" s="24" t="e">
        <v>#N/A</v>
      </c>
      <c r="H3480" s="25"/>
      <c r="I3480" s="25" t="e">
        <v>#N/A</v>
      </c>
      <c r="J3480" s="25" t="e">
        <v>#N/A</v>
      </c>
      <c r="K3480" s="24" t="e">
        <v>#N/A</v>
      </c>
      <c r="L3480" s="24"/>
      <c r="M3480" s="24" t="s">
        <v>325</v>
      </c>
      <c r="N3480" s="27">
        <v>39.452199999999998</v>
      </c>
      <c r="O3480" s="27">
        <v>-84.465000000000003</v>
      </c>
    </row>
    <row r="3481" spans="1:15" s="18" customFormat="1" x14ac:dyDescent="0.25">
      <c r="A3481" s="19" t="s">
        <v>1001</v>
      </c>
      <c r="B3481" s="19" t="s">
        <v>216</v>
      </c>
      <c r="C3481" s="19">
        <v>3</v>
      </c>
      <c r="D3481" s="23">
        <v>2276675.94</v>
      </c>
      <c r="E3481" s="23" t="e">
        <v>#N/A</v>
      </c>
      <c r="F3481" s="23" t="e">
        <v>#N/A</v>
      </c>
      <c r="G3481" s="24" t="e">
        <v>#N/A</v>
      </c>
      <c r="H3481" s="25"/>
      <c r="I3481" s="25" t="e">
        <v>#N/A</v>
      </c>
      <c r="J3481" s="25" t="e">
        <v>#N/A</v>
      </c>
      <c r="K3481" s="24" t="e">
        <v>#N/A</v>
      </c>
      <c r="L3481" s="24"/>
      <c r="M3481" s="24" t="s">
        <v>325</v>
      </c>
      <c r="N3481" s="27">
        <v>39.452199999999998</v>
      </c>
      <c r="O3481" s="27">
        <v>-84.465000000000003</v>
      </c>
    </row>
    <row r="3482" spans="1:15" s="18" customFormat="1" x14ac:dyDescent="0.25">
      <c r="A3482" s="19" t="s">
        <v>1001</v>
      </c>
      <c r="B3482" s="19" t="s">
        <v>216</v>
      </c>
      <c r="C3482" s="19">
        <v>4</v>
      </c>
      <c r="D3482" s="23">
        <v>2198305.5699999998</v>
      </c>
      <c r="E3482" s="23" t="e">
        <v>#N/A</v>
      </c>
      <c r="F3482" s="23" t="e">
        <v>#N/A</v>
      </c>
      <c r="G3482" s="24" t="e">
        <v>#N/A</v>
      </c>
      <c r="H3482" s="25"/>
      <c r="I3482" s="25" t="e">
        <v>#N/A</v>
      </c>
      <c r="J3482" s="25" t="e">
        <v>#N/A</v>
      </c>
      <c r="K3482" s="24" t="e">
        <v>#N/A</v>
      </c>
      <c r="L3482" s="24"/>
      <c r="M3482" s="24" t="s">
        <v>325</v>
      </c>
      <c r="N3482" s="27">
        <v>39.452199999999998</v>
      </c>
      <c r="O3482" s="27">
        <v>-84.465000000000003</v>
      </c>
    </row>
    <row r="3483" spans="1:15" s="18" customFormat="1" x14ac:dyDescent="0.25">
      <c r="A3483" s="19" t="s">
        <v>220</v>
      </c>
      <c r="B3483" s="19" t="s">
        <v>216</v>
      </c>
      <c r="C3483" s="19">
        <v>1</v>
      </c>
      <c r="D3483" s="23">
        <v>19384325.600000001</v>
      </c>
      <c r="E3483" s="23">
        <v>15905047.6</v>
      </c>
      <c r="F3483" s="23">
        <v>-3479278.1</v>
      </c>
      <c r="G3483" s="24">
        <v>-0.17948919999999999</v>
      </c>
      <c r="H3483" s="25">
        <v>10.7164117</v>
      </c>
      <c r="I3483" s="25">
        <v>4.7506645900000004</v>
      </c>
      <c r="J3483" s="25">
        <v>-5.9657470999999997</v>
      </c>
      <c r="K3483" s="24">
        <v>-0.55669259999999998</v>
      </c>
      <c r="L3483" s="24" t="s">
        <v>323</v>
      </c>
      <c r="M3483" s="24" t="s">
        <v>323</v>
      </c>
      <c r="N3483" s="27">
        <v>39.113100000000003</v>
      </c>
      <c r="O3483" s="27">
        <v>-84.803100000000001</v>
      </c>
    </row>
    <row r="3484" spans="1:15" s="18" customFormat="1" x14ac:dyDescent="0.25">
      <c r="A3484" s="19" t="s">
        <v>220</v>
      </c>
      <c r="B3484" s="19" t="s">
        <v>216</v>
      </c>
      <c r="C3484" s="19">
        <v>2</v>
      </c>
      <c r="D3484" s="23">
        <v>13431829.699999999</v>
      </c>
      <c r="E3484" s="23" t="e">
        <v>#N/A</v>
      </c>
      <c r="F3484" s="23" t="e">
        <v>#N/A</v>
      </c>
      <c r="G3484" s="24" t="e">
        <v>#N/A</v>
      </c>
      <c r="H3484" s="25">
        <v>7.4279075499999996</v>
      </c>
      <c r="I3484" s="25" t="e">
        <v>#N/A</v>
      </c>
      <c r="J3484" s="25" t="e">
        <v>#N/A</v>
      </c>
      <c r="K3484" s="24" t="e">
        <v>#N/A</v>
      </c>
      <c r="L3484" s="24" t="s">
        <v>323</v>
      </c>
      <c r="M3484" s="24" t="s">
        <v>323</v>
      </c>
      <c r="N3484" s="27">
        <v>39.113100000000003</v>
      </c>
      <c r="O3484" s="27">
        <v>-84.803100000000001</v>
      </c>
    </row>
    <row r="3485" spans="1:15" s="18" customFormat="1" x14ac:dyDescent="0.25">
      <c r="A3485" s="19" t="s">
        <v>220</v>
      </c>
      <c r="B3485" s="19" t="s">
        <v>216</v>
      </c>
      <c r="C3485" s="19">
        <v>3</v>
      </c>
      <c r="D3485" s="23">
        <v>19913844.899999999</v>
      </c>
      <c r="E3485" s="23" t="e">
        <v>#N/A</v>
      </c>
      <c r="F3485" s="23" t="e">
        <v>#N/A</v>
      </c>
      <c r="G3485" s="24" t="e">
        <v>#N/A</v>
      </c>
      <c r="H3485" s="25">
        <v>8.0353225800000008</v>
      </c>
      <c r="I3485" s="25" t="e">
        <v>#N/A</v>
      </c>
      <c r="J3485" s="25" t="e">
        <v>#N/A</v>
      </c>
      <c r="K3485" s="24" t="e">
        <v>#N/A</v>
      </c>
      <c r="L3485" s="24" t="s">
        <v>323</v>
      </c>
      <c r="M3485" s="24" t="s">
        <v>323</v>
      </c>
      <c r="N3485" s="27">
        <v>39.113100000000003</v>
      </c>
      <c r="O3485" s="27">
        <v>-84.803100000000001</v>
      </c>
    </row>
    <row r="3486" spans="1:15" s="18" customFormat="1" x14ac:dyDescent="0.25">
      <c r="A3486" s="19" t="s">
        <v>220</v>
      </c>
      <c r="B3486" s="19" t="s">
        <v>216</v>
      </c>
      <c r="C3486" s="19">
        <v>4</v>
      </c>
      <c r="D3486" s="23">
        <v>15879580</v>
      </c>
      <c r="E3486" s="23" t="e">
        <v>#N/A</v>
      </c>
      <c r="F3486" s="23" t="e">
        <v>#N/A</v>
      </c>
      <c r="G3486" s="24" t="e">
        <v>#N/A</v>
      </c>
      <c r="H3486" s="25">
        <v>4.7869742500000001</v>
      </c>
      <c r="I3486" s="25" t="e">
        <v>#N/A</v>
      </c>
      <c r="J3486" s="25" t="e">
        <v>#N/A</v>
      </c>
      <c r="K3486" s="24" t="e">
        <v>#N/A</v>
      </c>
      <c r="L3486" s="24" t="s">
        <v>323</v>
      </c>
      <c r="M3486" s="24" t="s">
        <v>323</v>
      </c>
      <c r="N3486" s="27">
        <v>39.113100000000003</v>
      </c>
      <c r="O3486" s="27">
        <v>-84.803100000000001</v>
      </c>
    </row>
    <row r="3487" spans="1:15" s="18" customFormat="1" x14ac:dyDescent="0.25">
      <c r="A3487" s="19" t="s">
        <v>1002</v>
      </c>
      <c r="B3487" s="19" t="s">
        <v>216</v>
      </c>
      <c r="C3487" s="19">
        <v>1</v>
      </c>
      <c r="D3487" s="23">
        <v>5558377.4500000002</v>
      </c>
      <c r="E3487" s="23">
        <v>6612183.5999999996</v>
      </c>
      <c r="F3487" s="23">
        <v>1053806.1499999999</v>
      </c>
      <c r="G3487" s="24">
        <v>0.189588806</v>
      </c>
      <c r="H3487" s="25"/>
      <c r="I3487" s="25"/>
      <c r="J3487" s="25"/>
      <c r="K3487" s="24"/>
      <c r="L3487" s="24"/>
      <c r="M3487" s="24" t="s">
        <v>325</v>
      </c>
      <c r="N3487" s="27">
        <v>39.4679</v>
      </c>
      <c r="O3487" s="27">
        <v>-84.353099999999998</v>
      </c>
    </row>
    <row r="3488" spans="1:15" s="18" customFormat="1" x14ac:dyDescent="0.25">
      <c r="A3488" s="19" t="s">
        <v>1002</v>
      </c>
      <c r="B3488" s="19" t="s">
        <v>216</v>
      </c>
      <c r="C3488" s="19">
        <v>2</v>
      </c>
      <c r="D3488" s="23">
        <v>2934207.51</v>
      </c>
      <c r="E3488" s="23" t="e">
        <v>#N/A</v>
      </c>
      <c r="F3488" s="23" t="e">
        <v>#N/A</v>
      </c>
      <c r="G3488" s="24" t="e">
        <v>#N/A</v>
      </c>
      <c r="H3488" s="25"/>
      <c r="I3488" s="25" t="e">
        <v>#N/A</v>
      </c>
      <c r="J3488" s="25" t="e">
        <v>#N/A</v>
      </c>
      <c r="K3488" s="24" t="e">
        <v>#N/A</v>
      </c>
      <c r="L3488" s="24"/>
      <c r="M3488" s="24" t="s">
        <v>325</v>
      </c>
      <c r="N3488" s="27">
        <v>39.4679</v>
      </c>
      <c r="O3488" s="27">
        <v>-84.353099999999998</v>
      </c>
    </row>
    <row r="3489" spans="1:15" s="18" customFormat="1" x14ac:dyDescent="0.25">
      <c r="A3489" s="19" t="s">
        <v>1002</v>
      </c>
      <c r="B3489" s="19" t="s">
        <v>216</v>
      </c>
      <c r="C3489" s="19">
        <v>3</v>
      </c>
      <c r="D3489" s="23">
        <v>3173133.75</v>
      </c>
      <c r="E3489" s="23" t="e">
        <v>#N/A</v>
      </c>
      <c r="F3489" s="23" t="e">
        <v>#N/A</v>
      </c>
      <c r="G3489" s="24" t="e">
        <v>#N/A</v>
      </c>
      <c r="H3489" s="25"/>
      <c r="I3489" s="25" t="e">
        <v>#N/A</v>
      </c>
      <c r="J3489" s="25" t="e">
        <v>#N/A</v>
      </c>
      <c r="K3489" s="24" t="e">
        <v>#N/A</v>
      </c>
      <c r="L3489" s="24"/>
      <c r="M3489" s="24" t="s">
        <v>325</v>
      </c>
      <c r="N3489" s="27">
        <v>39.4679</v>
      </c>
      <c r="O3489" s="27">
        <v>-84.353099999999998</v>
      </c>
    </row>
    <row r="3490" spans="1:15" s="18" customFormat="1" x14ac:dyDescent="0.25">
      <c r="A3490" s="19" t="s">
        <v>1002</v>
      </c>
      <c r="B3490" s="19" t="s">
        <v>216</v>
      </c>
      <c r="C3490" s="19">
        <v>4</v>
      </c>
      <c r="D3490" s="23">
        <v>6644520.54</v>
      </c>
      <c r="E3490" s="23" t="e">
        <v>#N/A</v>
      </c>
      <c r="F3490" s="23" t="e">
        <v>#N/A</v>
      </c>
      <c r="G3490" s="24" t="e">
        <v>#N/A</v>
      </c>
      <c r="H3490" s="25"/>
      <c r="I3490" s="25" t="e">
        <v>#N/A</v>
      </c>
      <c r="J3490" s="25" t="e">
        <v>#N/A</v>
      </c>
      <c r="K3490" s="24" t="e">
        <v>#N/A</v>
      </c>
      <c r="L3490" s="24"/>
      <c r="M3490" s="24" t="s">
        <v>325</v>
      </c>
      <c r="N3490" s="27">
        <v>39.4679</v>
      </c>
      <c r="O3490" s="27">
        <v>-84.353099999999998</v>
      </c>
    </row>
    <row r="3491" spans="1:15" s="18" customFormat="1" x14ac:dyDescent="0.25">
      <c r="A3491" s="19" t="s">
        <v>1003</v>
      </c>
      <c r="B3491" s="19" t="s">
        <v>216</v>
      </c>
      <c r="C3491" s="19">
        <v>1</v>
      </c>
      <c r="D3491" s="23"/>
      <c r="E3491" s="23">
        <v>125</v>
      </c>
      <c r="F3491" s="23"/>
      <c r="G3491" s="24"/>
      <c r="H3491" s="25"/>
      <c r="I3491" s="25"/>
      <c r="J3491" s="25"/>
      <c r="K3491" s="24"/>
      <c r="L3491" s="24"/>
      <c r="M3491" s="24" t="s">
        <v>325</v>
      </c>
      <c r="N3491" s="27">
        <v>41.166699999999999</v>
      </c>
      <c r="O3491" s="27">
        <v>-80.75</v>
      </c>
    </row>
    <row r="3492" spans="1:15" s="18" customFormat="1" x14ac:dyDescent="0.25">
      <c r="A3492" s="19" t="s">
        <v>1003</v>
      </c>
      <c r="B3492" s="19" t="s">
        <v>216</v>
      </c>
      <c r="C3492" s="19">
        <v>2</v>
      </c>
      <c r="D3492" s="23">
        <v>546</v>
      </c>
      <c r="E3492" s="23" t="e">
        <v>#N/A</v>
      </c>
      <c r="F3492" s="23" t="e">
        <v>#N/A</v>
      </c>
      <c r="G3492" s="24" t="e">
        <v>#N/A</v>
      </c>
      <c r="H3492" s="25"/>
      <c r="I3492" s="25" t="e">
        <v>#N/A</v>
      </c>
      <c r="J3492" s="25" t="e">
        <v>#N/A</v>
      </c>
      <c r="K3492" s="24" t="e">
        <v>#N/A</v>
      </c>
      <c r="L3492" s="24"/>
      <c r="M3492" s="24" t="s">
        <v>325</v>
      </c>
      <c r="N3492" s="27">
        <v>41.166699999999999</v>
      </c>
      <c r="O3492" s="27">
        <v>-80.75</v>
      </c>
    </row>
    <row r="3493" spans="1:15" s="18" customFormat="1" x14ac:dyDescent="0.25">
      <c r="A3493" s="19" t="s">
        <v>1003</v>
      </c>
      <c r="B3493" s="19" t="s">
        <v>216</v>
      </c>
      <c r="C3493" s="19">
        <v>3</v>
      </c>
      <c r="D3493" s="23">
        <v>4205.2</v>
      </c>
      <c r="E3493" s="23" t="e">
        <v>#N/A</v>
      </c>
      <c r="F3493" s="23" t="e">
        <v>#N/A</v>
      </c>
      <c r="G3493" s="24" t="e">
        <v>#N/A</v>
      </c>
      <c r="H3493" s="25"/>
      <c r="I3493" s="25" t="e">
        <v>#N/A</v>
      </c>
      <c r="J3493" s="25" t="e">
        <v>#N/A</v>
      </c>
      <c r="K3493" s="24" t="e">
        <v>#N/A</v>
      </c>
      <c r="L3493" s="24"/>
      <c r="M3493" s="24" t="s">
        <v>325</v>
      </c>
      <c r="N3493" s="27">
        <v>41.166699999999999</v>
      </c>
      <c r="O3493" s="27">
        <v>-80.75</v>
      </c>
    </row>
    <row r="3494" spans="1:15" s="18" customFormat="1" x14ac:dyDescent="0.25">
      <c r="A3494" s="19" t="s">
        <v>1003</v>
      </c>
      <c r="B3494" s="19" t="s">
        <v>216</v>
      </c>
      <c r="C3494" s="19">
        <v>4</v>
      </c>
      <c r="D3494" s="23">
        <v>495</v>
      </c>
      <c r="E3494" s="23" t="e">
        <v>#N/A</v>
      </c>
      <c r="F3494" s="23" t="e">
        <v>#N/A</v>
      </c>
      <c r="G3494" s="24" t="e">
        <v>#N/A</v>
      </c>
      <c r="H3494" s="25"/>
      <c r="I3494" s="25" t="e">
        <v>#N/A</v>
      </c>
      <c r="J3494" s="25" t="e">
        <v>#N/A</v>
      </c>
      <c r="K3494" s="24" t="e">
        <v>#N/A</v>
      </c>
      <c r="L3494" s="24"/>
      <c r="M3494" s="24" t="s">
        <v>325</v>
      </c>
      <c r="N3494" s="27">
        <v>41.166699999999999</v>
      </c>
      <c r="O3494" s="27">
        <v>-80.75</v>
      </c>
    </row>
    <row r="3495" spans="1:15" s="18" customFormat="1" x14ac:dyDescent="0.25">
      <c r="A3495" s="19" t="s">
        <v>1004</v>
      </c>
      <c r="B3495" s="19" t="s">
        <v>216</v>
      </c>
      <c r="C3495" s="19">
        <v>1</v>
      </c>
      <c r="D3495" s="23">
        <v>22320</v>
      </c>
      <c r="E3495" s="23">
        <v>1116</v>
      </c>
      <c r="F3495" s="23">
        <v>-21204</v>
      </c>
      <c r="G3495" s="24">
        <v>-0.95</v>
      </c>
      <c r="H3495" s="25"/>
      <c r="I3495" s="25"/>
      <c r="J3495" s="25"/>
      <c r="K3495" s="24"/>
      <c r="L3495" s="24"/>
      <c r="M3495" s="24" t="s">
        <v>325</v>
      </c>
      <c r="N3495" s="27">
        <v>39.609400000000001</v>
      </c>
      <c r="O3495" s="27">
        <v>-84.293099999999995</v>
      </c>
    </row>
    <row r="3496" spans="1:15" s="18" customFormat="1" x14ac:dyDescent="0.25">
      <c r="A3496" s="19" t="s">
        <v>1004</v>
      </c>
      <c r="B3496" s="19" t="s">
        <v>216</v>
      </c>
      <c r="C3496" s="19">
        <v>2</v>
      </c>
      <c r="D3496" s="23">
        <v>3906</v>
      </c>
      <c r="E3496" s="23" t="e">
        <v>#N/A</v>
      </c>
      <c r="F3496" s="23" t="e">
        <v>#N/A</v>
      </c>
      <c r="G3496" s="24" t="e">
        <v>#N/A</v>
      </c>
      <c r="H3496" s="25"/>
      <c r="I3496" s="25" t="e">
        <v>#N/A</v>
      </c>
      <c r="J3496" s="25" t="e">
        <v>#N/A</v>
      </c>
      <c r="K3496" s="24" t="e">
        <v>#N/A</v>
      </c>
      <c r="L3496" s="24"/>
      <c r="M3496" s="24" t="s">
        <v>325</v>
      </c>
      <c r="N3496" s="27">
        <v>39.609400000000001</v>
      </c>
      <c r="O3496" s="27">
        <v>-84.293099999999995</v>
      </c>
    </row>
    <row r="3497" spans="1:15" s="18" customFormat="1" x14ac:dyDescent="0.25">
      <c r="A3497" s="19" t="s">
        <v>1004</v>
      </c>
      <c r="B3497" s="19" t="s">
        <v>216</v>
      </c>
      <c r="C3497" s="19">
        <v>3</v>
      </c>
      <c r="D3497" s="23">
        <v>5808.7</v>
      </c>
      <c r="E3497" s="23" t="e">
        <v>#N/A</v>
      </c>
      <c r="F3497" s="23" t="e">
        <v>#N/A</v>
      </c>
      <c r="G3497" s="24" t="e">
        <v>#N/A</v>
      </c>
      <c r="H3497" s="25"/>
      <c r="I3497" s="25" t="e">
        <v>#N/A</v>
      </c>
      <c r="J3497" s="25" t="e">
        <v>#N/A</v>
      </c>
      <c r="K3497" s="24" t="e">
        <v>#N/A</v>
      </c>
      <c r="L3497" s="24"/>
      <c r="M3497" s="24" t="s">
        <v>325</v>
      </c>
      <c r="N3497" s="27">
        <v>39.609400000000001</v>
      </c>
      <c r="O3497" s="27">
        <v>-84.293099999999995</v>
      </c>
    </row>
    <row r="3498" spans="1:15" s="18" customFormat="1" x14ac:dyDescent="0.25">
      <c r="A3498" s="19" t="s">
        <v>1005</v>
      </c>
      <c r="B3498" s="19" t="s">
        <v>216</v>
      </c>
      <c r="C3498" s="19">
        <v>2</v>
      </c>
      <c r="D3498" s="23">
        <v>8716.1</v>
      </c>
      <c r="E3498" s="23" t="e">
        <v>#N/A</v>
      </c>
      <c r="F3498" s="23" t="e">
        <v>#N/A</v>
      </c>
      <c r="G3498" s="24" t="e">
        <v>#N/A</v>
      </c>
      <c r="H3498" s="25"/>
      <c r="I3498" s="25" t="e">
        <v>#N/A</v>
      </c>
      <c r="J3498" s="25" t="e">
        <v>#N/A</v>
      </c>
      <c r="K3498" s="24" t="e">
        <v>#N/A</v>
      </c>
      <c r="L3498" s="24"/>
      <c r="M3498" s="24" t="s">
        <v>325</v>
      </c>
      <c r="N3498" s="27">
        <v>41.388300000000001</v>
      </c>
      <c r="O3498" s="27">
        <v>-83.640600000000006</v>
      </c>
    </row>
    <row r="3499" spans="1:15" s="18" customFormat="1" x14ac:dyDescent="0.25">
      <c r="A3499" s="19" t="s">
        <v>1005</v>
      </c>
      <c r="B3499" s="19" t="s">
        <v>216</v>
      </c>
      <c r="C3499" s="19">
        <v>3</v>
      </c>
      <c r="D3499" s="23">
        <v>20648.8</v>
      </c>
      <c r="E3499" s="23" t="e">
        <v>#N/A</v>
      </c>
      <c r="F3499" s="23" t="e">
        <v>#N/A</v>
      </c>
      <c r="G3499" s="24" t="e">
        <v>#N/A</v>
      </c>
      <c r="H3499" s="25"/>
      <c r="I3499" s="25" t="e">
        <v>#N/A</v>
      </c>
      <c r="J3499" s="25" t="e">
        <v>#N/A</v>
      </c>
      <c r="K3499" s="24" t="e">
        <v>#N/A</v>
      </c>
      <c r="L3499" s="24"/>
      <c r="M3499" s="24" t="s">
        <v>325</v>
      </c>
      <c r="N3499" s="27">
        <v>41.388300000000001</v>
      </c>
      <c r="O3499" s="27">
        <v>-83.640600000000006</v>
      </c>
    </row>
    <row r="3500" spans="1:15" s="18" customFormat="1" x14ac:dyDescent="0.25">
      <c r="A3500" s="19" t="s">
        <v>1005</v>
      </c>
      <c r="B3500" s="19" t="s">
        <v>216</v>
      </c>
      <c r="C3500" s="19">
        <v>4</v>
      </c>
      <c r="D3500" s="23">
        <v>673</v>
      </c>
      <c r="E3500" s="23" t="e">
        <v>#N/A</v>
      </c>
      <c r="F3500" s="23" t="e">
        <v>#N/A</v>
      </c>
      <c r="G3500" s="24" t="e">
        <v>#N/A</v>
      </c>
      <c r="H3500" s="25"/>
      <c r="I3500" s="25" t="e">
        <v>#N/A</v>
      </c>
      <c r="J3500" s="25" t="e">
        <v>#N/A</v>
      </c>
      <c r="K3500" s="24" t="e">
        <v>#N/A</v>
      </c>
      <c r="L3500" s="24"/>
      <c r="M3500" s="24" t="s">
        <v>325</v>
      </c>
      <c r="N3500" s="27">
        <v>41.388300000000001</v>
      </c>
      <c r="O3500" s="27">
        <v>-83.640600000000006</v>
      </c>
    </row>
    <row r="3501" spans="1:15" s="18" customFormat="1" x14ac:dyDescent="0.25">
      <c r="A3501" s="19" t="s">
        <v>1006</v>
      </c>
      <c r="B3501" s="19" t="s">
        <v>216</v>
      </c>
      <c r="C3501" s="19">
        <v>2</v>
      </c>
      <c r="D3501" s="23">
        <v>8227.1</v>
      </c>
      <c r="E3501" s="23" t="e">
        <v>#N/A</v>
      </c>
      <c r="F3501" s="23" t="e">
        <v>#N/A</v>
      </c>
      <c r="G3501" s="24" t="e">
        <v>#N/A</v>
      </c>
      <c r="H3501" s="25"/>
      <c r="I3501" s="25" t="e">
        <v>#N/A</v>
      </c>
      <c r="J3501" s="25" t="e">
        <v>#N/A</v>
      </c>
      <c r="K3501" s="24" t="e">
        <v>#N/A</v>
      </c>
      <c r="L3501" s="24"/>
      <c r="M3501" s="24" t="s">
        <v>325</v>
      </c>
      <c r="N3501" s="27">
        <v>39.352800000000002</v>
      </c>
      <c r="O3501" s="27">
        <v>-84.518299999999996</v>
      </c>
    </row>
    <row r="3502" spans="1:15" s="18" customFormat="1" x14ac:dyDescent="0.25">
      <c r="A3502" s="19" t="s">
        <v>1006</v>
      </c>
      <c r="B3502" s="19" t="s">
        <v>216</v>
      </c>
      <c r="C3502" s="19">
        <v>3</v>
      </c>
      <c r="D3502" s="23">
        <v>22850</v>
      </c>
      <c r="E3502" s="23" t="e">
        <v>#N/A</v>
      </c>
      <c r="F3502" s="23" t="e">
        <v>#N/A</v>
      </c>
      <c r="G3502" s="24" t="e">
        <v>#N/A</v>
      </c>
      <c r="H3502" s="25"/>
      <c r="I3502" s="25" t="e">
        <v>#N/A</v>
      </c>
      <c r="J3502" s="25" t="e">
        <v>#N/A</v>
      </c>
      <c r="K3502" s="24" t="e">
        <v>#N/A</v>
      </c>
      <c r="L3502" s="24"/>
      <c r="M3502" s="24" t="s">
        <v>325</v>
      </c>
      <c r="N3502" s="27">
        <v>39.352800000000002</v>
      </c>
      <c r="O3502" s="27">
        <v>-84.518299999999996</v>
      </c>
    </row>
    <row r="3503" spans="1:15" s="18" customFormat="1" x14ac:dyDescent="0.25">
      <c r="A3503" s="19" t="s">
        <v>1007</v>
      </c>
      <c r="B3503" s="19" t="s">
        <v>216</v>
      </c>
      <c r="C3503" s="19">
        <v>1</v>
      </c>
      <c r="D3503" s="23">
        <v>11625833.199999999</v>
      </c>
      <c r="E3503" s="23">
        <v>11196347.9</v>
      </c>
      <c r="F3503" s="23">
        <v>-429485.35</v>
      </c>
      <c r="G3503" s="24">
        <v>-3.6942299999999997E-2</v>
      </c>
      <c r="H3503" s="25"/>
      <c r="I3503" s="25"/>
      <c r="J3503" s="25"/>
      <c r="K3503" s="24"/>
      <c r="L3503" s="24"/>
      <c r="M3503" s="24" t="s">
        <v>325</v>
      </c>
      <c r="N3503" s="27">
        <v>41.667900000000003</v>
      </c>
      <c r="O3503" s="27">
        <v>-83.443700000000007</v>
      </c>
    </row>
    <row r="3504" spans="1:15" s="18" customFormat="1" x14ac:dyDescent="0.25">
      <c r="A3504" s="19" t="s">
        <v>1007</v>
      </c>
      <c r="B3504" s="19" t="s">
        <v>216</v>
      </c>
      <c r="C3504" s="19">
        <v>2</v>
      </c>
      <c r="D3504" s="23">
        <v>9102769.2400000002</v>
      </c>
      <c r="E3504" s="23" t="e">
        <v>#N/A</v>
      </c>
      <c r="F3504" s="23" t="e">
        <v>#N/A</v>
      </c>
      <c r="G3504" s="24" t="e">
        <v>#N/A</v>
      </c>
      <c r="H3504" s="25"/>
      <c r="I3504" s="25" t="e">
        <v>#N/A</v>
      </c>
      <c r="J3504" s="25" t="e">
        <v>#N/A</v>
      </c>
      <c r="K3504" s="24" t="e">
        <v>#N/A</v>
      </c>
      <c r="L3504" s="24"/>
      <c r="M3504" s="24" t="s">
        <v>325</v>
      </c>
      <c r="N3504" s="27">
        <v>41.667900000000003</v>
      </c>
      <c r="O3504" s="27">
        <v>-83.443700000000007</v>
      </c>
    </row>
    <row r="3505" spans="1:15" s="18" customFormat="1" x14ac:dyDescent="0.25">
      <c r="A3505" s="19" t="s">
        <v>1007</v>
      </c>
      <c r="B3505" s="19" t="s">
        <v>216</v>
      </c>
      <c r="C3505" s="19">
        <v>3</v>
      </c>
      <c r="D3505" s="23">
        <v>9912484.0800000001</v>
      </c>
      <c r="E3505" s="23" t="e">
        <v>#N/A</v>
      </c>
      <c r="F3505" s="23" t="e">
        <v>#N/A</v>
      </c>
      <c r="G3505" s="24" t="e">
        <v>#N/A</v>
      </c>
      <c r="H3505" s="25"/>
      <c r="I3505" s="25" t="e">
        <v>#N/A</v>
      </c>
      <c r="J3505" s="25" t="e">
        <v>#N/A</v>
      </c>
      <c r="K3505" s="24" t="e">
        <v>#N/A</v>
      </c>
      <c r="L3505" s="24"/>
      <c r="M3505" s="24" t="s">
        <v>325</v>
      </c>
      <c r="N3505" s="27">
        <v>41.667900000000003</v>
      </c>
      <c r="O3505" s="27">
        <v>-83.443700000000007</v>
      </c>
    </row>
    <row r="3506" spans="1:15" s="18" customFormat="1" x14ac:dyDescent="0.25">
      <c r="A3506" s="19" t="s">
        <v>1007</v>
      </c>
      <c r="B3506" s="19" t="s">
        <v>216</v>
      </c>
      <c r="C3506" s="19">
        <v>4</v>
      </c>
      <c r="D3506" s="23">
        <v>10173901.800000001</v>
      </c>
      <c r="E3506" s="23" t="e">
        <v>#N/A</v>
      </c>
      <c r="F3506" s="23" t="e">
        <v>#N/A</v>
      </c>
      <c r="G3506" s="24" t="e">
        <v>#N/A</v>
      </c>
      <c r="H3506" s="25"/>
      <c r="I3506" s="25" t="e">
        <v>#N/A</v>
      </c>
      <c r="J3506" s="25" t="e">
        <v>#N/A</v>
      </c>
      <c r="K3506" s="24" t="e">
        <v>#N/A</v>
      </c>
      <c r="L3506" s="24"/>
      <c r="M3506" s="24" t="s">
        <v>325</v>
      </c>
      <c r="N3506" s="27">
        <v>41.667900000000003</v>
      </c>
      <c r="O3506" s="27">
        <v>-83.443700000000007</v>
      </c>
    </row>
    <row r="3507" spans="1:15" s="18" customFormat="1" x14ac:dyDescent="0.25">
      <c r="A3507" s="19" t="s">
        <v>1008</v>
      </c>
      <c r="B3507" s="19" t="s">
        <v>216</v>
      </c>
      <c r="C3507" s="19">
        <v>1</v>
      </c>
      <c r="D3507" s="23">
        <v>272653.68300000002</v>
      </c>
      <c r="E3507" s="23">
        <v>1138912.53</v>
      </c>
      <c r="F3507" s="23">
        <v>866258.85100000002</v>
      </c>
      <c r="G3507" s="24">
        <v>3.1771397399999999</v>
      </c>
      <c r="H3507" s="25"/>
      <c r="I3507" s="25"/>
      <c r="J3507" s="25"/>
      <c r="K3507" s="24"/>
      <c r="L3507" s="24"/>
      <c r="M3507" s="24" t="s">
        <v>325</v>
      </c>
      <c r="N3507" s="27">
        <v>41.3033</v>
      </c>
      <c r="O3507" s="27">
        <v>-84.3386</v>
      </c>
    </row>
    <row r="3508" spans="1:15" s="18" customFormat="1" x14ac:dyDescent="0.25">
      <c r="A3508" s="19" t="s">
        <v>1008</v>
      </c>
      <c r="B3508" s="19" t="s">
        <v>216</v>
      </c>
      <c r="C3508" s="19">
        <v>2</v>
      </c>
      <c r="D3508" s="23">
        <v>932490.12600000005</v>
      </c>
      <c r="E3508" s="23" t="e">
        <v>#N/A</v>
      </c>
      <c r="F3508" s="23" t="e">
        <v>#N/A</v>
      </c>
      <c r="G3508" s="24" t="e">
        <v>#N/A</v>
      </c>
      <c r="H3508" s="25"/>
      <c r="I3508" s="25" t="e">
        <v>#N/A</v>
      </c>
      <c r="J3508" s="25" t="e">
        <v>#N/A</v>
      </c>
      <c r="K3508" s="24" t="e">
        <v>#N/A</v>
      </c>
      <c r="L3508" s="24"/>
      <c r="M3508" s="24" t="s">
        <v>325</v>
      </c>
      <c r="N3508" s="27">
        <v>41.3033</v>
      </c>
      <c r="O3508" s="27">
        <v>-84.3386</v>
      </c>
    </row>
    <row r="3509" spans="1:15" s="18" customFormat="1" x14ac:dyDescent="0.25">
      <c r="A3509" s="19" t="s">
        <v>1008</v>
      </c>
      <c r="B3509" s="19" t="s">
        <v>216</v>
      </c>
      <c r="C3509" s="19">
        <v>3</v>
      </c>
      <c r="D3509" s="23">
        <v>1876839.89</v>
      </c>
      <c r="E3509" s="23" t="e">
        <v>#N/A</v>
      </c>
      <c r="F3509" s="23" t="e">
        <v>#N/A</v>
      </c>
      <c r="G3509" s="24" t="e">
        <v>#N/A</v>
      </c>
      <c r="H3509" s="25"/>
      <c r="I3509" s="25" t="e">
        <v>#N/A</v>
      </c>
      <c r="J3509" s="25" t="e">
        <v>#N/A</v>
      </c>
      <c r="K3509" s="24" t="e">
        <v>#N/A</v>
      </c>
      <c r="L3509" s="24"/>
      <c r="M3509" s="24" t="s">
        <v>325</v>
      </c>
      <c r="N3509" s="27">
        <v>41.3033</v>
      </c>
      <c r="O3509" s="27">
        <v>-84.3386</v>
      </c>
    </row>
    <row r="3510" spans="1:15" s="18" customFormat="1" x14ac:dyDescent="0.25">
      <c r="A3510" s="19" t="s">
        <v>1008</v>
      </c>
      <c r="B3510" s="19" t="s">
        <v>216</v>
      </c>
      <c r="C3510" s="19">
        <v>4</v>
      </c>
      <c r="D3510" s="23">
        <v>1673849.86</v>
      </c>
      <c r="E3510" s="23" t="e">
        <v>#N/A</v>
      </c>
      <c r="F3510" s="23" t="e">
        <v>#N/A</v>
      </c>
      <c r="G3510" s="24" t="e">
        <v>#N/A</v>
      </c>
      <c r="H3510" s="25"/>
      <c r="I3510" s="25" t="e">
        <v>#N/A</v>
      </c>
      <c r="J3510" s="25" t="e">
        <v>#N/A</v>
      </c>
      <c r="K3510" s="24" t="e">
        <v>#N/A</v>
      </c>
      <c r="L3510" s="24"/>
      <c r="M3510" s="24" t="s">
        <v>325</v>
      </c>
      <c r="N3510" s="27">
        <v>41.3033</v>
      </c>
      <c r="O3510" s="27">
        <v>-84.3386</v>
      </c>
    </row>
    <row r="3511" spans="1:15" s="18" customFormat="1" x14ac:dyDescent="0.25">
      <c r="A3511" s="19" t="s">
        <v>1009</v>
      </c>
      <c r="B3511" s="19" t="s">
        <v>216</v>
      </c>
      <c r="C3511" s="19">
        <v>1</v>
      </c>
      <c r="D3511" s="23">
        <v>98892.2</v>
      </c>
      <c r="E3511" s="23">
        <v>955151.9</v>
      </c>
      <c r="F3511" s="23">
        <v>856259.7</v>
      </c>
      <c r="G3511" s="24">
        <v>8.6585160400000003</v>
      </c>
      <c r="H3511" s="25"/>
      <c r="I3511" s="25"/>
      <c r="J3511" s="25"/>
      <c r="K3511" s="24"/>
      <c r="L3511" s="24"/>
      <c r="M3511" s="24" t="s">
        <v>325</v>
      </c>
      <c r="N3511" s="27">
        <v>40.929699999999997</v>
      </c>
      <c r="O3511" s="27">
        <v>-84.739199999999997</v>
      </c>
    </row>
    <row r="3512" spans="1:15" s="18" customFormat="1" x14ac:dyDescent="0.25">
      <c r="A3512" s="19" t="s">
        <v>1009</v>
      </c>
      <c r="B3512" s="19" t="s">
        <v>216</v>
      </c>
      <c r="C3512" s="19">
        <v>2</v>
      </c>
      <c r="D3512" s="23">
        <v>878911.1</v>
      </c>
      <c r="E3512" s="23" t="e">
        <v>#N/A</v>
      </c>
      <c r="F3512" s="23" t="e">
        <v>#N/A</v>
      </c>
      <c r="G3512" s="24" t="e">
        <v>#N/A</v>
      </c>
      <c r="H3512" s="25"/>
      <c r="I3512" s="25" t="e">
        <v>#N/A</v>
      </c>
      <c r="J3512" s="25" t="e">
        <v>#N/A</v>
      </c>
      <c r="K3512" s="24" t="e">
        <v>#N/A</v>
      </c>
      <c r="L3512" s="24"/>
      <c r="M3512" s="24" t="s">
        <v>325</v>
      </c>
      <c r="N3512" s="27">
        <v>40.929699999999997</v>
      </c>
      <c r="O3512" s="27">
        <v>-84.739199999999997</v>
      </c>
    </row>
    <row r="3513" spans="1:15" s="18" customFormat="1" x14ac:dyDescent="0.25">
      <c r="A3513" s="19" t="s">
        <v>1009</v>
      </c>
      <c r="B3513" s="19" t="s">
        <v>216</v>
      </c>
      <c r="C3513" s="19">
        <v>3</v>
      </c>
      <c r="D3513" s="23">
        <v>1505864.3</v>
      </c>
      <c r="E3513" s="23" t="e">
        <v>#N/A</v>
      </c>
      <c r="F3513" s="23" t="e">
        <v>#N/A</v>
      </c>
      <c r="G3513" s="24" t="e">
        <v>#N/A</v>
      </c>
      <c r="H3513" s="25"/>
      <c r="I3513" s="25" t="e">
        <v>#N/A</v>
      </c>
      <c r="J3513" s="25" t="e">
        <v>#N/A</v>
      </c>
      <c r="K3513" s="24" t="e">
        <v>#N/A</v>
      </c>
      <c r="L3513" s="24"/>
      <c r="M3513" s="24" t="s">
        <v>325</v>
      </c>
      <c r="N3513" s="27">
        <v>40.929699999999997</v>
      </c>
      <c r="O3513" s="27">
        <v>-84.739199999999997</v>
      </c>
    </row>
    <row r="3514" spans="1:15" s="18" customFormat="1" x14ac:dyDescent="0.25">
      <c r="A3514" s="19" t="s">
        <v>1009</v>
      </c>
      <c r="B3514" s="19" t="s">
        <v>216</v>
      </c>
      <c r="C3514" s="19">
        <v>4</v>
      </c>
      <c r="D3514" s="23">
        <v>511607</v>
      </c>
      <c r="E3514" s="23" t="e">
        <v>#N/A</v>
      </c>
      <c r="F3514" s="23" t="e">
        <v>#N/A</v>
      </c>
      <c r="G3514" s="24" t="e">
        <v>#N/A</v>
      </c>
      <c r="H3514" s="25"/>
      <c r="I3514" s="25" t="e">
        <v>#N/A</v>
      </c>
      <c r="J3514" s="25" t="e">
        <v>#N/A</v>
      </c>
      <c r="K3514" s="24" t="e">
        <v>#N/A</v>
      </c>
      <c r="L3514" s="24"/>
      <c r="M3514" s="24" t="s">
        <v>325</v>
      </c>
      <c r="N3514" s="27">
        <v>40.929699999999997</v>
      </c>
      <c r="O3514" s="27">
        <v>-84.739199999999997</v>
      </c>
    </row>
    <row r="3515" spans="1:15" s="18" customFormat="1" x14ac:dyDescent="0.25">
      <c r="A3515" s="19" t="s">
        <v>1010</v>
      </c>
      <c r="B3515" s="19" t="s">
        <v>216</v>
      </c>
      <c r="C3515" s="19">
        <v>1</v>
      </c>
      <c r="D3515" s="23">
        <v>109969.874</v>
      </c>
      <c r="E3515" s="23">
        <v>2755009.72</v>
      </c>
      <c r="F3515" s="23">
        <v>2645039.84</v>
      </c>
      <c r="G3515" s="24">
        <v>24.052403999999999</v>
      </c>
      <c r="H3515" s="25"/>
      <c r="I3515" s="25"/>
      <c r="J3515" s="25"/>
      <c r="K3515" s="24"/>
      <c r="L3515" s="24"/>
      <c r="M3515" s="24" t="s">
        <v>325</v>
      </c>
      <c r="N3515" s="27">
        <v>39.0839</v>
      </c>
      <c r="O3515" s="27">
        <v>-82.332800000000006</v>
      </c>
    </row>
    <row r="3516" spans="1:15" s="18" customFormat="1" x14ac:dyDescent="0.25">
      <c r="A3516" s="19" t="s">
        <v>1010</v>
      </c>
      <c r="B3516" s="19" t="s">
        <v>216</v>
      </c>
      <c r="C3516" s="19">
        <v>2</v>
      </c>
      <c r="D3516" s="23">
        <v>1324225.33</v>
      </c>
      <c r="E3516" s="23" t="e">
        <v>#N/A</v>
      </c>
      <c r="F3516" s="23" t="e">
        <v>#N/A</v>
      </c>
      <c r="G3516" s="24" t="e">
        <v>#N/A</v>
      </c>
      <c r="H3516" s="25"/>
      <c r="I3516" s="25" t="e">
        <v>#N/A</v>
      </c>
      <c r="J3516" s="25" t="e">
        <v>#N/A</v>
      </c>
      <c r="K3516" s="24" t="e">
        <v>#N/A</v>
      </c>
      <c r="L3516" s="24"/>
      <c r="M3516" s="24" t="s">
        <v>325</v>
      </c>
      <c r="N3516" s="27">
        <v>39.0839</v>
      </c>
      <c r="O3516" s="27">
        <v>-82.332800000000006</v>
      </c>
    </row>
    <row r="3517" spans="1:15" s="18" customFormat="1" x14ac:dyDescent="0.25">
      <c r="A3517" s="19" t="s">
        <v>1010</v>
      </c>
      <c r="B3517" s="19" t="s">
        <v>216</v>
      </c>
      <c r="C3517" s="19">
        <v>3</v>
      </c>
      <c r="D3517" s="23">
        <v>1942923.62</v>
      </c>
      <c r="E3517" s="23" t="e">
        <v>#N/A</v>
      </c>
      <c r="F3517" s="23" t="e">
        <v>#N/A</v>
      </c>
      <c r="G3517" s="24" t="e">
        <v>#N/A</v>
      </c>
      <c r="H3517" s="25"/>
      <c r="I3517" s="25" t="e">
        <v>#N/A</v>
      </c>
      <c r="J3517" s="25" t="e">
        <v>#N/A</v>
      </c>
      <c r="K3517" s="24" t="e">
        <v>#N/A</v>
      </c>
      <c r="L3517" s="24"/>
      <c r="M3517" s="24" t="s">
        <v>325</v>
      </c>
      <c r="N3517" s="27">
        <v>39.0839</v>
      </c>
      <c r="O3517" s="27">
        <v>-82.332800000000006</v>
      </c>
    </row>
    <row r="3518" spans="1:15" s="18" customFormat="1" x14ac:dyDescent="0.25">
      <c r="A3518" s="19" t="s">
        <v>1010</v>
      </c>
      <c r="B3518" s="19" t="s">
        <v>216</v>
      </c>
      <c r="C3518" s="19">
        <v>4</v>
      </c>
      <c r="D3518" s="23">
        <v>2897259.19</v>
      </c>
      <c r="E3518" s="23" t="e">
        <v>#N/A</v>
      </c>
      <c r="F3518" s="23" t="e">
        <v>#N/A</v>
      </c>
      <c r="G3518" s="24" t="e">
        <v>#N/A</v>
      </c>
      <c r="H3518" s="25"/>
      <c r="I3518" s="25" t="e">
        <v>#N/A</v>
      </c>
      <c r="J3518" s="25" t="e">
        <v>#N/A</v>
      </c>
      <c r="K3518" s="24" t="e">
        <v>#N/A</v>
      </c>
      <c r="L3518" s="24"/>
      <c r="M3518" s="24" t="s">
        <v>325</v>
      </c>
      <c r="N3518" s="27">
        <v>39.0839</v>
      </c>
      <c r="O3518" s="27">
        <v>-82.332800000000006</v>
      </c>
    </row>
    <row r="3519" spans="1:15" s="18" customFormat="1" x14ac:dyDescent="0.25">
      <c r="A3519" s="19" t="s">
        <v>1450</v>
      </c>
      <c r="B3519" s="19" t="s">
        <v>216</v>
      </c>
      <c r="C3519" s="19">
        <v>1</v>
      </c>
      <c r="D3519" s="23"/>
      <c r="E3519" s="23">
        <v>14737285.800000001</v>
      </c>
      <c r="F3519" s="23"/>
      <c r="G3519" s="24"/>
      <c r="H3519" s="25"/>
      <c r="I3519" s="25"/>
      <c r="J3519" s="25"/>
      <c r="K3519" s="24"/>
      <c r="L3519" s="24"/>
      <c r="M3519" s="24" t="s">
        <v>325</v>
      </c>
      <c r="N3519" s="27">
        <v>40.634999999999998</v>
      </c>
      <c r="O3519" s="27">
        <v>-80.679299999999998</v>
      </c>
    </row>
    <row r="3520" spans="1:15" s="18" customFormat="1" x14ac:dyDescent="0.25">
      <c r="A3520" s="19" t="s">
        <v>1450</v>
      </c>
      <c r="B3520" s="19" t="s">
        <v>216</v>
      </c>
      <c r="C3520" s="19">
        <v>3</v>
      </c>
      <c r="D3520" s="23">
        <v>4547385.5999999996</v>
      </c>
      <c r="E3520" s="23" t="e">
        <v>#N/A</v>
      </c>
      <c r="F3520" s="23" t="e">
        <v>#N/A</v>
      </c>
      <c r="G3520" s="24" t="e">
        <v>#N/A</v>
      </c>
      <c r="H3520" s="25"/>
      <c r="I3520" s="25" t="e">
        <v>#N/A</v>
      </c>
      <c r="J3520" s="25" t="e">
        <v>#N/A</v>
      </c>
      <c r="K3520" s="24" t="e">
        <v>#N/A</v>
      </c>
      <c r="L3520" s="24"/>
      <c r="M3520" s="24" t="s">
        <v>325</v>
      </c>
      <c r="N3520" s="27">
        <v>40.634999999999998</v>
      </c>
      <c r="O3520" s="27">
        <v>-80.679299999999998</v>
      </c>
    </row>
    <row r="3521" spans="1:15" s="18" customFormat="1" x14ac:dyDescent="0.25">
      <c r="A3521" s="19" t="s">
        <v>1450</v>
      </c>
      <c r="B3521" s="19" t="s">
        <v>216</v>
      </c>
      <c r="C3521" s="19">
        <v>4</v>
      </c>
      <c r="D3521" s="23">
        <v>9985234.3200000003</v>
      </c>
      <c r="E3521" s="23" t="e">
        <v>#N/A</v>
      </c>
      <c r="F3521" s="23" t="e">
        <v>#N/A</v>
      </c>
      <c r="G3521" s="24" t="e">
        <v>#N/A</v>
      </c>
      <c r="H3521" s="25"/>
      <c r="I3521" s="25" t="e">
        <v>#N/A</v>
      </c>
      <c r="J3521" s="25" t="e">
        <v>#N/A</v>
      </c>
      <c r="K3521" s="24" t="e">
        <v>#N/A</v>
      </c>
      <c r="L3521" s="24"/>
      <c r="M3521" s="24" t="s">
        <v>325</v>
      </c>
      <c r="N3521" s="27">
        <v>40.634999999999998</v>
      </c>
      <c r="O3521" s="27">
        <v>-80.679299999999998</v>
      </c>
    </row>
    <row r="3522" spans="1:15" s="18" customFormat="1" x14ac:dyDescent="0.25">
      <c r="A3522" s="19" t="s">
        <v>1011</v>
      </c>
      <c r="B3522" s="19" t="s">
        <v>216</v>
      </c>
      <c r="C3522" s="19">
        <v>1</v>
      </c>
      <c r="D3522" s="23">
        <v>967853.2</v>
      </c>
      <c r="E3522" s="23">
        <v>2282441.7999999998</v>
      </c>
      <c r="F3522" s="23">
        <v>1314588.6000000001</v>
      </c>
      <c r="G3522" s="24">
        <v>1.3582520600000001</v>
      </c>
      <c r="H3522" s="25"/>
      <c r="I3522" s="25"/>
      <c r="J3522" s="25"/>
      <c r="K3522" s="24"/>
      <c r="L3522" s="24"/>
      <c r="M3522" s="24" t="s">
        <v>325</v>
      </c>
      <c r="N3522" s="27">
        <v>39.7286</v>
      </c>
      <c r="O3522" s="27">
        <v>-84.210599999999999</v>
      </c>
    </row>
    <row r="3523" spans="1:15" s="18" customFormat="1" x14ac:dyDescent="0.25">
      <c r="A3523" s="19" t="s">
        <v>1011</v>
      </c>
      <c r="B3523" s="19" t="s">
        <v>216</v>
      </c>
      <c r="C3523" s="19">
        <v>2</v>
      </c>
      <c r="D3523" s="23">
        <v>2491031.7999999998</v>
      </c>
      <c r="E3523" s="23" t="e">
        <v>#N/A</v>
      </c>
      <c r="F3523" s="23" t="e">
        <v>#N/A</v>
      </c>
      <c r="G3523" s="24" t="e">
        <v>#N/A</v>
      </c>
      <c r="H3523" s="25"/>
      <c r="I3523" s="25" t="e">
        <v>#N/A</v>
      </c>
      <c r="J3523" s="25" t="e">
        <v>#N/A</v>
      </c>
      <c r="K3523" s="24" t="e">
        <v>#N/A</v>
      </c>
      <c r="L3523" s="24"/>
      <c r="M3523" s="24" t="s">
        <v>325</v>
      </c>
      <c r="N3523" s="27">
        <v>39.7286</v>
      </c>
      <c r="O3523" s="27">
        <v>-84.210599999999999</v>
      </c>
    </row>
    <row r="3524" spans="1:15" s="18" customFormat="1" x14ac:dyDescent="0.25">
      <c r="A3524" s="19" t="s">
        <v>1011</v>
      </c>
      <c r="B3524" s="19" t="s">
        <v>216</v>
      </c>
      <c r="C3524" s="19">
        <v>3</v>
      </c>
      <c r="D3524" s="23">
        <v>2016199.2</v>
      </c>
      <c r="E3524" s="23" t="e">
        <v>#N/A</v>
      </c>
      <c r="F3524" s="23" t="e">
        <v>#N/A</v>
      </c>
      <c r="G3524" s="24" t="e">
        <v>#N/A</v>
      </c>
      <c r="H3524" s="25"/>
      <c r="I3524" s="25" t="e">
        <v>#N/A</v>
      </c>
      <c r="J3524" s="25" t="e">
        <v>#N/A</v>
      </c>
      <c r="K3524" s="24" t="e">
        <v>#N/A</v>
      </c>
      <c r="L3524" s="24"/>
      <c r="M3524" s="24" t="s">
        <v>325</v>
      </c>
      <c r="N3524" s="27">
        <v>39.7286</v>
      </c>
      <c r="O3524" s="27">
        <v>-84.210599999999999</v>
      </c>
    </row>
    <row r="3525" spans="1:15" s="18" customFormat="1" x14ac:dyDescent="0.25">
      <c r="A3525" s="19" t="s">
        <v>1011</v>
      </c>
      <c r="B3525" s="19" t="s">
        <v>216</v>
      </c>
      <c r="C3525" s="19">
        <v>4</v>
      </c>
      <c r="D3525" s="23">
        <v>3047137.2</v>
      </c>
      <c r="E3525" s="23" t="e">
        <v>#N/A</v>
      </c>
      <c r="F3525" s="23" t="e">
        <v>#N/A</v>
      </c>
      <c r="G3525" s="24" t="e">
        <v>#N/A</v>
      </c>
      <c r="H3525" s="25"/>
      <c r="I3525" s="25" t="e">
        <v>#N/A</v>
      </c>
      <c r="J3525" s="25" t="e">
        <v>#N/A</v>
      </c>
      <c r="K3525" s="24" t="e">
        <v>#N/A</v>
      </c>
      <c r="L3525" s="24"/>
      <c r="M3525" s="24" t="s">
        <v>325</v>
      </c>
      <c r="N3525" s="27">
        <v>39.7286</v>
      </c>
      <c r="O3525" s="27">
        <v>-84.210599999999999</v>
      </c>
    </row>
    <row r="3526" spans="1:15" s="18" customFormat="1" x14ac:dyDescent="0.25">
      <c r="A3526" s="19" t="s">
        <v>1012</v>
      </c>
      <c r="B3526" s="19" t="s">
        <v>216</v>
      </c>
      <c r="C3526" s="19">
        <v>1</v>
      </c>
      <c r="D3526" s="23">
        <v>576225.55099999998</v>
      </c>
      <c r="E3526" s="23">
        <v>3581366.13</v>
      </c>
      <c r="F3526" s="23">
        <v>3005140.58</v>
      </c>
      <c r="G3526" s="24">
        <v>5.2152157600000004</v>
      </c>
      <c r="H3526" s="25"/>
      <c r="I3526" s="25"/>
      <c r="J3526" s="25"/>
      <c r="K3526" s="24"/>
      <c r="L3526" s="24"/>
      <c r="M3526" s="24" t="s">
        <v>325</v>
      </c>
      <c r="N3526" s="27">
        <v>41.477400000000003</v>
      </c>
      <c r="O3526" s="27">
        <v>-83.461600000000004</v>
      </c>
    </row>
    <row r="3527" spans="1:15" s="18" customFormat="1" x14ac:dyDescent="0.25">
      <c r="A3527" s="19" t="s">
        <v>1012</v>
      </c>
      <c r="B3527" s="19" t="s">
        <v>216</v>
      </c>
      <c r="C3527" s="19">
        <v>2</v>
      </c>
      <c r="D3527" s="23">
        <v>1688402.64</v>
      </c>
      <c r="E3527" s="23" t="e">
        <v>#N/A</v>
      </c>
      <c r="F3527" s="23" t="e">
        <v>#N/A</v>
      </c>
      <c r="G3527" s="24" t="e">
        <v>#N/A</v>
      </c>
      <c r="H3527" s="25"/>
      <c r="I3527" s="25" t="e">
        <v>#N/A</v>
      </c>
      <c r="J3527" s="25" t="e">
        <v>#N/A</v>
      </c>
      <c r="K3527" s="24" t="e">
        <v>#N/A</v>
      </c>
      <c r="L3527" s="24"/>
      <c r="M3527" s="24" t="s">
        <v>325</v>
      </c>
      <c r="N3527" s="27">
        <v>41.477400000000003</v>
      </c>
      <c r="O3527" s="27">
        <v>-83.461600000000004</v>
      </c>
    </row>
    <row r="3528" spans="1:15" s="18" customFormat="1" x14ac:dyDescent="0.25">
      <c r="A3528" s="19" t="s">
        <v>1012</v>
      </c>
      <c r="B3528" s="19" t="s">
        <v>216</v>
      </c>
      <c r="C3528" s="19">
        <v>3</v>
      </c>
      <c r="D3528" s="23">
        <v>5055897.28</v>
      </c>
      <c r="E3528" s="23" t="e">
        <v>#N/A</v>
      </c>
      <c r="F3528" s="23" t="e">
        <v>#N/A</v>
      </c>
      <c r="G3528" s="24" t="e">
        <v>#N/A</v>
      </c>
      <c r="H3528" s="25"/>
      <c r="I3528" s="25" t="e">
        <v>#N/A</v>
      </c>
      <c r="J3528" s="25" t="e">
        <v>#N/A</v>
      </c>
      <c r="K3528" s="24" t="e">
        <v>#N/A</v>
      </c>
      <c r="L3528" s="24"/>
      <c r="M3528" s="24" t="s">
        <v>325</v>
      </c>
      <c r="N3528" s="27">
        <v>41.477400000000003</v>
      </c>
      <c r="O3528" s="27">
        <v>-83.461600000000004</v>
      </c>
    </row>
    <row r="3529" spans="1:15" s="18" customFormat="1" x14ac:dyDescent="0.25">
      <c r="A3529" s="19" t="s">
        <v>1012</v>
      </c>
      <c r="B3529" s="19" t="s">
        <v>216</v>
      </c>
      <c r="C3529" s="19">
        <v>4</v>
      </c>
      <c r="D3529" s="23">
        <v>2397083.44</v>
      </c>
      <c r="E3529" s="23" t="e">
        <v>#N/A</v>
      </c>
      <c r="F3529" s="23" t="e">
        <v>#N/A</v>
      </c>
      <c r="G3529" s="24" t="e">
        <v>#N/A</v>
      </c>
      <c r="H3529" s="25"/>
      <c r="I3529" s="25" t="e">
        <v>#N/A</v>
      </c>
      <c r="J3529" s="25" t="e">
        <v>#N/A</v>
      </c>
      <c r="K3529" s="24" t="e">
        <v>#N/A</v>
      </c>
      <c r="L3529" s="24"/>
      <c r="M3529" s="24" t="s">
        <v>325</v>
      </c>
      <c r="N3529" s="27">
        <v>41.477400000000003</v>
      </c>
      <c r="O3529" s="27">
        <v>-83.461600000000004</v>
      </c>
    </row>
    <row r="3530" spans="1:15" s="18" customFormat="1" x14ac:dyDescent="0.25">
      <c r="A3530" s="19" t="s">
        <v>221</v>
      </c>
      <c r="B3530" s="19" t="s">
        <v>216</v>
      </c>
      <c r="C3530" s="19">
        <v>1</v>
      </c>
      <c r="D3530" s="23">
        <v>15031859.6</v>
      </c>
      <c r="E3530" s="23">
        <v>15827328.199999999</v>
      </c>
      <c r="F3530" s="23">
        <v>795468.58100000001</v>
      </c>
      <c r="G3530" s="24">
        <v>5.2918841000000001E-2</v>
      </c>
      <c r="H3530" s="25">
        <v>0.52250893799999998</v>
      </c>
      <c r="I3530" s="25"/>
      <c r="J3530" s="25"/>
      <c r="K3530" s="24"/>
      <c r="L3530" s="24"/>
      <c r="M3530" s="24" t="s">
        <v>323</v>
      </c>
      <c r="N3530" s="27">
        <v>40.530799999999999</v>
      </c>
      <c r="O3530" s="27">
        <v>-80.631100000000004</v>
      </c>
    </row>
    <row r="3531" spans="1:15" s="18" customFormat="1" x14ac:dyDescent="0.25">
      <c r="A3531" s="19" t="s">
        <v>221</v>
      </c>
      <c r="B3531" s="19" t="s">
        <v>216</v>
      </c>
      <c r="C3531" s="19">
        <v>2</v>
      </c>
      <c r="D3531" s="23">
        <v>15027049.9</v>
      </c>
      <c r="E3531" s="23" t="e">
        <v>#N/A</v>
      </c>
      <c r="F3531" s="23" t="e">
        <v>#N/A</v>
      </c>
      <c r="G3531" s="24" t="e">
        <v>#N/A</v>
      </c>
      <c r="H3531" s="25">
        <v>0.338787116</v>
      </c>
      <c r="I3531" s="25" t="e">
        <v>#N/A</v>
      </c>
      <c r="J3531" s="25" t="e">
        <v>#N/A</v>
      </c>
      <c r="K3531" s="24" t="e">
        <v>#N/A</v>
      </c>
      <c r="L3531" s="24"/>
      <c r="M3531" s="24" t="s">
        <v>323</v>
      </c>
      <c r="N3531" s="27">
        <v>40.530799999999999</v>
      </c>
      <c r="O3531" s="27">
        <v>-80.631100000000004</v>
      </c>
    </row>
    <row r="3532" spans="1:15" s="18" customFormat="1" x14ac:dyDescent="0.25">
      <c r="A3532" s="19" t="s">
        <v>221</v>
      </c>
      <c r="B3532" s="19" t="s">
        <v>216</v>
      </c>
      <c r="C3532" s="19">
        <v>3</v>
      </c>
      <c r="D3532" s="23">
        <v>14797732.9</v>
      </c>
      <c r="E3532" s="23" t="e">
        <v>#N/A</v>
      </c>
      <c r="F3532" s="23" t="e">
        <v>#N/A</v>
      </c>
      <c r="G3532" s="24" t="e">
        <v>#N/A</v>
      </c>
      <c r="H3532" s="25">
        <v>0.50027567799999995</v>
      </c>
      <c r="I3532" s="25" t="e">
        <v>#N/A</v>
      </c>
      <c r="J3532" s="25" t="e">
        <v>#N/A</v>
      </c>
      <c r="K3532" s="24" t="e">
        <v>#N/A</v>
      </c>
      <c r="L3532" s="24"/>
      <c r="M3532" s="24" t="s">
        <v>323</v>
      </c>
      <c r="N3532" s="27">
        <v>40.530799999999999</v>
      </c>
      <c r="O3532" s="27">
        <v>-80.631100000000004</v>
      </c>
    </row>
    <row r="3533" spans="1:15" s="18" customFormat="1" x14ac:dyDescent="0.25">
      <c r="A3533" s="19" t="s">
        <v>221</v>
      </c>
      <c r="B3533" s="19" t="s">
        <v>216</v>
      </c>
      <c r="C3533" s="19">
        <v>4</v>
      </c>
      <c r="D3533" s="23">
        <v>8982681.2100000009</v>
      </c>
      <c r="E3533" s="23" t="e">
        <v>#N/A</v>
      </c>
      <c r="F3533" s="23" t="e">
        <v>#N/A</v>
      </c>
      <c r="G3533" s="24" t="e">
        <v>#N/A</v>
      </c>
      <c r="H3533" s="25"/>
      <c r="I3533" s="25" t="e">
        <v>#N/A</v>
      </c>
      <c r="J3533" s="25" t="e">
        <v>#N/A</v>
      </c>
      <c r="K3533" s="24" t="e">
        <v>#N/A</v>
      </c>
      <c r="L3533" s="24"/>
      <c r="M3533" s="24" t="s">
        <v>323</v>
      </c>
      <c r="N3533" s="27">
        <v>40.530799999999999</v>
      </c>
      <c r="O3533" s="27">
        <v>-80.631100000000004</v>
      </c>
    </row>
    <row r="3534" spans="1:15" s="18" customFormat="1" x14ac:dyDescent="0.25">
      <c r="A3534" s="19" t="s">
        <v>222</v>
      </c>
      <c r="B3534" s="19" t="s">
        <v>216</v>
      </c>
      <c r="C3534" s="19">
        <v>1</v>
      </c>
      <c r="D3534" s="23">
        <v>2111925.69</v>
      </c>
      <c r="E3534" s="23">
        <v>17562224.5</v>
      </c>
      <c r="F3534" s="23">
        <v>15450298.800000001</v>
      </c>
      <c r="G3534" s="24">
        <v>7.3157397900000003</v>
      </c>
      <c r="H3534" s="25">
        <v>1.0768133200000001</v>
      </c>
      <c r="I3534" s="25">
        <v>9.26556873</v>
      </c>
      <c r="J3534" s="25">
        <v>8.1887554100000006</v>
      </c>
      <c r="K3534" s="24">
        <v>7.6046193500000001</v>
      </c>
      <c r="L3534" s="24"/>
      <c r="M3534" s="24" t="s">
        <v>323</v>
      </c>
      <c r="N3534" s="27">
        <v>38.868899999999996</v>
      </c>
      <c r="O3534" s="27">
        <v>-84.2286</v>
      </c>
    </row>
    <row r="3535" spans="1:15" s="18" customFormat="1" x14ac:dyDescent="0.25">
      <c r="A3535" s="19" t="s">
        <v>222</v>
      </c>
      <c r="B3535" s="19" t="s">
        <v>216</v>
      </c>
      <c r="C3535" s="19">
        <v>2</v>
      </c>
      <c r="D3535" s="23">
        <v>8095786.5199999996</v>
      </c>
      <c r="E3535" s="23" t="e">
        <v>#N/A</v>
      </c>
      <c r="F3535" s="23" t="e">
        <v>#N/A</v>
      </c>
      <c r="G3535" s="24" t="e">
        <v>#N/A</v>
      </c>
      <c r="H3535" s="25">
        <v>4.8430149199999999</v>
      </c>
      <c r="I3535" s="25" t="e">
        <v>#N/A</v>
      </c>
      <c r="J3535" s="25" t="e">
        <v>#N/A</v>
      </c>
      <c r="K3535" s="24" t="e">
        <v>#N/A</v>
      </c>
      <c r="L3535" s="24"/>
      <c r="M3535" s="24" t="s">
        <v>323</v>
      </c>
      <c r="N3535" s="27">
        <v>38.868899999999996</v>
      </c>
      <c r="O3535" s="27">
        <v>-84.2286</v>
      </c>
    </row>
    <row r="3536" spans="1:15" s="18" customFormat="1" x14ac:dyDescent="0.25">
      <c r="A3536" s="19" t="s">
        <v>222</v>
      </c>
      <c r="B3536" s="19" t="s">
        <v>216</v>
      </c>
      <c r="C3536" s="19">
        <v>3</v>
      </c>
      <c r="D3536" s="23">
        <v>18211660.600000001</v>
      </c>
      <c r="E3536" s="23" t="e">
        <v>#N/A</v>
      </c>
      <c r="F3536" s="23" t="e">
        <v>#N/A</v>
      </c>
      <c r="G3536" s="24" t="e">
        <v>#N/A</v>
      </c>
      <c r="H3536" s="25">
        <v>8.7164476900000007</v>
      </c>
      <c r="I3536" s="25" t="e">
        <v>#N/A</v>
      </c>
      <c r="J3536" s="25" t="e">
        <v>#N/A</v>
      </c>
      <c r="K3536" s="24" t="e">
        <v>#N/A</v>
      </c>
      <c r="L3536" s="24"/>
      <c r="M3536" s="24" t="s">
        <v>323</v>
      </c>
      <c r="N3536" s="27">
        <v>38.868899999999996</v>
      </c>
      <c r="O3536" s="27">
        <v>-84.2286</v>
      </c>
    </row>
    <row r="3537" spans="1:15" s="18" customFormat="1" x14ac:dyDescent="0.25">
      <c r="A3537" s="19" t="s">
        <v>222</v>
      </c>
      <c r="B3537" s="19" t="s">
        <v>216</v>
      </c>
      <c r="C3537" s="19">
        <v>4</v>
      </c>
      <c r="D3537" s="23">
        <v>19546647.5</v>
      </c>
      <c r="E3537" s="23" t="e">
        <v>#N/A</v>
      </c>
      <c r="F3537" s="23" t="e">
        <v>#N/A</v>
      </c>
      <c r="G3537" s="24" t="e">
        <v>#N/A</v>
      </c>
      <c r="H3537" s="25">
        <v>8.4903454099999998</v>
      </c>
      <c r="I3537" s="25" t="e">
        <v>#N/A</v>
      </c>
      <c r="J3537" s="25" t="e">
        <v>#N/A</v>
      </c>
      <c r="K3537" s="24" t="e">
        <v>#N/A</v>
      </c>
      <c r="L3537" s="24"/>
      <c r="M3537" s="24" t="s">
        <v>323</v>
      </c>
      <c r="N3537" s="27">
        <v>38.868899999999996</v>
      </c>
      <c r="O3537" s="27">
        <v>-84.2286</v>
      </c>
    </row>
    <row r="3538" spans="1:15" s="18" customFormat="1" x14ac:dyDescent="0.25">
      <c r="A3538" s="19" t="s">
        <v>1451</v>
      </c>
      <c r="B3538" s="19" t="s">
        <v>216</v>
      </c>
      <c r="C3538" s="19">
        <v>1</v>
      </c>
      <c r="D3538" s="23">
        <v>9086021.8000000007</v>
      </c>
      <c r="E3538" s="23">
        <v>9216419.2699999996</v>
      </c>
      <c r="F3538" s="23">
        <v>130397.474</v>
      </c>
      <c r="G3538" s="24">
        <v>1.4351437999999999E-2</v>
      </c>
      <c r="H3538" s="25"/>
      <c r="I3538" s="25"/>
      <c r="J3538" s="25"/>
      <c r="K3538" s="24"/>
      <c r="L3538" s="24"/>
      <c r="M3538" s="24" t="s">
        <v>325</v>
      </c>
      <c r="N3538" s="27">
        <v>39.579799999999999</v>
      </c>
      <c r="O3538" s="27">
        <v>-81.6571</v>
      </c>
    </row>
    <row r="3539" spans="1:15" s="18" customFormat="1" x14ac:dyDescent="0.25">
      <c r="A3539" s="19" t="s">
        <v>1451</v>
      </c>
      <c r="B3539" s="19" t="s">
        <v>216</v>
      </c>
      <c r="C3539" s="19">
        <v>2</v>
      </c>
      <c r="D3539" s="23">
        <v>8068000.5</v>
      </c>
      <c r="E3539" s="23" t="e">
        <v>#N/A</v>
      </c>
      <c r="F3539" s="23" t="e">
        <v>#N/A</v>
      </c>
      <c r="G3539" s="24" t="e">
        <v>#N/A</v>
      </c>
      <c r="H3539" s="25"/>
      <c r="I3539" s="25" t="e">
        <v>#N/A</v>
      </c>
      <c r="J3539" s="25" t="e">
        <v>#N/A</v>
      </c>
      <c r="K3539" s="24" t="e">
        <v>#N/A</v>
      </c>
      <c r="L3539" s="24"/>
      <c r="M3539" s="24" t="s">
        <v>325</v>
      </c>
      <c r="N3539" s="27">
        <v>39.579799999999999</v>
      </c>
      <c r="O3539" s="27">
        <v>-81.6571</v>
      </c>
    </row>
    <row r="3540" spans="1:15" s="18" customFormat="1" x14ac:dyDescent="0.25">
      <c r="A3540" s="19" t="s">
        <v>1451</v>
      </c>
      <c r="B3540" s="19" t="s">
        <v>216</v>
      </c>
      <c r="C3540" s="19">
        <v>3</v>
      </c>
      <c r="D3540" s="23">
        <v>7887784.6600000001</v>
      </c>
      <c r="E3540" s="23" t="e">
        <v>#N/A</v>
      </c>
      <c r="F3540" s="23" t="e">
        <v>#N/A</v>
      </c>
      <c r="G3540" s="24" t="e">
        <v>#N/A</v>
      </c>
      <c r="H3540" s="25"/>
      <c r="I3540" s="25" t="e">
        <v>#N/A</v>
      </c>
      <c r="J3540" s="25" t="e">
        <v>#N/A</v>
      </c>
      <c r="K3540" s="24" t="e">
        <v>#N/A</v>
      </c>
      <c r="L3540" s="24"/>
      <c r="M3540" s="24" t="s">
        <v>325</v>
      </c>
      <c r="N3540" s="27">
        <v>39.579799999999999</v>
      </c>
      <c r="O3540" s="27">
        <v>-81.6571</v>
      </c>
    </row>
    <row r="3541" spans="1:15" s="18" customFormat="1" x14ac:dyDescent="0.25">
      <c r="A3541" s="19" t="s">
        <v>1451</v>
      </c>
      <c r="B3541" s="19" t="s">
        <v>216</v>
      </c>
      <c r="C3541" s="19">
        <v>4</v>
      </c>
      <c r="D3541" s="23">
        <v>9427101.5800000001</v>
      </c>
      <c r="E3541" s="23" t="e">
        <v>#N/A</v>
      </c>
      <c r="F3541" s="23" t="e">
        <v>#N/A</v>
      </c>
      <c r="G3541" s="24" t="e">
        <v>#N/A</v>
      </c>
      <c r="H3541" s="25"/>
      <c r="I3541" s="25" t="e">
        <v>#N/A</v>
      </c>
      <c r="J3541" s="25" t="e">
        <v>#N/A</v>
      </c>
      <c r="K3541" s="24" t="e">
        <v>#N/A</v>
      </c>
      <c r="L3541" s="24"/>
      <c r="M3541" s="24" t="s">
        <v>325</v>
      </c>
      <c r="N3541" s="27">
        <v>39.579799999999999</v>
      </c>
      <c r="O3541" s="27">
        <v>-81.6571</v>
      </c>
    </row>
    <row r="3542" spans="1:15" s="18" customFormat="1" x14ac:dyDescent="0.25">
      <c r="A3542" s="19" t="s">
        <v>1013</v>
      </c>
      <c r="B3542" s="19" t="s">
        <v>216</v>
      </c>
      <c r="C3542" s="19">
        <v>1</v>
      </c>
      <c r="D3542" s="23">
        <v>11643049.6</v>
      </c>
      <c r="E3542" s="23">
        <v>12328228.1</v>
      </c>
      <c r="F3542" s="23">
        <v>685178.52899999998</v>
      </c>
      <c r="G3542" s="24">
        <v>5.8848717000000002E-2</v>
      </c>
      <c r="H3542" s="25"/>
      <c r="I3542" s="25"/>
      <c r="J3542" s="25"/>
      <c r="K3542" s="24"/>
      <c r="L3542" s="24"/>
      <c r="M3542" s="24" t="s">
        <v>325</v>
      </c>
      <c r="N3542" s="27">
        <v>39.531399999999998</v>
      </c>
      <c r="O3542" s="27">
        <v>-81.717200000000005</v>
      </c>
    </row>
    <row r="3543" spans="1:15" s="18" customFormat="1" x14ac:dyDescent="0.25">
      <c r="A3543" s="19" t="s">
        <v>1013</v>
      </c>
      <c r="B3543" s="19" t="s">
        <v>216</v>
      </c>
      <c r="C3543" s="19">
        <v>2</v>
      </c>
      <c r="D3543" s="23">
        <v>11832036.1</v>
      </c>
      <c r="E3543" s="23" t="e">
        <v>#N/A</v>
      </c>
      <c r="F3543" s="23" t="e">
        <v>#N/A</v>
      </c>
      <c r="G3543" s="24" t="e">
        <v>#N/A</v>
      </c>
      <c r="H3543" s="25"/>
      <c r="I3543" s="25" t="e">
        <v>#N/A</v>
      </c>
      <c r="J3543" s="25" t="e">
        <v>#N/A</v>
      </c>
      <c r="K3543" s="24" t="e">
        <v>#N/A</v>
      </c>
      <c r="L3543" s="24"/>
      <c r="M3543" s="24" t="s">
        <v>325</v>
      </c>
      <c r="N3543" s="27">
        <v>39.531399999999998</v>
      </c>
      <c r="O3543" s="27">
        <v>-81.717200000000005</v>
      </c>
    </row>
    <row r="3544" spans="1:15" s="18" customFormat="1" x14ac:dyDescent="0.25">
      <c r="A3544" s="19" t="s">
        <v>1013</v>
      </c>
      <c r="B3544" s="19" t="s">
        <v>216</v>
      </c>
      <c r="C3544" s="19">
        <v>3</v>
      </c>
      <c r="D3544" s="23">
        <v>7574783.7199999997</v>
      </c>
      <c r="E3544" s="23" t="e">
        <v>#N/A</v>
      </c>
      <c r="F3544" s="23" t="e">
        <v>#N/A</v>
      </c>
      <c r="G3544" s="24" t="e">
        <v>#N/A</v>
      </c>
      <c r="H3544" s="25"/>
      <c r="I3544" s="25" t="e">
        <v>#N/A</v>
      </c>
      <c r="J3544" s="25" t="e">
        <v>#N/A</v>
      </c>
      <c r="K3544" s="24" t="e">
        <v>#N/A</v>
      </c>
      <c r="L3544" s="24"/>
      <c r="M3544" s="24" t="s">
        <v>325</v>
      </c>
      <c r="N3544" s="27">
        <v>39.531399999999998</v>
      </c>
      <c r="O3544" s="27">
        <v>-81.717200000000005</v>
      </c>
    </row>
    <row r="3545" spans="1:15" s="18" customFormat="1" x14ac:dyDescent="0.25">
      <c r="A3545" s="19" t="s">
        <v>1013</v>
      </c>
      <c r="B3545" s="19" t="s">
        <v>216</v>
      </c>
      <c r="C3545" s="19">
        <v>4</v>
      </c>
      <c r="D3545" s="23">
        <v>12560651.199999999</v>
      </c>
      <c r="E3545" s="23" t="e">
        <v>#N/A</v>
      </c>
      <c r="F3545" s="23" t="e">
        <v>#N/A</v>
      </c>
      <c r="G3545" s="24" t="e">
        <v>#N/A</v>
      </c>
      <c r="H3545" s="25"/>
      <c r="I3545" s="25" t="e">
        <v>#N/A</v>
      </c>
      <c r="J3545" s="25" t="e">
        <v>#N/A</v>
      </c>
      <c r="K3545" s="24" t="e">
        <v>#N/A</v>
      </c>
      <c r="L3545" s="24"/>
      <c r="M3545" s="24" t="s">
        <v>325</v>
      </c>
      <c r="N3545" s="27">
        <v>39.531399999999998</v>
      </c>
      <c r="O3545" s="27">
        <v>-81.717200000000005</v>
      </c>
    </row>
    <row r="3546" spans="1:15" s="18" customFormat="1" x14ac:dyDescent="0.25">
      <c r="A3546" s="19" t="s">
        <v>1014</v>
      </c>
      <c r="B3546" s="19" t="s">
        <v>216</v>
      </c>
      <c r="C3546" s="19">
        <v>1</v>
      </c>
      <c r="D3546" s="23">
        <v>290816.68099999998</v>
      </c>
      <c r="E3546" s="23">
        <v>527278.78099999996</v>
      </c>
      <c r="F3546" s="23">
        <v>236462.1</v>
      </c>
      <c r="G3546" s="24">
        <v>0.81309675599999998</v>
      </c>
      <c r="H3546" s="25"/>
      <c r="I3546" s="25"/>
      <c r="J3546" s="25"/>
      <c r="K3546" s="24"/>
      <c r="L3546" s="24"/>
      <c r="M3546" s="24" t="s">
        <v>325</v>
      </c>
      <c r="N3546" s="27">
        <v>41.429699999999997</v>
      </c>
      <c r="O3546" s="27">
        <v>-82.263300000000001</v>
      </c>
    </row>
    <row r="3547" spans="1:15" s="18" customFormat="1" x14ac:dyDescent="0.25">
      <c r="A3547" s="19" t="s">
        <v>1014</v>
      </c>
      <c r="B3547" s="19" t="s">
        <v>216</v>
      </c>
      <c r="C3547" s="19">
        <v>2</v>
      </c>
      <c r="D3547" s="23">
        <v>810037.69700000004</v>
      </c>
      <c r="E3547" s="23" t="e">
        <v>#N/A</v>
      </c>
      <c r="F3547" s="23" t="e">
        <v>#N/A</v>
      </c>
      <c r="G3547" s="24" t="e">
        <v>#N/A</v>
      </c>
      <c r="H3547" s="25"/>
      <c r="I3547" s="25" t="e">
        <v>#N/A</v>
      </c>
      <c r="J3547" s="25" t="e">
        <v>#N/A</v>
      </c>
      <c r="K3547" s="24" t="e">
        <v>#N/A</v>
      </c>
      <c r="L3547" s="24"/>
      <c r="M3547" s="24" t="s">
        <v>325</v>
      </c>
      <c r="N3547" s="27">
        <v>41.429699999999997</v>
      </c>
      <c r="O3547" s="27">
        <v>-82.263300000000001</v>
      </c>
    </row>
    <row r="3548" spans="1:15" s="18" customFormat="1" x14ac:dyDescent="0.25">
      <c r="A3548" s="19" t="s">
        <v>1014</v>
      </c>
      <c r="B3548" s="19" t="s">
        <v>216</v>
      </c>
      <c r="C3548" s="19">
        <v>3</v>
      </c>
      <c r="D3548" s="23">
        <v>1666608.09</v>
      </c>
      <c r="E3548" s="23" t="e">
        <v>#N/A</v>
      </c>
      <c r="F3548" s="23" t="e">
        <v>#N/A</v>
      </c>
      <c r="G3548" s="24" t="e">
        <v>#N/A</v>
      </c>
      <c r="H3548" s="25"/>
      <c r="I3548" s="25" t="e">
        <v>#N/A</v>
      </c>
      <c r="J3548" s="25" t="e">
        <v>#N/A</v>
      </c>
      <c r="K3548" s="24" t="e">
        <v>#N/A</v>
      </c>
      <c r="L3548" s="24"/>
      <c r="M3548" s="24" t="s">
        <v>325</v>
      </c>
      <c r="N3548" s="27">
        <v>41.429699999999997</v>
      </c>
      <c r="O3548" s="27">
        <v>-82.263300000000001</v>
      </c>
    </row>
    <row r="3549" spans="1:15" s="18" customFormat="1" x14ac:dyDescent="0.25">
      <c r="A3549" s="19" t="s">
        <v>1014</v>
      </c>
      <c r="B3549" s="19" t="s">
        <v>216</v>
      </c>
      <c r="C3549" s="19">
        <v>4</v>
      </c>
      <c r="D3549" s="23">
        <v>1131355.8400000001</v>
      </c>
      <c r="E3549" s="23" t="e">
        <v>#N/A</v>
      </c>
      <c r="F3549" s="23" t="e">
        <v>#N/A</v>
      </c>
      <c r="G3549" s="24" t="e">
        <v>#N/A</v>
      </c>
      <c r="H3549" s="25"/>
      <c r="I3549" s="25" t="e">
        <v>#N/A</v>
      </c>
      <c r="J3549" s="25" t="e">
        <v>#N/A</v>
      </c>
      <c r="K3549" s="24" t="e">
        <v>#N/A</v>
      </c>
      <c r="L3549" s="24"/>
      <c r="M3549" s="24" t="s">
        <v>325</v>
      </c>
      <c r="N3549" s="27">
        <v>41.429699999999997</v>
      </c>
      <c r="O3549" s="27">
        <v>-82.263300000000001</v>
      </c>
    </row>
    <row r="3550" spans="1:15" s="18" customFormat="1" x14ac:dyDescent="0.25">
      <c r="A3550" s="19" t="s">
        <v>1015</v>
      </c>
      <c r="B3550" s="19" t="s">
        <v>216</v>
      </c>
      <c r="C3550" s="19">
        <v>1</v>
      </c>
      <c r="D3550" s="23">
        <v>87647.716</v>
      </c>
      <c r="E3550" s="23">
        <v>122917.986</v>
      </c>
      <c r="F3550" s="23">
        <v>35270.269999999997</v>
      </c>
      <c r="G3550" s="24">
        <v>0.40240945900000002</v>
      </c>
      <c r="H3550" s="25"/>
      <c r="I3550" s="25"/>
      <c r="J3550" s="25"/>
      <c r="K3550" s="24"/>
      <c r="L3550" s="24"/>
      <c r="M3550" s="24" t="s">
        <v>325</v>
      </c>
      <c r="N3550" s="27">
        <v>39.449199999999998</v>
      </c>
      <c r="O3550" s="27">
        <v>-84.461100000000002</v>
      </c>
    </row>
    <row r="3551" spans="1:15" s="18" customFormat="1" x14ac:dyDescent="0.25">
      <c r="A3551" s="19" t="s">
        <v>1015</v>
      </c>
      <c r="B3551" s="19" t="s">
        <v>216</v>
      </c>
      <c r="C3551" s="19">
        <v>2</v>
      </c>
      <c r="D3551" s="23">
        <v>423110.39399999997</v>
      </c>
      <c r="E3551" s="23" t="e">
        <v>#N/A</v>
      </c>
      <c r="F3551" s="23" t="e">
        <v>#N/A</v>
      </c>
      <c r="G3551" s="24" t="e">
        <v>#N/A</v>
      </c>
      <c r="H3551" s="25"/>
      <c r="I3551" s="25" t="e">
        <v>#N/A</v>
      </c>
      <c r="J3551" s="25" t="e">
        <v>#N/A</v>
      </c>
      <c r="K3551" s="24" t="e">
        <v>#N/A</v>
      </c>
      <c r="L3551" s="24"/>
      <c r="M3551" s="24" t="s">
        <v>325</v>
      </c>
      <c r="N3551" s="27">
        <v>39.449199999999998</v>
      </c>
      <c r="O3551" s="27">
        <v>-84.461100000000002</v>
      </c>
    </row>
    <row r="3552" spans="1:15" s="18" customFormat="1" x14ac:dyDescent="0.25">
      <c r="A3552" s="19" t="s">
        <v>1015</v>
      </c>
      <c r="B3552" s="19" t="s">
        <v>216</v>
      </c>
      <c r="C3552" s="19">
        <v>3</v>
      </c>
      <c r="D3552" s="23">
        <v>405302.38400000002</v>
      </c>
      <c r="E3552" s="23" t="e">
        <v>#N/A</v>
      </c>
      <c r="F3552" s="23" t="e">
        <v>#N/A</v>
      </c>
      <c r="G3552" s="24" t="e">
        <v>#N/A</v>
      </c>
      <c r="H3552" s="25"/>
      <c r="I3552" s="25" t="e">
        <v>#N/A</v>
      </c>
      <c r="J3552" s="25" t="e">
        <v>#N/A</v>
      </c>
      <c r="K3552" s="24" t="e">
        <v>#N/A</v>
      </c>
      <c r="L3552" s="24"/>
      <c r="M3552" s="24" t="s">
        <v>325</v>
      </c>
      <c r="N3552" s="27">
        <v>39.449199999999998</v>
      </c>
      <c r="O3552" s="27">
        <v>-84.461100000000002</v>
      </c>
    </row>
    <row r="3553" spans="1:15" s="18" customFormat="1" x14ac:dyDescent="0.25">
      <c r="A3553" s="19" t="s">
        <v>1015</v>
      </c>
      <c r="B3553" s="19" t="s">
        <v>216</v>
      </c>
      <c r="C3553" s="19">
        <v>4</v>
      </c>
      <c r="D3553" s="23">
        <v>199748.337</v>
      </c>
      <c r="E3553" s="23" t="e">
        <v>#N/A</v>
      </c>
      <c r="F3553" s="23" t="e">
        <v>#N/A</v>
      </c>
      <c r="G3553" s="24" t="e">
        <v>#N/A</v>
      </c>
      <c r="H3553" s="25"/>
      <c r="I3553" s="25" t="e">
        <v>#N/A</v>
      </c>
      <c r="J3553" s="25" t="e">
        <v>#N/A</v>
      </c>
      <c r="K3553" s="24" t="e">
        <v>#N/A</v>
      </c>
      <c r="L3553" s="24"/>
      <c r="M3553" s="24" t="s">
        <v>325</v>
      </c>
      <c r="N3553" s="27">
        <v>39.449199999999998</v>
      </c>
      <c r="O3553" s="27">
        <v>-84.461100000000002</v>
      </c>
    </row>
    <row r="3554" spans="1:15" s="18" customFormat="1" x14ac:dyDescent="0.25">
      <c r="A3554" s="19" t="s">
        <v>1016</v>
      </c>
      <c r="B3554" s="19" t="s">
        <v>224</v>
      </c>
      <c r="C3554" s="19">
        <v>1</v>
      </c>
      <c r="D3554" s="23">
        <v>1381525.38</v>
      </c>
      <c r="E3554" s="23">
        <v>770157.23600000003</v>
      </c>
      <c r="F3554" s="23">
        <v>-611368.15</v>
      </c>
      <c r="G3554" s="24">
        <v>-0.44253120000000001</v>
      </c>
      <c r="H3554" s="25"/>
      <c r="I3554" s="25"/>
      <c r="J3554" s="25"/>
      <c r="K3554" s="24"/>
      <c r="L3554" s="24"/>
      <c r="M3554" s="24" t="s">
        <v>325</v>
      </c>
      <c r="N3554" s="27">
        <v>35.084699999999998</v>
      </c>
      <c r="O3554" s="27">
        <v>-98.23</v>
      </c>
    </row>
    <row r="3555" spans="1:15" s="18" customFormat="1" x14ac:dyDescent="0.25">
      <c r="A3555" s="19" t="s">
        <v>1016</v>
      </c>
      <c r="B3555" s="19" t="s">
        <v>224</v>
      </c>
      <c r="C3555" s="19">
        <v>2</v>
      </c>
      <c r="D3555" s="23">
        <v>966821.68500000006</v>
      </c>
      <c r="E3555" s="23" t="e">
        <v>#N/A</v>
      </c>
      <c r="F3555" s="23" t="e">
        <v>#N/A</v>
      </c>
      <c r="G3555" s="24" t="e">
        <v>#N/A</v>
      </c>
      <c r="H3555" s="25"/>
      <c r="I3555" s="25" t="e">
        <v>#N/A</v>
      </c>
      <c r="J3555" s="25" t="e">
        <v>#N/A</v>
      </c>
      <c r="K3555" s="24" t="e">
        <v>#N/A</v>
      </c>
      <c r="L3555" s="24"/>
      <c r="M3555" s="24" t="s">
        <v>325</v>
      </c>
      <c r="N3555" s="27">
        <v>35.084699999999998</v>
      </c>
      <c r="O3555" s="27">
        <v>-98.23</v>
      </c>
    </row>
    <row r="3556" spans="1:15" s="18" customFormat="1" x14ac:dyDescent="0.25">
      <c r="A3556" s="19" t="s">
        <v>1016</v>
      </c>
      <c r="B3556" s="19" t="s">
        <v>224</v>
      </c>
      <c r="C3556" s="19">
        <v>3</v>
      </c>
      <c r="D3556" s="23">
        <v>1770688.92</v>
      </c>
      <c r="E3556" s="23" t="e">
        <v>#N/A</v>
      </c>
      <c r="F3556" s="23" t="e">
        <v>#N/A</v>
      </c>
      <c r="G3556" s="24" t="e">
        <v>#N/A</v>
      </c>
      <c r="H3556" s="25"/>
      <c r="I3556" s="25" t="e">
        <v>#N/A</v>
      </c>
      <c r="J3556" s="25" t="e">
        <v>#N/A</v>
      </c>
      <c r="K3556" s="24" t="e">
        <v>#N/A</v>
      </c>
      <c r="L3556" s="24"/>
      <c r="M3556" s="24" t="s">
        <v>325</v>
      </c>
      <c r="N3556" s="27">
        <v>35.084699999999998</v>
      </c>
      <c r="O3556" s="27">
        <v>-98.23</v>
      </c>
    </row>
    <row r="3557" spans="1:15" s="18" customFormat="1" x14ac:dyDescent="0.25">
      <c r="A3557" s="19" t="s">
        <v>1016</v>
      </c>
      <c r="B3557" s="19" t="s">
        <v>224</v>
      </c>
      <c r="C3557" s="19">
        <v>4</v>
      </c>
      <c r="D3557" s="23">
        <v>641399.48</v>
      </c>
      <c r="E3557" s="23" t="e">
        <v>#N/A</v>
      </c>
      <c r="F3557" s="23" t="e">
        <v>#N/A</v>
      </c>
      <c r="G3557" s="24" t="e">
        <v>#N/A</v>
      </c>
      <c r="H3557" s="25"/>
      <c r="I3557" s="25" t="e">
        <v>#N/A</v>
      </c>
      <c r="J3557" s="25" t="e">
        <v>#N/A</v>
      </c>
      <c r="K3557" s="24" t="e">
        <v>#N/A</v>
      </c>
      <c r="L3557" s="24"/>
      <c r="M3557" s="24" t="s">
        <v>325</v>
      </c>
      <c r="N3557" s="27">
        <v>35.084699999999998</v>
      </c>
      <c r="O3557" s="27">
        <v>-98.23</v>
      </c>
    </row>
    <row r="3558" spans="1:15" s="18" customFormat="1" x14ac:dyDescent="0.25">
      <c r="A3558" s="19" t="s">
        <v>1017</v>
      </c>
      <c r="B3558" s="19" t="s">
        <v>224</v>
      </c>
      <c r="C3558" s="19">
        <v>1</v>
      </c>
      <c r="D3558" s="23">
        <v>172570.99</v>
      </c>
      <c r="E3558" s="23">
        <v>118514.197</v>
      </c>
      <c r="F3558" s="23">
        <v>-54056.792999999998</v>
      </c>
      <c r="G3558" s="24">
        <v>-0.31324380000000002</v>
      </c>
      <c r="H3558" s="25"/>
      <c r="I3558" s="25"/>
      <c r="J3558" s="25"/>
      <c r="K3558" s="24"/>
      <c r="L3558" s="24"/>
      <c r="M3558" s="24" t="s">
        <v>325</v>
      </c>
      <c r="N3558" s="27">
        <v>36.813800000000001</v>
      </c>
      <c r="O3558" s="27">
        <v>-97.125200000000007</v>
      </c>
    </row>
    <row r="3559" spans="1:15" s="18" customFormat="1" x14ac:dyDescent="0.25">
      <c r="A3559" s="19" t="s">
        <v>1017</v>
      </c>
      <c r="B3559" s="19" t="s">
        <v>224</v>
      </c>
      <c r="C3559" s="19">
        <v>2</v>
      </c>
      <c r="D3559" s="23">
        <v>465804.82199999999</v>
      </c>
      <c r="E3559" s="23" t="e">
        <v>#N/A</v>
      </c>
      <c r="F3559" s="23" t="e">
        <v>#N/A</v>
      </c>
      <c r="G3559" s="24" t="e">
        <v>#N/A</v>
      </c>
      <c r="H3559" s="25"/>
      <c r="I3559" s="25" t="e">
        <v>#N/A</v>
      </c>
      <c r="J3559" s="25" t="e">
        <v>#N/A</v>
      </c>
      <c r="K3559" s="24" t="e">
        <v>#N/A</v>
      </c>
      <c r="L3559" s="24"/>
      <c r="M3559" s="24" t="s">
        <v>325</v>
      </c>
      <c r="N3559" s="27">
        <v>36.813800000000001</v>
      </c>
      <c r="O3559" s="27">
        <v>-97.125200000000007</v>
      </c>
    </row>
    <row r="3560" spans="1:15" s="18" customFormat="1" x14ac:dyDescent="0.25">
      <c r="A3560" s="19" t="s">
        <v>1017</v>
      </c>
      <c r="B3560" s="19" t="s">
        <v>224</v>
      </c>
      <c r="C3560" s="19">
        <v>3</v>
      </c>
      <c r="D3560" s="23">
        <v>534828.23400000005</v>
      </c>
      <c r="E3560" s="23" t="e">
        <v>#N/A</v>
      </c>
      <c r="F3560" s="23" t="e">
        <v>#N/A</v>
      </c>
      <c r="G3560" s="24" t="e">
        <v>#N/A</v>
      </c>
      <c r="H3560" s="25"/>
      <c r="I3560" s="25" t="e">
        <v>#N/A</v>
      </c>
      <c r="J3560" s="25" t="e">
        <v>#N/A</v>
      </c>
      <c r="K3560" s="24" t="e">
        <v>#N/A</v>
      </c>
      <c r="L3560" s="24"/>
      <c r="M3560" s="24" t="s">
        <v>325</v>
      </c>
      <c r="N3560" s="27">
        <v>36.813800000000001</v>
      </c>
      <c r="O3560" s="27">
        <v>-97.125200000000007</v>
      </c>
    </row>
    <row r="3561" spans="1:15" s="18" customFormat="1" x14ac:dyDescent="0.25">
      <c r="A3561" s="19" t="s">
        <v>1017</v>
      </c>
      <c r="B3561" s="19" t="s">
        <v>224</v>
      </c>
      <c r="C3561" s="19">
        <v>4</v>
      </c>
      <c r="D3561" s="23">
        <v>306492.77299999999</v>
      </c>
      <c r="E3561" s="23" t="e">
        <v>#N/A</v>
      </c>
      <c r="F3561" s="23" t="e">
        <v>#N/A</v>
      </c>
      <c r="G3561" s="24" t="e">
        <v>#N/A</v>
      </c>
      <c r="H3561" s="25"/>
      <c r="I3561" s="25" t="e">
        <v>#N/A</v>
      </c>
      <c r="J3561" s="25" t="e">
        <v>#N/A</v>
      </c>
      <c r="K3561" s="24" t="e">
        <v>#N/A</v>
      </c>
      <c r="L3561" s="24"/>
      <c r="M3561" s="24" t="s">
        <v>325</v>
      </c>
      <c r="N3561" s="27">
        <v>36.813800000000001</v>
      </c>
      <c r="O3561" s="27">
        <v>-97.125200000000007</v>
      </c>
    </row>
    <row r="3562" spans="1:15" s="18" customFormat="1" x14ac:dyDescent="0.25">
      <c r="A3562" s="19" t="s">
        <v>1018</v>
      </c>
      <c r="B3562" s="19" t="s">
        <v>224</v>
      </c>
      <c r="C3562" s="19">
        <v>1</v>
      </c>
      <c r="D3562" s="23">
        <v>8749780.8100000005</v>
      </c>
      <c r="E3562" s="23">
        <v>9903608.7400000002</v>
      </c>
      <c r="F3562" s="23">
        <v>1153827.93</v>
      </c>
      <c r="G3562" s="24">
        <v>0.131869352</v>
      </c>
      <c r="H3562" s="25"/>
      <c r="I3562" s="25"/>
      <c r="J3562" s="25"/>
      <c r="K3562" s="24"/>
      <c r="L3562" s="24"/>
      <c r="M3562" s="24" t="s">
        <v>325</v>
      </c>
      <c r="N3562" s="27">
        <v>36.220599999999997</v>
      </c>
      <c r="O3562" s="27">
        <v>-95.275599999999997</v>
      </c>
    </row>
    <row r="3563" spans="1:15" s="18" customFormat="1" x14ac:dyDescent="0.25">
      <c r="A3563" s="19" t="s">
        <v>1018</v>
      </c>
      <c r="B3563" s="19" t="s">
        <v>224</v>
      </c>
      <c r="C3563" s="19">
        <v>2</v>
      </c>
      <c r="D3563" s="23">
        <v>7453135.0700000003</v>
      </c>
      <c r="E3563" s="23" t="e">
        <v>#N/A</v>
      </c>
      <c r="F3563" s="23" t="e">
        <v>#N/A</v>
      </c>
      <c r="G3563" s="24" t="e">
        <v>#N/A</v>
      </c>
      <c r="H3563" s="25"/>
      <c r="I3563" s="25" t="e">
        <v>#N/A</v>
      </c>
      <c r="J3563" s="25" t="e">
        <v>#N/A</v>
      </c>
      <c r="K3563" s="24" t="e">
        <v>#N/A</v>
      </c>
      <c r="L3563" s="24"/>
      <c r="M3563" s="24" t="s">
        <v>325</v>
      </c>
      <c r="N3563" s="27">
        <v>36.220599999999997</v>
      </c>
      <c r="O3563" s="27">
        <v>-95.275599999999997</v>
      </c>
    </row>
    <row r="3564" spans="1:15" s="18" customFormat="1" x14ac:dyDescent="0.25">
      <c r="A3564" s="19" t="s">
        <v>1018</v>
      </c>
      <c r="B3564" s="19" t="s">
        <v>224</v>
      </c>
      <c r="C3564" s="19">
        <v>3</v>
      </c>
      <c r="D3564" s="23">
        <v>8600970.9199999999</v>
      </c>
      <c r="E3564" s="23" t="e">
        <v>#N/A</v>
      </c>
      <c r="F3564" s="23" t="e">
        <v>#N/A</v>
      </c>
      <c r="G3564" s="24" t="e">
        <v>#N/A</v>
      </c>
      <c r="H3564" s="25"/>
      <c r="I3564" s="25" t="e">
        <v>#N/A</v>
      </c>
      <c r="J3564" s="25" t="e">
        <v>#N/A</v>
      </c>
      <c r="K3564" s="24" t="e">
        <v>#N/A</v>
      </c>
      <c r="L3564" s="24"/>
      <c r="M3564" s="24" t="s">
        <v>325</v>
      </c>
      <c r="N3564" s="27">
        <v>36.220599999999997</v>
      </c>
      <c r="O3564" s="27">
        <v>-95.275599999999997</v>
      </c>
    </row>
    <row r="3565" spans="1:15" s="18" customFormat="1" x14ac:dyDescent="0.25">
      <c r="A3565" s="19" t="s">
        <v>1018</v>
      </c>
      <c r="B3565" s="19" t="s">
        <v>224</v>
      </c>
      <c r="C3565" s="19">
        <v>4</v>
      </c>
      <c r="D3565" s="23">
        <v>7472324.0300000003</v>
      </c>
      <c r="E3565" s="23" t="e">
        <v>#N/A</v>
      </c>
      <c r="F3565" s="23" t="e">
        <v>#N/A</v>
      </c>
      <c r="G3565" s="24" t="e">
        <v>#N/A</v>
      </c>
      <c r="H3565" s="25"/>
      <c r="I3565" s="25" t="e">
        <v>#N/A</v>
      </c>
      <c r="J3565" s="25" t="e">
        <v>#N/A</v>
      </c>
      <c r="K3565" s="24" t="e">
        <v>#N/A</v>
      </c>
      <c r="L3565" s="24"/>
      <c r="M3565" s="24" t="s">
        <v>325</v>
      </c>
      <c r="N3565" s="27">
        <v>36.220599999999997</v>
      </c>
      <c r="O3565" s="27">
        <v>-95.275599999999997</v>
      </c>
    </row>
    <row r="3566" spans="1:15" s="18" customFormat="1" x14ac:dyDescent="0.25">
      <c r="A3566" s="19" t="s">
        <v>1019</v>
      </c>
      <c r="B3566" s="19" t="s">
        <v>224</v>
      </c>
      <c r="C3566" s="19">
        <v>1</v>
      </c>
      <c r="D3566" s="23">
        <v>734554.98400000005</v>
      </c>
      <c r="E3566" s="23">
        <v>33055.616999999998</v>
      </c>
      <c r="F3566" s="23">
        <v>-701499.37</v>
      </c>
      <c r="G3566" s="24">
        <v>-0.95499909999999999</v>
      </c>
      <c r="H3566" s="25"/>
      <c r="I3566" s="25"/>
      <c r="J3566" s="25"/>
      <c r="K3566" s="24"/>
      <c r="L3566" s="24"/>
      <c r="M3566" s="24" t="s">
        <v>325</v>
      </c>
      <c r="N3566" s="27">
        <v>34.543100000000003</v>
      </c>
      <c r="O3566" s="27">
        <v>-98.324399999999997</v>
      </c>
    </row>
    <row r="3567" spans="1:15" s="18" customFormat="1" x14ac:dyDescent="0.25">
      <c r="A3567" s="19" t="s">
        <v>1019</v>
      </c>
      <c r="B3567" s="19" t="s">
        <v>224</v>
      </c>
      <c r="C3567" s="19">
        <v>2</v>
      </c>
      <c r="D3567" s="23">
        <v>441273.54300000001</v>
      </c>
      <c r="E3567" s="23" t="e">
        <v>#N/A</v>
      </c>
      <c r="F3567" s="23" t="e">
        <v>#N/A</v>
      </c>
      <c r="G3567" s="24" t="e">
        <v>#N/A</v>
      </c>
      <c r="H3567" s="25"/>
      <c r="I3567" s="25" t="e">
        <v>#N/A</v>
      </c>
      <c r="J3567" s="25" t="e">
        <v>#N/A</v>
      </c>
      <c r="K3567" s="24" t="e">
        <v>#N/A</v>
      </c>
      <c r="L3567" s="24"/>
      <c r="M3567" s="24" t="s">
        <v>325</v>
      </c>
      <c r="N3567" s="27">
        <v>34.543100000000003</v>
      </c>
      <c r="O3567" s="27">
        <v>-98.324399999999997</v>
      </c>
    </row>
    <row r="3568" spans="1:15" s="18" customFormat="1" x14ac:dyDescent="0.25">
      <c r="A3568" s="19" t="s">
        <v>1019</v>
      </c>
      <c r="B3568" s="19" t="s">
        <v>224</v>
      </c>
      <c r="C3568" s="19">
        <v>3</v>
      </c>
      <c r="D3568" s="23">
        <v>898011.45200000005</v>
      </c>
      <c r="E3568" s="23" t="e">
        <v>#N/A</v>
      </c>
      <c r="F3568" s="23" t="e">
        <v>#N/A</v>
      </c>
      <c r="G3568" s="24" t="e">
        <v>#N/A</v>
      </c>
      <c r="H3568" s="25"/>
      <c r="I3568" s="25" t="e">
        <v>#N/A</v>
      </c>
      <c r="J3568" s="25" t="e">
        <v>#N/A</v>
      </c>
      <c r="K3568" s="24" t="e">
        <v>#N/A</v>
      </c>
      <c r="L3568" s="24"/>
      <c r="M3568" s="24" t="s">
        <v>325</v>
      </c>
      <c r="N3568" s="27">
        <v>34.543100000000003</v>
      </c>
      <c r="O3568" s="27">
        <v>-98.324399999999997</v>
      </c>
    </row>
    <row r="3569" spans="1:15" s="18" customFormat="1" x14ac:dyDescent="0.25">
      <c r="A3569" s="19" t="s">
        <v>1019</v>
      </c>
      <c r="B3569" s="19" t="s">
        <v>224</v>
      </c>
      <c r="C3569" s="19">
        <v>4</v>
      </c>
      <c r="D3569" s="23">
        <v>6551.4070000000002</v>
      </c>
      <c r="E3569" s="23" t="e">
        <v>#N/A</v>
      </c>
      <c r="F3569" s="23" t="e">
        <v>#N/A</v>
      </c>
      <c r="G3569" s="24" t="e">
        <v>#N/A</v>
      </c>
      <c r="H3569" s="25"/>
      <c r="I3569" s="25" t="e">
        <v>#N/A</v>
      </c>
      <c r="J3569" s="25" t="e">
        <v>#N/A</v>
      </c>
      <c r="K3569" s="24" t="e">
        <v>#N/A</v>
      </c>
      <c r="L3569" s="24"/>
      <c r="M3569" s="24" t="s">
        <v>325</v>
      </c>
      <c r="N3569" s="27">
        <v>34.543100000000003</v>
      </c>
      <c r="O3569" s="27">
        <v>-98.324399999999997</v>
      </c>
    </row>
    <row r="3570" spans="1:15" s="18" customFormat="1" x14ac:dyDescent="0.25">
      <c r="A3570" s="19" t="s">
        <v>1294</v>
      </c>
      <c r="B3570" s="19" t="s">
        <v>224</v>
      </c>
      <c r="C3570" s="19">
        <v>1</v>
      </c>
      <c r="D3570" s="23">
        <v>624148.245</v>
      </c>
      <c r="E3570" s="23">
        <v>818687.43</v>
      </c>
      <c r="F3570" s="23">
        <v>194539.185</v>
      </c>
      <c r="G3570" s="24">
        <v>0.31168746600000002</v>
      </c>
      <c r="H3570" s="25"/>
      <c r="I3570" s="25"/>
      <c r="J3570" s="25"/>
      <c r="K3570" s="24"/>
      <c r="L3570" s="24"/>
      <c r="M3570" s="24" t="s">
        <v>325</v>
      </c>
      <c r="N3570" s="27">
        <v>35.442</v>
      </c>
      <c r="O3570" s="27">
        <v>-97.6477</v>
      </c>
    </row>
    <row r="3571" spans="1:15" s="18" customFormat="1" x14ac:dyDescent="0.25">
      <c r="A3571" s="19" t="s">
        <v>1294</v>
      </c>
      <c r="B3571" s="19" t="s">
        <v>224</v>
      </c>
      <c r="C3571" s="19">
        <v>2</v>
      </c>
      <c r="D3571" s="23">
        <v>889479.34</v>
      </c>
      <c r="E3571" s="23" t="e">
        <v>#N/A</v>
      </c>
      <c r="F3571" s="23" t="e">
        <v>#N/A</v>
      </c>
      <c r="G3571" s="24" t="e">
        <v>#N/A</v>
      </c>
      <c r="H3571" s="25"/>
      <c r="I3571" s="25" t="e">
        <v>#N/A</v>
      </c>
      <c r="J3571" s="25" t="e">
        <v>#N/A</v>
      </c>
      <c r="K3571" s="24" t="e">
        <v>#N/A</v>
      </c>
      <c r="L3571" s="24"/>
      <c r="M3571" s="24" t="s">
        <v>325</v>
      </c>
      <c r="N3571" s="27">
        <v>35.442</v>
      </c>
      <c r="O3571" s="27">
        <v>-97.6477</v>
      </c>
    </row>
    <row r="3572" spans="1:15" s="18" customFormat="1" x14ac:dyDescent="0.25">
      <c r="A3572" s="19" t="s">
        <v>1294</v>
      </c>
      <c r="B3572" s="19" t="s">
        <v>224</v>
      </c>
      <c r="C3572" s="19">
        <v>3</v>
      </c>
      <c r="D3572" s="23">
        <v>1365371.92</v>
      </c>
      <c r="E3572" s="23" t="e">
        <v>#N/A</v>
      </c>
      <c r="F3572" s="23" t="e">
        <v>#N/A</v>
      </c>
      <c r="G3572" s="24" t="e">
        <v>#N/A</v>
      </c>
      <c r="H3572" s="25"/>
      <c r="I3572" s="25" t="e">
        <v>#N/A</v>
      </c>
      <c r="J3572" s="25" t="e">
        <v>#N/A</v>
      </c>
      <c r="K3572" s="24" t="e">
        <v>#N/A</v>
      </c>
      <c r="L3572" s="24"/>
      <c r="M3572" s="24" t="s">
        <v>325</v>
      </c>
      <c r="N3572" s="27">
        <v>35.442</v>
      </c>
      <c r="O3572" s="27">
        <v>-97.6477</v>
      </c>
    </row>
    <row r="3573" spans="1:15" s="18" customFormat="1" x14ac:dyDescent="0.25">
      <c r="A3573" s="19" t="s">
        <v>1294</v>
      </c>
      <c r="B3573" s="19" t="s">
        <v>224</v>
      </c>
      <c r="C3573" s="19">
        <v>4</v>
      </c>
      <c r="D3573" s="23">
        <v>249773.83100000001</v>
      </c>
      <c r="E3573" s="23" t="e">
        <v>#N/A</v>
      </c>
      <c r="F3573" s="23" t="e">
        <v>#N/A</v>
      </c>
      <c r="G3573" s="24" t="e">
        <v>#N/A</v>
      </c>
      <c r="H3573" s="25"/>
      <c r="I3573" s="25" t="e">
        <v>#N/A</v>
      </c>
      <c r="J3573" s="25" t="e">
        <v>#N/A</v>
      </c>
      <c r="K3573" s="24" t="e">
        <v>#N/A</v>
      </c>
      <c r="L3573" s="24"/>
      <c r="M3573" s="24" t="s">
        <v>325</v>
      </c>
      <c r="N3573" s="27">
        <v>35.442</v>
      </c>
      <c r="O3573" s="27">
        <v>-97.6477</v>
      </c>
    </row>
    <row r="3574" spans="1:15" s="18" customFormat="1" x14ac:dyDescent="0.25">
      <c r="A3574" s="19" t="s">
        <v>223</v>
      </c>
      <c r="B3574" s="19" t="s">
        <v>224</v>
      </c>
      <c r="C3574" s="19">
        <v>1</v>
      </c>
      <c r="D3574" s="23">
        <v>6430318.71</v>
      </c>
      <c r="E3574" s="23">
        <v>6488456.1399999997</v>
      </c>
      <c r="F3574" s="23">
        <v>58137.425999999999</v>
      </c>
      <c r="G3574" s="24">
        <v>9.0411420000000003E-3</v>
      </c>
      <c r="H3574" s="25">
        <v>0.97434232899999995</v>
      </c>
      <c r="I3574" s="25">
        <v>3.4534993900000002</v>
      </c>
      <c r="J3574" s="25">
        <v>2.4791570699999999</v>
      </c>
      <c r="K3574" s="24">
        <v>2.54444151</v>
      </c>
      <c r="L3574" s="24"/>
      <c r="M3574" s="24" t="s">
        <v>323</v>
      </c>
      <c r="N3574" s="27">
        <v>36.190600000000003</v>
      </c>
      <c r="O3574" s="27">
        <v>-95.288899999999998</v>
      </c>
    </row>
    <row r="3575" spans="1:15" s="18" customFormat="1" x14ac:dyDescent="0.25">
      <c r="A3575" s="19" t="s">
        <v>223</v>
      </c>
      <c r="B3575" s="19" t="s">
        <v>224</v>
      </c>
      <c r="C3575" s="19">
        <v>2</v>
      </c>
      <c r="D3575" s="23">
        <v>6186585.8700000001</v>
      </c>
      <c r="E3575" s="23" t="e">
        <v>#N/A</v>
      </c>
      <c r="F3575" s="23" t="e">
        <v>#N/A</v>
      </c>
      <c r="G3575" s="24" t="e">
        <v>#N/A</v>
      </c>
      <c r="H3575" s="25">
        <v>1.41834569</v>
      </c>
      <c r="I3575" s="25" t="e">
        <v>#N/A</v>
      </c>
      <c r="J3575" s="25" t="e">
        <v>#N/A</v>
      </c>
      <c r="K3575" s="24" t="e">
        <v>#N/A</v>
      </c>
      <c r="L3575" s="24"/>
      <c r="M3575" s="24" t="s">
        <v>323</v>
      </c>
      <c r="N3575" s="27">
        <v>36.190600000000003</v>
      </c>
      <c r="O3575" s="27">
        <v>-95.288899999999998</v>
      </c>
    </row>
    <row r="3576" spans="1:15" s="18" customFormat="1" x14ac:dyDescent="0.25">
      <c r="A3576" s="19" t="s">
        <v>223</v>
      </c>
      <c r="B3576" s="19" t="s">
        <v>224</v>
      </c>
      <c r="C3576" s="19">
        <v>3</v>
      </c>
      <c r="D3576" s="23">
        <v>10687198.699999999</v>
      </c>
      <c r="E3576" s="23" t="e">
        <v>#N/A</v>
      </c>
      <c r="F3576" s="23" t="e">
        <v>#N/A</v>
      </c>
      <c r="G3576" s="24" t="e">
        <v>#N/A</v>
      </c>
      <c r="H3576" s="25">
        <v>3.0852580199999999</v>
      </c>
      <c r="I3576" s="25" t="e">
        <v>#N/A</v>
      </c>
      <c r="J3576" s="25" t="e">
        <v>#N/A</v>
      </c>
      <c r="K3576" s="24" t="e">
        <v>#N/A</v>
      </c>
      <c r="L3576" s="24"/>
      <c r="M3576" s="24" t="s">
        <v>323</v>
      </c>
      <c r="N3576" s="27">
        <v>36.190600000000003</v>
      </c>
      <c r="O3576" s="27">
        <v>-95.288899999999998</v>
      </c>
    </row>
    <row r="3577" spans="1:15" s="18" customFormat="1" x14ac:dyDescent="0.25">
      <c r="A3577" s="19" t="s">
        <v>223</v>
      </c>
      <c r="B3577" s="19" t="s">
        <v>224</v>
      </c>
      <c r="C3577" s="19">
        <v>4</v>
      </c>
      <c r="D3577" s="23">
        <v>5716861.4100000001</v>
      </c>
      <c r="E3577" s="23" t="e">
        <v>#N/A</v>
      </c>
      <c r="F3577" s="23" t="e">
        <v>#N/A</v>
      </c>
      <c r="G3577" s="24" t="e">
        <v>#N/A</v>
      </c>
      <c r="H3577" s="25">
        <v>1.3179024399999999</v>
      </c>
      <c r="I3577" s="25" t="e">
        <v>#N/A</v>
      </c>
      <c r="J3577" s="25" t="e">
        <v>#N/A</v>
      </c>
      <c r="K3577" s="24" t="e">
        <v>#N/A</v>
      </c>
      <c r="L3577" s="24"/>
      <c r="M3577" s="24" t="s">
        <v>323</v>
      </c>
      <c r="N3577" s="27">
        <v>36.190600000000003</v>
      </c>
      <c r="O3577" s="27">
        <v>-95.288899999999998</v>
      </c>
    </row>
    <row r="3578" spans="1:15" s="18" customFormat="1" x14ac:dyDescent="0.25">
      <c r="A3578" s="19" t="s">
        <v>1020</v>
      </c>
      <c r="B3578" s="19" t="s">
        <v>224</v>
      </c>
      <c r="C3578" s="19">
        <v>1</v>
      </c>
      <c r="D3578" s="23">
        <v>5841802.5999999996</v>
      </c>
      <c r="E3578" s="23">
        <v>5592361.1299999999</v>
      </c>
      <c r="F3578" s="23">
        <v>-249441.47</v>
      </c>
      <c r="G3578" s="24">
        <v>-4.2699399999999998E-2</v>
      </c>
      <c r="H3578" s="25"/>
      <c r="I3578" s="25"/>
      <c r="J3578" s="25"/>
      <c r="K3578" s="24"/>
      <c r="L3578" s="24"/>
      <c r="M3578" s="24" t="s">
        <v>325</v>
      </c>
      <c r="N3578" s="27">
        <v>35.9833</v>
      </c>
      <c r="O3578" s="27">
        <v>-95.934600000000003</v>
      </c>
    </row>
    <row r="3579" spans="1:15" s="18" customFormat="1" x14ac:dyDescent="0.25">
      <c r="A3579" s="19" t="s">
        <v>1020</v>
      </c>
      <c r="B3579" s="19" t="s">
        <v>224</v>
      </c>
      <c r="C3579" s="19">
        <v>2</v>
      </c>
      <c r="D3579" s="23">
        <v>4972349.82</v>
      </c>
      <c r="E3579" s="23" t="e">
        <v>#N/A</v>
      </c>
      <c r="F3579" s="23" t="e">
        <v>#N/A</v>
      </c>
      <c r="G3579" s="24" t="e">
        <v>#N/A</v>
      </c>
      <c r="H3579" s="25"/>
      <c r="I3579" s="25" t="e">
        <v>#N/A</v>
      </c>
      <c r="J3579" s="25" t="e">
        <v>#N/A</v>
      </c>
      <c r="K3579" s="24" t="e">
        <v>#N/A</v>
      </c>
      <c r="L3579" s="24"/>
      <c r="M3579" s="24" t="s">
        <v>325</v>
      </c>
      <c r="N3579" s="27">
        <v>35.9833</v>
      </c>
      <c r="O3579" s="27">
        <v>-95.934600000000003</v>
      </c>
    </row>
    <row r="3580" spans="1:15" s="18" customFormat="1" x14ac:dyDescent="0.25">
      <c r="A3580" s="19" t="s">
        <v>1020</v>
      </c>
      <c r="B3580" s="19" t="s">
        <v>224</v>
      </c>
      <c r="C3580" s="19">
        <v>3</v>
      </c>
      <c r="D3580" s="23">
        <v>8670403.1699999999</v>
      </c>
      <c r="E3580" s="23" t="e">
        <v>#N/A</v>
      </c>
      <c r="F3580" s="23" t="e">
        <v>#N/A</v>
      </c>
      <c r="G3580" s="24" t="e">
        <v>#N/A</v>
      </c>
      <c r="H3580" s="25"/>
      <c r="I3580" s="25" t="e">
        <v>#N/A</v>
      </c>
      <c r="J3580" s="25" t="e">
        <v>#N/A</v>
      </c>
      <c r="K3580" s="24" t="e">
        <v>#N/A</v>
      </c>
      <c r="L3580" s="24"/>
      <c r="M3580" s="24" t="s">
        <v>325</v>
      </c>
      <c r="N3580" s="27">
        <v>35.9833</v>
      </c>
      <c r="O3580" s="27">
        <v>-95.934600000000003</v>
      </c>
    </row>
    <row r="3581" spans="1:15" s="18" customFormat="1" x14ac:dyDescent="0.25">
      <c r="A3581" s="19" t="s">
        <v>1020</v>
      </c>
      <c r="B3581" s="19" t="s">
        <v>224</v>
      </c>
      <c r="C3581" s="19">
        <v>4</v>
      </c>
      <c r="D3581" s="23">
        <v>4917691.22</v>
      </c>
      <c r="E3581" s="23" t="e">
        <v>#N/A</v>
      </c>
      <c r="F3581" s="23" t="e">
        <v>#N/A</v>
      </c>
      <c r="G3581" s="24" t="e">
        <v>#N/A</v>
      </c>
      <c r="H3581" s="25"/>
      <c r="I3581" s="25" t="e">
        <v>#N/A</v>
      </c>
      <c r="J3581" s="25" t="e">
        <v>#N/A</v>
      </c>
      <c r="K3581" s="24" t="e">
        <v>#N/A</v>
      </c>
      <c r="L3581" s="24"/>
      <c r="M3581" s="24" t="s">
        <v>325</v>
      </c>
      <c r="N3581" s="27">
        <v>35.9833</v>
      </c>
      <c r="O3581" s="27">
        <v>-95.934600000000003</v>
      </c>
    </row>
    <row r="3582" spans="1:15" s="18" customFormat="1" x14ac:dyDescent="0.25">
      <c r="A3582" s="19" t="s">
        <v>1021</v>
      </c>
      <c r="B3582" s="19" t="s">
        <v>224</v>
      </c>
      <c r="C3582" s="19">
        <v>1</v>
      </c>
      <c r="D3582" s="23">
        <v>225880.519</v>
      </c>
      <c r="E3582" s="23">
        <v>566045.01399999997</v>
      </c>
      <c r="F3582" s="23">
        <v>340164.495</v>
      </c>
      <c r="G3582" s="24">
        <v>1.5059487899999999</v>
      </c>
      <c r="H3582" s="25"/>
      <c r="I3582" s="25"/>
      <c r="J3582" s="25"/>
      <c r="K3582" s="24"/>
      <c r="L3582" s="24"/>
      <c r="M3582" s="24" t="s">
        <v>325</v>
      </c>
      <c r="N3582" s="27">
        <v>35.508899999999997</v>
      </c>
      <c r="O3582" s="27">
        <v>-97.178899999999999</v>
      </c>
    </row>
    <row r="3583" spans="1:15" s="18" customFormat="1" x14ac:dyDescent="0.25">
      <c r="A3583" s="19" t="s">
        <v>1021</v>
      </c>
      <c r="B3583" s="19" t="s">
        <v>224</v>
      </c>
      <c r="C3583" s="19">
        <v>2</v>
      </c>
      <c r="D3583" s="23">
        <v>1870848.87</v>
      </c>
      <c r="E3583" s="23" t="e">
        <v>#N/A</v>
      </c>
      <c r="F3583" s="23" t="e">
        <v>#N/A</v>
      </c>
      <c r="G3583" s="24" t="e">
        <v>#N/A</v>
      </c>
      <c r="H3583" s="25"/>
      <c r="I3583" s="25" t="e">
        <v>#N/A</v>
      </c>
      <c r="J3583" s="25" t="e">
        <v>#N/A</v>
      </c>
      <c r="K3583" s="24" t="e">
        <v>#N/A</v>
      </c>
      <c r="L3583" s="24"/>
      <c r="M3583" s="24" t="s">
        <v>325</v>
      </c>
      <c r="N3583" s="27">
        <v>35.508899999999997</v>
      </c>
      <c r="O3583" s="27">
        <v>-97.178899999999999</v>
      </c>
    </row>
    <row r="3584" spans="1:15" s="18" customFormat="1" x14ac:dyDescent="0.25">
      <c r="A3584" s="19" t="s">
        <v>1021</v>
      </c>
      <c r="B3584" s="19" t="s">
        <v>224</v>
      </c>
      <c r="C3584" s="19">
        <v>3</v>
      </c>
      <c r="D3584" s="23">
        <v>5201571.54</v>
      </c>
      <c r="E3584" s="23" t="e">
        <v>#N/A</v>
      </c>
      <c r="F3584" s="23" t="e">
        <v>#N/A</v>
      </c>
      <c r="G3584" s="24" t="e">
        <v>#N/A</v>
      </c>
      <c r="H3584" s="25"/>
      <c r="I3584" s="25" t="e">
        <v>#N/A</v>
      </c>
      <c r="J3584" s="25" t="e">
        <v>#N/A</v>
      </c>
      <c r="K3584" s="24" t="e">
        <v>#N/A</v>
      </c>
      <c r="L3584" s="24"/>
      <c r="M3584" s="24" t="s">
        <v>325</v>
      </c>
      <c r="N3584" s="27">
        <v>35.508899999999997</v>
      </c>
      <c r="O3584" s="27">
        <v>-97.178899999999999</v>
      </c>
    </row>
    <row r="3585" spans="1:15" s="18" customFormat="1" x14ac:dyDescent="0.25">
      <c r="A3585" s="19" t="s">
        <v>1021</v>
      </c>
      <c r="B3585" s="19" t="s">
        <v>224</v>
      </c>
      <c r="C3585" s="19">
        <v>4</v>
      </c>
      <c r="D3585" s="23">
        <v>1843779.22</v>
      </c>
      <c r="E3585" s="23" t="e">
        <v>#N/A</v>
      </c>
      <c r="F3585" s="23" t="e">
        <v>#N/A</v>
      </c>
      <c r="G3585" s="24" t="e">
        <v>#N/A</v>
      </c>
      <c r="H3585" s="25"/>
      <c r="I3585" s="25" t="e">
        <v>#N/A</v>
      </c>
      <c r="J3585" s="25" t="e">
        <v>#N/A</v>
      </c>
      <c r="K3585" s="24" t="e">
        <v>#N/A</v>
      </c>
      <c r="L3585" s="24"/>
      <c r="M3585" s="24" t="s">
        <v>325</v>
      </c>
      <c r="N3585" s="27">
        <v>35.508899999999997</v>
      </c>
      <c r="O3585" s="27">
        <v>-97.178899999999999</v>
      </c>
    </row>
    <row r="3586" spans="1:15" s="18" customFormat="1" x14ac:dyDescent="0.25">
      <c r="A3586" s="19" t="s">
        <v>225</v>
      </c>
      <c r="B3586" s="19" t="s">
        <v>224</v>
      </c>
      <c r="C3586" s="19">
        <v>1</v>
      </c>
      <c r="D3586" s="23">
        <v>3449919.86</v>
      </c>
      <c r="E3586" s="23">
        <v>3007976.35</v>
      </c>
      <c r="F3586" s="23">
        <v>-441943.52</v>
      </c>
      <c r="G3586" s="24">
        <v>-0.12810250000000001</v>
      </c>
      <c r="H3586" s="25">
        <v>2.06566195</v>
      </c>
      <c r="I3586" s="25">
        <v>2.32604729</v>
      </c>
      <c r="J3586" s="25">
        <v>0.26038534000000002</v>
      </c>
      <c r="K3586" s="24">
        <v>0.12605418800000001</v>
      </c>
      <c r="L3586" s="24"/>
      <c r="M3586" s="24" t="s">
        <v>323</v>
      </c>
      <c r="N3586" s="27">
        <v>34.015799999999999</v>
      </c>
      <c r="O3586" s="27">
        <v>-95.320599999999999</v>
      </c>
    </row>
    <row r="3587" spans="1:15" s="18" customFormat="1" x14ac:dyDescent="0.25">
      <c r="A3587" s="19" t="s">
        <v>225</v>
      </c>
      <c r="B3587" s="19" t="s">
        <v>224</v>
      </c>
      <c r="C3587" s="19">
        <v>2</v>
      </c>
      <c r="D3587" s="23">
        <v>906279.40399999998</v>
      </c>
      <c r="E3587" s="23" t="e">
        <v>#N/A</v>
      </c>
      <c r="F3587" s="23" t="e">
        <v>#N/A</v>
      </c>
      <c r="G3587" s="24" t="e">
        <v>#N/A</v>
      </c>
      <c r="H3587" s="25">
        <v>0.67079608199999996</v>
      </c>
      <c r="I3587" s="25" t="e">
        <v>#N/A</v>
      </c>
      <c r="J3587" s="25" t="e">
        <v>#N/A</v>
      </c>
      <c r="K3587" s="24" t="e">
        <v>#N/A</v>
      </c>
      <c r="L3587" s="24"/>
      <c r="M3587" s="24" t="s">
        <v>323</v>
      </c>
      <c r="N3587" s="27">
        <v>34.015799999999999</v>
      </c>
      <c r="O3587" s="27">
        <v>-95.320599999999999</v>
      </c>
    </row>
    <row r="3588" spans="1:15" s="18" customFormat="1" x14ac:dyDescent="0.25">
      <c r="A3588" s="19" t="s">
        <v>225</v>
      </c>
      <c r="B3588" s="19" t="s">
        <v>224</v>
      </c>
      <c r="C3588" s="19">
        <v>3</v>
      </c>
      <c r="D3588" s="23">
        <v>5546902.5499999998</v>
      </c>
      <c r="E3588" s="23" t="e">
        <v>#N/A</v>
      </c>
      <c r="F3588" s="23" t="e">
        <v>#N/A</v>
      </c>
      <c r="G3588" s="24" t="e">
        <v>#N/A</v>
      </c>
      <c r="H3588" s="25">
        <v>4.4486310500000004</v>
      </c>
      <c r="I3588" s="25" t="e">
        <v>#N/A</v>
      </c>
      <c r="J3588" s="25" t="e">
        <v>#N/A</v>
      </c>
      <c r="K3588" s="24" t="e">
        <v>#N/A</v>
      </c>
      <c r="L3588" s="24"/>
      <c r="M3588" s="24" t="s">
        <v>323</v>
      </c>
      <c r="N3588" s="27">
        <v>34.015799999999999</v>
      </c>
      <c r="O3588" s="27">
        <v>-95.320599999999999</v>
      </c>
    </row>
    <row r="3589" spans="1:15" s="18" customFormat="1" x14ac:dyDescent="0.25">
      <c r="A3589" s="19" t="s">
        <v>225</v>
      </c>
      <c r="B3589" s="19" t="s">
        <v>224</v>
      </c>
      <c r="C3589" s="19">
        <v>4</v>
      </c>
      <c r="D3589" s="23">
        <v>950606.29</v>
      </c>
      <c r="E3589" s="23" t="e">
        <v>#N/A</v>
      </c>
      <c r="F3589" s="23" t="e">
        <v>#N/A</v>
      </c>
      <c r="G3589" s="24" t="e">
        <v>#N/A</v>
      </c>
      <c r="H3589" s="25">
        <v>0.78213081399999995</v>
      </c>
      <c r="I3589" s="25" t="e">
        <v>#N/A</v>
      </c>
      <c r="J3589" s="25" t="e">
        <v>#N/A</v>
      </c>
      <c r="K3589" s="24" t="e">
        <v>#N/A</v>
      </c>
      <c r="L3589" s="24"/>
      <c r="M3589" s="24" t="s">
        <v>323</v>
      </c>
      <c r="N3589" s="27">
        <v>34.015799999999999</v>
      </c>
      <c r="O3589" s="27">
        <v>-95.320599999999999</v>
      </c>
    </row>
    <row r="3590" spans="1:15" s="18" customFormat="1" x14ac:dyDescent="0.25">
      <c r="A3590" s="19" t="s">
        <v>1022</v>
      </c>
      <c r="B3590" s="19" t="s">
        <v>224</v>
      </c>
      <c r="C3590" s="19">
        <v>1</v>
      </c>
      <c r="D3590" s="23">
        <v>4371877.0599999996</v>
      </c>
      <c r="E3590" s="23">
        <v>4096415.79</v>
      </c>
      <c r="F3590" s="23">
        <v>-275461.27</v>
      </c>
      <c r="G3590" s="24">
        <v>-6.3007599999999997E-2</v>
      </c>
      <c r="H3590" s="25"/>
      <c r="I3590" s="25"/>
      <c r="J3590" s="25"/>
      <c r="K3590" s="24"/>
      <c r="L3590" s="24"/>
      <c r="M3590" s="24" t="s">
        <v>325</v>
      </c>
      <c r="N3590" s="27">
        <v>35.297899999999998</v>
      </c>
      <c r="O3590" s="27">
        <v>-97.589600000000004</v>
      </c>
    </row>
    <row r="3591" spans="1:15" s="18" customFormat="1" x14ac:dyDescent="0.25">
      <c r="A3591" s="19" t="s">
        <v>1022</v>
      </c>
      <c r="B3591" s="19" t="s">
        <v>224</v>
      </c>
      <c r="C3591" s="19">
        <v>2</v>
      </c>
      <c r="D3591" s="23">
        <v>4157973.04</v>
      </c>
      <c r="E3591" s="23" t="e">
        <v>#N/A</v>
      </c>
      <c r="F3591" s="23" t="e">
        <v>#N/A</v>
      </c>
      <c r="G3591" s="24" t="e">
        <v>#N/A</v>
      </c>
      <c r="H3591" s="25"/>
      <c r="I3591" s="25" t="e">
        <v>#N/A</v>
      </c>
      <c r="J3591" s="25" t="e">
        <v>#N/A</v>
      </c>
      <c r="K3591" s="24" t="e">
        <v>#N/A</v>
      </c>
      <c r="L3591" s="24"/>
      <c r="M3591" s="24" t="s">
        <v>325</v>
      </c>
      <c r="N3591" s="27">
        <v>35.297899999999998</v>
      </c>
      <c r="O3591" s="27">
        <v>-97.589600000000004</v>
      </c>
    </row>
    <row r="3592" spans="1:15" s="18" customFormat="1" x14ac:dyDescent="0.25">
      <c r="A3592" s="19" t="s">
        <v>1022</v>
      </c>
      <c r="B3592" s="19" t="s">
        <v>224</v>
      </c>
      <c r="C3592" s="19">
        <v>3</v>
      </c>
      <c r="D3592" s="23">
        <v>5239513.45</v>
      </c>
      <c r="E3592" s="23" t="e">
        <v>#N/A</v>
      </c>
      <c r="F3592" s="23" t="e">
        <v>#N/A</v>
      </c>
      <c r="G3592" s="24" t="e">
        <v>#N/A</v>
      </c>
      <c r="H3592" s="25"/>
      <c r="I3592" s="25" t="e">
        <v>#N/A</v>
      </c>
      <c r="J3592" s="25" t="e">
        <v>#N/A</v>
      </c>
      <c r="K3592" s="24" t="e">
        <v>#N/A</v>
      </c>
      <c r="L3592" s="24"/>
      <c r="M3592" s="24" t="s">
        <v>325</v>
      </c>
      <c r="N3592" s="27">
        <v>35.297899999999998</v>
      </c>
      <c r="O3592" s="27">
        <v>-97.589600000000004</v>
      </c>
    </row>
    <row r="3593" spans="1:15" s="18" customFormat="1" x14ac:dyDescent="0.25">
      <c r="A3593" s="19" t="s">
        <v>1022</v>
      </c>
      <c r="B3593" s="19" t="s">
        <v>224</v>
      </c>
      <c r="C3593" s="19">
        <v>4</v>
      </c>
      <c r="D3593" s="23">
        <v>1796031.96</v>
      </c>
      <c r="E3593" s="23" t="e">
        <v>#N/A</v>
      </c>
      <c r="F3593" s="23" t="e">
        <v>#N/A</v>
      </c>
      <c r="G3593" s="24" t="e">
        <v>#N/A</v>
      </c>
      <c r="H3593" s="25"/>
      <c r="I3593" s="25" t="e">
        <v>#N/A</v>
      </c>
      <c r="J3593" s="25" t="e">
        <v>#N/A</v>
      </c>
      <c r="K3593" s="24" t="e">
        <v>#N/A</v>
      </c>
      <c r="L3593" s="24"/>
      <c r="M3593" s="24" t="s">
        <v>325</v>
      </c>
      <c r="N3593" s="27">
        <v>35.297899999999998</v>
      </c>
      <c r="O3593" s="27">
        <v>-97.589600000000004</v>
      </c>
    </row>
    <row r="3594" spans="1:15" s="18" customFormat="1" x14ac:dyDescent="0.25">
      <c r="A3594" s="19" t="s">
        <v>1023</v>
      </c>
      <c r="B3594" s="19" t="s">
        <v>224</v>
      </c>
      <c r="C3594" s="19">
        <v>1</v>
      </c>
      <c r="D3594" s="23">
        <v>201717.21100000001</v>
      </c>
      <c r="E3594" s="23">
        <v>129579.068</v>
      </c>
      <c r="F3594" s="23">
        <v>-72138.142999999996</v>
      </c>
      <c r="G3594" s="24">
        <v>-0.3576202</v>
      </c>
      <c r="H3594" s="25"/>
      <c r="I3594" s="25"/>
      <c r="J3594" s="25"/>
      <c r="K3594" s="24"/>
      <c r="L3594" s="24"/>
      <c r="M3594" s="24" t="s">
        <v>325</v>
      </c>
      <c r="N3594" s="27">
        <v>36.4375</v>
      </c>
      <c r="O3594" s="27">
        <v>-99.220799999999997</v>
      </c>
    </row>
    <row r="3595" spans="1:15" s="18" customFormat="1" x14ac:dyDescent="0.25">
      <c r="A3595" s="19" t="s">
        <v>1023</v>
      </c>
      <c r="B3595" s="19" t="s">
        <v>224</v>
      </c>
      <c r="C3595" s="19">
        <v>2</v>
      </c>
      <c r="D3595" s="23">
        <v>94701.634000000005</v>
      </c>
      <c r="E3595" s="23" t="e">
        <v>#N/A</v>
      </c>
      <c r="F3595" s="23" t="e">
        <v>#N/A</v>
      </c>
      <c r="G3595" s="24" t="e">
        <v>#N/A</v>
      </c>
      <c r="H3595" s="25"/>
      <c r="I3595" s="25" t="e">
        <v>#N/A</v>
      </c>
      <c r="J3595" s="25" t="e">
        <v>#N/A</v>
      </c>
      <c r="K3595" s="24" t="e">
        <v>#N/A</v>
      </c>
      <c r="L3595" s="24"/>
      <c r="M3595" s="24" t="s">
        <v>325</v>
      </c>
      <c r="N3595" s="27">
        <v>36.4375</v>
      </c>
      <c r="O3595" s="27">
        <v>-99.220799999999997</v>
      </c>
    </row>
    <row r="3596" spans="1:15" s="18" customFormat="1" x14ac:dyDescent="0.25">
      <c r="A3596" s="19" t="s">
        <v>1023</v>
      </c>
      <c r="B3596" s="19" t="s">
        <v>224</v>
      </c>
      <c r="C3596" s="19">
        <v>3</v>
      </c>
      <c r="D3596" s="23">
        <v>307015.47399999999</v>
      </c>
      <c r="E3596" s="23" t="e">
        <v>#N/A</v>
      </c>
      <c r="F3596" s="23" t="e">
        <v>#N/A</v>
      </c>
      <c r="G3596" s="24" t="e">
        <v>#N/A</v>
      </c>
      <c r="H3596" s="25"/>
      <c r="I3596" s="25" t="e">
        <v>#N/A</v>
      </c>
      <c r="J3596" s="25" t="e">
        <v>#N/A</v>
      </c>
      <c r="K3596" s="24" t="e">
        <v>#N/A</v>
      </c>
      <c r="L3596" s="24"/>
      <c r="M3596" s="24" t="s">
        <v>325</v>
      </c>
      <c r="N3596" s="27">
        <v>36.4375</v>
      </c>
      <c r="O3596" s="27">
        <v>-99.220799999999997</v>
      </c>
    </row>
    <row r="3597" spans="1:15" s="18" customFormat="1" x14ac:dyDescent="0.25">
      <c r="A3597" s="19" t="s">
        <v>1023</v>
      </c>
      <c r="B3597" s="19" t="s">
        <v>224</v>
      </c>
      <c r="C3597" s="19">
        <v>4</v>
      </c>
      <c r="D3597" s="23">
        <v>116160.811</v>
      </c>
      <c r="E3597" s="23" t="e">
        <v>#N/A</v>
      </c>
      <c r="F3597" s="23" t="e">
        <v>#N/A</v>
      </c>
      <c r="G3597" s="24" t="e">
        <v>#N/A</v>
      </c>
      <c r="H3597" s="25"/>
      <c r="I3597" s="25" t="e">
        <v>#N/A</v>
      </c>
      <c r="J3597" s="25" t="e">
        <v>#N/A</v>
      </c>
      <c r="K3597" s="24" t="e">
        <v>#N/A</v>
      </c>
      <c r="L3597" s="24"/>
      <c r="M3597" s="24" t="s">
        <v>325</v>
      </c>
      <c r="N3597" s="27">
        <v>36.4375</v>
      </c>
      <c r="O3597" s="27">
        <v>-99.220799999999997</v>
      </c>
    </row>
    <row r="3598" spans="1:15" s="18" customFormat="1" x14ac:dyDescent="0.25">
      <c r="A3598" s="19" t="s">
        <v>226</v>
      </c>
      <c r="B3598" s="19" t="s">
        <v>224</v>
      </c>
      <c r="C3598" s="19">
        <v>1</v>
      </c>
      <c r="D3598" s="23">
        <v>6974515.6500000004</v>
      </c>
      <c r="E3598" s="23">
        <v>4642946.1900000004</v>
      </c>
      <c r="F3598" s="23">
        <v>-2331569.5</v>
      </c>
      <c r="G3598" s="24">
        <v>-0.3342984</v>
      </c>
      <c r="H3598" s="25">
        <v>7.1565638199999997</v>
      </c>
      <c r="I3598" s="25">
        <v>4.7409413799999998</v>
      </c>
      <c r="J3598" s="25">
        <v>-2.4156224000000002</v>
      </c>
      <c r="K3598" s="24">
        <v>-0.33753939999999999</v>
      </c>
      <c r="L3598" s="24"/>
      <c r="M3598" s="24" t="s">
        <v>323</v>
      </c>
      <c r="N3598" s="27">
        <v>35.761699999999998</v>
      </c>
      <c r="O3598" s="27">
        <v>-95.284700000000001</v>
      </c>
    </row>
    <row r="3599" spans="1:15" s="18" customFormat="1" x14ac:dyDescent="0.25">
      <c r="A3599" s="19" t="s">
        <v>226</v>
      </c>
      <c r="B3599" s="19" t="s">
        <v>224</v>
      </c>
      <c r="C3599" s="19">
        <v>2</v>
      </c>
      <c r="D3599" s="23">
        <v>7513647.8799999999</v>
      </c>
      <c r="E3599" s="23" t="e">
        <v>#N/A</v>
      </c>
      <c r="F3599" s="23" t="e">
        <v>#N/A</v>
      </c>
      <c r="G3599" s="24" t="e">
        <v>#N/A</v>
      </c>
      <c r="H3599" s="25">
        <v>5.3945954</v>
      </c>
      <c r="I3599" s="25" t="e">
        <v>#N/A</v>
      </c>
      <c r="J3599" s="25" t="e">
        <v>#N/A</v>
      </c>
      <c r="K3599" s="24" t="e">
        <v>#N/A</v>
      </c>
      <c r="L3599" s="24"/>
      <c r="M3599" s="24" t="s">
        <v>323</v>
      </c>
      <c r="N3599" s="27">
        <v>35.761699999999998</v>
      </c>
      <c r="O3599" s="27">
        <v>-95.284700000000001</v>
      </c>
    </row>
    <row r="3600" spans="1:15" s="18" customFormat="1" x14ac:dyDescent="0.25">
      <c r="A3600" s="19" t="s">
        <v>226</v>
      </c>
      <c r="B3600" s="19" t="s">
        <v>224</v>
      </c>
      <c r="C3600" s="19">
        <v>3</v>
      </c>
      <c r="D3600" s="23">
        <v>13488737.5</v>
      </c>
      <c r="E3600" s="23" t="e">
        <v>#N/A</v>
      </c>
      <c r="F3600" s="23" t="e">
        <v>#N/A</v>
      </c>
      <c r="G3600" s="24" t="e">
        <v>#N/A</v>
      </c>
      <c r="H3600" s="25">
        <v>11.4144164</v>
      </c>
      <c r="I3600" s="25" t="e">
        <v>#N/A</v>
      </c>
      <c r="J3600" s="25" t="e">
        <v>#N/A</v>
      </c>
      <c r="K3600" s="24" t="e">
        <v>#N/A</v>
      </c>
      <c r="L3600" s="24"/>
      <c r="M3600" s="24" t="s">
        <v>323</v>
      </c>
      <c r="N3600" s="27">
        <v>35.761699999999998</v>
      </c>
      <c r="O3600" s="27">
        <v>-95.284700000000001</v>
      </c>
    </row>
    <row r="3601" spans="1:15" s="18" customFormat="1" x14ac:dyDescent="0.25">
      <c r="A3601" s="19" t="s">
        <v>226</v>
      </c>
      <c r="B3601" s="19" t="s">
        <v>224</v>
      </c>
      <c r="C3601" s="19">
        <v>4</v>
      </c>
      <c r="D3601" s="23">
        <v>9742022.1699999999</v>
      </c>
      <c r="E3601" s="23" t="e">
        <v>#N/A</v>
      </c>
      <c r="F3601" s="23" t="e">
        <v>#N/A</v>
      </c>
      <c r="G3601" s="24" t="e">
        <v>#N/A</v>
      </c>
      <c r="H3601" s="25">
        <v>8.4159824000000008</v>
      </c>
      <c r="I3601" s="25" t="e">
        <v>#N/A</v>
      </c>
      <c r="J3601" s="25" t="e">
        <v>#N/A</v>
      </c>
      <c r="K3601" s="24" t="e">
        <v>#N/A</v>
      </c>
      <c r="L3601" s="24"/>
      <c r="M3601" s="24" t="s">
        <v>323</v>
      </c>
      <c r="N3601" s="27">
        <v>35.761699999999998</v>
      </c>
      <c r="O3601" s="27">
        <v>-95.284700000000001</v>
      </c>
    </row>
    <row r="3602" spans="1:15" s="18" customFormat="1" x14ac:dyDescent="0.25">
      <c r="A3602" s="19" t="s">
        <v>1024</v>
      </c>
      <c r="B3602" s="19" t="s">
        <v>224</v>
      </c>
      <c r="C3602" s="19">
        <v>1</v>
      </c>
      <c r="D3602" s="23">
        <v>2257938.7200000002</v>
      </c>
      <c r="E3602" s="23">
        <v>1677130.69</v>
      </c>
      <c r="F3602" s="23">
        <v>-580808.03</v>
      </c>
      <c r="G3602" s="24">
        <v>-0.25722929999999999</v>
      </c>
      <c r="H3602" s="25"/>
      <c r="I3602" s="25"/>
      <c r="J3602" s="25"/>
      <c r="K3602" s="24"/>
      <c r="L3602" s="24"/>
      <c r="M3602" s="24" t="s">
        <v>325</v>
      </c>
      <c r="N3602" s="27">
        <v>35.4711</v>
      </c>
      <c r="O3602" s="27">
        <v>-97.673299999999998</v>
      </c>
    </row>
    <row r="3603" spans="1:15" s="18" customFormat="1" x14ac:dyDescent="0.25">
      <c r="A3603" s="19" t="s">
        <v>1024</v>
      </c>
      <c r="B3603" s="19" t="s">
        <v>224</v>
      </c>
      <c r="C3603" s="19">
        <v>2</v>
      </c>
      <c r="D3603" s="23">
        <v>2521347.59</v>
      </c>
      <c r="E3603" s="23" t="e">
        <v>#N/A</v>
      </c>
      <c r="F3603" s="23" t="e">
        <v>#N/A</v>
      </c>
      <c r="G3603" s="24" t="e">
        <v>#N/A</v>
      </c>
      <c r="H3603" s="25"/>
      <c r="I3603" s="25" t="e">
        <v>#N/A</v>
      </c>
      <c r="J3603" s="25" t="e">
        <v>#N/A</v>
      </c>
      <c r="K3603" s="24" t="e">
        <v>#N/A</v>
      </c>
      <c r="L3603" s="24"/>
      <c r="M3603" s="24" t="s">
        <v>325</v>
      </c>
      <c r="N3603" s="27">
        <v>35.4711</v>
      </c>
      <c r="O3603" s="27">
        <v>-97.673299999999998</v>
      </c>
    </row>
    <row r="3604" spans="1:15" s="18" customFormat="1" x14ac:dyDescent="0.25">
      <c r="A3604" s="19" t="s">
        <v>1024</v>
      </c>
      <c r="B3604" s="19" t="s">
        <v>224</v>
      </c>
      <c r="C3604" s="19">
        <v>3</v>
      </c>
      <c r="D3604" s="23">
        <v>3446881.03</v>
      </c>
      <c r="E3604" s="23" t="e">
        <v>#N/A</v>
      </c>
      <c r="F3604" s="23" t="e">
        <v>#N/A</v>
      </c>
      <c r="G3604" s="24" t="e">
        <v>#N/A</v>
      </c>
      <c r="H3604" s="25"/>
      <c r="I3604" s="25" t="e">
        <v>#N/A</v>
      </c>
      <c r="J3604" s="25" t="e">
        <v>#N/A</v>
      </c>
      <c r="K3604" s="24" t="e">
        <v>#N/A</v>
      </c>
      <c r="L3604" s="24"/>
      <c r="M3604" s="24" t="s">
        <v>325</v>
      </c>
      <c r="N3604" s="27">
        <v>35.4711</v>
      </c>
      <c r="O3604" s="27">
        <v>-97.673299999999998</v>
      </c>
    </row>
    <row r="3605" spans="1:15" s="18" customFormat="1" x14ac:dyDescent="0.25">
      <c r="A3605" s="19" t="s">
        <v>1024</v>
      </c>
      <c r="B3605" s="19" t="s">
        <v>224</v>
      </c>
      <c r="C3605" s="19">
        <v>4</v>
      </c>
      <c r="D3605" s="23">
        <v>3288716.28</v>
      </c>
      <c r="E3605" s="23" t="e">
        <v>#N/A</v>
      </c>
      <c r="F3605" s="23" t="e">
        <v>#N/A</v>
      </c>
      <c r="G3605" s="24" t="e">
        <v>#N/A</v>
      </c>
      <c r="H3605" s="25"/>
      <c r="I3605" s="25" t="e">
        <v>#N/A</v>
      </c>
      <c r="J3605" s="25" t="e">
        <v>#N/A</v>
      </c>
      <c r="K3605" s="24" t="e">
        <v>#N/A</v>
      </c>
      <c r="L3605" s="24"/>
      <c r="M3605" s="24" t="s">
        <v>325</v>
      </c>
      <c r="N3605" s="27">
        <v>35.4711</v>
      </c>
      <c r="O3605" s="27">
        <v>-97.673299999999998</v>
      </c>
    </row>
    <row r="3606" spans="1:15" s="18" customFormat="1" x14ac:dyDescent="0.25">
      <c r="A3606" s="19" t="s">
        <v>227</v>
      </c>
      <c r="B3606" s="19" t="s">
        <v>224</v>
      </c>
      <c r="C3606" s="19">
        <v>1</v>
      </c>
      <c r="D3606" s="23">
        <v>9916241.6500000004</v>
      </c>
      <c r="E3606" s="23">
        <v>11350252.800000001</v>
      </c>
      <c r="F3606" s="23">
        <v>1434011.12</v>
      </c>
      <c r="G3606" s="24">
        <v>0.14461236099999999</v>
      </c>
      <c r="H3606" s="25">
        <v>2.5686062299999999</v>
      </c>
      <c r="I3606" s="25">
        <v>3.8353458100000002</v>
      </c>
      <c r="J3606" s="25">
        <v>1.2667395800000001</v>
      </c>
      <c r="K3606" s="24">
        <v>0.49316223100000001</v>
      </c>
      <c r="L3606" s="24"/>
      <c r="M3606" s="24" t="s">
        <v>323</v>
      </c>
      <c r="N3606" s="27">
        <v>36.431699999999999</v>
      </c>
      <c r="O3606" s="27">
        <v>-95.700800000000001</v>
      </c>
    </row>
    <row r="3607" spans="1:15" s="18" customFormat="1" x14ac:dyDescent="0.25">
      <c r="A3607" s="19" t="s">
        <v>227</v>
      </c>
      <c r="B3607" s="19" t="s">
        <v>224</v>
      </c>
      <c r="C3607" s="19">
        <v>2</v>
      </c>
      <c r="D3607" s="23">
        <v>12233638.199999999</v>
      </c>
      <c r="E3607" s="23" t="e">
        <v>#N/A</v>
      </c>
      <c r="F3607" s="23" t="e">
        <v>#N/A</v>
      </c>
      <c r="G3607" s="24" t="e">
        <v>#N/A</v>
      </c>
      <c r="H3607" s="25">
        <v>2.5843846699999999</v>
      </c>
      <c r="I3607" s="25" t="e">
        <v>#N/A</v>
      </c>
      <c r="J3607" s="25" t="e">
        <v>#N/A</v>
      </c>
      <c r="K3607" s="24" t="e">
        <v>#N/A</v>
      </c>
      <c r="L3607" s="24"/>
      <c r="M3607" s="24" t="s">
        <v>323</v>
      </c>
      <c r="N3607" s="27">
        <v>36.431699999999999</v>
      </c>
      <c r="O3607" s="27">
        <v>-95.700800000000001</v>
      </c>
    </row>
    <row r="3608" spans="1:15" s="18" customFormat="1" x14ac:dyDescent="0.25">
      <c r="A3608" s="19" t="s">
        <v>227</v>
      </c>
      <c r="B3608" s="19" t="s">
        <v>224</v>
      </c>
      <c r="C3608" s="19">
        <v>3</v>
      </c>
      <c r="D3608" s="23">
        <v>15357435.4</v>
      </c>
      <c r="E3608" s="23" t="e">
        <v>#N/A</v>
      </c>
      <c r="F3608" s="23" t="e">
        <v>#N/A</v>
      </c>
      <c r="G3608" s="24" t="e">
        <v>#N/A</v>
      </c>
      <c r="H3608" s="25">
        <v>3.0201825800000002</v>
      </c>
      <c r="I3608" s="25" t="e">
        <v>#N/A</v>
      </c>
      <c r="J3608" s="25" t="e">
        <v>#N/A</v>
      </c>
      <c r="K3608" s="24" t="e">
        <v>#N/A</v>
      </c>
      <c r="L3608" s="24"/>
      <c r="M3608" s="24" t="s">
        <v>323</v>
      </c>
      <c r="N3608" s="27">
        <v>36.431699999999999</v>
      </c>
      <c r="O3608" s="27">
        <v>-95.700800000000001</v>
      </c>
    </row>
    <row r="3609" spans="1:15" s="18" customFormat="1" x14ac:dyDescent="0.25">
      <c r="A3609" s="19" t="s">
        <v>227</v>
      </c>
      <c r="B3609" s="19" t="s">
        <v>224</v>
      </c>
      <c r="C3609" s="19">
        <v>4</v>
      </c>
      <c r="D3609" s="23">
        <v>11161477.300000001</v>
      </c>
      <c r="E3609" s="23" t="e">
        <v>#N/A</v>
      </c>
      <c r="F3609" s="23" t="e">
        <v>#N/A</v>
      </c>
      <c r="G3609" s="24" t="e">
        <v>#N/A</v>
      </c>
      <c r="H3609" s="25">
        <v>1.3924820899999999</v>
      </c>
      <c r="I3609" s="25" t="e">
        <v>#N/A</v>
      </c>
      <c r="J3609" s="25" t="e">
        <v>#N/A</v>
      </c>
      <c r="K3609" s="24" t="e">
        <v>#N/A</v>
      </c>
      <c r="L3609" s="24"/>
      <c r="M3609" s="24" t="s">
        <v>323</v>
      </c>
      <c r="N3609" s="27">
        <v>36.431699999999999</v>
      </c>
      <c r="O3609" s="27">
        <v>-95.700800000000001</v>
      </c>
    </row>
    <row r="3610" spans="1:15" s="18" customFormat="1" x14ac:dyDescent="0.25">
      <c r="A3610" s="19" t="s">
        <v>1025</v>
      </c>
      <c r="B3610" s="19" t="s">
        <v>224</v>
      </c>
      <c r="C3610" s="19">
        <v>1</v>
      </c>
      <c r="D3610" s="23">
        <v>6378550.1200000001</v>
      </c>
      <c r="E3610" s="23">
        <v>5236413.24</v>
      </c>
      <c r="F3610" s="23">
        <v>-1142136.8999999999</v>
      </c>
      <c r="G3610" s="24">
        <v>-0.179059</v>
      </c>
      <c r="H3610" s="25"/>
      <c r="I3610" s="25"/>
      <c r="J3610" s="25"/>
      <c r="K3610" s="24"/>
      <c r="L3610" s="24"/>
      <c r="M3610" s="24" t="s">
        <v>325</v>
      </c>
      <c r="N3610" s="27">
        <v>36.011899999999997</v>
      </c>
      <c r="O3610" s="27">
        <v>-95.696700000000007</v>
      </c>
    </row>
    <row r="3611" spans="1:15" s="18" customFormat="1" x14ac:dyDescent="0.25">
      <c r="A3611" s="19" t="s">
        <v>1025</v>
      </c>
      <c r="B3611" s="19" t="s">
        <v>224</v>
      </c>
      <c r="C3611" s="19">
        <v>2</v>
      </c>
      <c r="D3611" s="23">
        <v>8295818.1799999997</v>
      </c>
      <c r="E3611" s="23" t="e">
        <v>#N/A</v>
      </c>
      <c r="F3611" s="23" t="e">
        <v>#N/A</v>
      </c>
      <c r="G3611" s="24" t="e">
        <v>#N/A</v>
      </c>
      <c r="H3611" s="25"/>
      <c r="I3611" s="25" t="e">
        <v>#N/A</v>
      </c>
      <c r="J3611" s="25" t="e">
        <v>#N/A</v>
      </c>
      <c r="K3611" s="24" t="e">
        <v>#N/A</v>
      </c>
      <c r="L3611" s="24"/>
      <c r="M3611" s="24" t="s">
        <v>325</v>
      </c>
      <c r="N3611" s="27">
        <v>36.011899999999997</v>
      </c>
      <c r="O3611" s="27">
        <v>-95.696700000000007</v>
      </c>
    </row>
    <row r="3612" spans="1:15" s="18" customFormat="1" x14ac:dyDescent="0.25">
      <c r="A3612" s="19" t="s">
        <v>1025</v>
      </c>
      <c r="B3612" s="19" t="s">
        <v>224</v>
      </c>
      <c r="C3612" s="19">
        <v>3</v>
      </c>
      <c r="D3612" s="23">
        <v>8209324.6200000001</v>
      </c>
      <c r="E3612" s="23" t="e">
        <v>#N/A</v>
      </c>
      <c r="F3612" s="23" t="e">
        <v>#N/A</v>
      </c>
      <c r="G3612" s="24" t="e">
        <v>#N/A</v>
      </c>
      <c r="H3612" s="25"/>
      <c r="I3612" s="25" t="e">
        <v>#N/A</v>
      </c>
      <c r="J3612" s="25" t="e">
        <v>#N/A</v>
      </c>
      <c r="K3612" s="24" t="e">
        <v>#N/A</v>
      </c>
      <c r="L3612" s="24"/>
      <c r="M3612" s="24" t="s">
        <v>325</v>
      </c>
      <c r="N3612" s="27">
        <v>36.011899999999997</v>
      </c>
      <c r="O3612" s="27">
        <v>-95.696700000000007</v>
      </c>
    </row>
    <row r="3613" spans="1:15" s="18" customFormat="1" x14ac:dyDescent="0.25">
      <c r="A3613" s="19" t="s">
        <v>1025</v>
      </c>
      <c r="B3613" s="19" t="s">
        <v>224</v>
      </c>
      <c r="C3613" s="19">
        <v>4</v>
      </c>
      <c r="D3613" s="23">
        <v>6600173.8399999999</v>
      </c>
      <c r="E3613" s="23" t="e">
        <v>#N/A</v>
      </c>
      <c r="F3613" s="23" t="e">
        <v>#N/A</v>
      </c>
      <c r="G3613" s="24" t="e">
        <v>#N/A</v>
      </c>
      <c r="H3613" s="25"/>
      <c r="I3613" s="25" t="e">
        <v>#N/A</v>
      </c>
      <c r="J3613" s="25" t="e">
        <v>#N/A</v>
      </c>
      <c r="K3613" s="24" t="e">
        <v>#N/A</v>
      </c>
      <c r="L3613" s="24"/>
      <c r="M3613" s="24" t="s">
        <v>325</v>
      </c>
      <c r="N3613" s="27">
        <v>36.011899999999997</v>
      </c>
      <c r="O3613" s="27">
        <v>-95.696700000000007</v>
      </c>
    </row>
    <row r="3614" spans="1:15" s="18" customFormat="1" x14ac:dyDescent="0.25">
      <c r="A3614" s="19" t="s">
        <v>1026</v>
      </c>
      <c r="B3614" s="19" t="s">
        <v>224</v>
      </c>
      <c r="C3614" s="19">
        <v>1</v>
      </c>
      <c r="D3614" s="23">
        <v>14624.835999999999</v>
      </c>
      <c r="E3614" s="23">
        <v>543.04999999999995</v>
      </c>
      <c r="F3614" s="23">
        <v>-14081.786</v>
      </c>
      <c r="G3614" s="24">
        <v>-0.96286799999999995</v>
      </c>
      <c r="H3614" s="25"/>
      <c r="I3614" s="25"/>
      <c r="J3614" s="25"/>
      <c r="K3614" s="24"/>
      <c r="L3614" s="24"/>
      <c r="M3614" s="24" t="s">
        <v>325</v>
      </c>
      <c r="N3614" s="27">
        <v>36.720500000000001</v>
      </c>
      <c r="O3614" s="27">
        <v>-97.086799999999997</v>
      </c>
    </row>
    <row r="3615" spans="1:15" s="18" customFormat="1" x14ac:dyDescent="0.25">
      <c r="A3615" s="19" t="s">
        <v>1026</v>
      </c>
      <c r="B3615" s="19" t="s">
        <v>224</v>
      </c>
      <c r="C3615" s="19">
        <v>2</v>
      </c>
      <c r="D3615" s="23">
        <v>70128.611999999994</v>
      </c>
      <c r="E3615" s="23" t="e">
        <v>#N/A</v>
      </c>
      <c r="F3615" s="23" t="e">
        <v>#N/A</v>
      </c>
      <c r="G3615" s="24" t="e">
        <v>#N/A</v>
      </c>
      <c r="H3615" s="25"/>
      <c r="I3615" s="25" t="e">
        <v>#N/A</v>
      </c>
      <c r="J3615" s="25" t="e">
        <v>#N/A</v>
      </c>
      <c r="K3615" s="24" t="e">
        <v>#N/A</v>
      </c>
      <c r="L3615" s="24"/>
      <c r="M3615" s="24" t="s">
        <v>325</v>
      </c>
      <c r="N3615" s="27">
        <v>36.720500000000001</v>
      </c>
      <c r="O3615" s="27">
        <v>-97.086799999999997</v>
      </c>
    </row>
    <row r="3616" spans="1:15" s="18" customFormat="1" x14ac:dyDescent="0.25">
      <c r="A3616" s="19" t="s">
        <v>1026</v>
      </c>
      <c r="B3616" s="19" t="s">
        <v>224</v>
      </c>
      <c r="C3616" s="19">
        <v>3</v>
      </c>
      <c r="D3616" s="23">
        <v>111207.507</v>
      </c>
      <c r="E3616" s="23" t="e">
        <v>#N/A</v>
      </c>
      <c r="F3616" s="23" t="e">
        <v>#N/A</v>
      </c>
      <c r="G3616" s="24" t="e">
        <v>#N/A</v>
      </c>
      <c r="H3616" s="25"/>
      <c r="I3616" s="25" t="e">
        <v>#N/A</v>
      </c>
      <c r="J3616" s="25" t="e">
        <v>#N/A</v>
      </c>
      <c r="K3616" s="24" t="e">
        <v>#N/A</v>
      </c>
      <c r="L3616" s="24"/>
      <c r="M3616" s="24" t="s">
        <v>325</v>
      </c>
      <c r="N3616" s="27">
        <v>36.720500000000001</v>
      </c>
      <c r="O3616" s="27">
        <v>-97.086799999999997</v>
      </c>
    </row>
    <row r="3617" spans="1:15" s="18" customFormat="1" x14ac:dyDescent="0.25">
      <c r="A3617" s="19" t="s">
        <v>1026</v>
      </c>
      <c r="B3617" s="19" t="s">
        <v>224</v>
      </c>
      <c r="C3617" s="19">
        <v>4</v>
      </c>
      <c r="D3617" s="23">
        <v>15298.634</v>
      </c>
      <c r="E3617" s="23" t="e">
        <v>#N/A</v>
      </c>
      <c r="F3617" s="23" t="e">
        <v>#N/A</v>
      </c>
      <c r="G3617" s="24" t="e">
        <v>#N/A</v>
      </c>
      <c r="H3617" s="25"/>
      <c r="I3617" s="25" t="e">
        <v>#N/A</v>
      </c>
      <c r="J3617" s="25" t="e">
        <v>#N/A</v>
      </c>
      <c r="K3617" s="24" t="e">
        <v>#N/A</v>
      </c>
      <c r="L3617" s="24"/>
      <c r="M3617" s="24" t="s">
        <v>325</v>
      </c>
      <c r="N3617" s="27">
        <v>36.720500000000001</v>
      </c>
      <c r="O3617" s="27">
        <v>-97.086799999999997</v>
      </c>
    </row>
    <row r="3618" spans="1:15" s="18" customFormat="1" x14ac:dyDescent="0.25">
      <c r="A3618" s="19" t="s">
        <v>1027</v>
      </c>
      <c r="B3618" s="19" t="s">
        <v>224</v>
      </c>
      <c r="C3618" s="19">
        <v>1</v>
      </c>
      <c r="D3618" s="23">
        <v>8527484.5800000001</v>
      </c>
      <c r="E3618" s="23">
        <v>7029176.9299999997</v>
      </c>
      <c r="F3618" s="23">
        <v>-1498307.6</v>
      </c>
      <c r="G3618" s="24">
        <v>-0.17570340000000001</v>
      </c>
      <c r="H3618" s="25"/>
      <c r="I3618" s="25"/>
      <c r="J3618" s="25"/>
      <c r="K3618" s="24"/>
      <c r="L3618" s="24"/>
      <c r="M3618" s="24" t="s">
        <v>325</v>
      </c>
      <c r="N3618" s="27">
        <v>35.685299999999998</v>
      </c>
      <c r="O3618" s="27">
        <v>-97.224199999999996</v>
      </c>
    </row>
    <row r="3619" spans="1:15" s="18" customFormat="1" x14ac:dyDescent="0.25">
      <c r="A3619" s="19" t="s">
        <v>1027</v>
      </c>
      <c r="B3619" s="19" t="s">
        <v>224</v>
      </c>
      <c r="C3619" s="19">
        <v>2</v>
      </c>
      <c r="D3619" s="23">
        <v>8119776.79</v>
      </c>
      <c r="E3619" s="23" t="e">
        <v>#N/A</v>
      </c>
      <c r="F3619" s="23" t="e">
        <v>#N/A</v>
      </c>
      <c r="G3619" s="24" t="e">
        <v>#N/A</v>
      </c>
      <c r="H3619" s="25"/>
      <c r="I3619" s="25" t="e">
        <v>#N/A</v>
      </c>
      <c r="J3619" s="25" t="e">
        <v>#N/A</v>
      </c>
      <c r="K3619" s="24" t="e">
        <v>#N/A</v>
      </c>
      <c r="L3619" s="24"/>
      <c r="M3619" s="24" t="s">
        <v>325</v>
      </c>
      <c r="N3619" s="27">
        <v>35.685299999999998</v>
      </c>
      <c r="O3619" s="27">
        <v>-97.224199999999996</v>
      </c>
    </row>
    <row r="3620" spans="1:15" s="18" customFormat="1" x14ac:dyDescent="0.25">
      <c r="A3620" s="19" t="s">
        <v>1027</v>
      </c>
      <c r="B3620" s="19" t="s">
        <v>224</v>
      </c>
      <c r="C3620" s="19">
        <v>3</v>
      </c>
      <c r="D3620" s="23">
        <v>12587469.4</v>
      </c>
      <c r="E3620" s="23" t="e">
        <v>#N/A</v>
      </c>
      <c r="F3620" s="23" t="e">
        <v>#N/A</v>
      </c>
      <c r="G3620" s="24" t="e">
        <v>#N/A</v>
      </c>
      <c r="H3620" s="25"/>
      <c r="I3620" s="25" t="e">
        <v>#N/A</v>
      </c>
      <c r="J3620" s="25" t="e">
        <v>#N/A</v>
      </c>
      <c r="K3620" s="24" t="e">
        <v>#N/A</v>
      </c>
      <c r="L3620" s="24"/>
      <c r="M3620" s="24" t="s">
        <v>325</v>
      </c>
      <c r="N3620" s="27">
        <v>35.685299999999998</v>
      </c>
      <c r="O3620" s="27">
        <v>-97.224199999999996</v>
      </c>
    </row>
    <row r="3621" spans="1:15" s="18" customFormat="1" x14ac:dyDescent="0.25">
      <c r="A3621" s="19" t="s">
        <v>1027</v>
      </c>
      <c r="B3621" s="19" t="s">
        <v>224</v>
      </c>
      <c r="C3621" s="19">
        <v>4</v>
      </c>
      <c r="D3621" s="23">
        <v>3749022.72</v>
      </c>
      <c r="E3621" s="23" t="e">
        <v>#N/A</v>
      </c>
      <c r="F3621" s="23" t="e">
        <v>#N/A</v>
      </c>
      <c r="G3621" s="24" t="e">
        <v>#N/A</v>
      </c>
      <c r="H3621" s="25"/>
      <c r="I3621" s="25" t="e">
        <v>#N/A</v>
      </c>
      <c r="J3621" s="25" t="e">
        <v>#N/A</v>
      </c>
      <c r="K3621" s="24" t="e">
        <v>#N/A</v>
      </c>
      <c r="L3621" s="24"/>
      <c r="M3621" s="24" t="s">
        <v>325</v>
      </c>
      <c r="N3621" s="27">
        <v>35.685299999999998</v>
      </c>
      <c r="O3621" s="27">
        <v>-97.224199999999996</v>
      </c>
    </row>
    <row r="3622" spans="1:15" s="18" customFormat="1" x14ac:dyDescent="0.25">
      <c r="A3622" s="19" t="s">
        <v>228</v>
      </c>
      <c r="B3622" s="19" t="s">
        <v>224</v>
      </c>
      <c r="C3622" s="19">
        <v>1</v>
      </c>
      <c r="D3622" s="23">
        <v>1387648</v>
      </c>
      <c r="E3622" s="23">
        <v>2410401.2200000002</v>
      </c>
      <c r="F3622" s="23">
        <v>1022753.22</v>
      </c>
      <c r="G3622" s="24">
        <v>0.73704081899999996</v>
      </c>
      <c r="H3622" s="25"/>
      <c r="I3622" s="25">
        <v>1.5554412500000001</v>
      </c>
      <c r="J3622" s="25"/>
      <c r="K3622" s="24"/>
      <c r="L3622" s="24" t="s">
        <v>323</v>
      </c>
      <c r="M3622" s="24" t="s">
        <v>323</v>
      </c>
      <c r="N3622" s="27">
        <v>35.193100000000001</v>
      </c>
      <c r="O3622" s="27">
        <v>-94.645799999999994</v>
      </c>
    </row>
    <row r="3623" spans="1:15" s="18" customFormat="1" x14ac:dyDescent="0.25">
      <c r="A3623" s="19" t="s">
        <v>228</v>
      </c>
      <c r="B3623" s="19" t="s">
        <v>224</v>
      </c>
      <c r="C3623" s="19">
        <v>2</v>
      </c>
      <c r="D3623" s="23">
        <v>3785368.83</v>
      </c>
      <c r="E3623" s="23" t="e">
        <v>#N/A</v>
      </c>
      <c r="F3623" s="23" t="e">
        <v>#N/A</v>
      </c>
      <c r="G3623" s="24" t="e">
        <v>#N/A</v>
      </c>
      <c r="H3623" s="25">
        <v>2.0709479800000001</v>
      </c>
      <c r="I3623" s="25" t="e">
        <v>#N/A</v>
      </c>
      <c r="J3623" s="25" t="e">
        <v>#N/A</v>
      </c>
      <c r="K3623" s="24" t="e">
        <v>#N/A</v>
      </c>
      <c r="L3623" s="24" t="s">
        <v>323</v>
      </c>
      <c r="M3623" s="24" t="s">
        <v>323</v>
      </c>
      <c r="N3623" s="27">
        <v>35.193100000000001</v>
      </c>
      <c r="O3623" s="27">
        <v>-94.645799999999994</v>
      </c>
    </row>
    <row r="3624" spans="1:15" s="18" customFormat="1" x14ac:dyDescent="0.25">
      <c r="A3624" s="19" t="s">
        <v>228</v>
      </c>
      <c r="B3624" s="19" t="s">
        <v>224</v>
      </c>
      <c r="C3624" s="19">
        <v>3</v>
      </c>
      <c r="D3624" s="23">
        <v>4373592.83</v>
      </c>
      <c r="E3624" s="23" t="e">
        <v>#N/A</v>
      </c>
      <c r="F3624" s="23" t="e">
        <v>#N/A</v>
      </c>
      <c r="G3624" s="24" t="e">
        <v>#N/A</v>
      </c>
      <c r="H3624" s="25">
        <v>4.3184231999999998</v>
      </c>
      <c r="I3624" s="25" t="e">
        <v>#N/A</v>
      </c>
      <c r="J3624" s="25" t="e">
        <v>#N/A</v>
      </c>
      <c r="K3624" s="24" t="e">
        <v>#N/A</v>
      </c>
      <c r="L3624" s="24" t="s">
        <v>323</v>
      </c>
      <c r="M3624" s="24" t="s">
        <v>323</v>
      </c>
      <c r="N3624" s="27">
        <v>35.193100000000001</v>
      </c>
      <c r="O3624" s="27">
        <v>-94.645799999999994</v>
      </c>
    </row>
    <row r="3625" spans="1:15" s="18" customFormat="1" x14ac:dyDescent="0.25">
      <c r="A3625" s="19" t="s">
        <v>228</v>
      </c>
      <c r="B3625" s="19" t="s">
        <v>224</v>
      </c>
      <c r="C3625" s="19">
        <v>4</v>
      </c>
      <c r="D3625" s="23">
        <v>3575255.55</v>
      </c>
      <c r="E3625" s="23" t="e">
        <v>#N/A</v>
      </c>
      <c r="F3625" s="23" t="e">
        <v>#N/A</v>
      </c>
      <c r="G3625" s="24" t="e">
        <v>#N/A</v>
      </c>
      <c r="H3625" s="25">
        <v>2.6786720700000002</v>
      </c>
      <c r="I3625" s="25" t="e">
        <v>#N/A</v>
      </c>
      <c r="J3625" s="25" t="e">
        <v>#N/A</v>
      </c>
      <c r="K3625" s="24" t="e">
        <v>#N/A</v>
      </c>
      <c r="L3625" s="24" t="s">
        <v>323</v>
      </c>
      <c r="M3625" s="24" t="s">
        <v>323</v>
      </c>
      <c r="N3625" s="27">
        <v>35.193100000000001</v>
      </c>
      <c r="O3625" s="27">
        <v>-94.645799999999994</v>
      </c>
    </row>
    <row r="3626" spans="1:15" s="18" customFormat="1" x14ac:dyDescent="0.25">
      <c r="A3626" s="19" t="s">
        <v>1028</v>
      </c>
      <c r="B3626" s="19" t="s">
        <v>224</v>
      </c>
      <c r="C3626" s="19">
        <v>1</v>
      </c>
      <c r="D3626" s="23">
        <v>259353.182</v>
      </c>
      <c r="E3626" s="23">
        <v>530140.71499999997</v>
      </c>
      <c r="F3626" s="23">
        <v>270787.533</v>
      </c>
      <c r="G3626" s="24">
        <v>1.04408795</v>
      </c>
      <c r="H3626" s="25"/>
      <c r="I3626" s="25"/>
      <c r="J3626" s="25"/>
      <c r="K3626" s="24"/>
      <c r="L3626" s="24"/>
      <c r="M3626" s="24" t="s">
        <v>325</v>
      </c>
      <c r="N3626" s="27">
        <v>35.997799999999998</v>
      </c>
      <c r="O3626" s="27">
        <v>-95.956699999999998</v>
      </c>
    </row>
    <row r="3627" spans="1:15" s="18" customFormat="1" x14ac:dyDescent="0.25">
      <c r="A3627" s="19" t="s">
        <v>1028</v>
      </c>
      <c r="B3627" s="19" t="s">
        <v>224</v>
      </c>
      <c r="C3627" s="19">
        <v>2</v>
      </c>
      <c r="D3627" s="23">
        <v>378342.21600000001</v>
      </c>
      <c r="E3627" s="23" t="e">
        <v>#N/A</v>
      </c>
      <c r="F3627" s="23" t="e">
        <v>#N/A</v>
      </c>
      <c r="G3627" s="24" t="e">
        <v>#N/A</v>
      </c>
      <c r="H3627" s="25"/>
      <c r="I3627" s="25" t="e">
        <v>#N/A</v>
      </c>
      <c r="J3627" s="25" t="e">
        <v>#N/A</v>
      </c>
      <c r="K3627" s="24" t="e">
        <v>#N/A</v>
      </c>
      <c r="L3627" s="24"/>
      <c r="M3627" s="24" t="s">
        <v>325</v>
      </c>
      <c r="N3627" s="27">
        <v>35.997799999999998</v>
      </c>
      <c r="O3627" s="27">
        <v>-95.956699999999998</v>
      </c>
    </row>
    <row r="3628" spans="1:15" s="18" customFormat="1" x14ac:dyDescent="0.25">
      <c r="A3628" s="19" t="s">
        <v>1028</v>
      </c>
      <c r="B3628" s="19" t="s">
        <v>224</v>
      </c>
      <c r="C3628" s="19">
        <v>3</v>
      </c>
      <c r="D3628" s="23">
        <v>2277817.17</v>
      </c>
      <c r="E3628" s="23" t="e">
        <v>#N/A</v>
      </c>
      <c r="F3628" s="23" t="e">
        <v>#N/A</v>
      </c>
      <c r="G3628" s="24" t="e">
        <v>#N/A</v>
      </c>
      <c r="H3628" s="25"/>
      <c r="I3628" s="25" t="e">
        <v>#N/A</v>
      </c>
      <c r="J3628" s="25" t="e">
        <v>#N/A</v>
      </c>
      <c r="K3628" s="24" t="e">
        <v>#N/A</v>
      </c>
      <c r="L3628" s="24"/>
      <c r="M3628" s="24" t="s">
        <v>325</v>
      </c>
      <c r="N3628" s="27">
        <v>35.997799999999998</v>
      </c>
      <c r="O3628" s="27">
        <v>-95.956699999999998</v>
      </c>
    </row>
    <row r="3629" spans="1:15" s="18" customFormat="1" x14ac:dyDescent="0.25">
      <c r="A3629" s="19" t="s">
        <v>1028</v>
      </c>
      <c r="B3629" s="19" t="s">
        <v>224</v>
      </c>
      <c r="C3629" s="19">
        <v>4</v>
      </c>
      <c r="D3629" s="23">
        <v>819821.33600000001</v>
      </c>
      <c r="E3629" s="23" t="e">
        <v>#N/A</v>
      </c>
      <c r="F3629" s="23" t="e">
        <v>#N/A</v>
      </c>
      <c r="G3629" s="24" t="e">
        <v>#N/A</v>
      </c>
      <c r="H3629" s="25"/>
      <c r="I3629" s="25" t="e">
        <v>#N/A</v>
      </c>
      <c r="J3629" s="25" t="e">
        <v>#N/A</v>
      </c>
      <c r="K3629" s="24" t="e">
        <v>#N/A</v>
      </c>
      <c r="L3629" s="24"/>
      <c r="M3629" s="24" t="s">
        <v>325</v>
      </c>
      <c r="N3629" s="27">
        <v>35.997799999999998</v>
      </c>
      <c r="O3629" s="27">
        <v>-95.956699999999998</v>
      </c>
    </row>
    <row r="3630" spans="1:15" s="18" customFormat="1" x14ac:dyDescent="0.25">
      <c r="A3630" s="19" t="s">
        <v>1029</v>
      </c>
      <c r="B3630" s="19" t="s">
        <v>224</v>
      </c>
      <c r="C3630" s="19">
        <v>1</v>
      </c>
      <c r="D3630" s="23">
        <v>2330834.38</v>
      </c>
      <c r="E3630" s="23">
        <v>1338312.8999999999</v>
      </c>
      <c r="F3630" s="23">
        <v>-992521.48</v>
      </c>
      <c r="G3630" s="24">
        <v>-0.42582239999999999</v>
      </c>
      <c r="H3630" s="25"/>
      <c r="I3630" s="25"/>
      <c r="J3630" s="25"/>
      <c r="K3630" s="24"/>
      <c r="L3630" s="24"/>
      <c r="M3630" s="24" t="s">
        <v>325</v>
      </c>
      <c r="N3630" s="27">
        <v>34.967799999999997</v>
      </c>
      <c r="O3630" s="27">
        <v>-96.724199999999996</v>
      </c>
    </row>
    <row r="3631" spans="1:15" s="18" customFormat="1" x14ac:dyDescent="0.25">
      <c r="A3631" s="19" t="s">
        <v>1029</v>
      </c>
      <c r="B3631" s="19" t="s">
        <v>224</v>
      </c>
      <c r="C3631" s="19">
        <v>2</v>
      </c>
      <c r="D3631" s="23">
        <v>3271436.08</v>
      </c>
      <c r="E3631" s="23" t="e">
        <v>#N/A</v>
      </c>
      <c r="F3631" s="23" t="e">
        <v>#N/A</v>
      </c>
      <c r="G3631" s="24" t="e">
        <v>#N/A</v>
      </c>
      <c r="H3631" s="25"/>
      <c r="I3631" s="25" t="e">
        <v>#N/A</v>
      </c>
      <c r="J3631" s="25" t="e">
        <v>#N/A</v>
      </c>
      <c r="K3631" s="24" t="e">
        <v>#N/A</v>
      </c>
      <c r="L3631" s="24"/>
      <c r="M3631" s="24" t="s">
        <v>325</v>
      </c>
      <c r="N3631" s="27">
        <v>34.967799999999997</v>
      </c>
      <c r="O3631" s="27">
        <v>-96.724199999999996</v>
      </c>
    </row>
    <row r="3632" spans="1:15" s="18" customFormat="1" x14ac:dyDescent="0.25">
      <c r="A3632" s="19" t="s">
        <v>1029</v>
      </c>
      <c r="B3632" s="19" t="s">
        <v>224</v>
      </c>
      <c r="C3632" s="19">
        <v>3</v>
      </c>
      <c r="D3632" s="23">
        <v>7908164.0300000003</v>
      </c>
      <c r="E3632" s="23" t="e">
        <v>#N/A</v>
      </c>
      <c r="F3632" s="23" t="e">
        <v>#N/A</v>
      </c>
      <c r="G3632" s="24" t="e">
        <v>#N/A</v>
      </c>
      <c r="H3632" s="25"/>
      <c r="I3632" s="25" t="e">
        <v>#N/A</v>
      </c>
      <c r="J3632" s="25" t="e">
        <v>#N/A</v>
      </c>
      <c r="K3632" s="24" t="e">
        <v>#N/A</v>
      </c>
      <c r="L3632" s="24"/>
      <c r="M3632" s="24" t="s">
        <v>325</v>
      </c>
      <c r="N3632" s="27">
        <v>34.967799999999997</v>
      </c>
      <c r="O3632" s="27">
        <v>-96.724199999999996</v>
      </c>
    </row>
    <row r="3633" spans="1:15" s="18" customFormat="1" x14ac:dyDescent="0.25">
      <c r="A3633" s="19" t="s">
        <v>1029</v>
      </c>
      <c r="B3633" s="19" t="s">
        <v>224</v>
      </c>
      <c r="C3633" s="19">
        <v>4</v>
      </c>
      <c r="D3633" s="23">
        <v>1807349.58</v>
      </c>
      <c r="E3633" s="23" t="e">
        <v>#N/A</v>
      </c>
      <c r="F3633" s="23" t="e">
        <v>#N/A</v>
      </c>
      <c r="G3633" s="24" t="e">
        <v>#N/A</v>
      </c>
      <c r="H3633" s="25"/>
      <c r="I3633" s="25" t="e">
        <v>#N/A</v>
      </c>
      <c r="J3633" s="25" t="e">
        <v>#N/A</v>
      </c>
      <c r="K3633" s="24" t="e">
        <v>#N/A</v>
      </c>
      <c r="L3633" s="24"/>
      <c r="M3633" s="24" t="s">
        <v>325</v>
      </c>
      <c r="N3633" s="27">
        <v>34.967799999999997</v>
      </c>
      <c r="O3633" s="27">
        <v>-96.724199999999996</v>
      </c>
    </row>
    <row r="3634" spans="1:15" s="18" customFormat="1" x14ac:dyDescent="0.25">
      <c r="A3634" s="19" t="s">
        <v>229</v>
      </c>
      <c r="B3634" s="19" t="s">
        <v>224</v>
      </c>
      <c r="C3634" s="19">
        <v>1</v>
      </c>
      <c r="D3634" s="23">
        <v>8526129.5199999996</v>
      </c>
      <c r="E3634" s="23">
        <v>7491188.0899999999</v>
      </c>
      <c r="F3634" s="23">
        <v>-1034941.4</v>
      </c>
      <c r="G3634" s="24">
        <v>-0.1213847</v>
      </c>
      <c r="H3634" s="25">
        <v>7.5453549100000004</v>
      </c>
      <c r="I3634" s="25">
        <v>6.24235133</v>
      </c>
      <c r="J3634" s="25">
        <v>-1.3030036</v>
      </c>
      <c r="K3634" s="24">
        <v>-0.1726895</v>
      </c>
      <c r="L3634" s="24"/>
      <c r="M3634" s="24" t="s">
        <v>323</v>
      </c>
      <c r="N3634" s="27">
        <v>36.453699999999998</v>
      </c>
      <c r="O3634" s="27">
        <v>-97.052700000000002</v>
      </c>
    </row>
    <row r="3635" spans="1:15" s="18" customFormat="1" x14ac:dyDescent="0.25">
      <c r="A3635" s="19" t="s">
        <v>229</v>
      </c>
      <c r="B3635" s="19" t="s">
        <v>224</v>
      </c>
      <c r="C3635" s="19">
        <v>2</v>
      </c>
      <c r="D3635" s="23">
        <v>4628625.87</v>
      </c>
      <c r="E3635" s="23" t="e">
        <v>#N/A</v>
      </c>
      <c r="F3635" s="23" t="e">
        <v>#N/A</v>
      </c>
      <c r="G3635" s="24" t="e">
        <v>#N/A</v>
      </c>
      <c r="H3635" s="25">
        <v>3.9777121800000002</v>
      </c>
      <c r="I3635" s="25" t="e">
        <v>#N/A</v>
      </c>
      <c r="J3635" s="25" t="e">
        <v>#N/A</v>
      </c>
      <c r="K3635" s="24" t="e">
        <v>#N/A</v>
      </c>
      <c r="L3635" s="24"/>
      <c r="M3635" s="24" t="s">
        <v>323</v>
      </c>
      <c r="N3635" s="27">
        <v>36.453699999999998</v>
      </c>
      <c r="O3635" s="27">
        <v>-97.052700000000002</v>
      </c>
    </row>
    <row r="3636" spans="1:15" s="18" customFormat="1" x14ac:dyDescent="0.25">
      <c r="A3636" s="19" t="s">
        <v>229</v>
      </c>
      <c r="B3636" s="19" t="s">
        <v>224</v>
      </c>
      <c r="C3636" s="19">
        <v>3</v>
      </c>
      <c r="D3636" s="23">
        <v>12478051.199999999</v>
      </c>
      <c r="E3636" s="23" t="e">
        <v>#N/A</v>
      </c>
      <c r="F3636" s="23" t="e">
        <v>#N/A</v>
      </c>
      <c r="G3636" s="24" t="e">
        <v>#N/A</v>
      </c>
      <c r="H3636" s="25">
        <v>11.503012699999999</v>
      </c>
      <c r="I3636" s="25" t="e">
        <v>#N/A</v>
      </c>
      <c r="J3636" s="25" t="e">
        <v>#N/A</v>
      </c>
      <c r="K3636" s="24" t="e">
        <v>#N/A</v>
      </c>
      <c r="L3636" s="24"/>
      <c r="M3636" s="24" t="s">
        <v>323</v>
      </c>
      <c r="N3636" s="27">
        <v>36.453699999999998</v>
      </c>
      <c r="O3636" s="27">
        <v>-97.052700000000002</v>
      </c>
    </row>
    <row r="3637" spans="1:15" s="18" customFormat="1" x14ac:dyDescent="0.25">
      <c r="A3637" s="19" t="s">
        <v>229</v>
      </c>
      <c r="B3637" s="19" t="s">
        <v>224</v>
      </c>
      <c r="C3637" s="19">
        <v>4</v>
      </c>
      <c r="D3637" s="23">
        <v>7835472.7199999997</v>
      </c>
      <c r="E3637" s="23" t="e">
        <v>#N/A</v>
      </c>
      <c r="F3637" s="23" t="e">
        <v>#N/A</v>
      </c>
      <c r="G3637" s="24" t="e">
        <v>#N/A</v>
      </c>
      <c r="H3637" s="25">
        <v>6.9419633899999997</v>
      </c>
      <c r="I3637" s="25" t="e">
        <v>#N/A</v>
      </c>
      <c r="J3637" s="25" t="e">
        <v>#N/A</v>
      </c>
      <c r="K3637" s="24" t="e">
        <v>#N/A</v>
      </c>
      <c r="L3637" s="24"/>
      <c r="M3637" s="24" t="s">
        <v>323</v>
      </c>
      <c r="N3637" s="27">
        <v>36.453699999999998</v>
      </c>
      <c r="O3637" s="27">
        <v>-97.052700000000002</v>
      </c>
    </row>
    <row r="3638" spans="1:15" s="18" customFormat="1" x14ac:dyDescent="0.25">
      <c r="A3638" s="19" t="s">
        <v>1030</v>
      </c>
      <c r="B3638" s="19" t="s">
        <v>224</v>
      </c>
      <c r="C3638" s="19">
        <v>1</v>
      </c>
      <c r="D3638" s="23">
        <v>1527875.89</v>
      </c>
      <c r="E3638" s="23">
        <v>1773161.81</v>
      </c>
      <c r="F3638" s="23">
        <v>245285.92</v>
      </c>
      <c r="G3638" s="24">
        <v>0.16054047499999999</v>
      </c>
      <c r="H3638" s="25"/>
      <c r="I3638" s="25"/>
      <c r="J3638" s="25"/>
      <c r="K3638" s="24"/>
      <c r="L3638" s="24"/>
      <c r="M3638" s="24" t="s">
        <v>325</v>
      </c>
      <c r="N3638" s="27">
        <v>35.100900000000003</v>
      </c>
      <c r="O3638" s="27">
        <v>-98.352400000000003</v>
      </c>
    </row>
    <row r="3639" spans="1:15" s="18" customFormat="1" x14ac:dyDescent="0.25">
      <c r="A3639" s="19" t="s">
        <v>1030</v>
      </c>
      <c r="B3639" s="19" t="s">
        <v>224</v>
      </c>
      <c r="C3639" s="19">
        <v>2</v>
      </c>
      <c r="D3639" s="23">
        <v>1620843.72</v>
      </c>
      <c r="E3639" s="23" t="e">
        <v>#N/A</v>
      </c>
      <c r="F3639" s="23" t="e">
        <v>#N/A</v>
      </c>
      <c r="G3639" s="24" t="e">
        <v>#N/A</v>
      </c>
      <c r="H3639" s="25"/>
      <c r="I3639" s="25" t="e">
        <v>#N/A</v>
      </c>
      <c r="J3639" s="25" t="e">
        <v>#N/A</v>
      </c>
      <c r="K3639" s="24" t="e">
        <v>#N/A</v>
      </c>
      <c r="L3639" s="24"/>
      <c r="M3639" s="24" t="s">
        <v>325</v>
      </c>
      <c r="N3639" s="27">
        <v>35.100900000000003</v>
      </c>
      <c r="O3639" s="27">
        <v>-98.352400000000003</v>
      </c>
    </row>
    <row r="3640" spans="1:15" s="18" customFormat="1" x14ac:dyDescent="0.25">
      <c r="A3640" s="19" t="s">
        <v>1030</v>
      </c>
      <c r="B3640" s="19" t="s">
        <v>224</v>
      </c>
      <c r="C3640" s="19">
        <v>3</v>
      </c>
      <c r="D3640" s="23">
        <v>3728256.16</v>
      </c>
      <c r="E3640" s="23" t="e">
        <v>#N/A</v>
      </c>
      <c r="F3640" s="23" t="e">
        <v>#N/A</v>
      </c>
      <c r="G3640" s="24" t="e">
        <v>#N/A</v>
      </c>
      <c r="H3640" s="25"/>
      <c r="I3640" s="25" t="e">
        <v>#N/A</v>
      </c>
      <c r="J3640" s="25" t="e">
        <v>#N/A</v>
      </c>
      <c r="K3640" s="24" t="e">
        <v>#N/A</v>
      </c>
      <c r="L3640" s="24"/>
      <c r="M3640" s="24" t="s">
        <v>325</v>
      </c>
      <c r="N3640" s="27">
        <v>35.100900000000003</v>
      </c>
      <c r="O3640" s="27">
        <v>-98.352400000000003</v>
      </c>
    </row>
    <row r="3641" spans="1:15" s="18" customFormat="1" x14ac:dyDescent="0.25">
      <c r="A3641" s="19" t="s">
        <v>1030</v>
      </c>
      <c r="B3641" s="19" t="s">
        <v>224</v>
      </c>
      <c r="C3641" s="19">
        <v>4</v>
      </c>
      <c r="D3641" s="23">
        <v>1541066.64</v>
      </c>
      <c r="E3641" s="23" t="e">
        <v>#N/A</v>
      </c>
      <c r="F3641" s="23" t="e">
        <v>#N/A</v>
      </c>
      <c r="G3641" s="24" t="e">
        <v>#N/A</v>
      </c>
      <c r="H3641" s="25"/>
      <c r="I3641" s="25" t="e">
        <v>#N/A</v>
      </c>
      <c r="J3641" s="25" t="e">
        <v>#N/A</v>
      </c>
      <c r="K3641" s="24" t="e">
        <v>#N/A</v>
      </c>
      <c r="L3641" s="24"/>
      <c r="M3641" s="24" t="s">
        <v>325</v>
      </c>
      <c r="N3641" s="27">
        <v>35.100900000000003</v>
      </c>
      <c r="O3641" s="27">
        <v>-98.352400000000003</v>
      </c>
    </row>
    <row r="3642" spans="1:15" s="18" customFormat="1" x14ac:dyDescent="0.25">
      <c r="A3642" s="19" t="s">
        <v>1031</v>
      </c>
      <c r="B3642" s="19" t="s">
        <v>224</v>
      </c>
      <c r="C3642" s="19">
        <v>1</v>
      </c>
      <c r="D3642" s="23">
        <v>81746.985000000001</v>
      </c>
      <c r="E3642" s="23">
        <v>28400.880000000001</v>
      </c>
      <c r="F3642" s="23">
        <v>-53346.105000000003</v>
      </c>
      <c r="G3642" s="24">
        <v>-0.65257580000000004</v>
      </c>
      <c r="H3642" s="25"/>
      <c r="I3642" s="25"/>
      <c r="J3642" s="25"/>
      <c r="K3642" s="24"/>
      <c r="L3642" s="24"/>
      <c r="M3642" s="24" t="s">
        <v>325</v>
      </c>
      <c r="N3642" s="27">
        <v>35.742199999999997</v>
      </c>
      <c r="O3642" s="27">
        <v>-97.655000000000001</v>
      </c>
    </row>
    <row r="3643" spans="1:15" s="18" customFormat="1" x14ac:dyDescent="0.25">
      <c r="A3643" s="19" t="s">
        <v>1031</v>
      </c>
      <c r="B3643" s="19" t="s">
        <v>224</v>
      </c>
      <c r="C3643" s="19">
        <v>2</v>
      </c>
      <c r="D3643" s="23">
        <v>112928.40700000001</v>
      </c>
      <c r="E3643" s="23" t="e">
        <v>#N/A</v>
      </c>
      <c r="F3643" s="23" t="e">
        <v>#N/A</v>
      </c>
      <c r="G3643" s="24" t="e">
        <v>#N/A</v>
      </c>
      <c r="H3643" s="25"/>
      <c r="I3643" s="25" t="e">
        <v>#N/A</v>
      </c>
      <c r="J3643" s="25" t="e">
        <v>#N/A</v>
      </c>
      <c r="K3643" s="24" t="e">
        <v>#N/A</v>
      </c>
      <c r="L3643" s="24"/>
      <c r="M3643" s="24" t="s">
        <v>325</v>
      </c>
      <c r="N3643" s="27">
        <v>35.742199999999997</v>
      </c>
      <c r="O3643" s="27">
        <v>-97.655000000000001</v>
      </c>
    </row>
    <row r="3644" spans="1:15" s="18" customFormat="1" x14ac:dyDescent="0.25">
      <c r="A3644" s="19" t="s">
        <v>1031</v>
      </c>
      <c r="B3644" s="19" t="s">
        <v>224</v>
      </c>
      <c r="C3644" s="19">
        <v>3</v>
      </c>
      <c r="D3644" s="23">
        <v>405484.603</v>
      </c>
      <c r="E3644" s="23" t="e">
        <v>#N/A</v>
      </c>
      <c r="F3644" s="23" t="e">
        <v>#N/A</v>
      </c>
      <c r="G3644" s="24" t="e">
        <v>#N/A</v>
      </c>
      <c r="H3644" s="25"/>
      <c r="I3644" s="25" t="e">
        <v>#N/A</v>
      </c>
      <c r="J3644" s="25" t="e">
        <v>#N/A</v>
      </c>
      <c r="K3644" s="24" t="e">
        <v>#N/A</v>
      </c>
      <c r="L3644" s="24"/>
      <c r="M3644" s="24" t="s">
        <v>325</v>
      </c>
      <c r="N3644" s="27">
        <v>35.742199999999997</v>
      </c>
      <c r="O3644" s="27">
        <v>-97.655000000000001</v>
      </c>
    </row>
    <row r="3645" spans="1:15" s="18" customFormat="1" x14ac:dyDescent="0.25">
      <c r="A3645" s="19" t="s">
        <v>1031</v>
      </c>
      <c r="B3645" s="19" t="s">
        <v>224</v>
      </c>
      <c r="C3645" s="19">
        <v>4</v>
      </c>
      <c r="D3645" s="23">
        <v>195517.921</v>
      </c>
      <c r="E3645" s="23" t="e">
        <v>#N/A</v>
      </c>
      <c r="F3645" s="23" t="e">
        <v>#N/A</v>
      </c>
      <c r="G3645" s="24" t="e">
        <v>#N/A</v>
      </c>
      <c r="H3645" s="25"/>
      <c r="I3645" s="25" t="e">
        <v>#N/A</v>
      </c>
      <c r="J3645" s="25" t="e">
        <v>#N/A</v>
      </c>
      <c r="K3645" s="24" t="e">
        <v>#N/A</v>
      </c>
      <c r="L3645" s="24"/>
      <c r="M3645" s="24" t="s">
        <v>325</v>
      </c>
      <c r="N3645" s="27">
        <v>35.742199999999997</v>
      </c>
      <c r="O3645" s="27">
        <v>-97.655000000000001</v>
      </c>
    </row>
    <row r="3646" spans="1:15" s="18" customFormat="1" x14ac:dyDescent="0.25">
      <c r="A3646" s="19" t="s">
        <v>1032</v>
      </c>
      <c r="B3646" s="19" t="s">
        <v>224</v>
      </c>
      <c r="C3646" s="19">
        <v>1</v>
      </c>
      <c r="D3646" s="23">
        <v>8679168.4299999997</v>
      </c>
      <c r="E3646" s="23">
        <v>5361236.51</v>
      </c>
      <c r="F3646" s="23">
        <v>-3317931.9</v>
      </c>
      <c r="G3646" s="24">
        <v>-0.38228679999999998</v>
      </c>
      <c r="H3646" s="25"/>
      <c r="I3646" s="25"/>
      <c r="J3646" s="25"/>
      <c r="K3646" s="24"/>
      <c r="L3646" s="24"/>
      <c r="M3646" s="24" t="s">
        <v>325</v>
      </c>
      <c r="N3646" s="27">
        <v>34.683100000000003</v>
      </c>
      <c r="O3646" s="27">
        <v>-95.934899999999999</v>
      </c>
    </row>
    <row r="3647" spans="1:15" s="18" customFormat="1" x14ac:dyDescent="0.25">
      <c r="A3647" s="19" t="s">
        <v>1032</v>
      </c>
      <c r="B3647" s="19" t="s">
        <v>224</v>
      </c>
      <c r="C3647" s="19">
        <v>2</v>
      </c>
      <c r="D3647" s="23">
        <v>4488928.8600000003</v>
      </c>
      <c r="E3647" s="23" t="e">
        <v>#N/A</v>
      </c>
      <c r="F3647" s="23" t="e">
        <v>#N/A</v>
      </c>
      <c r="G3647" s="24" t="e">
        <v>#N/A</v>
      </c>
      <c r="H3647" s="25"/>
      <c r="I3647" s="25" t="e">
        <v>#N/A</v>
      </c>
      <c r="J3647" s="25" t="e">
        <v>#N/A</v>
      </c>
      <c r="K3647" s="24" t="e">
        <v>#N/A</v>
      </c>
      <c r="L3647" s="24"/>
      <c r="M3647" s="24" t="s">
        <v>325</v>
      </c>
      <c r="N3647" s="27">
        <v>34.683100000000003</v>
      </c>
      <c r="O3647" s="27">
        <v>-95.934899999999999</v>
      </c>
    </row>
    <row r="3648" spans="1:15" s="18" customFormat="1" x14ac:dyDescent="0.25">
      <c r="A3648" s="19" t="s">
        <v>1032</v>
      </c>
      <c r="B3648" s="19" t="s">
        <v>224</v>
      </c>
      <c r="C3648" s="19">
        <v>3</v>
      </c>
      <c r="D3648" s="23">
        <v>14614631.5</v>
      </c>
      <c r="E3648" s="23" t="e">
        <v>#N/A</v>
      </c>
      <c r="F3648" s="23" t="e">
        <v>#N/A</v>
      </c>
      <c r="G3648" s="24" t="e">
        <v>#N/A</v>
      </c>
      <c r="H3648" s="25"/>
      <c r="I3648" s="25" t="e">
        <v>#N/A</v>
      </c>
      <c r="J3648" s="25" t="e">
        <v>#N/A</v>
      </c>
      <c r="K3648" s="24" t="e">
        <v>#N/A</v>
      </c>
      <c r="L3648" s="24"/>
      <c r="M3648" s="24" t="s">
        <v>325</v>
      </c>
      <c r="N3648" s="27">
        <v>34.683100000000003</v>
      </c>
      <c r="O3648" s="27">
        <v>-95.934899999999999</v>
      </c>
    </row>
    <row r="3649" spans="1:15" s="18" customFormat="1" x14ac:dyDescent="0.25">
      <c r="A3649" s="19" t="s">
        <v>1032</v>
      </c>
      <c r="B3649" s="19" t="s">
        <v>224</v>
      </c>
      <c r="C3649" s="19">
        <v>4</v>
      </c>
      <c r="D3649" s="23">
        <v>6729622.0899999999</v>
      </c>
      <c r="E3649" s="23" t="e">
        <v>#N/A</v>
      </c>
      <c r="F3649" s="23" t="e">
        <v>#N/A</v>
      </c>
      <c r="G3649" s="24" t="e">
        <v>#N/A</v>
      </c>
      <c r="H3649" s="25"/>
      <c r="I3649" s="25" t="e">
        <v>#N/A</v>
      </c>
      <c r="J3649" s="25" t="e">
        <v>#N/A</v>
      </c>
      <c r="K3649" s="24" t="e">
        <v>#N/A</v>
      </c>
      <c r="L3649" s="24"/>
      <c r="M3649" s="24" t="s">
        <v>325</v>
      </c>
      <c r="N3649" s="27">
        <v>34.683100000000003</v>
      </c>
      <c r="O3649" s="27">
        <v>-95.934899999999999</v>
      </c>
    </row>
    <row r="3650" spans="1:15" s="18" customFormat="1" x14ac:dyDescent="0.25">
      <c r="A3650" s="19" t="s">
        <v>1452</v>
      </c>
      <c r="B3650" s="19" t="s">
        <v>224</v>
      </c>
      <c r="C3650" s="19">
        <v>2</v>
      </c>
      <c r="D3650" s="23">
        <v>9901.7999999999993</v>
      </c>
      <c r="E3650" s="23" t="e">
        <v>#N/A</v>
      </c>
      <c r="F3650" s="23" t="e">
        <v>#N/A</v>
      </c>
      <c r="G3650" s="24" t="e">
        <v>#N/A</v>
      </c>
      <c r="H3650" s="25"/>
      <c r="I3650" s="25" t="e">
        <v>#N/A</v>
      </c>
      <c r="J3650" s="25" t="e">
        <v>#N/A</v>
      </c>
      <c r="K3650" s="24" t="e">
        <v>#N/A</v>
      </c>
      <c r="L3650" s="24"/>
      <c r="M3650" s="24" t="s">
        <v>325</v>
      </c>
      <c r="N3650" s="27">
        <v>35.414700000000003</v>
      </c>
      <c r="O3650" s="27">
        <v>-97.373400000000004</v>
      </c>
    </row>
    <row r="3651" spans="1:15" s="18" customFormat="1" x14ac:dyDescent="0.25">
      <c r="A3651" s="19" t="s">
        <v>1452</v>
      </c>
      <c r="B3651" s="19" t="s">
        <v>224</v>
      </c>
      <c r="C3651" s="19">
        <v>3</v>
      </c>
      <c r="D3651" s="23">
        <v>9969.5</v>
      </c>
      <c r="E3651" s="23" t="e">
        <v>#N/A</v>
      </c>
      <c r="F3651" s="23" t="e">
        <v>#N/A</v>
      </c>
      <c r="G3651" s="24" t="e">
        <v>#N/A</v>
      </c>
      <c r="H3651" s="25"/>
      <c r="I3651" s="25" t="e">
        <v>#N/A</v>
      </c>
      <c r="J3651" s="25" t="e">
        <v>#N/A</v>
      </c>
      <c r="K3651" s="24" t="e">
        <v>#N/A</v>
      </c>
      <c r="L3651" s="24"/>
      <c r="M3651" s="24" t="s">
        <v>325</v>
      </c>
      <c r="N3651" s="27">
        <v>35.414700000000003</v>
      </c>
      <c r="O3651" s="27">
        <v>-97.373400000000004</v>
      </c>
    </row>
    <row r="3652" spans="1:15" s="18" customFormat="1" x14ac:dyDescent="0.25">
      <c r="A3652" s="19" t="s">
        <v>1033</v>
      </c>
      <c r="B3652" s="19" t="s">
        <v>224</v>
      </c>
      <c r="C3652" s="19">
        <v>1</v>
      </c>
      <c r="D3652" s="23">
        <v>740930.42200000002</v>
      </c>
      <c r="E3652" s="23">
        <v>411169.27799999999</v>
      </c>
      <c r="F3652" s="23">
        <v>-329761.14</v>
      </c>
      <c r="G3652" s="24">
        <v>-0.4450636</v>
      </c>
      <c r="H3652" s="25"/>
      <c r="I3652" s="25"/>
      <c r="J3652" s="25"/>
      <c r="K3652" s="24"/>
      <c r="L3652" s="24"/>
      <c r="M3652" s="24" t="s">
        <v>325</v>
      </c>
      <c r="N3652" s="27">
        <v>36.112499999999997</v>
      </c>
      <c r="O3652" s="27">
        <v>-95.991699999999994</v>
      </c>
    </row>
    <row r="3653" spans="1:15" s="18" customFormat="1" x14ac:dyDescent="0.25">
      <c r="A3653" s="19" t="s">
        <v>1033</v>
      </c>
      <c r="B3653" s="19" t="s">
        <v>224</v>
      </c>
      <c r="C3653" s="19">
        <v>2</v>
      </c>
      <c r="D3653" s="23">
        <v>477574.04800000001</v>
      </c>
      <c r="E3653" s="23" t="e">
        <v>#N/A</v>
      </c>
      <c r="F3653" s="23" t="e">
        <v>#N/A</v>
      </c>
      <c r="G3653" s="24" t="e">
        <v>#N/A</v>
      </c>
      <c r="H3653" s="25"/>
      <c r="I3653" s="25" t="e">
        <v>#N/A</v>
      </c>
      <c r="J3653" s="25" t="e">
        <v>#N/A</v>
      </c>
      <c r="K3653" s="24" t="e">
        <v>#N/A</v>
      </c>
      <c r="L3653" s="24"/>
      <c r="M3653" s="24" t="s">
        <v>325</v>
      </c>
      <c r="N3653" s="27">
        <v>36.112499999999997</v>
      </c>
      <c r="O3653" s="27">
        <v>-95.991699999999994</v>
      </c>
    </row>
    <row r="3654" spans="1:15" s="18" customFormat="1" x14ac:dyDescent="0.25">
      <c r="A3654" s="19" t="s">
        <v>1033</v>
      </c>
      <c r="B3654" s="19" t="s">
        <v>224</v>
      </c>
      <c r="C3654" s="19">
        <v>3</v>
      </c>
      <c r="D3654" s="23">
        <v>720569.66399999999</v>
      </c>
      <c r="E3654" s="23" t="e">
        <v>#N/A</v>
      </c>
      <c r="F3654" s="23" t="e">
        <v>#N/A</v>
      </c>
      <c r="G3654" s="24" t="e">
        <v>#N/A</v>
      </c>
      <c r="H3654" s="25"/>
      <c r="I3654" s="25" t="e">
        <v>#N/A</v>
      </c>
      <c r="J3654" s="25" t="e">
        <v>#N/A</v>
      </c>
      <c r="K3654" s="24" t="e">
        <v>#N/A</v>
      </c>
      <c r="L3654" s="24"/>
      <c r="M3654" s="24" t="s">
        <v>325</v>
      </c>
      <c r="N3654" s="27">
        <v>36.112499999999997</v>
      </c>
      <c r="O3654" s="27">
        <v>-95.991699999999994</v>
      </c>
    </row>
    <row r="3655" spans="1:15" s="18" customFormat="1" x14ac:dyDescent="0.25">
      <c r="A3655" s="19" t="s">
        <v>1033</v>
      </c>
      <c r="B3655" s="19" t="s">
        <v>224</v>
      </c>
      <c r="C3655" s="19">
        <v>4</v>
      </c>
      <c r="D3655" s="23">
        <v>503886.85700000002</v>
      </c>
      <c r="E3655" s="23" t="e">
        <v>#N/A</v>
      </c>
      <c r="F3655" s="23" t="e">
        <v>#N/A</v>
      </c>
      <c r="G3655" s="24" t="e">
        <v>#N/A</v>
      </c>
      <c r="H3655" s="25"/>
      <c r="I3655" s="25" t="e">
        <v>#N/A</v>
      </c>
      <c r="J3655" s="25" t="e">
        <v>#N/A</v>
      </c>
      <c r="K3655" s="24" t="e">
        <v>#N/A</v>
      </c>
      <c r="L3655" s="24"/>
      <c r="M3655" s="24" t="s">
        <v>325</v>
      </c>
      <c r="N3655" s="27">
        <v>36.112499999999997</v>
      </c>
      <c r="O3655" s="27">
        <v>-95.991699999999994</v>
      </c>
    </row>
    <row r="3656" spans="1:15" s="18" customFormat="1" x14ac:dyDescent="0.25">
      <c r="A3656" s="19" t="s">
        <v>1453</v>
      </c>
      <c r="B3656" s="19" t="s">
        <v>224</v>
      </c>
      <c r="C3656" s="19">
        <v>2</v>
      </c>
      <c r="D3656" s="23">
        <v>21591.599999999999</v>
      </c>
      <c r="E3656" s="23" t="e">
        <v>#N/A</v>
      </c>
      <c r="F3656" s="23" t="e">
        <v>#N/A</v>
      </c>
      <c r="G3656" s="24" t="e">
        <v>#N/A</v>
      </c>
      <c r="H3656" s="25"/>
      <c r="I3656" s="25" t="e">
        <v>#N/A</v>
      </c>
      <c r="J3656" s="25" t="e">
        <v>#N/A</v>
      </c>
      <c r="K3656" s="24" t="e">
        <v>#N/A</v>
      </c>
      <c r="L3656" s="24"/>
      <c r="M3656" s="24" t="s">
        <v>325</v>
      </c>
      <c r="N3656" s="27">
        <v>35.323300000000003</v>
      </c>
      <c r="O3656" s="27">
        <v>-96.135199999999998</v>
      </c>
    </row>
    <row r="3657" spans="1:15" s="18" customFormat="1" x14ac:dyDescent="0.25">
      <c r="A3657" s="19" t="s">
        <v>1034</v>
      </c>
      <c r="B3657" s="19" t="s">
        <v>230</v>
      </c>
      <c r="C3657" s="19">
        <v>1</v>
      </c>
      <c r="D3657" s="23">
        <v>6098038.6200000001</v>
      </c>
      <c r="E3657" s="23">
        <v>6086133.7599999998</v>
      </c>
      <c r="F3657" s="23">
        <v>-11904.857</v>
      </c>
      <c r="G3657" s="24">
        <v>-1.9522000000000001E-3</v>
      </c>
      <c r="H3657" s="25"/>
      <c r="I3657" s="25"/>
      <c r="J3657" s="25"/>
      <c r="K3657" s="24"/>
      <c r="L3657" s="24"/>
      <c r="M3657" s="24" t="s">
        <v>325</v>
      </c>
      <c r="N3657" s="27">
        <v>45.698999999999998</v>
      </c>
      <c r="O3657" s="27">
        <v>-119.81310000000001</v>
      </c>
    </row>
    <row r="3658" spans="1:15" s="18" customFormat="1" x14ac:dyDescent="0.25">
      <c r="A3658" s="19" t="s">
        <v>1034</v>
      </c>
      <c r="B3658" s="19" t="s">
        <v>230</v>
      </c>
      <c r="C3658" s="19">
        <v>2</v>
      </c>
      <c r="D3658" s="23">
        <v>4226292.57</v>
      </c>
      <c r="E3658" s="23" t="e">
        <v>#N/A</v>
      </c>
      <c r="F3658" s="23" t="e">
        <v>#N/A</v>
      </c>
      <c r="G3658" s="24" t="e">
        <v>#N/A</v>
      </c>
      <c r="H3658" s="25"/>
      <c r="I3658" s="25" t="e">
        <v>#N/A</v>
      </c>
      <c r="J3658" s="25" t="e">
        <v>#N/A</v>
      </c>
      <c r="K3658" s="24" t="e">
        <v>#N/A</v>
      </c>
      <c r="L3658" s="24"/>
      <c r="M3658" s="24" t="s">
        <v>325</v>
      </c>
      <c r="N3658" s="27">
        <v>45.698999999999998</v>
      </c>
      <c r="O3658" s="27">
        <v>-119.81310000000001</v>
      </c>
    </row>
    <row r="3659" spans="1:15" s="18" customFormat="1" x14ac:dyDescent="0.25">
      <c r="A3659" s="19" t="s">
        <v>1034</v>
      </c>
      <c r="B3659" s="19" t="s">
        <v>230</v>
      </c>
      <c r="C3659" s="19">
        <v>3</v>
      </c>
      <c r="D3659" s="23">
        <v>6135288.8300000001</v>
      </c>
      <c r="E3659" s="23" t="e">
        <v>#N/A</v>
      </c>
      <c r="F3659" s="23" t="e">
        <v>#N/A</v>
      </c>
      <c r="G3659" s="24" t="e">
        <v>#N/A</v>
      </c>
      <c r="H3659" s="25"/>
      <c r="I3659" s="25" t="e">
        <v>#N/A</v>
      </c>
      <c r="J3659" s="25" t="e">
        <v>#N/A</v>
      </c>
      <c r="K3659" s="24" t="e">
        <v>#N/A</v>
      </c>
      <c r="L3659" s="24"/>
      <c r="M3659" s="24" t="s">
        <v>325</v>
      </c>
      <c r="N3659" s="27">
        <v>45.698999999999998</v>
      </c>
      <c r="O3659" s="27">
        <v>-119.81310000000001</v>
      </c>
    </row>
    <row r="3660" spans="1:15" s="18" customFormat="1" x14ac:dyDescent="0.25">
      <c r="A3660" s="19" t="s">
        <v>1034</v>
      </c>
      <c r="B3660" s="19" t="s">
        <v>230</v>
      </c>
      <c r="C3660" s="19">
        <v>4</v>
      </c>
      <c r="D3660" s="23">
        <v>5344899.5999999996</v>
      </c>
      <c r="E3660" s="23" t="e">
        <v>#N/A</v>
      </c>
      <c r="F3660" s="23" t="e">
        <v>#N/A</v>
      </c>
      <c r="G3660" s="24" t="e">
        <v>#N/A</v>
      </c>
      <c r="H3660" s="25"/>
      <c r="I3660" s="25" t="e">
        <v>#N/A</v>
      </c>
      <c r="J3660" s="25" t="e">
        <v>#N/A</v>
      </c>
      <c r="K3660" s="24" t="e">
        <v>#N/A</v>
      </c>
      <c r="L3660" s="24"/>
      <c r="M3660" s="24" t="s">
        <v>325</v>
      </c>
      <c r="N3660" s="27">
        <v>45.698999999999998</v>
      </c>
      <c r="O3660" s="27">
        <v>-119.81310000000001</v>
      </c>
    </row>
    <row r="3661" spans="1:15" s="18" customFormat="1" x14ac:dyDescent="0.25">
      <c r="A3661" s="19" t="s">
        <v>1035</v>
      </c>
      <c r="B3661" s="19" t="s">
        <v>230</v>
      </c>
      <c r="C3661" s="19">
        <v>1</v>
      </c>
      <c r="D3661" s="23">
        <v>5683536.8899999997</v>
      </c>
      <c r="E3661" s="23">
        <v>6918898.5999999996</v>
      </c>
      <c r="F3661" s="23">
        <v>1235361.71</v>
      </c>
      <c r="G3661" s="24">
        <v>0.21735791199999999</v>
      </c>
      <c r="H3661" s="25"/>
      <c r="I3661" s="25"/>
      <c r="J3661" s="25"/>
      <c r="K3661" s="24"/>
      <c r="L3661" s="24"/>
      <c r="M3661" s="24" t="s">
        <v>325</v>
      </c>
      <c r="N3661" s="27">
        <v>45.848599999999998</v>
      </c>
      <c r="O3661" s="27">
        <v>-119.67440000000001</v>
      </c>
    </row>
    <row r="3662" spans="1:15" s="18" customFormat="1" x14ac:dyDescent="0.25">
      <c r="A3662" s="19" t="s">
        <v>1035</v>
      </c>
      <c r="B3662" s="19" t="s">
        <v>230</v>
      </c>
      <c r="C3662" s="19">
        <v>2</v>
      </c>
      <c r="D3662" s="23">
        <v>1879235.63</v>
      </c>
      <c r="E3662" s="23" t="e">
        <v>#N/A</v>
      </c>
      <c r="F3662" s="23" t="e">
        <v>#N/A</v>
      </c>
      <c r="G3662" s="24" t="e">
        <v>#N/A</v>
      </c>
      <c r="H3662" s="25"/>
      <c r="I3662" s="25" t="e">
        <v>#N/A</v>
      </c>
      <c r="J3662" s="25" t="e">
        <v>#N/A</v>
      </c>
      <c r="K3662" s="24" t="e">
        <v>#N/A</v>
      </c>
      <c r="L3662" s="24"/>
      <c r="M3662" s="24" t="s">
        <v>325</v>
      </c>
      <c r="N3662" s="27">
        <v>45.848599999999998</v>
      </c>
      <c r="O3662" s="27">
        <v>-119.67440000000001</v>
      </c>
    </row>
    <row r="3663" spans="1:15" s="18" customFormat="1" x14ac:dyDescent="0.25">
      <c r="A3663" s="19" t="s">
        <v>1035</v>
      </c>
      <c r="B3663" s="19" t="s">
        <v>230</v>
      </c>
      <c r="C3663" s="19">
        <v>3</v>
      </c>
      <c r="D3663" s="23">
        <v>7572555.0999999996</v>
      </c>
      <c r="E3663" s="23" t="e">
        <v>#N/A</v>
      </c>
      <c r="F3663" s="23" t="e">
        <v>#N/A</v>
      </c>
      <c r="G3663" s="24" t="e">
        <v>#N/A</v>
      </c>
      <c r="H3663" s="25"/>
      <c r="I3663" s="25" t="e">
        <v>#N/A</v>
      </c>
      <c r="J3663" s="25" t="e">
        <v>#N/A</v>
      </c>
      <c r="K3663" s="24" t="e">
        <v>#N/A</v>
      </c>
      <c r="L3663" s="24"/>
      <c r="M3663" s="24" t="s">
        <v>325</v>
      </c>
      <c r="N3663" s="27">
        <v>45.848599999999998</v>
      </c>
      <c r="O3663" s="27">
        <v>-119.67440000000001</v>
      </c>
    </row>
    <row r="3664" spans="1:15" s="18" customFormat="1" x14ac:dyDescent="0.25">
      <c r="A3664" s="19" t="s">
        <v>1035</v>
      </c>
      <c r="B3664" s="19" t="s">
        <v>230</v>
      </c>
      <c r="C3664" s="19">
        <v>4</v>
      </c>
      <c r="D3664" s="23">
        <v>7582420.8300000001</v>
      </c>
      <c r="E3664" s="23" t="e">
        <v>#N/A</v>
      </c>
      <c r="F3664" s="23" t="e">
        <v>#N/A</v>
      </c>
      <c r="G3664" s="24" t="e">
        <v>#N/A</v>
      </c>
      <c r="H3664" s="25"/>
      <c r="I3664" s="25" t="e">
        <v>#N/A</v>
      </c>
      <c r="J3664" s="25" t="e">
        <v>#N/A</v>
      </c>
      <c r="K3664" s="24" t="e">
        <v>#N/A</v>
      </c>
      <c r="L3664" s="24"/>
      <c r="M3664" s="24" t="s">
        <v>325</v>
      </c>
      <c r="N3664" s="27">
        <v>45.848599999999998</v>
      </c>
      <c r="O3664" s="27">
        <v>-119.67440000000001</v>
      </c>
    </row>
    <row r="3665" spans="1:15" s="18" customFormat="1" x14ac:dyDescent="0.25">
      <c r="A3665" s="19" t="s">
        <v>1036</v>
      </c>
      <c r="B3665" s="19" t="s">
        <v>230</v>
      </c>
      <c r="C3665" s="19">
        <v>1</v>
      </c>
      <c r="D3665" s="23">
        <v>4327811.01</v>
      </c>
      <c r="E3665" s="23">
        <v>3975682.51</v>
      </c>
      <c r="F3665" s="23">
        <v>-352128.5</v>
      </c>
      <c r="G3665" s="24">
        <v>-8.1364099999999995E-2</v>
      </c>
      <c r="H3665" s="25"/>
      <c r="I3665" s="25"/>
      <c r="J3665" s="25"/>
      <c r="K3665" s="24"/>
      <c r="L3665" s="24"/>
      <c r="M3665" s="24" t="s">
        <v>325</v>
      </c>
      <c r="N3665" s="27">
        <v>45.804200000000002</v>
      </c>
      <c r="O3665" s="27">
        <v>-119.37</v>
      </c>
    </row>
    <row r="3666" spans="1:15" s="18" customFormat="1" x14ac:dyDescent="0.25">
      <c r="A3666" s="19" t="s">
        <v>1036</v>
      </c>
      <c r="B3666" s="19" t="s">
        <v>230</v>
      </c>
      <c r="C3666" s="19">
        <v>2</v>
      </c>
      <c r="D3666" s="23">
        <v>4847311.5199999996</v>
      </c>
      <c r="E3666" s="23" t="e">
        <v>#N/A</v>
      </c>
      <c r="F3666" s="23" t="e">
        <v>#N/A</v>
      </c>
      <c r="G3666" s="24" t="e">
        <v>#N/A</v>
      </c>
      <c r="H3666" s="25"/>
      <c r="I3666" s="25" t="e">
        <v>#N/A</v>
      </c>
      <c r="J3666" s="25" t="e">
        <v>#N/A</v>
      </c>
      <c r="K3666" s="24" t="e">
        <v>#N/A</v>
      </c>
      <c r="L3666" s="24"/>
      <c r="M3666" s="24" t="s">
        <v>325</v>
      </c>
      <c r="N3666" s="27">
        <v>45.804200000000002</v>
      </c>
      <c r="O3666" s="27">
        <v>-119.37</v>
      </c>
    </row>
    <row r="3667" spans="1:15" s="18" customFormat="1" x14ac:dyDescent="0.25">
      <c r="A3667" s="19" t="s">
        <v>1036</v>
      </c>
      <c r="B3667" s="19" t="s">
        <v>230</v>
      </c>
      <c r="C3667" s="19">
        <v>3</v>
      </c>
      <c r="D3667" s="23">
        <v>5981912.6900000004</v>
      </c>
      <c r="E3667" s="23" t="e">
        <v>#N/A</v>
      </c>
      <c r="F3667" s="23" t="e">
        <v>#N/A</v>
      </c>
      <c r="G3667" s="24" t="e">
        <v>#N/A</v>
      </c>
      <c r="H3667" s="25"/>
      <c r="I3667" s="25" t="e">
        <v>#N/A</v>
      </c>
      <c r="J3667" s="25" t="e">
        <v>#N/A</v>
      </c>
      <c r="K3667" s="24" t="e">
        <v>#N/A</v>
      </c>
      <c r="L3667" s="24"/>
      <c r="M3667" s="24" t="s">
        <v>325</v>
      </c>
      <c r="N3667" s="27">
        <v>45.804200000000002</v>
      </c>
      <c r="O3667" s="27">
        <v>-119.37</v>
      </c>
    </row>
    <row r="3668" spans="1:15" s="18" customFormat="1" x14ac:dyDescent="0.25">
      <c r="A3668" s="19" t="s">
        <v>1036</v>
      </c>
      <c r="B3668" s="19" t="s">
        <v>230</v>
      </c>
      <c r="C3668" s="19">
        <v>4</v>
      </c>
      <c r="D3668" s="23">
        <v>5148883.97</v>
      </c>
      <c r="E3668" s="23" t="e">
        <v>#N/A</v>
      </c>
      <c r="F3668" s="23" t="e">
        <v>#N/A</v>
      </c>
      <c r="G3668" s="24" t="e">
        <v>#N/A</v>
      </c>
      <c r="H3668" s="25"/>
      <c r="I3668" s="25" t="e">
        <v>#N/A</v>
      </c>
      <c r="J3668" s="25" t="e">
        <v>#N/A</v>
      </c>
      <c r="K3668" s="24" t="e">
        <v>#N/A</v>
      </c>
      <c r="L3668" s="24"/>
      <c r="M3668" s="24" t="s">
        <v>325</v>
      </c>
      <c r="N3668" s="27">
        <v>45.804200000000002</v>
      </c>
      <c r="O3668" s="27">
        <v>-119.37</v>
      </c>
    </row>
    <row r="3669" spans="1:15" s="18" customFormat="1" x14ac:dyDescent="0.25">
      <c r="A3669" s="19" t="s">
        <v>1037</v>
      </c>
      <c r="B3669" s="19" t="s">
        <v>230</v>
      </c>
      <c r="C3669" s="19">
        <v>1</v>
      </c>
      <c r="D3669" s="23">
        <v>8134374.25</v>
      </c>
      <c r="E3669" s="23">
        <v>7893878.6299999999</v>
      </c>
      <c r="F3669" s="23">
        <v>-240495.62</v>
      </c>
      <c r="G3669" s="24">
        <v>-2.9565399999999999E-2</v>
      </c>
      <c r="H3669" s="25"/>
      <c r="I3669" s="25"/>
      <c r="J3669" s="25"/>
      <c r="K3669" s="24"/>
      <c r="L3669" s="24"/>
      <c r="M3669" s="24" t="s">
        <v>325</v>
      </c>
      <c r="N3669" s="27">
        <v>45.793399999999998</v>
      </c>
      <c r="O3669" s="27">
        <v>-119.313</v>
      </c>
    </row>
    <row r="3670" spans="1:15" s="18" customFormat="1" x14ac:dyDescent="0.25">
      <c r="A3670" s="19" t="s">
        <v>1037</v>
      </c>
      <c r="B3670" s="19" t="s">
        <v>230</v>
      </c>
      <c r="C3670" s="19">
        <v>2</v>
      </c>
      <c r="D3670" s="23">
        <v>6419401.1500000004</v>
      </c>
      <c r="E3670" s="23" t="e">
        <v>#N/A</v>
      </c>
      <c r="F3670" s="23" t="e">
        <v>#N/A</v>
      </c>
      <c r="G3670" s="24" t="e">
        <v>#N/A</v>
      </c>
      <c r="H3670" s="25"/>
      <c r="I3670" s="25" t="e">
        <v>#N/A</v>
      </c>
      <c r="J3670" s="25" t="e">
        <v>#N/A</v>
      </c>
      <c r="K3670" s="24" t="e">
        <v>#N/A</v>
      </c>
      <c r="L3670" s="24"/>
      <c r="M3670" s="24" t="s">
        <v>325</v>
      </c>
      <c r="N3670" s="27">
        <v>45.793399999999998</v>
      </c>
      <c r="O3670" s="27">
        <v>-119.313</v>
      </c>
    </row>
    <row r="3671" spans="1:15" s="18" customFormat="1" x14ac:dyDescent="0.25">
      <c r="A3671" s="19" t="s">
        <v>1037</v>
      </c>
      <c r="B3671" s="19" t="s">
        <v>230</v>
      </c>
      <c r="C3671" s="19">
        <v>3</v>
      </c>
      <c r="D3671" s="23">
        <v>9177330.5999999996</v>
      </c>
      <c r="E3671" s="23" t="e">
        <v>#N/A</v>
      </c>
      <c r="F3671" s="23" t="e">
        <v>#N/A</v>
      </c>
      <c r="G3671" s="24" t="e">
        <v>#N/A</v>
      </c>
      <c r="H3671" s="25"/>
      <c r="I3671" s="25" t="e">
        <v>#N/A</v>
      </c>
      <c r="J3671" s="25" t="e">
        <v>#N/A</v>
      </c>
      <c r="K3671" s="24" t="e">
        <v>#N/A</v>
      </c>
      <c r="L3671" s="24"/>
      <c r="M3671" s="24" t="s">
        <v>325</v>
      </c>
      <c r="N3671" s="27">
        <v>45.793399999999998</v>
      </c>
      <c r="O3671" s="27">
        <v>-119.313</v>
      </c>
    </row>
    <row r="3672" spans="1:15" s="18" customFormat="1" x14ac:dyDescent="0.25">
      <c r="A3672" s="19" t="s">
        <v>1037</v>
      </c>
      <c r="B3672" s="19" t="s">
        <v>230</v>
      </c>
      <c r="C3672" s="19">
        <v>4</v>
      </c>
      <c r="D3672" s="23">
        <v>8009499.9400000004</v>
      </c>
      <c r="E3672" s="23" t="e">
        <v>#N/A</v>
      </c>
      <c r="F3672" s="23" t="e">
        <v>#N/A</v>
      </c>
      <c r="G3672" s="24" t="e">
        <v>#N/A</v>
      </c>
      <c r="H3672" s="25"/>
      <c r="I3672" s="25" t="e">
        <v>#N/A</v>
      </c>
      <c r="J3672" s="25" t="e">
        <v>#N/A</v>
      </c>
      <c r="K3672" s="24" t="e">
        <v>#N/A</v>
      </c>
      <c r="L3672" s="24"/>
      <c r="M3672" s="24" t="s">
        <v>325</v>
      </c>
      <c r="N3672" s="27">
        <v>45.793399999999998</v>
      </c>
      <c r="O3672" s="27">
        <v>-119.313</v>
      </c>
    </row>
    <row r="3673" spans="1:15" s="18" customFormat="1" x14ac:dyDescent="0.25">
      <c r="A3673" s="19" t="s">
        <v>1038</v>
      </c>
      <c r="B3673" s="19" t="s">
        <v>230</v>
      </c>
      <c r="C3673" s="19">
        <v>1</v>
      </c>
      <c r="D3673" s="23">
        <v>5975581.1299999999</v>
      </c>
      <c r="E3673" s="23">
        <v>4276889.22</v>
      </c>
      <c r="F3673" s="23">
        <v>-1698691.9</v>
      </c>
      <c r="G3673" s="24">
        <v>-0.28427229999999998</v>
      </c>
      <c r="H3673" s="25"/>
      <c r="I3673" s="25"/>
      <c r="J3673" s="25"/>
      <c r="K3673" s="24"/>
      <c r="L3673" s="24"/>
      <c r="M3673" s="24" t="s">
        <v>325</v>
      </c>
      <c r="N3673" s="27">
        <v>42.173999999999999</v>
      </c>
      <c r="O3673" s="27">
        <v>-121.8112</v>
      </c>
    </row>
    <row r="3674" spans="1:15" s="18" customFormat="1" x14ac:dyDescent="0.25">
      <c r="A3674" s="19" t="s">
        <v>1038</v>
      </c>
      <c r="B3674" s="19" t="s">
        <v>230</v>
      </c>
      <c r="C3674" s="19">
        <v>2</v>
      </c>
      <c r="D3674" s="23">
        <v>4096909.46</v>
      </c>
      <c r="E3674" s="23" t="e">
        <v>#N/A</v>
      </c>
      <c r="F3674" s="23" t="e">
        <v>#N/A</v>
      </c>
      <c r="G3674" s="24" t="e">
        <v>#N/A</v>
      </c>
      <c r="H3674" s="25"/>
      <c r="I3674" s="25" t="e">
        <v>#N/A</v>
      </c>
      <c r="J3674" s="25" t="e">
        <v>#N/A</v>
      </c>
      <c r="K3674" s="24" t="e">
        <v>#N/A</v>
      </c>
      <c r="L3674" s="24"/>
      <c r="M3674" s="24" t="s">
        <v>325</v>
      </c>
      <c r="N3674" s="27">
        <v>42.173999999999999</v>
      </c>
      <c r="O3674" s="27">
        <v>-121.8112</v>
      </c>
    </row>
    <row r="3675" spans="1:15" s="18" customFormat="1" x14ac:dyDescent="0.25">
      <c r="A3675" s="19" t="s">
        <v>1038</v>
      </c>
      <c r="B3675" s="19" t="s">
        <v>230</v>
      </c>
      <c r="C3675" s="19">
        <v>3</v>
      </c>
      <c r="D3675" s="23">
        <v>6369461.79</v>
      </c>
      <c r="E3675" s="23" t="e">
        <v>#N/A</v>
      </c>
      <c r="F3675" s="23" t="e">
        <v>#N/A</v>
      </c>
      <c r="G3675" s="24" t="e">
        <v>#N/A</v>
      </c>
      <c r="H3675" s="25"/>
      <c r="I3675" s="25" t="e">
        <v>#N/A</v>
      </c>
      <c r="J3675" s="25" t="e">
        <v>#N/A</v>
      </c>
      <c r="K3675" s="24" t="e">
        <v>#N/A</v>
      </c>
      <c r="L3675" s="24"/>
      <c r="M3675" s="24" t="s">
        <v>325</v>
      </c>
      <c r="N3675" s="27">
        <v>42.173999999999999</v>
      </c>
      <c r="O3675" s="27">
        <v>-121.8112</v>
      </c>
    </row>
    <row r="3676" spans="1:15" s="18" customFormat="1" x14ac:dyDescent="0.25">
      <c r="A3676" s="19" t="s">
        <v>1038</v>
      </c>
      <c r="B3676" s="19" t="s">
        <v>230</v>
      </c>
      <c r="C3676" s="19">
        <v>4</v>
      </c>
      <c r="D3676" s="23">
        <v>6425064.1200000001</v>
      </c>
      <c r="E3676" s="23" t="e">
        <v>#N/A</v>
      </c>
      <c r="F3676" s="23" t="e">
        <v>#N/A</v>
      </c>
      <c r="G3676" s="24" t="e">
        <v>#N/A</v>
      </c>
      <c r="H3676" s="25"/>
      <c r="I3676" s="25" t="e">
        <v>#N/A</v>
      </c>
      <c r="J3676" s="25" t="e">
        <v>#N/A</v>
      </c>
      <c r="K3676" s="24" t="e">
        <v>#N/A</v>
      </c>
      <c r="L3676" s="24"/>
      <c r="M3676" s="24" t="s">
        <v>325</v>
      </c>
      <c r="N3676" s="27">
        <v>42.173999999999999</v>
      </c>
      <c r="O3676" s="27">
        <v>-121.8112</v>
      </c>
    </row>
    <row r="3677" spans="1:15" s="18" customFormat="1" x14ac:dyDescent="0.25">
      <c r="A3677" s="19" t="s">
        <v>1039</v>
      </c>
      <c r="B3677" s="19" t="s">
        <v>230</v>
      </c>
      <c r="C3677" s="19">
        <v>1</v>
      </c>
      <c r="D3677" s="23">
        <v>53919.438000000002</v>
      </c>
      <c r="E3677" s="23">
        <v>25677.516</v>
      </c>
      <c r="F3677" s="23">
        <v>-28241.921999999999</v>
      </c>
      <c r="G3677" s="24">
        <v>-0.52378000000000002</v>
      </c>
      <c r="H3677" s="25"/>
      <c r="I3677" s="25"/>
      <c r="J3677" s="25"/>
      <c r="K3677" s="24"/>
      <c r="L3677" s="24"/>
      <c r="M3677" s="24" t="s">
        <v>325</v>
      </c>
      <c r="N3677" s="27">
        <v>42.172699999999999</v>
      </c>
      <c r="O3677" s="27">
        <v>-121.81440000000001</v>
      </c>
    </row>
    <row r="3678" spans="1:15" s="18" customFormat="1" x14ac:dyDescent="0.25">
      <c r="A3678" s="19" t="s">
        <v>1039</v>
      </c>
      <c r="B3678" s="19" t="s">
        <v>230</v>
      </c>
      <c r="C3678" s="19">
        <v>2</v>
      </c>
      <c r="D3678" s="23">
        <v>197052.29699999999</v>
      </c>
      <c r="E3678" s="23" t="e">
        <v>#N/A</v>
      </c>
      <c r="F3678" s="23" t="e">
        <v>#N/A</v>
      </c>
      <c r="G3678" s="24" t="e">
        <v>#N/A</v>
      </c>
      <c r="H3678" s="25"/>
      <c r="I3678" s="25" t="e">
        <v>#N/A</v>
      </c>
      <c r="J3678" s="25" t="e">
        <v>#N/A</v>
      </c>
      <c r="K3678" s="24" t="e">
        <v>#N/A</v>
      </c>
      <c r="L3678" s="24"/>
      <c r="M3678" s="24" t="s">
        <v>325</v>
      </c>
      <c r="N3678" s="27">
        <v>42.172699999999999</v>
      </c>
      <c r="O3678" s="27">
        <v>-121.81440000000001</v>
      </c>
    </row>
    <row r="3679" spans="1:15" s="18" customFormat="1" x14ac:dyDescent="0.25">
      <c r="A3679" s="19" t="s">
        <v>1039</v>
      </c>
      <c r="B3679" s="19" t="s">
        <v>230</v>
      </c>
      <c r="C3679" s="19">
        <v>3</v>
      </c>
      <c r="D3679" s="23">
        <v>256886.435</v>
      </c>
      <c r="E3679" s="23" t="e">
        <v>#N/A</v>
      </c>
      <c r="F3679" s="23" t="e">
        <v>#N/A</v>
      </c>
      <c r="G3679" s="24" t="e">
        <v>#N/A</v>
      </c>
      <c r="H3679" s="25"/>
      <c r="I3679" s="25" t="e">
        <v>#N/A</v>
      </c>
      <c r="J3679" s="25" t="e">
        <v>#N/A</v>
      </c>
      <c r="K3679" s="24" t="e">
        <v>#N/A</v>
      </c>
      <c r="L3679" s="24"/>
      <c r="M3679" s="24" t="s">
        <v>325</v>
      </c>
      <c r="N3679" s="27">
        <v>42.172699999999999</v>
      </c>
      <c r="O3679" s="27">
        <v>-121.81440000000001</v>
      </c>
    </row>
    <row r="3680" spans="1:15" s="18" customFormat="1" x14ac:dyDescent="0.25">
      <c r="A3680" s="19" t="s">
        <v>1039</v>
      </c>
      <c r="B3680" s="19" t="s">
        <v>230</v>
      </c>
      <c r="C3680" s="19">
        <v>4</v>
      </c>
      <c r="D3680" s="23">
        <v>57661.103999999999</v>
      </c>
      <c r="E3680" s="23" t="e">
        <v>#N/A</v>
      </c>
      <c r="F3680" s="23" t="e">
        <v>#N/A</v>
      </c>
      <c r="G3680" s="24" t="e">
        <v>#N/A</v>
      </c>
      <c r="H3680" s="25"/>
      <c r="I3680" s="25" t="e">
        <v>#N/A</v>
      </c>
      <c r="J3680" s="25" t="e">
        <v>#N/A</v>
      </c>
      <c r="K3680" s="24" t="e">
        <v>#N/A</v>
      </c>
      <c r="L3680" s="24"/>
      <c r="M3680" s="24" t="s">
        <v>325</v>
      </c>
      <c r="N3680" s="27">
        <v>42.172699999999999</v>
      </c>
      <c r="O3680" s="27">
        <v>-121.81440000000001</v>
      </c>
    </row>
    <row r="3681" spans="1:15" s="18" customFormat="1" x14ac:dyDescent="0.25">
      <c r="A3681" s="19" t="s">
        <v>1040</v>
      </c>
      <c r="B3681" s="19" t="s">
        <v>230</v>
      </c>
      <c r="C3681" s="19">
        <v>1</v>
      </c>
      <c r="D3681" s="23">
        <v>5647275.6299999999</v>
      </c>
      <c r="E3681" s="23">
        <v>5100316.54</v>
      </c>
      <c r="F3681" s="23">
        <v>-546959.1</v>
      </c>
      <c r="G3681" s="24">
        <v>-9.6853599999999998E-2</v>
      </c>
      <c r="H3681" s="25"/>
      <c r="I3681" s="25"/>
      <c r="J3681" s="25"/>
      <c r="K3681" s="24"/>
      <c r="L3681" s="24"/>
      <c r="M3681" s="24" t="s">
        <v>325</v>
      </c>
      <c r="N3681" s="27">
        <v>46.179200000000002</v>
      </c>
      <c r="O3681" s="27">
        <v>-123.1717</v>
      </c>
    </row>
    <row r="3682" spans="1:15" s="18" customFormat="1" x14ac:dyDescent="0.25">
      <c r="A3682" s="19" t="s">
        <v>1040</v>
      </c>
      <c r="B3682" s="19" t="s">
        <v>230</v>
      </c>
      <c r="C3682" s="19">
        <v>2</v>
      </c>
      <c r="D3682" s="23">
        <v>4794804.26</v>
      </c>
      <c r="E3682" s="23" t="e">
        <v>#N/A</v>
      </c>
      <c r="F3682" s="23" t="e">
        <v>#N/A</v>
      </c>
      <c r="G3682" s="24" t="e">
        <v>#N/A</v>
      </c>
      <c r="H3682" s="25"/>
      <c r="I3682" s="25" t="e">
        <v>#N/A</v>
      </c>
      <c r="J3682" s="25" t="e">
        <v>#N/A</v>
      </c>
      <c r="K3682" s="24" t="e">
        <v>#N/A</v>
      </c>
      <c r="L3682" s="24"/>
      <c r="M3682" s="24" t="s">
        <v>325</v>
      </c>
      <c r="N3682" s="27">
        <v>46.179200000000002</v>
      </c>
      <c r="O3682" s="27">
        <v>-123.1717</v>
      </c>
    </row>
    <row r="3683" spans="1:15" s="18" customFormat="1" x14ac:dyDescent="0.25">
      <c r="A3683" s="19" t="s">
        <v>1040</v>
      </c>
      <c r="B3683" s="19" t="s">
        <v>230</v>
      </c>
      <c r="C3683" s="19">
        <v>3</v>
      </c>
      <c r="D3683" s="23">
        <v>5205280.3899999997</v>
      </c>
      <c r="E3683" s="23" t="e">
        <v>#N/A</v>
      </c>
      <c r="F3683" s="23" t="e">
        <v>#N/A</v>
      </c>
      <c r="G3683" s="24" t="e">
        <v>#N/A</v>
      </c>
      <c r="H3683" s="25"/>
      <c r="I3683" s="25" t="e">
        <v>#N/A</v>
      </c>
      <c r="J3683" s="25" t="e">
        <v>#N/A</v>
      </c>
      <c r="K3683" s="24" t="e">
        <v>#N/A</v>
      </c>
      <c r="L3683" s="24"/>
      <c r="M3683" s="24" t="s">
        <v>325</v>
      </c>
      <c r="N3683" s="27">
        <v>46.179200000000002</v>
      </c>
      <c r="O3683" s="27">
        <v>-123.1717</v>
      </c>
    </row>
    <row r="3684" spans="1:15" s="18" customFormat="1" x14ac:dyDescent="0.25">
      <c r="A3684" s="19" t="s">
        <v>1040</v>
      </c>
      <c r="B3684" s="19" t="s">
        <v>230</v>
      </c>
      <c r="C3684" s="19">
        <v>4</v>
      </c>
      <c r="D3684" s="23">
        <v>4706382.6900000004</v>
      </c>
      <c r="E3684" s="23" t="e">
        <v>#N/A</v>
      </c>
      <c r="F3684" s="23" t="e">
        <v>#N/A</v>
      </c>
      <c r="G3684" s="24" t="e">
        <v>#N/A</v>
      </c>
      <c r="H3684" s="25"/>
      <c r="I3684" s="25" t="e">
        <v>#N/A</v>
      </c>
      <c r="J3684" s="25" t="e">
        <v>#N/A</v>
      </c>
      <c r="K3684" s="24" t="e">
        <v>#N/A</v>
      </c>
      <c r="L3684" s="24"/>
      <c r="M3684" s="24" t="s">
        <v>325</v>
      </c>
      <c r="N3684" s="27">
        <v>46.179200000000002</v>
      </c>
      <c r="O3684" s="27">
        <v>-123.1717</v>
      </c>
    </row>
    <row r="3685" spans="1:15" s="18" customFormat="1" x14ac:dyDescent="0.25">
      <c r="A3685" s="19" t="s">
        <v>1041</v>
      </c>
      <c r="B3685" s="19" t="s">
        <v>231</v>
      </c>
      <c r="C3685" s="19">
        <v>1</v>
      </c>
      <c r="D3685" s="23">
        <v>1007140.76</v>
      </c>
      <c r="E3685" s="23">
        <v>4280554.7</v>
      </c>
      <c r="F3685" s="23">
        <v>3273413.94</v>
      </c>
      <c r="G3685" s="24">
        <v>3.2502049999999998</v>
      </c>
      <c r="H3685" s="25"/>
      <c r="I3685" s="25"/>
      <c r="J3685" s="25"/>
      <c r="K3685" s="24"/>
      <c r="L3685" s="24"/>
      <c r="M3685" s="24" t="s">
        <v>325</v>
      </c>
      <c r="N3685" s="27">
        <v>40.638300000000001</v>
      </c>
      <c r="O3685" s="27">
        <v>-79.350300000000004</v>
      </c>
    </row>
    <row r="3686" spans="1:15" s="18" customFormat="1" x14ac:dyDescent="0.25">
      <c r="A3686" s="19" t="s">
        <v>1041</v>
      </c>
      <c r="B3686" s="19" t="s">
        <v>231</v>
      </c>
      <c r="C3686" s="19">
        <v>2</v>
      </c>
      <c r="D3686" s="23">
        <v>2269755.31</v>
      </c>
      <c r="E3686" s="23" t="e">
        <v>#N/A</v>
      </c>
      <c r="F3686" s="23" t="e">
        <v>#N/A</v>
      </c>
      <c r="G3686" s="24" t="e">
        <v>#N/A</v>
      </c>
      <c r="H3686" s="25"/>
      <c r="I3686" s="25" t="e">
        <v>#N/A</v>
      </c>
      <c r="J3686" s="25" t="e">
        <v>#N/A</v>
      </c>
      <c r="K3686" s="24" t="e">
        <v>#N/A</v>
      </c>
      <c r="L3686" s="24"/>
      <c r="M3686" s="24" t="s">
        <v>325</v>
      </c>
      <c r="N3686" s="27">
        <v>40.638300000000001</v>
      </c>
      <c r="O3686" s="27">
        <v>-79.350300000000004</v>
      </c>
    </row>
    <row r="3687" spans="1:15" s="18" customFormat="1" x14ac:dyDescent="0.25">
      <c r="A3687" s="19" t="s">
        <v>1041</v>
      </c>
      <c r="B3687" s="19" t="s">
        <v>231</v>
      </c>
      <c r="C3687" s="19">
        <v>3</v>
      </c>
      <c r="D3687" s="23">
        <v>4845265.53</v>
      </c>
      <c r="E3687" s="23" t="e">
        <v>#N/A</v>
      </c>
      <c r="F3687" s="23" t="e">
        <v>#N/A</v>
      </c>
      <c r="G3687" s="24" t="e">
        <v>#N/A</v>
      </c>
      <c r="H3687" s="25"/>
      <c r="I3687" s="25" t="e">
        <v>#N/A</v>
      </c>
      <c r="J3687" s="25" t="e">
        <v>#N/A</v>
      </c>
      <c r="K3687" s="24" t="e">
        <v>#N/A</v>
      </c>
      <c r="L3687" s="24"/>
      <c r="M3687" s="24" t="s">
        <v>325</v>
      </c>
      <c r="N3687" s="27">
        <v>40.638300000000001</v>
      </c>
      <c r="O3687" s="27">
        <v>-79.350300000000004</v>
      </c>
    </row>
    <row r="3688" spans="1:15" s="18" customFormat="1" x14ac:dyDescent="0.25">
      <c r="A3688" s="19" t="s">
        <v>1041</v>
      </c>
      <c r="B3688" s="19" t="s">
        <v>231</v>
      </c>
      <c r="C3688" s="19">
        <v>4</v>
      </c>
      <c r="D3688" s="23">
        <v>3330564.95</v>
      </c>
      <c r="E3688" s="23" t="e">
        <v>#N/A</v>
      </c>
      <c r="F3688" s="23" t="e">
        <v>#N/A</v>
      </c>
      <c r="G3688" s="24" t="e">
        <v>#N/A</v>
      </c>
      <c r="H3688" s="25"/>
      <c r="I3688" s="25" t="e">
        <v>#N/A</v>
      </c>
      <c r="J3688" s="25" t="e">
        <v>#N/A</v>
      </c>
      <c r="K3688" s="24" t="e">
        <v>#N/A</v>
      </c>
      <c r="L3688" s="24"/>
      <c r="M3688" s="24" t="s">
        <v>325</v>
      </c>
      <c r="N3688" s="27">
        <v>40.638300000000001</v>
      </c>
      <c r="O3688" s="27">
        <v>-79.350300000000004</v>
      </c>
    </row>
    <row r="3689" spans="1:15" s="18" customFormat="1" x14ac:dyDescent="0.25">
      <c r="A3689" s="19" t="s">
        <v>1042</v>
      </c>
      <c r="B3689" s="19" t="s">
        <v>231</v>
      </c>
      <c r="C3689" s="19">
        <v>1</v>
      </c>
      <c r="D3689" s="23">
        <v>3120188.91</v>
      </c>
      <c r="E3689" s="23">
        <v>4973835.67</v>
      </c>
      <c r="F3689" s="23">
        <v>1853646.76</v>
      </c>
      <c r="G3689" s="24">
        <v>0.59408158</v>
      </c>
      <c r="H3689" s="25"/>
      <c r="I3689" s="25"/>
      <c r="J3689" s="25"/>
      <c r="K3689" s="24"/>
      <c r="L3689" s="24"/>
      <c r="M3689" s="24" t="s">
        <v>325</v>
      </c>
      <c r="N3689" s="27">
        <v>40.6175</v>
      </c>
      <c r="O3689" s="27">
        <v>-75.314700000000002</v>
      </c>
    </row>
    <row r="3690" spans="1:15" s="18" customFormat="1" x14ac:dyDescent="0.25">
      <c r="A3690" s="19" t="s">
        <v>1042</v>
      </c>
      <c r="B3690" s="19" t="s">
        <v>231</v>
      </c>
      <c r="C3690" s="19">
        <v>2</v>
      </c>
      <c r="D3690" s="23">
        <v>12285445.699999999</v>
      </c>
      <c r="E3690" s="23" t="e">
        <v>#N/A</v>
      </c>
      <c r="F3690" s="23" t="e">
        <v>#N/A</v>
      </c>
      <c r="G3690" s="24" t="e">
        <v>#N/A</v>
      </c>
      <c r="H3690" s="25"/>
      <c r="I3690" s="25" t="e">
        <v>#N/A</v>
      </c>
      <c r="J3690" s="25" t="e">
        <v>#N/A</v>
      </c>
      <c r="K3690" s="24" t="e">
        <v>#N/A</v>
      </c>
      <c r="L3690" s="24"/>
      <c r="M3690" s="24" t="s">
        <v>325</v>
      </c>
      <c r="N3690" s="27">
        <v>40.6175</v>
      </c>
      <c r="O3690" s="27">
        <v>-75.314700000000002</v>
      </c>
    </row>
    <row r="3691" spans="1:15" s="18" customFormat="1" x14ac:dyDescent="0.25">
      <c r="A3691" s="19" t="s">
        <v>1042</v>
      </c>
      <c r="B3691" s="19" t="s">
        <v>231</v>
      </c>
      <c r="C3691" s="19">
        <v>3</v>
      </c>
      <c r="D3691" s="23">
        <v>10348025.4</v>
      </c>
      <c r="E3691" s="23" t="e">
        <v>#N/A</v>
      </c>
      <c r="F3691" s="23" t="e">
        <v>#N/A</v>
      </c>
      <c r="G3691" s="24" t="e">
        <v>#N/A</v>
      </c>
      <c r="H3691" s="25"/>
      <c r="I3691" s="25" t="e">
        <v>#N/A</v>
      </c>
      <c r="J3691" s="25" t="e">
        <v>#N/A</v>
      </c>
      <c r="K3691" s="24" t="e">
        <v>#N/A</v>
      </c>
      <c r="L3691" s="24"/>
      <c r="M3691" s="24" t="s">
        <v>325</v>
      </c>
      <c r="N3691" s="27">
        <v>40.6175</v>
      </c>
      <c r="O3691" s="27">
        <v>-75.314700000000002</v>
      </c>
    </row>
    <row r="3692" spans="1:15" s="18" customFormat="1" x14ac:dyDescent="0.25">
      <c r="A3692" s="19" t="s">
        <v>1042</v>
      </c>
      <c r="B3692" s="19" t="s">
        <v>231</v>
      </c>
      <c r="C3692" s="19">
        <v>4</v>
      </c>
      <c r="D3692" s="23">
        <v>2355859.2799999998</v>
      </c>
      <c r="E3692" s="23" t="e">
        <v>#N/A</v>
      </c>
      <c r="F3692" s="23" t="e">
        <v>#N/A</v>
      </c>
      <c r="G3692" s="24" t="e">
        <v>#N/A</v>
      </c>
      <c r="H3692" s="25"/>
      <c r="I3692" s="25" t="e">
        <v>#N/A</v>
      </c>
      <c r="J3692" s="25" t="e">
        <v>#N/A</v>
      </c>
      <c r="K3692" s="24" t="e">
        <v>#N/A</v>
      </c>
      <c r="L3692" s="24"/>
      <c r="M3692" s="24" t="s">
        <v>325</v>
      </c>
      <c r="N3692" s="27">
        <v>40.6175</v>
      </c>
      <c r="O3692" s="27">
        <v>-75.314700000000002</v>
      </c>
    </row>
    <row r="3693" spans="1:15" s="18" customFormat="1" x14ac:dyDescent="0.25">
      <c r="A3693" s="19" t="s">
        <v>1043</v>
      </c>
      <c r="B3693" s="19" t="s">
        <v>231</v>
      </c>
      <c r="C3693" s="19">
        <v>1</v>
      </c>
      <c r="D3693" s="23">
        <v>5595365.5199999996</v>
      </c>
      <c r="E3693" s="23">
        <v>4276444.01</v>
      </c>
      <c r="F3693" s="23">
        <v>-1318921.5</v>
      </c>
      <c r="G3693" s="24">
        <v>-0.2357168</v>
      </c>
      <c r="H3693" s="25"/>
      <c r="I3693" s="25"/>
      <c r="J3693" s="25"/>
      <c r="K3693" s="24"/>
      <c r="L3693" s="24"/>
      <c r="M3693" s="24" t="s">
        <v>325</v>
      </c>
      <c r="N3693" s="27">
        <v>40.268300000000004</v>
      </c>
      <c r="O3693" s="27">
        <v>-75.8</v>
      </c>
    </row>
    <row r="3694" spans="1:15" s="18" customFormat="1" x14ac:dyDescent="0.25">
      <c r="A3694" s="19" t="s">
        <v>1043</v>
      </c>
      <c r="B3694" s="19" t="s">
        <v>231</v>
      </c>
      <c r="C3694" s="19">
        <v>2</v>
      </c>
      <c r="D3694" s="23">
        <v>5331060.68</v>
      </c>
      <c r="E3694" s="23" t="e">
        <v>#N/A</v>
      </c>
      <c r="F3694" s="23" t="e">
        <v>#N/A</v>
      </c>
      <c r="G3694" s="24" t="e">
        <v>#N/A</v>
      </c>
      <c r="H3694" s="25"/>
      <c r="I3694" s="25" t="e">
        <v>#N/A</v>
      </c>
      <c r="J3694" s="25" t="e">
        <v>#N/A</v>
      </c>
      <c r="K3694" s="24" t="e">
        <v>#N/A</v>
      </c>
      <c r="L3694" s="24"/>
      <c r="M3694" s="24" t="s">
        <v>325</v>
      </c>
      <c r="N3694" s="27">
        <v>40.268300000000004</v>
      </c>
      <c r="O3694" s="27">
        <v>-75.8</v>
      </c>
    </row>
    <row r="3695" spans="1:15" s="18" customFormat="1" x14ac:dyDescent="0.25">
      <c r="A3695" s="19" t="s">
        <v>1043</v>
      </c>
      <c r="B3695" s="19" t="s">
        <v>231</v>
      </c>
      <c r="C3695" s="19">
        <v>3</v>
      </c>
      <c r="D3695" s="23">
        <v>6790188.4699999997</v>
      </c>
      <c r="E3695" s="23" t="e">
        <v>#N/A</v>
      </c>
      <c r="F3695" s="23" t="e">
        <v>#N/A</v>
      </c>
      <c r="G3695" s="24" t="e">
        <v>#N/A</v>
      </c>
      <c r="H3695" s="25"/>
      <c r="I3695" s="25" t="e">
        <v>#N/A</v>
      </c>
      <c r="J3695" s="25" t="e">
        <v>#N/A</v>
      </c>
      <c r="K3695" s="24" t="e">
        <v>#N/A</v>
      </c>
      <c r="L3695" s="24"/>
      <c r="M3695" s="24" t="s">
        <v>325</v>
      </c>
      <c r="N3695" s="27">
        <v>40.268300000000004</v>
      </c>
      <c r="O3695" s="27">
        <v>-75.8</v>
      </c>
    </row>
    <row r="3696" spans="1:15" s="18" customFormat="1" x14ac:dyDescent="0.25">
      <c r="A3696" s="19" t="s">
        <v>1043</v>
      </c>
      <c r="B3696" s="19" t="s">
        <v>231</v>
      </c>
      <c r="C3696" s="19">
        <v>4</v>
      </c>
      <c r="D3696" s="23">
        <v>5470404.7800000003</v>
      </c>
      <c r="E3696" s="23" t="e">
        <v>#N/A</v>
      </c>
      <c r="F3696" s="23" t="e">
        <v>#N/A</v>
      </c>
      <c r="G3696" s="24" t="e">
        <v>#N/A</v>
      </c>
      <c r="H3696" s="25"/>
      <c r="I3696" s="25" t="e">
        <v>#N/A</v>
      </c>
      <c r="J3696" s="25" t="e">
        <v>#N/A</v>
      </c>
      <c r="K3696" s="24" t="e">
        <v>#N/A</v>
      </c>
      <c r="L3696" s="24"/>
      <c r="M3696" s="24" t="s">
        <v>325</v>
      </c>
      <c r="N3696" s="27">
        <v>40.268300000000004</v>
      </c>
      <c r="O3696" s="27">
        <v>-75.8</v>
      </c>
    </row>
    <row r="3697" spans="1:15" s="18" customFormat="1" x14ac:dyDescent="0.25">
      <c r="A3697" s="19" t="s">
        <v>232</v>
      </c>
      <c r="B3697" s="19" t="s">
        <v>231</v>
      </c>
      <c r="C3697" s="19">
        <v>1</v>
      </c>
      <c r="D3697" s="23">
        <v>8393847.4800000004</v>
      </c>
      <c r="E3697" s="23">
        <v>12114215.300000001</v>
      </c>
      <c r="F3697" s="23">
        <v>3720367.83</v>
      </c>
      <c r="G3697" s="24">
        <v>0.44322557000000001</v>
      </c>
      <c r="H3697" s="25">
        <v>8.1472182800000006</v>
      </c>
      <c r="I3697" s="25">
        <v>9.7450032100000001</v>
      </c>
      <c r="J3697" s="25">
        <v>1.59778493</v>
      </c>
      <c r="K3697" s="24">
        <v>0.19611416700000001</v>
      </c>
      <c r="L3697" s="24"/>
      <c r="M3697" s="24" t="s">
        <v>323</v>
      </c>
      <c r="N3697" s="27">
        <v>40.097000000000001</v>
      </c>
      <c r="O3697" s="27">
        <v>-76.696200000000005</v>
      </c>
    </row>
    <row r="3698" spans="1:15" s="18" customFormat="1" x14ac:dyDescent="0.25">
      <c r="A3698" s="19" t="s">
        <v>232</v>
      </c>
      <c r="B3698" s="19" t="s">
        <v>231</v>
      </c>
      <c r="C3698" s="19">
        <v>2</v>
      </c>
      <c r="D3698" s="23">
        <v>4847959.58</v>
      </c>
      <c r="E3698" s="23" t="e">
        <v>#N/A</v>
      </c>
      <c r="F3698" s="23" t="e">
        <v>#N/A</v>
      </c>
      <c r="G3698" s="24" t="e">
        <v>#N/A</v>
      </c>
      <c r="H3698" s="25">
        <v>5.4101778899999999</v>
      </c>
      <c r="I3698" s="25" t="e">
        <v>#N/A</v>
      </c>
      <c r="J3698" s="25" t="e">
        <v>#N/A</v>
      </c>
      <c r="K3698" s="24" t="e">
        <v>#N/A</v>
      </c>
      <c r="L3698" s="24"/>
      <c r="M3698" s="24" t="s">
        <v>323</v>
      </c>
      <c r="N3698" s="27">
        <v>40.097000000000001</v>
      </c>
      <c r="O3698" s="27">
        <v>-76.696200000000005</v>
      </c>
    </row>
    <row r="3699" spans="1:15" s="18" customFormat="1" x14ac:dyDescent="0.25">
      <c r="A3699" s="19" t="s">
        <v>232</v>
      </c>
      <c r="B3699" s="19" t="s">
        <v>231</v>
      </c>
      <c r="C3699" s="19">
        <v>3</v>
      </c>
      <c r="D3699" s="23">
        <v>11300184.699999999</v>
      </c>
      <c r="E3699" s="23" t="e">
        <v>#N/A</v>
      </c>
      <c r="F3699" s="23" t="e">
        <v>#N/A</v>
      </c>
      <c r="G3699" s="24" t="e">
        <v>#N/A</v>
      </c>
      <c r="H3699" s="25">
        <v>9.7569042499999998</v>
      </c>
      <c r="I3699" s="25" t="e">
        <v>#N/A</v>
      </c>
      <c r="J3699" s="25" t="e">
        <v>#N/A</v>
      </c>
      <c r="K3699" s="24" t="e">
        <v>#N/A</v>
      </c>
      <c r="L3699" s="24"/>
      <c r="M3699" s="24" t="s">
        <v>323</v>
      </c>
      <c r="N3699" s="27">
        <v>40.097000000000001</v>
      </c>
      <c r="O3699" s="27">
        <v>-76.696200000000005</v>
      </c>
    </row>
    <row r="3700" spans="1:15" s="18" customFormat="1" x14ac:dyDescent="0.25">
      <c r="A3700" s="19" t="s">
        <v>232</v>
      </c>
      <c r="B3700" s="19" t="s">
        <v>231</v>
      </c>
      <c r="C3700" s="19">
        <v>4</v>
      </c>
      <c r="D3700" s="23">
        <v>2840666.81</v>
      </c>
      <c r="E3700" s="23" t="e">
        <v>#N/A</v>
      </c>
      <c r="F3700" s="23" t="e">
        <v>#N/A</v>
      </c>
      <c r="G3700" s="24" t="e">
        <v>#N/A</v>
      </c>
      <c r="H3700" s="25">
        <v>0.61124218500000005</v>
      </c>
      <c r="I3700" s="25" t="e">
        <v>#N/A</v>
      </c>
      <c r="J3700" s="25" t="e">
        <v>#N/A</v>
      </c>
      <c r="K3700" s="24" t="e">
        <v>#N/A</v>
      </c>
      <c r="L3700" s="24"/>
      <c r="M3700" s="24" t="s">
        <v>323</v>
      </c>
      <c r="N3700" s="27">
        <v>40.097000000000001</v>
      </c>
      <c r="O3700" s="27">
        <v>-76.696200000000005</v>
      </c>
    </row>
    <row r="3701" spans="1:15" s="18" customFormat="1" x14ac:dyDescent="0.25">
      <c r="A3701" s="19" t="s">
        <v>1044</v>
      </c>
      <c r="B3701" s="19" t="s">
        <v>231</v>
      </c>
      <c r="C3701" s="19">
        <v>1</v>
      </c>
      <c r="D3701" s="23">
        <v>38676.247000000003</v>
      </c>
      <c r="E3701" s="23"/>
      <c r="F3701" s="23"/>
      <c r="G3701" s="24"/>
      <c r="H3701" s="25"/>
      <c r="I3701" s="25"/>
      <c r="J3701" s="25"/>
      <c r="K3701" s="24"/>
      <c r="L3701" s="24"/>
      <c r="M3701" s="24" t="s">
        <v>325</v>
      </c>
      <c r="N3701" s="27">
        <v>40.463799999999999</v>
      </c>
      <c r="O3701" s="27">
        <v>-80.043999999999997</v>
      </c>
    </row>
    <row r="3702" spans="1:15" s="18" customFormat="1" x14ac:dyDescent="0.25">
      <c r="A3702" s="19" t="s">
        <v>1044</v>
      </c>
      <c r="B3702" s="19" t="s">
        <v>231</v>
      </c>
      <c r="C3702" s="19">
        <v>2</v>
      </c>
      <c r="D3702" s="23">
        <v>64317.728000000003</v>
      </c>
      <c r="E3702" s="23" t="e">
        <v>#N/A</v>
      </c>
      <c r="F3702" s="23" t="e">
        <v>#N/A</v>
      </c>
      <c r="G3702" s="24" t="e">
        <v>#N/A</v>
      </c>
      <c r="H3702" s="25"/>
      <c r="I3702" s="25" t="e">
        <v>#N/A</v>
      </c>
      <c r="J3702" s="25" t="e">
        <v>#N/A</v>
      </c>
      <c r="K3702" s="24" t="e">
        <v>#N/A</v>
      </c>
      <c r="L3702" s="24"/>
      <c r="M3702" s="24" t="s">
        <v>325</v>
      </c>
      <c r="N3702" s="27">
        <v>40.463799999999999</v>
      </c>
      <c r="O3702" s="27">
        <v>-80.043999999999997</v>
      </c>
    </row>
    <row r="3703" spans="1:15" s="18" customFormat="1" x14ac:dyDescent="0.25">
      <c r="A3703" s="19" t="s">
        <v>1044</v>
      </c>
      <c r="B3703" s="19" t="s">
        <v>231</v>
      </c>
      <c r="C3703" s="19">
        <v>3</v>
      </c>
      <c r="D3703" s="23">
        <v>147688.024</v>
      </c>
      <c r="E3703" s="23" t="e">
        <v>#N/A</v>
      </c>
      <c r="F3703" s="23" t="e">
        <v>#N/A</v>
      </c>
      <c r="G3703" s="24" t="e">
        <v>#N/A</v>
      </c>
      <c r="H3703" s="25"/>
      <c r="I3703" s="25" t="e">
        <v>#N/A</v>
      </c>
      <c r="J3703" s="25" t="e">
        <v>#N/A</v>
      </c>
      <c r="K3703" s="24" t="e">
        <v>#N/A</v>
      </c>
      <c r="L3703" s="24"/>
      <c r="M3703" s="24" t="s">
        <v>325</v>
      </c>
      <c r="N3703" s="27">
        <v>40.463799999999999</v>
      </c>
      <c r="O3703" s="27">
        <v>-80.043999999999997</v>
      </c>
    </row>
    <row r="3704" spans="1:15" s="18" customFormat="1" x14ac:dyDescent="0.25">
      <c r="A3704" s="19" t="s">
        <v>1044</v>
      </c>
      <c r="B3704" s="19" t="s">
        <v>231</v>
      </c>
      <c r="C3704" s="19">
        <v>4</v>
      </c>
      <c r="D3704" s="23">
        <v>69644.126999999993</v>
      </c>
      <c r="E3704" s="23" t="e">
        <v>#N/A</v>
      </c>
      <c r="F3704" s="23" t="e">
        <v>#N/A</v>
      </c>
      <c r="G3704" s="24" t="e">
        <v>#N/A</v>
      </c>
      <c r="H3704" s="25"/>
      <c r="I3704" s="25" t="e">
        <v>#N/A</v>
      </c>
      <c r="J3704" s="25" t="e">
        <v>#N/A</v>
      </c>
      <c r="K3704" s="24" t="e">
        <v>#N/A</v>
      </c>
      <c r="L3704" s="24"/>
      <c r="M3704" s="24" t="s">
        <v>325</v>
      </c>
      <c r="N3704" s="27">
        <v>40.463799999999999</v>
      </c>
      <c r="O3704" s="27">
        <v>-80.043999999999997</v>
      </c>
    </row>
    <row r="3705" spans="1:15" s="18" customFormat="1" x14ac:dyDescent="0.25">
      <c r="A3705" s="19" t="s">
        <v>1301</v>
      </c>
      <c r="B3705" s="19" t="s">
        <v>231</v>
      </c>
      <c r="C3705" s="19">
        <v>1</v>
      </c>
      <c r="D3705" s="23">
        <v>11124828.699999999</v>
      </c>
      <c r="E3705" s="23">
        <v>13534739.800000001</v>
      </c>
      <c r="F3705" s="23">
        <v>2409911.13</v>
      </c>
      <c r="G3705" s="24">
        <v>0.21662456199999999</v>
      </c>
      <c r="H3705" s="25"/>
      <c r="I3705" s="25"/>
      <c r="J3705" s="25"/>
      <c r="K3705" s="24"/>
      <c r="L3705" s="24"/>
      <c r="M3705" s="24" t="s">
        <v>325</v>
      </c>
      <c r="N3705" s="27">
        <v>40.412500000000001</v>
      </c>
      <c r="O3705" s="27">
        <v>-78.856099999999998</v>
      </c>
    </row>
    <row r="3706" spans="1:15" s="18" customFormat="1" x14ac:dyDescent="0.25">
      <c r="A3706" s="19" t="s">
        <v>1301</v>
      </c>
      <c r="B3706" s="19" t="s">
        <v>231</v>
      </c>
      <c r="C3706" s="19">
        <v>2</v>
      </c>
      <c r="D3706" s="23">
        <v>11535656.699999999</v>
      </c>
      <c r="E3706" s="23" t="e">
        <v>#N/A</v>
      </c>
      <c r="F3706" s="23" t="e">
        <v>#N/A</v>
      </c>
      <c r="G3706" s="24" t="e">
        <v>#N/A</v>
      </c>
      <c r="H3706" s="25"/>
      <c r="I3706" s="25" t="e">
        <v>#N/A</v>
      </c>
      <c r="J3706" s="25" t="e">
        <v>#N/A</v>
      </c>
      <c r="K3706" s="24" t="e">
        <v>#N/A</v>
      </c>
      <c r="L3706" s="24"/>
      <c r="M3706" s="24" t="s">
        <v>325</v>
      </c>
      <c r="N3706" s="27">
        <v>40.412500000000001</v>
      </c>
      <c r="O3706" s="27">
        <v>-78.856099999999998</v>
      </c>
    </row>
    <row r="3707" spans="1:15" s="18" customFormat="1" x14ac:dyDescent="0.25">
      <c r="A3707" s="19" t="s">
        <v>1301</v>
      </c>
      <c r="B3707" s="19" t="s">
        <v>231</v>
      </c>
      <c r="C3707" s="19">
        <v>3</v>
      </c>
      <c r="D3707" s="23">
        <v>14082957.199999999</v>
      </c>
      <c r="E3707" s="23" t="e">
        <v>#N/A</v>
      </c>
      <c r="F3707" s="23" t="e">
        <v>#N/A</v>
      </c>
      <c r="G3707" s="24" t="e">
        <v>#N/A</v>
      </c>
      <c r="H3707" s="25"/>
      <c r="I3707" s="25" t="e">
        <v>#N/A</v>
      </c>
      <c r="J3707" s="25" t="e">
        <v>#N/A</v>
      </c>
      <c r="K3707" s="24" t="e">
        <v>#N/A</v>
      </c>
      <c r="L3707" s="24"/>
      <c r="M3707" s="24" t="s">
        <v>325</v>
      </c>
      <c r="N3707" s="27">
        <v>40.412500000000001</v>
      </c>
      <c r="O3707" s="27">
        <v>-78.856099999999998</v>
      </c>
    </row>
    <row r="3708" spans="1:15" s="18" customFormat="1" x14ac:dyDescent="0.25">
      <c r="A3708" s="19" t="s">
        <v>1301</v>
      </c>
      <c r="B3708" s="19" t="s">
        <v>231</v>
      </c>
      <c r="C3708" s="19">
        <v>4</v>
      </c>
      <c r="D3708" s="23">
        <v>14049327.300000001</v>
      </c>
      <c r="E3708" s="23" t="e">
        <v>#N/A</v>
      </c>
      <c r="F3708" s="23" t="e">
        <v>#N/A</v>
      </c>
      <c r="G3708" s="24" t="e">
        <v>#N/A</v>
      </c>
      <c r="H3708" s="25"/>
      <c r="I3708" s="25" t="e">
        <v>#N/A</v>
      </c>
      <c r="J3708" s="25" t="e">
        <v>#N/A</v>
      </c>
      <c r="K3708" s="24" t="e">
        <v>#N/A</v>
      </c>
      <c r="L3708" s="24"/>
      <c r="M3708" s="24" t="s">
        <v>325</v>
      </c>
      <c r="N3708" s="27">
        <v>40.412500000000001</v>
      </c>
      <c r="O3708" s="27">
        <v>-78.856099999999998</v>
      </c>
    </row>
    <row r="3709" spans="1:15" s="18" customFormat="1" x14ac:dyDescent="0.25">
      <c r="A3709" s="19" t="s">
        <v>233</v>
      </c>
      <c r="B3709" s="19" t="s">
        <v>231</v>
      </c>
      <c r="C3709" s="19">
        <v>1</v>
      </c>
      <c r="D3709" s="23"/>
      <c r="E3709" s="23"/>
      <c r="F3709" s="23"/>
      <c r="G3709" s="24"/>
      <c r="H3709" s="25"/>
      <c r="I3709" s="25"/>
      <c r="J3709" s="25"/>
      <c r="K3709" s="24"/>
      <c r="L3709" s="24" t="s">
        <v>323</v>
      </c>
      <c r="M3709" s="24" t="s">
        <v>323</v>
      </c>
      <c r="N3709" s="27">
        <v>40.474800000000002</v>
      </c>
      <c r="O3709" s="27">
        <v>-78.702100000000002</v>
      </c>
    </row>
    <row r="3710" spans="1:15" s="18" customFormat="1" x14ac:dyDescent="0.25">
      <c r="A3710" s="19" t="s">
        <v>233</v>
      </c>
      <c r="B3710" s="19" t="s">
        <v>231</v>
      </c>
      <c r="C3710" s="19">
        <v>2</v>
      </c>
      <c r="D3710" s="23"/>
      <c r="E3710" s="23" t="e">
        <v>#N/A</v>
      </c>
      <c r="F3710" s="23" t="e">
        <v>#N/A</v>
      </c>
      <c r="G3710" s="24" t="e">
        <v>#N/A</v>
      </c>
      <c r="H3710" s="25"/>
      <c r="I3710" s="25" t="e">
        <v>#N/A</v>
      </c>
      <c r="J3710" s="25" t="e">
        <v>#N/A</v>
      </c>
      <c r="K3710" s="24" t="e">
        <v>#N/A</v>
      </c>
      <c r="L3710" s="24" t="s">
        <v>323</v>
      </c>
      <c r="M3710" s="24" t="s">
        <v>323</v>
      </c>
      <c r="N3710" s="27">
        <v>40.474800000000002</v>
      </c>
      <c r="O3710" s="27">
        <v>-78.702100000000002</v>
      </c>
    </row>
    <row r="3711" spans="1:15" s="18" customFormat="1" x14ac:dyDescent="0.25">
      <c r="A3711" s="19" t="s">
        <v>233</v>
      </c>
      <c r="B3711" s="19" t="s">
        <v>231</v>
      </c>
      <c r="C3711" s="19">
        <v>3</v>
      </c>
      <c r="D3711" s="23"/>
      <c r="E3711" s="23" t="e">
        <v>#N/A</v>
      </c>
      <c r="F3711" s="23" t="e">
        <v>#N/A</v>
      </c>
      <c r="G3711" s="24" t="e">
        <v>#N/A</v>
      </c>
      <c r="H3711" s="25"/>
      <c r="I3711" s="25" t="e">
        <v>#N/A</v>
      </c>
      <c r="J3711" s="25" t="e">
        <v>#N/A</v>
      </c>
      <c r="K3711" s="24" t="e">
        <v>#N/A</v>
      </c>
      <c r="L3711" s="24" t="s">
        <v>323</v>
      </c>
      <c r="M3711" s="24" t="s">
        <v>323</v>
      </c>
      <c r="N3711" s="27">
        <v>40.474800000000002</v>
      </c>
      <c r="O3711" s="27">
        <v>-78.702100000000002</v>
      </c>
    </row>
    <row r="3712" spans="1:15" s="18" customFormat="1" x14ac:dyDescent="0.25">
      <c r="A3712" s="19" t="s">
        <v>233</v>
      </c>
      <c r="B3712" s="19" t="s">
        <v>231</v>
      </c>
      <c r="C3712" s="19">
        <v>4</v>
      </c>
      <c r="D3712" s="23"/>
      <c r="E3712" s="23" t="e">
        <v>#N/A</v>
      </c>
      <c r="F3712" s="23" t="e">
        <v>#N/A</v>
      </c>
      <c r="G3712" s="24" t="e">
        <v>#N/A</v>
      </c>
      <c r="H3712" s="25"/>
      <c r="I3712" s="25" t="e">
        <v>#N/A</v>
      </c>
      <c r="J3712" s="25" t="e">
        <v>#N/A</v>
      </c>
      <c r="K3712" s="24" t="e">
        <v>#N/A</v>
      </c>
      <c r="L3712" s="24" t="s">
        <v>323</v>
      </c>
      <c r="M3712" s="24" t="s">
        <v>323</v>
      </c>
      <c r="N3712" s="27">
        <v>40.474800000000002</v>
      </c>
      <c r="O3712" s="27">
        <v>-78.702100000000002</v>
      </c>
    </row>
    <row r="3713" spans="1:15" s="18" customFormat="1" x14ac:dyDescent="0.25">
      <c r="A3713" s="19" t="s">
        <v>1045</v>
      </c>
      <c r="B3713" s="19" t="s">
        <v>231</v>
      </c>
      <c r="C3713" s="19">
        <v>1</v>
      </c>
      <c r="D3713" s="23">
        <v>123692.02499999999</v>
      </c>
      <c r="E3713" s="23">
        <v>107246.806</v>
      </c>
      <c r="F3713" s="23">
        <v>-16445.219000000001</v>
      </c>
      <c r="G3713" s="24">
        <v>-0.13295290000000001</v>
      </c>
      <c r="H3713" s="25"/>
      <c r="I3713" s="25"/>
      <c r="J3713" s="25"/>
      <c r="K3713" s="24"/>
      <c r="L3713" s="24"/>
      <c r="M3713" s="24" t="s">
        <v>325</v>
      </c>
      <c r="N3713" s="27">
        <v>39.866799999999998</v>
      </c>
      <c r="O3713" s="27">
        <v>-77.685900000000004</v>
      </c>
    </row>
    <row r="3714" spans="1:15" s="18" customFormat="1" x14ac:dyDescent="0.25">
      <c r="A3714" s="19" t="s">
        <v>1045</v>
      </c>
      <c r="B3714" s="19" t="s">
        <v>231</v>
      </c>
      <c r="C3714" s="19">
        <v>2</v>
      </c>
      <c r="D3714" s="23">
        <v>366174.136</v>
      </c>
      <c r="E3714" s="23" t="e">
        <v>#N/A</v>
      </c>
      <c r="F3714" s="23" t="e">
        <v>#N/A</v>
      </c>
      <c r="G3714" s="24" t="e">
        <v>#N/A</v>
      </c>
      <c r="H3714" s="25"/>
      <c r="I3714" s="25" t="e">
        <v>#N/A</v>
      </c>
      <c r="J3714" s="25" t="e">
        <v>#N/A</v>
      </c>
      <c r="K3714" s="24" t="e">
        <v>#N/A</v>
      </c>
      <c r="L3714" s="24"/>
      <c r="M3714" s="24" t="s">
        <v>325</v>
      </c>
      <c r="N3714" s="27">
        <v>39.866799999999998</v>
      </c>
      <c r="O3714" s="27">
        <v>-77.685900000000004</v>
      </c>
    </row>
    <row r="3715" spans="1:15" s="18" customFormat="1" x14ac:dyDescent="0.25">
      <c r="A3715" s="19" t="s">
        <v>1045</v>
      </c>
      <c r="B3715" s="19" t="s">
        <v>231</v>
      </c>
      <c r="C3715" s="19">
        <v>3</v>
      </c>
      <c r="D3715" s="23">
        <v>890669.36600000004</v>
      </c>
      <c r="E3715" s="23" t="e">
        <v>#N/A</v>
      </c>
      <c r="F3715" s="23" t="e">
        <v>#N/A</v>
      </c>
      <c r="G3715" s="24" t="e">
        <v>#N/A</v>
      </c>
      <c r="H3715" s="25"/>
      <c r="I3715" s="25" t="e">
        <v>#N/A</v>
      </c>
      <c r="J3715" s="25" t="e">
        <v>#N/A</v>
      </c>
      <c r="K3715" s="24" t="e">
        <v>#N/A</v>
      </c>
      <c r="L3715" s="24"/>
      <c r="M3715" s="24" t="s">
        <v>325</v>
      </c>
      <c r="N3715" s="27">
        <v>39.866799999999998</v>
      </c>
      <c r="O3715" s="27">
        <v>-77.685900000000004</v>
      </c>
    </row>
    <row r="3716" spans="1:15" s="18" customFormat="1" x14ac:dyDescent="0.25">
      <c r="A3716" s="19" t="s">
        <v>1045</v>
      </c>
      <c r="B3716" s="19" t="s">
        <v>231</v>
      </c>
      <c r="C3716" s="19">
        <v>4</v>
      </c>
      <c r="D3716" s="23">
        <v>576881.80099999998</v>
      </c>
      <c r="E3716" s="23" t="e">
        <v>#N/A</v>
      </c>
      <c r="F3716" s="23" t="e">
        <v>#N/A</v>
      </c>
      <c r="G3716" s="24" t="e">
        <v>#N/A</v>
      </c>
      <c r="H3716" s="25"/>
      <c r="I3716" s="25" t="e">
        <v>#N/A</v>
      </c>
      <c r="J3716" s="25" t="e">
        <v>#N/A</v>
      </c>
      <c r="K3716" s="24" t="e">
        <v>#N/A</v>
      </c>
      <c r="L3716" s="24"/>
      <c r="M3716" s="24" t="s">
        <v>325</v>
      </c>
      <c r="N3716" s="27">
        <v>39.866799999999998</v>
      </c>
      <c r="O3716" s="27">
        <v>-77.685900000000004</v>
      </c>
    </row>
    <row r="3717" spans="1:15" s="18" customFormat="1" x14ac:dyDescent="0.25">
      <c r="A3717" s="19" t="s">
        <v>234</v>
      </c>
      <c r="B3717" s="19" t="s">
        <v>231</v>
      </c>
      <c r="C3717" s="19">
        <v>1</v>
      </c>
      <c r="D3717" s="23">
        <v>3228395.13</v>
      </c>
      <c r="E3717" s="23">
        <v>5124352.62</v>
      </c>
      <c r="F3717" s="23">
        <v>1895957.49</v>
      </c>
      <c r="G3717" s="24">
        <v>0.58727553899999996</v>
      </c>
      <c r="H3717" s="25">
        <v>2.5562573199999998</v>
      </c>
      <c r="I3717" s="25">
        <v>4.7101200700000003</v>
      </c>
      <c r="J3717" s="25">
        <v>2.15386275</v>
      </c>
      <c r="K3717" s="24">
        <v>0.842584483</v>
      </c>
      <c r="L3717" s="24"/>
      <c r="M3717" s="24" t="s">
        <v>323</v>
      </c>
      <c r="N3717" s="27">
        <v>40.5383</v>
      </c>
      <c r="O3717" s="27">
        <v>-79.790599999999998</v>
      </c>
    </row>
    <row r="3718" spans="1:15" s="18" customFormat="1" x14ac:dyDescent="0.25">
      <c r="A3718" s="19" t="s">
        <v>234</v>
      </c>
      <c r="B3718" s="19" t="s">
        <v>231</v>
      </c>
      <c r="C3718" s="19">
        <v>2</v>
      </c>
      <c r="D3718" s="23">
        <v>4912651.76</v>
      </c>
      <c r="E3718" s="23" t="e">
        <v>#N/A</v>
      </c>
      <c r="F3718" s="23" t="e">
        <v>#N/A</v>
      </c>
      <c r="G3718" s="24" t="e">
        <v>#N/A</v>
      </c>
      <c r="H3718" s="25">
        <v>3.5850486300000002</v>
      </c>
      <c r="I3718" s="25" t="e">
        <v>#N/A</v>
      </c>
      <c r="J3718" s="25" t="e">
        <v>#N/A</v>
      </c>
      <c r="K3718" s="24" t="e">
        <v>#N/A</v>
      </c>
      <c r="L3718" s="24"/>
      <c r="M3718" s="24" t="s">
        <v>323</v>
      </c>
      <c r="N3718" s="27">
        <v>40.5383</v>
      </c>
      <c r="O3718" s="27">
        <v>-79.790599999999998</v>
      </c>
    </row>
    <row r="3719" spans="1:15" s="18" customFormat="1" x14ac:dyDescent="0.25">
      <c r="A3719" s="19" t="s">
        <v>234</v>
      </c>
      <c r="B3719" s="19" t="s">
        <v>231</v>
      </c>
      <c r="C3719" s="19">
        <v>3</v>
      </c>
      <c r="D3719" s="23">
        <v>5467283.7999999998</v>
      </c>
      <c r="E3719" s="23" t="e">
        <v>#N/A</v>
      </c>
      <c r="F3719" s="23" t="e">
        <v>#N/A</v>
      </c>
      <c r="G3719" s="24" t="e">
        <v>#N/A</v>
      </c>
      <c r="H3719" s="25">
        <v>5.4369382999999996</v>
      </c>
      <c r="I3719" s="25" t="e">
        <v>#N/A</v>
      </c>
      <c r="J3719" s="25" t="e">
        <v>#N/A</v>
      </c>
      <c r="K3719" s="24" t="e">
        <v>#N/A</v>
      </c>
      <c r="L3719" s="24"/>
      <c r="M3719" s="24" t="s">
        <v>323</v>
      </c>
      <c r="N3719" s="27">
        <v>40.5383</v>
      </c>
      <c r="O3719" s="27">
        <v>-79.790599999999998</v>
      </c>
    </row>
    <row r="3720" spans="1:15" s="18" customFormat="1" x14ac:dyDescent="0.25">
      <c r="A3720" s="19" t="s">
        <v>234</v>
      </c>
      <c r="B3720" s="19" t="s">
        <v>231</v>
      </c>
      <c r="C3720" s="19">
        <v>4</v>
      </c>
      <c r="D3720" s="23">
        <v>1751637.16</v>
      </c>
      <c r="E3720" s="23" t="e">
        <v>#N/A</v>
      </c>
      <c r="F3720" s="23" t="e">
        <v>#N/A</v>
      </c>
      <c r="G3720" s="24" t="e">
        <v>#N/A</v>
      </c>
      <c r="H3720" s="25">
        <v>1.2980163499999999</v>
      </c>
      <c r="I3720" s="25" t="e">
        <v>#N/A</v>
      </c>
      <c r="J3720" s="25" t="e">
        <v>#N/A</v>
      </c>
      <c r="K3720" s="24" t="e">
        <v>#N/A</v>
      </c>
      <c r="L3720" s="24"/>
      <c r="M3720" s="24" t="s">
        <v>323</v>
      </c>
      <c r="N3720" s="27">
        <v>40.5383</v>
      </c>
      <c r="O3720" s="27">
        <v>-79.790599999999998</v>
      </c>
    </row>
    <row r="3721" spans="1:15" s="18" customFormat="1" x14ac:dyDescent="0.25">
      <c r="A3721" s="19" t="s">
        <v>1331</v>
      </c>
      <c r="B3721" s="19" t="s">
        <v>231</v>
      </c>
      <c r="C3721" s="19">
        <v>1</v>
      </c>
      <c r="D3721" s="23">
        <v>2238613.0299999998</v>
      </c>
      <c r="E3721" s="23">
        <v>2448541.88</v>
      </c>
      <c r="F3721" s="23">
        <v>209928.85399999999</v>
      </c>
      <c r="G3721" s="24">
        <v>9.3776303000000005E-2</v>
      </c>
      <c r="H3721" s="25"/>
      <c r="I3721" s="25"/>
      <c r="J3721" s="25"/>
      <c r="K3721" s="24"/>
      <c r="L3721" s="24" t="s">
        <v>323</v>
      </c>
      <c r="M3721" s="24" t="s">
        <v>323</v>
      </c>
      <c r="N3721" s="27">
        <v>40.549999999999997</v>
      </c>
      <c r="O3721" s="27">
        <v>-78.8</v>
      </c>
    </row>
    <row r="3722" spans="1:15" s="18" customFormat="1" x14ac:dyDescent="0.25">
      <c r="A3722" s="19" t="s">
        <v>1331</v>
      </c>
      <c r="B3722" s="19" t="s">
        <v>231</v>
      </c>
      <c r="C3722" s="19">
        <v>2</v>
      </c>
      <c r="D3722" s="23">
        <v>2077040.49</v>
      </c>
      <c r="E3722" s="23" t="e">
        <v>#N/A</v>
      </c>
      <c r="F3722" s="23" t="e">
        <v>#N/A</v>
      </c>
      <c r="G3722" s="24" t="e">
        <v>#N/A</v>
      </c>
      <c r="H3722" s="25"/>
      <c r="I3722" s="25" t="e">
        <v>#N/A</v>
      </c>
      <c r="J3722" s="25" t="e">
        <v>#N/A</v>
      </c>
      <c r="K3722" s="24" t="e">
        <v>#N/A</v>
      </c>
      <c r="L3722" s="24" t="s">
        <v>323</v>
      </c>
      <c r="M3722" s="24" t="s">
        <v>323</v>
      </c>
      <c r="N3722" s="27">
        <v>40.549999999999997</v>
      </c>
      <c r="O3722" s="27">
        <v>-78.8</v>
      </c>
    </row>
    <row r="3723" spans="1:15" s="18" customFormat="1" x14ac:dyDescent="0.25">
      <c r="A3723" s="19" t="s">
        <v>1331</v>
      </c>
      <c r="B3723" s="19" t="s">
        <v>231</v>
      </c>
      <c r="C3723" s="19">
        <v>3</v>
      </c>
      <c r="D3723" s="23">
        <v>2384641.44</v>
      </c>
      <c r="E3723" s="23" t="e">
        <v>#N/A</v>
      </c>
      <c r="F3723" s="23" t="e">
        <v>#N/A</v>
      </c>
      <c r="G3723" s="24" t="e">
        <v>#N/A</v>
      </c>
      <c r="H3723" s="25"/>
      <c r="I3723" s="25" t="e">
        <v>#N/A</v>
      </c>
      <c r="J3723" s="25" t="e">
        <v>#N/A</v>
      </c>
      <c r="K3723" s="24" t="e">
        <v>#N/A</v>
      </c>
      <c r="L3723" s="24" t="s">
        <v>323</v>
      </c>
      <c r="M3723" s="24" t="s">
        <v>323</v>
      </c>
      <c r="N3723" s="27">
        <v>40.549999999999997</v>
      </c>
      <c r="O3723" s="27">
        <v>-78.8</v>
      </c>
    </row>
    <row r="3724" spans="1:15" s="18" customFormat="1" x14ac:dyDescent="0.25">
      <c r="A3724" s="19" t="s">
        <v>1331</v>
      </c>
      <c r="B3724" s="19" t="s">
        <v>231</v>
      </c>
      <c r="C3724" s="19">
        <v>4</v>
      </c>
      <c r="D3724" s="23">
        <v>1912768.61</v>
      </c>
      <c r="E3724" s="23" t="e">
        <v>#N/A</v>
      </c>
      <c r="F3724" s="23" t="e">
        <v>#N/A</v>
      </c>
      <c r="G3724" s="24" t="e">
        <v>#N/A</v>
      </c>
      <c r="H3724" s="25"/>
      <c r="I3724" s="25" t="e">
        <v>#N/A</v>
      </c>
      <c r="J3724" s="25" t="e">
        <v>#N/A</v>
      </c>
      <c r="K3724" s="24" t="e">
        <v>#N/A</v>
      </c>
      <c r="L3724" s="24" t="s">
        <v>323</v>
      </c>
      <c r="M3724" s="24" t="s">
        <v>323</v>
      </c>
      <c r="N3724" s="27">
        <v>40.549999999999997</v>
      </c>
      <c r="O3724" s="27">
        <v>-78.8</v>
      </c>
    </row>
    <row r="3725" spans="1:15" s="18" customFormat="1" x14ac:dyDescent="0.25">
      <c r="A3725" s="19" t="s">
        <v>235</v>
      </c>
      <c r="B3725" s="19" t="s">
        <v>231</v>
      </c>
      <c r="C3725" s="19">
        <v>1</v>
      </c>
      <c r="D3725" s="23">
        <v>29339701.800000001</v>
      </c>
      <c r="E3725" s="23">
        <v>24839624.600000001</v>
      </c>
      <c r="F3725" s="23">
        <v>-4500077.2</v>
      </c>
      <c r="G3725" s="24">
        <v>-0.1533784</v>
      </c>
      <c r="H3725" s="25">
        <v>16.659035299999999</v>
      </c>
      <c r="I3725" s="25">
        <v>14.4566198</v>
      </c>
      <c r="J3725" s="25">
        <v>-2.2024154999999999</v>
      </c>
      <c r="K3725" s="24">
        <v>-0.1322055</v>
      </c>
      <c r="L3725" s="24"/>
      <c r="M3725" s="24" t="s">
        <v>323</v>
      </c>
      <c r="N3725" s="27">
        <v>40.3842</v>
      </c>
      <c r="O3725" s="27">
        <v>-79.061099999999996</v>
      </c>
    </row>
    <row r="3726" spans="1:15" s="18" customFormat="1" x14ac:dyDescent="0.25">
      <c r="A3726" s="19" t="s">
        <v>235</v>
      </c>
      <c r="B3726" s="19" t="s">
        <v>231</v>
      </c>
      <c r="C3726" s="19">
        <v>2</v>
      </c>
      <c r="D3726" s="23">
        <v>18901370.5</v>
      </c>
      <c r="E3726" s="23" t="e">
        <v>#N/A</v>
      </c>
      <c r="F3726" s="23" t="e">
        <v>#N/A</v>
      </c>
      <c r="G3726" s="24" t="e">
        <v>#N/A</v>
      </c>
      <c r="H3726" s="25">
        <v>11.219432400000001</v>
      </c>
      <c r="I3726" s="25" t="e">
        <v>#N/A</v>
      </c>
      <c r="J3726" s="25" t="e">
        <v>#N/A</v>
      </c>
      <c r="K3726" s="24" t="e">
        <v>#N/A</v>
      </c>
      <c r="L3726" s="24"/>
      <c r="M3726" s="24" t="s">
        <v>323</v>
      </c>
      <c r="N3726" s="27">
        <v>40.3842</v>
      </c>
      <c r="O3726" s="27">
        <v>-79.061099999999996</v>
      </c>
    </row>
    <row r="3727" spans="1:15" s="18" customFormat="1" x14ac:dyDescent="0.25">
      <c r="A3727" s="19" t="s">
        <v>235</v>
      </c>
      <c r="B3727" s="19" t="s">
        <v>231</v>
      </c>
      <c r="C3727" s="19">
        <v>3</v>
      </c>
      <c r="D3727" s="23">
        <v>18418590.399999999</v>
      </c>
      <c r="E3727" s="23" t="e">
        <v>#N/A</v>
      </c>
      <c r="F3727" s="23" t="e">
        <v>#N/A</v>
      </c>
      <c r="G3727" s="24" t="e">
        <v>#N/A</v>
      </c>
      <c r="H3727" s="25">
        <v>11.2312563</v>
      </c>
      <c r="I3727" s="25" t="e">
        <v>#N/A</v>
      </c>
      <c r="J3727" s="25" t="e">
        <v>#N/A</v>
      </c>
      <c r="K3727" s="24" t="e">
        <v>#N/A</v>
      </c>
      <c r="L3727" s="24"/>
      <c r="M3727" s="24" t="s">
        <v>323</v>
      </c>
      <c r="N3727" s="27">
        <v>40.3842</v>
      </c>
      <c r="O3727" s="27">
        <v>-79.061099999999996</v>
      </c>
    </row>
    <row r="3728" spans="1:15" s="18" customFormat="1" x14ac:dyDescent="0.25">
      <c r="A3728" s="19" t="s">
        <v>235</v>
      </c>
      <c r="B3728" s="19" t="s">
        <v>231</v>
      </c>
      <c r="C3728" s="19">
        <v>4</v>
      </c>
      <c r="D3728" s="23">
        <v>7497635.1100000003</v>
      </c>
      <c r="E3728" s="23" t="e">
        <v>#N/A</v>
      </c>
      <c r="F3728" s="23" t="e">
        <v>#N/A</v>
      </c>
      <c r="G3728" s="24" t="e">
        <v>#N/A</v>
      </c>
      <c r="H3728" s="25">
        <v>3.30770483</v>
      </c>
      <c r="I3728" s="25" t="e">
        <v>#N/A</v>
      </c>
      <c r="J3728" s="25" t="e">
        <v>#N/A</v>
      </c>
      <c r="K3728" s="24" t="e">
        <v>#N/A</v>
      </c>
      <c r="L3728" s="24"/>
      <c r="M3728" s="24" t="s">
        <v>323</v>
      </c>
      <c r="N3728" s="27">
        <v>40.3842</v>
      </c>
      <c r="O3728" s="27">
        <v>-79.061099999999996</v>
      </c>
    </row>
    <row r="3729" spans="1:15" s="18" customFormat="1" x14ac:dyDescent="0.25">
      <c r="A3729" s="19" t="s">
        <v>1046</v>
      </c>
      <c r="B3729" s="19" t="s">
        <v>231</v>
      </c>
      <c r="C3729" s="19">
        <v>1</v>
      </c>
      <c r="D3729" s="23">
        <v>10586.3</v>
      </c>
      <c r="E3729" s="23">
        <v>2411</v>
      </c>
      <c r="F3729" s="23">
        <v>-8175.3</v>
      </c>
      <c r="G3729" s="24">
        <v>-0.77225279999999996</v>
      </c>
      <c r="H3729" s="25"/>
      <c r="I3729" s="25"/>
      <c r="J3729" s="25"/>
      <c r="K3729" s="24"/>
      <c r="L3729" s="24"/>
      <c r="M3729" s="24" t="s">
        <v>325</v>
      </c>
      <c r="N3729" s="27">
        <v>40.08</v>
      </c>
      <c r="O3729" s="27">
        <v>-74.8917</v>
      </c>
    </row>
    <row r="3730" spans="1:15" s="18" customFormat="1" x14ac:dyDescent="0.25">
      <c r="A3730" s="19" t="s">
        <v>1046</v>
      </c>
      <c r="B3730" s="19" t="s">
        <v>231</v>
      </c>
      <c r="C3730" s="19">
        <v>2</v>
      </c>
      <c r="D3730" s="23">
        <v>23701.9</v>
      </c>
      <c r="E3730" s="23" t="e">
        <v>#N/A</v>
      </c>
      <c r="F3730" s="23" t="e">
        <v>#N/A</v>
      </c>
      <c r="G3730" s="24" t="e">
        <v>#N/A</v>
      </c>
      <c r="H3730" s="25"/>
      <c r="I3730" s="25" t="e">
        <v>#N/A</v>
      </c>
      <c r="J3730" s="25" t="e">
        <v>#N/A</v>
      </c>
      <c r="K3730" s="24" t="e">
        <v>#N/A</v>
      </c>
      <c r="L3730" s="24"/>
      <c r="M3730" s="24" t="s">
        <v>325</v>
      </c>
      <c r="N3730" s="27">
        <v>40.08</v>
      </c>
      <c r="O3730" s="27">
        <v>-74.8917</v>
      </c>
    </row>
    <row r="3731" spans="1:15" s="18" customFormat="1" x14ac:dyDescent="0.25">
      <c r="A3731" s="19" t="s">
        <v>1046</v>
      </c>
      <c r="B3731" s="19" t="s">
        <v>231</v>
      </c>
      <c r="C3731" s="19">
        <v>3</v>
      </c>
      <c r="D3731" s="23">
        <v>32499.1</v>
      </c>
      <c r="E3731" s="23" t="e">
        <v>#N/A</v>
      </c>
      <c r="F3731" s="23" t="e">
        <v>#N/A</v>
      </c>
      <c r="G3731" s="24" t="e">
        <v>#N/A</v>
      </c>
      <c r="H3731" s="25"/>
      <c r="I3731" s="25" t="e">
        <v>#N/A</v>
      </c>
      <c r="J3731" s="25" t="e">
        <v>#N/A</v>
      </c>
      <c r="K3731" s="24" t="e">
        <v>#N/A</v>
      </c>
      <c r="L3731" s="24"/>
      <c r="M3731" s="24" t="s">
        <v>325</v>
      </c>
      <c r="N3731" s="27">
        <v>40.08</v>
      </c>
      <c r="O3731" s="27">
        <v>-74.8917</v>
      </c>
    </row>
    <row r="3732" spans="1:15" s="18" customFormat="1" x14ac:dyDescent="0.25">
      <c r="A3732" s="19" t="s">
        <v>1046</v>
      </c>
      <c r="B3732" s="19" t="s">
        <v>231</v>
      </c>
      <c r="C3732" s="19">
        <v>4</v>
      </c>
      <c r="D3732" s="23">
        <v>737</v>
      </c>
      <c r="E3732" s="23" t="e">
        <v>#N/A</v>
      </c>
      <c r="F3732" s="23" t="e">
        <v>#N/A</v>
      </c>
      <c r="G3732" s="24" t="e">
        <v>#N/A</v>
      </c>
      <c r="H3732" s="25"/>
      <c r="I3732" s="25" t="e">
        <v>#N/A</v>
      </c>
      <c r="J3732" s="25" t="e">
        <v>#N/A</v>
      </c>
      <c r="K3732" s="24" t="e">
        <v>#N/A</v>
      </c>
      <c r="L3732" s="24"/>
      <c r="M3732" s="24" t="s">
        <v>325</v>
      </c>
      <c r="N3732" s="27">
        <v>40.08</v>
      </c>
      <c r="O3732" s="27">
        <v>-74.8917</v>
      </c>
    </row>
    <row r="3733" spans="1:15" s="18" customFormat="1" x14ac:dyDescent="0.25">
      <c r="A3733" s="19" t="s">
        <v>236</v>
      </c>
      <c r="B3733" s="19" t="s">
        <v>231</v>
      </c>
      <c r="C3733" s="19">
        <v>1</v>
      </c>
      <c r="D3733" s="23">
        <v>1461193.45</v>
      </c>
      <c r="E3733" s="23">
        <v>1442923.59</v>
      </c>
      <c r="F3733" s="23">
        <v>-18269.866000000002</v>
      </c>
      <c r="G3733" s="24">
        <v>-1.25034E-2</v>
      </c>
      <c r="H3733" s="25"/>
      <c r="I3733" s="25"/>
      <c r="J3733" s="25"/>
      <c r="K3733" s="24"/>
      <c r="L3733" s="24" t="s">
        <v>323</v>
      </c>
      <c r="M3733" s="24" t="s">
        <v>323</v>
      </c>
      <c r="N3733" s="27">
        <v>40.454999999999998</v>
      </c>
      <c r="O3733" s="27">
        <v>-78.747200000000007</v>
      </c>
    </row>
    <row r="3734" spans="1:15" s="18" customFormat="1" x14ac:dyDescent="0.25">
      <c r="A3734" s="19" t="s">
        <v>236</v>
      </c>
      <c r="B3734" s="19" t="s">
        <v>231</v>
      </c>
      <c r="C3734" s="19">
        <v>2</v>
      </c>
      <c r="D3734" s="23">
        <v>1081556.76</v>
      </c>
      <c r="E3734" s="23" t="e">
        <v>#N/A</v>
      </c>
      <c r="F3734" s="23" t="e">
        <v>#N/A</v>
      </c>
      <c r="G3734" s="24" t="e">
        <v>#N/A</v>
      </c>
      <c r="H3734" s="25"/>
      <c r="I3734" s="25" t="e">
        <v>#N/A</v>
      </c>
      <c r="J3734" s="25" t="e">
        <v>#N/A</v>
      </c>
      <c r="K3734" s="24" t="e">
        <v>#N/A</v>
      </c>
      <c r="L3734" s="24" t="s">
        <v>323</v>
      </c>
      <c r="M3734" s="24" t="s">
        <v>323</v>
      </c>
      <c r="N3734" s="27">
        <v>40.454999999999998</v>
      </c>
      <c r="O3734" s="27">
        <v>-78.747200000000007</v>
      </c>
    </row>
    <row r="3735" spans="1:15" s="18" customFormat="1" x14ac:dyDescent="0.25">
      <c r="A3735" s="19" t="s">
        <v>236</v>
      </c>
      <c r="B3735" s="19" t="s">
        <v>231</v>
      </c>
      <c r="C3735" s="19">
        <v>3</v>
      </c>
      <c r="D3735" s="23">
        <v>946626.66099999996</v>
      </c>
      <c r="E3735" s="23" t="e">
        <v>#N/A</v>
      </c>
      <c r="F3735" s="23" t="e">
        <v>#N/A</v>
      </c>
      <c r="G3735" s="24" t="e">
        <v>#N/A</v>
      </c>
      <c r="H3735" s="25"/>
      <c r="I3735" s="25" t="e">
        <v>#N/A</v>
      </c>
      <c r="J3735" s="25" t="e">
        <v>#N/A</v>
      </c>
      <c r="K3735" s="24" t="e">
        <v>#N/A</v>
      </c>
      <c r="L3735" s="24" t="s">
        <v>323</v>
      </c>
      <c r="M3735" s="24" t="s">
        <v>323</v>
      </c>
      <c r="N3735" s="27">
        <v>40.454999999999998</v>
      </c>
      <c r="O3735" s="27">
        <v>-78.747200000000007</v>
      </c>
    </row>
    <row r="3736" spans="1:15" s="18" customFormat="1" x14ac:dyDescent="0.25">
      <c r="A3736" s="19" t="s">
        <v>236</v>
      </c>
      <c r="B3736" s="19" t="s">
        <v>231</v>
      </c>
      <c r="C3736" s="19">
        <v>4</v>
      </c>
      <c r="D3736" s="23">
        <v>106036.11199999999</v>
      </c>
      <c r="E3736" s="23" t="e">
        <v>#N/A</v>
      </c>
      <c r="F3736" s="23" t="e">
        <v>#N/A</v>
      </c>
      <c r="G3736" s="24" t="e">
        <v>#N/A</v>
      </c>
      <c r="H3736" s="25"/>
      <c r="I3736" s="25" t="e">
        <v>#N/A</v>
      </c>
      <c r="J3736" s="25" t="e">
        <v>#N/A</v>
      </c>
      <c r="K3736" s="24" t="e">
        <v>#N/A</v>
      </c>
      <c r="L3736" s="24" t="s">
        <v>323</v>
      </c>
      <c r="M3736" s="24" t="s">
        <v>323</v>
      </c>
      <c r="N3736" s="27">
        <v>40.454999999999998</v>
      </c>
      <c r="O3736" s="27">
        <v>-78.747200000000007</v>
      </c>
    </row>
    <row r="3737" spans="1:15" s="18" customFormat="1" x14ac:dyDescent="0.25">
      <c r="A3737" s="19" t="s">
        <v>1047</v>
      </c>
      <c r="B3737" s="19" t="s">
        <v>231</v>
      </c>
      <c r="C3737" s="19">
        <v>1</v>
      </c>
      <c r="D3737" s="23"/>
      <c r="E3737" s="23">
        <v>186.08600000000001</v>
      </c>
      <c r="F3737" s="23"/>
      <c r="G3737" s="24"/>
      <c r="H3737" s="25"/>
      <c r="I3737" s="25"/>
      <c r="J3737" s="25"/>
      <c r="K3737" s="24"/>
      <c r="L3737" s="24"/>
      <c r="M3737" s="24" t="s">
        <v>325</v>
      </c>
      <c r="N3737" s="27">
        <v>39.857999999999997</v>
      </c>
      <c r="O3737" s="27">
        <v>-75.322999999999993</v>
      </c>
    </row>
    <row r="3738" spans="1:15" s="18" customFormat="1" x14ac:dyDescent="0.25">
      <c r="A3738" s="19" t="s">
        <v>1047</v>
      </c>
      <c r="B3738" s="19" t="s">
        <v>231</v>
      </c>
      <c r="C3738" s="19">
        <v>3</v>
      </c>
      <c r="D3738" s="23">
        <v>205914.443</v>
      </c>
      <c r="E3738" s="23" t="e">
        <v>#N/A</v>
      </c>
      <c r="F3738" s="23" t="e">
        <v>#N/A</v>
      </c>
      <c r="G3738" s="24" t="e">
        <v>#N/A</v>
      </c>
      <c r="H3738" s="25"/>
      <c r="I3738" s="25" t="e">
        <v>#N/A</v>
      </c>
      <c r="J3738" s="25" t="e">
        <v>#N/A</v>
      </c>
      <c r="K3738" s="24" t="e">
        <v>#N/A</v>
      </c>
      <c r="L3738" s="24"/>
      <c r="M3738" s="24" t="s">
        <v>325</v>
      </c>
      <c r="N3738" s="27">
        <v>39.857999999999997</v>
      </c>
      <c r="O3738" s="27">
        <v>-75.322999999999993</v>
      </c>
    </row>
    <row r="3739" spans="1:15" s="18" customFormat="1" x14ac:dyDescent="0.25">
      <c r="A3739" s="19" t="s">
        <v>1047</v>
      </c>
      <c r="B3739" s="19" t="s">
        <v>231</v>
      </c>
      <c r="C3739" s="19">
        <v>4</v>
      </c>
      <c r="D3739" s="23">
        <v>35680.07</v>
      </c>
      <c r="E3739" s="23" t="e">
        <v>#N/A</v>
      </c>
      <c r="F3739" s="23" t="e">
        <v>#N/A</v>
      </c>
      <c r="G3739" s="24" t="e">
        <v>#N/A</v>
      </c>
      <c r="H3739" s="25"/>
      <c r="I3739" s="25" t="e">
        <v>#N/A</v>
      </c>
      <c r="J3739" s="25" t="e">
        <v>#N/A</v>
      </c>
      <c r="K3739" s="24" t="e">
        <v>#N/A</v>
      </c>
      <c r="L3739" s="24"/>
      <c r="M3739" s="24" t="s">
        <v>325</v>
      </c>
      <c r="N3739" s="27">
        <v>39.857999999999997</v>
      </c>
      <c r="O3739" s="27">
        <v>-75.322999999999993</v>
      </c>
    </row>
    <row r="3740" spans="1:15" s="18" customFormat="1" x14ac:dyDescent="0.25">
      <c r="A3740" s="19" t="s">
        <v>1048</v>
      </c>
      <c r="B3740" s="19" t="s">
        <v>231</v>
      </c>
      <c r="C3740" s="19">
        <v>1</v>
      </c>
      <c r="D3740" s="23">
        <v>11861886.199999999</v>
      </c>
      <c r="E3740" s="23">
        <v>13072142.4</v>
      </c>
      <c r="F3740" s="23">
        <v>1210256.19</v>
      </c>
      <c r="G3740" s="24">
        <v>0.102028983</v>
      </c>
      <c r="H3740" s="25"/>
      <c r="I3740" s="25"/>
      <c r="J3740" s="25"/>
      <c r="K3740" s="24"/>
      <c r="L3740" s="24"/>
      <c r="M3740" s="24" t="s">
        <v>325</v>
      </c>
      <c r="N3740" s="27">
        <v>40.1464</v>
      </c>
      <c r="O3740" s="27">
        <v>-74.740600000000001</v>
      </c>
    </row>
    <row r="3741" spans="1:15" s="18" customFormat="1" x14ac:dyDescent="0.25">
      <c r="A3741" s="19" t="s">
        <v>1048</v>
      </c>
      <c r="B3741" s="19" t="s">
        <v>231</v>
      </c>
      <c r="C3741" s="19">
        <v>2</v>
      </c>
      <c r="D3741" s="23">
        <v>12449423.1</v>
      </c>
      <c r="E3741" s="23" t="e">
        <v>#N/A</v>
      </c>
      <c r="F3741" s="23" t="e">
        <v>#N/A</v>
      </c>
      <c r="G3741" s="24" t="e">
        <v>#N/A</v>
      </c>
      <c r="H3741" s="25"/>
      <c r="I3741" s="25" t="e">
        <v>#N/A</v>
      </c>
      <c r="J3741" s="25" t="e">
        <v>#N/A</v>
      </c>
      <c r="K3741" s="24" t="e">
        <v>#N/A</v>
      </c>
      <c r="L3741" s="24"/>
      <c r="M3741" s="24" t="s">
        <v>325</v>
      </c>
      <c r="N3741" s="27">
        <v>40.1464</v>
      </c>
      <c r="O3741" s="27">
        <v>-74.740600000000001</v>
      </c>
    </row>
    <row r="3742" spans="1:15" s="18" customFormat="1" x14ac:dyDescent="0.25">
      <c r="A3742" s="19" t="s">
        <v>1048</v>
      </c>
      <c r="B3742" s="19" t="s">
        <v>231</v>
      </c>
      <c r="C3742" s="19">
        <v>3</v>
      </c>
      <c r="D3742" s="23">
        <v>15181184.1</v>
      </c>
      <c r="E3742" s="23" t="e">
        <v>#N/A</v>
      </c>
      <c r="F3742" s="23" t="e">
        <v>#N/A</v>
      </c>
      <c r="G3742" s="24" t="e">
        <v>#N/A</v>
      </c>
      <c r="H3742" s="25"/>
      <c r="I3742" s="25" t="e">
        <v>#N/A</v>
      </c>
      <c r="J3742" s="25" t="e">
        <v>#N/A</v>
      </c>
      <c r="K3742" s="24" t="e">
        <v>#N/A</v>
      </c>
      <c r="L3742" s="24"/>
      <c r="M3742" s="24" t="s">
        <v>325</v>
      </c>
      <c r="N3742" s="27">
        <v>40.1464</v>
      </c>
      <c r="O3742" s="27">
        <v>-74.740600000000001</v>
      </c>
    </row>
    <row r="3743" spans="1:15" s="18" customFormat="1" x14ac:dyDescent="0.25">
      <c r="A3743" s="19" t="s">
        <v>1048</v>
      </c>
      <c r="B3743" s="19" t="s">
        <v>231</v>
      </c>
      <c r="C3743" s="19">
        <v>4</v>
      </c>
      <c r="D3743" s="23">
        <v>12575676.6</v>
      </c>
      <c r="E3743" s="23" t="e">
        <v>#N/A</v>
      </c>
      <c r="F3743" s="23" t="e">
        <v>#N/A</v>
      </c>
      <c r="G3743" s="24" t="e">
        <v>#N/A</v>
      </c>
      <c r="H3743" s="25"/>
      <c r="I3743" s="25" t="e">
        <v>#N/A</v>
      </c>
      <c r="J3743" s="25" t="e">
        <v>#N/A</v>
      </c>
      <c r="K3743" s="24" t="e">
        <v>#N/A</v>
      </c>
      <c r="L3743" s="24"/>
      <c r="M3743" s="24" t="s">
        <v>325</v>
      </c>
      <c r="N3743" s="27">
        <v>40.1464</v>
      </c>
      <c r="O3743" s="27">
        <v>-74.740600000000001</v>
      </c>
    </row>
    <row r="3744" spans="1:15" s="18" customFormat="1" x14ac:dyDescent="0.25">
      <c r="A3744" s="19" t="s">
        <v>1454</v>
      </c>
      <c r="B3744" s="19" t="s">
        <v>231</v>
      </c>
      <c r="C3744" s="19">
        <v>1</v>
      </c>
      <c r="D3744" s="23">
        <v>8845994.4499999993</v>
      </c>
      <c r="E3744" s="23">
        <v>8623632.6500000004</v>
      </c>
      <c r="F3744" s="23">
        <v>-222361.8</v>
      </c>
      <c r="G3744" s="24">
        <v>-2.5137E-2</v>
      </c>
      <c r="H3744" s="25"/>
      <c r="I3744" s="25"/>
      <c r="J3744" s="25"/>
      <c r="K3744" s="24"/>
      <c r="L3744" s="24"/>
      <c r="M3744" s="24" t="s">
        <v>325</v>
      </c>
      <c r="N3744" s="27">
        <v>39.859200000000001</v>
      </c>
      <c r="O3744" s="27">
        <v>-79.918199999999999</v>
      </c>
    </row>
    <row r="3745" spans="1:15" s="18" customFormat="1" x14ac:dyDescent="0.25">
      <c r="A3745" s="19" t="s">
        <v>1454</v>
      </c>
      <c r="B3745" s="19" t="s">
        <v>231</v>
      </c>
      <c r="C3745" s="19">
        <v>2</v>
      </c>
      <c r="D3745" s="23">
        <v>8748011.0700000003</v>
      </c>
      <c r="E3745" s="23" t="e">
        <v>#N/A</v>
      </c>
      <c r="F3745" s="23" t="e">
        <v>#N/A</v>
      </c>
      <c r="G3745" s="24" t="e">
        <v>#N/A</v>
      </c>
      <c r="H3745" s="25"/>
      <c r="I3745" s="25" t="e">
        <v>#N/A</v>
      </c>
      <c r="J3745" s="25" t="e">
        <v>#N/A</v>
      </c>
      <c r="K3745" s="24" t="e">
        <v>#N/A</v>
      </c>
      <c r="L3745" s="24"/>
      <c r="M3745" s="24" t="s">
        <v>325</v>
      </c>
      <c r="N3745" s="27">
        <v>39.859200000000001</v>
      </c>
      <c r="O3745" s="27">
        <v>-79.918199999999999</v>
      </c>
    </row>
    <row r="3746" spans="1:15" s="18" customFormat="1" x14ac:dyDescent="0.25">
      <c r="A3746" s="19" t="s">
        <v>1454</v>
      </c>
      <c r="B3746" s="19" t="s">
        <v>231</v>
      </c>
      <c r="C3746" s="19">
        <v>3</v>
      </c>
      <c r="D3746" s="23">
        <v>9134577.0899999999</v>
      </c>
      <c r="E3746" s="23" t="e">
        <v>#N/A</v>
      </c>
      <c r="F3746" s="23" t="e">
        <v>#N/A</v>
      </c>
      <c r="G3746" s="24" t="e">
        <v>#N/A</v>
      </c>
      <c r="H3746" s="25"/>
      <c r="I3746" s="25" t="e">
        <v>#N/A</v>
      </c>
      <c r="J3746" s="25" t="e">
        <v>#N/A</v>
      </c>
      <c r="K3746" s="24" t="e">
        <v>#N/A</v>
      </c>
      <c r="L3746" s="24"/>
      <c r="M3746" s="24" t="s">
        <v>325</v>
      </c>
      <c r="N3746" s="27">
        <v>39.859200000000001</v>
      </c>
      <c r="O3746" s="27">
        <v>-79.918199999999999</v>
      </c>
    </row>
    <row r="3747" spans="1:15" s="18" customFormat="1" x14ac:dyDescent="0.25">
      <c r="A3747" s="19" t="s">
        <v>1454</v>
      </c>
      <c r="B3747" s="19" t="s">
        <v>231</v>
      </c>
      <c r="C3747" s="19">
        <v>4</v>
      </c>
      <c r="D3747" s="23">
        <v>8636541.2699999996</v>
      </c>
      <c r="E3747" s="23" t="e">
        <v>#N/A</v>
      </c>
      <c r="F3747" s="23" t="e">
        <v>#N/A</v>
      </c>
      <c r="G3747" s="24" t="e">
        <v>#N/A</v>
      </c>
      <c r="H3747" s="25"/>
      <c r="I3747" s="25" t="e">
        <v>#N/A</v>
      </c>
      <c r="J3747" s="25" t="e">
        <v>#N/A</v>
      </c>
      <c r="K3747" s="24" t="e">
        <v>#N/A</v>
      </c>
      <c r="L3747" s="24"/>
      <c r="M3747" s="24" t="s">
        <v>325</v>
      </c>
      <c r="N3747" s="27">
        <v>39.859200000000001</v>
      </c>
      <c r="O3747" s="27">
        <v>-79.918199999999999</v>
      </c>
    </row>
    <row r="3748" spans="1:15" s="18" customFormat="1" x14ac:dyDescent="0.25">
      <c r="A3748" s="19" t="s">
        <v>1049</v>
      </c>
      <c r="B3748" s="19" t="s">
        <v>231</v>
      </c>
      <c r="C3748" s="19">
        <v>1</v>
      </c>
      <c r="D3748" s="23">
        <v>133399.88</v>
      </c>
      <c r="E3748" s="23">
        <v>244396.81400000001</v>
      </c>
      <c r="F3748" s="23">
        <v>110996.93399999999</v>
      </c>
      <c r="G3748" s="24">
        <v>0.83206172300000003</v>
      </c>
      <c r="H3748" s="25"/>
      <c r="I3748" s="25"/>
      <c r="J3748" s="25"/>
      <c r="K3748" s="24"/>
      <c r="L3748" s="24"/>
      <c r="M3748" s="24" t="s">
        <v>325</v>
      </c>
      <c r="N3748" s="27">
        <v>39.747500000000002</v>
      </c>
      <c r="O3748" s="27">
        <v>-79.838800000000006</v>
      </c>
    </row>
    <row r="3749" spans="1:15" s="18" customFormat="1" x14ac:dyDescent="0.25">
      <c r="A3749" s="19" t="s">
        <v>1049</v>
      </c>
      <c r="B3749" s="19" t="s">
        <v>231</v>
      </c>
      <c r="C3749" s="19">
        <v>2</v>
      </c>
      <c r="D3749" s="23">
        <v>373863.95899999997</v>
      </c>
      <c r="E3749" s="23" t="e">
        <v>#N/A</v>
      </c>
      <c r="F3749" s="23" t="e">
        <v>#N/A</v>
      </c>
      <c r="G3749" s="24" t="e">
        <v>#N/A</v>
      </c>
      <c r="H3749" s="25"/>
      <c r="I3749" s="25" t="e">
        <v>#N/A</v>
      </c>
      <c r="J3749" s="25" t="e">
        <v>#N/A</v>
      </c>
      <c r="K3749" s="24" t="e">
        <v>#N/A</v>
      </c>
      <c r="L3749" s="24"/>
      <c r="M3749" s="24" t="s">
        <v>325</v>
      </c>
      <c r="N3749" s="27">
        <v>39.747500000000002</v>
      </c>
      <c r="O3749" s="27">
        <v>-79.838800000000006</v>
      </c>
    </row>
    <row r="3750" spans="1:15" s="18" customFormat="1" x14ac:dyDescent="0.25">
      <c r="A3750" s="19" t="s">
        <v>1049</v>
      </c>
      <c r="B3750" s="19" t="s">
        <v>231</v>
      </c>
      <c r="C3750" s="19">
        <v>3</v>
      </c>
      <c r="D3750" s="23">
        <v>792385.82499999995</v>
      </c>
      <c r="E3750" s="23" t="e">
        <v>#N/A</v>
      </c>
      <c r="F3750" s="23" t="e">
        <v>#N/A</v>
      </c>
      <c r="G3750" s="24" t="e">
        <v>#N/A</v>
      </c>
      <c r="H3750" s="25"/>
      <c r="I3750" s="25" t="e">
        <v>#N/A</v>
      </c>
      <c r="J3750" s="25" t="e">
        <v>#N/A</v>
      </c>
      <c r="K3750" s="24" t="e">
        <v>#N/A</v>
      </c>
      <c r="L3750" s="24"/>
      <c r="M3750" s="24" t="s">
        <v>325</v>
      </c>
      <c r="N3750" s="27">
        <v>39.747500000000002</v>
      </c>
      <c r="O3750" s="27">
        <v>-79.838800000000006</v>
      </c>
    </row>
    <row r="3751" spans="1:15" s="18" customFormat="1" x14ac:dyDescent="0.25">
      <c r="A3751" s="19" t="s">
        <v>1049</v>
      </c>
      <c r="B3751" s="19" t="s">
        <v>231</v>
      </c>
      <c r="C3751" s="19">
        <v>4</v>
      </c>
      <c r="D3751" s="23">
        <v>468670.48800000001</v>
      </c>
      <c r="E3751" s="23" t="e">
        <v>#N/A</v>
      </c>
      <c r="F3751" s="23" t="e">
        <v>#N/A</v>
      </c>
      <c r="G3751" s="24" t="e">
        <v>#N/A</v>
      </c>
      <c r="H3751" s="25"/>
      <c r="I3751" s="25" t="e">
        <v>#N/A</v>
      </c>
      <c r="J3751" s="25" t="e">
        <v>#N/A</v>
      </c>
      <c r="K3751" s="24" t="e">
        <v>#N/A</v>
      </c>
      <c r="L3751" s="24"/>
      <c r="M3751" s="24" t="s">
        <v>325</v>
      </c>
      <c r="N3751" s="27">
        <v>39.747500000000002</v>
      </c>
      <c r="O3751" s="27">
        <v>-79.838800000000006</v>
      </c>
    </row>
    <row r="3752" spans="1:15" s="18" customFormat="1" x14ac:dyDescent="0.25">
      <c r="A3752" s="19" t="s">
        <v>237</v>
      </c>
      <c r="B3752" s="19" t="s">
        <v>231</v>
      </c>
      <c r="C3752" s="19">
        <v>1</v>
      </c>
      <c r="D3752" s="23">
        <v>2057644.55</v>
      </c>
      <c r="E3752" s="23">
        <v>1926817.81</v>
      </c>
      <c r="F3752" s="23">
        <v>-130826.73</v>
      </c>
      <c r="G3752" s="24">
        <v>-6.3580800000000007E-2</v>
      </c>
      <c r="H3752" s="25"/>
      <c r="I3752" s="25"/>
      <c r="J3752" s="25"/>
      <c r="K3752" s="24"/>
      <c r="L3752" s="24" t="s">
        <v>323</v>
      </c>
      <c r="M3752" s="24" t="s">
        <v>323</v>
      </c>
      <c r="N3752" s="27">
        <v>40.79</v>
      </c>
      <c r="O3752" s="27">
        <v>-76.198400000000007</v>
      </c>
    </row>
    <row r="3753" spans="1:15" s="18" customFormat="1" x14ac:dyDescent="0.25">
      <c r="A3753" s="19" t="s">
        <v>237</v>
      </c>
      <c r="B3753" s="19" t="s">
        <v>231</v>
      </c>
      <c r="C3753" s="19">
        <v>2</v>
      </c>
      <c r="D3753" s="23">
        <v>1689562.78</v>
      </c>
      <c r="E3753" s="23" t="e">
        <v>#N/A</v>
      </c>
      <c r="F3753" s="23" t="e">
        <v>#N/A</v>
      </c>
      <c r="G3753" s="24" t="e">
        <v>#N/A</v>
      </c>
      <c r="H3753" s="25"/>
      <c r="I3753" s="25" t="e">
        <v>#N/A</v>
      </c>
      <c r="J3753" s="25" t="e">
        <v>#N/A</v>
      </c>
      <c r="K3753" s="24" t="e">
        <v>#N/A</v>
      </c>
      <c r="L3753" s="24" t="s">
        <v>323</v>
      </c>
      <c r="M3753" s="24" t="s">
        <v>323</v>
      </c>
      <c r="N3753" s="27">
        <v>40.79</v>
      </c>
      <c r="O3753" s="27">
        <v>-76.198400000000007</v>
      </c>
    </row>
    <row r="3754" spans="1:15" s="18" customFormat="1" x14ac:dyDescent="0.25">
      <c r="A3754" s="19" t="s">
        <v>237</v>
      </c>
      <c r="B3754" s="19" t="s">
        <v>231</v>
      </c>
      <c r="C3754" s="19">
        <v>3</v>
      </c>
      <c r="D3754" s="23">
        <v>1971452.93</v>
      </c>
      <c r="E3754" s="23" t="e">
        <v>#N/A</v>
      </c>
      <c r="F3754" s="23" t="e">
        <v>#N/A</v>
      </c>
      <c r="G3754" s="24" t="e">
        <v>#N/A</v>
      </c>
      <c r="H3754" s="25"/>
      <c r="I3754" s="25" t="e">
        <v>#N/A</v>
      </c>
      <c r="J3754" s="25" t="e">
        <v>#N/A</v>
      </c>
      <c r="K3754" s="24" t="e">
        <v>#N/A</v>
      </c>
      <c r="L3754" s="24" t="s">
        <v>323</v>
      </c>
      <c r="M3754" s="24" t="s">
        <v>323</v>
      </c>
      <c r="N3754" s="27">
        <v>40.79</v>
      </c>
      <c r="O3754" s="27">
        <v>-76.198400000000007</v>
      </c>
    </row>
    <row r="3755" spans="1:15" s="18" customFormat="1" x14ac:dyDescent="0.25">
      <c r="A3755" s="19" t="s">
        <v>237</v>
      </c>
      <c r="B3755" s="19" t="s">
        <v>231</v>
      </c>
      <c r="C3755" s="19">
        <v>4</v>
      </c>
      <c r="D3755" s="23">
        <v>1627121.49</v>
      </c>
      <c r="E3755" s="23" t="e">
        <v>#N/A</v>
      </c>
      <c r="F3755" s="23" t="e">
        <v>#N/A</v>
      </c>
      <c r="G3755" s="24" t="e">
        <v>#N/A</v>
      </c>
      <c r="H3755" s="25"/>
      <c r="I3755" s="25" t="e">
        <v>#N/A</v>
      </c>
      <c r="J3755" s="25" t="e">
        <v>#N/A</v>
      </c>
      <c r="K3755" s="24" t="e">
        <v>#N/A</v>
      </c>
      <c r="L3755" s="24" t="s">
        <v>323</v>
      </c>
      <c r="M3755" s="24" t="s">
        <v>323</v>
      </c>
      <c r="N3755" s="27">
        <v>40.79</v>
      </c>
      <c r="O3755" s="27">
        <v>-76.198400000000007</v>
      </c>
    </row>
    <row r="3756" spans="1:15" s="18" customFormat="1" x14ac:dyDescent="0.25">
      <c r="A3756" s="19" t="s">
        <v>1050</v>
      </c>
      <c r="B3756" s="19" t="s">
        <v>231</v>
      </c>
      <c r="C3756" s="19">
        <v>1</v>
      </c>
      <c r="D3756" s="23">
        <v>3655373.37</v>
      </c>
      <c r="E3756" s="23">
        <v>3643513.95</v>
      </c>
      <c r="F3756" s="23">
        <v>-11859.42</v>
      </c>
      <c r="G3756" s="24">
        <v>-3.2444000000000001E-3</v>
      </c>
      <c r="H3756" s="25"/>
      <c r="I3756" s="25"/>
      <c r="J3756" s="25"/>
      <c r="K3756" s="24"/>
      <c r="L3756" s="24"/>
      <c r="M3756" s="24" t="s">
        <v>325</v>
      </c>
      <c r="N3756" s="27">
        <v>39.941699999999997</v>
      </c>
      <c r="O3756" s="27">
        <v>-75.188299999999998</v>
      </c>
    </row>
    <row r="3757" spans="1:15" s="18" customFormat="1" x14ac:dyDescent="0.25">
      <c r="A3757" s="19" t="s">
        <v>1050</v>
      </c>
      <c r="B3757" s="19" t="s">
        <v>231</v>
      </c>
      <c r="C3757" s="19">
        <v>2</v>
      </c>
      <c r="D3757" s="23">
        <v>1969331.27</v>
      </c>
      <c r="E3757" s="23" t="e">
        <v>#N/A</v>
      </c>
      <c r="F3757" s="23" t="e">
        <v>#N/A</v>
      </c>
      <c r="G3757" s="24" t="e">
        <v>#N/A</v>
      </c>
      <c r="H3757" s="25"/>
      <c r="I3757" s="25" t="e">
        <v>#N/A</v>
      </c>
      <c r="J3757" s="25" t="e">
        <v>#N/A</v>
      </c>
      <c r="K3757" s="24" t="e">
        <v>#N/A</v>
      </c>
      <c r="L3757" s="24"/>
      <c r="M3757" s="24" t="s">
        <v>325</v>
      </c>
      <c r="N3757" s="27">
        <v>39.941699999999997</v>
      </c>
      <c r="O3757" s="27">
        <v>-75.188299999999998</v>
      </c>
    </row>
    <row r="3758" spans="1:15" s="18" customFormat="1" x14ac:dyDescent="0.25">
      <c r="A3758" s="19" t="s">
        <v>1050</v>
      </c>
      <c r="B3758" s="19" t="s">
        <v>231</v>
      </c>
      <c r="C3758" s="19">
        <v>3</v>
      </c>
      <c r="D3758" s="23">
        <v>2548029.2000000002</v>
      </c>
      <c r="E3758" s="23" t="e">
        <v>#N/A</v>
      </c>
      <c r="F3758" s="23" t="e">
        <v>#N/A</v>
      </c>
      <c r="G3758" s="24" t="e">
        <v>#N/A</v>
      </c>
      <c r="H3758" s="25"/>
      <c r="I3758" s="25" t="e">
        <v>#N/A</v>
      </c>
      <c r="J3758" s="25" t="e">
        <v>#N/A</v>
      </c>
      <c r="K3758" s="24" t="e">
        <v>#N/A</v>
      </c>
      <c r="L3758" s="24"/>
      <c r="M3758" s="24" t="s">
        <v>325</v>
      </c>
      <c r="N3758" s="27">
        <v>39.941699999999997</v>
      </c>
      <c r="O3758" s="27">
        <v>-75.188299999999998</v>
      </c>
    </row>
    <row r="3759" spans="1:15" s="18" customFormat="1" x14ac:dyDescent="0.25">
      <c r="A3759" s="19" t="s">
        <v>1050</v>
      </c>
      <c r="B3759" s="19" t="s">
        <v>231</v>
      </c>
      <c r="C3759" s="19">
        <v>4</v>
      </c>
      <c r="D3759" s="23">
        <v>3117471.41</v>
      </c>
      <c r="E3759" s="23" t="e">
        <v>#N/A</v>
      </c>
      <c r="F3759" s="23" t="e">
        <v>#N/A</v>
      </c>
      <c r="G3759" s="24" t="e">
        <v>#N/A</v>
      </c>
      <c r="H3759" s="25"/>
      <c r="I3759" s="25" t="e">
        <v>#N/A</v>
      </c>
      <c r="J3759" s="25" t="e">
        <v>#N/A</v>
      </c>
      <c r="K3759" s="24" t="e">
        <v>#N/A</v>
      </c>
      <c r="L3759" s="24"/>
      <c r="M3759" s="24" t="s">
        <v>325</v>
      </c>
      <c r="N3759" s="27">
        <v>39.941699999999997</v>
      </c>
      <c r="O3759" s="27">
        <v>-75.188299999999998</v>
      </c>
    </row>
    <row r="3760" spans="1:15" s="18" customFormat="1" x14ac:dyDescent="0.25">
      <c r="A3760" s="19" t="s">
        <v>1344</v>
      </c>
      <c r="B3760" s="19" t="s">
        <v>231</v>
      </c>
      <c r="C3760" s="19">
        <v>1</v>
      </c>
      <c r="D3760" s="23">
        <v>11675411.9</v>
      </c>
      <c r="E3760" s="23">
        <v>10268004.9</v>
      </c>
      <c r="F3760" s="23">
        <v>-1407407</v>
      </c>
      <c r="G3760" s="24">
        <v>-0.1205445</v>
      </c>
      <c r="H3760" s="25"/>
      <c r="I3760" s="25"/>
      <c r="J3760" s="25"/>
      <c r="K3760" s="24"/>
      <c r="L3760" s="24"/>
      <c r="M3760" s="24" t="s">
        <v>325</v>
      </c>
      <c r="N3760" s="27">
        <v>41.767400000000002</v>
      </c>
      <c r="O3760" s="27">
        <v>-76.389899999999997</v>
      </c>
    </row>
    <row r="3761" spans="1:15" s="18" customFormat="1" x14ac:dyDescent="0.25">
      <c r="A3761" s="19" t="s">
        <v>1344</v>
      </c>
      <c r="B3761" s="19" t="s">
        <v>231</v>
      </c>
      <c r="C3761" s="19">
        <v>2</v>
      </c>
      <c r="D3761" s="23">
        <v>8281967.5300000003</v>
      </c>
      <c r="E3761" s="23" t="e">
        <v>#N/A</v>
      </c>
      <c r="F3761" s="23" t="e">
        <v>#N/A</v>
      </c>
      <c r="G3761" s="24" t="e">
        <v>#N/A</v>
      </c>
      <c r="H3761" s="25"/>
      <c r="I3761" s="25" t="e">
        <v>#N/A</v>
      </c>
      <c r="J3761" s="25" t="e">
        <v>#N/A</v>
      </c>
      <c r="K3761" s="24" t="e">
        <v>#N/A</v>
      </c>
      <c r="L3761" s="24"/>
      <c r="M3761" s="24" t="s">
        <v>325</v>
      </c>
      <c r="N3761" s="27">
        <v>41.767400000000002</v>
      </c>
      <c r="O3761" s="27">
        <v>-76.389899999999997</v>
      </c>
    </row>
    <row r="3762" spans="1:15" s="18" customFormat="1" x14ac:dyDescent="0.25">
      <c r="A3762" s="19" t="s">
        <v>1344</v>
      </c>
      <c r="B3762" s="19" t="s">
        <v>231</v>
      </c>
      <c r="C3762" s="19">
        <v>3</v>
      </c>
      <c r="D3762" s="23">
        <v>10735998.1</v>
      </c>
      <c r="E3762" s="23" t="e">
        <v>#N/A</v>
      </c>
      <c r="F3762" s="23" t="e">
        <v>#N/A</v>
      </c>
      <c r="G3762" s="24" t="e">
        <v>#N/A</v>
      </c>
      <c r="H3762" s="25"/>
      <c r="I3762" s="25" t="e">
        <v>#N/A</v>
      </c>
      <c r="J3762" s="25" t="e">
        <v>#N/A</v>
      </c>
      <c r="K3762" s="24" t="e">
        <v>#N/A</v>
      </c>
      <c r="L3762" s="24"/>
      <c r="M3762" s="24" t="s">
        <v>325</v>
      </c>
      <c r="N3762" s="27">
        <v>41.767400000000002</v>
      </c>
      <c r="O3762" s="27">
        <v>-76.389899999999997</v>
      </c>
    </row>
    <row r="3763" spans="1:15" s="18" customFormat="1" x14ac:dyDescent="0.25">
      <c r="A3763" s="19" t="s">
        <v>1344</v>
      </c>
      <c r="B3763" s="19" t="s">
        <v>231</v>
      </c>
      <c r="C3763" s="19">
        <v>4</v>
      </c>
      <c r="D3763" s="23">
        <v>10222192.9</v>
      </c>
      <c r="E3763" s="23" t="e">
        <v>#N/A</v>
      </c>
      <c r="F3763" s="23" t="e">
        <v>#N/A</v>
      </c>
      <c r="G3763" s="24" t="e">
        <v>#N/A</v>
      </c>
      <c r="H3763" s="25"/>
      <c r="I3763" s="25" t="e">
        <v>#N/A</v>
      </c>
      <c r="J3763" s="25" t="e">
        <v>#N/A</v>
      </c>
      <c r="K3763" s="24" t="e">
        <v>#N/A</v>
      </c>
      <c r="L3763" s="24"/>
      <c r="M3763" s="24" t="s">
        <v>325</v>
      </c>
      <c r="N3763" s="27">
        <v>41.767400000000002</v>
      </c>
      <c r="O3763" s="27">
        <v>-76.389899999999997</v>
      </c>
    </row>
    <row r="3764" spans="1:15" s="18" customFormat="1" x14ac:dyDescent="0.25">
      <c r="A3764" s="19" t="s">
        <v>1345</v>
      </c>
      <c r="B3764" s="19" t="s">
        <v>231</v>
      </c>
      <c r="C3764" s="19">
        <v>1</v>
      </c>
      <c r="D3764" s="23">
        <v>11465251.9</v>
      </c>
      <c r="E3764" s="23">
        <v>11390839.199999999</v>
      </c>
      <c r="F3764" s="23">
        <v>-74412.741999999998</v>
      </c>
      <c r="G3764" s="24">
        <v>-6.4903000000000001E-3</v>
      </c>
      <c r="H3764" s="25"/>
      <c r="I3764" s="25"/>
      <c r="J3764" s="25"/>
      <c r="K3764" s="24"/>
      <c r="L3764" s="24"/>
      <c r="M3764" s="24" t="s">
        <v>325</v>
      </c>
      <c r="N3764" s="27">
        <v>41.808300000000003</v>
      </c>
      <c r="O3764" s="27">
        <v>-76.839200000000005</v>
      </c>
    </row>
    <row r="3765" spans="1:15" s="18" customFormat="1" x14ac:dyDescent="0.25">
      <c r="A3765" s="19" t="s">
        <v>1345</v>
      </c>
      <c r="B3765" s="19" t="s">
        <v>231</v>
      </c>
      <c r="C3765" s="19">
        <v>2</v>
      </c>
      <c r="D3765" s="23">
        <v>5877934.2800000003</v>
      </c>
      <c r="E3765" s="23" t="e">
        <v>#N/A</v>
      </c>
      <c r="F3765" s="23" t="e">
        <v>#N/A</v>
      </c>
      <c r="G3765" s="24" t="e">
        <v>#N/A</v>
      </c>
      <c r="H3765" s="25"/>
      <c r="I3765" s="25" t="e">
        <v>#N/A</v>
      </c>
      <c r="J3765" s="25" t="e">
        <v>#N/A</v>
      </c>
      <c r="K3765" s="24" t="e">
        <v>#N/A</v>
      </c>
      <c r="L3765" s="24"/>
      <c r="M3765" s="24" t="s">
        <v>325</v>
      </c>
      <c r="N3765" s="27">
        <v>41.808300000000003</v>
      </c>
      <c r="O3765" s="27">
        <v>-76.839200000000005</v>
      </c>
    </row>
    <row r="3766" spans="1:15" s="18" customFormat="1" x14ac:dyDescent="0.25">
      <c r="A3766" s="19" t="s">
        <v>1345</v>
      </c>
      <c r="B3766" s="19" t="s">
        <v>231</v>
      </c>
      <c r="C3766" s="19">
        <v>3</v>
      </c>
      <c r="D3766" s="23">
        <v>10716905.9</v>
      </c>
      <c r="E3766" s="23" t="e">
        <v>#N/A</v>
      </c>
      <c r="F3766" s="23" t="e">
        <v>#N/A</v>
      </c>
      <c r="G3766" s="24" t="e">
        <v>#N/A</v>
      </c>
      <c r="H3766" s="25"/>
      <c r="I3766" s="25" t="e">
        <v>#N/A</v>
      </c>
      <c r="J3766" s="25" t="e">
        <v>#N/A</v>
      </c>
      <c r="K3766" s="24" t="e">
        <v>#N/A</v>
      </c>
      <c r="L3766" s="24"/>
      <c r="M3766" s="24" t="s">
        <v>325</v>
      </c>
      <c r="N3766" s="27">
        <v>41.808300000000003</v>
      </c>
      <c r="O3766" s="27">
        <v>-76.839200000000005</v>
      </c>
    </row>
    <row r="3767" spans="1:15" s="18" customFormat="1" x14ac:dyDescent="0.25">
      <c r="A3767" s="19" t="s">
        <v>1345</v>
      </c>
      <c r="B3767" s="19" t="s">
        <v>231</v>
      </c>
      <c r="C3767" s="19">
        <v>4</v>
      </c>
      <c r="D3767" s="23">
        <v>10699832.199999999</v>
      </c>
      <c r="E3767" s="23" t="e">
        <v>#N/A</v>
      </c>
      <c r="F3767" s="23" t="e">
        <v>#N/A</v>
      </c>
      <c r="G3767" s="24" t="e">
        <v>#N/A</v>
      </c>
      <c r="H3767" s="25"/>
      <c r="I3767" s="25" t="e">
        <v>#N/A</v>
      </c>
      <c r="J3767" s="25" t="e">
        <v>#N/A</v>
      </c>
      <c r="K3767" s="24" t="e">
        <v>#N/A</v>
      </c>
      <c r="L3767" s="24"/>
      <c r="M3767" s="24" t="s">
        <v>325</v>
      </c>
      <c r="N3767" s="27">
        <v>41.808300000000003</v>
      </c>
      <c r="O3767" s="27">
        <v>-76.839200000000005</v>
      </c>
    </row>
    <row r="3768" spans="1:15" s="18" customFormat="1" x14ac:dyDescent="0.25">
      <c r="A3768" s="19" t="s">
        <v>1051</v>
      </c>
      <c r="B3768" s="19" t="s">
        <v>231</v>
      </c>
      <c r="C3768" s="19">
        <v>1</v>
      </c>
      <c r="D3768" s="23">
        <v>209495.9</v>
      </c>
      <c r="E3768" s="23">
        <v>628726.19999999995</v>
      </c>
      <c r="F3768" s="23">
        <v>419230.3</v>
      </c>
      <c r="G3768" s="24">
        <v>2.00113845</v>
      </c>
      <c r="H3768" s="25"/>
      <c r="I3768" s="25"/>
      <c r="J3768" s="25"/>
      <c r="K3768" s="24"/>
      <c r="L3768" s="24"/>
      <c r="M3768" s="24" t="s">
        <v>325</v>
      </c>
      <c r="N3768" s="27">
        <v>41.290799999999997</v>
      </c>
      <c r="O3768" s="27">
        <v>-79.806100000000001</v>
      </c>
    </row>
    <row r="3769" spans="1:15" s="18" customFormat="1" x14ac:dyDescent="0.25">
      <c r="A3769" s="19" t="s">
        <v>1051</v>
      </c>
      <c r="B3769" s="19" t="s">
        <v>231</v>
      </c>
      <c r="C3769" s="19">
        <v>2</v>
      </c>
      <c r="D3769" s="23">
        <v>137262.5</v>
      </c>
      <c r="E3769" s="23" t="e">
        <v>#N/A</v>
      </c>
      <c r="F3769" s="23" t="e">
        <v>#N/A</v>
      </c>
      <c r="G3769" s="24" t="e">
        <v>#N/A</v>
      </c>
      <c r="H3769" s="25"/>
      <c r="I3769" s="25" t="e">
        <v>#N/A</v>
      </c>
      <c r="J3769" s="25" t="e">
        <v>#N/A</v>
      </c>
      <c r="K3769" s="24" t="e">
        <v>#N/A</v>
      </c>
      <c r="L3769" s="24"/>
      <c r="M3769" s="24" t="s">
        <v>325</v>
      </c>
      <c r="N3769" s="27">
        <v>41.290799999999997</v>
      </c>
      <c r="O3769" s="27">
        <v>-79.806100000000001</v>
      </c>
    </row>
    <row r="3770" spans="1:15" s="18" customFormat="1" x14ac:dyDescent="0.25">
      <c r="A3770" s="19" t="s">
        <v>1051</v>
      </c>
      <c r="B3770" s="19" t="s">
        <v>231</v>
      </c>
      <c r="C3770" s="19">
        <v>3</v>
      </c>
      <c r="D3770" s="23">
        <v>255064.8</v>
      </c>
      <c r="E3770" s="23" t="e">
        <v>#N/A</v>
      </c>
      <c r="F3770" s="23" t="e">
        <v>#N/A</v>
      </c>
      <c r="G3770" s="24" t="e">
        <v>#N/A</v>
      </c>
      <c r="H3770" s="25"/>
      <c r="I3770" s="25" t="e">
        <v>#N/A</v>
      </c>
      <c r="J3770" s="25" t="e">
        <v>#N/A</v>
      </c>
      <c r="K3770" s="24" t="e">
        <v>#N/A</v>
      </c>
      <c r="L3770" s="24"/>
      <c r="M3770" s="24" t="s">
        <v>325</v>
      </c>
      <c r="N3770" s="27">
        <v>41.290799999999997</v>
      </c>
      <c r="O3770" s="27">
        <v>-79.806100000000001</v>
      </c>
    </row>
    <row r="3771" spans="1:15" s="18" customFormat="1" x14ac:dyDescent="0.25">
      <c r="A3771" s="19" t="s">
        <v>1051</v>
      </c>
      <c r="B3771" s="19" t="s">
        <v>231</v>
      </c>
      <c r="C3771" s="19">
        <v>4</v>
      </c>
      <c r="D3771" s="23">
        <v>182500.8</v>
      </c>
      <c r="E3771" s="23" t="e">
        <v>#N/A</v>
      </c>
      <c r="F3771" s="23" t="e">
        <v>#N/A</v>
      </c>
      <c r="G3771" s="24" t="e">
        <v>#N/A</v>
      </c>
      <c r="H3771" s="25"/>
      <c r="I3771" s="25" t="e">
        <v>#N/A</v>
      </c>
      <c r="J3771" s="25" t="e">
        <v>#N/A</v>
      </c>
      <c r="K3771" s="24" t="e">
        <v>#N/A</v>
      </c>
      <c r="L3771" s="24"/>
      <c r="M3771" s="24" t="s">
        <v>325</v>
      </c>
      <c r="N3771" s="27">
        <v>41.290799999999997</v>
      </c>
      <c r="O3771" s="27">
        <v>-79.806100000000001</v>
      </c>
    </row>
    <row r="3772" spans="1:15" s="18" customFormat="1" x14ac:dyDescent="0.25">
      <c r="A3772" s="19" t="s">
        <v>1052</v>
      </c>
      <c r="B3772" s="19" t="s">
        <v>231</v>
      </c>
      <c r="C3772" s="19">
        <v>1</v>
      </c>
      <c r="D3772" s="23">
        <v>331935.98300000001</v>
      </c>
      <c r="E3772" s="23">
        <v>8707.2839999999997</v>
      </c>
      <c r="F3772" s="23">
        <v>-323228.7</v>
      </c>
      <c r="G3772" s="24">
        <v>-0.97376819999999997</v>
      </c>
      <c r="H3772" s="25"/>
      <c r="I3772" s="25"/>
      <c r="J3772" s="25"/>
      <c r="K3772" s="24"/>
      <c r="L3772" s="24"/>
      <c r="M3772" s="24" t="s">
        <v>325</v>
      </c>
      <c r="N3772" s="27">
        <v>40.928199999999997</v>
      </c>
      <c r="O3772" s="27">
        <v>-76.041600000000003</v>
      </c>
    </row>
    <row r="3773" spans="1:15" s="18" customFormat="1" x14ac:dyDescent="0.25">
      <c r="A3773" s="19" t="s">
        <v>1052</v>
      </c>
      <c r="B3773" s="19" t="s">
        <v>231</v>
      </c>
      <c r="C3773" s="19">
        <v>2</v>
      </c>
      <c r="D3773" s="23">
        <v>123235.363</v>
      </c>
      <c r="E3773" s="23" t="e">
        <v>#N/A</v>
      </c>
      <c r="F3773" s="23" t="e">
        <v>#N/A</v>
      </c>
      <c r="G3773" s="24" t="e">
        <v>#N/A</v>
      </c>
      <c r="H3773" s="25"/>
      <c r="I3773" s="25" t="e">
        <v>#N/A</v>
      </c>
      <c r="J3773" s="25" t="e">
        <v>#N/A</v>
      </c>
      <c r="K3773" s="24" t="e">
        <v>#N/A</v>
      </c>
      <c r="L3773" s="24"/>
      <c r="M3773" s="24" t="s">
        <v>325</v>
      </c>
      <c r="N3773" s="27">
        <v>40.928199999999997</v>
      </c>
      <c r="O3773" s="27">
        <v>-76.041600000000003</v>
      </c>
    </row>
    <row r="3774" spans="1:15" s="18" customFormat="1" x14ac:dyDescent="0.25">
      <c r="A3774" s="19" t="s">
        <v>1052</v>
      </c>
      <c r="B3774" s="19" t="s">
        <v>231</v>
      </c>
      <c r="C3774" s="19">
        <v>3</v>
      </c>
      <c r="D3774" s="23">
        <v>19568.14</v>
      </c>
      <c r="E3774" s="23" t="e">
        <v>#N/A</v>
      </c>
      <c r="F3774" s="23" t="e">
        <v>#N/A</v>
      </c>
      <c r="G3774" s="24" t="e">
        <v>#N/A</v>
      </c>
      <c r="H3774" s="25"/>
      <c r="I3774" s="25" t="e">
        <v>#N/A</v>
      </c>
      <c r="J3774" s="25" t="e">
        <v>#N/A</v>
      </c>
      <c r="K3774" s="24" t="e">
        <v>#N/A</v>
      </c>
      <c r="L3774" s="24"/>
      <c r="M3774" s="24" t="s">
        <v>325</v>
      </c>
      <c r="N3774" s="27">
        <v>40.928199999999997</v>
      </c>
      <c r="O3774" s="27">
        <v>-76.041600000000003</v>
      </c>
    </row>
    <row r="3775" spans="1:15" s="18" customFormat="1" x14ac:dyDescent="0.25">
      <c r="A3775" s="19" t="s">
        <v>1052</v>
      </c>
      <c r="B3775" s="19" t="s">
        <v>231</v>
      </c>
      <c r="C3775" s="19">
        <v>4</v>
      </c>
      <c r="D3775" s="23">
        <v>814.73800000000006</v>
      </c>
      <c r="E3775" s="23" t="e">
        <v>#N/A</v>
      </c>
      <c r="F3775" s="23" t="e">
        <v>#N/A</v>
      </c>
      <c r="G3775" s="24" t="e">
        <v>#N/A</v>
      </c>
      <c r="H3775" s="25"/>
      <c r="I3775" s="25" t="e">
        <v>#N/A</v>
      </c>
      <c r="J3775" s="25" t="e">
        <v>#N/A</v>
      </c>
      <c r="K3775" s="24" t="e">
        <v>#N/A</v>
      </c>
      <c r="L3775" s="24"/>
      <c r="M3775" s="24" t="s">
        <v>325</v>
      </c>
      <c r="N3775" s="27">
        <v>40.928199999999997</v>
      </c>
      <c r="O3775" s="27">
        <v>-76.041600000000003</v>
      </c>
    </row>
    <row r="3776" spans="1:15" s="18" customFormat="1" x14ac:dyDescent="0.25">
      <c r="A3776" s="19" t="s">
        <v>1053</v>
      </c>
      <c r="B3776" s="19" t="s">
        <v>231</v>
      </c>
      <c r="C3776" s="19">
        <v>1</v>
      </c>
      <c r="D3776" s="23">
        <v>7519108.4800000004</v>
      </c>
      <c r="E3776" s="23">
        <v>9895444.5199999996</v>
      </c>
      <c r="F3776" s="23">
        <v>2376336.04</v>
      </c>
      <c r="G3776" s="24">
        <v>0.31603959999999998</v>
      </c>
      <c r="H3776" s="25"/>
      <c r="I3776" s="25"/>
      <c r="J3776" s="25"/>
      <c r="K3776" s="24"/>
      <c r="L3776" s="24"/>
      <c r="M3776" s="24" t="s">
        <v>325</v>
      </c>
      <c r="N3776" s="27">
        <v>40.350900000000003</v>
      </c>
      <c r="O3776" s="27">
        <v>-76.365799999999993</v>
      </c>
    </row>
    <row r="3777" spans="1:15" s="18" customFormat="1" x14ac:dyDescent="0.25">
      <c r="A3777" s="19" t="s">
        <v>1053</v>
      </c>
      <c r="B3777" s="19" t="s">
        <v>231</v>
      </c>
      <c r="C3777" s="19">
        <v>2</v>
      </c>
      <c r="D3777" s="23">
        <v>8794180.1699999999</v>
      </c>
      <c r="E3777" s="23" t="e">
        <v>#N/A</v>
      </c>
      <c r="F3777" s="23" t="e">
        <v>#N/A</v>
      </c>
      <c r="G3777" s="24" t="e">
        <v>#N/A</v>
      </c>
      <c r="H3777" s="25"/>
      <c r="I3777" s="25" t="e">
        <v>#N/A</v>
      </c>
      <c r="J3777" s="25" t="e">
        <v>#N/A</v>
      </c>
      <c r="K3777" s="24" t="e">
        <v>#N/A</v>
      </c>
      <c r="L3777" s="24"/>
      <c r="M3777" s="24" t="s">
        <v>325</v>
      </c>
      <c r="N3777" s="27">
        <v>40.350900000000003</v>
      </c>
      <c r="O3777" s="27">
        <v>-76.365799999999993</v>
      </c>
    </row>
    <row r="3778" spans="1:15" s="18" customFormat="1" x14ac:dyDescent="0.25">
      <c r="A3778" s="19" t="s">
        <v>1053</v>
      </c>
      <c r="B3778" s="19" t="s">
        <v>231</v>
      </c>
      <c r="C3778" s="19">
        <v>3</v>
      </c>
      <c r="D3778" s="23">
        <v>9175954.8499999996</v>
      </c>
      <c r="E3778" s="23" t="e">
        <v>#N/A</v>
      </c>
      <c r="F3778" s="23" t="e">
        <v>#N/A</v>
      </c>
      <c r="G3778" s="24" t="e">
        <v>#N/A</v>
      </c>
      <c r="H3778" s="25"/>
      <c r="I3778" s="25" t="e">
        <v>#N/A</v>
      </c>
      <c r="J3778" s="25" t="e">
        <v>#N/A</v>
      </c>
      <c r="K3778" s="24" t="e">
        <v>#N/A</v>
      </c>
      <c r="L3778" s="24"/>
      <c r="M3778" s="24" t="s">
        <v>325</v>
      </c>
      <c r="N3778" s="27">
        <v>40.350900000000003</v>
      </c>
      <c r="O3778" s="27">
        <v>-76.365799999999993</v>
      </c>
    </row>
    <row r="3779" spans="1:15" s="18" customFormat="1" x14ac:dyDescent="0.25">
      <c r="A3779" s="19" t="s">
        <v>1053</v>
      </c>
      <c r="B3779" s="19" t="s">
        <v>231</v>
      </c>
      <c r="C3779" s="19">
        <v>4</v>
      </c>
      <c r="D3779" s="23">
        <v>7036862.9000000004</v>
      </c>
      <c r="E3779" s="23" t="e">
        <v>#N/A</v>
      </c>
      <c r="F3779" s="23" t="e">
        <v>#N/A</v>
      </c>
      <c r="G3779" s="24" t="e">
        <v>#N/A</v>
      </c>
      <c r="H3779" s="25"/>
      <c r="I3779" s="25" t="e">
        <v>#N/A</v>
      </c>
      <c r="J3779" s="25" t="e">
        <v>#N/A</v>
      </c>
      <c r="K3779" s="24" t="e">
        <v>#N/A</v>
      </c>
      <c r="L3779" s="24"/>
      <c r="M3779" s="24" t="s">
        <v>325</v>
      </c>
      <c r="N3779" s="27">
        <v>40.350900000000003</v>
      </c>
      <c r="O3779" s="27">
        <v>-76.365799999999993</v>
      </c>
    </row>
    <row r="3780" spans="1:15" s="18" customFormat="1" x14ac:dyDescent="0.25">
      <c r="A3780" s="19" t="s">
        <v>1346</v>
      </c>
      <c r="B3780" s="19" t="s">
        <v>231</v>
      </c>
      <c r="C3780" s="19">
        <v>1</v>
      </c>
      <c r="D3780" s="23">
        <v>11372022</v>
      </c>
      <c r="E3780" s="23">
        <v>8445128.75</v>
      </c>
      <c r="F3780" s="23">
        <v>-2926893.2</v>
      </c>
      <c r="G3780" s="24">
        <v>-0.25737670000000001</v>
      </c>
      <c r="H3780" s="25"/>
      <c r="I3780" s="25"/>
      <c r="J3780" s="25"/>
      <c r="K3780" s="24"/>
      <c r="L3780" s="24"/>
      <c r="M3780" s="24" t="s">
        <v>325</v>
      </c>
      <c r="N3780" s="27">
        <v>40.995100000000001</v>
      </c>
      <c r="O3780" s="27">
        <v>-80.430099999999996</v>
      </c>
    </row>
    <row r="3781" spans="1:15" s="18" customFormat="1" x14ac:dyDescent="0.25">
      <c r="A3781" s="19" t="s">
        <v>1346</v>
      </c>
      <c r="B3781" s="19" t="s">
        <v>231</v>
      </c>
      <c r="C3781" s="19">
        <v>2</v>
      </c>
      <c r="D3781" s="23">
        <v>10244920.6</v>
      </c>
      <c r="E3781" s="23" t="e">
        <v>#N/A</v>
      </c>
      <c r="F3781" s="23" t="e">
        <v>#N/A</v>
      </c>
      <c r="G3781" s="24" t="e">
        <v>#N/A</v>
      </c>
      <c r="H3781" s="25"/>
      <c r="I3781" s="25" t="e">
        <v>#N/A</v>
      </c>
      <c r="J3781" s="25" t="e">
        <v>#N/A</v>
      </c>
      <c r="K3781" s="24" t="e">
        <v>#N/A</v>
      </c>
      <c r="L3781" s="24"/>
      <c r="M3781" s="24" t="s">
        <v>325</v>
      </c>
      <c r="N3781" s="27">
        <v>40.995100000000001</v>
      </c>
      <c r="O3781" s="27">
        <v>-80.430099999999996</v>
      </c>
    </row>
    <row r="3782" spans="1:15" s="18" customFormat="1" x14ac:dyDescent="0.25">
      <c r="A3782" s="19" t="s">
        <v>1346</v>
      </c>
      <c r="B3782" s="19" t="s">
        <v>231</v>
      </c>
      <c r="C3782" s="19">
        <v>3</v>
      </c>
      <c r="D3782" s="23">
        <v>10484093.699999999</v>
      </c>
      <c r="E3782" s="23" t="e">
        <v>#N/A</v>
      </c>
      <c r="F3782" s="23" t="e">
        <v>#N/A</v>
      </c>
      <c r="G3782" s="24" t="e">
        <v>#N/A</v>
      </c>
      <c r="H3782" s="25"/>
      <c r="I3782" s="25" t="e">
        <v>#N/A</v>
      </c>
      <c r="J3782" s="25" t="e">
        <v>#N/A</v>
      </c>
      <c r="K3782" s="24" t="e">
        <v>#N/A</v>
      </c>
      <c r="L3782" s="24"/>
      <c r="M3782" s="24" t="s">
        <v>325</v>
      </c>
      <c r="N3782" s="27">
        <v>40.995100000000001</v>
      </c>
      <c r="O3782" s="27">
        <v>-80.430099999999996</v>
      </c>
    </row>
    <row r="3783" spans="1:15" s="18" customFormat="1" x14ac:dyDescent="0.25">
      <c r="A3783" s="19" t="s">
        <v>1346</v>
      </c>
      <c r="B3783" s="19" t="s">
        <v>231</v>
      </c>
      <c r="C3783" s="19">
        <v>4</v>
      </c>
      <c r="D3783" s="23">
        <v>11162701.4</v>
      </c>
      <c r="E3783" s="23" t="e">
        <v>#N/A</v>
      </c>
      <c r="F3783" s="23" t="e">
        <v>#N/A</v>
      </c>
      <c r="G3783" s="24" t="e">
        <v>#N/A</v>
      </c>
      <c r="H3783" s="25"/>
      <c r="I3783" s="25" t="e">
        <v>#N/A</v>
      </c>
      <c r="J3783" s="25" t="e">
        <v>#N/A</v>
      </c>
      <c r="K3783" s="24" t="e">
        <v>#N/A</v>
      </c>
      <c r="L3783" s="24"/>
      <c r="M3783" s="24" t="s">
        <v>325</v>
      </c>
      <c r="N3783" s="27">
        <v>40.995100000000001</v>
      </c>
      <c r="O3783" s="27">
        <v>-80.430099999999996</v>
      </c>
    </row>
    <row r="3784" spans="1:15" s="18" customFormat="1" x14ac:dyDescent="0.25">
      <c r="A3784" s="19" t="s">
        <v>1455</v>
      </c>
      <c r="B3784" s="19" t="s">
        <v>231</v>
      </c>
      <c r="C3784" s="19">
        <v>1</v>
      </c>
      <c r="D3784" s="23"/>
      <c r="E3784" s="23">
        <v>7274228.5599999996</v>
      </c>
      <c r="F3784" s="23"/>
      <c r="G3784" s="24"/>
      <c r="H3784" s="25"/>
      <c r="I3784" s="25"/>
      <c r="J3784" s="25"/>
      <c r="K3784" s="24"/>
      <c r="L3784" s="24"/>
      <c r="M3784" s="24" t="s">
        <v>325</v>
      </c>
      <c r="N3784" s="27">
        <v>39.893099999999997</v>
      </c>
      <c r="O3784" s="27">
        <v>-79.930800000000005</v>
      </c>
    </row>
    <row r="3785" spans="1:15" s="18" customFormat="1" x14ac:dyDescent="0.25">
      <c r="A3785" s="19" t="s">
        <v>1455</v>
      </c>
      <c r="B3785" s="19" t="s">
        <v>231</v>
      </c>
      <c r="C3785" s="19">
        <v>3</v>
      </c>
      <c r="D3785" s="23">
        <v>4147789.68</v>
      </c>
      <c r="E3785" s="23" t="e">
        <v>#N/A</v>
      </c>
      <c r="F3785" s="23" t="e">
        <v>#N/A</v>
      </c>
      <c r="G3785" s="24" t="e">
        <v>#N/A</v>
      </c>
      <c r="H3785" s="25"/>
      <c r="I3785" s="25" t="e">
        <v>#N/A</v>
      </c>
      <c r="J3785" s="25" t="e">
        <v>#N/A</v>
      </c>
      <c r="K3785" s="24" t="e">
        <v>#N/A</v>
      </c>
      <c r="L3785" s="24"/>
      <c r="M3785" s="24" t="s">
        <v>325</v>
      </c>
      <c r="N3785" s="27">
        <v>39.893099999999997</v>
      </c>
      <c r="O3785" s="27">
        <v>-79.930800000000005</v>
      </c>
    </row>
    <row r="3786" spans="1:15" s="18" customFormat="1" x14ac:dyDescent="0.25">
      <c r="A3786" s="19" t="s">
        <v>1455</v>
      </c>
      <c r="B3786" s="19" t="s">
        <v>231</v>
      </c>
      <c r="C3786" s="19">
        <v>4</v>
      </c>
      <c r="D3786" s="23">
        <v>8142523.4900000002</v>
      </c>
      <c r="E3786" s="23" t="e">
        <v>#N/A</v>
      </c>
      <c r="F3786" s="23" t="e">
        <v>#N/A</v>
      </c>
      <c r="G3786" s="24" t="e">
        <v>#N/A</v>
      </c>
      <c r="H3786" s="25"/>
      <c r="I3786" s="25" t="e">
        <v>#N/A</v>
      </c>
      <c r="J3786" s="25" t="e">
        <v>#N/A</v>
      </c>
      <c r="K3786" s="24" t="e">
        <v>#N/A</v>
      </c>
      <c r="L3786" s="24"/>
      <c r="M3786" s="24" t="s">
        <v>325</v>
      </c>
      <c r="N3786" s="27">
        <v>39.893099999999997</v>
      </c>
      <c r="O3786" s="27">
        <v>-79.930800000000005</v>
      </c>
    </row>
    <row r="3787" spans="1:15" s="18" customFormat="1" x14ac:dyDescent="0.25">
      <c r="A3787" s="19" t="s">
        <v>238</v>
      </c>
      <c r="B3787" s="19" t="s">
        <v>231</v>
      </c>
      <c r="C3787" s="19">
        <v>1</v>
      </c>
      <c r="D3787" s="23">
        <v>17074204.699999999</v>
      </c>
      <c r="E3787" s="23">
        <v>10476929</v>
      </c>
      <c r="F3787" s="23">
        <v>-6597275.7000000002</v>
      </c>
      <c r="G3787" s="24">
        <v>-0.38638850000000002</v>
      </c>
      <c r="H3787" s="25">
        <v>2.79801396</v>
      </c>
      <c r="I3787" s="25">
        <v>2.6943198100000001</v>
      </c>
      <c r="J3787" s="25">
        <v>-0.1036942</v>
      </c>
      <c r="K3787" s="24">
        <v>-3.70599E-2</v>
      </c>
      <c r="L3787" s="24"/>
      <c r="M3787" s="24" t="s">
        <v>323</v>
      </c>
      <c r="N3787" s="27">
        <v>40.511000000000003</v>
      </c>
      <c r="O3787" s="27">
        <v>-79.196799999999996</v>
      </c>
    </row>
    <row r="3788" spans="1:15" s="18" customFormat="1" x14ac:dyDescent="0.25">
      <c r="A3788" s="19" t="s">
        <v>238</v>
      </c>
      <c r="B3788" s="19" t="s">
        <v>231</v>
      </c>
      <c r="C3788" s="19">
        <v>2</v>
      </c>
      <c r="D3788" s="23">
        <v>10380826.1</v>
      </c>
      <c r="E3788" s="23" t="e">
        <v>#N/A</v>
      </c>
      <c r="F3788" s="23" t="e">
        <v>#N/A</v>
      </c>
      <c r="G3788" s="24" t="e">
        <v>#N/A</v>
      </c>
      <c r="H3788" s="25">
        <v>2.32815079</v>
      </c>
      <c r="I3788" s="25" t="e">
        <v>#N/A</v>
      </c>
      <c r="J3788" s="25" t="e">
        <v>#N/A</v>
      </c>
      <c r="K3788" s="24" t="e">
        <v>#N/A</v>
      </c>
      <c r="L3788" s="24"/>
      <c r="M3788" s="24" t="s">
        <v>323</v>
      </c>
      <c r="N3788" s="27">
        <v>40.511000000000003</v>
      </c>
      <c r="O3788" s="27">
        <v>-79.196799999999996</v>
      </c>
    </row>
    <row r="3789" spans="1:15" s="18" customFormat="1" x14ac:dyDescent="0.25">
      <c r="A3789" s="19" t="s">
        <v>238</v>
      </c>
      <c r="B3789" s="19" t="s">
        <v>231</v>
      </c>
      <c r="C3789" s="19">
        <v>3</v>
      </c>
      <c r="D3789" s="23">
        <v>17108797</v>
      </c>
      <c r="E3789" s="23" t="e">
        <v>#N/A</v>
      </c>
      <c r="F3789" s="23" t="e">
        <v>#N/A</v>
      </c>
      <c r="G3789" s="24" t="e">
        <v>#N/A</v>
      </c>
      <c r="H3789" s="25">
        <v>2.7516123499999998</v>
      </c>
      <c r="I3789" s="25" t="e">
        <v>#N/A</v>
      </c>
      <c r="J3789" s="25" t="e">
        <v>#N/A</v>
      </c>
      <c r="K3789" s="24" t="e">
        <v>#N/A</v>
      </c>
      <c r="L3789" s="24"/>
      <c r="M3789" s="24" t="s">
        <v>323</v>
      </c>
      <c r="N3789" s="27">
        <v>40.511000000000003</v>
      </c>
      <c r="O3789" s="27">
        <v>-79.196799999999996</v>
      </c>
    </row>
    <row r="3790" spans="1:15" s="18" customFormat="1" x14ac:dyDescent="0.25">
      <c r="A3790" s="19" t="s">
        <v>238</v>
      </c>
      <c r="B3790" s="19" t="s">
        <v>231</v>
      </c>
      <c r="C3790" s="19">
        <v>4</v>
      </c>
      <c r="D3790" s="23">
        <v>2796284.29</v>
      </c>
      <c r="E3790" s="23" t="e">
        <v>#N/A</v>
      </c>
      <c r="F3790" s="23" t="e">
        <v>#N/A</v>
      </c>
      <c r="G3790" s="24" t="e">
        <v>#N/A</v>
      </c>
      <c r="H3790" s="25">
        <v>0.35980055100000002</v>
      </c>
      <c r="I3790" s="25" t="e">
        <v>#N/A</v>
      </c>
      <c r="J3790" s="25" t="e">
        <v>#N/A</v>
      </c>
      <c r="K3790" s="24" t="e">
        <v>#N/A</v>
      </c>
      <c r="L3790" s="24"/>
      <c r="M3790" s="24" t="s">
        <v>323</v>
      </c>
      <c r="N3790" s="27">
        <v>40.511000000000003</v>
      </c>
      <c r="O3790" s="27">
        <v>-79.196799999999996</v>
      </c>
    </row>
    <row r="3791" spans="1:15" s="18" customFormat="1" x14ac:dyDescent="0.25">
      <c r="A3791" s="19" t="s">
        <v>1456</v>
      </c>
      <c r="B3791" s="19" t="s">
        <v>231</v>
      </c>
      <c r="C3791" s="19">
        <v>1</v>
      </c>
      <c r="D3791" s="23">
        <v>11924858.300000001</v>
      </c>
      <c r="E3791" s="23">
        <v>14580449.199999999</v>
      </c>
      <c r="F3791" s="23">
        <v>2655590.86</v>
      </c>
      <c r="G3791" s="24">
        <v>0.22269370299999999</v>
      </c>
      <c r="H3791" s="25"/>
      <c r="I3791" s="25"/>
      <c r="J3791" s="25"/>
      <c r="K3791" s="24"/>
      <c r="L3791" s="24"/>
      <c r="M3791" s="24" t="s">
        <v>325</v>
      </c>
      <c r="N3791" s="27">
        <v>40.838999999999999</v>
      </c>
      <c r="O3791" s="27">
        <v>-76.825500000000005</v>
      </c>
    </row>
    <row r="3792" spans="1:15" s="18" customFormat="1" x14ac:dyDescent="0.25">
      <c r="A3792" s="19" t="s">
        <v>1456</v>
      </c>
      <c r="B3792" s="19" t="s">
        <v>231</v>
      </c>
      <c r="C3792" s="19">
        <v>2</v>
      </c>
      <c r="D3792" s="23">
        <v>13962506.800000001</v>
      </c>
      <c r="E3792" s="23" t="e">
        <v>#N/A</v>
      </c>
      <c r="F3792" s="23" t="e">
        <v>#N/A</v>
      </c>
      <c r="G3792" s="24" t="e">
        <v>#N/A</v>
      </c>
      <c r="H3792" s="25"/>
      <c r="I3792" s="25" t="e">
        <v>#N/A</v>
      </c>
      <c r="J3792" s="25" t="e">
        <v>#N/A</v>
      </c>
      <c r="K3792" s="24" t="e">
        <v>#N/A</v>
      </c>
      <c r="L3792" s="24"/>
      <c r="M3792" s="24" t="s">
        <v>325</v>
      </c>
      <c r="N3792" s="27">
        <v>40.838999999999999</v>
      </c>
      <c r="O3792" s="27">
        <v>-76.825500000000005</v>
      </c>
    </row>
    <row r="3793" spans="1:15" s="18" customFormat="1" x14ac:dyDescent="0.25">
      <c r="A3793" s="19" t="s">
        <v>1456</v>
      </c>
      <c r="B3793" s="19" t="s">
        <v>231</v>
      </c>
      <c r="C3793" s="19">
        <v>3</v>
      </c>
      <c r="D3793" s="23">
        <v>14053042.199999999</v>
      </c>
      <c r="E3793" s="23" t="e">
        <v>#N/A</v>
      </c>
      <c r="F3793" s="23" t="e">
        <v>#N/A</v>
      </c>
      <c r="G3793" s="24" t="e">
        <v>#N/A</v>
      </c>
      <c r="H3793" s="25"/>
      <c r="I3793" s="25" t="e">
        <v>#N/A</v>
      </c>
      <c r="J3793" s="25" t="e">
        <v>#N/A</v>
      </c>
      <c r="K3793" s="24" t="e">
        <v>#N/A</v>
      </c>
      <c r="L3793" s="24"/>
      <c r="M3793" s="24" t="s">
        <v>325</v>
      </c>
      <c r="N3793" s="27">
        <v>40.838999999999999</v>
      </c>
      <c r="O3793" s="27">
        <v>-76.825500000000005</v>
      </c>
    </row>
    <row r="3794" spans="1:15" s="18" customFormat="1" x14ac:dyDescent="0.25">
      <c r="A3794" s="19" t="s">
        <v>1456</v>
      </c>
      <c r="B3794" s="19" t="s">
        <v>231</v>
      </c>
      <c r="C3794" s="19">
        <v>4</v>
      </c>
      <c r="D3794" s="23">
        <v>12440642.4</v>
      </c>
      <c r="E3794" s="23" t="e">
        <v>#N/A</v>
      </c>
      <c r="F3794" s="23" t="e">
        <v>#N/A</v>
      </c>
      <c r="G3794" s="24" t="e">
        <v>#N/A</v>
      </c>
      <c r="H3794" s="25"/>
      <c r="I3794" s="25" t="e">
        <v>#N/A</v>
      </c>
      <c r="J3794" s="25" t="e">
        <v>#N/A</v>
      </c>
      <c r="K3794" s="24" t="e">
        <v>#N/A</v>
      </c>
      <c r="L3794" s="24"/>
      <c r="M3794" s="24" t="s">
        <v>325</v>
      </c>
      <c r="N3794" s="27">
        <v>40.838999999999999</v>
      </c>
      <c r="O3794" s="27">
        <v>-76.825500000000005</v>
      </c>
    </row>
    <row r="3795" spans="1:15" s="18" customFormat="1" x14ac:dyDescent="0.25">
      <c r="A3795" s="19" t="s">
        <v>1054</v>
      </c>
      <c r="B3795" s="19" t="s">
        <v>231</v>
      </c>
      <c r="C3795" s="19">
        <v>1</v>
      </c>
      <c r="D3795" s="23">
        <v>295609.29399999999</v>
      </c>
      <c r="E3795" s="23">
        <v>1144016.7</v>
      </c>
      <c r="F3795" s="23">
        <v>848407.40899999999</v>
      </c>
      <c r="G3795" s="24">
        <v>2.8700295499999999</v>
      </c>
      <c r="H3795" s="25"/>
      <c r="I3795" s="25"/>
      <c r="J3795" s="25"/>
      <c r="K3795" s="24"/>
      <c r="L3795" s="24"/>
      <c r="M3795" s="24" t="s">
        <v>325</v>
      </c>
      <c r="N3795" s="27">
        <v>41.203299999999999</v>
      </c>
      <c r="O3795" s="27">
        <v>-76.068299999999994</v>
      </c>
    </row>
    <row r="3796" spans="1:15" s="18" customFormat="1" x14ac:dyDescent="0.25">
      <c r="A3796" s="19" t="s">
        <v>1054</v>
      </c>
      <c r="B3796" s="19" t="s">
        <v>231</v>
      </c>
      <c r="C3796" s="19">
        <v>2</v>
      </c>
      <c r="D3796" s="23">
        <v>221147.83300000001</v>
      </c>
      <c r="E3796" s="23" t="e">
        <v>#N/A</v>
      </c>
      <c r="F3796" s="23" t="e">
        <v>#N/A</v>
      </c>
      <c r="G3796" s="24" t="e">
        <v>#N/A</v>
      </c>
      <c r="H3796" s="25"/>
      <c r="I3796" s="25" t="e">
        <v>#N/A</v>
      </c>
      <c r="J3796" s="25" t="e">
        <v>#N/A</v>
      </c>
      <c r="K3796" s="24" t="e">
        <v>#N/A</v>
      </c>
      <c r="L3796" s="24"/>
      <c r="M3796" s="24" t="s">
        <v>325</v>
      </c>
      <c r="N3796" s="27">
        <v>41.203299999999999</v>
      </c>
      <c r="O3796" s="27">
        <v>-76.068299999999994</v>
      </c>
    </row>
    <row r="3797" spans="1:15" s="18" customFormat="1" x14ac:dyDescent="0.25">
      <c r="A3797" s="19" t="s">
        <v>1054</v>
      </c>
      <c r="B3797" s="19" t="s">
        <v>231</v>
      </c>
      <c r="C3797" s="19">
        <v>3</v>
      </c>
      <c r="D3797" s="23">
        <v>955274.57799999998</v>
      </c>
      <c r="E3797" s="23" t="e">
        <v>#N/A</v>
      </c>
      <c r="F3797" s="23" t="e">
        <v>#N/A</v>
      </c>
      <c r="G3797" s="24" t="e">
        <v>#N/A</v>
      </c>
      <c r="H3797" s="25"/>
      <c r="I3797" s="25" t="e">
        <v>#N/A</v>
      </c>
      <c r="J3797" s="25" t="e">
        <v>#N/A</v>
      </c>
      <c r="K3797" s="24" t="e">
        <v>#N/A</v>
      </c>
      <c r="L3797" s="24"/>
      <c r="M3797" s="24" t="s">
        <v>325</v>
      </c>
      <c r="N3797" s="27">
        <v>41.203299999999999</v>
      </c>
      <c r="O3797" s="27">
        <v>-76.068299999999994</v>
      </c>
    </row>
    <row r="3798" spans="1:15" s="18" customFormat="1" x14ac:dyDescent="0.25">
      <c r="A3798" s="19" t="s">
        <v>1054</v>
      </c>
      <c r="B3798" s="19" t="s">
        <v>231</v>
      </c>
      <c r="C3798" s="19">
        <v>4</v>
      </c>
      <c r="D3798" s="23">
        <v>1074927.47</v>
      </c>
      <c r="E3798" s="23" t="e">
        <v>#N/A</v>
      </c>
      <c r="F3798" s="23" t="e">
        <v>#N/A</v>
      </c>
      <c r="G3798" s="24" t="e">
        <v>#N/A</v>
      </c>
      <c r="H3798" s="25"/>
      <c r="I3798" s="25" t="e">
        <v>#N/A</v>
      </c>
      <c r="J3798" s="25" t="e">
        <v>#N/A</v>
      </c>
      <c r="K3798" s="24" t="e">
        <v>#N/A</v>
      </c>
      <c r="L3798" s="24"/>
      <c r="M3798" s="24" t="s">
        <v>325</v>
      </c>
      <c r="N3798" s="27">
        <v>41.203299999999999</v>
      </c>
      <c r="O3798" s="27">
        <v>-76.068299999999994</v>
      </c>
    </row>
    <row r="3799" spans="1:15" s="18" customFormat="1" x14ac:dyDescent="0.25">
      <c r="A3799" s="19" t="s">
        <v>1055</v>
      </c>
      <c r="B3799" s="19" t="s">
        <v>231</v>
      </c>
      <c r="C3799" s="19">
        <v>1</v>
      </c>
      <c r="D3799" s="23">
        <v>74889.679000000004</v>
      </c>
      <c r="E3799" s="23">
        <v>132676.454</v>
      </c>
      <c r="F3799" s="23">
        <v>57786.775000000001</v>
      </c>
      <c r="G3799" s="24">
        <v>0.77162535300000001</v>
      </c>
      <c r="H3799" s="25"/>
      <c r="I3799" s="25"/>
      <c r="J3799" s="25"/>
      <c r="K3799" s="24"/>
      <c r="L3799" s="24"/>
      <c r="M3799" s="24" t="s">
        <v>325</v>
      </c>
      <c r="N3799" s="27">
        <v>41.203299999999999</v>
      </c>
      <c r="O3799" s="27">
        <v>-76.068299999999994</v>
      </c>
    </row>
    <row r="3800" spans="1:15" s="18" customFormat="1" x14ac:dyDescent="0.25">
      <c r="A3800" s="19" t="s">
        <v>1055</v>
      </c>
      <c r="B3800" s="19" t="s">
        <v>231</v>
      </c>
      <c r="C3800" s="19">
        <v>2</v>
      </c>
      <c r="D3800" s="23">
        <v>54482.37</v>
      </c>
      <c r="E3800" s="23" t="e">
        <v>#N/A</v>
      </c>
      <c r="F3800" s="23" t="e">
        <v>#N/A</v>
      </c>
      <c r="G3800" s="24" t="e">
        <v>#N/A</v>
      </c>
      <c r="H3800" s="25"/>
      <c r="I3800" s="25" t="e">
        <v>#N/A</v>
      </c>
      <c r="J3800" s="25" t="e">
        <v>#N/A</v>
      </c>
      <c r="K3800" s="24" t="e">
        <v>#N/A</v>
      </c>
      <c r="L3800" s="24"/>
      <c r="M3800" s="24" t="s">
        <v>325</v>
      </c>
      <c r="N3800" s="27">
        <v>41.203299999999999</v>
      </c>
      <c r="O3800" s="27">
        <v>-76.068299999999994</v>
      </c>
    </row>
    <row r="3801" spans="1:15" s="18" customFormat="1" x14ac:dyDescent="0.25">
      <c r="A3801" s="19" t="s">
        <v>1055</v>
      </c>
      <c r="B3801" s="19" t="s">
        <v>231</v>
      </c>
      <c r="C3801" s="19">
        <v>3</v>
      </c>
      <c r="D3801" s="23">
        <v>163864.21299999999</v>
      </c>
      <c r="E3801" s="23" t="e">
        <v>#N/A</v>
      </c>
      <c r="F3801" s="23" t="e">
        <v>#N/A</v>
      </c>
      <c r="G3801" s="24" t="e">
        <v>#N/A</v>
      </c>
      <c r="H3801" s="25"/>
      <c r="I3801" s="25" t="e">
        <v>#N/A</v>
      </c>
      <c r="J3801" s="25" t="e">
        <v>#N/A</v>
      </c>
      <c r="K3801" s="24" t="e">
        <v>#N/A</v>
      </c>
      <c r="L3801" s="24"/>
      <c r="M3801" s="24" t="s">
        <v>325</v>
      </c>
      <c r="N3801" s="27">
        <v>41.203299999999999</v>
      </c>
      <c r="O3801" s="27">
        <v>-76.068299999999994</v>
      </c>
    </row>
    <row r="3802" spans="1:15" s="18" customFormat="1" x14ac:dyDescent="0.25">
      <c r="A3802" s="19" t="s">
        <v>1055</v>
      </c>
      <c r="B3802" s="19" t="s">
        <v>231</v>
      </c>
      <c r="C3802" s="19">
        <v>4</v>
      </c>
      <c r="D3802" s="23">
        <v>45227.716999999997</v>
      </c>
      <c r="E3802" s="23" t="e">
        <v>#N/A</v>
      </c>
      <c r="F3802" s="23" t="e">
        <v>#N/A</v>
      </c>
      <c r="G3802" s="24" t="e">
        <v>#N/A</v>
      </c>
      <c r="H3802" s="25"/>
      <c r="I3802" s="25" t="e">
        <v>#N/A</v>
      </c>
      <c r="J3802" s="25" t="e">
        <v>#N/A</v>
      </c>
      <c r="K3802" s="24" t="e">
        <v>#N/A</v>
      </c>
      <c r="L3802" s="24"/>
      <c r="M3802" s="24" t="s">
        <v>325</v>
      </c>
      <c r="N3802" s="27">
        <v>41.203299999999999</v>
      </c>
      <c r="O3802" s="27">
        <v>-76.068299999999994</v>
      </c>
    </row>
    <row r="3803" spans="1:15" s="18" customFormat="1" x14ac:dyDescent="0.25">
      <c r="A3803" s="19" t="s">
        <v>1056</v>
      </c>
      <c r="B3803" s="19" t="s">
        <v>231</v>
      </c>
      <c r="C3803" s="19">
        <v>1</v>
      </c>
      <c r="D3803" s="23">
        <v>10329841.300000001</v>
      </c>
      <c r="E3803" s="23">
        <v>11673847.1</v>
      </c>
      <c r="F3803" s="23">
        <v>1344005.83</v>
      </c>
      <c r="G3803" s="24">
        <v>0.130109049</v>
      </c>
      <c r="H3803" s="25"/>
      <c r="I3803" s="25"/>
      <c r="J3803" s="25"/>
      <c r="K3803" s="24"/>
      <c r="L3803" s="24"/>
      <c r="M3803" s="24" t="s">
        <v>325</v>
      </c>
      <c r="N3803" s="27">
        <v>39.872500000000002</v>
      </c>
      <c r="O3803" s="27">
        <v>-77.167199999999994</v>
      </c>
    </row>
    <row r="3804" spans="1:15" s="18" customFormat="1" x14ac:dyDescent="0.25">
      <c r="A3804" s="19" t="s">
        <v>1056</v>
      </c>
      <c r="B3804" s="19" t="s">
        <v>231</v>
      </c>
      <c r="C3804" s="19">
        <v>2</v>
      </c>
      <c r="D3804" s="23">
        <v>6558302.29</v>
      </c>
      <c r="E3804" s="23" t="e">
        <v>#N/A</v>
      </c>
      <c r="F3804" s="23" t="e">
        <v>#N/A</v>
      </c>
      <c r="G3804" s="24" t="e">
        <v>#N/A</v>
      </c>
      <c r="H3804" s="25"/>
      <c r="I3804" s="25" t="e">
        <v>#N/A</v>
      </c>
      <c r="J3804" s="25" t="e">
        <v>#N/A</v>
      </c>
      <c r="K3804" s="24" t="e">
        <v>#N/A</v>
      </c>
      <c r="L3804" s="24"/>
      <c r="M3804" s="24" t="s">
        <v>325</v>
      </c>
      <c r="N3804" s="27">
        <v>39.872500000000002</v>
      </c>
      <c r="O3804" s="27">
        <v>-77.167199999999994</v>
      </c>
    </row>
    <row r="3805" spans="1:15" s="18" customFormat="1" x14ac:dyDescent="0.25">
      <c r="A3805" s="19" t="s">
        <v>1056</v>
      </c>
      <c r="B3805" s="19" t="s">
        <v>231</v>
      </c>
      <c r="C3805" s="19">
        <v>3</v>
      </c>
      <c r="D3805" s="23">
        <v>11502824.199999999</v>
      </c>
      <c r="E3805" s="23" t="e">
        <v>#N/A</v>
      </c>
      <c r="F3805" s="23" t="e">
        <v>#N/A</v>
      </c>
      <c r="G3805" s="24" t="e">
        <v>#N/A</v>
      </c>
      <c r="H3805" s="25"/>
      <c r="I3805" s="25" t="e">
        <v>#N/A</v>
      </c>
      <c r="J3805" s="25" t="e">
        <v>#N/A</v>
      </c>
      <c r="K3805" s="24" t="e">
        <v>#N/A</v>
      </c>
      <c r="L3805" s="24"/>
      <c r="M3805" s="24" t="s">
        <v>325</v>
      </c>
      <c r="N3805" s="27">
        <v>39.872500000000002</v>
      </c>
      <c r="O3805" s="27">
        <v>-77.167199999999994</v>
      </c>
    </row>
    <row r="3806" spans="1:15" s="18" customFormat="1" x14ac:dyDescent="0.25">
      <c r="A3806" s="19" t="s">
        <v>1056</v>
      </c>
      <c r="B3806" s="19" t="s">
        <v>231</v>
      </c>
      <c r="C3806" s="19">
        <v>4</v>
      </c>
      <c r="D3806" s="23">
        <v>12076340.1</v>
      </c>
      <c r="E3806" s="23" t="e">
        <v>#N/A</v>
      </c>
      <c r="F3806" s="23" t="e">
        <v>#N/A</v>
      </c>
      <c r="G3806" s="24" t="e">
        <v>#N/A</v>
      </c>
      <c r="H3806" s="25"/>
      <c r="I3806" s="25" t="e">
        <v>#N/A</v>
      </c>
      <c r="J3806" s="25" t="e">
        <v>#N/A</v>
      </c>
      <c r="K3806" s="24" t="e">
        <v>#N/A</v>
      </c>
      <c r="L3806" s="24"/>
      <c r="M3806" s="24" t="s">
        <v>325</v>
      </c>
      <c r="N3806" s="27">
        <v>39.872500000000002</v>
      </c>
      <c r="O3806" s="27">
        <v>-77.167199999999994</v>
      </c>
    </row>
    <row r="3807" spans="1:15" s="18" customFormat="1" x14ac:dyDescent="0.25">
      <c r="A3807" s="19" t="s">
        <v>239</v>
      </c>
      <c r="B3807" s="19" t="s">
        <v>231</v>
      </c>
      <c r="C3807" s="19">
        <v>1</v>
      </c>
      <c r="D3807" s="23">
        <v>26022241.800000001</v>
      </c>
      <c r="E3807" s="23">
        <v>23400332.399999999</v>
      </c>
      <c r="F3807" s="23">
        <v>-2621909.5</v>
      </c>
      <c r="G3807" s="24">
        <v>-0.1007565</v>
      </c>
      <c r="H3807" s="25">
        <v>18.1151497</v>
      </c>
      <c r="I3807" s="25">
        <v>7.1362075300000001</v>
      </c>
      <c r="J3807" s="25">
        <v>-10.978942</v>
      </c>
      <c r="K3807" s="24">
        <v>-0.60606409999999999</v>
      </c>
      <c r="L3807" s="24"/>
      <c r="M3807" s="24" t="s">
        <v>323</v>
      </c>
      <c r="N3807" s="27">
        <v>40.660400000000003</v>
      </c>
      <c r="O3807" s="27">
        <v>-79.341099999999997</v>
      </c>
    </row>
    <row r="3808" spans="1:15" s="18" customFormat="1" x14ac:dyDescent="0.25">
      <c r="A3808" s="19" t="s">
        <v>239</v>
      </c>
      <c r="B3808" s="19" t="s">
        <v>231</v>
      </c>
      <c r="C3808" s="19">
        <v>2</v>
      </c>
      <c r="D3808" s="23">
        <v>19443030</v>
      </c>
      <c r="E3808" s="23" t="e">
        <v>#N/A</v>
      </c>
      <c r="F3808" s="23" t="e">
        <v>#N/A</v>
      </c>
      <c r="G3808" s="24" t="e">
        <v>#N/A</v>
      </c>
      <c r="H3808" s="25">
        <v>8.3206036500000007</v>
      </c>
      <c r="I3808" s="25" t="e">
        <v>#N/A</v>
      </c>
      <c r="J3808" s="25" t="e">
        <v>#N/A</v>
      </c>
      <c r="K3808" s="24" t="e">
        <v>#N/A</v>
      </c>
      <c r="L3808" s="24"/>
      <c r="M3808" s="24" t="s">
        <v>323</v>
      </c>
      <c r="N3808" s="27">
        <v>40.660400000000003</v>
      </c>
      <c r="O3808" s="27">
        <v>-79.341099999999997</v>
      </c>
    </row>
    <row r="3809" spans="1:15" s="18" customFormat="1" x14ac:dyDescent="0.25">
      <c r="A3809" s="19" t="s">
        <v>239</v>
      </c>
      <c r="B3809" s="19" t="s">
        <v>231</v>
      </c>
      <c r="C3809" s="19">
        <v>3</v>
      </c>
      <c r="D3809" s="23">
        <v>21085696.899999999</v>
      </c>
      <c r="E3809" s="23" t="e">
        <v>#N/A</v>
      </c>
      <c r="F3809" s="23" t="e">
        <v>#N/A</v>
      </c>
      <c r="G3809" s="24" t="e">
        <v>#N/A</v>
      </c>
      <c r="H3809" s="25">
        <v>10.4842581</v>
      </c>
      <c r="I3809" s="25" t="e">
        <v>#N/A</v>
      </c>
      <c r="J3809" s="25" t="e">
        <v>#N/A</v>
      </c>
      <c r="K3809" s="24" t="e">
        <v>#N/A</v>
      </c>
      <c r="L3809" s="24"/>
      <c r="M3809" s="24" t="s">
        <v>323</v>
      </c>
      <c r="N3809" s="27">
        <v>40.660400000000003</v>
      </c>
      <c r="O3809" s="27">
        <v>-79.341099999999997</v>
      </c>
    </row>
    <row r="3810" spans="1:15" s="18" customFormat="1" x14ac:dyDescent="0.25">
      <c r="A3810" s="19" t="s">
        <v>239</v>
      </c>
      <c r="B3810" s="19" t="s">
        <v>231</v>
      </c>
      <c r="C3810" s="19">
        <v>4</v>
      </c>
      <c r="D3810" s="23">
        <v>10840602.199999999</v>
      </c>
      <c r="E3810" s="23" t="e">
        <v>#N/A</v>
      </c>
      <c r="F3810" s="23" t="e">
        <v>#N/A</v>
      </c>
      <c r="G3810" s="24" t="e">
        <v>#N/A</v>
      </c>
      <c r="H3810" s="25">
        <v>2.4676847400000002</v>
      </c>
      <c r="I3810" s="25" t="e">
        <v>#N/A</v>
      </c>
      <c r="J3810" s="25" t="e">
        <v>#N/A</v>
      </c>
      <c r="K3810" s="24" t="e">
        <v>#N/A</v>
      </c>
      <c r="L3810" s="24"/>
      <c r="M3810" s="24" t="s">
        <v>323</v>
      </c>
      <c r="N3810" s="27">
        <v>40.660400000000003</v>
      </c>
      <c r="O3810" s="27">
        <v>-79.341099999999997</v>
      </c>
    </row>
    <row r="3811" spans="1:15" s="18" customFormat="1" x14ac:dyDescent="0.25">
      <c r="A3811" s="19" t="s">
        <v>1057</v>
      </c>
      <c r="B3811" s="19" t="s">
        <v>231</v>
      </c>
      <c r="C3811" s="19">
        <v>1</v>
      </c>
      <c r="D3811" s="23">
        <v>20111484.899999999</v>
      </c>
      <c r="E3811" s="23">
        <v>18873428.899999999</v>
      </c>
      <c r="F3811" s="23">
        <v>-1238056</v>
      </c>
      <c r="G3811" s="24">
        <v>-6.1559700000000002E-2</v>
      </c>
      <c r="H3811" s="25"/>
      <c r="I3811" s="25"/>
      <c r="J3811" s="25"/>
      <c r="K3811" s="24"/>
      <c r="L3811" s="24"/>
      <c r="M3811" s="24" t="s">
        <v>325</v>
      </c>
      <c r="N3811" s="27">
        <v>41.4711</v>
      </c>
      <c r="O3811" s="27">
        <v>-75.543599999999998</v>
      </c>
    </row>
    <row r="3812" spans="1:15" s="18" customFormat="1" x14ac:dyDescent="0.25">
      <c r="A3812" s="19" t="s">
        <v>1057</v>
      </c>
      <c r="B3812" s="19" t="s">
        <v>231</v>
      </c>
      <c r="C3812" s="19">
        <v>2</v>
      </c>
      <c r="D3812" s="23">
        <v>13384955.800000001</v>
      </c>
      <c r="E3812" s="23" t="e">
        <v>#N/A</v>
      </c>
      <c r="F3812" s="23" t="e">
        <v>#N/A</v>
      </c>
      <c r="G3812" s="24" t="e">
        <v>#N/A</v>
      </c>
      <c r="H3812" s="25"/>
      <c r="I3812" s="25" t="e">
        <v>#N/A</v>
      </c>
      <c r="J3812" s="25" t="e">
        <v>#N/A</v>
      </c>
      <c r="K3812" s="24" t="e">
        <v>#N/A</v>
      </c>
      <c r="L3812" s="24"/>
      <c r="M3812" s="24" t="s">
        <v>325</v>
      </c>
      <c r="N3812" s="27">
        <v>41.4711</v>
      </c>
      <c r="O3812" s="27">
        <v>-75.543599999999998</v>
      </c>
    </row>
    <row r="3813" spans="1:15" s="18" customFormat="1" x14ac:dyDescent="0.25">
      <c r="A3813" s="19" t="s">
        <v>1057</v>
      </c>
      <c r="B3813" s="19" t="s">
        <v>231</v>
      </c>
      <c r="C3813" s="19">
        <v>3</v>
      </c>
      <c r="D3813" s="23">
        <v>18371005</v>
      </c>
      <c r="E3813" s="23" t="e">
        <v>#N/A</v>
      </c>
      <c r="F3813" s="23" t="e">
        <v>#N/A</v>
      </c>
      <c r="G3813" s="24" t="e">
        <v>#N/A</v>
      </c>
      <c r="H3813" s="25"/>
      <c r="I3813" s="25" t="e">
        <v>#N/A</v>
      </c>
      <c r="J3813" s="25" t="e">
        <v>#N/A</v>
      </c>
      <c r="K3813" s="24" t="e">
        <v>#N/A</v>
      </c>
      <c r="L3813" s="24"/>
      <c r="M3813" s="24" t="s">
        <v>325</v>
      </c>
      <c r="N3813" s="27">
        <v>41.4711</v>
      </c>
      <c r="O3813" s="27">
        <v>-75.543599999999998</v>
      </c>
    </row>
    <row r="3814" spans="1:15" s="18" customFormat="1" x14ac:dyDescent="0.25">
      <c r="A3814" s="19" t="s">
        <v>1057</v>
      </c>
      <c r="B3814" s="19" t="s">
        <v>231</v>
      </c>
      <c r="C3814" s="19">
        <v>4</v>
      </c>
      <c r="D3814" s="23">
        <v>17450868.600000001</v>
      </c>
      <c r="E3814" s="23" t="e">
        <v>#N/A</v>
      </c>
      <c r="F3814" s="23" t="e">
        <v>#N/A</v>
      </c>
      <c r="G3814" s="24" t="e">
        <v>#N/A</v>
      </c>
      <c r="H3814" s="25"/>
      <c r="I3814" s="25" t="e">
        <v>#N/A</v>
      </c>
      <c r="J3814" s="25" t="e">
        <v>#N/A</v>
      </c>
      <c r="K3814" s="24" t="e">
        <v>#N/A</v>
      </c>
      <c r="L3814" s="24"/>
      <c r="M3814" s="24" t="s">
        <v>325</v>
      </c>
      <c r="N3814" s="27">
        <v>41.4711</v>
      </c>
      <c r="O3814" s="27">
        <v>-75.543599999999998</v>
      </c>
    </row>
    <row r="3815" spans="1:15" s="18" customFormat="1" x14ac:dyDescent="0.25">
      <c r="A3815" s="19" t="s">
        <v>1058</v>
      </c>
      <c r="B3815" s="19" t="s">
        <v>231</v>
      </c>
      <c r="C3815" s="19">
        <v>1</v>
      </c>
      <c r="D3815" s="23">
        <v>7704193.0300000003</v>
      </c>
      <c r="E3815" s="23">
        <v>7351186.5999999996</v>
      </c>
      <c r="F3815" s="23">
        <v>-353006.43</v>
      </c>
      <c r="G3815" s="24">
        <v>-4.582E-2</v>
      </c>
      <c r="H3815" s="25"/>
      <c r="I3815" s="25"/>
      <c r="J3815" s="25"/>
      <c r="K3815" s="24"/>
      <c r="L3815" s="24"/>
      <c r="M3815" s="24" t="s">
        <v>325</v>
      </c>
      <c r="N3815" s="27">
        <v>39.862200000000001</v>
      </c>
      <c r="O3815" s="27">
        <v>-75.336100000000002</v>
      </c>
    </row>
    <row r="3816" spans="1:15" s="18" customFormat="1" x14ac:dyDescent="0.25">
      <c r="A3816" s="19" t="s">
        <v>1058</v>
      </c>
      <c r="B3816" s="19" t="s">
        <v>231</v>
      </c>
      <c r="C3816" s="19">
        <v>2</v>
      </c>
      <c r="D3816" s="23">
        <v>7075429.7800000003</v>
      </c>
      <c r="E3816" s="23" t="e">
        <v>#N/A</v>
      </c>
      <c r="F3816" s="23" t="e">
        <v>#N/A</v>
      </c>
      <c r="G3816" s="24" t="e">
        <v>#N/A</v>
      </c>
      <c r="H3816" s="25"/>
      <c r="I3816" s="25" t="e">
        <v>#N/A</v>
      </c>
      <c r="J3816" s="25" t="e">
        <v>#N/A</v>
      </c>
      <c r="K3816" s="24" t="e">
        <v>#N/A</v>
      </c>
      <c r="L3816" s="24"/>
      <c r="M3816" s="24" t="s">
        <v>325</v>
      </c>
      <c r="N3816" s="27">
        <v>39.862200000000001</v>
      </c>
      <c r="O3816" s="27">
        <v>-75.336100000000002</v>
      </c>
    </row>
    <row r="3817" spans="1:15" s="18" customFormat="1" x14ac:dyDescent="0.25">
      <c r="A3817" s="19" t="s">
        <v>1058</v>
      </c>
      <c r="B3817" s="19" t="s">
        <v>231</v>
      </c>
      <c r="C3817" s="19">
        <v>3</v>
      </c>
      <c r="D3817" s="23">
        <v>8066358.5300000003</v>
      </c>
      <c r="E3817" s="23" t="e">
        <v>#N/A</v>
      </c>
      <c r="F3817" s="23" t="e">
        <v>#N/A</v>
      </c>
      <c r="G3817" s="24" t="e">
        <v>#N/A</v>
      </c>
      <c r="H3817" s="25"/>
      <c r="I3817" s="25" t="e">
        <v>#N/A</v>
      </c>
      <c r="J3817" s="25" t="e">
        <v>#N/A</v>
      </c>
      <c r="K3817" s="24" t="e">
        <v>#N/A</v>
      </c>
      <c r="L3817" s="24"/>
      <c r="M3817" s="24" t="s">
        <v>325</v>
      </c>
      <c r="N3817" s="27">
        <v>39.862200000000001</v>
      </c>
      <c r="O3817" s="27">
        <v>-75.336100000000002</v>
      </c>
    </row>
    <row r="3818" spans="1:15" s="18" customFormat="1" x14ac:dyDescent="0.25">
      <c r="A3818" s="19" t="s">
        <v>1058</v>
      </c>
      <c r="B3818" s="19" t="s">
        <v>231</v>
      </c>
      <c r="C3818" s="19">
        <v>4</v>
      </c>
      <c r="D3818" s="23">
        <v>7619657.5300000003</v>
      </c>
      <c r="E3818" s="23" t="e">
        <v>#N/A</v>
      </c>
      <c r="F3818" s="23" t="e">
        <v>#N/A</v>
      </c>
      <c r="G3818" s="24" t="e">
        <v>#N/A</v>
      </c>
      <c r="H3818" s="25"/>
      <c r="I3818" s="25" t="e">
        <v>#N/A</v>
      </c>
      <c r="J3818" s="25" t="e">
        <v>#N/A</v>
      </c>
      <c r="K3818" s="24" t="e">
        <v>#N/A</v>
      </c>
      <c r="L3818" s="24"/>
      <c r="M3818" s="24" t="s">
        <v>325</v>
      </c>
      <c r="N3818" s="27">
        <v>39.862200000000001</v>
      </c>
      <c r="O3818" s="27">
        <v>-75.336100000000002</v>
      </c>
    </row>
    <row r="3819" spans="1:15" s="18" customFormat="1" x14ac:dyDescent="0.25">
      <c r="A3819" s="19" t="s">
        <v>1059</v>
      </c>
      <c r="B3819" s="19" t="s">
        <v>231</v>
      </c>
      <c r="C3819" s="19">
        <v>1</v>
      </c>
      <c r="D3819" s="23">
        <v>6894331.1200000001</v>
      </c>
      <c r="E3819" s="23">
        <v>7777151.3899999997</v>
      </c>
      <c r="F3819" s="23">
        <v>882820.26800000004</v>
      </c>
      <c r="G3819" s="24">
        <v>0.12805016899999999</v>
      </c>
      <c r="H3819" s="25"/>
      <c r="I3819" s="25"/>
      <c r="J3819" s="25"/>
      <c r="K3819" s="24"/>
      <c r="L3819" s="24"/>
      <c r="M3819" s="24" t="s">
        <v>325</v>
      </c>
      <c r="N3819" s="27">
        <v>40.801099999999998</v>
      </c>
      <c r="O3819" s="27">
        <v>-75.105000000000004</v>
      </c>
    </row>
    <row r="3820" spans="1:15" s="18" customFormat="1" x14ac:dyDescent="0.25">
      <c r="A3820" s="19" t="s">
        <v>1059</v>
      </c>
      <c r="B3820" s="19" t="s">
        <v>231</v>
      </c>
      <c r="C3820" s="19">
        <v>2</v>
      </c>
      <c r="D3820" s="23">
        <v>6964251.1299999999</v>
      </c>
      <c r="E3820" s="23" t="e">
        <v>#N/A</v>
      </c>
      <c r="F3820" s="23" t="e">
        <v>#N/A</v>
      </c>
      <c r="G3820" s="24" t="e">
        <v>#N/A</v>
      </c>
      <c r="H3820" s="25"/>
      <c r="I3820" s="25" t="e">
        <v>#N/A</v>
      </c>
      <c r="J3820" s="25" t="e">
        <v>#N/A</v>
      </c>
      <c r="K3820" s="24" t="e">
        <v>#N/A</v>
      </c>
      <c r="L3820" s="24"/>
      <c r="M3820" s="24" t="s">
        <v>325</v>
      </c>
      <c r="N3820" s="27">
        <v>40.801099999999998</v>
      </c>
      <c r="O3820" s="27">
        <v>-75.105000000000004</v>
      </c>
    </row>
    <row r="3821" spans="1:15" s="18" customFormat="1" x14ac:dyDescent="0.25">
      <c r="A3821" s="19" t="s">
        <v>1059</v>
      </c>
      <c r="B3821" s="19" t="s">
        <v>231</v>
      </c>
      <c r="C3821" s="19">
        <v>3</v>
      </c>
      <c r="D3821" s="23">
        <v>8159094.2300000004</v>
      </c>
      <c r="E3821" s="23" t="e">
        <v>#N/A</v>
      </c>
      <c r="F3821" s="23" t="e">
        <v>#N/A</v>
      </c>
      <c r="G3821" s="24" t="e">
        <v>#N/A</v>
      </c>
      <c r="H3821" s="25"/>
      <c r="I3821" s="25" t="e">
        <v>#N/A</v>
      </c>
      <c r="J3821" s="25" t="e">
        <v>#N/A</v>
      </c>
      <c r="K3821" s="24" t="e">
        <v>#N/A</v>
      </c>
      <c r="L3821" s="24"/>
      <c r="M3821" s="24" t="s">
        <v>325</v>
      </c>
      <c r="N3821" s="27">
        <v>40.801099999999998</v>
      </c>
      <c r="O3821" s="27">
        <v>-75.105000000000004</v>
      </c>
    </row>
    <row r="3822" spans="1:15" s="18" customFormat="1" x14ac:dyDescent="0.25">
      <c r="A3822" s="19" t="s">
        <v>1059</v>
      </c>
      <c r="B3822" s="19" t="s">
        <v>231</v>
      </c>
      <c r="C3822" s="19">
        <v>4</v>
      </c>
      <c r="D3822" s="23">
        <v>8462957.5099999998</v>
      </c>
      <c r="E3822" s="23" t="e">
        <v>#N/A</v>
      </c>
      <c r="F3822" s="23" t="e">
        <v>#N/A</v>
      </c>
      <c r="G3822" s="24" t="e">
        <v>#N/A</v>
      </c>
      <c r="H3822" s="25"/>
      <c r="I3822" s="25" t="e">
        <v>#N/A</v>
      </c>
      <c r="J3822" s="25" t="e">
        <v>#N/A</v>
      </c>
      <c r="K3822" s="24" t="e">
        <v>#N/A</v>
      </c>
      <c r="L3822" s="24"/>
      <c r="M3822" s="24" t="s">
        <v>325</v>
      </c>
      <c r="N3822" s="27">
        <v>40.801099999999998</v>
      </c>
      <c r="O3822" s="27">
        <v>-75.105000000000004</v>
      </c>
    </row>
    <row r="3823" spans="1:15" s="18" customFormat="1" x14ac:dyDescent="0.25">
      <c r="A3823" s="19" t="s">
        <v>1060</v>
      </c>
      <c r="B3823" s="19" t="s">
        <v>231</v>
      </c>
      <c r="C3823" s="19">
        <v>1</v>
      </c>
      <c r="D3823" s="23">
        <v>7073419.5899999999</v>
      </c>
      <c r="E3823" s="23">
        <v>7297179.8799999999</v>
      </c>
      <c r="F3823" s="23">
        <v>223760.28899999999</v>
      </c>
      <c r="G3823" s="24">
        <v>3.1633962000000002E-2</v>
      </c>
      <c r="H3823" s="25"/>
      <c r="I3823" s="25"/>
      <c r="J3823" s="25"/>
      <c r="K3823" s="24"/>
      <c r="L3823" s="24"/>
      <c r="M3823" s="24" t="s">
        <v>325</v>
      </c>
      <c r="N3823" s="27">
        <v>39.808300000000003</v>
      </c>
      <c r="O3823" s="27">
        <v>-75.422499999999999</v>
      </c>
    </row>
    <row r="3824" spans="1:15" s="18" customFormat="1" x14ac:dyDescent="0.25">
      <c r="A3824" s="19" t="s">
        <v>1060</v>
      </c>
      <c r="B3824" s="19" t="s">
        <v>231</v>
      </c>
      <c r="C3824" s="19">
        <v>2</v>
      </c>
      <c r="D3824" s="23">
        <v>9773072.5899999999</v>
      </c>
      <c r="E3824" s="23" t="e">
        <v>#N/A</v>
      </c>
      <c r="F3824" s="23" t="e">
        <v>#N/A</v>
      </c>
      <c r="G3824" s="24" t="e">
        <v>#N/A</v>
      </c>
      <c r="H3824" s="25"/>
      <c r="I3824" s="25" t="e">
        <v>#N/A</v>
      </c>
      <c r="J3824" s="25" t="e">
        <v>#N/A</v>
      </c>
      <c r="K3824" s="24" t="e">
        <v>#N/A</v>
      </c>
      <c r="L3824" s="24"/>
      <c r="M3824" s="24" t="s">
        <v>325</v>
      </c>
      <c r="N3824" s="27">
        <v>39.808300000000003</v>
      </c>
      <c r="O3824" s="27">
        <v>-75.422499999999999</v>
      </c>
    </row>
    <row r="3825" spans="1:15" s="18" customFormat="1" x14ac:dyDescent="0.25">
      <c r="A3825" s="19" t="s">
        <v>1060</v>
      </c>
      <c r="B3825" s="19" t="s">
        <v>231</v>
      </c>
      <c r="C3825" s="19">
        <v>3</v>
      </c>
      <c r="D3825" s="23">
        <v>11081052.6</v>
      </c>
      <c r="E3825" s="23" t="e">
        <v>#N/A</v>
      </c>
      <c r="F3825" s="23" t="e">
        <v>#N/A</v>
      </c>
      <c r="G3825" s="24" t="e">
        <v>#N/A</v>
      </c>
      <c r="H3825" s="25"/>
      <c r="I3825" s="25" t="e">
        <v>#N/A</v>
      </c>
      <c r="J3825" s="25" t="e">
        <v>#N/A</v>
      </c>
      <c r="K3825" s="24" t="e">
        <v>#N/A</v>
      </c>
      <c r="L3825" s="24"/>
      <c r="M3825" s="24" t="s">
        <v>325</v>
      </c>
      <c r="N3825" s="27">
        <v>39.808300000000003</v>
      </c>
      <c r="O3825" s="27">
        <v>-75.422499999999999</v>
      </c>
    </row>
    <row r="3826" spans="1:15" s="18" customFormat="1" x14ac:dyDescent="0.25">
      <c r="A3826" s="19" t="s">
        <v>1060</v>
      </c>
      <c r="B3826" s="19" t="s">
        <v>231</v>
      </c>
      <c r="C3826" s="19">
        <v>4</v>
      </c>
      <c r="D3826" s="23">
        <v>9374096.8399999999</v>
      </c>
      <c r="E3826" s="23" t="e">
        <v>#N/A</v>
      </c>
      <c r="F3826" s="23" t="e">
        <v>#N/A</v>
      </c>
      <c r="G3826" s="24" t="e">
        <v>#N/A</v>
      </c>
      <c r="H3826" s="25"/>
      <c r="I3826" s="25" t="e">
        <v>#N/A</v>
      </c>
      <c r="J3826" s="25" t="e">
        <v>#N/A</v>
      </c>
      <c r="K3826" s="24" t="e">
        <v>#N/A</v>
      </c>
      <c r="L3826" s="24"/>
      <c r="M3826" s="24" t="s">
        <v>325</v>
      </c>
      <c r="N3826" s="27">
        <v>39.808300000000003</v>
      </c>
      <c r="O3826" s="27">
        <v>-75.422499999999999</v>
      </c>
    </row>
    <row r="3827" spans="1:15" s="18" customFormat="1" x14ac:dyDescent="0.25">
      <c r="A3827" s="19" t="s">
        <v>1061</v>
      </c>
      <c r="B3827" s="19" t="s">
        <v>231</v>
      </c>
      <c r="C3827" s="19">
        <v>1</v>
      </c>
      <c r="D3827" s="23">
        <v>1762.3879999999999</v>
      </c>
      <c r="E3827" s="23">
        <v>1415.703</v>
      </c>
      <c r="F3827" s="23">
        <v>-346.685</v>
      </c>
      <c r="G3827" s="24">
        <v>-0.1967132</v>
      </c>
      <c r="H3827" s="25"/>
      <c r="I3827" s="25"/>
      <c r="J3827" s="25"/>
      <c r="K3827" s="24"/>
      <c r="L3827" s="24"/>
      <c r="M3827" s="24" t="s">
        <v>325</v>
      </c>
      <c r="N3827" s="27">
        <v>40.795999999999999</v>
      </c>
      <c r="O3827" s="27">
        <v>-75.106999999999999</v>
      </c>
    </row>
    <row r="3828" spans="1:15" s="18" customFormat="1" x14ac:dyDescent="0.25">
      <c r="A3828" s="19" t="s">
        <v>1061</v>
      </c>
      <c r="B3828" s="19" t="s">
        <v>231</v>
      </c>
      <c r="C3828" s="19">
        <v>2</v>
      </c>
      <c r="D3828" s="23">
        <v>1756798.78</v>
      </c>
      <c r="E3828" s="23" t="e">
        <v>#N/A</v>
      </c>
      <c r="F3828" s="23" t="e">
        <v>#N/A</v>
      </c>
      <c r="G3828" s="24" t="e">
        <v>#N/A</v>
      </c>
      <c r="H3828" s="25"/>
      <c r="I3828" s="25" t="e">
        <v>#N/A</v>
      </c>
      <c r="J3828" s="25" t="e">
        <v>#N/A</v>
      </c>
      <c r="K3828" s="24" t="e">
        <v>#N/A</v>
      </c>
      <c r="L3828" s="24"/>
      <c r="M3828" s="24" t="s">
        <v>325</v>
      </c>
      <c r="N3828" s="27">
        <v>40.795999999999999</v>
      </c>
      <c r="O3828" s="27">
        <v>-75.106999999999999</v>
      </c>
    </row>
    <row r="3829" spans="1:15" s="18" customFormat="1" x14ac:dyDescent="0.25">
      <c r="A3829" s="19" t="s">
        <v>1061</v>
      </c>
      <c r="B3829" s="19" t="s">
        <v>231</v>
      </c>
      <c r="C3829" s="19">
        <v>3</v>
      </c>
      <c r="D3829" s="23">
        <v>1970927.14</v>
      </c>
      <c r="E3829" s="23" t="e">
        <v>#N/A</v>
      </c>
      <c r="F3829" s="23" t="e">
        <v>#N/A</v>
      </c>
      <c r="G3829" s="24" t="e">
        <v>#N/A</v>
      </c>
      <c r="H3829" s="25"/>
      <c r="I3829" s="25" t="e">
        <v>#N/A</v>
      </c>
      <c r="J3829" s="25" t="e">
        <v>#N/A</v>
      </c>
      <c r="K3829" s="24" t="e">
        <v>#N/A</v>
      </c>
      <c r="L3829" s="24"/>
      <c r="M3829" s="24" t="s">
        <v>325</v>
      </c>
      <c r="N3829" s="27">
        <v>40.795999999999999</v>
      </c>
      <c r="O3829" s="27">
        <v>-75.106999999999999</v>
      </c>
    </row>
    <row r="3830" spans="1:15" s="18" customFormat="1" x14ac:dyDescent="0.25">
      <c r="A3830" s="19" t="s">
        <v>1061</v>
      </c>
      <c r="B3830" s="19" t="s">
        <v>231</v>
      </c>
      <c r="C3830" s="19">
        <v>4</v>
      </c>
      <c r="D3830" s="23">
        <v>864495.14099999995</v>
      </c>
      <c r="E3830" s="23" t="e">
        <v>#N/A</v>
      </c>
      <c r="F3830" s="23" t="e">
        <v>#N/A</v>
      </c>
      <c r="G3830" s="24" t="e">
        <v>#N/A</v>
      </c>
      <c r="H3830" s="25"/>
      <c r="I3830" s="25" t="e">
        <v>#N/A</v>
      </c>
      <c r="J3830" s="25" t="e">
        <v>#N/A</v>
      </c>
      <c r="K3830" s="24" t="e">
        <v>#N/A</v>
      </c>
      <c r="L3830" s="24"/>
      <c r="M3830" s="24" t="s">
        <v>325</v>
      </c>
      <c r="N3830" s="27">
        <v>40.795999999999999</v>
      </c>
      <c r="O3830" s="27">
        <v>-75.106999999999999</v>
      </c>
    </row>
    <row r="3831" spans="1:15" s="18" customFormat="1" x14ac:dyDescent="0.25">
      <c r="A3831" s="19" t="s">
        <v>240</v>
      </c>
      <c r="B3831" s="19" t="s">
        <v>231</v>
      </c>
      <c r="C3831" s="19">
        <v>1</v>
      </c>
      <c r="D3831" s="23">
        <v>2201396.1</v>
      </c>
      <c r="E3831" s="23">
        <v>9814889.5999999996</v>
      </c>
      <c r="F3831" s="23">
        <v>7613493.5</v>
      </c>
      <c r="G3831" s="24">
        <v>3.4584841499999999</v>
      </c>
      <c r="H3831" s="25">
        <v>1.0877256799999999</v>
      </c>
      <c r="I3831" s="25">
        <v>3.8280593199999999</v>
      </c>
      <c r="J3831" s="25">
        <v>2.7403336399999998</v>
      </c>
      <c r="K3831" s="24">
        <v>2.5193241999999998</v>
      </c>
      <c r="L3831" s="24"/>
      <c r="M3831" s="24" t="s">
        <v>323</v>
      </c>
      <c r="N3831" s="27">
        <v>41.071399999999997</v>
      </c>
      <c r="O3831" s="27">
        <v>-76.667199999999994</v>
      </c>
    </row>
    <row r="3832" spans="1:15" s="18" customFormat="1" x14ac:dyDescent="0.25">
      <c r="A3832" s="19" t="s">
        <v>240</v>
      </c>
      <c r="B3832" s="19" t="s">
        <v>231</v>
      </c>
      <c r="C3832" s="19">
        <v>2</v>
      </c>
      <c r="D3832" s="23">
        <v>1386853.83</v>
      </c>
      <c r="E3832" s="23" t="e">
        <v>#N/A</v>
      </c>
      <c r="F3832" s="23" t="e">
        <v>#N/A</v>
      </c>
      <c r="G3832" s="24" t="e">
        <v>#N/A</v>
      </c>
      <c r="H3832" s="25">
        <v>0.79932412500000005</v>
      </c>
      <c r="I3832" s="25" t="e">
        <v>#N/A</v>
      </c>
      <c r="J3832" s="25" t="e">
        <v>#N/A</v>
      </c>
      <c r="K3832" s="24" t="e">
        <v>#N/A</v>
      </c>
      <c r="L3832" s="24"/>
      <c r="M3832" s="24" t="s">
        <v>323</v>
      </c>
      <c r="N3832" s="27">
        <v>41.071399999999997</v>
      </c>
      <c r="O3832" s="27">
        <v>-76.667199999999994</v>
      </c>
    </row>
    <row r="3833" spans="1:15" s="18" customFormat="1" x14ac:dyDescent="0.25">
      <c r="A3833" s="19" t="s">
        <v>240</v>
      </c>
      <c r="B3833" s="19" t="s">
        <v>231</v>
      </c>
      <c r="C3833" s="19">
        <v>3</v>
      </c>
      <c r="D3833" s="23">
        <v>7706758.2599999998</v>
      </c>
      <c r="E3833" s="23" t="e">
        <v>#N/A</v>
      </c>
      <c r="F3833" s="23" t="e">
        <v>#N/A</v>
      </c>
      <c r="G3833" s="24" t="e">
        <v>#N/A</v>
      </c>
      <c r="H3833" s="25">
        <v>3.0015834400000001</v>
      </c>
      <c r="I3833" s="25" t="e">
        <v>#N/A</v>
      </c>
      <c r="J3833" s="25" t="e">
        <v>#N/A</v>
      </c>
      <c r="K3833" s="24" t="e">
        <v>#N/A</v>
      </c>
      <c r="L3833" s="24"/>
      <c r="M3833" s="24" t="s">
        <v>323</v>
      </c>
      <c r="N3833" s="27">
        <v>41.071399999999997</v>
      </c>
      <c r="O3833" s="27">
        <v>-76.667199999999994</v>
      </c>
    </row>
    <row r="3834" spans="1:15" s="18" customFormat="1" x14ac:dyDescent="0.25">
      <c r="A3834" s="19" t="s">
        <v>240</v>
      </c>
      <c r="B3834" s="19" t="s">
        <v>231</v>
      </c>
      <c r="C3834" s="19">
        <v>4</v>
      </c>
      <c r="D3834" s="23">
        <v>517627.45400000003</v>
      </c>
      <c r="E3834" s="23" t="e">
        <v>#N/A</v>
      </c>
      <c r="F3834" s="23" t="e">
        <v>#N/A</v>
      </c>
      <c r="G3834" s="24" t="e">
        <v>#N/A</v>
      </c>
      <c r="H3834" s="25">
        <v>2.3735678E-2</v>
      </c>
      <c r="I3834" s="25" t="e">
        <v>#N/A</v>
      </c>
      <c r="J3834" s="25" t="e">
        <v>#N/A</v>
      </c>
      <c r="K3834" s="24" t="e">
        <v>#N/A</v>
      </c>
      <c r="L3834" s="24"/>
      <c r="M3834" s="24" t="s">
        <v>323</v>
      </c>
      <c r="N3834" s="27">
        <v>41.071399999999997</v>
      </c>
      <c r="O3834" s="27">
        <v>-76.667199999999994</v>
      </c>
    </row>
    <row r="3835" spans="1:15" s="18" customFormat="1" x14ac:dyDescent="0.25">
      <c r="A3835" s="19" t="s">
        <v>1062</v>
      </c>
      <c r="B3835" s="19" t="s">
        <v>231</v>
      </c>
      <c r="C3835" s="19">
        <v>1</v>
      </c>
      <c r="D3835" s="23">
        <v>3694</v>
      </c>
      <c r="E3835" s="23">
        <v>18184.099999999999</v>
      </c>
      <c r="F3835" s="23">
        <v>14490.1</v>
      </c>
      <c r="G3835" s="24">
        <v>3.9226042200000002</v>
      </c>
      <c r="H3835" s="25"/>
      <c r="I3835" s="25"/>
      <c r="J3835" s="25"/>
      <c r="K3835" s="24"/>
      <c r="L3835" s="24"/>
      <c r="M3835" s="24" t="s">
        <v>325</v>
      </c>
      <c r="N3835" s="27">
        <v>40.121899999999997</v>
      </c>
      <c r="O3835" s="27">
        <v>-77.176100000000005</v>
      </c>
    </row>
    <row r="3836" spans="1:15" s="18" customFormat="1" x14ac:dyDescent="0.25">
      <c r="A3836" s="19" t="s">
        <v>1062</v>
      </c>
      <c r="B3836" s="19" t="s">
        <v>231</v>
      </c>
      <c r="C3836" s="19">
        <v>2</v>
      </c>
      <c r="D3836" s="23">
        <v>7043.8</v>
      </c>
      <c r="E3836" s="23" t="e">
        <v>#N/A</v>
      </c>
      <c r="F3836" s="23" t="e">
        <v>#N/A</v>
      </c>
      <c r="G3836" s="24" t="e">
        <v>#N/A</v>
      </c>
      <c r="H3836" s="25"/>
      <c r="I3836" s="25" t="e">
        <v>#N/A</v>
      </c>
      <c r="J3836" s="25" t="e">
        <v>#N/A</v>
      </c>
      <c r="K3836" s="24" t="e">
        <v>#N/A</v>
      </c>
      <c r="L3836" s="24"/>
      <c r="M3836" s="24" t="s">
        <v>325</v>
      </c>
      <c r="N3836" s="27">
        <v>40.121899999999997</v>
      </c>
      <c r="O3836" s="27">
        <v>-77.176100000000005</v>
      </c>
    </row>
    <row r="3837" spans="1:15" s="18" customFormat="1" x14ac:dyDescent="0.25">
      <c r="A3837" s="19" t="s">
        <v>1062</v>
      </c>
      <c r="B3837" s="19" t="s">
        <v>231</v>
      </c>
      <c r="C3837" s="19">
        <v>3</v>
      </c>
      <c r="D3837" s="23">
        <v>19201.7</v>
      </c>
      <c r="E3837" s="23" t="e">
        <v>#N/A</v>
      </c>
      <c r="F3837" s="23" t="e">
        <v>#N/A</v>
      </c>
      <c r="G3837" s="24" t="e">
        <v>#N/A</v>
      </c>
      <c r="H3837" s="25"/>
      <c r="I3837" s="25" t="e">
        <v>#N/A</v>
      </c>
      <c r="J3837" s="25" t="e">
        <v>#N/A</v>
      </c>
      <c r="K3837" s="24" t="e">
        <v>#N/A</v>
      </c>
      <c r="L3837" s="24"/>
      <c r="M3837" s="24" t="s">
        <v>325</v>
      </c>
      <c r="N3837" s="27">
        <v>40.121899999999997</v>
      </c>
      <c r="O3837" s="27">
        <v>-77.176100000000005</v>
      </c>
    </row>
    <row r="3838" spans="1:15" s="18" customFormat="1" x14ac:dyDescent="0.25">
      <c r="A3838" s="19" t="s">
        <v>1062</v>
      </c>
      <c r="B3838" s="19" t="s">
        <v>231</v>
      </c>
      <c r="C3838" s="19">
        <v>4</v>
      </c>
      <c r="D3838" s="23">
        <v>40713.800000000003</v>
      </c>
      <c r="E3838" s="23" t="e">
        <v>#N/A</v>
      </c>
      <c r="F3838" s="23" t="e">
        <v>#N/A</v>
      </c>
      <c r="G3838" s="24" t="e">
        <v>#N/A</v>
      </c>
      <c r="H3838" s="25"/>
      <c r="I3838" s="25" t="e">
        <v>#N/A</v>
      </c>
      <c r="J3838" s="25" t="e">
        <v>#N/A</v>
      </c>
      <c r="K3838" s="24" t="e">
        <v>#N/A</v>
      </c>
      <c r="L3838" s="24"/>
      <c r="M3838" s="24" t="s">
        <v>325</v>
      </c>
      <c r="N3838" s="27">
        <v>40.121899999999997</v>
      </c>
      <c r="O3838" s="27">
        <v>-77.176100000000005</v>
      </c>
    </row>
    <row r="3839" spans="1:15" s="18" customFormat="1" x14ac:dyDescent="0.25">
      <c r="A3839" s="19" t="s">
        <v>1063</v>
      </c>
      <c r="B3839" s="19" t="s">
        <v>231</v>
      </c>
      <c r="C3839" s="19">
        <v>1</v>
      </c>
      <c r="D3839" s="23">
        <v>13738242.699999999</v>
      </c>
      <c r="E3839" s="23">
        <v>12607121.5</v>
      </c>
      <c r="F3839" s="23">
        <v>-1131121.2</v>
      </c>
      <c r="G3839" s="24">
        <v>-8.2333799999999999E-2</v>
      </c>
      <c r="H3839" s="25"/>
      <c r="I3839" s="25"/>
      <c r="J3839" s="25"/>
      <c r="K3839" s="24"/>
      <c r="L3839" s="24"/>
      <c r="M3839" s="24" t="s">
        <v>325</v>
      </c>
      <c r="N3839" s="27">
        <v>41.111699999999999</v>
      </c>
      <c r="O3839" s="27">
        <v>-76.16</v>
      </c>
    </row>
    <row r="3840" spans="1:15" s="18" customFormat="1" x14ac:dyDescent="0.25">
      <c r="A3840" s="19" t="s">
        <v>1063</v>
      </c>
      <c r="B3840" s="19" t="s">
        <v>231</v>
      </c>
      <c r="C3840" s="19">
        <v>2</v>
      </c>
      <c r="D3840" s="23">
        <v>10407147.9</v>
      </c>
      <c r="E3840" s="23" t="e">
        <v>#N/A</v>
      </c>
      <c r="F3840" s="23" t="e">
        <v>#N/A</v>
      </c>
      <c r="G3840" s="24" t="e">
        <v>#N/A</v>
      </c>
      <c r="H3840" s="25"/>
      <c r="I3840" s="25" t="e">
        <v>#N/A</v>
      </c>
      <c r="J3840" s="25" t="e">
        <v>#N/A</v>
      </c>
      <c r="K3840" s="24" t="e">
        <v>#N/A</v>
      </c>
      <c r="L3840" s="24"/>
      <c r="M3840" s="24" t="s">
        <v>325</v>
      </c>
      <c r="N3840" s="27">
        <v>41.111699999999999</v>
      </c>
      <c r="O3840" s="27">
        <v>-76.16</v>
      </c>
    </row>
    <row r="3841" spans="1:15" s="18" customFormat="1" x14ac:dyDescent="0.25">
      <c r="A3841" s="19" t="s">
        <v>1063</v>
      </c>
      <c r="B3841" s="19" t="s">
        <v>231</v>
      </c>
      <c r="C3841" s="19">
        <v>3</v>
      </c>
      <c r="D3841" s="23">
        <v>13116479.5</v>
      </c>
      <c r="E3841" s="23" t="e">
        <v>#N/A</v>
      </c>
      <c r="F3841" s="23" t="e">
        <v>#N/A</v>
      </c>
      <c r="G3841" s="24" t="e">
        <v>#N/A</v>
      </c>
      <c r="H3841" s="25"/>
      <c r="I3841" s="25" t="e">
        <v>#N/A</v>
      </c>
      <c r="J3841" s="25" t="e">
        <v>#N/A</v>
      </c>
      <c r="K3841" s="24" t="e">
        <v>#N/A</v>
      </c>
      <c r="L3841" s="24"/>
      <c r="M3841" s="24" t="s">
        <v>325</v>
      </c>
      <c r="N3841" s="27">
        <v>41.111699999999999</v>
      </c>
      <c r="O3841" s="27">
        <v>-76.16</v>
      </c>
    </row>
    <row r="3842" spans="1:15" s="18" customFormat="1" x14ac:dyDescent="0.25">
      <c r="A3842" s="19" t="s">
        <v>1063</v>
      </c>
      <c r="B3842" s="19" t="s">
        <v>231</v>
      </c>
      <c r="C3842" s="19">
        <v>4</v>
      </c>
      <c r="D3842" s="23">
        <v>10857058.699999999</v>
      </c>
      <c r="E3842" s="23" t="e">
        <v>#N/A</v>
      </c>
      <c r="F3842" s="23" t="e">
        <v>#N/A</v>
      </c>
      <c r="G3842" s="24" t="e">
        <v>#N/A</v>
      </c>
      <c r="H3842" s="25"/>
      <c r="I3842" s="25" t="e">
        <v>#N/A</v>
      </c>
      <c r="J3842" s="25" t="e">
        <v>#N/A</v>
      </c>
      <c r="K3842" s="24" t="e">
        <v>#N/A</v>
      </c>
      <c r="L3842" s="24"/>
      <c r="M3842" s="24" t="s">
        <v>325</v>
      </c>
      <c r="N3842" s="27">
        <v>41.111699999999999</v>
      </c>
      <c r="O3842" s="27">
        <v>-76.16</v>
      </c>
    </row>
    <row r="3843" spans="1:15" s="18" customFormat="1" x14ac:dyDescent="0.25">
      <c r="A3843" s="19" t="s">
        <v>241</v>
      </c>
      <c r="B3843" s="19" t="s">
        <v>231</v>
      </c>
      <c r="C3843" s="19">
        <v>1</v>
      </c>
      <c r="D3843" s="23"/>
      <c r="E3843" s="23"/>
      <c r="F3843" s="23"/>
      <c r="G3843" s="24"/>
      <c r="H3843" s="25"/>
      <c r="I3843" s="25"/>
      <c r="J3843" s="25"/>
      <c r="K3843" s="24"/>
      <c r="L3843" s="24" t="s">
        <v>323</v>
      </c>
      <c r="M3843" s="24" t="s">
        <v>323</v>
      </c>
      <c r="N3843" s="27">
        <v>40.809199999999997</v>
      </c>
      <c r="O3843" s="27">
        <v>-76.453900000000004</v>
      </c>
    </row>
    <row r="3844" spans="1:15" s="18" customFormat="1" x14ac:dyDescent="0.25">
      <c r="A3844" s="19" t="s">
        <v>241</v>
      </c>
      <c r="B3844" s="19" t="s">
        <v>231</v>
      </c>
      <c r="C3844" s="19">
        <v>2</v>
      </c>
      <c r="D3844" s="23"/>
      <c r="E3844" s="23" t="e">
        <v>#N/A</v>
      </c>
      <c r="F3844" s="23" t="e">
        <v>#N/A</v>
      </c>
      <c r="G3844" s="24" t="e">
        <v>#N/A</v>
      </c>
      <c r="H3844" s="25"/>
      <c r="I3844" s="25" t="e">
        <v>#N/A</v>
      </c>
      <c r="J3844" s="25" t="e">
        <v>#N/A</v>
      </c>
      <c r="K3844" s="24" t="e">
        <v>#N/A</v>
      </c>
      <c r="L3844" s="24" t="s">
        <v>323</v>
      </c>
      <c r="M3844" s="24" t="s">
        <v>323</v>
      </c>
      <c r="N3844" s="27">
        <v>40.809199999999997</v>
      </c>
      <c r="O3844" s="27">
        <v>-76.453900000000004</v>
      </c>
    </row>
    <row r="3845" spans="1:15" s="18" customFormat="1" x14ac:dyDescent="0.25">
      <c r="A3845" s="19" t="s">
        <v>241</v>
      </c>
      <c r="B3845" s="19" t="s">
        <v>231</v>
      </c>
      <c r="C3845" s="19">
        <v>3</v>
      </c>
      <c r="D3845" s="23"/>
      <c r="E3845" s="23" t="e">
        <v>#N/A</v>
      </c>
      <c r="F3845" s="23" t="e">
        <v>#N/A</v>
      </c>
      <c r="G3845" s="24" t="e">
        <v>#N/A</v>
      </c>
      <c r="H3845" s="25"/>
      <c r="I3845" s="25" t="e">
        <v>#N/A</v>
      </c>
      <c r="J3845" s="25" t="e">
        <v>#N/A</v>
      </c>
      <c r="K3845" s="24" t="e">
        <v>#N/A</v>
      </c>
      <c r="L3845" s="24" t="s">
        <v>323</v>
      </c>
      <c r="M3845" s="24" t="s">
        <v>323</v>
      </c>
      <c r="N3845" s="27">
        <v>40.809199999999997</v>
      </c>
      <c r="O3845" s="27">
        <v>-76.453900000000004</v>
      </c>
    </row>
    <row r="3846" spans="1:15" s="18" customFormat="1" x14ac:dyDescent="0.25">
      <c r="A3846" s="19" t="s">
        <v>241</v>
      </c>
      <c r="B3846" s="19" t="s">
        <v>231</v>
      </c>
      <c r="C3846" s="19">
        <v>4</v>
      </c>
      <c r="D3846" s="23"/>
      <c r="E3846" s="23" t="e">
        <v>#N/A</v>
      </c>
      <c r="F3846" s="23" t="e">
        <v>#N/A</v>
      </c>
      <c r="G3846" s="24" t="e">
        <v>#N/A</v>
      </c>
      <c r="H3846" s="25"/>
      <c r="I3846" s="25" t="e">
        <v>#N/A</v>
      </c>
      <c r="J3846" s="25" t="e">
        <v>#N/A</v>
      </c>
      <c r="K3846" s="24" t="e">
        <v>#N/A</v>
      </c>
      <c r="L3846" s="24" t="s">
        <v>323</v>
      </c>
      <c r="M3846" s="24" t="s">
        <v>323</v>
      </c>
      <c r="N3846" s="27">
        <v>40.809199999999997</v>
      </c>
      <c r="O3846" s="27">
        <v>-76.453900000000004</v>
      </c>
    </row>
    <row r="3847" spans="1:15" s="18" customFormat="1" x14ac:dyDescent="0.25">
      <c r="A3847" s="19" t="s">
        <v>1064</v>
      </c>
      <c r="B3847" s="19" t="s">
        <v>231</v>
      </c>
      <c r="C3847" s="19">
        <v>1</v>
      </c>
      <c r="D3847" s="23">
        <v>340237.201</v>
      </c>
      <c r="E3847" s="23">
        <v>904619.92799999996</v>
      </c>
      <c r="F3847" s="23">
        <v>564382.72699999996</v>
      </c>
      <c r="G3847" s="24">
        <v>1.65879194</v>
      </c>
      <c r="H3847" s="25"/>
      <c r="I3847" s="25"/>
      <c r="J3847" s="25"/>
      <c r="K3847" s="24"/>
      <c r="L3847" s="24"/>
      <c r="M3847" s="24" t="s">
        <v>325</v>
      </c>
      <c r="N3847" s="27">
        <v>40.937800000000003</v>
      </c>
      <c r="O3847" s="27">
        <v>-80.368099999999998</v>
      </c>
    </row>
    <row r="3848" spans="1:15" s="18" customFormat="1" x14ac:dyDescent="0.25">
      <c r="A3848" s="19" t="s">
        <v>1064</v>
      </c>
      <c r="B3848" s="19" t="s">
        <v>231</v>
      </c>
      <c r="C3848" s="19">
        <v>2</v>
      </c>
      <c r="D3848" s="23">
        <v>1047559.11</v>
      </c>
      <c r="E3848" s="23" t="e">
        <v>#N/A</v>
      </c>
      <c r="F3848" s="23" t="e">
        <v>#N/A</v>
      </c>
      <c r="G3848" s="24" t="e">
        <v>#N/A</v>
      </c>
      <c r="H3848" s="25"/>
      <c r="I3848" s="25" t="e">
        <v>#N/A</v>
      </c>
      <c r="J3848" s="25" t="e">
        <v>#N/A</v>
      </c>
      <c r="K3848" s="24" t="e">
        <v>#N/A</v>
      </c>
      <c r="L3848" s="24"/>
      <c r="M3848" s="24" t="s">
        <v>325</v>
      </c>
      <c r="N3848" s="27">
        <v>40.937800000000003</v>
      </c>
      <c r="O3848" s="27">
        <v>-80.368099999999998</v>
      </c>
    </row>
    <row r="3849" spans="1:15" s="18" customFormat="1" x14ac:dyDescent="0.25">
      <c r="A3849" s="19" t="s">
        <v>1064</v>
      </c>
      <c r="B3849" s="19" t="s">
        <v>231</v>
      </c>
      <c r="C3849" s="19">
        <v>3</v>
      </c>
      <c r="D3849" s="23">
        <v>1041748.18</v>
      </c>
      <c r="E3849" s="23" t="e">
        <v>#N/A</v>
      </c>
      <c r="F3849" s="23" t="e">
        <v>#N/A</v>
      </c>
      <c r="G3849" s="24" t="e">
        <v>#N/A</v>
      </c>
      <c r="H3849" s="25"/>
      <c r="I3849" s="25" t="e">
        <v>#N/A</v>
      </c>
      <c r="J3849" s="25" t="e">
        <v>#N/A</v>
      </c>
      <c r="K3849" s="24" t="e">
        <v>#N/A</v>
      </c>
      <c r="L3849" s="24"/>
      <c r="M3849" s="24" t="s">
        <v>325</v>
      </c>
      <c r="N3849" s="27">
        <v>40.937800000000003</v>
      </c>
      <c r="O3849" s="27">
        <v>-80.368099999999998</v>
      </c>
    </row>
    <row r="3850" spans="1:15" s="18" customFormat="1" x14ac:dyDescent="0.25">
      <c r="A3850" s="19" t="s">
        <v>1064</v>
      </c>
      <c r="B3850" s="19" t="s">
        <v>231</v>
      </c>
      <c r="C3850" s="19">
        <v>4</v>
      </c>
      <c r="D3850" s="23">
        <v>1229036.53</v>
      </c>
      <c r="E3850" s="23" t="e">
        <v>#N/A</v>
      </c>
      <c r="F3850" s="23" t="e">
        <v>#N/A</v>
      </c>
      <c r="G3850" s="24" t="e">
        <v>#N/A</v>
      </c>
      <c r="H3850" s="25"/>
      <c r="I3850" s="25" t="e">
        <v>#N/A</v>
      </c>
      <c r="J3850" s="25" t="e">
        <v>#N/A</v>
      </c>
      <c r="K3850" s="24" t="e">
        <v>#N/A</v>
      </c>
      <c r="L3850" s="24"/>
      <c r="M3850" s="24" t="s">
        <v>325</v>
      </c>
      <c r="N3850" s="27">
        <v>40.937800000000003</v>
      </c>
      <c r="O3850" s="27">
        <v>-80.368099999999998</v>
      </c>
    </row>
    <row r="3851" spans="1:15" s="18" customFormat="1" x14ac:dyDescent="0.25">
      <c r="A3851" s="19" t="s">
        <v>242</v>
      </c>
      <c r="B3851" s="19" t="s">
        <v>231</v>
      </c>
      <c r="C3851" s="19">
        <v>1</v>
      </c>
      <c r="D3851" s="23">
        <v>312548.01299999998</v>
      </c>
      <c r="E3851" s="23">
        <v>1992282.6</v>
      </c>
      <c r="F3851" s="23">
        <v>1679734.59</v>
      </c>
      <c r="G3851" s="24">
        <v>5.37432496</v>
      </c>
      <c r="H3851" s="25"/>
      <c r="I3851" s="25"/>
      <c r="J3851" s="25"/>
      <c r="K3851" s="24"/>
      <c r="L3851" s="24" t="s">
        <v>323</v>
      </c>
      <c r="M3851" s="24" t="s">
        <v>323</v>
      </c>
      <c r="N3851" s="27">
        <v>40.691699999999997</v>
      </c>
      <c r="O3851" s="27">
        <v>-75.479200000000006</v>
      </c>
    </row>
    <row r="3852" spans="1:15" s="18" customFormat="1" x14ac:dyDescent="0.25">
      <c r="A3852" s="19" t="s">
        <v>242</v>
      </c>
      <c r="B3852" s="19" t="s">
        <v>231</v>
      </c>
      <c r="C3852" s="19">
        <v>2</v>
      </c>
      <c r="D3852" s="23">
        <v>67860.781000000003</v>
      </c>
      <c r="E3852" s="23" t="e">
        <v>#N/A</v>
      </c>
      <c r="F3852" s="23" t="e">
        <v>#N/A</v>
      </c>
      <c r="G3852" s="24" t="e">
        <v>#N/A</v>
      </c>
      <c r="H3852" s="25"/>
      <c r="I3852" s="25" t="e">
        <v>#N/A</v>
      </c>
      <c r="J3852" s="25" t="e">
        <v>#N/A</v>
      </c>
      <c r="K3852" s="24" t="e">
        <v>#N/A</v>
      </c>
      <c r="L3852" s="24" t="s">
        <v>323</v>
      </c>
      <c r="M3852" s="24" t="s">
        <v>323</v>
      </c>
      <c r="N3852" s="27">
        <v>40.691699999999997</v>
      </c>
      <c r="O3852" s="27">
        <v>-75.479200000000006</v>
      </c>
    </row>
    <row r="3853" spans="1:15" s="18" customFormat="1" x14ac:dyDescent="0.25">
      <c r="A3853" s="19" t="s">
        <v>242</v>
      </c>
      <c r="B3853" s="19" t="s">
        <v>231</v>
      </c>
      <c r="C3853" s="19">
        <v>3</v>
      </c>
      <c r="D3853" s="23">
        <v>137340.27299999999</v>
      </c>
      <c r="E3853" s="23" t="e">
        <v>#N/A</v>
      </c>
      <c r="F3853" s="23" t="e">
        <v>#N/A</v>
      </c>
      <c r="G3853" s="24" t="e">
        <v>#N/A</v>
      </c>
      <c r="H3853" s="25"/>
      <c r="I3853" s="25" t="e">
        <v>#N/A</v>
      </c>
      <c r="J3853" s="25" t="e">
        <v>#N/A</v>
      </c>
      <c r="K3853" s="24" t="e">
        <v>#N/A</v>
      </c>
      <c r="L3853" s="24" t="s">
        <v>323</v>
      </c>
      <c r="M3853" s="24" t="s">
        <v>323</v>
      </c>
      <c r="N3853" s="27">
        <v>40.691699999999997</v>
      </c>
      <c r="O3853" s="27">
        <v>-75.479200000000006</v>
      </c>
    </row>
    <row r="3854" spans="1:15" s="18" customFormat="1" x14ac:dyDescent="0.25">
      <c r="A3854" s="19" t="s">
        <v>242</v>
      </c>
      <c r="B3854" s="19" t="s">
        <v>231</v>
      </c>
      <c r="C3854" s="19">
        <v>4</v>
      </c>
      <c r="D3854" s="23">
        <v>633511.68599999999</v>
      </c>
      <c r="E3854" s="23" t="e">
        <v>#N/A</v>
      </c>
      <c r="F3854" s="23" t="e">
        <v>#N/A</v>
      </c>
      <c r="G3854" s="24" t="e">
        <v>#N/A</v>
      </c>
      <c r="H3854" s="25"/>
      <c r="I3854" s="25" t="e">
        <v>#N/A</v>
      </c>
      <c r="J3854" s="25" t="e">
        <v>#N/A</v>
      </c>
      <c r="K3854" s="24" t="e">
        <v>#N/A</v>
      </c>
      <c r="L3854" s="24" t="s">
        <v>323</v>
      </c>
      <c r="M3854" s="24" t="s">
        <v>323</v>
      </c>
      <c r="N3854" s="27">
        <v>40.691699999999997</v>
      </c>
      <c r="O3854" s="27">
        <v>-75.479200000000006</v>
      </c>
    </row>
    <row r="3855" spans="1:15" s="18" customFormat="1" x14ac:dyDescent="0.25">
      <c r="A3855" s="19" t="s">
        <v>1065</v>
      </c>
      <c r="B3855" s="19" t="s">
        <v>231</v>
      </c>
      <c r="C3855" s="19">
        <v>1</v>
      </c>
      <c r="D3855" s="23">
        <v>7954031.1600000001</v>
      </c>
      <c r="E3855" s="23">
        <v>7349620.4800000004</v>
      </c>
      <c r="F3855" s="23">
        <v>-604410.68000000005</v>
      </c>
      <c r="G3855" s="24">
        <v>-7.5988E-2</v>
      </c>
      <c r="H3855" s="25"/>
      <c r="I3855" s="25"/>
      <c r="J3855" s="25"/>
      <c r="K3855" s="24"/>
      <c r="L3855" s="24"/>
      <c r="M3855" s="24" t="s">
        <v>325</v>
      </c>
      <c r="N3855" s="27">
        <v>40.421900000000001</v>
      </c>
      <c r="O3855" s="27">
        <v>-75.935299999999998</v>
      </c>
    </row>
    <row r="3856" spans="1:15" s="18" customFormat="1" x14ac:dyDescent="0.25">
      <c r="A3856" s="19" t="s">
        <v>1065</v>
      </c>
      <c r="B3856" s="19" t="s">
        <v>231</v>
      </c>
      <c r="C3856" s="19">
        <v>2</v>
      </c>
      <c r="D3856" s="23">
        <v>7083091.4800000004</v>
      </c>
      <c r="E3856" s="23" t="e">
        <v>#N/A</v>
      </c>
      <c r="F3856" s="23" t="e">
        <v>#N/A</v>
      </c>
      <c r="G3856" s="24" t="e">
        <v>#N/A</v>
      </c>
      <c r="H3856" s="25"/>
      <c r="I3856" s="25" t="e">
        <v>#N/A</v>
      </c>
      <c r="J3856" s="25" t="e">
        <v>#N/A</v>
      </c>
      <c r="K3856" s="24" t="e">
        <v>#N/A</v>
      </c>
      <c r="L3856" s="24"/>
      <c r="M3856" s="24" t="s">
        <v>325</v>
      </c>
      <c r="N3856" s="27">
        <v>40.421900000000001</v>
      </c>
      <c r="O3856" s="27">
        <v>-75.935299999999998</v>
      </c>
    </row>
    <row r="3857" spans="1:15" s="18" customFormat="1" x14ac:dyDescent="0.25">
      <c r="A3857" s="19" t="s">
        <v>1065</v>
      </c>
      <c r="B3857" s="19" t="s">
        <v>231</v>
      </c>
      <c r="C3857" s="19">
        <v>3</v>
      </c>
      <c r="D3857" s="23">
        <v>7839084.2699999996</v>
      </c>
      <c r="E3857" s="23" t="e">
        <v>#N/A</v>
      </c>
      <c r="F3857" s="23" t="e">
        <v>#N/A</v>
      </c>
      <c r="G3857" s="24" t="e">
        <v>#N/A</v>
      </c>
      <c r="H3857" s="25"/>
      <c r="I3857" s="25" t="e">
        <v>#N/A</v>
      </c>
      <c r="J3857" s="25" t="e">
        <v>#N/A</v>
      </c>
      <c r="K3857" s="24" t="e">
        <v>#N/A</v>
      </c>
      <c r="L3857" s="24"/>
      <c r="M3857" s="24" t="s">
        <v>325</v>
      </c>
      <c r="N3857" s="27">
        <v>40.421900000000001</v>
      </c>
      <c r="O3857" s="27">
        <v>-75.935299999999998</v>
      </c>
    </row>
    <row r="3858" spans="1:15" s="18" customFormat="1" x14ac:dyDescent="0.25">
      <c r="A3858" s="19" t="s">
        <v>1065</v>
      </c>
      <c r="B3858" s="19" t="s">
        <v>231</v>
      </c>
      <c r="C3858" s="19">
        <v>4</v>
      </c>
      <c r="D3858" s="23">
        <v>8053628.7199999997</v>
      </c>
      <c r="E3858" s="23" t="e">
        <v>#N/A</v>
      </c>
      <c r="F3858" s="23" t="e">
        <v>#N/A</v>
      </c>
      <c r="G3858" s="24" t="e">
        <v>#N/A</v>
      </c>
      <c r="H3858" s="25"/>
      <c r="I3858" s="25" t="e">
        <v>#N/A</v>
      </c>
      <c r="J3858" s="25" t="e">
        <v>#N/A</v>
      </c>
      <c r="K3858" s="24" t="e">
        <v>#N/A</v>
      </c>
      <c r="L3858" s="24"/>
      <c r="M3858" s="24" t="s">
        <v>325</v>
      </c>
      <c r="N3858" s="27">
        <v>40.421900000000001</v>
      </c>
      <c r="O3858" s="27">
        <v>-75.935299999999998</v>
      </c>
    </row>
    <row r="3859" spans="1:15" s="18" customFormat="1" x14ac:dyDescent="0.25">
      <c r="A3859" s="19" t="s">
        <v>1066</v>
      </c>
      <c r="B3859" s="19" t="s">
        <v>231</v>
      </c>
      <c r="C3859" s="19">
        <v>1</v>
      </c>
      <c r="D3859" s="23"/>
      <c r="E3859" s="23">
        <v>69417.05</v>
      </c>
      <c r="F3859" s="23"/>
      <c r="G3859" s="24"/>
      <c r="H3859" s="25"/>
      <c r="I3859" s="25"/>
      <c r="J3859" s="25"/>
      <c r="K3859" s="24"/>
      <c r="L3859" s="24"/>
      <c r="M3859" s="24" t="s">
        <v>325</v>
      </c>
      <c r="N3859" s="27">
        <v>41.484400000000001</v>
      </c>
      <c r="O3859" s="27">
        <v>-75.540300000000002</v>
      </c>
    </row>
    <row r="3860" spans="1:15" s="18" customFormat="1" x14ac:dyDescent="0.25">
      <c r="A3860" s="19" t="s">
        <v>1066</v>
      </c>
      <c r="B3860" s="19" t="s">
        <v>231</v>
      </c>
      <c r="C3860" s="19">
        <v>2</v>
      </c>
      <c r="D3860" s="23">
        <v>208724.45</v>
      </c>
      <c r="E3860" s="23" t="e">
        <v>#N/A</v>
      </c>
      <c r="F3860" s="23" t="e">
        <v>#N/A</v>
      </c>
      <c r="G3860" s="24" t="e">
        <v>#N/A</v>
      </c>
      <c r="H3860" s="25"/>
      <c r="I3860" s="25" t="e">
        <v>#N/A</v>
      </c>
      <c r="J3860" s="25" t="e">
        <v>#N/A</v>
      </c>
      <c r="K3860" s="24" t="e">
        <v>#N/A</v>
      </c>
      <c r="L3860" s="24"/>
      <c r="M3860" s="24" t="s">
        <v>325</v>
      </c>
      <c r="N3860" s="27">
        <v>41.484400000000001</v>
      </c>
      <c r="O3860" s="27">
        <v>-75.540300000000002</v>
      </c>
    </row>
    <row r="3861" spans="1:15" s="18" customFormat="1" x14ac:dyDescent="0.25">
      <c r="A3861" s="19" t="s">
        <v>1066</v>
      </c>
      <c r="B3861" s="19" t="s">
        <v>231</v>
      </c>
      <c r="C3861" s="19">
        <v>3</v>
      </c>
      <c r="D3861" s="23">
        <v>201677.3</v>
      </c>
      <c r="E3861" s="23" t="e">
        <v>#N/A</v>
      </c>
      <c r="F3861" s="23" t="e">
        <v>#N/A</v>
      </c>
      <c r="G3861" s="24" t="e">
        <v>#N/A</v>
      </c>
      <c r="H3861" s="25"/>
      <c r="I3861" s="25" t="e">
        <v>#N/A</v>
      </c>
      <c r="J3861" s="25" t="e">
        <v>#N/A</v>
      </c>
      <c r="K3861" s="24" t="e">
        <v>#N/A</v>
      </c>
      <c r="L3861" s="24"/>
      <c r="M3861" s="24" t="s">
        <v>325</v>
      </c>
      <c r="N3861" s="27">
        <v>41.484400000000001</v>
      </c>
      <c r="O3861" s="27">
        <v>-75.540300000000002</v>
      </c>
    </row>
    <row r="3862" spans="1:15" s="18" customFormat="1" x14ac:dyDescent="0.25">
      <c r="A3862" s="19" t="s">
        <v>1066</v>
      </c>
      <c r="B3862" s="19" t="s">
        <v>231</v>
      </c>
      <c r="C3862" s="19">
        <v>4</v>
      </c>
      <c r="D3862" s="23">
        <v>159594.15</v>
      </c>
      <c r="E3862" s="23" t="e">
        <v>#N/A</v>
      </c>
      <c r="F3862" s="23" t="e">
        <v>#N/A</v>
      </c>
      <c r="G3862" s="24" t="e">
        <v>#N/A</v>
      </c>
      <c r="H3862" s="25"/>
      <c r="I3862" s="25" t="e">
        <v>#N/A</v>
      </c>
      <c r="J3862" s="25" t="e">
        <v>#N/A</v>
      </c>
      <c r="K3862" s="24" t="e">
        <v>#N/A</v>
      </c>
      <c r="L3862" s="24"/>
      <c r="M3862" s="24" t="s">
        <v>325</v>
      </c>
      <c r="N3862" s="27">
        <v>41.484400000000001</v>
      </c>
      <c r="O3862" s="27">
        <v>-75.540300000000002</v>
      </c>
    </row>
    <row r="3863" spans="1:15" s="18" customFormat="1" x14ac:dyDescent="0.25">
      <c r="A3863" s="19" t="s">
        <v>243</v>
      </c>
      <c r="B3863" s="19" t="s">
        <v>231</v>
      </c>
      <c r="C3863" s="19">
        <v>1</v>
      </c>
      <c r="D3863" s="23">
        <v>275735.26799999998</v>
      </c>
      <c r="E3863" s="23">
        <v>2038590.83</v>
      </c>
      <c r="F3863" s="23">
        <v>1762855.57</v>
      </c>
      <c r="G3863" s="24">
        <v>6.3932901199999996</v>
      </c>
      <c r="H3863" s="25"/>
      <c r="I3863" s="25"/>
      <c r="J3863" s="25"/>
      <c r="K3863" s="24"/>
      <c r="L3863" s="24" t="s">
        <v>323</v>
      </c>
      <c r="M3863" s="24" t="s">
        <v>323</v>
      </c>
      <c r="N3863" s="27">
        <v>40.855600000000003</v>
      </c>
      <c r="O3863" s="27">
        <v>-75.878100000000003</v>
      </c>
    </row>
    <row r="3864" spans="1:15" s="18" customFormat="1" x14ac:dyDescent="0.25">
      <c r="A3864" s="19" t="s">
        <v>243</v>
      </c>
      <c r="B3864" s="19" t="s">
        <v>231</v>
      </c>
      <c r="C3864" s="19">
        <v>2</v>
      </c>
      <c r="D3864" s="23">
        <v>48711.607000000004</v>
      </c>
      <c r="E3864" s="23" t="e">
        <v>#N/A</v>
      </c>
      <c r="F3864" s="23" t="e">
        <v>#N/A</v>
      </c>
      <c r="G3864" s="24" t="e">
        <v>#N/A</v>
      </c>
      <c r="H3864" s="25"/>
      <c r="I3864" s="25" t="e">
        <v>#N/A</v>
      </c>
      <c r="J3864" s="25" t="e">
        <v>#N/A</v>
      </c>
      <c r="K3864" s="24" t="e">
        <v>#N/A</v>
      </c>
      <c r="L3864" s="24" t="s">
        <v>323</v>
      </c>
      <c r="M3864" s="24" t="s">
        <v>323</v>
      </c>
      <c r="N3864" s="27">
        <v>40.855600000000003</v>
      </c>
      <c r="O3864" s="27">
        <v>-75.878100000000003</v>
      </c>
    </row>
    <row r="3865" spans="1:15" s="18" customFormat="1" x14ac:dyDescent="0.25">
      <c r="A3865" s="19" t="s">
        <v>243</v>
      </c>
      <c r="B3865" s="19" t="s">
        <v>231</v>
      </c>
      <c r="C3865" s="19">
        <v>3</v>
      </c>
      <c r="D3865" s="23">
        <v>260002.508</v>
      </c>
      <c r="E3865" s="23" t="e">
        <v>#N/A</v>
      </c>
      <c r="F3865" s="23" t="e">
        <v>#N/A</v>
      </c>
      <c r="G3865" s="24" t="e">
        <v>#N/A</v>
      </c>
      <c r="H3865" s="25"/>
      <c r="I3865" s="25" t="e">
        <v>#N/A</v>
      </c>
      <c r="J3865" s="25" t="e">
        <v>#N/A</v>
      </c>
      <c r="K3865" s="24" t="e">
        <v>#N/A</v>
      </c>
      <c r="L3865" s="24" t="s">
        <v>323</v>
      </c>
      <c r="M3865" s="24" t="s">
        <v>323</v>
      </c>
      <c r="N3865" s="27">
        <v>40.855600000000003</v>
      </c>
      <c r="O3865" s="27">
        <v>-75.878100000000003</v>
      </c>
    </row>
    <row r="3866" spans="1:15" s="18" customFormat="1" x14ac:dyDescent="0.25">
      <c r="A3866" s="19" t="s">
        <v>243</v>
      </c>
      <c r="B3866" s="19" t="s">
        <v>231</v>
      </c>
      <c r="C3866" s="19">
        <v>4</v>
      </c>
      <c r="D3866" s="23">
        <v>1131480.44</v>
      </c>
      <c r="E3866" s="23" t="e">
        <v>#N/A</v>
      </c>
      <c r="F3866" s="23" t="e">
        <v>#N/A</v>
      </c>
      <c r="G3866" s="24" t="e">
        <v>#N/A</v>
      </c>
      <c r="H3866" s="25"/>
      <c r="I3866" s="25" t="e">
        <v>#N/A</v>
      </c>
      <c r="J3866" s="25" t="e">
        <v>#N/A</v>
      </c>
      <c r="K3866" s="24" t="e">
        <v>#N/A</v>
      </c>
      <c r="L3866" s="24" t="s">
        <v>323</v>
      </c>
      <c r="M3866" s="24" t="s">
        <v>323</v>
      </c>
      <c r="N3866" s="27">
        <v>40.855600000000003</v>
      </c>
      <c r="O3866" s="27">
        <v>-75.878100000000003</v>
      </c>
    </row>
    <row r="3867" spans="1:15" s="18" customFormat="1" x14ac:dyDescent="0.25">
      <c r="A3867" s="19" t="s">
        <v>1067</v>
      </c>
      <c r="B3867" s="19" t="s">
        <v>231</v>
      </c>
      <c r="C3867" s="19">
        <v>1</v>
      </c>
      <c r="D3867" s="23">
        <v>5500.1679999999997</v>
      </c>
      <c r="E3867" s="23">
        <v>145.66999999999999</v>
      </c>
      <c r="F3867" s="23">
        <v>-5354.4979999999996</v>
      </c>
      <c r="G3867" s="24">
        <v>-0.97351540000000003</v>
      </c>
      <c r="H3867" s="25"/>
      <c r="I3867" s="25"/>
      <c r="J3867" s="25"/>
      <c r="K3867" s="24"/>
      <c r="L3867" s="24"/>
      <c r="M3867" s="24" t="s">
        <v>325</v>
      </c>
      <c r="N3867" s="27">
        <v>40.909999999999997</v>
      </c>
      <c r="O3867" s="27">
        <v>-75.078900000000004</v>
      </c>
    </row>
    <row r="3868" spans="1:15" s="18" customFormat="1" x14ac:dyDescent="0.25">
      <c r="A3868" s="19" t="s">
        <v>1067</v>
      </c>
      <c r="B3868" s="19" t="s">
        <v>231</v>
      </c>
      <c r="C3868" s="19">
        <v>2</v>
      </c>
      <c r="D3868" s="23">
        <v>9071.7199999999993</v>
      </c>
      <c r="E3868" s="23" t="e">
        <v>#N/A</v>
      </c>
      <c r="F3868" s="23" t="e">
        <v>#N/A</v>
      </c>
      <c r="G3868" s="24" t="e">
        <v>#N/A</v>
      </c>
      <c r="H3868" s="25"/>
      <c r="I3868" s="25" t="e">
        <v>#N/A</v>
      </c>
      <c r="J3868" s="25" t="e">
        <v>#N/A</v>
      </c>
      <c r="K3868" s="24" t="e">
        <v>#N/A</v>
      </c>
      <c r="L3868" s="24"/>
      <c r="M3868" s="24" t="s">
        <v>325</v>
      </c>
      <c r="N3868" s="27">
        <v>40.909999999999997</v>
      </c>
      <c r="O3868" s="27">
        <v>-75.078900000000004</v>
      </c>
    </row>
    <row r="3869" spans="1:15" s="18" customFormat="1" x14ac:dyDescent="0.25">
      <c r="A3869" s="19" t="s">
        <v>1067</v>
      </c>
      <c r="B3869" s="19" t="s">
        <v>231</v>
      </c>
      <c r="C3869" s="19">
        <v>3</v>
      </c>
      <c r="D3869" s="23">
        <v>19872.124</v>
      </c>
      <c r="E3869" s="23" t="e">
        <v>#N/A</v>
      </c>
      <c r="F3869" s="23" t="e">
        <v>#N/A</v>
      </c>
      <c r="G3869" s="24" t="e">
        <v>#N/A</v>
      </c>
      <c r="H3869" s="25"/>
      <c r="I3869" s="25" t="e">
        <v>#N/A</v>
      </c>
      <c r="J3869" s="25" t="e">
        <v>#N/A</v>
      </c>
      <c r="K3869" s="24" t="e">
        <v>#N/A</v>
      </c>
      <c r="L3869" s="24"/>
      <c r="M3869" s="24" t="s">
        <v>325</v>
      </c>
      <c r="N3869" s="27">
        <v>40.909999999999997</v>
      </c>
      <c r="O3869" s="27">
        <v>-75.078900000000004</v>
      </c>
    </row>
    <row r="3870" spans="1:15" s="18" customFormat="1" x14ac:dyDescent="0.25">
      <c r="A3870" s="19" t="s">
        <v>1067</v>
      </c>
      <c r="B3870" s="19" t="s">
        <v>231</v>
      </c>
      <c r="C3870" s="19">
        <v>4</v>
      </c>
      <c r="D3870" s="23">
        <v>120.977</v>
      </c>
      <c r="E3870" s="23" t="e">
        <v>#N/A</v>
      </c>
      <c r="F3870" s="23" t="e">
        <v>#N/A</v>
      </c>
      <c r="G3870" s="24" t="e">
        <v>#N/A</v>
      </c>
      <c r="H3870" s="25"/>
      <c r="I3870" s="25" t="e">
        <v>#N/A</v>
      </c>
      <c r="J3870" s="25" t="e">
        <v>#N/A</v>
      </c>
      <c r="K3870" s="24" t="e">
        <v>#N/A</v>
      </c>
      <c r="L3870" s="24"/>
      <c r="M3870" s="24" t="s">
        <v>325</v>
      </c>
      <c r="N3870" s="27">
        <v>40.909999999999997</v>
      </c>
      <c r="O3870" s="27">
        <v>-75.078900000000004</v>
      </c>
    </row>
    <row r="3871" spans="1:15" s="18" customFormat="1" x14ac:dyDescent="0.25">
      <c r="A3871" s="19" t="s">
        <v>1068</v>
      </c>
      <c r="B3871" s="19" t="s">
        <v>231</v>
      </c>
      <c r="C3871" s="19">
        <v>1</v>
      </c>
      <c r="D3871" s="23">
        <v>84</v>
      </c>
      <c r="E3871" s="23">
        <v>60</v>
      </c>
      <c r="F3871" s="23">
        <v>-24</v>
      </c>
      <c r="G3871" s="24">
        <v>-0.28571429999999998</v>
      </c>
      <c r="H3871" s="25"/>
      <c r="I3871" s="25"/>
      <c r="J3871" s="25"/>
      <c r="K3871" s="24"/>
      <c r="L3871" s="24"/>
      <c r="M3871" s="24" t="s">
        <v>325</v>
      </c>
      <c r="N3871" s="27">
        <v>39.985300000000002</v>
      </c>
      <c r="O3871" s="27">
        <v>-75.073300000000003</v>
      </c>
    </row>
    <row r="3872" spans="1:15" s="18" customFormat="1" x14ac:dyDescent="0.25">
      <c r="A3872" s="19" t="s">
        <v>1068</v>
      </c>
      <c r="B3872" s="19" t="s">
        <v>231</v>
      </c>
      <c r="C3872" s="19">
        <v>2</v>
      </c>
      <c r="D3872" s="23">
        <v>84</v>
      </c>
      <c r="E3872" s="23" t="e">
        <v>#N/A</v>
      </c>
      <c r="F3872" s="23" t="e">
        <v>#N/A</v>
      </c>
      <c r="G3872" s="24" t="e">
        <v>#N/A</v>
      </c>
      <c r="H3872" s="25"/>
      <c r="I3872" s="25" t="e">
        <v>#N/A</v>
      </c>
      <c r="J3872" s="25" t="e">
        <v>#N/A</v>
      </c>
      <c r="K3872" s="24" t="e">
        <v>#N/A</v>
      </c>
      <c r="L3872" s="24"/>
      <c r="M3872" s="24" t="s">
        <v>325</v>
      </c>
      <c r="N3872" s="27">
        <v>39.985300000000002</v>
      </c>
      <c r="O3872" s="27">
        <v>-75.073300000000003</v>
      </c>
    </row>
    <row r="3873" spans="1:15" s="18" customFormat="1" x14ac:dyDescent="0.25">
      <c r="A3873" s="19" t="s">
        <v>1068</v>
      </c>
      <c r="B3873" s="19" t="s">
        <v>231</v>
      </c>
      <c r="C3873" s="19">
        <v>3</v>
      </c>
      <c r="D3873" s="23">
        <v>9097</v>
      </c>
      <c r="E3873" s="23" t="e">
        <v>#N/A</v>
      </c>
      <c r="F3873" s="23" t="e">
        <v>#N/A</v>
      </c>
      <c r="G3873" s="24" t="e">
        <v>#N/A</v>
      </c>
      <c r="H3873" s="25"/>
      <c r="I3873" s="25" t="e">
        <v>#N/A</v>
      </c>
      <c r="J3873" s="25" t="e">
        <v>#N/A</v>
      </c>
      <c r="K3873" s="24" t="e">
        <v>#N/A</v>
      </c>
      <c r="L3873" s="24"/>
      <c r="M3873" s="24" t="s">
        <v>325</v>
      </c>
      <c r="N3873" s="27">
        <v>39.985300000000002</v>
      </c>
      <c r="O3873" s="27">
        <v>-75.073300000000003</v>
      </c>
    </row>
    <row r="3874" spans="1:15" s="18" customFormat="1" x14ac:dyDescent="0.25">
      <c r="A3874" s="19" t="s">
        <v>1068</v>
      </c>
      <c r="B3874" s="19" t="s">
        <v>231</v>
      </c>
      <c r="C3874" s="19">
        <v>4</v>
      </c>
      <c r="D3874" s="23">
        <v>104</v>
      </c>
      <c r="E3874" s="23" t="e">
        <v>#N/A</v>
      </c>
      <c r="F3874" s="23" t="e">
        <v>#N/A</v>
      </c>
      <c r="G3874" s="24" t="e">
        <v>#N/A</v>
      </c>
      <c r="H3874" s="25"/>
      <c r="I3874" s="25" t="e">
        <v>#N/A</v>
      </c>
      <c r="J3874" s="25" t="e">
        <v>#N/A</v>
      </c>
      <c r="K3874" s="24" t="e">
        <v>#N/A</v>
      </c>
      <c r="L3874" s="24"/>
      <c r="M3874" s="24" t="s">
        <v>325</v>
      </c>
      <c r="N3874" s="27">
        <v>39.985300000000002</v>
      </c>
      <c r="O3874" s="27">
        <v>-75.073300000000003</v>
      </c>
    </row>
    <row r="3875" spans="1:15" s="18" customFormat="1" x14ac:dyDescent="0.25">
      <c r="A3875" s="19" t="s">
        <v>244</v>
      </c>
      <c r="B3875" s="19" t="s">
        <v>231</v>
      </c>
      <c r="C3875" s="19">
        <v>1</v>
      </c>
      <c r="D3875" s="23">
        <v>1126404.8700000001</v>
      </c>
      <c r="E3875" s="23">
        <v>1470683.25</v>
      </c>
      <c r="F3875" s="23">
        <v>344278.375</v>
      </c>
      <c r="G3875" s="24">
        <v>0.30564354199999999</v>
      </c>
      <c r="H3875" s="25"/>
      <c r="I3875" s="25"/>
      <c r="J3875" s="25"/>
      <c r="K3875" s="24"/>
      <c r="L3875" s="24" t="s">
        <v>323</v>
      </c>
      <c r="M3875" s="24" t="s">
        <v>323</v>
      </c>
      <c r="N3875" s="27">
        <v>41.267800000000001</v>
      </c>
      <c r="O3875" s="27">
        <v>-79.811400000000006</v>
      </c>
    </row>
    <row r="3876" spans="1:15" s="18" customFormat="1" x14ac:dyDescent="0.25">
      <c r="A3876" s="19" t="s">
        <v>244</v>
      </c>
      <c r="B3876" s="19" t="s">
        <v>231</v>
      </c>
      <c r="C3876" s="19">
        <v>2</v>
      </c>
      <c r="D3876" s="23">
        <v>1213599.0900000001</v>
      </c>
      <c r="E3876" s="23" t="e">
        <v>#N/A</v>
      </c>
      <c r="F3876" s="23" t="e">
        <v>#N/A</v>
      </c>
      <c r="G3876" s="24" t="e">
        <v>#N/A</v>
      </c>
      <c r="H3876" s="25"/>
      <c r="I3876" s="25" t="e">
        <v>#N/A</v>
      </c>
      <c r="J3876" s="25" t="e">
        <v>#N/A</v>
      </c>
      <c r="K3876" s="24" t="e">
        <v>#N/A</v>
      </c>
      <c r="L3876" s="24" t="s">
        <v>323</v>
      </c>
      <c r="M3876" s="24" t="s">
        <v>323</v>
      </c>
      <c r="N3876" s="27">
        <v>41.267800000000001</v>
      </c>
      <c r="O3876" s="27">
        <v>-79.811400000000006</v>
      </c>
    </row>
    <row r="3877" spans="1:15" s="18" customFormat="1" x14ac:dyDescent="0.25">
      <c r="A3877" s="19" t="s">
        <v>244</v>
      </c>
      <c r="B3877" s="19" t="s">
        <v>231</v>
      </c>
      <c r="C3877" s="19">
        <v>3</v>
      </c>
      <c r="D3877" s="23">
        <v>1132020.27</v>
      </c>
      <c r="E3877" s="23" t="e">
        <v>#N/A</v>
      </c>
      <c r="F3877" s="23" t="e">
        <v>#N/A</v>
      </c>
      <c r="G3877" s="24" t="e">
        <v>#N/A</v>
      </c>
      <c r="H3877" s="25"/>
      <c r="I3877" s="25" t="e">
        <v>#N/A</v>
      </c>
      <c r="J3877" s="25" t="e">
        <v>#N/A</v>
      </c>
      <c r="K3877" s="24" t="e">
        <v>#N/A</v>
      </c>
      <c r="L3877" s="24" t="s">
        <v>323</v>
      </c>
      <c r="M3877" s="24" t="s">
        <v>323</v>
      </c>
      <c r="N3877" s="27">
        <v>41.267800000000001</v>
      </c>
      <c r="O3877" s="27">
        <v>-79.811400000000006</v>
      </c>
    </row>
    <row r="3878" spans="1:15" s="18" customFormat="1" x14ac:dyDescent="0.25">
      <c r="A3878" s="19" t="s">
        <v>244</v>
      </c>
      <c r="B3878" s="19" t="s">
        <v>231</v>
      </c>
      <c r="C3878" s="19">
        <v>4</v>
      </c>
      <c r="D3878" s="23">
        <v>1416719.91</v>
      </c>
      <c r="E3878" s="23" t="e">
        <v>#N/A</v>
      </c>
      <c r="F3878" s="23" t="e">
        <v>#N/A</v>
      </c>
      <c r="G3878" s="24" t="e">
        <v>#N/A</v>
      </c>
      <c r="H3878" s="25"/>
      <c r="I3878" s="25" t="e">
        <v>#N/A</v>
      </c>
      <c r="J3878" s="25" t="e">
        <v>#N/A</v>
      </c>
      <c r="K3878" s="24" t="e">
        <v>#N/A</v>
      </c>
      <c r="L3878" s="24" t="s">
        <v>323</v>
      </c>
      <c r="M3878" s="24" t="s">
        <v>323</v>
      </c>
      <c r="N3878" s="27">
        <v>41.267800000000001</v>
      </c>
      <c r="O3878" s="27">
        <v>-79.811400000000006</v>
      </c>
    </row>
    <row r="3879" spans="1:15" s="18" customFormat="1" x14ac:dyDescent="0.25">
      <c r="A3879" s="19" t="s">
        <v>245</v>
      </c>
      <c r="B3879" s="19" t="s">
        <v>231</v>
      </c>
      <c r="C3879" s="19">
        <v>1</v>
      </c>
      <c r="D3879" s="23">
        <v>8544388.75</v>
      </c>
      <c r="E3879" s="23">
        <v>6911377.29</v>
      </c>
      <c r="F3879" s="23">
        <v>-1633011.5</v>
      </c>
      <c r="G3879" s="24">
        <v>-0.19112090000000001</v>
      </c>
      <c r="H3879" s="25"/>
      <c r="I3879" s="25"/>
      <c r="J3879" s="25"/>
      <c r="K3879" s="24"/>
      <c r="L3879" s="24" t="s">
        <v>323</v>
      </c>
      <c r="M3879" s="24" t="s">
        <v>323</v>
      </c>
      <c r="N3879" s="27">
        <v>40.408099999999997</v>
      </c>
      <c r="O3879" s="27">
        <v>-79.033900000000003</v>
      </c>
    </row>
    <row r="3880" spans="1:15" s="18" customFormat="1" x14ac:dyDescent="0.25">
      <c r="A3880" s="19" t="s">
        <v>245</v>
      </c>
      <c r="B3880" s="19" t="s">
        <v>231</v>
      </c>
      <c r="C3880" s="19">
        <v>2</v>
      </c>
      <c r="D3880" s="23">
        <v>5006980.7699999996</v>
      </c>
      <c r="E3880" s="23" t="e">
        <v>#N/A</v>
      </c>
      <c r="F3880" s="23" t="e">
        <v>#N/A</v>
      </c>
      <c r="G3880" s="24" t="e">
        <v>#N/A</v>
      </c>
      <c r="H3880" s="25"/>
      <c r="I3880" s="25" t="e">
        <v>#N/A</v>
      </c>
      <c r="J3880" s="25" t="e">
        <v>#N/A</v>
      </c>
      <c r="K3880" s="24" t="e">
        <v>#N/A</v>
      </c>
      <c r="L3880" s="24" t="s">
        <v>323</v>
      </c>
      <c r="M3880" s="24" t="s">
        <v>323</v>
      </c>
      <c r="N3880" s="27">
        <v>40.408099999999997</v>
      </c>
      <c r="O3880" s="27">
        <v>-79.033900000000003</v>
      </c>
    </row>
    <row r="3881" spans="1:15" s="18" customFormat="1" x14ac:dyDescent="0.25">
      <c r="A3881" s="19" t="s">
        <v>245</v>
      </c>
      <c r="B3881" s="19" t="s">
        <v>231</v>
      </c>
      <c r="C3881" s="19">
        <v>3</v>
      </c>
      <c r="D3881" s="23">
        <v>8156009.8700000001</v>
      </c>
      <c r="E3881" s="23" t="e">
        <v>#N/A</v>
      </c>
      <c r="F3881" s="23" t="e">
        <v>#N/A</v>
      </c>
      <c r="G3881" s="24" t="e">
        <v>#N/A</v>
      </c>
      <c r="H3881" s="25"/>
      <c r="I3881" s="25" t="e">
        <v>#N/A</v>
      </c>
      <c r="J3881" s="25" t="e">
        <v>#N/A</v>
      </c>
      <c r="K3881" s="24" t="e">
        <v>#N/A</v>
      </c>
      <c r="L3881" s="24" t="s">
        <v>323</v>
      </c>
      <c r="M3881" s="24" t="s">
        <v>323</v>
      </c>
      <c r="N3881" s="27">
        <v>40.408099999999997</v>
      </c>
      <c r="O3881" s="27">
        <v>-79.033900000000003</v>
      </c>
    </row>
    <row r="3882" spans="1:15" s="18" customFormat="1" x14ac:dyDescent="0.25">
      <c r="A3882" s="19" t="s">
        <v>245</v>
      </c>
      <c r="B3882" s="19" t="s">
        <v>231</v>
      </c>
      <c r="C3882" s="19">
        <v>4</v>
      </c>
      <c r="D3882" s="23">
        <v>8856709.1699999999</v>
      </c>
      <c r="E3882" s="23" t="e">
        <v>#N/A</v>
      </c>
      <c r="F3882" s="23" t="e">
        <v>#N/A</v>
      </c>
      <c r="G3882" s="24" t="e">
        <v>#N/A</v>
      </c>
      <c r="H3882" s="25"/>
      <c r="I3882" s="25" t="e">
        <v>#N/A</v>
      </c>
      <c r="J3882" s="25" t="e">
        <v>#N/A</v>
      </c>
      <c r="K3882" s="24" t="e">
        <v>#N/A</v>
      </c>
      <c r="L3882" s="24" t="s">
        <v>323</v>
      </c>
      <c r="M3882" s="24" t="s">
        <v>323</v>
      </c>
      <c r="N3882" s="27">
        <v>40.408099999999997</v>
      </c>
      <c r="O3882" s="27">
        <v>-79.033900000000003</v>
      </c>
    </row>
    <row r="3883" spans="1:15" s="18" customFormat="1" x14ac:dyDescent="0.25">
      <c r="A3883" s="19" t="s">
        <v>1069</v>
      </c>
      <c r="B3883" s="19" t="s">
        <v>231</v>
      </c>
      <c r="C3883" s="19">
        <v>1</v>
      </c>
      <c r="D3883" s="23">
        <v>1045102.15</v>
      </c>
      <c r="E3883" s="23">
        <v>4044121.09</v>
      </c>
      <c r="F3883" s="23">
        <v>2999018.94</v>
      </c>
      <c r="G3883" s="24">
        <v>2.8695940900000001</v>
      </c>
      <c r="H3883" s="25"/>
      <c r="I3883" s="25"/>
      <c r="J3883" s="25"/>
      <c r="K3883" s="24"/>
      <c r="L3883" s="24"/>
      <c r="M3883" s="24" t="s">
        <v>325</v>
      </c>
      <c r="N3883" s="27">
        <v>41.067</v>
      </c>
      <c r="O3883" s="27">
        <v>-78.365600000000001</v>
      </c>
    </row>
    <row r="3884" spans="1:15" s="18" customFormat="1" x14ac:dyDescent="0.25">
      <c r="A3884" s="19" t="s">
        <v>1069</v>
      </c>
      <c r="B3884" s="19" t="s">
        <v>231</v>
      </c>
      <c r="C3884" s="19">
        <v>2</v>
      </c>
      <c r="D3884" s="23">
        <v>1715706.91</v>
      </c>
      <c r="E3884" s="23" t="e">
        <v>#N/A</v>
      </c>
      <c r="F3884" s="23" t="e">
        <v>#N/A</v>
      </c>
      <c r="G3884" s="24" t="e">
        <v>#N/A</v>
      </c>
      <c r="H3884" s="25"/>
      <c r="I3884" s="25" t="e">
        <v>#N/A</v>
      </c>
      <c r="J3884" s="25" t="e">
        <v>#N/A</v>
      </c>
      <c r="K3884" s="24" t="e">
        <v>#N/A</v>
      </c>
      <c r="L3884" s="24"/>
      <c r="M3884" s="24" t="s">
        <v>325</v>
      </c>
      <c r="N3884" s="27">
        <v>41.067</v>
      </c>
      <c r="O3884" s="27">
        <v>-78.365600000000001</v>
      </c>
    </row>
    <row r="3885" spans="1:15" s="18" customFormat="1" x14ac:dyDescent="0.25">
      <c r="A3885" s="19" t="s">
        <v>1069</v>
      </c>
      <c r="B3885" s="19" t="s">
        <v>231</v>
      </c>
      <c r="C3885" s="19">
        <v>3</v>
      </c>
      <c r="D3885" s="23">
        <v>2072251.31</v>
      </c>
      <c r="E3885" s="23" t="e">
        <v>#N/A</v>
      </c>
      <c r="F3885" s="23" t="e">
        <v>#N/A</v>
      </c>
      <c r="G3885" s="24" t="e">
        <v>#N/A</v>
      </c>
      <c r="H3885" s="25"/>
      <c r="I3885" s="25" t="e">
        <v>#N/A</v>
      </c>
      <c r="J3885" s="25" t="e">
        <v>#N/A</v>
      </c>
      <c r="K3885" s="24" t="e">
        <v>#N/A</v>
      </c>
      <c r="L3885" s="24"/>
      <c r="M3885" s="24" t="s">
        <v>325</v>
      </c>
      <c r="N3885" s="27">
        <v>41.067</v>
      </c>
      <c r="O3885" s="27">
        <v>-78.365600000000001</v>
      </c>
    </row>
    <row r="3886" spans="1:15" s="18" customFormat="1" x14ac:dyDescent="0.25">
      <c r="A3886" s="19" t="s">
        <v>1069</v>
      </c>
      <c r="B3886" s="19" t="s">
        <v>231</v>
      </c>
      <c r="C3886" s="19">
        <v>4</v>
      </c>
      <c r="D3886" s="23">
        <v>2763120</v>
      </c>
      <c r="E3886" s="23" t="e">
        <v>#N/A</v>
      </c>
      <c r="F3886" s="23" t="e">
        <v>#N/A</v>
      </c>
      <c r="G3886" s="24" t="e">
        <v>#N/A</v>
      </c>
      <c r="H3886" s="25"/>
      <c r="I3886" s="25" t="e">
        <v>#N/A</v>
      </c>
      <c r="J3886" s="25" t="e">
        <v>#N/A</v>
      </c>
      <c r="K3886" s="24" t="e">
        <v>#N/A</v>
      </c>
      <c r="L3886" s="24"/>
      <c r="M3886" s="24" t="s">
        <v>325</v>
      </c>
      <c r="N3886" s="27">
        <v>41.067</v>
      </c>
      <c r="O3886" s="27">
        <v>-78.365600000000001</v>
      </c>
    </row>
    <row r="3887" spans="1:15" s="18" customFormat="1" x14ac:dyDescent="0.25">
      <c r="A3887" s="19" t="s">
        <v>1457</v>
      </c>
      <c r="B3887" s="19" t="s">
        <v>231</v>
      </c>
      <c r="C3887" s="19">
        <v>4</v>
      </c>
      <c r="D3887" s="23">
        <v>275982</v>
      </c>
      <c r="E3887" s="23" t="e">
        <v>#N/A</v>
      </c>
      <c r="F3887" s="23" t="e">
        <v>#N/A</v>
      </c>
      <c r="G3887" s="24" t="e">
        <v>#N/A</v>
      </c>
      <c r="H3887" s="25"/>
      <c r="I3887" s="25" t="e">
        <v>#N/A</v>
      </c>
      <c r="J3887" s="25" t="e">
        <v>#N/A</v>
      </c>
      <c r="K3887" s="24" t="e">
        <v>#N/A</v>
      </c>
      <c r="L3887" s="24"/>
      <c r="M3887" s="24" t="s">
        <v>325</v>
      </c>
      <c r="N3887" s="27">
        <v>39.671500000000002</v>
      </c>
      <c r="O3887" s="27">
        <v>-80.336299999999994</v>
      </c>
    </row>
    <row r="3888" spans="1:15" s="18" customFormat="1" x14ac:dyDescent="0.25">
      <c r="A3888" s="19" t="s">
        <v>1070</v>
      </c>
      <c r="B3888" s="19" t="s">
        <v>231</v>
      </c>
      <c r="C3888" s="19">
        <v>1</v>
      </c>
      <c r="D3888" s="23">
        <v>203410.34899999999</v>
      </c>
      <c r="E3888" s="23">
        <v>296606.95899999997</v>
      </c>
      <c r="F3888" s="23">
        <v>93196.61</v>
      </c>
      <c r="G3888" s="24">
        <v>0.45817044400000001</v>
      </c>
      <c r="H3888" s="25"/>
      <c r="I3888" s="25"/>
      <c r="J3888" s="25"/>
      <c r="K3888" s="24"/>
      <c r="L3888" s="24"/>
      <c r="M3888" s="24" t="s">
        <v>325</v>
      </c>
      <c r="N3888" s="27">
        <v>40.544699999999999</v>
      </c>
      <c r="O3888" s="27">
        <v>-79.767799999999994</v>
      </c>
    </row>
    <row r="3889" spans="1:15" s="18" customFormat="1" x14ac:dyDescent="0.25">
      <c r="A3889" s="19" t="s">
        <v>1070</v>
      </c>
      <c r="B3889" s="19" t="s">
        <v>231</v>
      </c>
      <c r="C3889" s="19">
        <v>2</v>
      </c>
      <c r="D3889" s="23">
        <v>503091.88299999997</v>
      </c>
      <c r="E3889" s="23" t="e">
        <v>#N/A</v>
      </c>
      <c r="F3889" s="23" t="e">
        <v>#N/A</v>
      </c>
      <c r="G3889" s="24" t="e">
        <v>#N/A</v>
      </c>
      <c r="H3889" s="25"/>
      <c r="I3889" s="25" t="e">
        <v>#N/A</v>
      </c>
      <c r="J3889" s="25" t="e">
        <v>#N/A</v>
      </c>
      <c r="K3889" s="24" t="e">
        <v>#N/A</v>
      </c>
      <c r="L3889" s="24"/>
      <c r="M3889" s="24" t="s">
        <v>325</v>
      </c>
      <c r="N3889" s="27">
        <v>40.544699999999999</v>
      </c>
      <c r="O3889" s="27">
        <v>-79.767799999999994</v>
      </c>
    </row>
    <row r="3890" spans="1:15" s="18" customFormat="1" x14ac:dyDescent="0.25">
      <c r="A3890" s="19" t="s">
        <v>1070</v>
      </c>
      <c r="B3890" s="19" t="s">
        <v>231</v>
      </c>
      <c r="C3890" s="19">
        <v>3</v>
      </c>
      <c r="D3890" s="23">
        <v>564300.43500000006</v>
      </c>
      <c r="E3890" s="23" t="e">
        <v>#N/A</v>
      </c>
      <c r="F3890" s="23" t="e">
        <v>#N/A</v>
      </c>
      <c r="G3890" s="24" t="e">
        <v>#N/A</v>
      </c>
      <c r="H3890" s="25"/>
      <c r="I3890" s="25" t="e">
        <v>#N/A</v>
      </c>
      <c r="J3890" s="25" t="e">
        <v>#N/A</v>
      </c>
      <c r="K3890" s="24" t="e">
        <v>#N/A</v>
      </c>
      <c r="L3890" s="24"/>
      <c r="M3890" s="24" t="s">
        <v>325</v>
      </c>
      <c r="N3890" s="27">
        <v>40.544699999999999</v>
      </c>
      <c r="O3890" s="27">
        <v>-79.767799999999994</v>
      </c>
    </row>
    <row r="3891" spans="1:15" s="18" customFormat="1" x14ac:dyDescent="0.25">
      <c r="A3891" s="19" t="s">
        <v>1070</v>
      </c>
      <c r="B3891" s="19" t="s">
        <v>231</v>
      </c>
      <c r="C3891" s="19">
        <v>4</v>
      </c>
      <c r="D3891" s="23">
        <v>151726.52799999999</v>
      </c>
      <c r="E3891" s="23" t="e">
        <v>#N/A</v>
      </c>
      <c r="F3891" s="23" t="e">
        <v>#N/A</v>
      </c>
      <c r="G3891" s="24" t="e">
        <v>#N/A</v>
      </c>
      <c r="H3891" s="25"/>
      <c r="I3891" s="25" t="e">
        <v>#N/A</v>
      </c>
      <c r="J3891" s="25" t="e">
        <v>#N/A</v>
      </c>
      <c r="K3891" s="24" t="e">
        <v>#N/A</v>
      </c>
      <c r="L3891" s="24"/>
      <c r="M3891" s="24" t="s">
        <v>325</v>
      </c>
      <c r="N3891" s="27">
        <v>40.544699999999999</v>
      </c>
      <c r="O3891" s="27">
        <v>-79.767799999999994</v>
      </c>
    </row>
    <row r="3892" spans="1:15" s="18" customFormat="1" x14ac:dyDescent="0.25">
      <c r="A3892" s="19" t="s">
        <v>1071</v>
      </c>
      <c r="B3892" s="19" t="s">
        <v>231</v>
      </c>
      <c r="C3892" s="19">
        <v>1</v>
      </c>
      <c r="D3892" s="23">
        <v>7297151.9299999997</v>
      </c>
      <c r="E3892" s="23">
        <v>7896924.2699999996</v>
      </c>
      <c r="F3892" s="23">
        <v>599772.34199999995</v>
      </c>
      <c r="G3892" s="24">
        <v>8.2192662E-2</v>
      </c>
      <c r="H3892" s="25"/>
      <c r="I3892" s="25"/>
      <c r="J3892" s="25"/>
      <c r="K3892" s="24"/>
      <c r="L3892" s="24"/>
      <c r="M3892" s="24" t="s">
        <v>325</v>
      </c>
      <c r="N3892" s="27">
        <v>40.5456</v>
      </c>
      <c r="O3892" s="27">
        <v>-79.766900000000007</v>
      </c>
    </row>
    <row r="3893" spans="1:15" s="18" customFormat="1" x14ac:dyDescent="0.25">
      <c r="A3893" s="19" t="s">
        <v>1071</v>
      </c>
      <c r="B3893" s="19" t="s">
        <v>231</v>
      </c>
      <c r="C3893" s="19">
        <v>2</v>
      </c>
      <c r="D3893" s="23">
        <v>6877729.0099999998</v>
      </c>
      <c r="E3893" s="23" t="e">
        <v>#N/A</v>
      </c>
      <c r="F3893" s="23" t="e">
        <v>#N/A</v>
      </c>
      <c r="G3893" s="24" t="e">
        <v>#N/A</v>
      </c>
      <c r="H3893" s="25"/>
      <c r="I3893" s="25" t="e">
        <v>#N/A</v>
      </c>
      <c r="J3893" s="25" t="e">
        <v>#N/A</v>
      </c>
      <c r="K3893" s="24" t="e">
        <v>#N/A</v>
      </c>
      <c r="L3893" s="24"/>
      <c r="M3893" s="24" t="s">
        <v>325</v>
      </c>
      <c r="N3893" s="27">
        <v>40.5456</v>
      </c>
      <c r="O3893" s="27">
        <v>-79.766900000000007</v>
      </c>
    </row>
    <row r="3894" spans="1:15" s="18" customFormat="1" x14ac:dyDescent="0.25">
      <c r="A3894" s="19" t="s">
        <v>1071</v>
      </c>
      <c r="B3894" s="19" t="s">
        <v>231</v>
      </c>
      <c r="C3894" s="19">
        <v>3</v>
      </c>
      <c r="D3894" s="23">
        <v>7366366.8300000001</v>
      </c>
      <c r="E3894" s="23" t="e">
        <v>#N/A</v>
      </c>
      <c r="F3894" s="23" t="e">
        <v>#N/A</v>
      </c>
      <c r="G3894" s="24" t="e">
        <v>#N/A</v>
      </c>
      <c r="H3894" s="25"/>
      <c r="I3894" s="25" t="e">
        <v>#N/A</v>
      </c>
      <c r="J3894" s="25" t="e">
        <v>#N/A</v>
      </c>
      <c r="K3894" s="24" t="e">
        <v>#N/A</v>
      </c>
      <c r="L3894" s="24"/>
      <c r="M3894" s="24" t="s">
        <v>325</v>
      </c>
      <c r="N3894" s="27">
        <v>40.5456</v>
      </c>
      <c r="O3894" s="27">
        <v>-79.766900000000007</v>
      </c>
    </row>
    <row r="3895" spans="1:15" s="18" customFormat="1" x14ac:dyDescent="0.25">
      <c r="A3895" s="19" t="s">
        <v>1071</v>
      </c>
      <c r="B3895" s="19" t="s">
        <v>231</v>
      </c>
      <c r="C3895" s="19">
        <v>4</v>
      </c>
      <c r="D3895" s="23">
        <v>1986036.83</v>
      </c>
      <c r="E3895" s="23" t="e">
        <v>#N/A</v>
      </c>
      <c r="F3895" s="23" t="e">
        <v>#N/A</v>
      </c>
      <c r="G3895" s="24" t="e">
        <v>#N/A</v>
      </c>
      <c r="H3895" s="25"/>
      <c r="I3895" s="25" t="e">
        <v>#N/A</v>
      </c>
      <c r="J3895" s="25" t="e">
        <v>#N/A</v>
      </c>
      <c r="K3895" s="24" t="e">
        <v>#N/A</v>
      </c>
      <c r="L3895" s="24"/>
      <c r="M3895" s="24" t="s">
        <v>325</v>
      </c>
      <c r="N3895" s="27">
        <v>40.5456</v>
      </c>
      <c r="O3895" s="27">
        <v>-79.766900000000007</v>
      </c>
    </row>
    <row r="3896" spans="1:15" s="18" customFormat="1" x14ac:dyDescent="0.25">
      <c r="A3896" s="19" t="s">
        <v>246</v>
      </c>
      <c r="B3896" s="19" t="s">
        <v>231</v>
      </c>
      <c r="C3896" s="19">
        <v>1</v>
      </c>
      <c r="D3896" s="23">
        <v>2812005.73</v>
      </c>
      <c r="E3896" s="23">
        <v>2537100.7400000002</v>
      </c>
      <c r="F3896" s="23">
        <v>-274904.99</v>
      </c>
      <c r="G3896" s="24">
        <v>-9.7761200000000006E-2</v>
      </c>
      <c r="H3896" s="25"/>
      <c r="I3896" s="25"/>
      <c r="J3896" s="25"/>
      <c r="K3896" s="24"/>
      <c r="L3896" s="24" t="s">
        <v>323</v>
      </c>
      <c r="M3896" s="24" t="s">
        <v>323</v>
      </c>
      <c r="N3896" s="27">
        <v>40.822200000000002</v>
      </c>
      <c r="O3896" s="27">
        <v>-76.173599999999993</v>
      </c>
    </row>
    <row r="3897" spans="1:15" s="18" customFormat="1" x14ac:dyDescent="0.25">
      <c r="A3897" s="19" t="s">
        <v>246</v>
      </c>
      <c r="B3897" s="19" t="s">
        <v>231</v>
      </c>
      <c r="C3897" s="19">
        <v>2</v>
      </c>
      <c r="D3897" s="23">
        <v>2464729.2000000002</v>
      </c>
      <c r="E3897" s="23" t="e">
        <v>#N/A</v>
      </c>
      <c r="F3897" s="23" t="e">
        <v>#N/A</v>
      </c>
      <c r="G3897" s="24" t="e">
        <v>#N/A</v>
      </c>
      <c r="H3897" s="25"/>
      <c r="I3897" s="25" t="e">
        <v>#N/A</v>
      </c>
      <c r="J3897" s="25" t="e">
        <v>#N/A</v>
      </c>
      <c r="K3897" s="24" t="e">
        <v>#N/A</v>
      </c>
      <c r="L3897" s="24" t="s">
        <v>323</v>
      </c>
      <c r="M3897" s="24" t="s">
        <v>323</v>
      </c>
      <c r="N3897" s="27">
        <v>40.822200000000002</v>
      </c>
      <c r="O3897" s="27">
        <v>-76.173599999999993</v>
      </c>
    </row>
    <row r="3898" spans="1:15" s="18" customFormat="1" x14ac:dyDescent="0.25">
      <c r="A3898" s="19" t="s">
        <v>246</v>
      </c>
      <c r="B3898" s="19" t="s">
        <v>231</v>
      </c>
      <c r="C3898" s="19">
        <v>3</v>
      </c>
      <c r="D3898" s="23">
        <v>2816824.47</v>
      </c>
      <c r="E3898" s="23" t="e">
        <v>#N/A</v>
      </c>
      <c r="F3898" s="23" t="e">
        <v>#N/A</v>
      </c>
      <c r="G3898" s="24" t="e">
        <v>#N/A</v>
      </c>
      <c r="H3898" s="25"/>
      <c r="I3898" s="25" t="e">
        <v>#N/A</v>
      </c>
      <c r="J3898" s="25" t="e">
        <v>#N/A</v>
      </c>
      <c r="K3898" s="24" t="e">
        <v>#N/A</v>
      </c>
      <c r="L3898" s="24" t="s">
        <v>323</v>
      </c>
      <c r="M3898" s="24" t="s">
        <v>323</v>
      </c>
      <c r="N3898" s="27">
        <v>40.822200000000002</v>
      </c>
      <c r="O3898" s="27">
        <v>-76.173599999999993</v>
      </c>
    </row>
    <row r="3899" spans="1:15" s="18" customFormat="1" x14ac:dyDescent="0.25">
      <c r="A3899" s="19" t="s">
        <v>246</v>
      </c>
      <c r="B3899" s="19" t="s">
        <v>231</v>
      </c>
      <c r="C3899" s="19">
        <v>4</v>
      </c>
      <c r="D3899" s="23">
        <v>2629559.7000000002</v>
      </c>
      <c r="E3899" s="23" t="e">
        <v>#N/A</v>
      </c>
      <c r="F3899" s="23" t="e">
        <v>#N/A</v>
      </c>
      <c r="G3899" s="24" t="e">
        <v>#N/A</v>
      </c>
      <c r="H3899" s="25"/>
      <c r="I3899" s="25" t="e">
        <v>#N/A</v>
      </c>
      <c r="J3899" s="25" t="e">
        <v>#N/A</v>
      </c>
      <c r="K3899" s="24" t="e">
        <v>#N/A</v>
      </c>
      <c r="L3899" s="24" t="s">
        <v>323</v>
      </c>
      <c r="M3899" s="24" t="s">
        <v>323</v>
      </c>
      <c r="N3899" s="27">
        <v>40.822200000000002</v>
      </c>
      <c r="O3899" s="27">
        <v>-76.173599999999993</v>
      </c>
    </row>
    <row r="3900" spans="1:15" s="18" customFormat="1" x14ac:dyDescent="0.25">
      <c r="A3900" s="19" t="s">
        <v>1072</v>
      </c>
      <c r="B3900" s="19" t="s">
        <v>231</v>
      </c>
      <c r="C3900" s="19">
        <v>1</v>
      </c>
      <c r="D3900" s="23">
        <v>13381214</v>
      </c>
      <c r="E3900" s="23">
        <v>13803360.199999999</v>
      </c>
      <c r="F3900" s="23">
        <v>422146.20600000001</v>
      </c>
      <c r="G3900" s="24">
        <v>3.1547675999999997E-2</v>
      </c>
      <c r="H3900" s="25"/>
      <c r="I3900" s="25"/>
      <c r="J3900" s="25"/>
      <c r="K3900" s="24"/>
      <c r="L3900" s="24"/>
      <c r="M3900" s="24" t="s">
        <v>325</v>
      </c>
      <c r="N3900" s="27">
        <v>40.176400000000001</v>
      </c>
      <c r="O3900" s="27">
        <v>-79.693399999999997</v>
      </c>
    </row>
    <row r="3901" spans="1:15" s="18" customFormat="1" x14ac:dyDescent="0.25">
      <c r="A3901" s="19" t="s">
        <v>1072</v>
      </c>
      <c r="B3901" s="19" t="s">
        <v>231</v>
      </c>
      <c r="C3901" s="19">
        <v>2</v>
      </c>
      <c r="D3901" s="23">
        <v>11142256.800000001</v>
      </c>
      <c r="E3901" s="23" t="e">
        <v>#N/A</v>
      </c>
      <c r="F3901" s="23" t="e">
        <v>#N/A</v>
      </c>
      <c r="G3901" s="24" t="e">
        <v>#N/A</v>
      </c>
      <c r="H3901" s="25"/>
      <c r="I3901" s="25" t="e">
        <v>#N/A</v>
      </c>
      <c r="J3901" s="25" t="e">
        <v>#N/A</v>
      </c>
      <c r="K3901" s="24" t="e">
        <v>#N/A</v>
      </c>
      <c r="L3901" s="24"/>
      <c r="M3901" s="24" t="s">
        <v>325</v>
      </c>
      <c r="N3901" s="27">
        <v>40.176400000000001</v>
      </c>
      <c r="O3901" s="27">
        <v>-79.693399999999997</v>
      </c>
    </row>
    <row r="3902" spans="1:15" s="18" customFormat="1" x14ac:dyDescent="0.25">
      <c r="A3902" s="19" t="s">
        <v>1072</v>
      </c>
      <c r="B3902" s="19" t="s">
        <v>231</v>
      </c>
      <c r="C3902" s="19">
        <v>3</v>
      </c>
      <c r="D3902" s="23">
        <v>13376210.4</v>
      </c>
      <c r="E3902" s="23" t="e">
        <v>#N/A</v>
      </c>
      <c r="F3902" s="23" t="e">
        <v>#N/A</v>
      </c>
      <c r="G3902" s="24" t="e">
        <v>#N/A</v>
      </c>
      <c r="H3902" s="25"/>
      <c r="I3902" s="25" t="e">
        <v>#N/A</v>
      </c>
      <c r="J3902" s="25" t="e">
        <v>#N/A</v>
      </c>
      <c r="K3902" s="24" t="e">
        <v>#N/A</v>
      </c>
      <c r="L3902" s="24"/>
      <c r="M3902" s="24" t="s">
        <v>325</v>
      </c>
      <c r="N3902" s="27">
        <v>40.176400000000001</v>
      </c>
      <c r="O3902" s="27">
        <v>-79.693399999999997</v>
      </c>
    </row>
    <row r="3903" spans="1:15" s="18" customFormat="1" x14ac:dyDescent="0.25">
      <c r="A3903" s="19" t="s">
        <v>1072</v>
      </c>
      <c r="B3903" s="19" t="s">
        <v>231</v>
      </c>
      <c r="C3903" s="19">
        <v>4</v>
      </c>
      <c r="D3903" s="23">
        <v>11560855.9</v>
      </c>
      <c r="E3903" s="23" t="e">
        <v>#N/A</v>
      </c>
      <c r="F3903" s="23" t="e">
        <v>#N/A</v>
      </c>
      <c r="G3903" s="24" t="e">
        <v>#N/A</v>
      </c>
      <c r="H3903" s="25"/>
      <c r="I3903" s="25" t="e">
        <v>#N/A</v>
      </c>
      <c r="J3903" s="25" t="e">
        <v>#N/A</v>
      </c>
      <c r="K3903" s="24" t="e">
        <v>#N/A</v>
      </c>
      <c r="L3903" s="24"/>
      <c r="M3903" s="24" t="s">
        <v>325</v>
      </c>
      <c r="N3903" s="27">
        <v>40.176400000000001</v>
      </c>
      <c r="O3903" s="27">
        <v>-79.693399999999997</v>
      </c>
    </row>
    <row r="3904" spans="1:15" s="18" customFormat="1" x14ac:dyDescent="0.25">
      <c r="A3904" s="19" t="s">
        <v>1073</v>
      </c>
      <c r="B3904" s="19" t="s">
        <v>231</v>
      </c>
      <c r="C3904" s="19">
        <v>1</v>
      </c>
      <c r="D3904" s="23">
        <v>1592.1</v>
      </c>
      <c r="E3904" s="23">
        <v>15841.9</v>
      </c>
      <c r="F3904" s="23">
        <v>14249.8</v>
      </c>
      <c r="G3904" s="24">
        <v>8.9503171899999998</v>
      </c>
      <c r="H3904" s="25"/>
      <c r="I3904" s="25"/>
      <c r="J3904" s="25"/>
      <c r="K3904" s="24"/>
      <c r="L3904" s="24"/>
      <c r="M3904" s="24" t="s">
        <v>325</v>
      </c>
      <c r="N3904" s="27">
        <v>39.763599999999997</v>
      </c>
      <c r="O3904" s="27">
        <v>-76.634500000000003</v>
      </c>
    </row>
    <row r="3905" spans="1:15" s="18" customFormat="1" x14ac:dyDescent="0.25">
      <c r="A3905" s="19" t="s">
        <v>1073</v>
      </c>
      <c r="B3905" s="19" t="s">
        <v>231</v>
      </c>
      <c r="C3905" s="19">
        <v>2</v>
      </c>
      <c r="D3905" s="23">
        <v>13066.1</v>
      </c>
      <c r="E3905" s="23" t="e">
        <v>#N/A</v>
      </c>
      <c r="F3905" s="23" t="e">
        <v>#N/A</v>
      </c>
      <c r="G3905" s="24" t="e">
        <v>#N/A</v>
      </c>
      <c r="H3905" s="25"/>
      <c r="I3905" s="25" t="e">
        <v>#N/A</v>
      </c>
      <c r="J3905" s="25" t="e">
        <v>#N/A</v>
      </c>
      <c r="K3905" s="24" t="e">
        <v>#N/A</v>
      </c>
      <c r="L3905" s="24"/>
      <c r="M3905" s="24" t="s">
        <v>325</v>
      </c>
      <c r="N3905" s="27">
        <v>39.763599999999997</v>
      </c>
      <c r="O3905" s="27">
        <v>-76.634500000000003</v>
      </c>
    </row>
    <row r="3906" spans="1:15" s="18" customFormat="1" x14ac:dyDescent="0.25">
      <c r="A3906" s="19" t="s">
        <v>1073</v>
      </c>
      <c r="B3906" s="19" t="s">
        <v>231</v>
      </c>
      <c r="C3906" s="19">
        <v>3</v>
      </c>
      <c r="D3906" s="23">
        <v>32900.300000000003</v>
      </c>
      <c r="E3906" s="23" t="e">
        <v>#N/A</v>
      </c>
      <c r="F3906" s="23" t="e">
        <v>#N/A</v>
      </c>
      <c r="G3906" s="24" t="e">
        <v>#N/A</v>
      </c>
      <c r="H3906" s="25"/>
      <c r="I3906" s="25" t="e">
        <v>#N/A</v>
      </c>
      <c r="J3906" s="25" t="e">
        <v>#N/A</v>
      </c>
      <c r="K3906" s="24" t="e">
        <v>#N/A</v>
      </c>
      <c r="L3906" s="24"/>
      <c r="M3906" s="24" t="s">
        <v>325</v>
      </c>
      <c r="N3906" s="27">
        <v>39.763599999999997</v>
      </c>
      <c r="O3906" s="27">
        <v>-76.634500000000003</v>
      </c>
    </row>
    <row r="3907" spans="1:15" s="18" customFormat="1" x14ac:dyDescent="0.25">
      <c r="A3907" s="19" t="s">
        <v>1073</v>
      </c>
      <c r="B3907" s="19" t="s">
        <v>231</v>
      </c>
      <c r="C3907" s="19">
        <v>4</v>
      </c>
      <c r="D3907" s="23">
        <v>6600.7</v>
      </c>
      <c r="E3907" s="23" t="e">
        <v>#N/A</v>
      </c>
      <c r="F3907" s="23" t="e">
        <v>#N/A</v>
      </c>
      <c r="G3907" s="24" t="e">
        <v>#N/A</v>
      </c>
      <c r="H3907" s="25"/>
      <c r="I3907" s="25" t="e">
        <v>#N/A</v>
      </c>
      <c r="J3907" s="25" t="e">
        <v>#N/A</v>
      </c>
      <c r="K3907" s="24" t="e">
        <v>#N/A</v>
      </c>
      <c r="L3907" s="24"/>
      <c r="M3907" s="24" t="s">
        <v>325</v>
      </c>
      <c r="N3907" s="27">
        <v>39.763599999999997</v>
      </c>
      <c r="O3907" s="27">
        <v>-76.634500000000003</v>
      </c>
    </row>
    <row r="3908" spans="1:15" s="18" customFormat="1" x14ac:dyDescent="0.25">
      <c r="A3908" s="19" t="s">
        <v>247</v>
      </c>
      <c r="B3908" s="19" t="s">
        <v>231</v>
      </c>
      <c r="C3908" s="19">
        <v>1</v>
      </c>
      <c r="D3908" s="23">
        <v>665648.54500000004</v>
      </c>
      <c r="E3908" s="23">
        <v>973979.90500000003</v>
      </c>
      <c r="F3908" s="23">
        <v>308331.36</v>
      </c>
      <c r="G3908" s="24">
        <v>0.463204438</v>
      </c>
      <c r="H3908" s="25"/>
      <c r="I3908" s="25"/>
      <c r="J3908" s="25"/>
      <c r="K3908" s="24"/>
      <c r="L3908" s="24" t="s">
        <v>323</v>
      </c>
      <c r="M3908" s="24" t="s">
        <v>323</v>
      </c>
      <c r="N3908" s="27">
        <v>40.619100000000003</v>
      </c>
      <c r="O3908" s="27">
        <v>-76.45</v>
      </c>
    </row>
    <row r="3909" spans="1:15" s="18" customFormat="1" x14ac:dyDescent="0.25">
      <c r="A3909" s="19" t="s">
        <v>247</v>
      </c>
      <c r="B3909" s="19" t="s">
        <v>231</v>
      </c>
      <c r="C3909" s="19">
        <v>2</v>
      </c>
      <c r="D3909" s="23">
        <v>643633.09400000004</v>
      </c>
      <c r="E3909" s="23" t="e">
        <v>#N/A</v>
      </c>
      <c r="F3909" s="23" t="e">
        <v>#N/A</v>
      </c>
      <c r="G3909" s="24" t="e">
        <v>#N/A</v>
      </c>
      <c r="H3909" s="25"/>
      <c r="I3909" s="25" t="e">
        <v>#N/A</v>
      </c>
      <c r="J3909" s="25" t="e">
        <v>#N/A</v>
      </c>
      <c r="K3909" s="24" t="e">
        <v>#N/A</v>
      </c>
      <c r="L3909" s="24" t="s">
        <v>323</v>
      </c>
      <c r="M3909" s="24" t="s">
        <v>323</v>
      </c>
      <c r="N3909" s="27">
        <v>40.619100000000003</v>
      </c>
      <c r="O3909" s="27">
        <v>-76.45</v>
      </c>
    </row>
    <row r="3910" spans="1:15" s="18" customFormat="1" x14ac:dyDescent="0.25">
      <c r="A3910" s="19" t="s">
        <v>247</v>
      </c>
      <c r="B3910" s="19" t="s">
        <v>231</v>
      </c>
      <c r="C3910" s="19">
        <v>3</v>
      </c>
      <c r="D3910" s="23">
        <v>952152.08</v>
      </c>
      <c r="E3910" s="23" t="e">
        <v>#N/A</v>
      </c>
      <c r="F3910" s="23" t="e">
        <v>#N/A</v>
      </c>
      <c r="G3910" s="24" t="e">
        <v>#N/A</v>
      </c>
      <c r="H3910" s="25"/>
      <c r="I3910" s="25" t="e">
        <v>#N/A</v>
      </c>
      <c r="J3910" s="25" t="e">
        <v>#N/A</v>
      </c>
      <c r="K3910" s="24" t="e">
        <v>#N/A</v>
      </c>
      <c r="L3910" s="24" t="s">
        <v>323</v>
      </c>
      <c r="M3910" s="24" t="s">
        <v>323</v>
      </c>
      <c r="N3910" s="27">
        <v>40.619100000000003</v>
      </c>
      <c r="O3910" s="27">
        <v>-76.45</v>
      </c>
    </row>
    <row r="3911" spans="1:15" s="18" customFormat="1" x14ac:dyDescent="0.25">
      <c r="A3911" s="19" t="s">
        <v>247</v>
      </c>
      <c r="B3911" s="19" t="s">
        <v>231</v>
      </c>
      <c r="C3911" s="19">
        <v>4</v>
      </c>
      <c r="D3911" s="23">
        <v>611766.77300000004</v>
      </c>
      <c r="E3911" s="23" t="e">
        <v>#N/A</v>
      </c>
      <c r="F3911" s="23" t="e">
        <v>#N/A</v>
      </c>
      <c r="G3911" s="24" t="e">
        <v>#N/A</v>
      </c>
      <c r="H3911" s="25"/>
      <c r="I3911" s="25" t="e">
        <v>#N/A</v>
      </c>
      <c r="J3911" s="25" t="e">
        <v>#N/A</v>
      </c>
      <c r="K3911" s="24" t="e">
        <v>#N/A</v>
      </c>
      <c r="L3911" s="24" t="s">
        <v>323</v>
      </c>
      <c r="M3911" s="24" t="s">
        <v>323</v>
      </c>
      <c r="N3911" s="27">
        <v>40.619100000000003</v>
      </c>
      <c r="O3911" s="27">
        <v>-76.45</v>
      </c>
    </row>
    <row r="3912" spans="1:15" s="18" customFormat="1" x14ac:dyDescent="0.25">
      <c r="A3912" s="19" t="s">
        <v>1074</v>
      </c>
      <c r="B3912" s="19" t="s">
        <v>231</v>
      </c>
      <c r="C3912" s="19">
        <v>1</v>
      </c>
      <c r="D3912" s="23">
        <v>4695.0450000000001</v>
      </c>
      <c r="E3912" s="23">
        <v>23517.797999999999</v>
      </c>
      <c r="F3912" s="23">
        <v>18822.753000000001</v>
      </c>
      <c r="G3912" s="24">
        <v>4.0090676399999996</v>
      </c>
      <c r="H3912" s="25"/>
      <c r="I3912" s="25"/>
      <c r="J3912" s="25"/>
      <c r="K3912" s="24"/>
      <c r="L3912" s="24"/>
      <c r="M3912" s="24" t="s">
        <v>325</v>
      </c>
      <c r="N3912" s="27">
        <v>41.835799999999999</v>
      </c>
      <c r="O3912" s="27">
        <v>-79.19</v>
      </c>
    </row>
    <row r="3913" spans="1:15" s="18" customFormat="1" x14ac:dyDescent="0.25">
      <c r="A3913" s="19" t="s">
        <v>1074</v>
      </c>
      <c r="B3913" s="19" t="s">
        <v>231</v>
      </c>
      <c r="C3913" s="19">
        <v>2</v>
      </c>
      <c r="D3913" s="23">
        <v>23748.237000000001</v>
      </c>
      <c r="E3913" s="23" t="e">
        <v>#N/A</v>
      </c>
      <c r="F3913" s="23" t="e">
        <v>#N/A</v>
      </c>
      <c r="G3913" s="24" t="e">
        <v>#N/A</v>
      </c>
      <c r="H3913" s="25"/>
      <c r="I3913" s="25" t="e">
        <v>#N/A</v>
      </c>
      <c r="J3913" s="25" t="e">
        <v>#N/A</v>
      </c>
      <c r="K3913" s="24" t="e">
        <v>#N/A</v>
      </c>
      <c r="L3913" s="24"/>
      <c r="M3913" s="24" t="s">
        <v>325</v>
      </c>
      <c r="N3913" s="27">
        <v>41.835799999999999</v>
      </c>
      <c r="O3913" s="27">
        <v>-79.19</v>
      </c>
    </row>
    <row r="3914" spans="1:15" s="18" customFormat="1" x14ac:dyDescent="0.25">
      <c r="A3914" s="19" t="s">
        <v>1074</v>
      </c>
      <c r="B3914" s="19" t="s">
        <v>231</v>
      </c>
      <c r="C3914" s="19">
        <v>3</v>
      </c>
      <c r="D3914" s="23">
        <v>53591.478999999999</v>
      </c>
      <c r="E3914" s="23" t="e">
        <v>#N/A</v>
      </c>
      <c r="F3914" s="23" t="e">
        <v>#N/A</v>
      </c>
      <c r="G3914" s="24" t="e">
        <v>#N/A</v>
      </c>
      <c r="H3914" s="25"/>
      <c r="I3914" s="25" t="e">
        <v>#N/A</v>
      </c>
      <c r="J3914" s="25" t="e">
        <v>#N/A</v>
      </c>
      <c r="K3914" s="24" t="e">
        <v>#N/A</v>
      </c>
      <c r="L3914" s="24"/>
      <c r="M3914" s="24" t="s">
        <v>325</v>
      </c>
      <c r="N3914" s="27">
        <v>41.835799999999999</v>
      </c>
      <c r="O3914" s="27">
        <v>-79.19</v>
      </c>
    </row>
    <row r="3915" spans="1:15" s="18" customFormat="1" x14ac:dyDescent="0.25">
      <c r="A3915" s="19" t="s">
        <v>1074</v>
      </c>
      <c r="B3915" s="19" t="s">
        <v>231</v>
      </c>
      <c r="C3915" s="19">
        <v>4</v>
      </c>
      <c r="D3915" s="23">
        <v>35546.425000000003</v>
      </c>
      <c r="E3915" s="23" t="e">
        <v>#N/A</v>
      </c>
      <c r="F3915" s="23" t="e">
        <v>#N/A</v>
      </c>
      <c r="G3915" s="24" t="e">
        <v>#N/A</v>
      </c>
      <c r="H3915" s="25"/>
      <c r="I3915" s="25" t="e">
        <v>#N/A</v>
      </c>
      <c r="J3915" s="25" t="e">
        <v>#N/A</v>
      </c>
      <c r="K3915" s="24" t="e">
        <v>#N/A</v>
      </c>
      <c r="L3915" s="24"/>
      <c r="M3915" s="24" t="s">
        <v>325</v>
      </c>
      <c r="N3915" s="27">
        <v>41.835799999999999</v>
      </c>
      <c r="O3915" s="27">
        <v>-79.19</v>
      </c>
    </row>
    <row r="3916" spans="1:15" s="18" customFormat="1" x14ac:dyDescent="0.25">
      <c r="A3916" s="19" t="s">
        <v>1295</v>
      </c>
      <c r="B3916" s="19" t="s">
        <v>231</v>
      </c>
      <c r="C3916" s="19">
        <v>1</v>
      </c>
      <c r="D3916" s="23"/>
      <c r="E3916" s="23"/>
      <c r="F3916" s="23"/>
      <c r="G3916" s="24"/>
      <c r="H3916" s="25"/>
      <c r="I3916" s="25"/>
      <c r="J3916" s="25"/>
      <c r="K3916" s="24"/>
      <c r="L3916" s="24" t="s">
        <v>323</v>
      </c>
      <c r="M3916" s="24" t="s">
        <v>323</v>
      </c>
      <c r="N3916" s="27">
        <v>40.781700000000001</v>
      </c>
      <c r="O3916" s="27">
        <v>-76.178100000000001</v>
      </c>
    </row>
    <row r="3917" spans="1:15" s="18" customFormat="1" x14ac:dyDescent="0.25">
      <c r="A3917" s="19" t="s">
        <v>1295</v>
      </c>
      <c r="B3917" s="19" t="s">
        <v>231</v>
      </c>
      <c r="C3917" s="19">
        <v>2</v>
      </c>
      <c r="D3917" s="23"/>
      <c r="E3917" s="23" t="e">
        <v>#N/A</v>
      </c>
      <c r="F3917" s="23" t="e">
        <v>#N/A</v>
      </c>
      <c r="G3917" s="24" t="e">
        <v>#N/A</v>
      </c>
      <c r="H3917" s="25"/>
      <c r="I3917" s="25" t="e">
        <v>#N/A</v>
      </c>
      <c r="J3917" s="25" t="e">
        <v>#N/A</v>
      </c>
      <c r="K3917" s="24" t="e">
        <v>#N/A</v>
      </c>
      <c r="L3917" s="24" t="s">
        <v>323</v>
      </c>
      <c r="M3917" s="24" t="s">
        <v>323</v>
      </c>
      <c r="N3917" s="27">
        <v>40.781700000000001</v>
      </c>
      <c r="O3917" s="27">
        <v>-76.178100000000001</v>
      </c>
    </row>
    <row r="3918" spans="1:15" s="18" customFormat="1" x14ac:dyDescent="0.25">
      <c r="A3918" s="19" t="s">
        <v>1295</v>
      </c>
      <c r="B3918" s="19" t="s">
        <v>231</v>
      </c>
      <c r="C3918" s="19">
        <v>3</v>
      </c>
      <c r="D3918" s="23"/>
      <c r="E3918" s="23" t="e">
        <v>#N/A</v>
      </c>
      <c r="F3918" s="23" t="e">
        <v>#N/A</v>
      </c>
      <c r="G3918" s="24" t="e">
        <v>#N/A</v>
      </c>
      <c r="H3918" s="25"/>
      <c r="I3918" s="25" t="e">
        <v>#N/A</v>
      </c>
      <c r="J3918" s="25" t="e">
        <v>#N/A</v>
      </c>
      <c r="K3918" s="24" t="e">
        <v>#N/A</v>
      </c>
      <c r="L3918" s="24" t="s">
        <v>323</v>
      </c>
      <c r="M3918" s="24" t="s">
        <v>323</v>
      </c>
      <c r="N3918" s="27">
        <v>40.781700000000001</v>
      </c>
      <c r="O3918" s="27">
        <v>-76.178100000000001</v>
      </c>
    </row>
    <row r="3919" spans="1:15" s="18" customFormat="1" x14ac:dyDescent="0.25">
      <c r="A3919" s="19" t="s">
        <v>1295</v>
      </c>
      <c r="B3919" s="19" t="s">
        <v>231</v>
      </c>
      <c r="C3919" s="19">
        <v>4</v>
      </c>
      <c r="D3919" s="23"/>
      <c r="E3919" s="23" t="e">
        <v>#N/A</v>
      </c>
      <c r="F3919" s="23" t="e">
        <v>#N/A</v>
      </c>
      <c r="G3919" s="24" t="e">
        <v>#N/A</v>
      </c>
      <c r="H3919" s="25"/>
      <c r="I3919" s="25" t="e">
        <v>#N/A</v>
      </c>
      <c r="J3919" s="25" t="e">
        <v>#N/A</v>
      </c>
      <c r="K3919" s="24" t="e">
        <v>#N/A</v>
      </c>
      <c r="L3919" s="24" t="s">
        <v>323</v>
      </c>
      <c r="M3919" s="24" t="s">
        <v>323</v>
      </c>
      <c r="N3919" s="27">
        <v>40.781700000000001</v>
      </c>
      <c r="O3919" s="27">
        <v>-76.178100000000001</v>
      </c>
    </row>
    <row r="3920" spans="1:15" s="18" customFormat="1" x14ac:dyDescent="0.25">
      <c r="A3920" s="19" t="s">
        <v>1075</v>
      </c>
      <c r="B3920" s="19" t="s">
        <v>231</v>
      </c>
      <c r="C3920" s="19">
        <v>1</v>
      </c>
      <c r="D3920" s="23">
        <v>13719460.300000001</v>
      </c>
      <c r="E3920" s="23">
        <v>12099359.9</v>
      </c>
      <c r="F3920" s="23">
        <v>-1620100.4</v>
      </c>
      <c r="G3920" s="24">
        <v>-0.11808780000000001</v>
      </c>
      <c r="H3920" s="25"/>
      <c r="I3920" s="25"/>
      <c r="J3920" s="25"/>
      <c r="K3920" s="24"/>
      <c r="L3920" s="24"/>
      <c r="M3920" s="24" t="s">
        <v>325</v>
      </c>
      <c r="N3920" s="27">
        <v>39.738</v>
      </c>
      <c r="O3920" s="27">
        <v>-76.307199999999995</v>
      </c>
    </row>
    <row r="3921" spans="1:15" s="18" customFormat="1" x14ac:dyDescent="0.25">
      <c r="A3921" s="19" t="s">
        <v>1075</v>
      </c>
      <c r="B3921" s="19" t="s">
        <v>231</v>
      </c>
      <c r="C3921" s="19">
        <v>2</v>
      </c>
      <c r="D3921" s="23">
        <v>14430651.199999999</v>
      </c>
      <c r="E3921" s="23" t="e">
        <v>#N/A</v>
      </c>
      <c r="F3921" s="23" t="e">
        <v>#N/A</v>
      </c>
      <c r="G3921" s="24" t="e">
        <v>#N/A</v>
      </c>
      <c r="H3921" s="25"/>
      <c r="I3921" s="25" t="e">
        <v>#N/A</v>
      </c>
      <c r="J3921" s="25" t="e">
        <v>#N/A</v>
      </c>
      <c r="K3921" s="24" t="e">
        <v>#N/A</v>
      </c>
      <c r="L3921" s="24"/>
      <c r="M3921" s="24" t="s">
        <v>325</v>
      </c>
      <c r="N3921" s="27">
        <v>39.738</v>
      </c>
      <c r="O3921" s="27">
        <v>-76.307199999999995</v>
      </c>
    </row>
    <row r="3922" spans="1:15" s="18" customFormat="1" x14ac:dyDescent="0.25">
      <c r="A3922" s="19" t="s">
        <v>1075</v>
      </c>
      <c r="B3922" s="19" t="s">
        <v>231</v>
      </c>
      <c r="C3922" s="19">
        <v>3</v>
      </c>
      <c r="D3922" s="23">
        <v>15650442.800000001</v>
      </c>
      <c r="E3922" s="23" t="e">
        <v>#N/A</v>
      </c>
      <c r="F3922" s="23" t="e">
        <v>#N/A</v>
      </c>
      <c r="G3922" s="24" t="e">
        <v>#N/A</v>
      </c>
      <c r="H3922" s="25"/>
      <c r="I3922" s="25" t="e">
        <v>#N/A</v>
      </c>
      <c r="J3922" s="25" t="e">
        <v>#N/A</v>
      </c>
      <c r="K3922" s="24" t="e">
        <v>#N/A</v>
      </c>
      <c r="L3922" s="24"/>
      <c r="M3922" s="24" t="s">
        <v>325</v>
      </c>
      <c r="N3922" s="27">
        <v>39.738</v>
      </c>
      <c r="O3922" s="27">
        <v>-76.307199999999995</v>
      </c>
    </row>
    <row r="3923" spans="1:15" s="18" customFormat="1" x14ac:dyDescent="0.25">
      <c r="A3923" s="19" t="s">
        <v>1075</v>
      </c>
      <c r="B3923" s="19" t="s">
        <v>231</v>
      </c>
      <c r="C3923" s="19">
        <v>4</v>
      </c>
      <c r="D3923" s="23">
        <v>13659323.5</v>
      </c>
      <c r="E3923" s="23" t="e">
        <v>#N/A</v>
      </c>
      <c r="F3923" s="23" t="e">
        <v>#N/A</v>
      </c>
      <c r="G3923" s="24" t="e">
        <v>#N/A</v>
      </c>
      <c r="H3923" s="25"/>
      <c r="I3923" s="25" t="e">
        <v>#N/A</v>
      </c>
      <c r="J3923" s="25" t="e">
        <v>#N/A</v>
      </c>
      <c r="K3923" s="24" t="e">
        <v>#N/A</v>
      </c>
      <c r="L3923" s="24"/>
      <c r="M3923" s="24" t="s">
        <v>325</v>
      </c>
      <c r="N3923" s="27">
        <v>39.738</v>
      </c>
      <c r="O3923" s="27">
        <v>-76.307199999999995</v>
      </c>
    </row>
    <row r="3924" spans="1:15" s="18" customFormat="1" x14ac:dyDescent="0.25">
      <c r="A3924" s="19" t="s">
        <v>1076</v>
      </c>
      <c r="B3924" s="19" t="s">
        <v>1077</v>
      </c>
      <c r="C3924" s="19">
        <v>1</v>
      </c>
      <c r="D3924" s="23">
        <v>837832.85</v>
      </c>
      <c r="E3924" s="23">
        <v>768157.02500000002</v>
      </c>
      <c r="F3924" s="23">
        <v>-69675.824999999997</v>
      </c>
      <c r="G3924" s="24">
        <v>-8.3162E-2</v>
      </c>
      <c r="H3924" s="25"/>
      <c r="I3924" s="25"/>
      <c r="J3924" s="25"/>
      <c r="K3924" s="24"/>
      <c r="L3924" s="24"/>
      <c r="M3924" s="24" t="s">
        <v>325</v>
      </c>
      <c r="N3924" s="27">
        <v>41.816699999999997</v>
      </c>
      <c r="O3924" s="27">
        <v>-71.404200000000003</v>
      </c>
    </row>
    <row r="3925" spans="1:15" s="18" customFormat="1" x14ac:dyDescent="0.25">
      <c r="A3925" s="19" t="s">
        <v>1076</v>
      </c>
      <c r="B3925" s="19" t="s">
        <v>1077</v>
      </c>
      <c r="C3925" s="19">
        <v>2</v>
      </c>
      <c r="D3925" s="23">
        <v>2485141.85</v>
      </c>
      <c r="E3925" s="23" t="e">
        <v>#N/A</v>
      </c>
      <c r="F3925" s="23" t="e">
        <v>#N/A</v>
      </c>
      <c r="G3925" s="24" t="e">
        <v>#N/A</v>
      </c>
      <c r="H3925" s="25"/>
      <c r="I3925" s="25" t="e">
        <v>#N/A</v>
      </c>
      <c r="J3925" s="25" t="e">
        <v>#N/A</v>
      </c>
      <c r="K3925" s="24" t="e">
        <v>#N/A</v>
      </c>
      <c r="L3925" s="24"/>
      <c r="M3925" s="24" t="s">
        <v>325</v>
      </c>
      <c r="N3925" s="27">
        <v>41.816699999999997</v>
      </c>
      <c r="O3925" s="27">
        <v>-71.404200000000003</v>
      </c>
    </row>
    <row r="3926" spans="1:15" s="18" customFormat="1" x14ac:dyDescent="0.25">
      <c r="A3926" s="19" t="s">
        <v>1076</v>
      </c>
      <c r="B3926" s="19" t="s">
        <v>1077</v>
      </c>
      <c r="C3926" s="19">
        <v>3</v>
      </c>
      <c r="D3926" s="23">
        <v>4962584.18</v>
      </c>
      <c r="E3926" s="23" t="e">
        <v>#N/A</v>
      </c>
      <c r="F3926" s="23" t="e">
        <v>#N/A</v>
      </c>
      <c r="G3926" s="24" t="e">
        <v>#N/A</v>
      </c>
      <c r="H3926" s="25"/>
      <c r="I3926" s="25" t="e">
        <v>#N/A</v>
      </c>
      <c r="J3926" s="25" t="e">
        <v>#N/A</v>
      </c>
      <c r="K3926" s="24" t="e">
        <v>#N/A</v>
      </c>
      <c r="L3926" s="24"/>
      <c r="M3926" s="24" t="s">
        <v>325</v>
      </c>
      <c r="N3926" s="27">
        <v>41.816699999999997</v>
      </c>
      <c r="O3926" s="27">
        <v>-71.404200000000003</v>
      </c>
    </row>
    <row r="3927" spans="1:15" s="18" customFormat="1" x14ac:dyDescent="0.25">
      <c r="A3927" s="19" t="s">
        <v>1076</v>
      </c>
      <c r="B3927" s="19" t="s">
        <v>1077</v>
      </c>
      <c r="C3927" s="19">
        <v>4</v>
      </c>
      <c r="D3927" s="23">
        <v>3607089.03</v>
      </c>
      <c r="E3927" s="23" t="e">
        <v>#N/A</v>
      </c>
      <c r="F3927" s="23" t="e">
        <v>#N/A</v>
      </c>
      <c r="G3927" s="24" t="e">
        <v>#N/A</v>
      </c>
      <c r="H3927" s="25"/>
      <c r="I3927" s="25" t="e">
        <v>#N/A</v>
      </c>
      <c r="J3927" s="25" t="e">
        <v>#N/A</v>
      </c>
      <c r="K3927" s="24" t="e">
        <v>#N/A</v>
      </c>
      <c r="L3927" s="24"/>
      <c r="M3927" s="24" t="s">
        <v>325</v>
      </c>
      <c r="N3927" s="27">
        <v>41.816699999999997</v>
      </c>
      <c r="O3927" s="27">
        <v>-71.404200000000003</v>
      </c>
    </row>
    <row r="3928" spans="1:15" s="18" customFormat="1" x14ac:dyDescent="0.25">
      <c r="A3928" s="19" t="s">
        <v>1078</v>
      </c>
      <c r="B3928" s="19" t="s">
        <v>1077</v>
      </c>
      <c r="C3928" s="19">
        <v>1</v>
      </c>
      <c r="D3928" s="23">
        <v>603978.83200000005</v>
      </c>
      <c r="E3928" s="23">
        <v>929868.98899999994</v>
      </c>
      <c r="F3928" s="23">
        <v>325890.15700000001</v>
      </c>
      <c r="G3928" s="24">
        <v>0.53957215000000003</v>
      </c>
      <c r="H3928" s="25"/>
      <c r="I3928" s="25"/>
      <c r="J3928" s="25"/>
      <c r="K3928" s="24"/>
      <c r="L3928" s="24"/>
      <c r="M3928" s="24" t="s">
        <v>325</v>
      </c>
      <c r="N3928" s="27">
        <v>42.009900000000002</v>
      </c>
      <c r="O3928" s="27">
        <v>-71.670100000000005</v>
      </c>
    </row>
    <row r="3929" spans="1:15" s="18" customFormat="1" x14ac:dyDescent="0.25">
      <c r="A3929" s="19" t="s">
        <v>1078</v>
      </c>
      <c r="B3929" s="19" t="s">
        <v>1077</v>
      </c>
      <c r="C3929" s="19">
        <v>2</v>
      </c>
      <c r="D3929" s="23">
        <v>2663056.35</v>
      </c>
      <c r="E3929" s="23" t="e">
        <v>#N/A</v>
      </c>
      <c r="F3929" s="23" t="e">
        <v>#N/A</v>
      </c>
      <c r="G3929" s="24" t="e">
        <v>#N/A</v>
      </c>
      <c r="H3929" s="25"/>
      <c r="I3929" s="25" t="e">
        <v>#N/A</v>
      </c>
      <c r="J3929" s="25" t="e">
        <v>#N/A</v>
      </c>
      <c r="K3929" s="24" t="e">
        <v>#N/A</v>
      </c>
      <c r="L3929" s="24"/>
      <c r="M3929" s="24" t="s">
        <v>325</v>
      </c>
      <c r="N3929" s="27">
        <v>42.009900000000002</v>
      </c>
      <c r="O3929" s="27">
        <v>-71.670100000000005</v>
      </c>
    </row>
    <row r="3930" spans="1:15" s="18" customFormat="1" x14ac:dyDescent="0.25">
      <c r="A3930" s="19" t="s">
        <v>1078</v>
      </c>
      <c r="B3930" s="19" t="s">
        <v>1077</v>
      </c>
      <c r="C3930" s="19">
        <v>3</v>
      </c>
      <c r="D3930" s="23">
        <v>2715107.94</v>
      </c>
      <c r="E3930" s="23" t="e">
        <v>#N/A</v>
      </c>
      <c r="F3930" s="23" t="e">
        <v>#N/A</v>
      </c>
      <c r="G3930" s="24" t="e">
        <v>#N/A</v>
      </c>
      <c r="H3930" s="25"/>
      <c r="I3930" s="25" t="e">
        <v>#N/A</v>
      </c>
      <c r="J3930" s="25" t="e">
        <v>#N/A</v>
      </c>
      <c r="K3930" s="24" t="e">
        <v>#N/A</v>
      </c>
      <c r="L3930" s="24"/>
      <c r="M3930" s="24" t="s">
        <v>325</v>
      </c>
      <c r="N3930" s="27">
        <v>42.009900000000002</v>
      </c>
      <c r="O3930" s="27">
        <v>-71.670100000000005</v>
      </c>
    </row>
    <row r="3931" spans="1:15" s="18" customFormat="1" x14ac:dyDescent="0.25">
      <c r="A3931" s="19" t="s">
        <v>1078</v>
      </c>
      <c r="B3931" s="19" t="s">
        <v>1077</v>
      </c>
      <c r="C3931" s="19">
        <v>4</v>
      </c>
      <c r="D3931" s="23">
        <v>2501457.33</v>
      </c>
      <c r="E3931" s="23" t="e">
        <v>#N/A</v>
      </c>
      <c r="F3931" s="23" t="e">
        <v>#N/A</v>
      </c>
      <c r="G3931" s="24" t="e">
        <v>#N/A</v>
      </c>
      <c r="H3931" s="25"/>
      <c r="I3931" s="25" t="e">
        <v>#N/A</v>
      </c>
      <c r="J3931" s="25" t="e">
        <v>#N/A</v>
      </c>
      <c r="K3931" s="24" t="e">
        <v>#N/A</v>
      </c>
      <c r="L3931" s="24"/>
      <c r="M3931" s="24" t="s">
        <v>325</v>
      </c>
      <c r="N3931" s="27">
        <v>42.009900000000002</v>
      </c>
      <c r="O3931" s="27">
        <v>-71.670100000000005</v>
      </c>
    </row>
    <row r="3932" spans="1:15" s="18" customFormat="1" x14ac:dyDescent="0.25">
      <c r="A3932" s="19" t="s">
        <v>1079</v>
      </c>
      <c r="B3932" s="19" t="s">
        <v>1077</v>
      </c>
      <c r="C3932" s="19">
        <v>1</v>
      </c>
      <c r="D3932" s="23">
        <v>360255.06099999999</v>
      </c>
      <c r="E3932" s="23">
        <v>933964.61399999994</v>
      </c>
      <c r="F3932" s="23">
        <v>573709.55299999996</v>
      </c>
      <c r="G3932" s="24">
        <v>1.59250935</v>
      </c>
      <c r="H3932" s="25"/>
      <c r="I3932" s="25"/>
      <c r="J3932" s="25"/>
      <c r="K3932" s="24"/>
      <c r="L3932" s="24"/>
      <c r="M3932" s="24" t="s">
        <v>325</v>
      </c>
      <c r="N3932" s="27">
        <v>42.009900000000002</v>
      </c>
      <c r="O3932" s="27">
        <v>-71.670100000000005</v>
      </c>
    </row>
    <row r="3933" spans="1:15" s="18" customFormat="1" x14ac:dyDescent="0.25">
      <c r="A3933" s="19" t="s">
        <v>1079</v>
      </c>
      <c r="B3933" s="19" t="s">
        <v>1077</v>
      </c>
      <c r="C3933" s="19">
        <v>2</v>
      </c>
      <c r="D3933" s="23">
        <v>2322614.1800000002</v>
      </c>
      <c r="E3933" s="23" t="e">
        <v>#N/A</v>
      </c>
      <c r="F3933" s="23" t="e">
        <v>#N/A</v>
      </c>
      <c r="G3933" s="24" t="e">
        <v>#N/A</v>
      </c>
      <c r="H3933" s="25"/>
      <c r="I3933" s="25" t="e">
        <v>#N/A</v>
      </c>
      <c r="J3933" s="25" t="e">
        <v>#N/A</v>
      </c>
      <c r="K3933" s="24" t="e">
        <v>#N/A</v>
      </c>
      <c r="L3933" s="24"/>
      <c r="M3933" s="24" t="s">
        <v>325</v>
      </c>
      <c r="N3933" s="27">
        <v>42.009900000000002</v>
      </c>
      <c r="O3933" s="27">
        <v>-71.670100000000005</v>
      </c>
    </row>
    <row r="3934" spans="1:15" s="18" customFormat="1" x14ac:dyDescent="0.25">
      <c r="A3934" s="19" t="s">
        <v>1079</v>
      </c>
      <c r="B3934" s="19" t="s">
        <v>1077</v>
      </c>
      <c r="C3934" s="19">
        <v>3</v>
      </c>
      <c r="D3934" s="23">
        <v>2204177.61</v>
      </c>
      <c r="E3934" s="23" t="e">
        <v>#N/A</v>
      </c>
      <c r="F3934" s="23" t="e">
        <v>#N/A</v>
      </c>
      <c r="G3934" s="24" t="e">
        <v>#N/A</v>
      </c>
      <c r="H3934" s="25"/>
      <c r="I3934" s="25" t="e">
        <v>#N/A</v>
      </c>
      <c r="J3934" s="25" t="e">
        <v>#N/A</v>
      </c>
      <c r="K3934" s="24" t="e">
        <v>#N/A</v>
      </c>
      <c r="L3934" s="24"/>
      <c r="M3934" s="24" t="s">
        <v>325</v>
      </c>
      <c r="N3934" s="27">
        <v>42.009900000000002</v>
      </c>
      <c r="O3934" s="27">
        <v>-71.670100000000005</v>
      </c>
    </row>
    <row r="3935" spans="1:15" s="18" customFormat="1" x14ac:dyDescent="0.25">
      <c r="A3935" s="19" t="s">
        <v>1079</v>
      </c>
      <c r="B3935" s="19" t="s">
        <v>1077</v>
      </c>
      <c r="C3935" s="19">
        <v>4</v>
      </c>
      <c r="D3935" s="23">
        <v>2389517.9700000002</v>
      </c>
      <c r="E3935" s="23" t="e">
        <v>#N/A</v>
      </c>
      <c r="F3935" s="23" t="e">
        <v>#N/A</v>
      </c>
      <c r="G3935" s="24" t="e">
        <v>#N/A</v>
      </c>
      <c r="H3935" s="25"/>
      <c r="I3935" s="25" t="e">
        <v>#N/A</v>
      </c>
      <c r="J3935" s="25" t="e">
        <v>#N/A</v>
      </c>
      <c r="K3935" s="24" t="e">
        <v>#N/A</v>
      </c>
      <c r="L3935" s="24"/>
      <c r="M3935" s="24" t="s">
        <v>325</v>
      </c>
      <c r="N3935" s="27">
        <v>42.009900000000002</v>
      </c>
      <c r="O3935" s="27">
        <v>-71.670100000000005</v>
      </c>
    </row>
    <row r="3936" spans="1:15" s="18" customFormat="1" x14ac:dyDescent="0.25">
      <c r="A3936" s="19" t="s">
        <v>1080</v>
      </c>
      <c r="B3936" s="19" t="s">
        <v>1077</v>
      </c>
      <c r="C3936" s="19">
        <v>1</v>
      </c>
      <c r="D3936" s="23">
        <v>30019.115000000002</v>
      </c>
      <c r="E3936" s="23"/>
      <c r="F3936" s="23"/>
      <c r="G3936" s="24"/>
      <c r="H3936" s="25"/>
      <c r="I3936" s="25"/>
      <c r="J3936" s="25"/>
      <c r="K3936" s="24"/>
      <c r="L3936" s="24"/>
      <c r="M3936" s="24" t="s">
        <v>325</v>
      </c>
      <c r="N3936" s="27">
        <v>41.860999999999997</v>
      </c>
      <c r="O3936" s="27">
        <v>-71.406999999999996</v>
      </c>
    </row>
    <row r="3937" spans="1:15" s="18" customFormat="1" x14ac:dyDescent="0.25">
      <c r="A3937" s="19" t="s">
        <v>1081</v>
      </c>
      <c r="B3937" s="19" t="s">
        <v>1077</v>
      </c>
      <c r="C3937" s="19">
        <v>1</v>
      </c>
      <c r="D3937" s="23">
        <v>6395862.7000000002</v>
      </c>
      <c r="E3937" s="23">
        <v>6309132.5999999996</v>
      </c>
      <c r="F3937" s="23">
        <v>-86730.097999999998</v>
      </c>
      <c r="G3937" s="24">
        <v>-1.3560300000000001E-2</v>
      </c>
      <c r="H3937" s="25"/>
      <c r="I3937" s="25"/>
      <c r="J3937" s="25"/>
      <c r="K3937" s="24"/>
      <c r="L3937" s="24"/>
      <c r="M3937" s="24" t="s">
        <v>325</v>
      </c>
      <c r="N3937" s="27">
        <v>41.801699999999997</v>
      </c>
      <c r="O3937" s="27">
        <v>-71.518600000000006</v>
      </c>
    </row>
    <row r="3938" spans="1:15" s="18" customFormat="1" x14ac:dyDescent="0.25">
      <c r="A3938" s="19" t="s">
        <v>1081</v>
      </c>
      <c r="B3938" s="19" t="s">
        <v>1077</v>
      </c>
      <c r="C3938" s="19">
        <v>2</v>
      </c>
      <c r="D3938" s="23">
        <v>4046932.52</v>
      </c>
      <c r="E3938" s="23" t="e">
        <v>#N/A</v>
      </c>
      <c r="F3938" s="23" t="e">
        <v>#N/A</v>
      </c>
      <c r="G3938" s="24" t="e">
        <v>#N/A</v>
      </c>
      <c r="H3938" s="25"/>
      <c r="I3938" s="25" t="e">
        <v>#N/A</v>
      </c>
      <c r="J3938" s="25" t="e">
        <v>#N/A</v>
      </c>
      <c r="K3938" s="24" t="e">
        <v>#N/A</v>
      </c>
      <c r="L3938" s="24"/>
      <c r="M3938" s="24" t="s">
        <v>325</v>
      </c>
      <c r="N3938" s="27">
        <v>41.801699999999997</v>
      </c>
      <c r="O3938" s="27">
        <v>-71.518600000000006</v>
      </c>
    </row>
    <row r="3939" spans="1:15" s="18" customFormat="1" x14ac:dyDescent="0.25">
      <c r="A3939" s="19" t="s">
        <v>1081</v>
      </c>
      <c r="B3939" s="19" t="s">
        <v>1077</v>
      </c>
      <c r="C3939" s="19">
        <v>3</v>
      </c>
      <c r="D3939" s="23">
        <v>7597471.1799999997</v>
      </c>
      <c r="E3939" s="23" t="e">
        <v>#N/A</v>
      </c>
      <c r="F3939" s="23" t="e">
        <v>#N/A</v>
      </c>
      <c r="G3939" s="24" t="e">
        <v>#N/A</v>
      </c>
      <c r="H3939" s="25"/>
      <c r="I3939" s="25" t="e">
        <v>#N/A</v>
      </c>
      <c r="J3939" s="25" t="e">
        <v>#N/A</v>
      </c>
      <c r="K3939" s="24" t="e">
        <v>#N/A</v>
      </c>
      <c r="L3939" s="24"/>
      <c r="M3939" s="24" t="s">
        <v>325</v>
      </c>
      <c r="N3939" s="27">
        <v>41.801699999999997</v>
      </c>
      <c r="O3939" s="27">
        <v>-71.518600000000006</v>
      </c>
    </row>
    <row r="3940" spans="1:15" s="18" customFormat="1" x14ac:dyDescent="0.25">
      <c r="A3940" s="19" t="s">
        <v>1081</v>
      </c>
      <c r="B3940" s="19" t="s">
        <v>1077</v>
      </c>
      <c r="C3940" s="19">
        <v>4</v>
      </c>
      <c r="D3940" s="23">
        <v>7089863.5099999998</v>
      </c>
      <c r="E3940" s="23" t="e">
        <v>#N/A</v>
      </c>
      <c r="F3940" s="23" t="e">
        <v>#N/A</v>
      </c>
      <c r="G3940" s="24" t="e">
        <v>#N/A</v>
      </c>
      <c r="H3940" s="25"/>
      <c r="I3940" s="25" t="e">
        <v>#N/A</v>
      </c>
      <c r="J3940" s="25" t="e">
        <v>#N/A</v>
      </c>
      <c r="K3940" s="24" t="e">
        <v>#N/A</v>
      </c>
      <c r="L3940" s="24"/>
      <c r="M3940" s="24" t="s">
        <v>325</v>
      </c>
      <c r="N3940" s="27">
        <v>41.801699999999997</v>
      </c>
      <c r="O3940" s="27">
        <v>-71.518600000000006</v>
      </c>
    </row>
    <row r="3941" spans="1:15" s="18" customFormat="1" x14ac:dyDescent="0.25">
      <c r="A3941" s="19" t="s">
        <v>1082</v>
      </c>
      <c r="B3941" s="19" t="s">
        <v>1077</v>
      </c>
      <c r="C3941" s="19">
        <v>1</v>
      </c>
      <c r="D3941" s="23">
        <v>1494005.37</v>
      </c>
      <c r="E3941" s="23">
        <v>999070.90500000003</v>
      </c>
      <c r="F3941" s="23">
        <v>-494934.46</v>
      </c>
      <c r="G3941" s="24">
        <v>-0.33128020000000002</v>
      </c>
      <c r="H3941" s="25"/>
      <c r="I3941" s="25"/>
      <c r="J3941" s="25"/>
      <c r="K3941" s="24"/>
      <c r="L3941" s="24"/>
      <c r="M3941" s="24" t="s">
        <v>325</v>
      </c>
      <c r="N3941" s="27">
        <v>41.6417</v>
      </c>
      <c r="O3941" s="27">
        <v>-71.17</v>
      </c>
    </row>
    <row r="3942" spans="1:15" s="18" customFormat="1" x14ac:dyDescent="0.25">
      <c r="A3942" s="19" t="s">
        <v>1082</v>
      </c>
      <c r="B3942" s="19" t="s">
        <v>1077</v>
      </c>
      <c r="C3942" s="19">
        <v>2</v>
      </c>
      <c r="D3942" s="23">
        <v>2898187.04</v>
      </c>
      <c r="E3942" s="23" t="e">
        <v>#N/A</v>
      </c>
      <c r="F3942" s="23" t="e">
        <v>#N/A</v>
      </c>
      <c r="G3942" s="24" t="e">
        <v>#N/A</v>
      </c>
      <c r="H3942" s="25"/>
      <c r="I3942" s="25" t="e">
        <v>#N/A</v>
      </c>
      <c r="J3942" s="25" t="e">
        <v>#N/A</v>
      </c>
      <c r="K3942" s="24" t="e">
        <v>#N/A</v>
      </c>
      <c r="L3942" s="24"/>
      <c r="M3942" s="24" t="s">
        <v>325</v>
      </c>
      <c r="N3942" s="27">
        <v>41.6417</v>
      </c>
      <c r="O3942" s="27">
        <v>-71.17</v>
      </c>
    </row>
    <row r="3943" spans="1:15" s="18" customFormat="1" x14ac:dyDescent="0.25">
      <c r="A3943" s="19" t="s">
        <v>1082</v>
      </c>
      <c r="B3943" s="19" t="s">
        <v>1077</v>
      </c>
      <c r="C3943" s="19">
        <v>3</v>
      </c>
      <c r="D3943" s="23">
        <v>3643590.74</v>
      </c>
      <c r="E3943" s="23" t="e">
        <v>#N/A</v>
      </c>
      <c r="F3943" s="23" t="e">
        <v>#N/A</v>
      </c>
      <c r="G3943" s="24" t="e">
        <v>#N/A</v>
      </c>
      <c r="H3943" s="25"/>
      <c r="I3943" s="25" t="e">
        <v>#N/A</v>
      </c>
      <c r="J3943" s="25" t="e">
        <v>#N/A</v>
      </c>
      <c r="K3943" s="24" t="e">
        <v>#N/A</v>
      </c>
      <c r="L3943" s="24"/>
      <c r="M3943" s="24" t="s">
        <v>325</v>
      </c>
      <c r="N3943" s="27">
        <v>41.6417</v>
      </c>
      <c r="O3943" s="27">
        <v>-71.17</v>
      </c>
    </row>
    <row r="3944" spans="1:15" s="18" customFormat="1" x14ac:dyDescent="0.25">
      <c r="A3944" s="19" t="s">
        <v>1082</v>
      </c>
      <c r="B3944" s="19" t="s">
        <v>1077</v>
      </c>
      <c r="C3944" s="19">
        <v>4</v>
      </c>
      <c r="D3944" s="23">
        <v>2754257.39</v>
      </c>
      <c r="E3944" s="23" t="e">
        <v>#N/A</v>
      </c>
      <c r="F3944" s="23" t="e">
        <v>#N/A</v>
      </c>
      <c r="G3944" s="24" t="e">
        <v>#N/A</v>
      </c>
      <c r="H3944" s="25"/>
      <c r="I3944" s="25" t="e">
        <v>#N/A</v>
      </c>
      <c r="J3944" s="25" t="e">
        <v>#N/A</v>
      </c>
      <c r="K3944" s="24" t="e">
        <v>#N/A</v>
      </c>
      <c r="L3944" s="24"/>
      <c r="M3944" s="24" t="s">
        <v>325</v>
      </c>
      <c r="N3944" s="27">
        <v>41.6417</v>
      </c>
      <c r="O3944" s="27">
        <v>-71.17</v>
      </c>
    </row>
    <row r="3945" spans="1:15" s="18" customFormat="1" x14ac:dyDescent="0.25">
      <c r="A3945" s="19" t="s">
        <v>1083</v>
      </c>
      <c r="B3945" s="19" t="s">
        <v>249</v>
      </c>
      <c r="C3945" s="19">
        <v>1</v>
      </c>
      <c r="D3945" s="23">
        <v>200048.45800000001</v>
      </c>
      <c r="E3945" s="23">
        <v>678482.46100000001</v>
      </c>
      <c r="F3945" s="23">
        <v>478434.00300000003</v>
      </c>
      <c r="G3945" s="24">
        <v>2.39159056</v>
      </c>
      <c r="H3945" s="25"/>
      <c r="I3945" s="25"/>
      <c r="J3945" s="25"/>
      <c r="K3945" s="24"/>
      <c r="L3945" s="24"/>
      <c r="M3945" s="24" t="s">
        <v>325</v>
      </c>
      <c r="N3945" s="27">
        <v>35.078600000000002</v>
      </c>
      <c r="O3945" s="27">
        <v>-81.575000000000003</v>
      </c>
    </row>
    <row r="3946" spans="1:15" s="18" customFormat="1" x14ac:dyDescent="0.25">
      <c r="A3946" s="19" t="s">
        <v>1083</v>
      </c>
      <c r="B3946" s="19" t="s">
        <v>249</v>
      </c>
      <c r="C3946" s="19">
        <v>2</v>
      </c>
      <c r="D3946" s="23">
        <v>548665.91</v>
      </c>
      <c r="E3946" s="23" t="e">
        <v>#N/A</v>
      </c>
      <c r="F3946" s="23" t="e">
        <v>#N/A</v>
      </c>
      <c r="G3946" s="24" t="e">
        <v>#N/A</v>
      </c>
      <c r="H3946" s="25"/>
      <c r="I3946" s="25" t="e">
        <v>#N/A</v>
      </c>
      <c r="J3946" s="25" t="e">
        <v>#N/A</v>
      </c>
      <c r="K3946" s="24" t="e">
        <v>#N/A</v>
      </c>
      <c r="L3946" s="24"/>
      <c r="M3946" s="24" t="s">
        <v>325</v>
      </c>
      <c r="N3946" s="27">
        <v>35.078600000000002</v>
      </c>
      <c r="O3946" s="27">
        <v>-81.575000000000003</v>
      </c>
    </row>
    <row r="3947" spans="1:15" s="18" customFormat="1" x14ac:dyDescent="0.25">
      <c r="A3947" s="19" t="s">
        <v>1083</v>
      </c>
      <c r="B3947" s="19" t="s">
        <v>249</v>
      </c>
      <c r="C3947" s="19">
        <v>3</v>
      </c>
      <c r="D3947" s="23">
        <v>2189629.61</v>
      </c>
      <c r="E3947" s="23" t="e">
        <v>#N/A</v>
      </c>
      <c r="F3947" s="23" t="e">
        <v>#N/A</v>
      </c>
      <c r="G3947" s="24" t="e">
        <v>#N/A</v>
      </c>
      <c r="H3947" s="25"/>
      <c r="I3947" s="25" t="e">
        <v>#N/A</v>
      </c>
      <c r="J3947" s="25" t="e">
        <v>#N/A</v>
      </c>
      <c r="K3947" s="24" t="e">
        <v>#N/A</v>
      </c>
      <c r="L3947" s="24"/>
      <c r="M3947" s="24" t="s">
        <v>325</v>
      </c>
      <c r="N3947" s="27">
        <v>35.078600000000002</v>
      </c>
      <c r="O3947" s="27">
        <v>-81.575000000000003</v>
      </c>
    </row>
    <row r="3948" spans="1:15" s="18" customFormat="1" x14ac:dyDescent="0.25">
      <c r="A3948" s="19" t="s">
        <v>1083</v>
      </c>
      <c r="B3948" s="19" t="s">
        <v>249</v>
      </c>
      <c r="C3948" s="19">
        <v>4</v>
      </c>
      <c r="D3948" s="23">
        <v>628259.66200000001</v>
      </c>
      <c r="E3948" s="23" t="e">
        <v>#N/A</v>
      </c>
      <c r="F3948" s="23" t="e">
        <v>#N/A</v>
      </c>
      <c r="G3948" s="24" t="e">
        <v>#N/A</v>
      </c>
      <c r="H3948" s="25"/>
      <c r="I3948" s="25" t="e">
        <v>#N/A</v>
      </c>
      <c r="J3948" s="25" t="e">
        <v>#N/A</v>
      </c>
      <c r="K3948" s="24" t="e">
        <v>#N/A</v>
      </c>
      <c r="L3948" s="24"/>
      <c r="M3948" s="24" t="s">
        <v>325</v>
      </c>
      <c r="N3948" s="27">
        <v>35.078600000000002</v>
      </c>
      <c r="O3948" s="27">
        <v>-81.575000000000003</v>
      </c>
    </row>
    <row r="3949" spans="1:15" s="18" customFormat="1" x14ac:dyDescent="0.25">
      <c r="A3949" s="19" t="s">
        <v>1084</v>
      </c>
      <c r="B3949" s="19" t="s">
        <v>249</v>
      </c>
      <c r="C3949" s="19">
        <v>1</v>
      </c>
      <c r="D3949" s="23">
        <v>330092.45899999997</v>
      </c>
      <c r="E3949" s="23">
        <v>918387.35600000003</v>
      </c>
      <c r="F3949" s="23">
        <v>588294.897</v>
      </c>
      <c r="G3949" s="24">
        <v>1.7822124699999999</v>
      </c>
      <c r="H3949" s="25"/>
      <c r="I3949" s="25"/>
      <c r="J3949" s="25"/>
      <c r="K3949" s="24"/>
      <c r="L3949" s="24"/>
      <c r="M3949" s="24" t="s">
        <v>325</v>
      </c>
      <c r="N3949" s="27">
        <v>35.072699999999998</v>
      </c>
      <c r="O3949" s="27">
        <v>-81.613</v>
      </c>
    </row>
    <row r="3950" spans="1:15" s="18" customFormat="1" x14ac:dyDescent="0.25">
      <c r="A3950" s="19" t="s">
        <v>1084</v>
      </c>
      <c r="B3950" s="19" t="s">
        <v>249</v>
      </c>
      <c r="C3950" s="19">
        <v>2</v>
      </c>
      <c r="D3950" s="23">
        <v>617373.57700000005</v>
      </c>
      <c r="E3950" s="23" t="e">
        <v>#N/A</v>
      </c>
      <c r="F3950" s="23" t="e">
        <v>#N/A</v>
      </c>
      <c r="G3950" s="24" t="e">
        <v>#N/A</v>
      </c>
      <c r="H3950" s="25"/>
      <c r="I3950" s="25" t="e">
        <v>#N/A</v>
      </c>
      <c r="J3950" s="25" t="e">
        <v>#N/A</v>
      </c>
      <c r="K3950" s="24" t="e">
        <v>#N/A</v>
      </c>
      <c r="L3950" s="24"/>
      <c r="M3950" s="24" t="s">
        <v>325</v>
      </c>
      <c r="N3950" s="27">
        <v>35.072699999999998</v>
      </c>
      <c r="O3950" s="27">
        <v>-81.613</v>
      </c>
    </row>
    <row r="3951" spans="1:15" s="18" customFormat="1" x14ac:dyDescent="0.25">
      <c r="A3951" s="19" t="s">
        <v>1084</v>
      </c>
      <c r="B3951" s="19" t="s">
        <v>249</v>
      </c>
      <c r="C3951" s="19">
        <v>3</v>
      </c>
      <c r="D3951" s="23">
        <v>1088915.69</v>
      </c>
      <c r="E3951" s="23" t="e">
        <v>#N/A</v>
      </c>
      <c r="F3951" s="23" t="e">
        <v>#N/A</v>
      </c>
      <c r="G3951" s="24" t="e">
        <v>#N/A</v>
      </c>
      <c r="H3951" s="25"/>
      <c r="I3951" s="25" t="e">
        <v>#N/A</v>
      </c>
      <c r="J3951" s="25" t="e">
        <v>#N/A</v>
      </c>
      <c r="K3951" s="24" t="e">
        <v>#N/A</v>
      </c>
      <c r="L3951" s="24"/>
      <c r="M3951" s="24" t="s">
        <v>325</v>
      </c>
      <c r="N3951" s="27">
        <v>35.072699999999998</v>
      </c>
      <c r="O3951" s="27">
        <v>-81.613</v>
      </c>
    </row>
    <row r="3952" spans="1:15" s="18" customFormat="1" x14ac:dyDescent="0.25">
      <c r="A3952" s="19" t="s">
        <v>1084</v>
      </c>
      <c r="B3952" s="19" t="s">
        <v>249</v>
      </c>
      <c r="C3952" s="19">
        <v>4</v>
      </c>
      <c r="D3952" s="23">
        <v>921666.571</v>
      </c>
      <c r="E3952" s="23" t="e">
        <v>#N/A</v>
      </c>
      <c r="F3952" s="23" t="e">
        <v>#N/A</v>
      </c>
      <c r="G3952" s="24" t="e">
        <v>#N/A</v>
      </c>
      <c r="H3952" s="25"/>
      <c r="I3952" s="25" t="e">
        <v>#N/A</v>
      </c>
      <c r="J3952" s="25" t="e">
        <v>#N/A</v>
      </c>
      <c r="K3952" s="24" t="e">
        <v>#N/A</v>
      </c>
      <c r="L3952" s="24"/>
      <c r="M3952" s="24" t="s">
        <v>325</v>
      </c>
      <c r="N3952" s="27">
        <v>35.072699999999998</v>
      </c>
      <c r="O3952" s="27">
        <v>-81.613</v>
      </c>
    </row>
    <row r="3953" spans="1:15" s="18" customFormat="1" x14ac:dyDescent="0.25">
      <c r="A3953" s="19" t="s">
        <v>1085</v>
      </c>
      <c r="B3953" s="19" t="s">
        <v>249</v>
      </c>
      <c r="C3953" s="19">
        <v>1</v>
      </c>
      <c r="D3953" s="23">
        <v>6176504.54</v>
      </c>
      <c r="E3953" s="23">
        <v>6789487.1500000004</v>
      </c>
      <c r="F3953" s="23">
        <v>612982.61600000004</v>
      </c>
      <c r="G3953" s="24">
        <v>9.9244259000000001E-2</v>
      </c>
      <c r="H3953" s="25"/>
      <c r="I3953" s="25"/>
      <c r="J3953" s="25"/>
      <c r="K3953" s="24"/>
      <c r="L3953" s="24"/>
      <c r="M3953" s="24" t="s">
        <v>325</v>
      </c>
      <c r="N3953" s="27">
        <v>33.869199999999999</v>
      </c>
      <c r="O3953" s="27">
        <v>-81.018299999999996</v>
      </c>
    </row>
    <row r="3954" spans="1:15" s="18" customFormat="1" x14ac:dyDescent="0.25">
      <c r="A3954" s="19" t="s">
        <v>1085</v>
      </c>
      <c r="B3954" s="19" t="s">
        <v>249</v>
      </c>
      <c r="C3954" s="19">
        <v>2</v>
      </c>
      <c r="D3954" s="23">
        <v>3673437.7</v>
      </c>
      <c r="E3954" s="23" t="e">
        <v>#N/A</v>
      </c>
      <c r="F3954" s="23" t="e">
        <v>#N/A</v>
      </c>
      <c r="G3954" s="24" t="e">
        <v>#N/A</v>
      </c>
      <c r="H3954" s="25"/>
      <c r="I3954" s="25" t="e">
        <v>#N/A</v>
      </c>
      <c r="J3954" s="25" t="e">
        <v>#N/A</v>
      </c>
      <c r="K3954" s="24" t="e">
        <v>#N/A</v>
      </c>
      <c r="L3954" s="24"/>
      <c r="M3954" s="24" t="s">
        <v>325</v>
      </c>
      <c r="N3954" s="27">
        <v>33.869199999999999</v>
      </c>
      <c r="O3954" s="27">
        <v>-81.018299999999996</v>
      </c>
    </row>
    <row r="3955" spans="1:15" s="18" customFormat="1" x14ac:dyDescent="0.25">
      <c r="A3955" s="19" t="s">
        <v>1085</v>
      </c>
      <c r="B3955" s="19" t="s">
        <v>249</v>
      </c>
      <c r="C3955" s="19">
        <v>3</v>
      </c>
      <c r="D3955" s="23">
        <v>6914400.0800000001</v>
      </c>
      <c r="E3955" s="23" t="e">
        <v>#N/A</v>
      </c>
      <c r="F3955" s="23" t="e">
        <v>#N/A</v>
      </c>
      <c r="G3955" s="24" t="e">
        <v>#N/A</v>
      </c>
      <c r="H3955" s="25"/>
      <c r="I3955" s="25" t="e">
        <v>#N/A</v>
      </c>
      <c r="J3955" s="25" t="e">
        <v>#N/A</v>
      </c>
      <c r="K3955" s="24" t="e">
        <v>#N/A</v>
      </c>
      <c r="L3955" s="24"/>
      <c r="M3955" s="24" t="s">
        <v>325</v>
      </c>
      <c r="N3955" s="27">
        <v>33.869199999999999</v>
      </c>
      <c r="O3955" s="27">
        <v>-81.018299999999996</v>
      </c>
    </row>
    <row r="3956" spans="1:15" s="18" customFormat="1" x14ac:dyDescent="0.25">
      <c r="A3956" s="19" t="s">
        <v>1085</v>
      </c>
      <c r="B3956" s="19" t="s">
        <v>249</v>
      </c>
      <c r="C3956" s="19">
        <v>4</v>
      </c>
      <c r="D3956" s="23">
        <v>4637889.16</v>
      </c>
      <c r="E3956" s="23" t="e">
        <v>#N/A</v>
      </c>
      <c r="F3956" s="23" t="e">
        <v>#N/A</v>
      </c>
      <c r="G3956" s="24" t="e">
        <v>#N/A</v>
      </c>
      <c r="H3956" s="25"/>
      <c r="I3956" s="25" t="e">
        <v>#N/A</v>
      </c>
      <c r="J3956" s="25" t="e">
        <v>#N/A</v>
      </c>
      <c r="K3956" s="24" t="e">
        <v>#N/A</v>
      </c>
      <c r="L3956" s="24"/>
      <c r="M3956" s="24" t="s">
        <v>325</v>
      </c>
      <c r="N3956" s="27">
        <v>33.869199999999999</v>
      </c>
      <c r="O3956" s="27">
        <v>-81.018299999999996</v>
      </c>
    </row>
    <row r="3957" spans="1:15" s="18" customFormat="1" x14ac:dyDescent="0.25">
      <c r="A3957" s="19" t="s">
        <v>248</v>
      </c>
      <c r="B3957" s="19" t="s">
        <v>249</v>
      </c>
      <c r="C3957" s="19">
        <v>1</v>
      </c>
      <c r="D3957" s="23">
        <v>2954891.67</v>
      </c>
      <c r="E3957" s="23">
        <v>5751882.6600000001</v>
      </c>
      <c r="F3957" s="23">
        <v>2796990.98</v>
      </c>
      <c r="G3957" s="24">
        <v>0.94656295199999996</v>
      </c>
      <c r="H3957" s="25"/>
      <c r="I3957" s="25"/>
      <c r="J3957" s="25"/>
      <c r="K3957" s="24"/>
      <c r="L3957" s="24" t="s">
        <v>323</v>
      </c>
      <c r="M3957" s="24" t="s">
        <v>325</v>
      </c>
      <c r="N3957" s="27">
        <v>33.364199999999997</v>
      </c>
      <c r="O3957" s="27">
        <v>-81.03</v>
      </c>
    </row>
    <row r="3958" spans="1:15" s="18" customFormat="1" x14ac:dyDescent="0.25">
      <c r="A3958" s="19" t="s">
        <v>248</v>
      </c>
      <c r="B3958" s="19" t="s">
        <v>249</v>
      </c>
      <c r="C3958" s="19">
        <v>1</v>
      </c>
      <c r="D3958" s="23">
        <v>2954891.67</v>
      </c>
      <c r="E3958" s="23">
        <v>5751882.6600000001</v>
      </c>
      <c r="F3958" s="23">
        <v>2796990.98</v>
      </c>
      <c r="G3958" s="24">
        <v>0.94656295199999996</v>
      </c>
      <c r="H3958" s="25"/>
      <c r="I3958" s="25"/>
      <c r="J3958" s="25"/>
      <c r="K3958" s="24"/>
      <c r="L3958" s="24" t="s">
        <v>323</v>
      </c>
      <c r="M3958" s="24" t="s">
        <v>323</v>
      </c>
      <c r="N3958" s="27">
        <v>33.364199999999997</v>
      </c>
      <c r="O3958" s="27">
        <v>-81.03</v>
      </c>
    </row>
    <row r="3959" spans="1:15" s="18" customFormat="1" x14ac:dyDescent="0.25">
      <c r="A3959" s="19" t="s">
        <v>248</v>
      </c>
      <c r="B3959" s="19" t="s">
        <v>249</v>
      </c>
      <c r="C3959" s="19">
        <v>2</v>
      </c>
      <c r="D3959" s="23">
        <v>3908899.13</v>
      </c>
      <c r="E3959" s="23" t="e">
        <v>#N/A</v>
      </c>
      <c r="F3959" s="23" t="e">
        <v>#N/A</v>
      </c>
      <c r="G3959" s="24" t="e">
        <v>#N/A</v>
      </c>
      <c r="H3959" s="25"/>
      <c r="I3959" s="25" t="e">
        <v>#N/A</v>
      </c>
      <c r="J3959" s="25" t="e">
        <v>#N/A</v>
      </c>
      <c r="K3959" s="24" t="e">
        <v>#N/A</v>
      </c>
      <c r="L3959" s="24" t="s">
        <v>323</v>
      </c>
      <c r="M3959" s="24" t="s">
        <v>325</v>
      </c>
      <c r="N3959" s="27">
        <v>33.364199999999997</v>
      </c>
      <c r="O3959" s="27">
        <v>-81.03</v>
      </c>
    </row>
    <row r="3960" spans="1:15" s="18" customFormat="1" x14ac:dyDescent="0.25">
      <c r="A3960" s="19" t="s">
        <v>248</v>
      </c>
      <c r="B3960" s="19" t="s">
        <v>249</v>
      </c>
      <c r="C3960" s="19">
        <v>2</v>
      </c>
      <c r="D3960" s="23">
        <v>3908899.13</v>
      </c>
      <c r="E3960" s="23" t="e">
        <v>#N/A</v>
      </c>
      <c r="F3960" s="23" t="e">
        <v>#N/A</v>
      </c>
      <c r="G3960" s="24" t="e">
        <v>#N/A</v>
      </c>
      <c r="H3960" s="25"/>
      <c r="I3960" s="25" t="e">
        <v>#N/A</v>
      </c>
      <c r="J3960" s="25" t="e">
        <v>#N/A</v>
      </c>
      <c r="K3960" s="24" t="e">
        <v>#N/A</v>
      </c>
      <c r="L3960" s="24" t="s">
        <v>323</v>
      </c>
      <c r="M3960" s="24" t="s">
        <v>323</v>
      </c>
      <c r="N3960" s="27">
        <v>33.364199999999997</v>
      </c>
      <c r="O3960" s="27">
        <v>-81.03</v>
      </c>
    </row>
    <row r="3961" spans="1:15" s="18" customFormat="1" x14ac:dyDescent="0.25">
      <c r="A3961" s="19" t="s">
        <v>248</v>
      </c>
      <c r="B3961" s="19" t="s">
        <v>249</v>
      </c>
      <c r="C3961" s="19">
        <v>3</v>
      </c>
      <c r="D3961" s="23">
        <v>3913744.88</v>
      </c>
      <c r="E3961" s="23" t="e">
        <v>#N/A</v>
      </c>
      <c r="F3961" s="23" t="e">
        <v>#N/A</v>
      </c>
      <c r="G3961" s="24" t="e">
        <v>#N/A</v>
      </c>
      <c r="H3961" s="25"/>
      <c r="I3961" s="25" t="e">
        <v>#N/A</v>
      </c>
      <c r="J3961" s="25" t="e">
        <v>#N/A</v>
      </c>
      <c r="K3961" s="24" t="e">
        <v>#N/A</v>
      </c>
      <c r="L3961" s="24" t="s">
        <v>323</v>
      </c>
      <c r="M3961" s="24" t="s">
        <v>325</v>
      </c>
      <c r="N3961" s="27">
        <v>33.364199999999997</v>
      </c>
      <c r="O3961" s="27">
        <v>-81.03</v>
      </c>
    </row>
    <row r="3962" spans="1:15" s="18" customFormat="1" x14ac:dyDescent="0.25">
      <c r="A3962" s="19" t="s">
        <v>248</v>
      </c>
      <c r="B3962" s="19" t="s">
        <v>249</v>
      </c>
      <c r="C3962" s="19">
        <v>3</v>
      </c>
      <c r="D3962" s="23">
        <v>3913744.88</v>
      </c>
      <c r="E3962" s="23" t="e">
        <v>#N/A</v>
      </c>
      <c r="F3962" s="23" t="e">
        <v>#N/A</v>
      </c>
      <c r="G3962" s="24" t="e">
        <v>#N/A</v>
      </c>
      <c r="H3962" s="25"/>
      <c r="I3962" s="25" t="e">
        <v>#N/A</v>
      </c>
      <c r="J3962" s="25" t="e">
        <v>#N/A</v>
      </c>
      <c r="K3962" s="24" t="e">
        <v>#N/A</v>
      </c>
      <c r="L3962" s="24" t="s">
        <v>323</v>
      </c>
      <c r="M3962" s="24" t="s">
        <v>323</v>
      </c>
      <c r="N3962" s="27">
        <v>33.364199999999997</v>
      </c>
      <c r="O3962" s="27">
        <v>-81.03</v>
      </c>
    </row>
    <row r="3963" spans="1:15" s="18" customFormat="1" x14ac:dyDescent="0.25">
      <c r="A3963" s="19" t="s">
        <v>248</v>
      </c>
      <c r="B3963" s="19" t="s">
        <v>249</v>
      </c>
      <c r="C3963" s="19">
        <v>4</v>
      </c>
      <c r="D3963" s="23">
        <v>7226248.9400000004</v>
      </c>
      <c r="E3963" s="23" t="e">
        <v>#N/A</v>
      </c>
      <c r="F3963" s="23" t="e">
        <v>#N/A</v>
      </c>
      <c r="G3963" s="24" t="e">
        <v>#N/A</v>
      </c>
      <c r="H3963" s="25"/>
      <c r="I3963" s="25" t="e">
        <v>#N/A</v>
      </c>
      <c r="J3963" s="25" t="e">
        <v>#N/A</v>
      </c>
      <c r="K3963" s="24" t="e">
        <v>#N/A</v>
      </c>
      <c r="L3963" s="24" t="s">
        <v>323</v>
      </c>
      <c r="M3963" s="24" t="s">
        <v>325</v>
      </c>
      <c r="N3963" s="27">
        <v>33.364199999999997</v>
      </c>
      <c r="O3963" s="27">
        <v>-81.03</v>
      </c>
    </row>
    <row r="3964" spans="1:15" s="18" customFormat="1" x14ac:dyDescent="0.25">
      <c r="A3964" s="19" t="s">
        <v>248</v>
      </c>
      <c r="B3964" s="19" t="s">
        <v>249</v>
      </c>
      <c r="C3964" s="19">
        <v>4</v>
      </c>
      <c r="D3964" s="23">
        <v>7226248.9400000004</v>
      </c>
      <c r="E3964" s="23" t="e">
        <v>#N/A</v>
      </c>
      <c r="F3964" s="23" t="e">
        <v>#N/A</v>
      </c>
      <c r="G3964" s="24" t="e">
        <v>#N/A</v>
      </c>
      <c r="H3964" s="25"/>
      <c r="I3964" s="25" t="e">
        <v>#N/A</v>
      </c>
      <c r="J3964" s="25" t="e">
        <v>#N/A</v>
      </c>
      <c r="K3964" s="24" t="e">
        <v>#N/A</v>
      </c>
      <c r="L3964" s="24" t="s">
        <v>323</v>
      </c>
      <c r="M3964" s="24" t="s">
        <v>323</v>
      </c>
      <c r="N3964" s="27">
        <v>33.364199999999997</v>
      </c>
      <c r="O3964" s="27">
        <v>-81.03</v>
      </c>
    </row>
    <row r="3965" spans="1:15" s="18" customFormat="1" x14ac:dyDescent="0.25">
      <c r="A3965" s="19" t="s">
        <v>250</v>
      </c>
      <c r="B3965" s="19" t="s">
        <v>249</v>
      </c>
      <c r="C3965" s="19">
        <v>1</v>
      </c>
      <c r="D3965" s="23">
        <v>19336336.600000001</v>
      </c>
      <c r="E3965" s="23">
        <v>19911755.199999999</v>
      </c>
      <c r="F3965" s="23">
        <v>575418.58799999999</v>
      </c>
      <c r="G3965" s="24">
        <v>2.9758408E-2</v>
      </c>
      <c r="H3965" s="25">
        <v>9.3538242300000007</v>
      </c>
      <c r="I3965" s="25">
        <v>9.6820441600000002</v>
      </c>
      <c r="J3965" s="25">
        <v>0.32821992500000002</v>
      </c>
      <c r="K3965" s="24">
        <v>3.5089383000000002E-2</v>
      </c>
      <c r="L3965" s="24"/>
      <c r="M3965" s="24" t="s">
        <v>323</v>
      </c>
      <c r="N3965" s="27">
        <v>33.369199999999999</v>
      </c>
      <c r="O3965" s="27">
        <v>-80.111900000000006</v>
      </c>
    </row>
    <row r="3966" spans="1:15" s="18" customFormat="1" x14ac:dyDescent="0.25">
      <c r="A3966" s="19" t="s">
        <v>250</v>
      </c>
      <c r="B3966" s="19" t="s">
        <v>249</v>
      </c>
      <c r="C3966" s="19">
        <v>2</v>
      </c>
      <c r="D3966" s="23">
        <v>21733654.399999999</v>
      </c>
      <c r="E3966" s="23" t="e">
        <v>#N/A</v>
      </c>
      <c r="F3966" s="23" t="e">
        <v>#N/A</v>
      </c>
      <c r="G3966" s="24" t="e">
        <v>#N/A</v>
      </c>
      <c r="H3966" s="25">
        <v>10.5423559</v>
      </c>
      <c r="I3966" s="25" t="e">
        <v>#N/A</v>
      </c>
      <c r="J3966" s="25" t="e">
        <v>#N/A</v>
      </c>
      <c r="K3966" s="24" t="e">
        <v>#N/A</v>
      </c>
      <c r="L3966" s="24"/>
      <c r="M3966" s="24" t="s">
        <v>323</v>
      </c>
      <c r="N3966" s="27">
        <v>33.369199999999999</v>
      </c>
      <c r="O3966" s="27">
        <v>-80.111900000000006</v>
      </c>
    </row>
    <row r="3967" spans="1:15" s="18" customFormat="1" x14ac:dyDescent="0.25">
      <c r="A3967" s="19" t="s">
        <v>250</v>
      </c>
      <c r="B3967" s="19" t="s">
        <v>249</v>
      </c>
      <c r="C3967" s="19">
        <v>3</v>
      </c>
      <c r="D3967" s="23">
        <v>26079104</v>
      </c>
      <c r="E3967" s="23" t="e">
        <v>#N/A</v>
      </c>
      <c r="F3967" s="23" t="e">
        <v>#N/A</v>
      </c>
      <c r="G3967" s="24" t="e">
        <v>#N/A</v>
      </c>
      <c r="H3967" s="25">
        <v>12.9869115</v>
      </c>
      <c r="I3967" s="25" t="e">
        <v>#N/A</v>
      </c>
      <c r="J3967" s="25" t="e">
        <v>#N/A</v>
      </c>
      <c r="K3967" s="24" t="e">
        <v>#N/A</v>
      </c>
      <c r="L3967" s="24"/>
      <c r="M3967" s="24" t="s">
        <v>323</v>
      </c>
      <c r="N3967" s="27">
        <v>33.369199999999999</v>
      </c>
      <c r="O3967" s="27">
        <v>-80.111900000000006</v>
      </c>
    </row>
    <row r="3968" spans="1:15" s="18" customFormat="1" x14ac:dyDescent="0.25">
      <c r="A3968" s="19" t="s">
        <v>250</v>
      </c>
      <c r="B3968" s="19" t="s">
        <v>249</v>
      </c>
      <c r="C3968" s="19">
        <v>4</v>
      </c>
      <c r="D3968" s="23">
        <v>15477125.300000001</v>
      </c>
      <c r="E3968" s="23" t="e">
        <v>#N/A</v>
      </c>
      <c r="F3968" s="23" t="e">
        <v>#N/A</v>
      </c>
      <c r="G3968" s="24" t="e">
        <v>#N/A</v>
      </c>
      <c r="H3968" s="25">
        <v>6.3550358500000002</v>
      </c>
      <c r="I3968" s="25" t="e">
        <v>#N/A</v>
      </c>
      <c r="J3968" s="25" t="e">
        <v>#N/A</v>
      </c>
      <c r="K3968" s="24" t="e">
        <v>#N/A</v>
      </c>
      <c r="L3968" s="24"/>
      <c r="M3968" s="24" t="s">
        <v>323</v>
      </c>
      <c r="N3968" s="27">
        <v>33.369199999999999</v>
      </c>
      <c r="O3968" s="27">
        <v>-80.111900000000006</v>
      </c>
    </row>
    <row r="3969" spans="1:15" s="18" customFormat="1" x14ac:dyDescent="0.25">
      <c r="A3969" s="19" t="s">
        <v>1086</v>
      </c>
      <c r="B3969" s="19" t="s">
        <v>249</v>
      </c>
      <c r="C3969" s="19">
        <v>1</v>
      </c>
      <c r="D3969" s="23">
        <v>11609.548000000001</v>
      </c>
      <c r="E3969" s="23">
        <v>42805.093999999997</v>
      </c>
      <c r="F3969" s="23">
        <v>31195.545999999998</v>
      </c>
      <c r="G3969" s="24">
        <v>2.6870594799999998</v>
      </c>
      <c r="H3969" s="25"/>
      <c r="I3969" s="25"/>
      <c r="J3969" s="25"/>
      <c r="K3969" s="24"/>
      <c r="L3969" s="24"/>
      <c r="M3969" s="24" t="s">
        <v>325</v>
      </c>
      <c r="N3969" s="27">
        <v>34.418500000000002</v>
      </c>
      <c r="O3969" s="27">
        <v>-80.165700000000001</v>
      </c>
    </row>
    <row r="3970" spans="1:15" s="18" customFormat="1" x14ac:dyDescent="0.25">
      <c r="A3970" s="19" t="s">
        <v>1086</v>
      </c>
      <c r="B3970" s="19" t="s">
        <v>249</v>
      </c>
      <c r="C3970" s="19">
        <v>3</v>
      </c>
      <c r="D3970" s="23">
        <v>53595.313000000002</v>
      </c>
      <c r="E3970" s="23" t="e">
        <v>#N/A</v>
      </c>
      <c r="F3970" s="23" t="e">
        <v>#N/A</v>
      </c>
      <c r="G3970" s="24" t="e">
        <v>#N/A</v>
      </c>
      <c r="H3970" s="25"/>
      <c r="I3970" s="25" t="e">
        <v>#N/A</v>
      </c>
      <c r="J3970" s="25" t="e">
        <v>#N/A</v>
      </c>
      <c r="K3970" s="24" t="e">
        <v>#N/A</v>
      </c>
      <c r="L3970" s="24"/>
      <c r="M3970" s="24" t="s">
        <v>325</v>
      </c>
      <c r="N3970" s="27">
        <v>34.418500000000002</v>
      </c>
      <c r="O3970" s="27">
        <v>-80.165700000000001</v>
      </c>
    </row>
    <row r="3971" spans="1:15" s="18" customFormat="1" x14ac:dyDescent="0.25">
      <c r="A3971" s="19" t="s">
        <v>1086</v>
      </c>
      <c r="B3971" s="19" t="s">
        <v>249</v>
      </c>
      <c r="C3971" s="19">
        <v>4</v>
      </c>
      <c r="D3971" s="23">
        <v>8358.5030000000006</v>
      </c>
      <c r="E3971" s="23" t="e">
        <v>#N/A</v>
      </c>
      <c r="F3971" s="23" t="e">
        <v>#N/A</v>
      </c>
      <c r="G3971" s="24" t="e">
        <v>#N/A</v>
      </c>
      <c r="H3971" s="25"/>
      <c r="I3971" s="25" t="e">
        <v>#N/A</v>
      </c>
      <c r="J3971" s="25" t="e">
        <v>#N/A</v>
      </c>
      <c r="K3971" s="24" t="e">
        <v>#N/A</v>
      </c>
      <c r="L3971" s="24"/>
      <c r="M3971" s="24" t="s">
        <v>325</v>
      </c>
      <c r="N3971" s="27">
        <v>34.418500000000002</v>
      </c>
      <c r="O3971" s="27">
        <v>-80.165700000000001</v>
      </c>
    </row>
    <row r="3972" spans="1:15" s="18" customFormat="1" x14ac:dyDescent="0.25">
      <c r="A3972" s="19" t="s">
        <v>1087</v>
      </c>
      <c r="B3972" s="19" t="s">
        <v>249</v>
      </c>
      <c r="C3972" s="19">
        <v>1</v>
      </c>
      <c r="D3972" s="23">
        <v>23562.227999999999</v>
      </c>
      <c r="E3972" s="23">
        <v>14183.468000000001</v>
      </c>
      <c r="F3972" s="23">
        <v>-9378.76</v>
      </c>
      <c r="G3972" s="24">
        <v>-0.39804220000000001</v>
      </c>
      <c r="H3972" s="25"/>
      <c r="I3972" s="25"/>
      <c r="J3972" s="25"/>
      <c r="K3972" s="24"/>
      <c r="L3972" s="24"/>
      <c r="M3972" s="24" t="s">
        <v>325</v>
      </c>
      <c r="N3972" s="27">
        <v>32.826500000000003</v>
      </c>
      <c r="O3972" s="27">
        <v>-79.963399999999993</v>
      </c>
    </row>
    <row r="3973" spans="1:15" s="18" customFormat="1" x14ac:dyDescent="0.25">
      <c r="A3973" s="19" t="s">
        <v>1087</v>
      </c>
      <c r="B3973" s="19" t="s">
        <v>249</v>
      </c>
      <c r="C3973" s="19">
        <v>2</v>
      </c>
      <c r="D3973" s="23">
        <v>35692.771000000001</v>
      </c>
      <c r="E3973" s="23" t="e">
        <v>#N/A</v>
      </c>
      <c r="F3973" s="23" t="e">
        <v>#N/A</v>
      </c>
      <c r="G3973" s="24" t="e">
        <v>#N/A</v>
      </c>
      <c r="H3973" s="25"/>
      <c r="I3973" s="25" t="e">
        <v>#N/A</v>
      </c>
      <c r="J3973" s="25" t="e">
        <v>#N/A</v>
      </c>
      <c r="K3973" s="24" t="e">
        <v>#N/A</v>
      </c>
      <c r="L3973" s="24"/>
      <c r="M3973" s="24" t="s">
        <v>325</v>
      </c>
      <c r="N3973" s="27">
        <v>32.826500000000003</v>
      </c>
      <c r="O3973" s="27">
        <v>-79.963399999999993</v>
      </c>
    </row>
    <row r="3974" spans="1:15" s="18" customFormat="1" x14ac:dyDescent="0.25">
      <c r="A3974" s="19" t="s">
        <v>1087</v>
      </c>
      <c r="B3974" s="19" t="s">
        <v>249</v>
      </c>
      <c r="C3974" s="19">
        <v>3</v>
      </c>
      <c r="D3974" s="23">
        <v>32362.559000000001</v>
      </c>
      <c r="E3974" s="23" t="e">
        <v>#N/A</v>
      </c>
      <c r="F3974" s="23" t="e">
        <v>#N/A</v>
      </c>
      <c r="G3974" s="24" t="e">
        <v>#N/A</v>
      </c>
      <c r="H3974" s="25"/>
      <c r="I3974" s="25" t="e">
        <v>#N/A</v>
      </c>
      <c r="J3974" s="25" t="e">
        <v>#N/A</v>
      </c>
      <c r="K3974" s="24" t="e">
        <v>#N/A</v>
      </c>
      <c r="L3974" s="24"/>
      <c r="M3974" s="24" t="s">
        <v>325</v>
      </c>
      <c r="N3974" s="27">
        <v>32.826500000000003</v>
      </c>
      <c r="O3974" s="27">
        <v>-79.963399999999993</v>
      </c>
    </row>
    <row r="3975" spans="1:15" s="18" customFormat="1" x14ac:dyDescent="0.25">
      <c r="A3975" s="19" t="s">
        <v>1087</v>
      </c>
      <c r="B3975" s="19" t="s">
        <v>249</v>
      </c>
      <c r="C3975" s="19">
        <v>4</v>
      </c>
      <c r="D3975" s="23">
        <v>152605.34700000001</v>
      </c>
      <c r="E3975" s="23" t="e">
        <v>#N/A</v>
      </c>
      <c r="F3975" s="23" t="e">
        <v>#N/A</v>
      </c>
      <c r="G3975" s="24" t="e">
        <v>#N/A</v>
      </c>
      <c r="H3975" s="25"/>
      <c r="I3975" s="25" t="e">
        <v>#N/A</v>
      </c>
      <c r="J3975" s="25" t="e">
        <v>#N/A</v>
      </c>
      <c r="K3975" s="24" t="e">
        <v>#N/A</v>
      </c>
      <c r="L3975" s="24"/>
      <c r="M3975" s="24" t="s">
        <v>325</v>
      </c>
      <c r="N3975" s="27">
        <v>32.826500000000003</v>
      </c>
      <c r="O3975" s="27">
        <v>-79.963399999999993</v>
      </c>
    </row>
    <row r="3976" spans="1:15" s="18" customFormat="1" x14ac:dyDescent="0.25">
      <c r="A3976" s="19" t="s">
        <v>1088</v>
      </c>
      <c r="B3976" s="19" t="s">
        <v>249</v>
      </c>
      <c r="C3976" s="19">
        <v>1</v>
      </c>
      <c r="D3976" s="23">
        <v>2755</v>
      </c>
      <c r="E3976" s="23">
        <v>7620.2</v>
      </c>
      <c r="F3976" s="23">
        <v>4865.2</v>
      </c>
      <c r="G3976" s="24">
        <v>1.7659528099999999</v>
      </c>
      <c r="H3976" s="25"/>
      <c r="I3976" s="25"/>
      <c r="J3976" s="25"/>
      <c r="K3976" s="24"/>
      <c r="L3976" s="24"/>
      <c r="M3976" s="24" t="s">
        <v>325</v>
      </c>
      <c r="N3976" s="27">
        <v>32.2089</v>
      </c>
      <c r="O3976" s="27">
        <v>-80.699399999999997</v>
      </c>
    </row>
    <row r="3977" spans="1:15" s="18" customFormat="1" x14ac:dyDescent="0.25">
      <c r="A3977" s="19" t="s">
        <v>1088</v>
      </c>
      <c r="B3977" s="19" t="s">
        <v>249</v>
      </c>
      <c r="C3977" s="19">
        <v>2</v>
      </c>
      <c r="D3977" s="23">
        <v>875.9</v>
      </c>
      <c r="E3977" s="23" t="e">
        <v>#N/A</v>
      </c>
      <c r="F3977" s="23" t="e">
        <v>#N/A</v>
      </c>
      <c r="G3977" s="24" t="e">
        <v>#N/A</v>
      </c>
      <c r="H3977" s="25"/>
      <c r="I3977" s="25" t="e">
        <v>#N/A</v>
      </c>
      <c r="J3977" s="25" t="e">
        <v>#N/A</v>
      </c>
      <c r="K3977" s="24" t="e">
        <v>#N/A</v>
      </c>
      <c r="L3977" s="24"/>
      <c r="M3977" s="24" t="s">
        <v>325</v>
      </c>
      <c r="N3977" s="27">
        <v>32.2089</v>
      </c>
      <c r="O3977" s="27">
        <v>-80.699399999999997</v>
      </c>
    </row>
    <row r="3978" spans="1:15" s="18" customFormat="1" x14ac:dyDescent="0.25">
      <c r="A3978" s="19" t="s">
        <v>1088</v>
      </c>
      <c r="B3978" s="19" t="s">
        <v>249</v>
      </c>
      <c r="C3978" s="19">
        <v>3</v>
      </c>
      <c r="D3978" s="23">
        <v>1002</v>
      </c>
      <c r="E3978" s="23" t="e">
        <v>#N/A</v>
      </c>
      <c r="F3978" s="23" t="e">
        <v>#N/A</v>
      </c>
      <c r="G3978" s="24" t="e">
        <v>#N/A</v>
      </c>
      <c r="H3978" s="25"/>
      <c r="I3978" s="25" t="e">
        <v>#N/A</v>
      </c>
      <c r="J3978" s="25" t="e">
        <v>#N/A</v>
      </c>
      <c r="K3978" s="24" t="e">
        <v>#N/A</v>
      </c>
      <c r="L3978" s="24"/>
      <c r="M3978" s="24" t="s">
        <v>325</v>
      </c>
      <c r="N3978" s="27">
        <v>32.2089</v>
      </c>
      <c r="O3978" s="27">
        <v>-80.699399999999997</v>
      </c>
    </row>
    <row r="3979" spans="1:15" s="18" customFormat="1" x14ac:dyDescent="0.25">
      <c r="A3979" s="19" t="s">
        <v>1088</v>
      </c>
      <c r="B3979" s="19" t="s">
        <v>249</v>
      </c>
      <c r="C3979" s="19">
        <v>4</v>
      </c>
      <c r="D3979" s="23">
        <v>6762.1</v>
      </c>
      <c r="E3979" s="23" t="e">
        <v>#N/A</v>
      </c>
      <c r="F3979" s="23" t="e">
        <v>#N/A</v>
      </c>
      <c r="G3979" s="24" t="e">
        <v>#N/A</v>
      </c>
      <c r="H3979" s="25"/>
      <c r="I3979" s="25" t="e">
        <v>#N/A</v>
      </c>
      <c r="J3979" s="25" t="e">
        <v>#N/A</v>
      </c>
      <c r="K3979" s="24" t="e">
        <v>#N/A</v>
      </c>
      <c r="L3979" s="24"/>
      <c r="M3979" s="24" t="s">
        <v>325</v>
      </c>
      <c r="N3979" s="27">
        <v>32.2089</v>
      </c>
      <c r="O3979" s="27">
        <v>-80.699399999999997</v>
      </c>
    </row>
    <row r="3980" spans="1:15" s="18" customFormat="1" x14ac:dyDescent="0.25">
      <c r="A3980" s="19" t="s">
        <v>1089</v>
      </c>
      <c r="B3980" s="19" t="s">
        <v>249</v>
      </c>
      <c r="C3980" s="19">
        <v>1</v>
      </c>
      <c r="D3980" s="23">
        <v>7448404.7699999996</v>
      </c>
      <c r="E3980" s="23">
        <v>6199154.1799999997</v>
      </c>
      <c r="F3980" s="23">
        <v>-1249250.6000000001</v>
      </c>
      <c r="G3980" s="24">
        <v>-0.1677206</v>
      </c>
      <c r="H3980" s="25"/>
      <c r="I3980" s="25"/>
      <c r="J3980" s="25"/>
      <c r="K3980" s="24"/>
      <c r="L3980" s="24"/>
      <c r="M3980" s="24" t="s">
        <v>325</v>
      </c>
      <c r="N3980" s="27">
        <v>32.359200000000001</v>
      </c>
      <c r="O3980" s="27">
        <v>-81.123599999999996</v>
      </c>
    </row>
    <row r="3981" spans="1:15" s="18" customFormat="1" x14ac:dyDescent="0.25">
      <c r="A3981" s="19" t="s">
        <v>1089</v>
      </c>
      <c r="B3981" s="19" t="s">
        <v>249</v>
      </c>
      <c r="C3981" s="19">
        <v>2</v>
      </c>
      <c r="D3981" s="23">
        <v>9613735.6999999993</v>
      </c>
      <c r="E3981" s="23" t="e">
        <v>#N/A</v>
      </c>
      <c r="F3981" s="23" t="e">
        <v>#N/A</v>
      </c>
      <c r="G3981" s="24" t="e">
        <v>#N/A</v>
      </c>
      <c r="H3981" s="25"/>
      <c r="I3981" s="25" t="e">
        <v>#N/A</v>
      </c>
      <c r="J3981" s="25" t="e">
        <v>#N/A</v>
      </c>
      <c r="K3981" s="24" t="e">
        <v>#N/A</v>
      </c>
      <c r="L3981" s="24"/>
      <c r="M3981" s="24" t="s">
        <v>325</v>
      </c>
      <c r="N3981" s="27">
        <v>32.359200000000001</v>
      </c>
      <c r="O3981" s="27">
        <v>-81.123599999999996</v>
      </c>
    </row>
    <row r="3982" spans="1:15" s="18" customFormat="1" x14ac:dyDescent="0.25">
      <c r="A3982" s="19" t="s">
        <v>1089</v>
      </c>
      <c r="B3982" s="19" t="s">
        <v>249</v>
      </c>
      <c r="C3982" s="19">
        <v>3</v>
      </c>
      <c r="D3982" s="23">
        <v>10862949</v>
      </c>
      <c r="E3982" s="23" t="e">
        <v>#N/A</v>
      </c>
      <c r="F3982" s="23" t="e">
        <v>#N/A</v>
      </c>
      <c r="G3982" s="24" t="e">
        <v>#N/A</v>
      </c>
      <c r="H3982" s="25"/>
      <c r="I3982" s="25" t="e">
        <v>#N/A</v>
      </c>
      <c r="J3982" s="25" t="e">
        <v>#N/A</v>
      </c>
      <c r="K3982" s="24" t="e">
        <v>#N/A</v>
      </c>
      <c r="L3982" s="24"/>
      <c r="M3982" s="24" t="s">
        <v>325</v>
      </c>
      <c r="N3982" s="27">
        <v>32.359200000000001</v>
      </c>
      <c r="O3982" s="27">
        <v>-81.123599999999996</v>
      </c>
    </row>
    <row r="3983" spans="1:15" s="18" customFormat="1" x14ac:dyDescent="0.25">
      <c r="A3983" s="19" t="s">
        <v>1089</v>
      </c>
      <c r="B3983" s="19" t="s">
        <v>249</v>
      </c>
      <c r="C3983" s="19">
        <v>4</v>
      </c>
      <c r="D3983" s="23">
        <v>6394448.3600000003</v>
      </c>
      <c r="E3983" s="23" t="e">
        <v>#N/A</v>
      </c>
      <c r="F3983" s="23" t="e">
        <v>#N/A</v>
      </c>
      <c r="G3983" s="24" t="e">
        <v>#N/A</v>
      </c>
      <c r="H3983" s="25"/>
      <c r="I3983" s="25" t="e">
        <v>#N/A</v>
      </c>
      <c r="J3983" s="25" t="e">
        <v>#N/A</v>
      </c>
      <c r="K3983" s="24" t="e">
        <v>#N/A</v>
      </c>
      <c r="L3983" s="24"/>
      <c r="M3983" s="24" t="s">
        <v>325</v>
      </c>
      <c r="N3983" s="27">
        <v>32.359200000000001</v>
      </c>
      <c r="O3983" s="27">
        <v>-81.123599999999996</v>
      </c>
    </row>
    <row r="3984" spans="1:15" s="18" customFormat="1" x14ac:dyDescent="0.25">
      <c r="A3984" s="19" t="s">
        <v>1090</v>
      </c>
      <c r="B3984" s="19" t="s">
        <v>249</v>
      </c>
      <c r="C3984" s="19">
        <v>1</v>
      </c>
      <c r="D3984" s="23">
        <v>7853803.6799999997</v>
      </c>
      <c r="E3984" s="23">
        <v>10102365</v>
      </c>
      <c r="F3984" s="23">
        <v>2248561.37</v>
      </c>
      <c r="G3984" s="24">
        <v>0.28630221300000003</v>
      </c>
      <c r="H3984" s="25"/>
      <c r="I3984" s="25"/>
      <c r="J3984" s="25"/>
      <c r="K3984" s="24"/>
      <c r="L3984" s="24"/>
      <c r="M3984" s="24" t="s">
        <v>325</v>
      </c>
      <c r="N3984" s="27">
        <v>34.347700000000003</v>
      </c>
      <c r="O3984" s="27">
        <v>-82.775999999999996</v>
      </c>
    </row>
    <row r="3985" spans="1:15" s="18" customFormat="1" x14ac:dyDescent="0.25">
      <c r="A3985" s="19" t="s">
        <v>1090</v>
      </c>
      <c r="B3985" s="19" t="s">
        <v>249</v>
      </c>
      <c r="C3985" s="19">
        <v>2</v>
      </c>
      <c r="D3985" s="23">
        <v>10371133.4</v>
      </c>
      <c r="E3985" s="23" t="e">
        <v>#N/A</v>
      </c>
      <c r="F3985" s="23" t="e">
        <v>#N/A</v>
      </c>
      <c r="G3985" s="24" t="e">
        <v>#N/A</v>
      </c>
      <c r="H3985" s="25"/>
      <c r="I3985" s="25" t="e">
        <v>#N/A</v>
      </c>
      <c r="J3985" s="25" t="e">
        <v>#N/A</v>
      </c>
      <c r="K3985" s="24" t="e">
        <v>#N/A</v>
      </c>
      <c r="L3985" s="24"/>
      <c r="M3985" s="24" t="s">
        <v>325</v>
      </c>
      <c r="N3985" s="27">
        <v>34.347700000000003</v>
      </c>
      <c r="O3985" s="27">
        <v>-82.775999999999996</v>
      </c>
    </row>
    <row r="3986" spans="1:15" s="18" customFormat="1" x14ac:dyDescent="0.25">
      <c r="A3986" s="19" t="s">
        <v>1090</v>
      </c>
      <c r="B3986" s="19" t="s">
        <v>249</v>
      </c>
      <c r="C3986" s="19">
        <v>3</v>
      </c>
      <c r="D3986" s="23">
        <v>10419041.5</v>
      </c>
      <c r="E3986" s="23" t="e">
        <v>#N/A</v>
      </c>
      <c r="F3986" s="23" t="e">
        <v>#N/A</v>
      </c>
      <c r="G3986" s="24" t="e">
        <v>#N/A</v>
      </c>
      <c r="H3986" s="25"/>
      <c r="I3986" s="25" t="e">
        <v>#N/A</v>
      </c>
      <c r="J3986" s="25" t="e">
        <v>#N/A</v>
      </c>
      <c r="K3986" s="24" t="e">
        <v>#N/A</v>
      </c>
      <c r="L3986" s="24"/>
      <c r="M3986" s="24" t="s">
        <v>325</v>
      </c>
      <c r="N3986" s="27">
        <v>34.347700000000003</v>
      </c>
      <c r="O3986" s="27">
        <v>-82.775999999999996</v>
      </c>
    </row>
    <row r="3987" spans="1:15" s="18" customFormat="1" x14ac:dyDescent="0.25">
      <c r="A3987" s="19" t="s">
        <v>1090</v>
      </c>
      <c r="B3987" s="19" t="s">
        <v>249</v>
      </c>
      <c r="C3987" s="19">
        <v>4</v>
      </c>
      <c r="D3987" s="23">
        <v>12796485.699999999</v>
      </c>
      <c r="E3987" s="23" t="e">
        <v>#N/A</v>
      </c>
      <c r="F3987" s="23" t="e">
        <v>#N/A</v>
      </c>
      <c r="G3987" s="24" t="e">
        <v>#N/A</v>
      </c>
      <c r="H3987" s="25"/>
      <c r="I3987" s="25" t="e">
        <v>#N/A</v>
      </c>
      <c r="J3987" s="25" t="e">
        <v>#N/A</v>
      </c>
      <c r="K3987" s="24" t="e">
        <v>#N/A</v>
      </c>
      <c r="L3987" s="24"/>
      <c r="M3987" s="24" t="s">
        <v>325</v>
      </c>
      <c r="N3987" s="27">
        <v>34.347700000000003</v>
      </c>
      <c r="O3987" s="27">
        <v>-82.775999999999996</v>
      </c>
    </row>
    <row r="3988" spans="1:15" s="18" customFormat="1" x14ac:dyDescent="0.25">
      <c r="A3988" s="19" t="s">
        <v>1091</v>
      </c>
      <c r="B3988" s="19" t="s">
        <v>249</v>
      </c>
      <c r="C3988" s="19">
        <v>1</v>
      </c>
      <c r="D3988" s="23">
        <v>819522.86</v>
      </c>
      <c r="E3988" s="23">
        <v>1046464.58</v>
      </c>
      <c r="F3988" s="23">
        <v>226941.71799999999</v>
      </c>
      <c r="G3988" s="24">
        <v>0.27691932600000002</v>
      </c>
      <c r="H3988" s="25"/>
      <c r="I3988" s="25"/>
      <c r="J3988" s="25"/>
      <c r="K3988" s="24"/>
      <c r="L3988" s="24"/>
      <c r="M3988" s="24" t="s">
        <v>325</v>
      </c>
      <c r="N3988" s="27">
        <v>34.0533</v>
      </c>
      <c r="O3988" s="27">
        <v>-81.217799999999997</v>
      </c>
    </row>
    <row r="3989" spans="1:15" s="18" customFormat="1" x14ac:dyDescent="0.25">
      <c r="A3989" s="19" t="s">
        <v>1091</v>
      </c>
      <c r="B3989" s="19" t="s">
        <v>249</v>
      </c>
      <c r="C3989" s="19">
        <v>2</v>
      </c>
      <c r="D3989" s="23">
        <v>1319274.73</v>
      </c>
      <c r="E3989" s="23" t="e">
        <v>#N/A</v>
      </c>
      <c r="F3989" s="23" t="e">
        <v>#N/A</v>
      </c>
      <c r="G3989" s="24" t="e">
        <v>#N/A</v>
      </c>
      <c r="H3989" s="25"/>
      <c r="I3989" s="25" t="e">
        <v>#N/A</v>
      </c>
      <c r="J3989" s="25" t="e">
        <v>#N/A</v>
      </c>
      <c r="K3989" s="24" t="e">
        <v>#N/A</v>
      </c>
      <c r="L3989" s="24"/>
      <c r="M3989" s="24" t="s">
        <v>325</v>
      </c>
      <c r="N3989" s="27">
        <v>34.0533</v>
      </c>
      <c r="O3989" s="27">
        <v>-81.217799999999997</v>
      </c>
    </row>
    <row r="3990" spans="1:15" s="18" customFormat="1" x14ac:dyDescent="0.25">
      <c r="A3990" s="19" t="s">
        <v>1091</v>
      </c>
      <c r="B3990" s="19" t="s">
        <v>249</v>
      </c>
      <c r="C3990" s="19">
        <v>3</v>
      </c>
      <c r="D3990" s="23">
        <v>2333931.71</v>
      </c>
      <c r="E3990" s="23" t="e">
        <v>#N/A</v>
      </c>
      <c r="F3990" s="23" t="e">
        <v>#N/A</v>
      </c>
      <c r="G3990" s="24" t="e">
        <v>#N/A</v>
      </c>
      <c r="H3990" s="25"/>
      <c r="I3990" s="25" t="e">
        <v>#N/A</v>
      </c>
      <c r="J3990" s="25" t="e">
        <v>#N/A</v>
      </c>
      <c r="K3990" s="24" t="e">
        <v>#N/A</v>
      </c>
      <c r="L3990" s="24"/>
      <c r="M3990" s="24" t="s">
        <v>325</v>
      </c>
      <c r="N3990" s="27">
        <v>34.0533</v>
      </c>
      <c r="O3990" s="27">
        <v>-81.217799999999997</v>
      </c>
    </row>
    <row r="3991" spans="1:15" s="18" customFormat="1" x14ac:dyDescent="0.25">
      <c r="A3991" s="19" t="s">
        <v>1091</v>
      </c>
      <c r="B3991" s="19" t="s">
        <v>249</v>
      </c>
      <c r="C3991" s="19">
        <v>4</v>
      </c>
      <c r="D3991" s="23">
        <v>3811864.26</v>
      </c>
      <c r="E3991" s="23" t="e">
        <v>#N/A</v>
      </c>
      <c r="F3991" s="23" t="e">
        <v>#N/A</v>
      </c>
      <c r="G3991" s="24" t="e">
        <v>#N/A</v>
      </c>
      <c r="H3991" s="25"/>
      <c r="I3991" s="25" t="e">
        <v>#N/A</v>
      </c>
      <c r="J3991" s="25" t="e">
        <v>#N/A</v>
      </c>
      <c r="K3991" s="24" t="e">
        <v>#N/A</v>
      </c>
      <c r="L3991" s="24"/>
      <c r="M3991" s="24" t="s">
        <v>325</v>
      </c>
      <c r="N3991" s="27">
        <v>34.0533</v>
      </c>
      <c r="O3991" s="27">
        <v>-81.217799999999997</v>
      </c>
    </row>
    <row r="3992" spans="1:15" s="18" customFormat="1" x14ac:dyDescent="0.25">
      <c r="A3992" s="19" t="s">
        <v>1092</v>
      </c>
      <c r="B3992" s="19" t="s">
        <v>249</v>
      </c>
      <c r="C3992" s="19">
        <v>1</v>
      </c>
      <c r="D3992" s="23">
        <v>106608.31299999999</v>
      </c>
      <c r="E3992" s="23">
        <v>360785.54</v>
      </c>
      <c r="F3992" s="23">
        <v>254177.22700000001</v>
      </c>
      <c r="G3992" s="24">
        <v>2.38421583</v>
      </c>
      <c r="H3992" s="25"/>
      <c r="I3992" s="25"/>
      <c r="J3992" s="25"/>
      <c r="K3992" s="24"/>
      <c r="L3992" s="24"/>
      <c r="M3992" s="24" t="s">
        <v>325</v>
      </c>
      <c r="N3992" s="27">
        <v>35.159700000000001</v>
      </c>
      <c r="O3992" s="27">
        <v>-81.430599999999998</v>
      </c>
    </row>
    <row r="3993" spans="1:15" s="18" customFormat="1" x14ac:dyDescent="0.25">
      <c r="A3993" s="19" t="s">
        <v>1092</v>
      </c>
      <c r="B3993" s="19" t="s">
        <v>249</v>
      </c>
      <c r="C3993" s="19">
        <v>2</v>
      </c>
      <c r="D3993" s="23">
        <v>183979.28599999999</v>
      </c>
      <c r="E3993" s="23" t="e">
        <v>#N/A</v>
      </c>
      <c r="F3993" s="23" t="e">
        <v>#N/A</v>
      </c>
      <c r="G3993" s="24" t="e">
        <v>#N/A</v>
      </c>
      <c r="H3993" s="25"/>
      <c r="I3993" s="25" t="e">
        <v>#N/A</v>
      </c>
      <c r="J3993" s="25" t="e">
        <v>#N/A</v>
      </c>
      <c r="K3993" s="24" t="e">
        <v>#N/A</v>
      </c>
      <c r="L3993" s="24"/>
      <c r="M3993" s="24" t="s">
        <v>325</v>
      </c>
      <c r="N3993" s="27">
        <v>35.159700000000001</v>
      </c>
      <c r="O3993" s="27">
        <v>-81.430599999999998</v>
      </c>
    </row>
    <row r="3994" spans="1:15" s="18" customFormat="1" x14ac:dyDescent="0.25">
      <c r="A3994" s="19" t="s">
        <v>1092</v>
      </c>
      <c r="B3994" s="19" t="s">
        <v>249</v>
      </c>
      <c r="C3994" s="19">
        <v>3</v>
      </c>
      <c r="D3994" s="23">
        <v>382085.18699999998</v>
      </c>
      <c r="E3994" s="23" t="e">
        <v>#N/A</v>
      </c>
      <c r="F3994" s="23" t="e">
        <v>#N/A</v>
      </c>
      <c r="G3994" s="24" t="e">
        <v>#N/A</v>
      </c>
      <c r="H3994" s="25"/>
      <c r="I3994" s="25" t="e">
        <v>#N/A</v>
      </c>
      <c r="J3994" s="25" t="e">
        <v>#N/A</v>
      </c>
      <c r="K3994" s="24" t="e">
        <v>#N/A</v>
      </c>
      <c r="L3994" s="24"/>
      <c r="M3994" s="24" t="s">
        <v>325</v>
      </c>
      <c r="N3994" s="27">
        <v>35.159700000000001</v>
      </c>
      <c r="O3994" s="27">
        <v>-81.430599999999998</v>
      </c>
    </row>
    <row r="3995" spans="1:15" s="18" customFormat="1" x14ac:dyDescent="0.25">
      <c r="A3995" s="19" t="s">
        <v>1092</v>
      </c>
      <c r="B3995" s="19" t="s">
        <v>249</v>
      </c>
      <c r="C3995" s="19">
        <v>4</v>
      </c>
      <c r="D3995" s="23">
        <v>166888.33199999999</v>
      </c>
      <c r="E3995" s="23" t="e">
        <v>#N/A</v>
      </c>
      <c r="F3995" s="23" t="e">
        <v>#N/A</v>
      </c>
      <c r="G3995" s="24" t="e">
        <v>#N/A</v>
      </c>
      <c r="H3995" s="25"/>
      <c r="I3995" s="25" t="e">
        <v>#N/A</v>
      </c>
      <c r="J3995" s="25" t="e">
        <v>#N/A</v>
      </c>
      <c r="K3995" s="24" t="e">
        <v>#N/A</v>
      </c>
      <c r="L3995" s="24"/>
      <c r="M3995" s="24" t="s">
        <v>325</v>
      </c>
      <c r="N3995" s="27">
        <v>35.159700000000001</v>
      </c>
      <c r="O3995" s="27">
        <v>-81.430599999999998</v>
      </c>
    </row>
    <row r="3996" spans="1:15" s="18" customFormat="1" x14ac:dyDescent="0.25">
      <c r="A3996" s="19" t="s">
        <v>1093</v>
      </c>
      <c r="B3996" s="19" t="s">
        <v>249</v>
      </c>
      <c r="C3996" s="19">
        <v>1</v>
      </c>
      <c r="D3996" s="23"/>
      <c r="E3996" s="23">
        <v>5444.7</v>
      </c>
      <c r="F3996" s="23"/>
      <c r="G3996" s="24"/>
      <c r="H3996" s="25"/>
      <c r="I3996" s="25"/>
      <c r="J3996" s="25"/>
      <c r="K3996" s="24"/>
      <c r="L3996" s="24"/>
      <c r="M3996" s="24" t="s">
        <v>325</v>
      </c>
      <c r="N3996" s="27">
        <v>33.7089</v>
      </c>
      <c r="O3996" s="27">
        <v>-78.923299999999998</v>
      </c>
    </row>
    <row r="3997" spans="1:15" s="18" customFormat="1" x14ac:dyDescent="0.25">
      <c r="A3997" s="19" t="s">
        <v>1093</v>
      </c>
      <c r="B3997" s="19" t="s">
        <v>249</v>
      </c>
      <c r="C3997" s="19">
        <v>2</v>
      </c>
      <c r="D3997" s="23">
        <v>4211</v>
      </c>
      <c r="E3997" s="23" t="e">
        <v>#N/A</v>
      </c>
      <c r="F3997" s="23" t="e">
        <v>#N/A</v>
      </c>
      <c r="G3997" s="24" t="e">
        <v>#N/A</v>
      </c>
      <c r="H3997" s="25"/>
      <c r="I3997" s="25" t="e">
        <v>#N/A</v>
      </c>
      <c r="J3997" s="25" t="e">
        <v>#N/A</v>
      </c>
      <c r="K3997" s="24" t="e">
        <v>#N/A</v>
      </c>
      <c r="L3997" s="24"/>
      <c r="M3997" s="24" t="s">
        <v>325</v>
      </c>
      <c r="N3997" s="27">
        <v>33.7089</v>
      </c>
      <c r="O3997" s="27">
        <v>-78.923299999999998</v>
      </c>
    </row>
    <row r="3998" spans="1:15" s="18" customFormat="1" x14ac:dyDescent="0.25">
      <c r="A3998" s="19" t="s">
        <v>1093</v>
      </c>
      <c r="B3998" s="19" t="s">
        <v>249</v>
      </c>
      <c r="C3998" s="19">
        <v>3</v>
      </c>
      <c r="D3998" s="23">
        <v>2775</v>
      </c>
      <c r="E3998" s="23" t="e">
        <v>#N/A</v>
      </c>
      <c r="F3998" s="23" t="e">
        <v>#N/A</v>
      </c>
      <c r="G3998" s="24" t="e">
        <v>#N/A</v>
      </c>
      <c r="H3998" s="25"/>
      <c r="I3998" s="25" t="e">
        <v>#N/A</v>
      </c>
      <c r="J3998" s="25" t="e">
        <v>#N/A</v>
      </c>
      <c r="K3998" s="24" t="e">
        <v>#N/A</v>
      </c>
      <c r="L3998" s="24"/>
      <c r="M3998" s="24" t="s">
        <v>325</v>
      </c>
      <c r="N3998" s="27">
        <v>33.7089</v>
      </c>
      <c r="O3998" s="27">
        <v>-78.923299999999998</v>
      </c>
    </row>
    <row r="3999" spans="1:15" s="18" customFormat="1" x14ac:dyDescent="0.25">
      <c r="A3999" s="19" t="s">
        <v>1093</v>
      </c>
      <c r="B3999" s="19" t="s">
        <v>249</v>
      </c>
      <c r="C3999" s="19">
        <v>4</v>
      </c>
      <c r="D3999" s="23">
        <v>796</v>
      </c>
      <c r="E3999" s="23" t="e">
        <v>#N/A</v>
      </c>
      <c r="F3999" s="23" t="e">
        <v>#N/A</v>
      </c>
      <c r="G3999" s="24" t="e">
        <v>#N/A</v>
      </c>
      <c r="H3999" s="25"/>
      <c r="I3999" s="25" t="e">
        <v>#N/A</v>
      </c>
      <c r="J3999" s="25" t="e">
        <v>#N/A</v>
      </c>
      <c r="K3999" s="24" t="e">
        <v>#N/A</v>
      </c>
      <c r="L3999" s="24"/>
      <c r="M3999" s="24" t="s">
        <v>325</v>
      </c>
      <c r="N3999" s="27">
        <v>33.7089</v>
      </c>
      <c r="O3999" s="27">
        <v>-78.923299999999998</v>
      </c>
    </row>
    <row r="4000" spans="1:15" s="18" customFormat="1" x14ac:dyDescent="0.25">
      <c r="A4000" s="19" t="s">
        <v>1094</v>
      </c>
      <c r="B4000" s="19" t="s">
        <v>249</v>
      </c>
      <c r="C4000" s="19">
        <v>1</v>
      </c>
      <c r="D4000" s="23">
        <v>2136952.9300000002</v>
      </c>
      <c r="E4000" s="23">
        <v>2375936.91</v>
      </c>
      <c r="F4000" s="23">
        <v>238983.98</v>
      </c>
      <c r="G4000" s="24">
        <v>0.11183399400000001</v>
      </c>
      <c r="H4000" s="25"/>
      <c r="I4000" s="25"/>
      <c r="J4000" s="25"/>
      <c r="K4000" s="24"/>
      <c r="L4000" s="24"/>
      <c r="M4000" s="24" t="s">
        <v>325</v>
      </c>
      <c r="N4000" s="27">
        <v>33.435000000000002</v>
      </c>
      <c r="O4000" s="27">
        <v>-81.911100000000005</v>
      </c>
    </row>
    <row r="4001" spans="1:15" s="18" customFormat="1" x14ac:dyDescent="0.25">
      <c r="A4001" s="19" t="s">
        <v>1094</v>
      </c>
      <c r="B4001" s="19" t="s">
        <v>249</v>
      </c>
      <c r="C4001" s="19">
        <v>2</v>
      </c>
      <c r="D4001" s="23">
        <v>3749871.23</v>
      </c>
      <c r="E4001" s="23" t="e">
        <v>#N/A</v>
      </c>
      <c r="F4001" s="23" t="e">
        <v>#N/A</v>
      </c>
      <c r="G4001" s="24" t="e">
        <v>#N/A</v>
      </c>
      <c r="H4001" s="25"/>
      <c r="I4001" s="25" t="e">
        <v>#N/A</v>
      </c>
      <c r="J4001" s="25" t="e">
        <v>#N/A</v>
      </c>
      <c r="K4001" s="24" t="e">
        <v>#N/A</v>
      </c>
      <c r="L4001" s="24"/>
      <c r="M4001" s="24" t="s">
        <v>325</v>
      </c>
      <c r="N4001" s="27">
        <v>33.435000000000002</v>
      </c>
      <c r="O4001" s="27">
        <v>-81.911100000000005</v>
      </c>
    </row>
    <row r="4002" spans="1:15" s="18" customFormat="1" x14ac:dyDescent="0.25">
      <c r="A4002" s="19" t="s">
        <v>1094</v>
      </c>
      <c r="B4002" s="19" t="s">
        <v>249</v>
      </c>
      <c r="C4002" s="19">
        <v>3</v>
      </c>
      <c r="D4002" s="23">
        <v>5607015.4299999997</v>
      </c>
      <c r="E4002" s="23" t="e">
        <v>#N/A</v>
      </c>
      <c r="F4002" s="23" t="e">
        <v>#N/A</v>
      </c>
      <c r="G4002" s="24" t="e">
        <v>#N/A</v>
      </c>
      <c r="H4002" s="25"/>
      <c r="I4002" s="25" t="e">
        <v>#N/A</v>
      </c>
      <c r="J4002" s="25" t="e">
        <v>#N/A</v>
      </c>
      <c r="K4002" s="24" t="e">
        <v>#N/A</v>
      </c>
      <c r="L4002" s="24"/>
      <c r="M4002" s="24" t="s">
        <v>325</v>
      </c>
      <c r="N4002" s="27">
        <v>33.435000000000002</v>
      </c>
      <c r="O4002" s="27">
        <v>-81.911100000000005</v>
      </c>
    </row>
    <row r="4003" spans="1:15" s="18" customFormat="1" x14ac:dyDescent="0.25">
      <c r="A4003" s="19" t="s">
        <v>1094</v>
      </c>
      <c r="B4003" s="19" t="s">
        <v>249</v>
      </c>
      <c r="C4003" s="19">
        <v>4</v>
      </c>
      <c r="D4003" s="23">
        <v>6127880</v>
      </c>
      <c r="E4003" s="23" t="e">
        <v>#N/A</v>
      </c>
      <c r="F4003" s="23" t="e">
        <v>#N/A</v>
      </c>
      <c r="G4003" s="24" t="e">
        <v>#N/A</v>
      </c>
      <c r="H4003" s="25"/>
      <c r="I4003" s="25" t="e">
        <v>#N/A</v>
      </c>
      <c r="J4003" s="25" t="e">
        <v>#N/A</v>
      </c>
      <c r="K4003" s="24" t="e">
        <v>#N/A</v>
      </c>
      <c r="L4003" s="24"/>
      <c r="M4003" s="24" t="s">
        <v>325</v>
      </c>
      <c r="N4003" s="27">
        <v>33.435000000000002</v>
      </c>
      <c r="O4003" s="27">
        <v>-81.911100000000005</v>
      </c>
    </row>
    <row r="4004" spans="1:15" s="18" customFormat="1" x14ac:dyDescent="0.25">
      <c r="A4004" s="19" t="s">
        <v>1095</v>
      </c>
      <c r="B4004" s="19" t="s">
        <v>249</v>
      </c>
      <c r="C4004" s="19">
        <v>1</v>
      </c>
      <c r="D4004" s="23">
        <v>9108863.5899999999</v>
      </c>
      <c r="E4004" s="23">
        <v>10047452.6</v>
      </c>
      <c r="F4004" s="23">
        <v>938589.03700000001</v>
      </c>
      <c r="G4004" s="24">
        <v>0.10304128799999999</v>
      </c>
      <c r="H4004" s="25"/>
      <c r="I4004" s="25"/>
      <c r="J4004" s="25"/>
      <c r="K4004" s="24"/>
      <c r="L4004" s="24"/>
      <c r="M4004" s="24" t="s">
        <v>325</v>
      </c>
      <c r="N4004" s="27">
        <v>34.602200000000003</v>
      </c>
      <c r="O4004" s="27">
        <v>-82.435000000000002</v>
      </c>
    </row>
    <row r="4005" spans="1:15" s="18" customFormat="1" x14ac:dyDescent="0.25">
      <c r="A4005" s="19" t="s">
        <v>1095</v>
      </c>
      <c r="B4005" s="19" t="s">
        <v>249</v>
      </c>
      <c r="C4005" s="19">
        <v>2</v>
      </c>
      <c r="D4005" s="23">
        <v>10484348.9</v>
      </c>
      <c r="E4005" s="23" t="e">
        <v>#N/A</v>
      </c>
      <c r="F4005" s="23" t="e">
        <v>#N/A</v>
      </c>
      <c r="G4005" s="24" t="e">
        <v>#N/A</v>
      </c>
      <c r="H4005" s="25"/>
      <c r="I4005" s="25" t="e">
        <v>#N/A</v>
      </c>
      <c r="J4005" s="25" t="e">
        <v>#N/A</v>
      </c>
      <c r="K4005" s="24" t="e">
        <v>#N/A</v>
      </c>
      <c r="L4005" s="24"/>
      <c r="M4005" s="24" t="s">
        <v>325</v>
      </c>
      <c r="N4005" s="27">
        <v>34.602200000000003</v>
      </c>
      <c r="O4005" s="27">
        <v>-82.435000000000002</v>
      </c>
    </row>
    <row r="4006" spans="1:15" s="18" customFormat="1" x14ac:dyDescent="0.25">
      <c r="A4006" s="19" t="s">
        <v>1095</v>
      </c>
      <c r="B4006" s="19" t="s">
        <v>249</v>
      </c>
      <c r="C4006" s="19">
        <v>3</v>
      </c>
      <c r="D4006" s="23">
        <v>11784575.300000001</v>
      </c>
      <c r="E4006" s="23" t="e">
        <v>#N/A</v>
      </c>
      <c r="F4006" s="23" t="e">
        <v>#N/A</v>
      </c>
      <c r="G4006" s="24" t="e">
        <v>#N/A</v>
      </c>
      <c r="H4006" s="25"/>
      <c r="I4006" s="25" t="e">
        <v>#N/A</v>
      </c>
      <c r="J4006" s="25" t="e">
        <v>#N/A</v>
      </c>
      <c r="K4006" s="24" t="e">
        <v>#N/A</v>
      </c>
      <c r="L4006" s="24"/>
      <c r="M4006" s="24" t="s">
        <v>325</v>
      </c>
      <c r="N4006" s="27">
        <v>34.602200000000003</v>
      </c>
      <c r="O4006" s="27">
        <v>-82.435000000000002</v>
      </c>
    </row>
    <row r="4007" spans="1:15" s="18" customFormat="1" x14ac:dyDescent="0.25">
      <c r="A4007" s="19" t="s">
        <v>1095</v>
      </c>
      <c r="B4007" s="19" t="s">
        <v>249</v>
      </c>
      <c r="C4007" s="19">
        <v>4</v>
      </c>
      <c r="D4007" s="23">
        <v>10710661.6</v>
      </c>
      <c r="E4007" s="23" t="e">
        <v>#N/A</v>
      </c>
      <c r="F4007" s="23" t="e">
        <v>#N/A</v>
      </c>
      <c r="G4007" s="24" t="e">
        <v>#N/A</v>
      </c>
      <c r="H4007" s="25"/>
      <c r="I4007" s="25" t="e">
        <v>#N/A</v>
      </c>
      <c r="J4007" s="25" t="e">
        <v>#N/A</v>
      </c>
      <c r="K4007" s="24" t="e">
        <v>#N/A</v>
      </c>
      <c r="L4007" s="24"/>
      <c r="M4007" s="24" t="s">
        <v>325</v>
      </c>
      <c r="N4007" s="27">
        <v>34.602200000000003</v>
      </c>
      <c r="O4007" s="27">
        <v>-82.435000000000002</v>
      </c>
    </row>
    <row r="4008" spans="1:15" s="18" customFormat="1" x14ac:dyDescent="0.25">
      <c r="A4008" s="19" t="s">
        <v>251</v>
      </c>
      <c r="B4008" s="19" t="s">
        <v>249</v>
      </c>
      <c r="C4008" s="19">
        <v>1</v>
      </c>
      <c r="D4008" s="23">
        <v>3850823.23</v>
      </c>
      <c r="E4008" s="23">
        <v>2376857.11</v>
      </c>
      <c r="F4008" s="23">
        <v>-1473966.1</v>
      </c>
      <c r="G4008" s="24">
        <v>-0.38276650000000001</v>
      </c>
      <c r="H4008" s="25">
        <v>2.2074860799999998</v>
      </c>
      <c r="I4008" s="25">
        <v>1.1016364000000001</v>
      </c>
      <c r="J4008" s="25">
        <v>-1.1058497</v>
      </c>
      <c r="K4008" s="24">
        <v>-0.50095429999999996</v>
      </c>
      <c r="L4008" s="24"/>
      <c r="M4008" s="24" t="s">
        <v>323</v>
      </c>
      <c r="N4008" s="27">
        <v>33.8264</v>
      </c>
      <c r="O4008" s="27">
        <v>-80.621799999999993</v>
      </c>
    </row>
    <row r="4009" spans="1:15" s="18" customFormat="1" x14ac:dyDescent="0.25">
      <c r="A4009" s="19" t="s">
        <v>251</v>
      </c>
      <c r="B4009" s="19" t="s">
        <v>249</v>
      </c>
      <c r="C4009" s="19">
        <v>2</v>
      </c>
      <c r="D4009" s="23">
        <v>2108631.08</v>
      </c>
      <c r="E4009" s="23" t="e">
        <v>#N/A</v>
      </c>
      <c r="F4009" s="23" t="e">
        <v>#N/A</v>
      </c>
      <c r="G4009" s="24" t="e">
        <v>#N/A</v>
      </c>
      <c r="H4009" s="25">
        <v>1.3421745300000001</v>
      </c>
      <c r="I4009" s="25" t="e">
        <v>#N/A</v>
      </c>
      <c r="J4009" s="25" t="e">
        <v>#N/A</v>
      </c>
      <c r="K4009" s="24" t="e">
        <v>#N/A</v>
      </c>
      <c r="L4009" s="24"/>
      <c r="M4009" s="24" t="s">
        <v>323</v>
      </c>
      <c r="N4009" s="27">
        <v>33.8264</v>
      </c>
      <c r="O4009" s="27">
        <v>-80.621799999999993</v>
      </c>
    </row>
    <row r="4010" spans="1:15" s="18" customFormat="1" x14ac:dyDescent="0.25">
      <c r="A4010" s="19" t="s">
        <v>251</v>
      </c>
      <c r="B4010" s="19" t="s">
        <v>249</v>
      </c>
      <c r="C4010" s="19">
        <v>3</v>
      </c>
      <c r="D4010" s="23">
        <v>5565909.5099999998</v>
      </c>
      <c r="E4010" s="23" t="e">
        <v>#N/A</v>
      </c>
      <c r="F4010" s="23" t="e">
        <v>#N/A</v>
      </c>
      <c r="G4010" s="24" t="e">
        <v>#N/A</v>
      </c>
      <c r="H4010" s="25">
        <v>4.4578250199999996</v>
      </c>
      <c r="I4010" s="25" t="e">
        <v>#N/A</v>
      </c>
      <c r="J4010" s="25" t="e">
        <v>#N/A</v>
      </c>
      <c r="K4010" s="24" t="e">
        <v>#N/A</v>
      </c>
      <c r="L4010" s="24"/>
      <c r="M4010" s="24" t="s">
        <v>323</v>
      </c>
      <c r="N4010" s="27">
        <v>33.8264</v>
      </c>
      <c r="O4010" s="27">
        <v>-80.621799999999993</v>
      </c>
    </row>
    <row r="4011" spans="1:15" s="18" customFormat="1" x14ac:dyDescent="0.25">
      <c r="A4011" s="19" t="s">
        <v>251</v>
      </c>
      <c r="B4011" s="19" t="s">
        <v>249</v>
      </c>
      <c r="C4011" s="19">
        <v>4</v>
      </c>
      <c r="D4011" s="23">
        <v>3910620.47</v>
      </c>
      <c r="E4011" s="23" t="e">
        <v>#N/A</v>
      </c>
      <c r="F4011" s="23" t="e">
        <v>#N/A</v>
      </c>
      <c r="G4011" s="24" t="e">
        <v>#N/A</v>
      </c>
      <c r="H4011" s="25">
        <v>2.4842214500000002</v>
      </c>
      <c r="I4011" s="25" t="e">
        <v>#N/A</v>
      </c>
      <c r="J4011" s="25" t="e">
        <v>#N/A</v>
      </c>
      <c r="K4011" s="24" t="e">
        <v>#N/A</v>
      </c>
      <c r="L4011" s="24"/>
      <c r="M4011" s="24" t="s">
        <v>323</v>
      </c>
      <c r="N4011" s="27">
        <v>33.8264</v>
      </c>
      <c r="O4011" s="27">
        <v>-80.621799999999993</v>
      </c>
    </row>
    <row r="4012" spans="1:15" s="18" customFormat="1" x14ac:dyDescent="0.25">
      <c r="A4012" s="19" t="s">
        <v>252</v>
      </c>
      <c r="B4012" s="19" t="s">
        <v>249</v>
      </c>
      <c r="C4012" s="19">
        <v>1</v>
      </c>
      <c r="D4012" s="23">
        <v>8319043.71</v>
      </c>
      <c r="E4012" s="23">
        <v>5893434.5599999996</v>
      </c>
      <c r="F4012" s="23">
        <v>-2425609.2000000002</v>
      </c>
      <c r="G4012" s="24">
        <v>-0.29157309999999997</v>
      </c>
      <c r="H4012" s="25"/>
      <c r="I4012" s="25"/>
      <c r="J4012" s="25"/>
      <c r="K4012" s="24"/>
      <c r="L4012" s="24" t="s">
        <v>323</v>
      </c>
      <c r="M4012" s="24" t="s">
        <v>323</v>
      </c>
      <c r="N4012" s="27">
        <v>33.016300000000001</v>
      </c>
      <c r="O4012" s="27">
        <v>-79.9285</v>
      </c>
    </row>
    <row r="4013" spans="1:15" s="18" customFormat="1" x14ac:dyDescent="0.25">
      <c r="A4013" s="19" t="s">
        <v>252</v>
      </c>
      <c r="B4013" s="19" t="s">
        <v>249</v>
      </c>
      <c r="C4013" s="19">
        <v>2</v>
      </c>
      <c r="D4013" s="23">
        <v>5997675.0999999996</v>
      </c>
      <c r="E4013" s="23" t="e">
        <v>#N/A</v>
      </c>
      <c r="F4013" s="23" t="e">
        <v>#N/A</v>
      </c>
      <c r="G4013" s="24" t="e">
        <v>#N/A</v>
      </c>
      <c r="H4013" s="25"/>
      <c r="I4013" s="25" t="e">
        <v>#N/A</v>
      </c>
      <c r="J4013" s="25" t="e">
        <v>#N/A</v>
      </c>
      <c r="K4013" s="24" t="e">
        <v>#N/A</v>
      </c>
      <c r="L4013" s="24" t="s">
        <v>323</v>
      </c>
      <c r="M4013" s="24" t="s">
        <v>323</v>
      </c>
      <c r="N4013" s="27">
        <v>33.016300000000001</v>
      </c>
      <c r="O4013" s="27">
        <v>-79.9285</v>
      </c>
    </row>
    <row r="4014" spans="1:15" s="18" customFormat="1" x14ac:dyDescent="0.25">
      <c r="A4014" s="19" t="s">
        <v>252</v>
      </c>
      <c r="B4014" s="19" t="s">
        <v>249</v>
      </c>
      <c r="C4014" s="19">
        <v>3</v>
      </c>
      <c r="D4014" s="23">
        <v>5881463.1699999999</v>
      </c>
      <c r="E4014" s="23" t="e">
        <v>#N/A</v>
      </c>
      <c r="F4014" s="23" t="e">
        <v>#N/A</v>
      </c>
      <c r="G4014" s="24" t="e">
        <v>#N/A</v>
      </c>
      <c r="H4014" s="25"/>
      <c r="I4014" s="25" t="e">
        <v>#N/A</v>
      </c>
      <c r="J4014" s="25" t="e">
        <v>#N/A</v>
      </c>
      <c r="K4014" s="24" t="e">
        <v>#N/A</v>
      </c>
      <c r="L4014" s="24" t="s">
        <v>323</v>
      </c>
      <c r="M4014" s="24" t="s">
        <v>323</v>
      </c>
      <c r="N4014" s="27">
        <v>33.016300000000001</v>
      </c>
      <c r="O4014" s="27">
        <v>-79.9285</v>
      </c>
    </row>
    <row r="4015" spans="1:15" s="18" customFormat="1" x14ac:dyDescent="0.25">
      <c r="A4015" s="19" t="s">
        <v>252</v>
      </c>
      <c r="B4015" s="19" t="s">
        <v>249</v>
      </c>
      <c r="C4015" s="19">
        <v>4</v>
      </c>
      <c r="D4015" s="23">
        <v>4137521.72</v>
      </c>
      <c r="E4015" s="23" t="e">
        <v>#N/A</v>
      </c>
      <c r="F4015" s="23" t="e">
        <v>#N/A</v>
      </c>
      <c r="G4015" s="24" t="e">
        <v>#N/A</v>
      </c>
      <c r="H4015" s="25"/>
      <c r="I4015" s="25" t="e">
        <v>#N/A</v>
      </c>
      <c r="J4015" s="25" t="e">
        <v>#N/A</v>
      </c>
      <c r="K4015" s="24" t="e">
        <v>#N/A</v>
      </c>
      <c r="L4015" s="24" t="s">
        <v>323</v>
      </c>
      <c r="M4015" s="24" t="s">
        <v>323</v>
      </c>
      <c r="N4015" s="27">
        <v>33.016300000000001</v>
      </c>
      <c r="O4015" s="27">
        <v>-79.9285</v>
      </c>
    </row>
    <row r="4016" spans="1:15" s="18" customFormat="1" x14ac:dyDescent="0.25">
      <c r="A4016" s="19" t="s">
        <v>253</v>
      </c>
      <c r="B4016" s="19" t="s">
        <v>249</v>
      </c>
      <c r="C4016" s="19">
        <v>1</v>
      </c>
      <c r="D4016" s="23">
        <v>10886623.6</v>
      </c>
      <c r="E4016" s="23">
        <v>5506347.1399999997</v>
      </c>
      <c r="F4016" s="23">
        <v>-5380276.5</v>
      </c>
      <c r="G4016" s="24">
        <v>-0.49420979999999998</v>
      </c>
      <c r="H4016" s="25">
        <v>4.7805939200000003</v>
      </c>
      <c r="I4016" s="25">
        <v>3.2657537300000001</v>
      </c>
      <c r="J4016" s="25">
        <v>-1.5148402000000001</v>
      </c>
      <c r="K4016" s="24">
        <v>-0.31687280000000001</v>
      </c>
      <c r="L4016" s="24"/>
      <c r="M4016" s="24" t="s">
        <v>323</v>
      </c>
      <c r="N4016" s="27">
        <v>33.330300000000001</v>
      </c>
      <c r="O4016" s="27">
        <v>-79.361099999999993</v>
      </c>
    </row>
    <row r="4017" spans="1:15" s="18" customFormat="1" x14ac:dyDescent="0.25">
      <c r="A4017" s="19" t="s">
        <v>253</v>
      </c>
      <c r="B4017" s="19" t="s">
        <v>249</v>
      </c>
      <c r="C4017" s="19">
        <v>2</v>
      </c>
      <c r="D4017" s="23">
        <v>8282396.1299999999</v>
      </c>
      <c r="E4017" s="23" t="e">
        <v>#N/A</v>
      </c>
      <c r="F4017" s="23" t="e">
        <v>#N/A</v>
      </c>
      <c r="G4017" s="24" t="e">
        <v>#N/A</v>
      </c>
      <c r="H4017" s="25">
        <v>3.1254355299999999</v>
      </c>
      <c r="I4017" s="25" t="e">
        <v>#N/A</v>
      </c>
      <c r="J4017" s="25" t="e">
        <v>#N/A</v>
      </c>
      <c r="K4017" s="24" t="e">
        <v>#N/A</v>
      </c>
      <c r="L4017" s="24"/>
      <c r="M4017" s="24" t="s">
        <v>323</v>
      </c>
      <c r="N4017" s="27">
        <v>33.330300000000001</v>
      </c>
      <c r="O4017" s="27">
        <v>-79.361099999999993</v>
      </c>
    </row>
    <row r="4018" spans="1:15" s="18" customFormat="1" x14ac:dyDescent="0.25">
      <c r="A4018" s="19" t="s">
        <v>253</v>
      </c>
      <c r="B4018" s="19" t="s">
        <v>249</v>
      </c>
      <c r="C4018" s="19">
        <v>3</v>
      </c>
      <c r="D4018" s="23">
        <v>9275849.1799999997</v>
      </c>
      <c r="E4018" s="23" t="e">
        <v>#N/A</v>
      </c>
      <c r="F4018" s="23" t="e">
        <v>#N/A</v>
      </c>
      <c r="G4018" s="24" t="e">
        <v>#N/A</v>
      </c>
      <c r="H4018" s="25">
        <v>3.76748152</v>
      </c>
      <c r="I4018" s="25" t="e">
        <v>#N/A</v>
      </c>
      <c r="J4018" s="25" t="e">
        <v>#N/A</v>
      </c>
      <c r="K4018" s="24" t="e">
        <v>#N/A</v>
      </c>
      <c r="L4018" s="24"/>
      <c r="M4018" s="24" t="s">
        <v>323</v>
      </c>
      <c r="N4018" s="27">
        <v>33.330300000000001</v>
      </c>
      <c r="O4018" s="27">
        <v>-79.361099999999993</v>
      </c>
    </row>
    <row r="4019" spans="1:15" s="18" customFormat="1" x14ac:dyDescent="0.25">
      <c r="A4019" s="19" t="s">
        <v>253</v>
      </c>
      <c r="B4019" s="19" t="s">
        <v>249</v>
      </c>
      <c r="C4019" s="19">
        <v>4</v>
      </c>
      <c r="D4019" s="23">
        <v>6961564.7000000002</v>
      </c>
      <c r="E4019" s="23" t="e">
        <v>#N/A</v>
      </c>
      <c r="F4019" s="23" t="e">
        <v>#N/A</v>
      </c>
      <c r="G4019" s="24" t="e">
        <v>#N/A</v>
      </c>
      <c r="H4019" s="25">
        <v>3.5786756799999999</v>
      </c>
      <c r="I4019" s="25" t="e">
        <v>#N/A</v>
      </c>
      <c r="J4019" s="25" t="e">
        <v>#N/A</v>
      </c>
      <c r="K4019" s="24" t="e">
        <v>#N/A</v>
      </c>
      <c r="L4019" s="24"/>
      <c r="M4019" s="24" t="s">
        <v>323</v>
      </c>
      <c r="N4019" s="27">
        <v>33.330300000000001</v>
      </c>
      <c r="O4019" s="27">
        <v>-79.361099999999993</v>
      </c>
    </row>
    <row r="4020" spans="1:15" s="18" customFormat="1" x14ac:dyDescent="0.25">
      <c r="A4020" s="19" t="s">
        <v>1096</v>
      </c>
      <c r="B4020" s="19" t="s">
        <v>255</v>
      </c>
      <c r="C4020" s="19">
        <v>1</v>
      </c>
      <c r="D4020" s="23">
        <v>80520.899999999994</v>
      </c>
      <c r="E4020" s="23">
        <v>58696</v>
      </c>
      <c r="F4020" s="23">
        <v>-21824.9</v>
      </c>
      <c r="G4020" s="24">
        <v>-0.27104640000000002</v>
      </c>
      <c r="H4020" s="25"/>
      <c r="I4020" s="25"/>
      <c r="J4020" s="25"/>
      <c r="K4020" s="24"/>
      <c r="L4020" s="24"/>
      <c r="M4020" s="24" t="s">
        <v>325</v>
      </c>
      <c r="N4020" s="27">
        <v>45.428699999999999</v>
      </c>
      <c r="O4020" s="27">
        <v>-98.493200000000002</v>
      </c>
    </row>
    <row r="4021" spans="1:15" s="18" customFormat="1" x14ac:dyDescent="0.25">
      <c r="A4021" s="19" t="s">
        <v>1096</v>
      </c>
      <c r="B4021" s="19" t="s">
        <v>255</v>
      </c>
      <c r="C4021" s="19">
        <v>2</v>
      </c>
      <c r="D4021" s="23">
        <v>186317</v>
      </c>
      <c r="E4021" s="23" t="e">
        <v>#N/A</v>
      </c>
      <c r="F4021" s="23" t="e">
        <v>#N/A</v>
      </c>
      <c r="G4021" s="24" t="e">
        <v>#N/A</v>
      </c>
      <c r="H4021" s="25"/>
      <c r="I4021" s="25" t="e">
        <v>#N/A</v>
      </c>
      <c r="J4021" s="25" t="e">
        <v>#N/A</v>
      </c>
      <c r="K4021" s="24" t="e">
        <v>#N/A</v>
      </c>
      <c r="L4021" s="24"/>
      <c r="M4021" s="24" t="s">
        <v>325</v>
      </c>
      <c r="N4021" s="27">
        <v>45.428699999999999</v>
      </c>
      <c r="O4021" s="27">
        <v>-98.493200000000002</v>
      </c>
    </row>
    <row r="4022" spans="1:15" s="18" customFormat="1" x14ac:dyDescent="0.25">
      <c r="A4022" s="19" t="s">
        <v>1096</v>
      </c>
      <c r="B4022" s="19" t="s">
        <v>255</v>
      </c>
      <c r="C4022" s="19">
        <v>3</v>
      </c>
      <c r="D4022" s="23">
        <v>141345</v>
      </c>
      <c r="E4022" s="23" t="e">
        <v>#N/A</v>
      </c>
      <c r="F4022" s="23" t="e">
        <v>#N/A</v>
      </c>
      <c r="G4022" s="24" t="e">
        <v>#N/A</v>
      </c>
      <c r="H4022" s="25"/>
      <c r="I4022" s="25" t="e">
        <v>#N/A</v>
      </c>
      <c r="J4022" s="25" t="e">
        <v>#N/A</v>
      </c>
      <c r="K4022" s="24" t="e">
        <v>#N/A</v>
      </c>
      <c r="L4022" s="24"/>
      <c r="M4022" s="24" t="s">
        <v>325</v>
      </c>
      <c r="N4022" s="27">
        <v>45.428699999999999</v>
      </c>
      <c r="O4022" s="27">
        <v>-98.493200000000002</v>
      </c>
    </row>
    <row r="4023" spans="1:15" s="18" customFormat="1" x14ac:dyDescent="0.25">
      <c r="A4023" s="19" t="s">
        <v>1096</v>
      </c>
      <c r="B4023" s="19" t="s">
        <v>255</v>
      </c>
      <c r="C4023" s="19">
        <v>4</v>
      </c>
      <c r="D4023" s="23">
        <v>188486.2</v>
      </c>
      <c r="E4023" s="23" t="e">
        <v>#N/A</v>
      </c>
      <c r="F4023" s="23" t="e">
        <v>#N/A</v>
      </c>
      <c r="G4023" s="24" t="e">
        <v>#N/A</v>
      </c>
      <c r="H4023" s="25"/>
      <c r="I4023" s="25" t="e">
        <v>#N/A</v>
      </c>
      <c r="J4023" s="25" t="e">
        <v>#N/A</v>
      </c>
      <c r="K4023" s="24" t="e">
        <v>#N/A</v>
      </c>
      <c r="L4023" s="24"/>
      <c r="M4023" s="24" t="s">
        <v>325</v>
      </c>
      <c r="N4023" s="27">
        <v>45.428699999999999</v>
      </c>
      <c r="O4023" s="27">
        <v>-98.493200000000002</v>
      </c>
    </row>
    <row r="4024" spans="1:15" s="18" customFormat="1" x14ac:dyDescent="0.25">
      <c r="A4024" s="19" t="s">
        <v>1097</v>
      </c>
      <c r="B4024" s="19" t="s">
        <v>255</v>
      </c>
      <c r="C4024" s="19">
        <v>1</v>
      </c>
      <c r="D4024" s="23">
        <v>216867.742</v>
      </c>
      <c r="E4024" s="23">
        <v>23386.7</v>
      </c>
      <c r="F4024" s="23">
        <v>-193481.04</v>
      </c>
      <c r="G4024" s="24">
        <v>-0.89216150000000005</v>
      </c>
      <c r="H4024" s="25"/>
      <c r="I4024" s="25"/>
      <c r="J4024" s="25"/>
      <c r="K4024" s="24"/>
      <c r="L4024" s="24"/>
      <c r="M4024" s="24" t="s">
        <v>325</v>
      </c>
      <c r="N4024" s="27">
        <v>43.603299999999997</v>
      </c>
      <c r="O4024" s="27">
        <v>-96.636899999999997</v>
      </c>
    </row>
    <row r="4025" spans="1:15" s="18" customFormat="1" x14ac:dyDescent="0.25">
      <c r="A4025" s="19" t="s">
        <v>1097</v>
      </c>
      <c r="B4025" s="19" t="s">
        <v>255</v>
      </c>
      <c r="C4025" s="19">
        <v>2</v>
      </c>
      <c r="D4025" s="23">
        <v>623161.29700000002</v>
      </c>
      <c r="E4025" s="23" t="e">
        <v>#N/A</v>
      </c>
      <c r="F4025" s="23" t="e">
        <v>#N/A</v>
      </c>
      <c r="G4025" s="24" t="e">
        <v>#N/A</v>
      </c>
      <c r="H4025" s="25"/>
      <c r="I4025" s="25" t="e">
        <v>#N/A</v>
      </c>
      <c r="J4025" s="25" t="e">
        <v>#N/A</v>
      </c>
      <c r="K4025" s="24" t="e">
        <v>#N/A</v>
      </c>
      <c r="L4025" s="24"/>
      <c r="M4025" s="24" t="s">
        <v>325</v>
      </c>
      <c r="N4025" s="27">
        <v>43.603299999999997</v>
      </c>
      <c r="O4025" s="27">
        <v>-96.636899999999997</v>
      </c>
    </row>
    <row r="4026" spans="1:15" s="18" customFormat="1" x14ac:dyDescent="0.25">
      <c r="A4026" s="19" t="s">
        <v>1097</v>
      </c>
      <c r="B4026" s="19" t="s">
        <v>255</v>
      </c>
      <c r="C4026" s="19">
        <v>3</v>
      </c>
      <c r="D4026" s="23">
        <v>861152.26899999997</v>
      </c>
      <c r="E4026" s="23" t="e">
        <v>#N/A</v>
      </c>
      <c r="F4026" s="23" t="e">
        <v>#N/A</v>
      </c>
      <c r="G4026" s="24" t="e">
        <v>#N/A</v>
      </c>
      <c r="H4026" s="25"/>
      <c r="I4026" s="25" t="e">
        <v>#N/A</v>
      </c>
      <c r="J4026" s="25" t="e">
        <v>#N/A</v>
      </c>
      <c r="K4026" s="24" t="e">
        <v>#N/A</v>
      </c>
      <c r="L4026" s="24"/>
      <c r="M4026" s="24" t="s">
        <v>325</v>
      </c>
      <c r="N4026" s="27">
        <v>43.603299999999997</v>
      </c>
      <c r="O4026" s="27">
        <v>-96.636899999999997</v>
      </c>
    </row>
    <row r="4027" spans="1:15" s="18" customFormat="1" x14ac:dyDescent="0.25">
      <c r="A4027" s="19" t="s">
        <v>1097</v>
      </c>
      <c r="B4027" s="19" t="s">
        <v>255</v>
      </c>
      <c r="C4027" s="19">
        <v>4</v>
      </c>
      <c r="D4027" s="23">
        <v>296028.56300000002</v>
      </c>
      <c r="E4027" s="23" t="e">
        <v>#N/A</v>
      </c>
      <c r="F4027" s="23" t="e">
        <v>#N/A</v>
      </c>
      <c r="G4027" s="24" t="e">
        <v>#N/A</v>
      </c>
      <c r="H4027" s="25"/>
      <c r="I4027" s="25" t="e">
        <v>#N/A</v>
      </c>
      <c r="J4027" s="25" t="e">
        <v>#N/A</v>
      </c>
      <c r="K4027" s="24" t="e">
        <v>#N/A</v>
      </c>
      <c r="L4027" s="24"/>
      <c r="M4027" s="24" t="s">
        <v>325</v>
      </c>
      <c r="N4027" s="27">
        <v>43.603299999999997</v>
      </c>
      <c r="O4027" s="27">
        <v>-96.636899999999997</v>
      </c>
    </row>
    <row r="4028" spans="1:15" s="18" customFormat="1" x14ac:dyDescent="0.25">
      <c r="A4028" s="19" t="s">
        <v>1458</v>
      </c>
      <c r="B4028" s="19" t="s">
        <v>255</v>
      </c>
      <c r="C4028" s="19">
        <v>1</v>
      </c>
      <c r="D4028" s="23"/>
      <c r="E4028" s="23">
        <v>255150.38399999999</v>
      </c>
      <c r="F4028" s="23"/>
      <c r="G4028" s="24"/>
      <c r="H4028" s="25"/>
      <c r="I4028" s="25"/>
      <c r="J4028" s="25"/>
      <c r="K4028" s="24"/>
      <c r="L4028" s="24"/>
      <c r="M4028" s="24" t="s">
        <v>325</v>
      </c>
      <c r="N4028" s="27">
        <v>44.581200000000003</v>
      </c>
      <c r="O4028" s="27">
        <v>-96.564999999999998</v>
      </c>
    </row>
    <row r="4029" spans="1:15" s="18" customFormat="1" x14ac:dyDescent="0.25">
      <c r="A4029" s="19" t="s">
        <v>1458</v>
      </c>
      <c r="B4029" s="19" t="s">
        <v>255</v>
      </c>
      <c r="C4029" s="19">
        <v>2</v>
      </c>
      <c r="D4029" s="23">
        <v>713570.65399999998</v>
      </c>
      <c r="E4029" s="23" t="e">
        <v>#N/A</v>
      </c>
      <c r="F4029" s="23" t="e">
        <v>#N/A</v>
      </c>
      <c r="G4029" s="24" t="e">
        <v>#N/A</v>
      </c>
      <c r="H4029" s="25"/>
      <c r="I4029" s="25" t="e">
        <v>#N/A</v>
      </c>
      <c r="J4029" s="25" t="e">
        <v>#N/A</v>
      </c>
      <c r="K4029" s="24" t="e">
        <v>#N/A</v>
      </c>
      <c r="L4029" s="24"/>
      <c r="M4029" s="24" t="s">
        <v>325</v>
      </c>
      <c r="N4029" s="27">
        <v>44.581200000000003</v>
      </c>
      <c r="O4029" s="27">
        <v>-96.564999999999998</v>
      </c>
    </row>
    <row r="4030" spans="1:15" s="18" customFormat="1" x14ac:dyDescent="0.25">
      <c r="A4030" s="19" t="s">
        <v>1458</v>
      </c>
      <c r="B4030" s="19" t="s">
        <v>255</v>
      </c>
      <c r="C4030" s="19">
        <v>3</v>
      </c>
      <c r="D4030" s="23">
        <v>1098772.05</v>
      </c>
      <c r="E4030" s="23" t="e">
        <v>#N/A</v>
      </c>
      <c r="F4030" s="23" t="e">
        <v>#N/A</v>
      </c>
      <c r="G4030" s="24" t="e">
        <v>#N/A</v>
      </c>
      <c r="H4030" s="25"/>
      <c r="I4030" s="25" t="e">
        <v>#N/A</v>
      </c>
      <c r="J4030" s="25" t="e">
        <v>#N/A</v>
      </c>
      <c r="K4030" s="24" t="e">
        <v>#N/A</v>
      </c>
      <c r="L4030" s="24"/>
      <c r="M4030" s="24" t="s">
        <v>325</v>
      </c>
      <c r="N4030" s="27">
        <v>44.581200000000003</v>
      </c>
      <c r="O4030" s="27">
        <v>-96.564999999999998</v>
      </c>
    </row>
    <row r="4031" spans="1:15" s="18" customFormat="1" x14ac:dyDescent="0.25">
      <c r="A4031" s="19" t="s">
        <v>1458</v>
      </c>
      <c r="B4031" s="19" t="s">
        <v>255</v>
      </c>
      <c r="C4031" s="19">
        <v>4</v>
      </c>
      <c r="D4031" s="23">
        <v>889839.21699999995</v>
      </c>
      <c r="E4031" s="23" t="e">
        <v>#N/A</v>
      </c>
      <c r="F4031" s="23" t="e">
        <v>#N/A</v>
      </c>
      <c r="G4031" s="24" t="e">
        <v>#N/A</v>
      </c>
      <c r="H4031" s="25"/>
      <c r="I4031" s="25" t="e">
        <v>#N/A</v>
      </c>
      <c r="J4031" s="25" t="e">
        <v>#N/A</v>
      </c>
      <c r="K4031" s="24" t="e">
        <v>#N/A</v>
      </c>
      <c r="L4031" s="24"/>
      <c r="M4031" s="24" t="s">
        <v>325</v>
      </c>
      <c r="N4031" s="27">
        <v>44.581200000000003</v>
      </c>
      <c r="O4031" s="27">
        <v>-96.564999999999998</v>
      </c>
    </row>
    <row r="4032" spans="1:15" s="18" customFormat="1" x14ac:dyDescent="0.25">
      <c r="A4032" s="19" t="s">
        <v>254</v>
      </c>
      <c r="B4032" s="19" t="s">
        <v>255</v>
      </c>
      <c r="C4032" s="19">
        <v>1</v>
      </c>
      <c r="D4032" s="23">
        <v>6649743.3600000003</v>
      </c>
      <c r="E4032" s="23">
        <v>6623247.4900000002</v>
      </c>
      <c r="F4032" s="23">
        <v>-26495.861000000001</v>
      </c>
      <c r="G4032" s="24">
        <v>-3.9845000000000002E-3</v>
      </c>
      <c r="H4032" s="25">
        <v>2.5561880100000001</v>
      </c>
      <c r="I4032" s="25">
        <v>0.73219445100000002</v>
      </c>
      <c r="J4032" s="25">
        <v>-1.8239936000000001</v>
      </c>
      <c r="K4032" s="24">
        <v>-0.71355999999999997</v>
      </c>
      <c r="L4032" s="24"/>
      <c r="M4032" s="24" t="s">
        <v>323</v>
      </c>
      <c r="N4032" s="27">
        <v>45.304699999999997</v>
      </c>
      <c r="O4032" s="27">
        <v>-96.510300000000001</v>
      </c>
    </row>
    <row r="4033" spans="1:15" s="18" customFormat="1" x14ac:dyDescent="0.25">
      <c r="A4033" s="19" t="s">
        <v>254</v>
      </c>
      <c r="B4033" s="19" t="s">
        <v>255</v>
      </c>
      <c r="C4033" s="19">
        <v>2</v>
      </c>
      <c r="D4033" s="23">
        <v>4182021.81</v>
      </c>
      <c r="E4033" s="23" t="e">
        <v>#N/A</v>
      </c>
      <c r="F4033" s="23" t="e">
        <v>#N/A</v>
      </c>
      <c r="G4033" s="24" t="e">
        <v>#N/A</v>
      </c>
      <c r="H4033" s="25">
        <v>2.2048803399999999</v>
      </c>
      <c r="I4033" s="25" t="e">
        <v>#N/A</v>
      </c>
      <c r="J4033" s="25" t="e">
        <v>#N/A</v>
      </c>
      <c r="K4033" s="24" t="e">
        <v>#N/A</v>
      </c>
      <c r="L4033" s="24"/>
      <c r="M4033" s="24" t="s">
        <v>323</v>
      </c>
      <c r="N4033" s="27">
        <v>45.304699999999997</v>
      </c>
      <c r="O4033" s="27">
        <v>-96.510300000000001</v>
      </c>
    </row>
    <row r="4034" spans="1:15" s="18" customFormat="1" x14ac:dyDescent="0.25">
      <c r="A4034" s="19" t="s">
        <v>254</v>
      </c>
      <c r="B4034" s="19" t="s">
        <v>255</v>
      </c>
      <c r="C4034" s="19">
        <v>3</v>
      </c>
      <c r="D4034" s="23">
        <v>7040926.5499999998</v>
      </c>
      <c r="E4034" s="23" t="e">
        <v>#N/A</v>
      </c>
      <c r="F4034" s="23" t="e">
        <v>#N/A</v>
      </c>
      <c r="G4034" s="24" t="e">
        <v>#N/A</v>
      </c>
      <c r="H4034" s="25">
        <v>4.4795027699999999</v>
      </c>
      <c r="I4034" s="25" t="e">
        <v>#N/A</v>
      </c>
      <c r="J4034" s="25" t="e">
        <v>#N/A</v>
      </c>
      <c r="K4034" s="24" t="e">
        <v>#N/A</v>
      </c>
      <c r="L4034" s="24"/>
      <c r="M4034" s="24" t="s">
        <v>323</v>
      </c>
      <c r="N4034" s="27">
        <v>45.304699999999997</v>
      </c>
      <c r="O4034" s="27">
        <v>-96.510300000000001</v>
      </c>
    </row>
    <row r="4035" spans="1:15" s="18" customFormat="1" x14ac:dyDescent="0.25">
      <c r="A4035" s="19" t="s">
        <v>254</v>
      </c>
      <c r="B4035" s="19" t="s">
        <v>255</v>
      </c>
      <c r="C4035" s="19">
        <v>4</v>
      </c>
      <c r="D4035" s="23">
        <v>1829978.19</v>
      </c>
      <c r="E4035" s="23" t="e">
        <v>#N/A</v>
      </c>
      <c r="F4035" s="23" t="e">
        <v>#N/A</v>
      </c>
      <c r="G4035" s="24" t="e">
        <v>#N/A</v>
      </c>
      <c r="H4035" s="25">
        <v>0.37947502100000002</v>
      </c>
      <c r="I4035" s="25" t="e">
        <v>#N/A</v>
      </c>
      <c r="J4035" s="25" t="e">
        <v>#N/A</v>
      </c>
      <c r="K4035" s="24" t="e">
        <v>#N/A</v>
      </c>
      <c r="L4035" s="24"/>
      <c r="M4035" s="24" t="s">
        <v>323</v>
      </c>
      <c r="N4035" s="27">
        <v>45.304699999999997</v>
      </c>
      <c r="O4035" s="27">
        <v>-96.510300000000001</v>
      </c>
    </row>
    <row r="4036" spans="1:15" s="18" customFormat="1" x14ac:dyDescent="0.25">
      <c r="A4036" s="19" t="s">
        <v>1098</v>
      </c>
      <c r="B4036" s="19" t="s">
        <v>255</v>
      </c>
      <c r="C4036" s="19">
        <v>1</v>
      </c>
      <c r="D4036" s="23">
        <v>1144348.1299999999</v>
      </c>
      <c r="E4036" s="23">
        <v>1166471.7</v>
      </c>
      <c r="F4036" s="23">
        <v>22123.573</v>
      </c>
      <c r="G4036" s="24">
        <v>1.9332904000000001E-2</v>
      </c>
      <c r="H4036" s="25"/>
      <c r="I4036" s="25"/>
      <c r="J4036" s="25"/>
      <c r="K4036" s="24"/>
      <c r="L4036" s="24"/>
      <c r="M4036" s="24" t="s">
        <v>325</v>
      </c>
      <c r="N4036" s="27">
        <v>44.396099999999997</v>
      </c>
      <c r="O4036" s="27">
        <v>-96.533299999999997</v>
      </c>
    </row>
    <row r="4037" spans="1:15" s="18" customFormat="1" x14ac:dyDescent="0.25">
      <c r="A4037" s="19" t="s">
        <v>1098</v>
      </c>
      <c r="B4037" s="19" t="s">
        <v>255</v>
      </c>
      <c r="C4037" s="19">
        <v>2</v>
      </c>
      <c r="D4037" s="23">
        <v>1352137.63</v>
      </c>
      <c r="E4037" s="23" t="e">
        <v>#N/A</v>
      </c>
      <c r="F4037" s="23" t="e">
        <v>#N/A</v>
      </c>
      <c r="G4037" s="24" t="e">
        <v>#N/A</v>
      </c>
      <c r="H4037" s="25"/>
      <c r="I4037" s="25" t="e">
        <v>#N/A</v>
      </c>
      <c r="J4037" s="25" t="e">
        <v>#N/A</v>
      </c>
      <c r="K4037" s="24" t="e">
        <v>#N/A</v>
      </c>
      <c r="L4037" s="24"/>
      <c r="M4037" s="24" t="s">
        <v>325</v>
      </c>
      <c r="N4037" s="27">
        <v>44.396099999999997</v>
      </c>
      <c r="O4037" s="27">
        <v>-96.533299999999997</v>
      </c>
    </row>
    <row r="4038" spans="1:15" s="18" customFormat="1" x14ac:dyDescent="0.25">
      <c r="A4038" s="19" t="s">
        <v>1098</v>
      </c>
      <c r="B4038" s="19" t="s">
        <v>255</v>
      </c>
      <c r="C4038" s="19">
        <v>3</v>
      </c>
      <c r="D4038" s="23">
        <v>1366775.37</v>
      </c>
      <c r="E4038" s="23" t="e">
        <v>#N/A</v>
      </c>
      <c r="F4038" s="23" t="e">
        <v>#N/A</v>
      </c>
      <c r="G4038" s="24" t="e">
        <v>#N/A</v>
      </c>
      <c r="H4038" s="25"/>
      <c r="I4038" s="25" t="e">
        <v>#N/A</v>
      </c>
      <c r="J4038" s="25" t="e">
        <v>#N/A</v>
      </c>
      <c r="K4038" s="24" t="e">
        <v>#N/A</v>
      </c>
      <c r="L4038" s="24"/>
      <c r="M4038" s="24" t="s">
        <v>325</v>
      </c>
      <c r="N4038" s="27">
        <v>44.396099999999997</v>
      </c>
      <c r="O4038" s="27">
        <v>-96.533299999999997</v>
      </c>
    </row>
    <row r="4039" spans="1:15" s="18" customFormat="1" x14ac:dyDescent="0.25">
      <c r="A4039" s="19" t="s">
        <v>1098</v>
      </c>
      <c r="B4039" s="19" t="s">
        <v>255</v>
      </c>
      <c r="C4039" s="19">
        <v>4</v>
      </c>
      <c r="D4039" s="23">
        <v>986199.51</v>
      </c>
      <c r="E4039" s="23" t="e">
        <v>#N/A</v>
      </c>
      <c r="F4039" s="23" t="e">
        <v>#N/A</v>
      </c>
      <c r="G4039" s="24" t="e">
        <v>#N/A</v>
      </c>
      <c r="H4039" s="25"/>
      <c r="I4039" s="25" t="e">
        <v>#N/A</v>
      </c>
      <c r="J4039" s="25" t="e">
        <v>#N/A</v>
      </c>
      <c r="K4039" s="24" t="e">
        <v>#N/A</v>
      </c>
      <c r="L4039" s="24"/>
      <c r="M4039" s="24" t="s">
        <v>325</v>
      </c>
      <c r="N4039" s="27">
        <v>44.396099999999997</v>
      </c>
      <c r="O4039" s="27">
        <v>-96.533299999999997</v>
      </c>
    </row>
    <row r="4040" spans="1:15" s="18" customFormat="1" x14ac:dyDescent="0.25">
      <c r="A4040" s="19" t="s">
        <v>1099</v>
      </c>
      <c r="B4040" s="19" t="s">
        <v>255</v>
      </c>
      <c r="C4040" s="19">
        <v>1</v>
      </c>
      <c r="D4040" s="23">
        <v>297686.978</v>
      </c>
      <c r="E4040" s="23">
        <v>356455.00699999998</v>
      </c>
      <c r="F4040" s="23">
        <v>58768.029000000002</v>
      </c>
      <c r="G4040" s="24">
        <v>0.19741551800000001</v>
      </c>
      <c r="H4040" s="25"/>
      <c r="I4040" s="25"/>
      <c r="J4040" s="25"/>
      <c r="K4040" s="24"/>
      <c r="L4040" s="24"/>
      <c r="M4040" s="24" t="s">
        <v>325</v>
      </c>
      <c r="N4040" s="27">
        <v>45.3718</v>
      </c>
      <c r="O4040" s="27">
        <v>-98.103200000000001</v>
      </c>
    </row>
    <row r="4041" spans="1:15" s="18" customFormat="1" x14ac:dyDescent="0.25">
      <c r="A4041" s="19" t="s">
        <v>1099</v>
      </c>
      <c r="B4041" s="19" t="s">
        <v>255</v>
      </c>
      <c r="C4041" s="19">
        <v>2</v>
      </c>
      <c r="D4041" s="23">
        <v>393826.05200000003</v>
      </c>
      <c r="E4041" s="23" t="e">
        <v>#N/A</v>
      </c>
      <c r="F4041" s="23" t="e">
        <v>#N/A</v>
      </c>
      <c r="G4041" s="24" t="e">
        <v>#N/A</v>
      </c>
      <c r="H4041" s="25"/>
      <c r="I4041" s="25" t="e">
        <v>#N/A</v>
      </c>
      <c r="J4041" s="25" t="e">
        <v>#N/A</v>
      </c>
      <c r="K4041" s="24" t="e">
        <v>#N/A</v>
      </c>
      <c r="L4041" s="24"/>
      <c r="M4041" s="24" t="s">
        <v>325</v>
      </c>
      <c r="N4041" s="27">
        <v>45.3718</v>
      </c>
      <c r="O4041" s="27">
        <v>-98.103200000000001</v>
      </c>
    </row>
    <row r="4042" spans="1:15" s="18" customFormat="1" x14ac:dyDescent="0.25">
      <c r="A4042" s="19" t="s">
        <v>1099</v>
      </c>
      <c r="B4042" s="19" t="s">
        <v>255</v>
      </c>
      <c r="C4042" s="19">
        <v>3</v>
      </c>
      <c r="D4042" s="23">
        <v>594023.46799999999</v>
      </c>
      <c r="E4042" s="23" t="e">
        <v>#N/A</v>
      </c>
      <c r="F4042" s="23" t="e">
        <v>#N/A</v>
      </c>
      <c r="G4042" s="24" t="e">
        <v>#N/A</v>
      </c>
      <c r="H4042" s="25"/>
      <c r="I4042" s="25" t="e">
        <v>#N/A</v>
      </c>
      <c r="J4042" s="25" t="e">
        <v>#N/A</v>
      </c>
      <c r="K4042" s="24" t="e">
        <v>#N/A</v>
      </c>
      <c r="L4042" s="24"/>
      <c r="M4042" s="24" t="s">
        <v>325</v>
      </c>
      <c r="N4042" s="27">
        <v>45.3718</v>
      </c>
      <c r="O4042" s="27">
        <v>-98.103200000000001</v>
      </c>
    </row>
    <row r="4043" spans="1:15" s="18" customFormat="1" x14ac:dyDescent="0.25">
      <c r="A4043" s="19" t="s">
        <v>1099</v>
      </c>
      <c r="B4043" s="19" t="s">
        <v>255</v>
      </c>
      <c r="C4043" s="19">
        <v>4</v>
      </c>
      <c r="D4043" s="23">
        <v>515603.11</v>
      </c>
      <c r="E4043" s="23" t="e">
        <v>#N/A</v>
      </c>
      <c r="F4043" s="23" t="e">
        <v>#N/A</v>
      </c>
      <c r="G4043" s="24" t="e">
        <v>#N/A</v>
      </c>
      <c r="H4043" s="25"/>
      <c r="I4043" s="25" t="e">
        <v>#N/A</v>
      </c>
      <c r="J4043" s="25" t="e">
        <v>#N/A</v>
      </c>
      <c r="K4043" s="24" t="e">
        <v>#N/A</v>
      </c>
      <c r="L4043" s="24"/>
      <c r="M4043" s="24" t="s">
        <v>325</v>
      </c>
      <c r="N4043" s="27">
        <v>45.3718</v>
      </c>
      <c r="O4043" s="27">
        <v>-98.103200000000001</v>
      </c>
    </row>
    <row r="4044" spans="1:15" s="18" customFormat="1" x14ac:dyDescent="0.25">
      <c r="A4044" s="19" t="s">
        <v>1100</v>
      </c>
      <c r="B4044" s="19" t="s">
        <v>255</v>
      </c>
      <c r="C4044" s="19">
        <v>1</v>
      </c>
      <c r="D4044" s="23">
        <v>49921.563000000002</v>
      </c>
      <c r="E4044" s="23">
        <v>16189.058999999999</v>
      </c>
      <c r="F4044" s="23">
        <v>-33732.504000000001</v>
      </c>
      <c r="G4044" s="24">
        <v>-0.67571009999999998</v>
      </c>
      <c r="H4044" s="25"/>
      <c r="I4044" s="25"/>
      <c r="J4044" s="25"/>
      <c r="K4044" s="24"/>
      <c r="L4044" s="24"/>
      <c r="M4044" s="24" t="s">
        <v>325</v>
      </c>
      <c r="N4044" s="27">
        <v>44.121200000000002</v>
      </c>
      <c r="O4044" s="27">
        <v>-103.2608</v>
      </c>
    </row>
    <row r="4045" spans="1:15" s="18" customFormat="1" x14ac:dyDescent="0.25">
      <c r="A4045" s="19" t="s">
        <v>1100</v>
      </c>
      <c r="B4045" s="19" t="s">
        <v>255</v>
      </c>
      <c r="C4045" s="19">
        <v>2</v>
      </c>
      <c r="D4045" s="23">
        <v>86526.726999999999</v>
      </c>
      <c r="E4045" s="23" t="e">
        <v>#N/A</v>
      </c>
      <c r="F4045" s="23" t="e">
        <v>#N/A</v>
      </c>
      <c r="G4045" s="24" t="e">
        <v>#N/A</v>
      </c>
      <c r="H4045" s="25"/>
      <c r="I4045" s="25" t="e">
        <v>#N/A</v>
      </c>
      <c r="J4045" s="25" t="e">
        <v>#N/A</v>
      </c>
      <c r="K4045" s="24" t="e">
        <v>#N/A</v>
      </c>
      <c r="L4045" s="24"/>
      <c r="M4045" s="24" t="s">
        <v>325</v>
      </c>
      <c r="N4045" s="27">
        <v>44.121200000000002</v>
      </c>
      <c r="O4045" s="27">
        <v>-103.2608</v>
      </c>
    </row>
    <row r="4046" spans="1:15" s="18" customFormat="1" x14ac:dyDescent="0.25">
      <c r="A4046" s="19" t="s">
        <v>1100</v>
      </c>
      <c r="B4046" s="19" t="s">
        <v>255</v>
      </c>
      <c r="C4046" s="19">
        <v>3</v>
      </c>
      <c r="D4046" s="23">
        <v>231301.054</v>
      </c>
      <c r="E4046" s="23" t="e">
        <v>#N/A</v>
      </c>
      <c r="F4046" s="23" t="e">
        <v>#N/A</v>
      </c>
      <c r="G4046" s="24" t="e">
        <v>#N/A</v>
      </c>
      <c r="H4046" s="25"/>
      <c r="I4046" s="25" t="e">
        <v>#N/A</v>
      </c>
      <c r="J4046" s="25" t="e">
        <v>#N/A</v>
      </c>
      <c r="K4046" s="24" t="e">
        <v>#N/A</v>
      </c>
      <c r="L4046" s="24"/>
      <c r="M4046" s="24" t="s">
        <v>325</v>
      </c>
      <c r="N4046" s="27">
        <v>44.121200000000002</v>
      </c>
      <c r="O4046" s="27">
        <v>-103.2608</v>
      </c>
    </row>
    <row r="4047" spans="1:15" s="18" customFormat="1" x14ac:dyDescent="0.25">
      <c r="A4047" s="19" t="s">
        <v>1100</v>
      </c>
      <c r="B4047" s="19" t="s">
        <v>255</v>
      </c>
      <c r="C4047" s="19">
        <v>4</v>
      </c>
      <c r="D4047" s="23">
        <v>86921.15</v>
      </c>
      <c r="E4047" s="23" t="e">
        <v>#N/A</v>
      </c>
      <c r="F4047" s="23" t="e">
        <v>#N/A</v>
      </c>
      <c r="G4047" s="24" t="e">
        <v>#N/A</v>
      </c>
      <c r="H4047" s="25"/>
      <c r="I4047" s="25" t="e">
        <v>#N/A</v>
      </c>
      <c r="J4047" s="25" t="e">
        <v>#N/A</v>
      </c>
      <c r="K4047" s="24" t="e">
        <v>#N/A</v>
      </c>
      <c r="L4047" s="24"/>
      <c r="M4047" s="24" t="s">
        <v>325</v>
      </c>
      <c r="N4047" s="27">
        <v>44.121200000000002</v>
      </c>
      <c r="O4047" s="27">
        <v>-103.2608</v>
      </c>
    </row>
    <row r="4048" spans="1:15" s="18" customFormat="1" x14ac:dyDescent="0.25">
      <c r="A4048" s="19" t="s">
        <v>256</v>
      </c>
      <c r="B4048" s="19" t="s">
        <v>257</v>
      </c>
      <c r="C4048" s="19">
        <v>1</v>
      </c>
      <c r="D4048" s="23">
        <v>9277366.9700000007</v>
      </c>
      <c r="E4048" s="23">
        <v>10814159.199999999</v>
      </c>
      <c r="F4048" s="23">
        <v>1536792.27</v>
      </c>
      <c r="G4048" s="24">
        <v>0.165649616</v>
      </c>
      <c r="H4048" s="25"/>
      <c r="I4048" s="25"/>
      <c r="J4048" s="25"/>
      <c r="K4048" s="24"/>
      <c r="L4048" s="24"/>
      <c r="M4048" s="24" t="s">
        <v>325</v>
      </c>
      <c r="N4048" s="27">
        <v>35.074199999999998</v>
      </c>
      <c r="O4048" s="27">
        <v>-90.143900000000002</v>
      </c>
    </row>
    <row r="4049" spans="1:15" s="18" customFormat="1" x14ac:dyDescent="0.25">
      <c r="A4049" s="19" t="s">
        <v>256</v>
      </c>
      <c r="B4049" s="19" t="s">
        <v>257</v>
      </c>
      <c r="C4049" s="19">
        <v>2</v>
      </c>
      <c r="D4049" s="23">
        <v>2920542.12</v>
      </c>
      <c r="E4049" s="23" t="e">
        <v>#N/A</v>
      </c>
      <c r="F4049" s="23" t="e">
        <v>#N/A</v>
      </c>
      <c r="G4049" s="24" t="e">
        <v>#N/A</v>
      </c>
      <c r="H4049" s="25"/>
      <c r="I4049" s="25" t="e">
        <v>#N/A</v>
      </c>
      <c r="J4049" s="25" t="e">
        <v>#N/A</v>
      </c>
      <c r="K4049" s="24" t="e">
        <v>#N/A</v>
      </c>
      <c r="L4049" s="24"/>
      <c r="M4049" s="24" t="s">
        <v>325</v>
      </c>
      <c r="N4049" s="27">
        <v>35.074199999999998</v>
      </c>
      <c r="O4049" s="27">
        <v>-90.143900000000002</v>
      </c>
    </row>
    <row r="4050" spans="1:15" s="18" customFormat="1" x14ac:dyDescent="0.25">
      <c r="A4050" s="19" t="s">
        <v>256</v>
      </c>
      <c r="B4050" s="19" t="s">
        <v>257</v>
      </c>
      <c r="C4050" s="19">
        <v>3</v>
      </c>
      <c r="D4050" s="23">
        <v>10245353.699999999</v>
      </c>
      <c r="E4050" s="23" t="e">
        <v>#N/A</v>
      </c>
      <c r="F4050" s="23" t="e">
        <v>#N/A</v>
      </c>
      <c r="G4050" s="24" t="e">
        <v>#N/A</v>
      </c>
      <c r="H4050" s="25"/>
      <c r="I4050" s="25" t="e">
        <v>#N/A</v>
      </c>
      <c r="J4050" s="25" t="e">
        <v>#N/A</v>
      </c>
      <c r="K4050" s="24" t="e">
        <v>#N/A</v>
      </c>
      <c r="L4050" s="24"/>
      <c r="M4050" s="24" t="s">
        <v>325</v>
      </c>
      <c r="N4050" s="27">
        <v>35.074199999999998</v>
      </c>
      <c r="O4050" s="27">
        <v>-90.143900000000002</v>
      </c>
    </row>
    <row r="4051" spans="1:15" s="18" customFormat="1" x14ac:dyDescent="0.25">
      <c r="A4051" s="19" t="s">
        <v>256</v>
      </c>
      <c r="B4051" s="19" t="s">
        <v>257</v>
      </c>
      <c r="C4051" s="19">
        <v>4</v>
      </c>
      <c r="D4051" s="23">
        <v>5023430.5</v>
      </c>
      <c r="E4051" s="23" t="e">
        <v>#N/A</v>
      </c>
      <c r="F4051" s="23" t="e">
        <v>#N/A</v>
      </c>
      <c r="G4051" s="24" t="e">
        <v>#N/A</v>
      </c>
      <c r="H4051" s="25"/>
      <c r="I4051" s="25" t="e">
        <v>#N/A</v>
      </c>
      <c r="J4051" s="25" t="e">
        <v>#N/A</v>
      </c>
      <c r="K4051" s="24" t="e">
        <v>#N/A</v>
      </c>
      <c r="L4051" s="24"/>
      <c r="M4051" s="24" t="s">
        <v>325</v>
      </c>
      <c r="N4051" s="27">
        <v>35.074199999999998</v>
      </c>
      <c r="O4051" s="27">
        <v>-90.143900000000002</v>
      </c>
    </row>
    <row r="4052" spans="1:15" s="18" customFormat="1" x14ac:dyDescent="0.25">
      <c r="A4052" s="19" t="s">
        <v>1101</v>
      </c>
      <c r="B4052" s="19" t="s">
        <v>257</v>
      </c>
      <c r="C4052" s="19">
        <v>1</v>
      </c>
      <c r="D4052" s="23">
        <v>441917.092</v>
      </c>
      <c r="E4052" s="23">
        <v>438863.87800000003</v>
      </c>
      <c r="F4052" s="23">
        <v>-3053.2139999999999</v>
      </c>
      <c r="G4052" s="24">
        <v>-6.9090000000000002E-3</v>
      </c>
      <c r="H4052" s="25"/>
      <c r="I4052" s="25"/>
      <c r="J4052" s="25"/>
      <c r="K4052" s="24"/>
      <c r="L4052" s="24"/>
      <c r="M4052" s="24" t="s">
        <v>325</v>
      </c>
      <c r="N4052" s="27">
        <v>35.543799999999997</v>
      </c>
      <c r="O4052" s="27">
        <v>-89.197999999999993</v>
      </c>
    </row>
    <row r="4053" spans="1:15" s="18" customFormat="1" x14ac:dyDescent="0.25">
      <c r="A4053" s="19" t="s">
        <v>1101</v>
      </c>
      <c r="B4053" s="19" t="s">
        <v>257</v>
      </c>
      <c r="C4053" s="19">
        <v>2</v>
      </c>
      <c r="D4053" s="23">
        <v>1105909.51</v>
      </c>
      <c r="E4053" s="23" t="e">
        <v>#N/A</v>
      </c>
      <c r="F4053" s="23" t="e">
        <v>#N/A</v>
      </c>
      <c r="G4053" s="24" t="e">
        <v>#N/A</v>
      </c>
      <c r="H4053" s="25"/>
      <c r="I4053" s="25" t="e">
        <v>#N/A</v>
      </c>
      <c r="J4053" s="25" t="e">
        <v>#N/A</v>
      </c>
      <c r="K4053" s="24" t="e">
        <v>#N/A</v>
      </c>
      <c r="L4053" s="24"/>
      <c r="M4053" s="24" t="s">
        <v>325</v>
      </c>
      <c r="N4053" s="27">
        <v>35.543799999999997</v>
      </c>
      <c r="O4053" s="27">
        <v>-89.197999999999993</v>
      </c>
    </row>
    <row r="4054" spans="1:15" s="18" customFormat="1" x14ac:dyDescent="0.25">
      <c r="A4054" s="19" t="s">
        <v>1101</v>
      </c>
      <c r="B4054" s="19" t="s">
        <v>257</v>
      </c>
      <c r="C4054" s="19">
        <v>3</v>
      </c>
      <c r="D4054" s="23">
        <v>1343729.97</v>
      </c>
      <c r="E4054" s="23" t="e">
        <v>#N/A</v>
      </c>
      <c r="F4054" s="23" t="e">
        <v>#N/A</v>
      </c>
      <c r="G4054" s="24" t="e">
        <v>#N/A</v>
      </c>
      <c r="H4054" s="25"/>
      <c r="I4054" s="25" t="e">
        <v>#N/A</v>
      </c>
      <c r="J4054" s="25" t="e">
        <v>#N/A</v>
      </c>
      <c r="K4054" s="24" t="e">
        <v>#N/A</v>
      </c>
      <c r="L4054" s="24"/>
      <c r="M4054" s="24" t="s">
        <v>325</v>
      </c>
      <c r="N4054" s="27">
        <v>35.543799999999997</v>
      </c>
      <c r="O4054" s="27">
        <v>-89.197999999999993</v>
      </c>
    </row>
    <row r="4055" spans="1:15" s="18" customFormat="1" x14ac:dyDescent="0.25">
      <c r="A4055" s="19" t="s">
        <v>1101</v>
      </c>
      <c r="B4055" s="19" t="s">
        <v>257</v>
      </c>
      <c r="C4055" s="19">
        <v>4</v>
      </c>
      <c r="D4055" s="23">
        <v>855249.16799999995</v>
      </c>
      <c r="E4055" s="23" t="e">
        <v>#N/A</v>
      </c>
      <c r="F4055" s="23" t="e">
        <v>#N/A</v>
      </c>
      <c r="G4055" s="24" t="e">
        <v>#N/A</v>
      </c>
      <c r="H4055" s="25"/>
      <c r="I4055" s="25" t="e">
        <v>#N/A</v>
      </c>
      <c r="J4055" s="25" t="e">
        <v>#N/A</v>
      </c>
      <c r="K4055" s="24" t="e">
        <v>#N/A</v>
      </c>
      <c r="L4055" s="24"/>
      <c r="M4055" s="24" t="s">
        <v>325</v>
      </c>
      <c r="N4055" s="27">
        <v>35.543799999999997</v>
      </c>
      <c r="O4055" s="27">
        <v>-89.197999999999993</v>
      </c>
    </row>
    <row r="4056" spans="1:15" s="18" customFormat="1" x14ac:dyDescent="0.25">
      <c r="A4056" s="19" t="s">
        <v>258</v>
      </c>
      <c r="B4056" s="19" t="s">
        <v>257</v>
      </c>
      <c r="C4056" s="19">
        <v>1</v>
      </c>
      <c r="D4056" s="23">
        <v>2588281.98</v>
      </c>
      <c r="E4056" s="23">
        <v>3144254.38</v>
      </c>
      <c r="F4056" s="23">
        <v>555972.40500000003</v>
      </c>
      <c r="G4056" s="24">
        <v>0.21480364599999999</v>
      </c>
      <c r="H4056" s="25">
        <v>1.5092346800000001</v>
      </c>
      <c r="I4056" s="25">
        <v>1.0853271799999999</v>
      </c>
      <c r="J4056" s="25">
        <v>-0.42390749999999999</v>
      </c>
      <c r="K4056" s="24">
        <v>-0.28087580000000001</v>
      </c>
      <c r="L4056" s="24"/>
      <c r="M4056" s="24" t="s">
        <v>323</v>
      </c>
      <c r="N4056" s="27">
        <v>36.021099999999997</v>
      </c>
      <c r="O4056" s="27">
        <v>-84.156700000000001</v>
      </c>
    </row>
    <row r="4057" spans="1:15" s="18" customFormat="1" x14ac:dyDescent="0.25">
      <c r="A4057" s="19" t="s">
        <v>258</v>
      </c>
      <c r="B4057" s="19" t="s">
        <v>257</v>
      </c>
      <c r="C4057" s="19">
        <v>2</v>
      </c>
      <c r="D4057" s="23">
        <v>707792.12</v>
      </c>
      <c r="E4057" s="23" t="e">
        <v>#N/A</v>
      </c>
      <c r="F4057" s="23" t="e">
        <v>#N/A</v>
      </c>
      <c r="G4057" s="24" t="e">
        <v>#N/A</v>
      </c>
      <c r="H4057" s="25">
        <v>0.77267148299999999</v>
      </c>
      <c r="I4057" s="25" t="e">
        <v>#N/A</v>
      </c>
      <c r="J4057" s="25" t="e">
        <v>#N/A</v>
      </c>
      <c r="K4057" s="24" t="e">
        <v>#N/A</v>
      </c>
      <c r="L4057" s="24"/>
      <c r="M4057" s="24" t="s">
        <v>323</v>
      </c>
      <c r="N4057" s="27">
        <v>36.021099999999997</v>
      </c>
      <c r="O4057" s="27">
        <v>-84.156700000000001</v>
      </c>
    </row>
    <row r="4058" spans="1:15" s="18" customFormat="1" x14ac:dyDescent="0.25">
      <c r="A4058" s="19" t="s">
        <v>258</v>
      </c>
      <c r="B4058" s="19" t="s">
        <v>257</v>
      </c>
      <c r="C4058" s="19">
        <v>3</v>
      </c>
      <c r="D4058" s="23">
        <v>4933836.88</v>
      </c>
      <c r="E4058" s="23" t="e">
        <v>#N/A</v>
      </c>
      <c r="F4058" s="23" t="e">
        <v>#N/A</v>
      </c>
      <c r="G4058" s="24" t="e">
        <v>#N/A</v>
      </c>
      <c r="H4058" s="25">
        <v>3.82349066</v>
      </c>
      <c r="I4058" s="25" t="e">
        <v>#N/A</v>
      </c>
      <c r="J4058" s="25" t="e">
        <v>#N/A</v>
      </c>
      <c r="K4058" s="24" t="e">
        <v>#N/A</v>
      </c>
      <c r="L4058" s="24"/>
      <c r="M4058" s="24" t="s">
        <v>323</v>
      </c>
      <c r="N4058" s="27">
        <v>36.021099999999997</v>
      </c>
      <c r="O4058" s="27">
        <v>-84.156700000000001</v>
      </c>
    </row>
    <row r="4059" spans="1:15" s="18" customFormat="1" x14ac:dyDescent="0.25">
      <c r="A4059" s="19" t="s">
        <v>258</v>
      </c>
      <c r="B4059" s="19" t="s">
        <v>257</v>
      </c>
      <c r="C4059" s="19">
        <v>4</v>
      </c>
      <c r="D4059" s="23">
        <v>1378645.43</v>
      </c>
      <c r="E4059" s="23" t="e">
        <v>#N/A</v>
      </c>
      <c r="F4059" s="23" t="e">
        <v>#N/A</v>
      </c>
      <c r="G4059" s="24" t="e">
        <v>#N/A</v>
      </c>
      <c r="H4059" s="25">
        <v>0.16147804800000001</v>
      </c>
      <c r="I4059" s="25" t="e">
        <v>#N/A</v>
      </c>
      <c r="J4059" s="25" t="e">
        <v>#N/A</v>
      </c>
      <c r="K4059" s="24" t="e">
        <v>#N/A</v>
      </c>
      <c r="L4059" s="24"/>
      <c r="M4059" s="24" t="s">
        <v>323</v>
      </c>
      <c r="N4059" s="27">
        <v>36.021099999999997</v>
      </c>
      <c r="O4059" s="27">
        <v>-84.156700000000001</v>
      </c>
    </row>
    <row r="4060" spans="1:15" s="18" customFormat="1" x14ac:dyDescent="0.25">
      <c r="A4060" s="19" t="s">
        <v>259</v>
      </c>
      <c r="B4060" s="19" t="s">
        <v>257</v>
      </c>
      <c r="C4060" s="19">
        <v>1</v>
      </c>
      <c r="D4060" s="23">
        <v>32405504.600000001</v>
      </c>
      <c r="E4060" s="23">
        <v>23199371.100000001</v>
      </c>
      <c r="F4060" s="23">
        <v>-9206133.5</v>
      </c>
      <c r="G4060" s="24">
        <v>-0.2840917</v>
      </c>
      <c r="H4060" s="25">
        <v>1.9088844300000001</v>
      </c>
      <c r="I4060" s="25">
        <v>3.6367718099999999</v>
      </c>
      <c r="J4060" s="25">
        <v>1.72788739</v>
      </c>
      <c r="K4060" s="24">
        <v>0.90518177</v>
      </c>
      <c r="L4060" s="24"/>
      <c r="M4060" s="24" t="s">
        <v>323</v>
      </c>
      <c r="N4060" s="27">
        <v>36.390300000000003</v>
      </c>
      <c r="O4060" s="27">
        <v>-87.653899999999993</v>
      </c>
    </row>
    <row r="4061" spans="1:15" s="18" customFormat="1" x14ac:dyDescent="0.25">
      <c r="A4061" s="19" t="s">
        <v>259</v>
      </c>
      <c r="B4061" s="19" t="s">
        <v>257</v>
      </c>
      <c r="C4061" s="19">
        <v>2</v>
      </c>
      <c r="D4061" s="23">
        <v>36927374</v>
      </c>
      <c r="E4061" s="23" t="e">
        <v>#N/A</v>
      </c>
      <c r="F4061" s="23" t="e">
        <v>#N/A</v>
      </c>
      <c r="G4061" s="24" t="e">
        <v>#N/A</v>
      </c>
      <c r="H4061" s="25">
        <v>3.06384671</v>
      </c>
      <c r="I4061" s="25" t="e">
        <v>#N/A</v>
      </c>
      <c r="J4061" s="25" t="e">
        <v>#N/A</v>
      </c>
      <c r="K4061" s="24" t="e">
        <v>#N/A</v>
      </c>
      <c r="L4061" s="24"/>
      <c r="M4061" s="24" t="s">
        <v>323</v>
      </c>
      <c r="N4061" s="27">
        <v>36.390300000000003</v>
      </c>
      <c r="O4061" s="27">
        <v>-87.653899999999993</v>
      </c>
    </row>
    <row r="4062" spans="1:15" s="18" customFormat="1" x14ac:dyDescent="0.25">
      <c r="A4062" s="19" t="s">
        <v>259</v>
      </c>
      <c r="B4062" s="19" t="s">
        <v>257</v>
      </c>
      <c r="C4062" s="19">
        <v>3</v>
      </c>
      <c r="D4062" s="23">
        <v>28169782.699999999</v>
      </c>
      <c r="E4062" s="23" t="e">
        <v>#N/A</v>
      </c>
      <c r="F4062" s="23" t="e">
        <v>#N/A</v>
      </c>
      <c r="G4062" s="24" t="e">
        <v>#N/A</v>
      </c>
      <c r="H4062" s="25">
        <v>3.7700429099999999</v>
      </c>
      <c r="I4062" s="25" t="e">
        <v>#N/A</v>
      </c>
      <c r="J4062" s="25" t="e">
        <v>#N/A</v>
      </c>
      <c r="K4062" s="24" t="e">
        <v>#N/A</v>
      </c>
      <c r="L4062" s="24"/>
      <c r="M4062" s="24" t="s">
        <v>323</v>
      </c>
      <c r="N4062" s="27">
        <v>36.390300000000003</v>
      </c>
      <c r="O4062" s="27">
        <v>-87.653899999999993</v>
      </c>
    </row>
    <row r="4063" spans="1:15" s="18" customFormat="1" x14ac:dyDescent="0.25">
      <c r="A4063" s="19" t="s">
        <v>259</v>
      </c>
      <c r="B4063" s="19" t="s">
        <v>257</v>
      </c>
      <c r="C4063" s="19">
        <v>4</v>
      </c>
      <c r="D4063" s="23">
        <v>16626311.4</v>
      </c>
      <c r="E4063" s="23" t="e">
        <v>#N/A</v>
      </c>
      <c r="F4063" s="23" t="e">
        <v>#N/A</v>
      </c>
      <c r="G4063" s="24" t="e">
        <v>#N/A</v>
      </c>
      <c r="H4063" s="25">
        <v>2.3463672299999998</v>
      </c>
      <c r="I4063" s="25" t="e">
        <v>#N/A</v>
      </c>
      <c r="J4063" s="25" t="e">
        <v>#N/A</v>
      </c>
      <c r="K4063" s="24" t="e">
        <v>#N/A</v>
      </c>
      <c r="L4063" s="24"/>
      <c r="M4063" s="24" t="s">
        <v>323</v>
      </c>
      <c r="N4063" s="27">
        <v>36.390300000000003</v>
      </c>
      <c r="O4063" s="27">
        <v>-87.653899999999993</v>
      </c>
    </row>
    <row r="4064" spans="1:15" s="18" customFormat="1" x14ac:dyDescent="0.25">
      <c r="A4064" s="19" t="s">
        <v>260</v>
      </c>
      <c r="B4064" s="19" t="s">
        <v>257</v>
      </c>
      <c r="C4064" s="19">
        <v>1</v>
      </c>
      <c r="D4064" s="23">
        <v>9101282.8399999999</v>
      </c>
      <c r="E4064" s="23">
        <v>11906462.300000001</v>
      </c>
      <c r="F4064" s="23">
        <v>2805179.43</v>
      </c>
      <c r="G4064" s="24">
        <v>0.30821802500000001</v>
      </c>
      <c r="H4064" s="25">
        <v>0.49001731300000001</v>
      </c>
      <c r="I4064" s="25">
        <v>8.5197608500000008</v>
      </c>
      <c r="J4064" s="25">
        <v>8.0297435400000001</v>
      </c>
      <c r="K4064" s="24">
        <v>16.386652699999999</v>
      </c>
      <c r="L4064" s="24"/>
      <c r="M4064" s="24" t="s">
        <v>323</v>
      </c>
      <c r="N4064" s="27">
        <v>36.315600000000003</v>
      </c>
      <c r="O4064" s="27">
        <v>-86.400599999999997</v>
      </c>
    </row>
    <row r="4065" spans="1:15" s="18" customFormat="1" x14ac:dyDescent="0.25">
      <c r="A4065" s="19" t="s">
        <v>260</v>
      </c>
      <c r="B4065" s="19" t="s">
        <v>257</v>
      </c>
      <c r="C4065" s="19">
        <v>2</v>
      </c>
      <c r="D4065" s="23">
        <v>8438929.4800000004</v>
      </c>
      <c r="E4065" s="23" t="e">
        <v>#N/A</v>
      </c>
      <c r="F4065" s="23" t="e">
        <v>#N/A</v>
      </c>
      <c r="G4065" s="24" t="e">
        <v>#N/A</v>
      </c>
      <c r="H4065" s="25">
        <v>0.94566059899999999</v>
      </c>
      <c r="I4065" s="25" t="e">
        <v>#N/A</v>
      </c>
      <c r="J4065" s="25" t="e">
        <v>#N/A</v>
      </c>
      <c r="K4065" s="24" t="e">
        <v>#N/A</v>
      </c>
      <c r="L4065" s="24"/>
      <c r="M4065" s="24" t="s">
        <v>323</v>
      </c>
      <c r="N4065" s="27">
        <v>36.315600000000003</v>
      </c>
      <c r="O4065" s="27">
        <v>-86.400599999999997</v>
      </c>
    </row>
    <row r="4066" spans="1:15" s="18" customFormat="1" x14ac:dyDescent="0.25">
      <c r="A4066" s="19" t="s">
        <v>260</v>
      </c>
      <c r="B4066" s="19" t="s">
        <v>257</v>
      </c>
      <c r="C4066" s="19">
        <v>3</v>
      </c>
      <c r="D4066" s="23">
        <v>18414516.100000001</v>
      </c>
      <c r="E4066" s="23" t="e">
        <v>#N/A</v>
      </c>
      <c r="F4066" s="23" t="e">
        <v>#N/A</v>
      </c>
      <c r="G4066" s="24" t="e">
        <v>#N/A</v>
      </c>
      <c r="H4066" s="25">
        <v>1.0739687099999999</v>
      </c>
      <c r="I4066" s="25" t="e">
        <v>#N/A</v>
      </c>
      <c r="J4066" s="25" t="e">
        <v>#N/A</v>
      </c>
      <c r="K4066" s="24" t="e">
        <v>#N/A</v>
      </c>
      <c r="L4066" s="24"/>
      <c r="M4066" s="24" t="s">
        <v>323</v>
      </c>
      <c r="N4066" s="27">
        <v>36.315600000000003</v>
      </c>
      <c r="O4066" s="27">
        <v>-86.400599999999997</v>
      </c>
    </row>
    <row r="4067" spans="1:15" s="18" customFormat="1" x14ac:dyDescent="0.25">
      <c r="A4067" s="19" t="s">
        <v>260</v>
      </c>
      <c r="B4067" s="19" t="s">
        <v>257</v>
      </c>
      <c r="C4067" s="19">
        <v>4</v>
      </c>
      <c r="D4067" s="23">
        <v>8967260.9399999995</v>
      </c>
      <c r="E4067" s="23" t="e">
        <v>#N/A</v>
      </c>
      <c r="F4067" s="23" t="e">
        <v>#N/A</v>
      </c>
      <c r="G4067" s="24" t="e">
        <v>#N/A</v>
      </c>
      <c r="H4067" s="25">
        <v>3.4302533999999998</v>
      </c>
      <c r="I4067" s="25" t="e">
        <v>#N/A</v>
      </c>
      <c r="J4067" s="25" t="e">
        <v>#N/A</v>
      </c>
      <c r="K4067" s="24" t="e">
        <v>#N/A</v>
      </c>
      <c r="L4067" s="24"/>
      <c r="M4067" s="24" t="s">
        <v>323</v>
      </c>
      <c r="N4067" s="27">
        <v>36.315600000000003</v>
      </c>
      <c r="O4067" s="27">
        <v>-86.400599999999997</v>
      </c>
    </row>
    <row r="4068" spans="1:15" s="18" customFormat="1" x14ac:dyDescent="0.25">
      <c r="A4068" s="19" t="s">
        <v>1102</v>
      </c>
      <c r="B4068" s="19" t="s">
        <v>257</v>
      </c>
      <c r="C4068" s="19">
        <v>1</v>
      </c>
      <c r="D4068" s="23">
        <v>626412.41500000004</v>
      </c>
      <c r="E4068" s="23">
        <v>1122323.73</v>
      </c>
      <c r="F4068" s="23">
        <v>495911.31199999998</v>
      </c>
      <c r="G4068" s="24">
        <v>0.79166903499999997</v>
      </c>
      <c r="H4068" s="25"/>
      <c r="I4068" s="25"/>
      <c r="J4068" s="25"/>
      <c r="K4068" s="24"/>
      <c r="L4068" s="24"/>
      <c r="M4068" s="24" t="s">
        <v>325</v>
      </c>
      <c r="N4068" s="27">
        <v>36.245399999999997</v>
      </c>
      <c r="O4068" s="27">
        <v>-88.611999999999995</v>
      </c>
    </row>
    <row r="4069" spans="1:15" s="18" customFormat="1" x14ac:dyDescent="0.25">
      <c r="A4069" s="19" t="s">
        <v>1102</v>
      </c>
      <c r="B4069" s="19" t="s">
        <v>257</v>
      </c>
      <c r="C4069" s="19">
        <v>2</v>
      </c>
      <c r="D4069" s="23">
        <v>2221149.86</v>
      </c>
      <c r="E4069" s="23" t="e">
        <v>#N/A</v>
      </c>
      <c r="F4069" s="23" t="e">
        <v>#N/A</v>
      </c>
      <c r="G4069" s="24" t="e">
        <v>#N/A</v>
      </c>
      <c r="H4069" s="25"/>
      <c r="I4069" s="25" t="e">
        <v>#N/A</v>
      </c>
      <c r="J4069" s="25" t="e">
        <v>#N/A</v>
      </c>
      <c r="K4069" s="24" t="e">
        <v>#N/A</v>
      </c>
      <c r="L4069" s="24"/>
      <c r="M4069" s="24" t="s">
        <v>325</v>
      </c>
      <c r="N4069" s="27">
        <v>36.245399999999997</v>
      </c>
      <c r="O4069" s="27">
        <v>-88.611999999999995</v>
      </c>
    </row>
    <row r="4070" spans="1:15" s="18" customFormat="1" x14ac:dyDescent="0.25">
      <c r="A4070" s="19" t="s">
        <v>1102</v>
      </c>
      <c r="B4070" s="19" t="s">
        <v>257</v>
      </c>
      <c r="C4070" s="19">
        <v>3</v>
      </c>
      <c r="D4070" s="23">
        <v>2142709.4</v>
      </c>
      <c r="E4070" s="23" t="e">
        <v>#N/A</v>
      </c>
      <c r="F4070" s="23" t="e">
        <v>#N/A</v>
      </c>
      <c r="G4070" s="24" t="e">
        <v>#N/A</v>
      </c>
      <c r="H4070" s="25"/>
      <c r="I4070" s="25" t="e">
        <v>#N/A</v>
      </c>
      <c r="J4070" s="25" t="e">
        <v>#N/A</v>
      </c>
      <c r="K4070" s="24" t="e">
        <v>#N/A</v>
      </c>
      <c r="L4070" s="24"/>
      <c r="M4070" s="24" t="s">
        <v>325</v>
      </c>
      <c r="N4070" s="27">
        <v>36.245399999999997</v>
      </c>
      <c r="O4070" s="27">
        <v>-88.611999999999995</v>
      </c>
    </row>
    <row r="4071" spans="1:15" s="18" customFormat="1" x14ac:dyDescent="0.25">
      <c r="A4071" s="19" t="s">
        <v>1102</v>
      </c>
      <c r="B4071" s="19" t="s">
        <v>257</v>
      </c>
      <c r="C4071" s="19">
        <v>4</v>
      </c>
      <c r="D4071" s="23">
        <v>1885025.37</v>
      </c>
      <c r="E4071" s="23" t="e">
        <v>#N/A</v>
      </c>
      <c r="F4071" s="23" t="e">
        <v>#N/A</v>
      </c>
      <c r="G4071" s="24" t="e">
        <v>#N/A</v>
      </c>
      <c r="H4071" s="25"/>
      <c r="I4071" s="25" t="e">
        <v>#N/A</v>
      </c>
      <c r="J4071" s="25" t="e">
        <v>#N/A</v>
      </c>
      <c r="K4071" s="24" t="e">
        <v>#N/A</v>
      </c>
      <c r="L4071" s="24"/>
      <c r="M4071" s="24" t="s">
        <v>325</v>
      </c>
      <c r="N4071" s="27">
        <v>36.245399999999997</v>
      </c>
      <c r="O4071" s="27">
        <v>-88.611999999999995</v>
      </c>
    </row>
    <row r="4072" spans="1:15" s="18" customFormat="1" x14ac:dyDescent="0.25">
      <c r="A4072" s="19" t="s">
        <v>1103</v>
      </c>
      <c r="B4072" s="19" t="s">
        <v>257</v>
      </c>
      <c r="C4072" s="19">
        <v>1</v>
      </c>
      <c r="D4072" s="23">
        <v>7123755.5800000001</v>
      </c>
      <c r="E4072" s="23">
        <v>8594370.1600000001</v>
      </c>
      <c r="F4072" s="23">
        <v>1470614.58</v>
      </c>
      <c r="G4072" s="24">
        <v>0.20643810200000001</v>
      </c>
      <c r="H4072" s="25"/>
      <c r="I4072" s="25"/>
      <c r="J4072" s="25"/>
      <c r="K4072" s="24"/>
      <c r="L4072" s="24"/>
      <c r="M4072" s="24" t="s">
        <v>325</v>
      </c>
      <c r="N4072" s="27">
        <v>36.3767</v>
      </c>
      <c r="O4072" s="27">
        <v>-82.963899999999995</v>
      </c>
    </row>
    <row r="4073" spans="1:15" s="18" customFormat="1" x14ac:dyDescent="0.25">
      <c r="A4073" s="19" t="s">
        <v>1103</v>
      </c>
      <c r="B4073" s="19" t="s">
        <v>257</v>
      </c>
      <c r="C4073" s="19">
        <v>2</v>
      </c>
      <c r="D4073" s="23">
        <v>8904442.9299999997</v>
      </c>
      <c r="E4073" s="23" t="e">
        <v>#N/A</v>
      </c>
      <c r="F4073" s="23" t="e">
        <v>#N/A</v>
      </c>
      <c r="G4073" s="24" t="e">
        <v>#N/A</v>
      </c>
      <c r="H4073" s="25"/>
      <c r="I4073" s="25" t="e">
        <v>#N/A</v>
      </c>
      <c r="J4073" s="25" t="e">
        <v>#N/A</v>
      </c>
      <c r="K4073" s="24" t="e">
        <v>#N/A</v>
      </c>
      <c r="L4073" s="24"/>
      <c r="M4073" s="24" t="s">
        <v>325</v>
      </c>
      <c r="N4073" s="27">
        <v>36.3767</v>
      </c>
      <c r="O4073" s="27">
        <v>-82.963899999999995</v>
      </c>
    </row>
    <row r="4074" spans="1:15" s="18" customFormat="1" x14ac:dyDescent="0.25">
      <c r="A4074" s="19" t="s">
        <v>1103</v>
      </c>
      <c r="B4074" s="19" t="s">
        <v>257</v>
      </c>
      <c r="C4074" s="19">
        <v>3</v>
      </c>
      <c r="D4074" s="23">
        <v>10412831.800000001</v>
      </c>
      <c r="E4074" s="23" t="e">
        <v>#N/A</v>
      </c>
      <c r="F4074" s="23" t="e">
        <v>#N/A</v>
      </c>
      <c r="G4074" s="24" t="e">
        <v>#N/A</v>
      </c>
      <c r="H4074" s="25"/>
      <c r="I4074" s="25" t="e">
        <v>#N/A</v>
      </c>
      <c r="J4074" s="25" t="e">
        <v>#N/A</v>
      </c>
      <c r="K4074" s="24" t="e">
        <v>#N/A</v>
      </c>
      <c r="L4074" s="24"/>
      <c r="M4074" s="24" t="s">
        <v>325</v>
      </c>
      <c r="N4074" s="27">
        <v>36.3767</v>
      </c>
      <c r="O4074" s="27">
        <v>-82.963899999999995</v>
      </c>
    </row>
    <row r="4075" spans="1:15" s="18" customFormat="1" x14ac:dyDescent="0.25">
      <c r="A4075" s="19" t="s">
        <v>1103</v>
      </c>
      <c r="B4075" s="19" t="s">
        <v>257</v>
      </c>
      <c r="C4075" s="19">
        <v>4</v>
      </c>
      <c r="D4075" s="23">
        <v>3504393.83</v>
      </c>
      <c r="E4075" s="23" t="e">
        <v>#N/A</v>
      </c>
      <c r="F4075" s="23" t="e">
        <v>#N/A</v>
      </c>
      <c r="G4075" s="24" t="e">
        <v>#N/A</v>
      </c>
      <c r="H4075" s="25"/>
      <c r="I4075" s="25" t="e">
        <v>#N/A</v>
      </c>
      <c r="J4075" s="25" t="e">
        <v>#N/A</v>
      </c>
      <c r="K4075" s="24" t="e">
        <v>#N/A</v>
      </c>
      <c r="L4075" s="24"/>
      <c r="M4075" s="24" t="s">
        <v>325</v>
      </c>
      <c r="N4075" s="27">
        <v>36.3767</v>
      </c>
      <c r="O4075" s="27">
        <v>-82.963899999999995</v>
      </c>
    </row>
    <row r="4076" spans="1:15" s="18" customFormat="1" x14ac:dyDescent="0.25">
      <c r="A4076" s="19" t="s">
        <v>1104</v>
      </c>
      <c r="B4076" s="19" t="s">
        <v>257</v>
      </c>
      <c r="C4076" s="19">
        <v>1</v>
      </c>
      <c r="D4076" s="23">
        <v>2138124.5</v>
      </c>
      <c r="E4076" s="23">
        <v>2244590.2799999998</v>
      </c>
      <c r="F4076" s="23">
        <v>106465.776</v>
      </c>
      <c r="G4076" s="24">
        <v>4.9794001999999997E-2</v>
      </c>
      <c r="H4076" s="25"/>
      <c r="I4076" s="25"/>
      <c r="J4076" s="25"/>
      <c r="K4076" s="24"/>
      <c r="L4076" s="24"/>
      <c r="M4076" s="24" t="s">
        <v>325</v>
      </c>
      <c r="N4076" s="27">
        <v>36.027799999999999</v>
      </c>
      <c r="O4076" s="27">
        <v>-87.986099999999993</v>
      </c>
    </row>
    <row r="4077" spans="1:15" s="18" customFormat="1" x14ac:dyDescent="0.25">
      <c r="A4077" s="19" t="s">
        <v>1104</v>
      </c>
      <c r="B4077" s="19" t="s">
        <v>257</v>
      </c>
      <c r="C4077" s="19">
        <v>2</v>
      </c>
      <c r="D4077" s="23">
        <v>2526519.75</v>
      </c>
      <c r="E4077" s="23" t="e">
        <v>#N/A</v>
      </c>
      <c r="F4077" s="23" t="e">
        <v>#N/A</v>
      </c>
      <c r="G4077" s="24" t="e">
        <v>#N/A</v>
      </c>
      <c r="H4077" s="25"/>
      <c r="I4077" s="25" t="e">
        <v>#N/A</v>
      </c>
      <c r="J4077" s="25" t="e">
        <v>#N/A</v>
      </c>
      <c r="K4077" s="24" t="e">
        <v>#N/A</v>
      </c>
      <c r="L4077" s="24"/>
      <c r="M4077" s="24" t="s">
        <v>325</v>
      </c>
      <c r="N4077" s="27">
        <v>36.027799999999999</v>
      </c>
      <c r="O4077" s="27">
        <v>-87.986099999999993</v>
      </c>
    </row>
    <row r="4078" spans="1:15" s="18" customFormat="1" x14ac:dyDescent="0.25">
      <c r="A4078" s="19" t="s">
        <v>1104</v>
      </c>
      <c r="B4078" s="19" t="s">
        <v>257</v>
      </c>
      <c r="C4078" s="19">
        <v>3</v>
      </c>
      <c r="D4078" s="23">
        <v>2755791.68</v>
      </c>
      <c r="E4078" s="23" t="e">
        <v>#N/A</v>
      </c>
      <c r="F4078" s="23" t="e">
        <v>#N/A</v>
      </c>
      <c r="G4078" s="24" t="e">
        <v>#N/A</v>
      </c>
      <c r="H4078" s="25"/>
      <c r="I4078" s="25" t="e">
        <v>#N/A</v>
      </c>
      <c r="J4078" s="25" t="e">
        <v>#N/A</v>
      </c>
      <c r="K4078" s="24" t="e">
        <v>#N/A</v>
      </c>
      <c r="L4078" s="24"/>
      <c r="M4078" s="24" t="s">
        <v>325</v>
      </c>
      <c r="N4078" s="27">
        <v>36.027799999999999</v>
      </c>
      <c r="O4078" s="27">
        <v>-87.986099999999993</v>
      </c>
    </row>
    <row r="4079" spans="1:15" s="18" customFormat="1" x14ac:dyDescent="0.25">
      <c r="A4079" s="19" t="s">
        <v>1104</v>
      </c>
      <c r="B4079" s="19" t="s">
        <v>257</v>
      </c>
      <c r="C4079" s="19">
        <v>4</v>
      </c>
      <c r="D4079" s="23">
        <v>1917168.06</v>
      </c>
      <c r="E4079" s="23" t="e">
        <v>#N/A</v>
      </c>
      <c r="F4079" s="23" t="e">
        <v>#N/A</v>
      </c>
      <c r="G4079" s="24" t="e">
        <v>#N/A</v>
      </c>
      <c r="H4079" s="25"/>
      <c r="I4079" s="25" t="e">
        <v>#N/A</v>
      </c>
      <c r="J4079" s="25" t="e">
        <v>#N/A</v>
      </c>
      <c r="K4079" s="24" t="e">
        <v>#N/A</v>
      </c>
      <c r="L4079" s="24"/>
      <c r="M4079" s="24" t="s">
        <v>325</v>
      </c>
      <c r="N4079" s="27">
        <v>36.027799999999999</v>
      </c>
      <c r="O4079" s="27">
        <v>-87.986099999999993</v>
      </c>
    </row>
    <row r="4080" spans="1:15" s="18" customFormat="1" x14ac:dyDescent="0.25">
      <c r="A4080" s="19" t="s">
        <v>261</v>
      </c>
      <c r="B4080" s="19" t="s">
        <v>257</v>
      </c>
      <c r="C4080" s="19">
        <v>1</v>
      </c>
      <c r="D4080" s="23">
        <v>3306781.19</v>
      </c>
      <c r="E4080" s="23">
        <v>7957572.6399999997</v>
      </c>
      <c r="F4080" s="23">
        <v>4650791.45</v>
      </c>
      <c r="G4080" s="24">
        <v>1.40644064</v>
      </c>
      <c r="H4080" s="25">
        <v>1.3316568900000001</v>
      </c>
      <c r="I4080" s="25">
        <v>4.0879778900000003</v>
      </c>
      <c r="J4080" s="25">
        <v>2.7563209999999998</v>
      </c>
      <c r="K4080" s="24">
        <v>2.06984324</v>
      </c>
      <c r="L4080" s="24"/>
      <c r="M4080" s="24" t="s">
        <v>323</v>
      </c>
      <c r="N4080" s="27">
        <v>35.8992</v>
      </c>
      <c r="O4080" s="27">
        <v>-84.519400000000005</v>
      </c>
    </row>
    <row r="4081" spans="1:15" s="18" customFormat="1" x14ac:dyDescent="0.25">
      <c r="A4081" s="19" t="s">
        <v>261</v>
      </c>
      <c r="B4081" s="19" t="s">
        <v>257</v>
      </c>
      <c r="C4081" s="19">
        <v>2</v>
      </c>
      <c r="D4081" s="23">
        <v>8929932.8800000008</v>
      </c>
      <c r="E4081" s="23" t="e">
        <v>#N/A</v>
      </c>
      <c r="F4081" s="23" t="e">
        <v>#N/A</v>
      </c>
      <c r="G4081" s="24" t="e">
        <v>#N/A</v>
      </c>
      <c r="H4081" s="25">
        <v>4.3339937700000002</v>
      </c>
      <c r="I4081" s="25" t="e">
        <v>#N/A</v>
      </c>
      <c r="J4081" s="25" t="e">
        <v>#N/A</v>
      </c>
      <c r="K4081" s="24" t="e">
        <v>#N/A</v>
      </c>
      <c r="L4081" s="24"/>
      <c r="M4081" s="24" t="s">
        <v>323</v>
      </c>
      <c r="N4081" s="27">
        <v>35.8992</v>
      </c>
      <c r="O4081" s="27">
        <v>-84.519400000000005</v>
      </c>
    </row>
    <row r="4082" spans="1:15" s="18" customFormat="1" x14ac:dyDescent="0.25">
      <c r="A4082" s="19" t="s">
        <v>261</v>
      </c>
      <c r="B4082" s="19" t="s">
        <v>257</v>
      </c>
      <c r="C4082" s="19">
        <v>3</v>
      </c>
      <c r="D4082" s="23">
        <v>15362260</v>
      </c>
      <c r="E4082" s="23" t="e">
        <v>#N/A</v>
      </c>
      <c r="F4082" s="23" t="e">
        <v>#N/A</v>
      </c>
      <c r="G4082" s="24" t="e">
        <v>#N/A</v>
      </c>
      <c r="H4082" s="25">
        <v>7.2573363400000002</v>
      </c>
      <c r="I4082" s="25" t="e">
        <v>#N/A</v>
      </c>
      <c r="J4082" s="25" t="e">
        <v>#N/A</v>
      </c>
      <c r="K4082" s="24" t="e">
        <v>#N/A</v>
      </c>
      <c r="L4082" s="24"/>
      <c r="M4082" s="24" t="s">
        <v>323</v>
      </c>
      <c r="N4082" s="27">
        <v>35.8992</v>
      </c>
      <c r="O4082" s="27">
        <v>-84.519400000000005</v>
      </c>
    </row>
    <row r="4083" spans="1:15" s="18" customFormat="1" x14ac:dyDescent="0.25">
      <c r="A4083" s="19" t="s">
        <v>261</v>
      </c>
      <c r="B4083" s="19" t="s">
        <v>257</v>
      </c>
      <c r="C4083" s="19">
        <v>4</v>
      </c>
      <c r="D4083" s="23">
        <v>5814127.5599999996</v>
      </c>
      <c r="E4083" s="23" t="e">
        <v>#N/A</v>
      </c>
      <c r="F4083" s="23" t="e">
        <v>#N/A</v>
      </c>
      <c r="G4083" s="24" t="e">
        <v>#N/A</v>
      </c>
      <c r="H4083" s="25">
        <v>2.6418458899999999</v>
      </c>
      <c r="I4083" s="25" t="e">
        <v>#N/A</v>
      </c>
      <c r="J4083" s="25" t="e">
        <v>#N/A</v>
      </c>
      <c r="K4083" s="24" t="e">
        <v>#N/A</v>
      </c>
      <c r="L4083" s="24"/>
      <c r="M4083" s="24" t="s">
        <v>323</v>
      </c>
      <c r="N4083" s="27">
        <v>35.8992</v>
      </c>
      <c r="O4083" s="27">
        <v>-84.519400000000005</v>
      </c>
    </row>
    <row r="4084" spans="1:15" s="18" customFormat="1" x14ac:dyDescent="0.25">
      <c r="A4084" s="19" t="s">
        <v>1105</v>
      </c>
      <c r="B4084" s="19" t="s">
        <v>257</v>
      </c>
      <c r="C4084" s="19">
        <v>1</v>
      </c>
      <c r="D4084" s="23">
        <v>4524008.87</v>
      </c>
      <c r="E4084" s="23">
        <v>6879104.2800000003</v>
      </c>
      <c r="F4084" s="23">
        <v>2355095.41</v>
      </c>
      <c r="G4084" s="24">
        <v>0.52057709799999996</v>
      </c>
      <c r="H4084" s="25"/>
      <c r="I4084" s="25"/>
      <c r="J4084" s="25"/>
      <c r="K4084" s="24"/>
      <c r="L4084" s="24"/>
      <c r="M4084" s="24" t="s">
        <v>325</v>
      </c>
      <c r="N4084" s="27">
        <v>35.657800000000002</v>
      </c>
      <c r="O4084" s="27">
        <v>-89.3964</v>
      </c>
    </row>
    <row r="4085" spans="1:15" s="18" customFormat="1" x14ac:dyDescent="0.25">
      <c r="A4085" s="19" t="s">
        <v>1105</v>
      </c>
      <c r="B4085" s="19" t="s">
        <v>257</v>
      </c>
      <c r="C4085" s="19">
        <v>2</v>
      </c>
      <c r="D4085" s="23">
        <v>3919814.1</v>
      </c>
      <c r="E4085" s="23" t="e">
        <v>#N/A</v>
      </c>
      <c r="F4085" s="23" t="e">
        <v>#N/A</v>
      </c>
      <c r="G4085" s="24" t="e">
        <v>#N/A</v>
      </c>
      <c r="H4085" s="25"/>
      <c r="I4085" s="25" t="e">
        <v>#N/A</v>
      </c>
      <c r="J4085" s="25" t="e">
        <v>#N/A</v>
      </c>
      <c r="K4085" s="24" t="e">
        <v>#N/A</v>
      </c>
      <c r="L4085" s="24"/>
      <c r="M4085" s="24" t="s">
        <v>325</v>
      </c>
      <c r="N4085" s="27">
        <v>35.657800000000002</v>
      </c>
      <c r="O4085" s="27">
        <v>-89.3964</v>
      </c>
    </row>
    <row r="4086" spans="1:15" s="18" customFormat="1" x14ac:dyDescent="0.25">
      <c r="A4086" s="19" t="s">
        <v>1105</v>
      </c>
      <c r="B4086" s="19" t="s">
        <v>257</v>
      </c>
      <c r="C4086" s="19">
        <v>3</v>
      </c>
      <c r="D4086" s="23">
        <v>7331287.6399999997</v>
      </c>
      <c r="E4086" s="23" t="e">
        <v>#N/A</v>
      </c>
      <c r="F4086" s="23" t="e">
        <v>#N/A</v>
      </c>
      <c r="G4086" s="24" t="e">
        <v>#N/A</v>
      </c>
      <c r="H4086" s="25"/>
      <c r="I4086" s="25" t="e">
        <v>#N/A</v>
      </c>
      <c r="J4086" s="25" t="e">
        <v>#N/A</v>
      </c>
      <c r="K4086" s="24" t="e">
        <v>#N/A</v>
      </c>
      <c r="L4086" s="24"/>
      <c r="M4086" s="24" t="s">
        <v>325</v>
      </c>
      <c r="N4086" s="27">
        <v>35.657800000000002</v>
      </c>
      <c r="O4086" s="27">
        <v>-89.3964</v>
      </c>
    </row>
    <row r="4087" spans="1:15" s="18" customFormat="1" x14ac:dyDescent="0.25">
      <c r="A4087" s="19" t="s">
        <v>1105</v>
      </c>
      <c r="B4087" s="19" t="s">
        <v>257</v>
      </c>
      <c r="C4087" s="19">
        <v>4</v>
      </c>
      <c r="D4087" s="23">
        <v>4868697.49</v>
      </c>
      <c r="E4087" s="23" t="e">
        <v>#N/A</v>
      </c>
      <c r="F4087" s="23" t="e">
        <v>#N/A</v>
      </c>
      <c r="G4087" s="24" t="e">
        <v>#N/A</v>
      </c>
      <c r="H4087" s="25"/>
      <c r="I4087" s="25" t="e">
        <v>#N/A</v>
      </c>
      <c r="J4087" s="25" t="e">
        <v>#N/A</v>
      </c>
      <c r="K4087" s="24" t="e">
        <v>#N/A</v>
      </c>
      <c r="L4087" s="24"/>
      <c r="M4087" s="24" t="s">
        <v>325</v>
      </c>
      <c r="N4087" s="27">
        <v>35.657800000000002</v>
      </c>
      <c r="O4087" s="27">
        <v>-89.3964</v>
      </c>
    </row>
    <row r="4088" spans="1:15" s="18" customFormat="1" x14ac:dyDescent="0.25">
      <c r="A4088" s="19" t="s">
        <v>1106</v>
      </c>
      <c r="B4088" s="19" t="s">
        <v>262</v>
      </c>
      <c r="C4088" s="19">
        <v>1</v>
      </c>
      <c r="D4088" s="23">
        <v>5994445.4000000004</v>
      </c>
      <c r="E4088" s="23">
        <v>8347002.4400000004</v>
      </c>
      <c r="F4088" s="23">
        <v>2352557.04</v>
      </c>
      <c r="G4088" s="24">
        <v>0.39245616300000002</v>
      </c>
      <c r="H4088" s="25"/>
      <c r="I4088" s="25"/>
      <c r="J4088" s="25"/>
      <c r="K4088" s="24"/>
      <c r="L4088" s="24"/>
      <c r="M4088" s="24" t="s">
        <v>325</v>
      </c>
      <c r="N4088" s="27">
        <v>29.622499999999999</v>
      </c>
      <c r="O4088" s="27">
        <v>-95.0458</v>
      </c>
    </row>
    <row r="4089" spans="1:15" s="18" customFormat="1" x14ac:dyDescent="0.25">
      <c r="A4089" s="19" t="s">
        <v>1106</v>
      </c>
      <c r="B4089" s="19" t="s">
        <v>262</v>
      </c>
      <c r="C4089" s="19">
        <v>2</v>
      </c>
      <c r="D4089" s="23">
        <v>8183960</v>
      </c>
      <c r="E4089" s="23" t="e">
        <v>#N/A</v>
      </c>
      <c r="F4089" s="23" t="e">
        <v>#N/A</v>
      </c>
      <c r="G4089" s="24" t="e">
        <v>#N/A</v>
      </c>
      <c r="H4089" s="25"/>
      <c r="I4089" s="25" t="e">
        <v>#N/A</v>
      </c>
      <c r="J4089" s="25" t="e">
        <v>#N/A</v>
      </c>
      <c r="K4089" s="24" t="e">
        <v>#N/A</v>
      </c>
      <c r="L4089" s="24"/>
      <c r="M4089" s="24" t="s">
        <v>325</v>
      </c>
      <c r="N4089" s="27">
        <v>29.622499999999999</v>
      </c>
      <c r="O4089" s="27">
        <v>-95.0458</v>
      </c>
    </row>
    <row r="4090" spans="1:15" s="18" customFormat="1" x14ac:dyDescent="0.25">
      <c r="A4090" s="19" t="s">
        <v>1106</v>
      </c>
      <c r="B4090" s="19" t="s">
        <v>262</v>
      </c>
      <c r="C4090" s="19">
        <v>3</v>
      </c>
      <c r="D4090" s="23">
        <v>7606023.1699999999</v>
      </c>
      <c r="E4090" s="23" t="e">
        <v>#N/A</v>
      </c>
      <c r="F4090" s="23" t="e">
        <v>#N/A</v>
      </c>
      <c r="G4090" s="24" t="e">
        <v>#N/A</v>
      </c>
      <c r="H4090" s="25"/>
      <c r="I4090" s="25" t="e">
        <v>#N/A</v>
      </c>
      <c r="J4090" s="25" t="e">
        <v>#N/A</v>
      </c>
      <c r="K4090" s="24" t="e">
        <v>#N/A</v>
      </c>
      <c r="L4090" s="24"/>
      <c r="M4090" s="24" t="s">
        <v>325</v>
      </c>
      <c r="N4090" s="27">
        <v>29.622499999999999</v>
      </c>
      <c r="O4090" s="27">
        <v>-95.0458</v>
      </c>
    </row>
    <row r="4091" spans="1:15" s="18" customFormat="1" x14ac:dyDescent="0.25">
      <c r="A4091" s="19" t="s">
        <v>1106</v>
      </c>
      <c r="B4091" s="19" t="s">
        <v>262</v>
      </c>
      <c r="C4091" s="19">
        <v>4</v>
      </c>
      <c r="D4091" s="23">
        <v>8215043.2199999997</v>
      </c>
      <c r="E4091" s="23" t="e">
        <v>#N/A</v>
      </c>
      <c r="F4091" s="23" t="e">
        <v>#N/A</v>
      </c>
      <c r="G4091" s="24" t="e">
        <v>#N/A</v>
      </c>
      <c r="H4091" s="25"/>
      <c r="I4091" s="25" t="e">
        <v>#N/A</v>
      </c>
      <c r="J4091" s="25" t="e">
        <v>#N/A</v>
      </c>
      <c r="K4091" s="24" t="e">
        <v>#N/A</v>
      </c>
      <c r="L4091" s="24"/>
      <c r="M4091" s="24" t="s">
        <v>325</v>
      </c>
      <c r="N4091" s="27">
        <v>29.622499999999999</v>
      </c>
      <c r="O4091" s="27">
        <v>-95.0458</v>
      </c>
    </row>
    <row r="4092" spans="1:15" s="18" customFormat="1" x14ac:dyDescent="0.25">
      <c r="A4092" s="19" t="s">
        <v>1107</v>
      </c>
      <c r="B4092" s="19" t="s">
        <v>262</v>
      </c>
      <c r="C4092" s="19">
        <v>1</v>
      </c>
      <c r="D4092" s="23">
        <v>851285.04799999995</v>
      </c>
      <c r="E4092" s="23">
        <v>643051.62</v>
      </c>
      <c r="F4092" s="23">
        <v>-208233.43</v>
      </c>
      <c r="G4092" s="24">
        <v>-0.24461069999999999</v>
      </c>
      <c r="H4092" s="25"/>
      <c r="I4092" s="25"/>
      <c r="J4092" s="25"/>
      <c r="K4092" s="24"/>
      <c r="L4092" s="24"/>
      <c r="M4092" s="24" t="s">
        <v>325</v>
      </c>
      <c r="N4092" s="27">
        <v>33.865699999999997</v>
      </c>
      <c r="O4092" s="27">
        <v>-101.8437</v>
      </c>
    </row>
    <row r="4093" spans="1:15" s="18" customFormat="1" x14ac:dyDescent="0.25">
      <c r="A4093" s="19" t="s">
        <v>1107</v>
      </c>
      <c r="B4093" s="19" t="s">
        <v>262</v>
      </c>
      <c r="C4093" s="19">
        <v>2</v>
      </c>
      <c r="D4093" s="23">
        <v>474656.65899999999</v>
      </c>
      <c r="E4093" s="23" t="e">
        <v>#N/A</v>
      </c>
      <c r="F4093" s="23" t="e">
        <v>#N/A</v>
      </c>
      <c r="G4093" s="24" t="e">
        <v>#N/A</v>
      </c>
      <c r="H4093" s="25"/>
      <c r="I4093" s="25" t="e">
        <v>#N/A</v>
      </c>
      <c r="J4093" s="25" t="e">
        <v>#N/A</v>
      </c>
      <c r="K4093" s="24" t="e">
        <v>#N/A</v>
      </c>
      <c r="L4093" s="24"/>
      <c r="M4093" s="24" t="s">
        <v>325</v>
      </c>
      <c r="N4093" s="27">
        <v>33.865699999999997</v>
      </c>
      <c r="O4093" s="27">
        <v>-101.8437</v>
      </c>
    </row>
    <row r="4094" spans="1:15" s="18" customFormat="1" x14ac:dyDescent="0.25">
      <c r="A4094" s="19" t="s">
        <v>1107</v>
      </c>
      <c r="B4094" s="19" t="s">
        <v>262</v>
      </c>
      <c r="C4094" s="19">
        <v>3</v>
      </c>
      <c r="D4094" s="23">
        <v>1194495.07</v>
      </c>
      <c r="E4094" s="23" t="e">
        <v>#N/A</v>
      </c>
      <c r="F4094" s="23" t="e">
        <v>#N/A</v>
      </c>
      <c r="G4094" s="24" t="e">
        <v>#N/A</v>
      </c>
      <c r="H4094" s="25"/>
      <c r="I4094" s="25" t="e">
        <v>#N/A</v>
      </c>
      <c r="J4094" s="25" t="e">
        <v>#N/A</v>
      </c>
      <c r="K4094" s="24" t="e">
        <v>#N/A</v>
      </c>
      <c r="L4094" s="24"/>
      <c r="M4094" s="24" t="s">
        <v>325</v>
      </c>
      <c r="N4094" s="27">
        <v>33.865699999999997</v>
      </c>
      <c r="O4094" s="27">
        <v>-101.8437</v>
      </c>
    </row>
    <row r="4095" spans="1:15" s="18" customFormat="1" x14ac:dyDescent="0.25">
      <c r="A4095" s="19" t="s">
        <v>1107</v>
      </c>
      <c r="B4095" s="19" t="s">
        <v>262</v>
      </c>
      <c r="C4095" s="19">
        <v>4</v>
      </c>
      <c r="D4095" s="23">
        <v>690070.95700000005</v>
      </c>
      <c r="E4095" s="23" t="e">
        <v>#N/A</v>
      </c>
      <c r="F4095" s="23" t="e">
        <v>#N/A</v>
      </c>
      <c r="G4095" s="24" t="e">
        <v>#N/A</v>
      </c>
      <c r="H4095" s="25"/>
      <c r="I4095" s="25" t="e">
        <v>#N/A</v>
      </c>
      <c r="J4095" s="25" t="e">
        <v>#N/A</v>
      </c>
      <c r="K4095" s="24" t="e">
        <v>#N/A</v>
      </c>
      <c r="L4095" s="24"/>
      <c r="M4095" s="24" t="s">
        <v>325</v>
      </c>
      <c r="N4095" s="27">
        <v>33.865699999999997</v>
      </c>
      <c r="O4095" s="27">
        <v>-101.8437</v>
      </c>
    </row>
    <row r="4096" spans="1:15" s="18" customFormat="1" x14ac:dyDescent="0.25">
      <c r="A4096" s="19" t="s">
        <v>1108</v>
      </c>
      <c r="B4096" s="19" t="s">
        <v>262</v>
      </c>
      <c r="C4096" s="19">
        <v>1</v>
      </c>
      <c r="D4096" s="23">
        <v>743985.2</v>
      </c>
      <c r="E4096" s="23">
        <v>70802.5</v>
      </c>
      <c r="F4096" s="23">
        <v>-673182.7</v>
      </c>
      <c r="G4096" s="24">
        <v>-0.90483349999999996</v>
      </c>
      <c r="H4096" s="25"/>
      <c r="I4096" s="25"/>
      <c r="J4096" s="25"/>
      <c r="K4096" s="24"/>
      <c r="L4096" s="24"/>
      <c r="M4096" s="24" t="s">
        <v>325</v>
      </c>
      <c r="N4096" s="27">
        <v>29.4922</v>
      </c>
      <c r="O4096" s="27">
        <v>-94.984399999999994</v>
      </c>
    </row>
    <row r="4097" spans="1:15" s="18" customFormat="1" x14ac:dyDescent="0.25">
      <c r="A4097" s="19" t="s">
        <v>1108</v>
      </c>
      <c r="B4097" s="19" t="s">
        <v>262</v>
      </c>
      <c r="C4097" s="19">
        <v>2</v>
      </c>
      <c r="D4097" s="23">
        <v>567798.9</v>
      </c>
      <c r="E4097" s="23" t="e">
        <v>#N/A</v>
      </c>
      <c r="F4097" s="23" t="e">
        <v>#N/A</v>
      </c>
      <c r="G4097" s="24" t="e">
        <v>#N/A</v>
      </c>
      <c r="H4097" s="25"/>
      <c r="I4097" s="25" t="e">
        <v>#N/A</v>
      </c>
      <c r="J4097" s="25" t="e">
        <v>#N/A</v>
      </c>
      <c r="K4097" s="24" t="e">
        <v>#N/A</v>
      </c>
      <c r="L4097" s="24"/>
      <c r="M4097" s="24" t="s">
        <v>325</v>
      </c>
      <c r="N4097" s="27">
        <v>29.4922</v>
      </c>
      <c r="O4097" s="27">
        <v>-94.984399999999994</v>
      </c>
    </row>
    <row r="4098" spans="1:15" s="18" customFormat="1" x14ac:dyDescent="0.25">
      <c r="A4098" s="19" t="s">
        <v>1108</v>
      </c>
      <c r="B4098" s="19" t="s">
        <v>262</v>
      </c>
      <c r="C4098" s="19">
        <v>3</v>
      </c>
      <c r="D4098" s="23">
        <v>396118.2</v>
      </c>
      <c r="E4098" s="23" t="e">
        <v>#N/A</v>
      </c>
      <c r="F4098" s="23" t="e">
        <v>#N/A</v>
      </c>
      <c r="G4098" s="24" t="e">
        <v>#N/A</v>
      </c>
      <c r="H4098" s="25"/>
      <c r="I4098" s="25" t="e">
        <v>#N/A</v>
      </c>
      <c r="J4098" s="25" t="e">
        <v>#N/A</v>
      </c>
      <c r="K4098" s="24" t="e">
        <v>#N/A</v>
      </c>
      <c r="L4098" s="24"/>
      <c r="M4098" s="24" t="s">
        <v>325</v>
      </c>
      <c r="N4098" s="27">
        <v>29.4922</v>
      </c>
      <c r="O4098" s="27">
        <v>-94.984399999999994</v>
      </c>
    </row>
    <row r="4099" spans="1:15" s="18" customFormat="1" x14ac:dyDescent="0.25">
      <c r="A4099" s="19" t="s">
        <v>1108</v>
      </c>
      <c r="B4099" s="19" t="s">
        <v>262</v>
      </c>
      <c r="C4099" s="19">
        <v>4</v>
      </c>
      <c r="D4099" s="23">
        <v>207989.7</v>
      </c>
      <c r="E4099" s="23" t="e">
        <v>#N/A</v>
      </c>
      <c r="F4099" s="23" t="e">
        <v>#N/A</v>
      </c>
      <c r="G4099" s="24" t="e">
        <v>#N/A</v>
      </c>
      <c r="H4099" s="25"/>
      <c r="I4099" s="25" t="e">
        <v>#N/A</v>
      </c>
      <c r="J4099" s="25" t="e">
        <v>#N/A</v>
      </c>
      <c r="K4099" s="24" t="e">
        <v>#N/A</v>
      </c>
      <c r="L4099" s="24"/>
      <c r="M4099" s="24" t="s">
        <v>325</v>
      </c>
      <c r="N4099" s="27">
        <v>29.4922</v>
      </c>
      <c r="O4099" s="27">
        <v>-94.984399999999994</v>
      </c>
    </row>
    <row r="4100" spans="1:15" s="18" customFormat="1" x14ac:dyDescent="0.25">
      <c r="A4100" s="19" t="s">
        <v>1109</v>
      </c>
      <c r="B4100" s="19" t="s">
        <v>262</v>
      </c>
      <c r="C4100" s="19">
        <v>1</v>
      </c>
      <c r="D4100" s="23">
        <v>1354679.59</v>
      </c>
      <c r="E4100" s="23">
        <v>1630723.5</v>
      </c>
      <c r="F4100" s="23">
        <v>276043.90999999997</v>
      </c>
      <c r="G4100" s="24">
        <v>0.20377062700000001</v>
      </c>
      <c r="H4100" s="25"/>
      <c r="I4100" s="25"/>
      <c r="J4100" s="25"/>
      <c r="K4100" s="24"/>
      <c r="L4100" s="24"/>
      <c r="M4100" s="24" t="s">
        <v>325</v>
      </c>
      <c r="N4100" s="27">
        <v>27.6067</v>
      </c>
      <c r="O4100" s="27">
        <v>-97.311899999999994</v>
      </c>
    </row>
    <row r="4101" spans="1:15" s="18" customFormat="1" x14ac:dyDescent="0.25">
      <c r="A4101" s="19" t="s">
        <v>1109</v>
      </c>
      <c r="B4101" s="19" t="s">
        <v>262</v>
      </c>
      <c r="C4101" s="19">
        <v>2</v>
      </c>
      <c r="D4101" s="23">
        <v>1346102.1</v>
      </c>
      <c r="E4101" s="23" t="e">
        <v>#N/A</v>
      </c>
      <c r="F4101" s="23" t="e">
        <v>#N/A</v>
      </c>
      <c r="G4101" s="24" t="e">
        <v>#N/A</v>
      </c>
      <c r="H4101" s="25"/>
      <c r="I4101" s="25" t="e">
        <v>#N/A</v>
      </c>
      <c r="J4101" s="25" t="e">
        <v>#N/A</v>
      </c>
      <c r="K4101" s="24" t="e">
        <v>#N/A</v>
      </c>
      <c r="L4101" s="24"/>
      <c r="M4101" s="24" t="s">
        <v>325</v>
      </c>
      <c r="N4101" s="27">
        <v>27.6067</v>
      </c>
      <c r="O4101" s="27">
        <v>-97.311899999999994</v>
      </c>
    </row>
    <row r="4102" spans="1:15" s="18" customFormat="1" x14ac:dyDescent="0.25">
      <c r="A4102" s="19" t="s">
        <v>1109</v>
      </c>
      <c r="B4102" s="19" t="s">
        <v>262</v>
      </c>
      <c r="C4102" s="19">
        <v>3</v>
      </c>
      <c r="D4102" s="23">
        <v>5797689.7300000004</v>
      </c>
      <c r="E4102" s="23" t="e">
        <v>#N/A</v>
      </c>
      <c r="F4102" s="23" t="e">
        <v>#N/A</v>
      </c>
      <c r="G4102" s="24" t="e">
        <v>#N/A</v>
      </c>
      <c r="H4102" s="25"/>
      <c r="I4102" s="25" t="e">
        <v>#N/A</v>
      </c>
      <c r="J4102" s="25" t="e">
        <v>#N/A</v>
      </c>
      <c r="K4102" s="24" t="e">
        <v>#N/A</v>
      </c>
      <c r="L4102" s="24"/>
      <c r="M4102" s="24" t="s">
        <v>325</v>
      </c>
      <c r="N4102" s="27">
        <v>27.6067</v>
      </c>
      <c r="O4102" s="27">
        <v>-97.311899999999994</v>
      </c>
    </row>
    <row r="4103" spans="1:15" s="18" customFormat="1" x14ac:dyDescent="0.25">
      <c r="A4103" s="19" t="s">
        <v>1109</v>
      </c>
      <c r="B4103" s="19" t="s">
        <v>262</v>
      </c>
      <c r="C4103" s="19">
        <v>4</v>
      </c>
      <c r="D4103" s="23">
        <v>1025705.01</v>
      </c>
      <c r="E4103" s="23" t="e">
        <v>#N/A</v>
      </c>
      <c r="F4103" s="23" t="e">
        <v>#N/A</v>
      </c>
      <c r="G4103" s="24" t="e">
        <v>#N/A</v>
      </c>
      <c r="H4103" s="25"/>
      <c r="I4103" s="25" t="e">
        <v>#N/A</v>
      </c>
      <c r="J4103" s="25" t="e">
        <v>#N/A</v>
      </c>
      <c r="K4103" s="24" t="e">
        <v>#N/A</v>
      </c>
      <c r="L4103" s="24"/>
      <c r="M4103" s="24" t="s">
        <v>325</v>
      </c>
      <c r="N4103" s="27">
        <v>27.6067</v>
      </c>
      <c r="O4103" s="27">
        <v>-97.311899999999994</v>
      </c>
    </row>
    <row r="4104" spans="1:15" s="18" customFormat="1" x14ac:dyDescent="0.25">
      <c r="A4104" s="19" t="s">
        <v>1110</v>
      </c>
      <c r="B4104" s="19" t="s">
        <v>262</v>
      </c>
      <c r="C4104" s="19">
        <v>1</v>
      </c>
      <c r="D4104" s="23">
        <v>2180128.71</v>
      </c>
      <c r="E4104" s="23">
        <v>3254698.61</v>
      </c>
      <c r="F4104" s="23">
        <v>1074569.8999999999</v>
      </c>
      <c r="G4104" s="24">
        <v>0.49289286799999998</v>
      </c>
      <c r="H4104" s="25"/>
      <c r="I4104" s="25"/>
      <c r="J4104" s="25"/>
      <c r="K4104" s="24"/>
      <c r="L4104" s="24"/>
      <c r="M4104" s="24" t="s">
        <v>325</v>
      </c>
      <c r="N4104" s="27">
        <v>30.145800000000001</v>
      </c>
      <c r="O4104" s="27">
        <v>-97.55</v>
      </c>
    </row>
    <row r="4105" spans="1:15" s="18" customFormat="1" x14ac:dyDescent="0.25">
      <c r="A4105" s="19" t="s">
        <v>1110</v>
      </c>
      <c r="B4105" s="19" t="s">
        <v>262</v>
      </c>
      <c r="C4105" s="19">
        <v>2</v>
      </c>
      <c r="D4105" s="23">
        <v>4137127.77</v>
      </c>
      <c r="E4105" s="23" t="e">
        <v>#N/A</v>
      </c>
      <c r="F4105" s="23" t="e">
        <v>#N/A</v>
      </c>
      <c r="G4105" s="24" t="e">
        <v>#N/A</v>
      </c>
      <c r="H4105" s="25"/>
      <c r="I4105" s="25" t="e">
        <v>#N/A</v>
      </c>
      <c r="J4105" s="25" t="e">
        <v>#N/A</v>
      </c>
      <c r="K4105" s="24" t="e">
        <v>#N/A</v>
      </c>
      <c r="L4105" s="24"/>
      <c r="M4105" s="24" t="s">
        <v>325</v>
      </c>
      <c r="N4105" s="27">
        <v>30.145800000000001</v>
      </c>
      <c r="O4105" s="27">
        <v>-97.55</v>
      </c>
    </row>
    <row r="4106" spans="1:15" s="18" customFormat="1" x14ac:dyDescent="0.25">
      <c r="A4106" s="19" t="s">
        <v>1110</v>
      </c>
      <c r="B4106" s="19" t="s">
        <v>262</v>
      </c>
      <c r="C4106" s="19">
        <v>3</v>
      </c>
      <c r="D4106" s="23">
        <v>4919750.4400000004</v>
      </c>
      <c r="E4106" s="23" t="e">
        <v>#N/A</v>
      </c>
      <c r="F4106" s="23" t="e">
        <v>#N/A</v>
      </c>
      <c r="G4106" s="24" t="e">
        <v>#N/A</v>
      </c>
      <c r="H4106" s="25"/>
      <c r="I4106" s="25" t="e">
        <v>#N/A</v>
      </c>
      <c r="J4106" s="25" t="e">
        <v>#N/A</v>
      </c>
      <c r="K4106" s="24" t="e">
        <v>#N/A</v>
      </c>
      <c r="L4106" s="24"/>
      <c r="M4106" s="24" t="s">
        <v>325</v>
      </c>
      <c r="N4106" s="27">
        <v>30.145800000000001</v>
      </c>
      <c r="O4106" s="27">
        <v>-97.55</v>
      </c>
    </row>
    <row r="4107" spans="1:15" s="18" customFormat="1" x14ac:dyDescent="0.25">
      <c r="A4107" s="19" t="s">
        <v>1110</v>
      </c>
      <c r="B4107" s="19" t="s">
        <v>262</v>
      </c>
      <c r="C4107" s="19">
        <v>4</v>
      </c>
      <c r="D4107" s="23">
        <v>2599458.87</v>
      </c>
      <c r="E4107" s="23" t="e">
        <v>#N/A</v>
      </c>
      <c r="F4107" s="23" t="e">
        <v>#N/A</v>
      </c>
      <c r="G4107" s="24" t="e">
        <v>#N/A</v>
      </c>
      <c r="H4107" s="25"/>
      <c r="I4107" s="25" t="e">
        <v>#N/A</v>
      </c>
      <c r="J4107" s="25" t="e">
        <v>#N/A</v>
      </c>
      <c r="K4107" s="24" t="e">
        <v>#N/A</v>
      </c>
      <c r="L4107" s="24"/>
      <c r="M4107" s="24" t="s">
        <v>325</v>
      </c>
      <c r="N4107" s="27">
        <v>30.145800000000001</v>
      </c>
      <c r="O4107" s="27">
        <v>-97.55</v>
      </c>
    </row>
    <row r="4108" spans="1:15" s="18" customFormat="1" x14ac:dyDescent="0.25">
      <c r="A4108" s="19" t="s">
        <v>1111</v>
      </c>
      <c r="B4108" s="19" t="s">
        <v>262</v>
      </c>
      <c r="C4108" s="19">
        <v>1</v>
      </c>
      <c r="D4108" s="23">
        <v>6897913.1900000004</v>
      </c>
      <c r="E4108" s="23">
        <v>6966213.5899999999</v>
      </c>
      <c r="F4108" s="23">
        <v>68300.395999999993</v>
      </c>
      <c r="G4108" s="24">
        <v>9.9016030000000001E-3</v>
      </c>
      <c r="H4108" s="25"/>
      <c r="I4108" s="25"/>
      <c r="J4108" s="25"/>
      <c r="K4108" s="24"/>
      <c r="L4108" s="24"/>
      <c r="M4108" s="24" t="s">
        <v>325</v>
      </c>
      <c r="N4108" s="27">
        <v>29.773099999999999</v>
      </c>
      <c r="O4108" s="27">
        <v>-94.901899999999998</v>
      </c>
    </row>
    <row r="4109" spans="1:15" s="18" customFormat="1" x14ac:dyDescent="0.25">
      <c r="A4109" s="19" t="s">
        <v>1111</v>
      </c>
      <c r="B4109" s="19" t="s">
        <v>262</v>
      </c>
      <c r="C4109" s="19">
        <v>2</v>
      </c>
      <c r="D4109" s="23">
        <v>9370736.0800000001</v>
      </c>
      <c r="E4109" s="23" t="e">
        <v>#N/A</v>
      </c>
      <c r="F4109" s="23" t="e">
        <v>#N/A</v>
      </c>
      <c r="G4109" s="24" t="e">
        <v>#N/A</v>
      </c>
      <c r="H4109" s="25"/>
      <c r="I4109" s="25" t="e">
        <v>#N/A</v>
      </c>
      <c r="J4109" s="25" t="e">
        <v>#N/A</v>
      </c>
      <c r="K4109" s="24" t="e">
        <v>#N/A</v>
      </c>
      <c r="L4109" s="24"/>
      <c r="M4109" s="24" t="s">
        <v>325</v>
      </c>
      <c r="N4109" s="27">
        <v>29.773099999999999</v>
      </c>
      <c r="O4109" s="27">
        <v>-94.901899999999998</v>
      </c>
    </row>
    <row r="4110" spans="1:15" s="18" customFormat="1" x14ac:dyDescent="0.25">
      <c r="A4110" s="19" t="s">
        <v>1111</v>
      </c>
      <c r="B4110" s="19" t="s">
        <v>262</v>
      </c>
      <c r="C4110" s="19">
        <v>3</v>
      </c>
      <c r="D4110" s="23">
        <v>10823525</v>
      </c>
      <c r="E4110" s="23" t="e">
        <v>#N/A</v>
      </c>
      <c r="F4110" s="23" t="e">
        <v>#N/A</v>
      </c>
      <c r="G4110" s="24" t="e">
        <v>#N/A</v>
      </c>
      <c r="H4110" s="25"/>
      <c r="I4110" s="25" t="e">
        <v>#N/A</v>
      </c>
      <c r="J4110" s="25" t="e">
        <v>#N/A</v>
      </c>
      <c r="K4110" s="24" t="e">
        <v>#N/A</v>
      </c>
      <c r="L4110" s="24"/>
      <c r="M4110" s="24" t="s">
        <v>325</v>
      </c>
      <c r="N4110" s="27">
        <v>29.773099999999999</v>
      </c>
      <c r="O4110" s="27">
        <v>-94.901899999999998</v>
      </c>
    </row>
    <row r="4111" spans="1:15" s="18" customFormat="1" x14ac:dyDescent="0.25">
      <c r="A4111" s="19" t="s">
        <v>1111</v>
      </c>
      <c r="B4111" s="19" t="s">
        <v>262</v>
      </c>
      <c r="C4111" s="19">
        <v>4</v>
      </c>
      <c r="D4111" s="23">
        <v>8552306.7599999998</v>
      </c>
      <c r="E4111" s="23" t="e">
        <v>#N/A</v>
      </c>
      <c r="F4111" s="23" t="e">
        <v>#N/A</v>
      </c>
      <c r="G4111" s="24" t="e">
        <v>#N/A</v>
      </c>
      <c r="H4111" s="25"/>
      <c r="I4111" s="25" t="e">
        <v>#N/A</v>
      </c>
      <c r="J4111" s="25" t="e">
        <v>#N/A</v>
      </c>
      <c r="K4111" s="24" t="e">
        <v>#N/A</v>
      </c>
      <c r="L4111" s="24"/>
      <c r="M4111" s="24" t="s">
        <v>325</v>
      </c>
      <c r="N4111" s="27">
        <v>29.773099999999999</v>
      </c>
      <c r="O4111" s="27">
        <v>-94.901899999999998</v>
      </c>
    </row>
    <row r="4112" spans="1:15" s="18" customFormat="1" x14ac:dyDescent="0.25">
      <c r="A4112" s="19" t="s">
        <v>1112</v>
      </c>
      <c r="B4112" s="19" t="s">
        <v>262</v>
      </c>
      <c r="C4112" s="19">
        <v>1</v>
      </c>
      <c r="D4112" s="23">
        <v>4631413.72</v>
      </c>
      <c r="E4112" s="23">
        <v>4578709.97</v>
      </c>
      <c r="F4112" s="23">
        <v>-52703.745000000003</v>
      </c>
      <c r="G4112" s="24">
        <v>-1.13796E-2</v>
      </c>
      <c r="H4112" s="25"/>
      <c r="I4112" s="25"/>
      <c r="J4112" s="25"/>
      <c r="K4112" s="24"/>
      <c r="L4112" s="24"/>
      <c r="M4112" s="24" t="s">
        <v>325</v>
      </c>
      <c r="N4112" s="27">
        <v>35.695700000000002</v>
      </c>
      <c r="O4112" s="27">
        <v>-101.36</v>
      </c>
    </row>
    <row r="4113" spans="1:15" s="18" customFormat="1" x14ac:dyDescent="0.25">
      <c r="A4113" s="19" t="s">
        <v>1112</v>
      </c>
      <c r="B4113" s="19" t="s">
        <v>262</v>
      </c>
      <c r="C4113" s="19">
        <v>2</v>
      </c>
      <c r="D4113" s="23">
        <v>4074110.9</v>
      </c>
      <c r="E4113" s="23" t="e">
        <v>#N/A</v>
      </c>
      <c r="F4113" s="23" t="e">
        <v>#N/A</v>
      </c>
      <c r="G4113" s="24" t="e">
        <v>#N/A</v>
      </c>
      <c r="H4113" s="25"/>
      <c r="I4113" s="25" t="e">
        <v>#N/A</v>
      </c>
      <c r="J4113" s="25" t="e">
        <v>#N/A</v>
      </c>
      <c r="K4113" s="24" t="e">
        <v>#N/A</v>
      </c>
      <c r="L4113" s="24"/>
      <c r="M4113" s="24" t="s">
        <v>325</v>
      </c>
      <c r="N4113" s="27">
        <v>35.695700000000002</v>
      </c>
      <c r="O4113" s="27">
        <v>-101.36</v>
      </c>
    </row>
    <row r="4114" spans="1:15" s="18" customFormat="1" x14ac:dyDescent="0.25">
      <c r="A4114" s="19" t="s">
        <v>1112</v>
      </c>
      <c r="B4114" s="19" t="s">
        <v>262</v>
      </c>
      <c r="C4114" s="19">
        <v>3</v>
      </c>
      <c r="D4114" s="23">
        <v>4459587.5</v>
      </c>
      <c r="E4114" s="23" t="e">
        <v>#N/A</v>
      </c>
      <c r="F4114" s="23" t="e">
        <v>#N/A</v>
      </c>
      <c r="G4114" s="24" t="e">
        <v>#N/A</v>
      </c>
      <c r="H4114" s="25"/>
      <c r="I4114" s="25" t="e">
        <v>#N/A</v>
      </c>
      <c r="J4114" s="25" t="e">
        <v>#N/A</v>
      </c>
      <c r="K4114" s="24" t="e">
        <v>#N/A</v>
      </c>
      <c r="L4114" s="24"/>
      <c r="M4114" s="24" t="s">
        <v>325</v>
      </c>
      <c r="N4114" s="27">
        <v>35.695700000000002</v>
      </c>
      <c r="O4114" s="27">
        <v>-101.36</v>
      </c>
    </row>
    <row r="4115" spans="1:15" s="18" customFormat="1" x14ac:dyDescent="0.25">
      <c r="A4115" s="19" t="s">
        <v>1112</v>
      </c>
      <c r="B4115" s="19" t="s">
        <v>262</v>
      </c>
      <c r="C4115" s="19">
        <v>4</v>
      </c>
      <c r="D4115" s="23">
        <v>4476576.13</v>
      </c>
      <c r="E4115" s="23" t="e">
        <v>#N/A</v>
      </c>
      <c r="F4115" s="23" t="e">
        <v>#N/A</v>
      </c>
      <c r="G4115" s="24" t="e">
        <v>#N/A</v>
      </c>
      <c r="H4115" s="25"/>
      <c r="I4115" s="25" t="e">
        <v>#N/A</v>
      </c>
      <c r="J4115" s="25" t="e">
        <v>#N/A</v>
      </c>
      <c r="K4115" s="24" t="e">
        <v>#N/A</v>
      </c>
      <c r="L4115" s="24"/>
      <c r="M4115" s="24" t="s">
        <v>325</v>
      </c>
      <c r="N4115" s="27">
        <v>35.695700000000002</v>
      </c>
      <c r="O4115" s="27">
        <v>-101.36</v>
      </c>
    </row>
    <row r="4116" spans="1:15" s="18" customFormat="1" x14ac:dyDescent="0.25">
      <c r="A4116" s="19" t="s">
        <v>1113</v>
      </c>
      <c r="B4116" s="19" t="s">
        <v>262</v>
      </c>
      <c r="C4116" s="19">
        <v>1</v>
      </c>
      <c r="D4116" s="23">
        <v>5707189.1299999999</v>
      </c>
      <c r="E4116" s="23">
        <v>7092907.9100000001</v>
      </c>
      <c r="F4116" s="23">
        <v>1385718.78</v>
      </c>
      <c r="G4116" s="24">
        <v>0.24280232199999999</v>
      </c>
      <c r="H4116" s="25"/>
      <c r="I4116" s="25"/>
      <c r="J4116" s="25"/>
      <c r="K4116" s="24"/>
      <c r="L4116" s="24"/>
      <c r="M4116" s="24" t="s">
        <v>325</v>
      </c>
      <c r="N4116" s="27">
        <v>31.859400000000001</v>
      </c>
      <c r="O4116" s="27">
        <v>-97.358599999999996</v>
      </c>
    </row>
    <row r="4117" spans="1:15" s="18" customFormat="1" x14ac:dyDescent="0.25">
      <c r="A4117" s="19" t="s">
        <v>1113</v>
      </c>
      <c r="B4117" s="19" t="s">
        <v>262</v>
      </c>
      <c r="C4117" s="19">
        <v>2</v>
      </c>
      <c r="D4117" s="23">
        <v>8126966.5499999998</v>
      </c>
      <c r="E4117" s="23" t="e">
        <v>#N/A</v>
      </c>
      <c r="F4117" s="23" t="e">
        <v>#N/A</v>
      </c>
      <c r="G4117" s="24" t="e">
        <v>#N/A</v>
      </c>
      <c r="H4117" s="25"/>
      <c r="I4117" s="25" t="e">
        <v>#N/A</v>
      </c>
      <c r="J4117" s="25" t="e">
        <v>#N/A</v>
      </c>
      <c r="K4117" s="24" t="e">
        <v>#N/A</v>
      </c>
      <c r="L4117" s="24"/>
      <c r="M4117" s="24" t="s">
        <v>325</v>
      </c>
      <c r="N4117" s="27">
        <v>31.859400000000001</v>
      </c>
      <c r="O4117" s="27">
        <v>-97.358599999999996</v>
      </c>
    </row>
    <row r="4118" spans="1:15" s="18" customFormat="1" x14ac:dyDescent="0.25">
      <c r="A4118" s="19" t="s">
        <v>1113</v>
      </c>
      <c r="B4118" s="19" t="s">
        <v>262</v>
      </c>
      <c r="C4118" s="19">
        <v>3</v>
      </c>
      <c r="D4118" s="23">
        <v>9554073.8100000005</v>
      </c>
      <c r="E4118" s="23" t="e">
        <v>#N/A</v>
      </c>
      <c r="F4118" s="23" t="e">
        <v>#N/A</v>
      </c>
      <c r="G4118" s="24" t="e">
        <v>#N/A</v>
      </c>
      <c r="H4118" s="25"/>
      <c r="I4118" s="25" t="e">
        <v>#N/A</v>
      </c>
      <c r="J4118" s="25" t="e">
        <v>#N/A</v>
      </c>
      <c r="K4118" s="24" t="e">
        <v>#N/A</v>
      </c>
      <c r="L4118" s="24"/>
      <c r="M4118" s="24" t="s">
        <v>325</v>
      </c>
      <c r="N4118" s="27">
        <v>31.859400000000001</v>
      </c>
      <c r="O4118" s="27">
        <v>-97.358599999999996</v>
      </c>
    </row>
    <row r="4119" spans="1:15" s="18" customFormat="1" x14ac:dyDescent="0.25">
      <c r="A4119" s="19" t="s">
        <v>1113</v>
      </c>
      <c r="B4119" s="19" t="s">
        <v>262</v>
      </c>
      <c r="C4119" s="19">
        <v>4</v>
      </c>
      <c r="D4119" s="23">
        <v>5561215.5499999998</v>
      </c>
      <c r="E4119" s="23" t="e">
        <v>#N/A</v>
      </c>
      <c r="F4119" s="23" t="e">
        <v>#N/A</v>
      </c>
      <c r="G4119" s="24" t="e">
        <v>#N/A</v>
      </c>
      <c r="H4119" s="25"/>
      <c r="I4119" s="25" t="e">
        <v>#N/A</v>
      </c>
      <c r="J4119" s="25" t="e">
        <v>#N/A</v>
      </c>
      <c r="K4119" s="24" t="e">
        <v>#N/A</v>
      </c>
      <c r="L4119" s="24"/>
      <c r="M4119" s="24" t="s">
        <v>325</v>
      </c>
      <c r="N4119" s="27">
        <v>31.859400000000001</v>
      </c>
      <c r="O4119" s="27">
        <v>-97.358599999999996</v>
      </c>
    </row>
    <row r="4120" spans="1:15" s="18" customFormat="1" x14ac:dyDescent="0.25">
      <c r="A4120" s="19" t="s">
        <v>1114</v>
      </c>
      <c r="B4120" s="19" t="s">
        <v>262</v>
      </c>
      <c r="C4120" s="19">
        <v>1</v>
      </c>
      <c r="D4120" s="23">
        <v>3528186.35</v>
      </c>
      <c r="E4120" s="23">
        <v>4659696.41</v>
      </c>
      <c r="F4120" s="23">
        <v>1131510.05</v>
      </c>
      <c r="G4120" s="24">
        <v>0.32070586299999998</v>
      </c>
      <c r="H4120" s="25"/>
      <c r="I4120" s="25"/>
      <c r="J4120" s="25"/>
      <c r="K4120" s="24"/>
      <c r="L4120" s="24"/>
      <c r="M4120" s="24" t="s">
        <v>325</v>
      </c>
      <c r="N4120" s="27">
        <v>29.473099999999999</v>
      </c>
      <c r="O4120" s="27">
        <v>-95.624399999999994</v>
      </c>
    </row>
    <row r="4121" spans="1:15" s="18" customFormat="1" x14ac:dyDescent="0.25">
      <c r="A4121" s="19" t="s">
        <v>1114</v>
      </c>
      <c r="B4121" s="19" t="s">
        <v>262</v>
      </c>
      <c r="C4121" s="19">
        <v>2</v>
      </c>
      <c r="D4121" s="23">
        <v>5638795.4800000004</v>
      </c>
      <c r="E4121" s="23" t="e">
        <v>#N/A</v>
      </c>
      <c r="F4121" s="23" t="e">
        <v>#N/A</v>
      </c>
      <c r="G4121" s="24" t="e">
        <v>#N/A</v>
      </c>
      <c r="H4121" s="25"/>
      <c r="I4121" s="25" t="e">
        <v>#N/A</v>
      </c>
      <c r="J4121" s="25" t="e">
        <v>#N/A</v>
      </c>
      <c r="K4121" s="24" t="e">
        <v>#N/A</v>
      </c>
      <c r="L4121" s="24"/>
      <c r="M4121" s="24" t="s">
        <v>325</v>
      </c>
      <c r="N4121" s="27">
        <v>29.473099999999999</v>
      </c>
      <c r="O4121" s="27">
        <v>-95.624399999999994</v>
      </c>
    </row>
    <row r="4122" spans="1:15" s="18" customFormat="1" x14ac:dyDescent="0.25">
      <c r="A4122" s="19" t="s">
        <v>1114</v>
      </c>
      <c r="B4122" s="19" t="s">
        <v>262</v>
      </c>
      <c r="C4122" s="19">
        <v>3</v>
      </c>
      <c r="D4122" s="23">
        <v>7552082.5800000001</v>
      </c>
      <c r="E4122" s="23" t="e">
        <v>#N/A</v>
      </c>
      <c r="F4122" s="23" t="e">
        <v>#N/A</v>
      </c>
      <c r="G4122" s="24" t="e">
        <v>#N/A</v>
      </c>
      <c r="H4122" s="25"/>
      <c r="I4122" s="25" t="e">
        <v>#N/A</v>
      </c>
      <c r="J4122" s="25" t="e">
        <v>#N/A</v>
      </c>
      <c r="K4122" s="24" t="e">
        <v>#N/A</v>
      </c>
      <c r="L4122" s="24"/>
      <c r="M4122" s="24" t="s">
        <v>325</v>
      </c>
      <c r="N4122" s="27">
        <v>29.473099999999999</v>
      </c>
      <c r="O4122" s="27">
        <v>-95.624399999999994</v>
      </c>
    </row>
    <row r="4123" spans="1:15" s="18" customFormat="1" x14ac:dyDescent="0.25">
      <c r="A4123" s="19" t="s">
        <v>1114</v>
      </c>
      <c r="B4123" s="19" t="s">
        <v>262</v>
      </c>
      <c r="C4123" s="19">
        <v>4</v>
      </c>
      <c r="D4123" s="23">
        <v>3632488.4</v>
      </c>
      <c r="E4123" s="23" t="e">
        <v>#N/A</v>
      </c>
      <c r="F4123" s="23" t="e">
        <v>#N/A</v>
      </c>
      <c r="G4123" s="24" t="e">
        <v>#N/A</v>
      </c>
      <c r="H4123" s="25"/>
      <c r="I4123" s="25" t="e">
        <v>#N/A</v>
      </c>
      <c r="J4123" s="25" t="e">
        <v>#N/A</v>
      </c>
      <c r="K4123" s="24" t="e">
        <v>#N/A</v>
      </c>
      <c r="L4123" s="24"/>
      <c r="M4123" s="24" t="s">
        <v>325</v>
      </c>
      <c r="N4123" s="27">
        <v>29.473099999999999</v>
      </c>
      <c r="O4123" s="27">
        <v>-95.624399999999994</v>
      </c>
    </row>
    <row r="4124" spans="1:15" s="18" customFormat="1" x14ac:dyDescent="0.25">
      <c r="A4124" s="19" t="s">
        <v>1115</v>
      </c>
      <c r="B4124" s="19" t="s">
        <v>262</v>
      </c>
      <c r="C4124" s="19">
        <v>1</v>
      </c>
      <c r="D4124" s="23">
        <v>43728.603999999999</v>
      </c>
      <c r="E4124" s="23">
        <v>572807.59100000001</v>
      </c>
      <c r="F4124" s="23">
        <v>529078.98699999996</v>
      </c>
      <c r="G4124" s="24">
        <v>12.0991511</v>
      </c>
      <c r="H4124" s="25"/>
      <c r="I4124" s="25"/>
      <c r="J4124" s="25"/>
      <c r="K4124" s="24"/>
      <c r="L4124" s="24"/>
      <c r="M4124" s="24" t="s">
        <v>325</v>
      </c>
      <c r="N4124" s="27">
        <v>32.272199999999998</v>
      </c>
      <c r="O4124" s="27">
        <v>-101.4222</v>
      </c>
    </row>
    <row r="4125" spans="1:15" s="18" customFormat="1" x14ac:dyDescent="0.25">
      <c r="A4125" s="19" t="s">
        <v>1115</v>
      </c>
      <c r="B4125" s="19" t="s">
        <v>262</v>
      </c>
      <c r="C4125" s="19">
        <v>2</v>
      </c>
      <c r="D4125" s="23">
        <v>1064465.78</v>
      </c>
      <c r="E4125" s="23" t="e">
        <v>#N/A</v>
      </c>
      <c r="F4125" s="23" t="e">
        <v>#N/A</v>
      </c>
      <c r="G4125" s="24" t="e">
        <v>#N/A</v>
      </c>
      <c r="H4125" s="25"/>
      <c r="I4125" s="25" t="e">
        <v>#N/A</v>
      </c>
      <c r="J4125" s="25" t="e">
        <v>#N/A</v>
      </c>
      <c r="K4125" s="24" t="e">
        <v>#N/A</v>
      </c>
      <c r="L4125" s="24"/>
      <c r="M4125" s="24" t="s">
        <v>325</v>
      </c>
      <c r="N4125" s="27">
        <v>32.272199999999998</v>
      </c>
      <c r="O4125" s="27">
        <v>-101.4222</v>
      </c>
    </row>
    <row r="4126" spans="1:15" s="18" customFormat="1" x14ac:dyDescent="0.25">
      <c r="A4126" s="19" t="s">
        <v>1115</v>
      </c>
      <c r="B4126" s="19" t="s">
        <v>262</v>
      </c>
      <c r="C4126" s="19">
        <v>3</v>
      </c>
      <c r="D4126" s="23">
        <v>1277510.82</v>
      </c>
      <c r="E4126" s="23" t="e">
        <v>#N/A</v>
      </c>
      <c r="F4126" s="23" t="e">
        <v>#N/A</v>
      </c>
      <c r="G4126" s="24" t="e">
        <v>#N/A</v>
      </c>
      <c r="H4126" s="25"/>
      <c r="I4126" s="25" t="e">
        <v>#N/A</v>
      </c>
      <c r="J4126" s="25" t="e">
        <v>#N/A</v>
      </c>
      <c r="K4126" s="24" t="e">
        <v>#N/A</v>
      </c>
      <c r="L4126" s="24"/>
      <c r="M4126" s="24" t="s">
        <v>325</v>
      </c>
      <c r="N4126" s="27">
        <v>32.272199999999998</v>
      </c>
      <c r="O4126" s="27">
        <v>-101.4222</v>
      </c>
    </row>
    <row r="4127" spans="1:15" s="18" customFormat="1" x14ac:dyDescent="0.25">
      <c r="A4127" s="19" t="s">
        <v>1115</v>
      </c>
      <c r="B4127" s="19" t="s">
        <v>262</v>
      </c>
      <c r="C4127" s="19">
        <v>4</v>
      </c>
      <c r="D4127" s="23">
        <v>279270.87</v>
      </c>
      <c r="E4127" s="23" t="e">
        <v>#N/A</v>
      </c>
      <c r="F4127" s="23" t="e">
        <v>#N/A</v>
      </c>
      <c r="G4127" s="24" t="e">
        <v>#N/A</v>
      </c>
      <c r="H4127" s="25"/>
      <c r="I4127" s="25" t="e">
        <v>#N/A</v>
      </c>
      <c r="J4127" s="25" t="e">
        <v>#N/A</v>
      </c>
      <c r="K4127" s="24" t="e">
        <v>#N/A</v>
      </c>
      <c r="L4127" s="24"/>
      <c r="M4127" s="24" t="s">
        <v>325</v>
      </c>
      <c r="N4127" s="27">
        <v>32.272199999999998</v>
      </c>
      <c r="O4127" s="27">
        <v>-101.4222</v>
      </c>
    </row>
    <row r="4128" spans="1:15" s="18" customFormat="1" x14ac:dyDescent="0.25">
      <c r="A4128" s="19" t="s">
        <v>1116</v>
      </c>
      <c r="B4128" s="19" t="s">
        <v>262</v>
      </c>
      <c r="C4128" s="19">
        <v>1</v>
      </c>
      <c r="D4128" s="23">
        <v>4311430.26</v>
      </c>
      <c r="E4128" s="23">
        <v>2817017.78</v>
      </c>
      <c r="F4128" s="23">
        <v>-1494412.5</v>
      </c>
      <c r="G4128" s="24">
        <v>-0.34661639999999999</v>
      </c>
      <c r="H4128" s="25"/>
      <c r="I4128" s="25"/>
      <c r="J4128" s="25"/>
      <c r="K4128" s="24"/>
      <c r="L4128" s="24"/>
      <c r="M4128" s="24" t="s">
        <v>325</v>
      </c>
      <c r="N4128" s="27">
        <v>26.338899999999999</v>
      </c>
      <c r="O4128" s="27">
        <v>-98.1708</v>
      </c>
    </row>
    <row r="4129" spans="1:15" s="18" customFormat="1" x14ac:dyDescent="0.25">
      <c r="A4129" s="19" t="s">
        <v>1116</v>
      </c>
      <c r="B4129" s="19" t="s">
        <v>262</v>
      </c>
      <c r="C4129" s="19">
        <v>2</v>
      </c>
      <c r="D4129" s="23">
        <v>4296796.71</v>
      </c>
      <c r="E4129" s="23" t="e">
        <v>#N/A</v>
      </c>
      <c r="F4129" s="23" t="e">
        <v>#N/A</v>
      </c>
      <c r="G4129" s="24" t="e">
        <v>#N/A</v>
      </c>
      <c r="H4129" s="25"/>
      <c r="I4129" s="25" t="e">
        <v>#N/A</v>
      </c>
      <c r="J4129" s="25" t="e">
        <v>#N/A</v>
      </c>
      <c r="K4129" s="24" t="e">
        <v>#N/A</v>
      </c>
      <c r="L4129" s="24"/>
      <c r="M4129" s="24" t="s">
        <v>325</v>
      </c>
      <c r="N4129" s="27">
        <v>26.338899999999999</v>
      </c>
      <c r="O4129" s="27">
        <v>-98.1708</v>
      </c>
    </row>
    <row r="4130" spans="1:15" s="18" customFormat="1" x14ac:dyDescent="0.25">
      <c r="A4130" s="19" t="s">
        <v>1116</v>
      </c>
      <c r="B4130" s="19" t="s">
        <v>262</v>
      </c>
      <c r="C4130" s="19">
        <v>3</v>
      </c>
      <c r="D4130" s="23">
        <v>5777107</v>
      </c>
      <c r="E4130" s="23" t="e">
        <v>#N/A</v>
      </c>
      <c r="F4130" s="23" t="e">
        <v>#N/A</v>
      </c>
      <c r="G4130" s="24" t="e">
        <v>#N/A</v>
      </c>
      <c r="H4130" s="25"/>
      <c r="I4130" s="25" t="e">
        <v>#N/A</v>
      </c>
      <c r="J4130" s="25" t="e">
        <v>#N/A</v>
      </c>
      <c r="K4130" s="24" t="e">
        <v>#N/A</v>
      </c>
      <c r="L4130" s="24"/>
      <c r="M4130" s="24" t="s">
        <v>325</v>
      </c>
      <c r="N4130" s="27">
        <v>26.338899999999999</v>
      </c>
      <c r="O4130" s="27">
        <v>-98.1708</v>
      </c>
    </row>
    <row r="4131" spans="1:15" s="18" customFormat="1" x14ac:dyDescent="0.25">
      <c r="A4131" s="19" t="s">
        <v>1116</v>
      </c>
      <c r="B4131" s="19" t="s">
        <v>262</v>
      </c>
      <c r="C4131" s="19">
        <v>4</v>
      </c>
      <c r="D4131" s="23">
        <v>3231222.33</v>
      </c>
      <c r="E4131" s="23" t="e">
        <v>#N/A</v>
      </c>
      <c r="F4131" s="23" t="e">
        <v>#N/A</v>
      </c>
      <c r="G4131" s="24" t="e">
        <v>#N/A</v>
      </c>
      <c r="H4131" s="25"/>
      <c r="I4131" s="25" t="e">
        <v>#N/A</v>
      </c>
      <c r="J4131" s="25" t="e">
        <v>#N/A</v>
      </c>
      <c r="K4131" s="24" t="e">
        <v>#N/A</v>
      </c>
      <c r="L4131" s="24"/>
      <c r="M4131" s="24" t="s">
        <v>325</v>
      </c>
      <c r="N4131" s="27">
        <v>26.338899999999999</v>
      </c>
      <c r="O4131" s="27">
        <v>-98.1708</v>
      </c>
    </row>
    <row r="4132" spans="1:15" s="18" customFormat="1" x14ac:dyDescent="0.25">
      <c r="A4132" s="19" t="s">
        <v>1117</v>
      </c>
      <c r="B4132" s="19" t="s">
        <v>262</v>
      </c>
      <c r="C4132" s="19">
        <v>1</v>
      </c>
      <c r="D4132" s="23">
        <v>1338005.99</v>
      </c>
      <c r="E4132" s="23">
        <v>1234450.54</v>
      </c>
      <c r="F4132" s="23">
        <v>-103555.45</v>
      </c>
      <c r="G4132" s="24">
        <v>-7.7395400000000003E-2</v>
      </c>
      <c r="H4132" s="25"/>
      <c r="I4132" s="25"/>
      <c r="J4132" s="25"/>
      <c r="K4132" s="24"/>
      <c r="L4132" s="24"/>
      <c r="M4132" s="24" t="s">
        <v>325</v>
      </c>
      <c r="N4132" s="27">
        <v>29.7483</v>
      </c>
      <c r="O4132" s="27">
        <v>-94.927199999999999</v>
      </c>
    </row>
    <row r="4133" spans="1:15" s="18" customFormat="1" x14ac:dyDescent="0.25">
      <c r="A4133" s="19" t="s">
        <v>1117</v>
      </c>
      <c r="B4133" s="19" t="s">
        <v>262</v>
      </c>
      <c r="C4133" s="19">
        <v>2</v>
      </c>
      <c r="D4133" s="23">
        <v>9817902.4399999995</v>
      </c>
      <c r="E4133" s="23" t="e">
        <v>#N/A</v>
      </c>
      <c r="F4133" s="23" t="e">
        <v>#N/A</v>
      </c>
      <c r="G4133" s="24" t="e">
        <v>#N/A</v>
      </c>
      <c r="H4133" s="25"/>
      <c r="I4133" s="25" t="e">
        <v>#N/A</v>
      </c>
      <c r="J4133" s="25" t="e">
        <v>#N/A</v>
      </c>
      <c r="K4133" s="24" t="e">
        <v>#N/A</v>
      </c>
      <c r="L4133" s="24"/>
      <c r="M4133" s="24" t="s">
        <v>325</v>
      </c>
      <c r="N4133" s="27">
        <v>29.7483</v>
      </c>
      <c r="O4133" s="27">
        <v>-94.927199999999999</v>
      </c>
    </row>
    <row r="4134" spans="1:15" s="18" customFormat="1" x14ac:dyDescent="0.25">
      <c r="A4134" s="19" t="s">
        <v>1117</v>
      </c>
      <c r="B4134" s="19" t="s">
        <v>262</v>
      </c>
      <c r="C4134" s="19">
        <v>3</v>
      </c>
      <c r="D4134" s="23">
        <v>14324496.300000001</v>
      </c>
      <c r="E4134" s="23" t="e">
        <v>#N/A</v>
      </c>
      <c r="F4134" s="23" t="e">
        <v>#N/A</v>
      </c>
      <c r="G4134" s="24" t="e">
        <v>#N/A</v>
      </c>
      <c r="H4134" s="25"/>
      <c r="I4134" s="25" t="e">
        <v>#N/A</v>
      </c>
      <c r="J4134" s="25" t="e">
        <v>#N/A</v>
      </c>
      <c r="K4134" s="24" t="e">
        <v>#N/A</v>
      </c>
      <c r="L4134" s="24"/>
      <c r="M4134" s="24" t="s">
        <v>325</v>
      </c>
      <c r="N4134" s="27">
        <v>29.7483</v>
      </c>
      <c r="O4134" s="27">
        <v>-94.927199999999999</v>
      </c>
    </row>
    <row r="4135" spans="1:15" s="18" customFormat="1" x14ac:dyDescent="0.25">
      <c r="A4135" s="19" t="s">
        <v>1117</v>
      </c>
      <c r="B4135" s="19" t="s">
        <v>262</v>
      </c>
      <c r="C4135" s="19">
        <v>4</v>
      </c>
      <c r="D4135" s="23">
        <v>4163195.82</v>
      </c>
      <c r="E4135" s="23" t="e">
        <v>#N/A</v>
      </c>
      <c r="F4135" s="23" t="e">
        <v>#N/A</v>
      </c>
      <c r="G4135" s="24" t="e">
        <v>#N/A</v>
      </c>
      <c r="H4135" s="25"/>
      <c r="I4135" s="25" t="e">
        <v>#N/A</v>
      </c>
      <c r="J4135" s="25" t="e">
        <v>#N/A</v>
      </c>
      <c r="K4135" s="24" t="e">
        <v>#N/A</v>
      </c>
      <c r="L4135" s="24"/>
      <c r="M4135" s="24" t="s">
        <v>325</v>
      </c>
      <c r="N4135" s="27">
        <v>29.7483</v>
      </c>
      <c r="O4135" s="27">
        <v>-94.927199999999999</v>
      </c>
    </row>
    <row r="4136" spans="1:15" s="18" customFormat="1" x14ac:dyDescent="0.25">
      <c r="A4136" s="19" t="s">
        <v>1118</v>
      </c>
      <c r="B4136" s="19" t="s">
        <v>262</v>
      </c>
      <c r="C4136" s="19">
        <v>1</v>
      </c>
      <c r="D4136" s="23">
        <v>2520564.92</v>
      </c>
      <c r="E4136" s="23">
        <v>3553111.11</v>
      </c>
      <c r="F4136" s="23">
        <v>1032546.19</v>
      </c>
      <c r="G4136" s="24">
        <v>0.40964872099999999</v>
      </c>
      <c r="H4136" s="25"/>
      <c r="I4136" s="25"/>
      <c r="J4136" s="25"/>
      <c r="K4136" s="24"/>
      <c r="L4136" s="24"/>
      <c r="M4136" s="24" t="s">
        <v>325</v>
      </c>
      <c r="N4136" s="27">
        <v>29.751999999999999</v>
      </c>
      <c r="O4136" s="27">
        <v>-94.923000000000002</v>
      </c>
    </row>
    <row r="4137" spans="1:15" s="18" customFormat="1" x14ac:dyDescent="0.25">
      <c r="A4137" s="19" t="s">
        <v>1118</v>
      </c>
      <c r="B4137" s="19" t="s">
        <v>262</v>
      </c>
      <c r="C4137" s="19">
        <v>2</v>
      </c>
      <c r="D4137" s="23">
        <v>4787771.41</v>
      </c>
      <c r="E4137" s="23" t="e">
        <v>#N/A</v>
      </c>
      <c r="F4137" s="23" t="e">
        <v>#N/A</v>
      </c>
      <c r="G4137" s="24" t="e">
        <v>#N/A</v>
      </c>
      <c r="H4137" s="25"/>
      <c r="I4137" s="25" t="e">
        <v>#N/A</v>
      </c>
      <c r="J4137" s="25" t="e">
        <v>#N/A</v>
      </c>
      <c r="K4137" s="24" t="e">
        <v>#N/A</v>
      </c>
      <c r="L4137" s="24"/>
      <c r="M4137" s="24" t="s">
        <v>325</v>
      </c>
      <c r="N4137" s="27">
        <v>29.751999999999999</v>
      </c>
      <c r="O4137" s="27">
        <v>-94.923000000000002</v>
      </c>
    </row>
    <row r="4138" spans="1:15" s="18" customFormat="1" x14ac:dyDescent="0.25">
      <c r="A4138" s="19" t="s">
        <v>1118</v>
      </c>
      <c r="B4138" s="19" t="s">
        <v>262</v>
      </c>
      <c r="C4138" s="19">
        <v>3</v>
      </c>
      <c r="D4138" s="23">
        <v>5971074.5999999996</v>
      </c>
      <c r="E4138" s="23" t="e">
        <v>#N/A</v>
      </c>
      <c r="F4138" s="23" t="e">
        <v>#N/A</v>
      </c>
      <c r="G4138" s="24" t="e">
        <v>#N/A</v>
      </c>
      <c r="H4138" s="25"/>
      <c r="I4138" s="25" t="e">
        <v>#N/A</v>
      </c>
      <c r="J4138" s="25" t="e">
        <v>#N/A</v>
      </c>
      <c r="K4138" s="24" t="e">
        <v>#N/A</v>
      </c>
      <c r="L4138" s="24"/>
      <c r="M4138" s="24" t="s">
        <v>325</v>
      </c>
      <c r="N4138" s="27">
        <v>29.751999999999999</v>
      </c>
      <c r="O4138" s="27">
        <v>-94.923000000000002</v>
      </c>
    </row>
    <row r="4139" spans="1:15" s="18" customFormat="1" x14ac:dyDescent="0.25">
      <c r="A4139" s="19" t="s">
        <v>1118</v>
      </c>
      <c r="B4139" s="19" t="s">
        <v>262</v>
      </c>
      <c r="C4139" s="19">
        <v>4</v>
      </c>
      <c r="D4139" s="23">
        <v>3101413.2</v>
      </c>
      <c r="E4139" s="23" t="e">
        <v>#N/A</v>
      </c>
      <c r="F4139" s="23" t="e">
        <v>#N/A</v>
      </c>
      <c r="G4139" s="24" t="e">
        <v>#N/A</v>
      </c>
      <c r="H4139" s="25"/>
      <c r="I4139" s="25" t="e">
        <v>#N/A</v>
      </c>
      <c r="J4139" s="25" t="e">
        <v>#N/A</v>
      </c>
      <c r="K4139" s="24" t="e">
        <v>#N/A</v>
      </c>
      <c r="L4139" s="24"/>
      <c r="M4139" s="24" t="s">
        <v>325</v>
      </c>
      <c r="N4139" s="27">
        <v>29.751999999999999</v>
      </c>
      <c r="O4139" s="27">
        <v>-94.923000000000002</v>
      </c>
    </row>
    <row r="4140" spans="1:15" s="18" customFormat="1" x14ac:dyDescent="0.25">
      <c r="A4140" s="19" t="s">
        <v>1119</v>
      </c>
      <c r="B4140" s="19" t="s">
        <v>262</v>
      </c>
      <c r="C4140" s="19">
        <v>1</v>
      </c>
      <c r="D4140" s="23">
        <v>195568.139</v>
      </c>
      <c r="E4140" s="23">
        <v>154975.89199999999</v>
      </c>
      <c r="F4140" s="23">
        <v>-40592.247000000003</v>
      </c>
      <c r="G4140" s="24">
        <v>-0.20756060000000001</v>
      </c>
      <c r="H4140" s="25"/>
      <c r="I4140" s="25"/>
      <c r="J4140" s="25"/>
      <c r="K4140" s="24"/>
      <c r="L4140" s="24"/>
      <c r="M4140" s="24" t="s">
        <v>325</v>
      </c>
      <c r="N4140" s="27">
        <v>29.883299999999998</v>
      </c>
      <c r="O4140" s="27">
        <v>-95.1113</v>
      </c>
    </row>
    <row r="4141" spans="1:15" s="18" customFormat="1" x14ac:dyDescent="0.25">
      <c r="A4141" s="19" t="s">
        <v>1119</v>
      </c>
      <c r="B4141" s="19" t="s">
        <v>262</v>
      </c>
      <c r="C4141" s="19">
        <v>2</v>
      </c>
      <c r="D4141" s="23">
        <v>134496.65299999999</v>
      </c>
      <c r="E4141" s="23" t="e">
        <v>#N/A</v>
      </c>
      <c r="F4141" s="23" t="e">
        <v>#N/A</v>
      </c>
      <c r="G4141" s="24" t="e">
        <v>#N/A</v>
      </c>
      <c r="H4141" s="25"/>
      <c r="I4141" s="25" t="e">
        <v>#N/A</v>
      </c>
      <c r="J4141" s="25" t="e">
        <v>#N/A</v>
      </c>
      <c r="K4141" s="24" t="e">
        <v>#N/A</v>
      </c>
      <c r="L4141" s="24"/>
      <c r="M4141" s="24" t="s">
        <v>325</v>
      </c>
      <c r="N4141" s="27">
        <v>29.883299999999998</v>
      </c>
      <c r="O4141" s="27">
        <v>-95.1113</v>
      </c>
    </row>
    <row r="4142" spans="1:15" s="18" customFormat="1" x14ac:dyDescent="0.25">
      <c r="A4142" s="19" t="s">
        <v>1119</v>
      </c>
      <c r="B4142" s="19" t="s">
        <v>262</v>
      </c>
      <c r="C4142" s="19">
        <v>3</v>
      </c>
      <c r="D4142" s="23">
        <v>113689.59</v>
      </c>
      <c r="E4142" s="23" t="e">
        <v>#N/A</v>
      </c>
      <c r="F4142" s="23" t="e">
        <v>#N/A</v>
      </c>
      <c r="G4142" s="24" t="e">
        <v>#N/A</v>
      </c>
      <c r="H4142" s="25"/>
      <c r="I4142" s="25" t="e">
        <v>#N/A</v>
      </c>
      <c r="J4142" s="25" t="e">
        <v>#N/A</v>
      </c>
      <c r="K4142" s="24" t="e">
        <v>#N/A</v>
      </c>
      <c r="L4142" s="24"/>
      <c r="M4142" s="24" t="s">
        <v>325</v>
      </c>
      <c r="N4142" s="27">
        <v>29.883299999999998</v>
      </c>
      <c r="O4142" s="27">
        <v>-95.1113</v>
      </c>
    </row>
    <row r="4143" spans="1:15" s="18" customFormat="1" x14ac:dyDescent="0.25">
      <c r="A4143" s="19" t="s">
        <v>1119</v>
      </c>
      <c r="B4143" s="19" t="s">
        <v>262</v>
      </c>
      <c r="C4143" s="19">
        <v>4</v>
      </c>
      <c r="D4143" s="23">
        <v>247943.83300000001</v>
      </c>
      <c r="E4143" s="23" t="e">
        <v>#N/A</v>
      </c>
      <c r="F4143" s="23" t="e">
        <v>#N/A</v>
      </c>
      <c r="G4143" s="24" t="e">
        <v>#N/A</v>
      </c>
      <c r="H4143" s="25"/>
      <c r="I4143" s="25" t="e">
        <v>#N/A</v>
      </c>
      <c r="J4143" s="25" t="e">
        <v>#N/A</v>
      </c>
      <c r="K4143" s="24" t="e">
        <v>#N/A</v>
      </c>
      <c r="L4143" s="24"/>
      <c r="M4143" s="24" t="s">
        <v>325</v>
      </c>
      <c r="N4143" s="27">
        <v>29.883299999999998</v>
      </c>
      <c r="O4143" s="27">
        <v>-95.1113</v>
      </c>
    </row>
    <row r="4144" spans="1:15" s="18" customFormat="1" x14ac:dyDescent="0.25">
      <c r="A4144" s="19" t="s">
        <v>1120</v>
      </c>
      <c r="B4144" s="19" t="s">
        <v>262</v>
      </c>
      <c r="C4144" s="19">
        <v>1</v>
      </c>
      <c r="D4144" s="23">
        <v>10339895</v>
      </c>
      <c r="E4144" s="23">
        <v>8740880.8800000008</v>
      </c>
      <c r="F4144" s="23">
        <v>-1599014.2</v>
      </c>
      <c r="G4144" s="24">
        <v>-0.15464510000000001</v>
      </c>
      <c r="H4144" s="25"/>
      <c r="I4144" s="25"/>
      <c r="J4144" s="25"/>
      <c r="K4144" s="24"/>
      <c r="L4144" s="24"/>
      <c r="M4144" s="24" t="s">
        <v>325</v>
      </c>
      <c r="N4144" s="27">
        <v>29.718900000000001</v>
      </c>
      <c r="O4144" s="27">
        <v>-95.231899999999996</v>
      </c>
    </row>
    <row r="4145" spans="1:15" s="18" customFormat="1" x14ac:dyDescent="0.25">
      <c r="A4145" s="19" t="s">
        <v>1120</v>
      </c>
      <c r="B4145" s="19" t="s">
        <v>262</v>
      </c>
      <c r="C4145" s="19">
        <v>2</v>
      </c>
      <c r="D4145" s="23">
        <v>9968027.4499999993</v>
      </c>
      <c r="E4145" s="23" t="e">
        <v>#N/A</v>
      </c>
      <c r="F4145" s="23" t="e">
        <v>#N/A</v>
      </c>
      <c r="G4145" s="24" t="e">
        <v>#N/A</v>
      </c>
      <c r="H4145" s="25"/>
      <c r="I4145" s="25" t="e">
        <v>#N/A</v>
      </c>
      <c r="J4145" s="25" t="e">
        <v>#N/A</v>
      </c>
      <c r="K4145" s="24" t="e">
        <v>#N/A</v>
      </c>
      <c r="L4145" s="24"/>
      <c r="M4145" s="24" t="s">
        <v>325</v>
      </c>
      <c r="N4145" s="27">
        <v>29.718900000000001</v>
      </c>
      <c r="O4145" s="27">
        <v>-95.231899999999996</v>
      </c>
    </row>
    <row r="4146" spans="1:15" s="18" customFormat="1" x14ac:dyDescent="0.25">
      <c r="A4146" s="19" t="s">
        <v>1120</v>
      </c>
      <c r="B4146" s="19" t="s">
        <v>262</v>
      </c>
      <c r="C4146" s="19">
        <v>3</v>
      </c>
      <c r="D4146" s="23">
        <v>11776919.199999999</v>
      </c>
      <c r="E4146" s="23" t="e">
        <v>#N/A</v>
      </c>
      <c r="F4146" s="23" t="e">
        <v>#N/A</v>
      </c>
      <c r="G4146" s="24" t="e">
        <v>#N/A</v>
      </c>
      <c r="H4146" s="25"/>
      <c r="I4146" s="25" t="e">
        <v>#N/A</v>
      </c>
      <c r="J4146" s="25" t="e">
        <v>#N/A</v>
      </c>
      <c r="K4146" s="24" t="e">
        <v>#N/A</v>
      </c>
      <c r="L4146" s="24"/>
      <c r="M4146" s="24" t="s">
        <v>325</v>
      </c>
      <c r="N4146" s="27">
        <v>29.718900000000001</v>
      </c>
      <c r="O4146" s="27">
        <v>-95.231899999999996</v>
      </c>
    </row>
    <row r="4147" spans="1:15" s="18" customFormat="1" x14ac:dyDescent="0.25">
      <c r="A4147" s="19" t="s">
        <v>1120</v>
      </c>
      <c r="B4147" s="19" t="s">
        <v>262</v>
      </c>
      <c r="C4147" s="19">
        <v>4</v>
      </c>
      <c r="D4147" s="23">
        <v>9002987.2799999993</v>
      </c>
      <c r="E4147" s="23" t="e">
        <v>#N/A</v>
      </c>
      <c r="F4147" s="23" t="e">
        <v>#N/A</v>
      </c>
      <c r="G4147" s="24" t="e">
        <v>#N/A</v>
      </c>
      <c r="H4147" s="25"/>
      <c r="I4147" s="25" t="e">
        <v>#N/A</v>
      </c>
      <c r="J4147" s="25" t="e">
        <v>#N/A</v>
      </c>
      <c r="K4147" s="24" t="e">
        <v>#N/A</v>
      </c>
      <c r="L4147" s="24"/>
      <c r="M4147" s="24" t="s">
        <v>325</v>
      </c>
      <c r="N4147" s="27">
        <v>29.718900000000001</v>
      </c>
      <c r="O4147" s="27">
        <v>-95.231899999999996</v>
      </c>
    </row>
    <row r="4148" spans="1:15" s="18" customFormat="1" x14ac:dyDescent="0.25">
      <c r="A4148" s="19" t="s">
        <v>1121</v>
      </c>
      <c r="B4148" s="19" t="s">
        <v>262</v>
      </c>
      <c r="C4148" s="19">
        <v>1</v>
      </c>
      <c r="D4148" s="23">
        <v>13196922.5</v>
      </c>
      <c r="E4148" s="23">
        <v>14874140</v>
      </c>
      <c r="F4148" s="23">
        <v>1677217.56</v>
      </c>
      <c r="G4148" s="24">
        <v>0.12709156699999999</v>
      </c>
      <c r="H4148" s="25"/>
      <c r="I4148" s="25"/>
      <c r="J4148" s="25"/>
      <c r="K4148" s="24"/>
      <c r="L4148" s="24"/>
      <c r="M4148" s="24" t="s">
        <v>325</v>
      </c>
      <c r="N4148" s="27">
        <v>29.835599999999999</v>
      </c>
      <c r="O4148" s="27">
        <v>-95.124200000000002</v>
      </c>
    </row>
    <row r="4149" spans="1:15" s="18" customFormat="1" x14ac:dyDescent="0.25">
      <c r="A4149" s="19" t="s">
        <v>1121</v>
      </c>
      <c r="B4149" s="19" t="s">
        <v>262</v>
      </c>
      <c r="C4149" s="19">
        <v>2</v>
      </c>
      <c r="D4149" s="23">
        <v>13060374.199999999</v>
      </c>
      <c r="E4149" s="23" t="e">
        <v>#N/A</v>
      </c>
      <c r="F4149" s="23" t="e">
        <v>#N/A</v>
      </c>
      <c r="G4149" s="24" t="e">
        <v>#N/A</v>
      </c>
      <c r="H4149" s="25"/>
      <c r="I4149" s="25" t="e">
        <v>#N/A</v>
      </c>
      <c r="J4149" s="25" t="e">
        <v>#N/A</v>
      </c>
      <c r="K4149" s="24" t="e">
        <v>#N/A</v>
      </c>
      <c r="L4149" s="24"/>
      <c r="M4149" s="24" t="s">
        <v>325</v>
      </c>
      <c r="N4149" s="27">
        <v>29.835599999999999</v>
      </c>
      <c r="O4149" s="27">
        <v>-95.124200000000002</v>
      </c>
    </row>
    <row r="4150" spans="1:15" s="18" customFormat="1" x14ac:dyDescent="0.25">
      <c r="A4150" s="19" t="s">
        <v>1121</v>
      </c>
      <c r="B4150" s="19" t="s">
        <v>262</v>
      </c>
      <c r="C4150" s="19">
        <v>3</v>
      </c>
      <c r="D4150" s="23">
        <v>14747617.199999999</v>
      </c>
      <c r="E4150" s="23" t="e">
        <v>#N/A</v>
      </c>
      <c r="F4150" s="23" t="e">
        <v>#N/A</v>
      </c>
      <c r="G4150" s="24" t="e">
        <v>#N/A</v>
      </c>
      <c r="H4150" s="25"/>
      <c r="I4150" s="25" t="e">
        <v>#N/A</v>
      </c>
      <c r="J4150" s="25" t="e">
        <v>#N/A</v>
      </c>
      <c r="K4150" s="24" t="e">
        <v>#N/A</v>
      </c>
      <c r="L4150" s="24"/>
      <c r="M4150" s="24" t="s">
        <v>325</v>
      </c>
      <c r="N4150" s="27">
        <v>29.835599999999999</v>
      </c>
      <c r="O4150" s="27">
        <v>-95.124200000000002</v>
      </c>
    </row>
    <row r="4151" spans="1:15" s="18" customFormat="1" x14ac:dyDescent="0.25">
      <c r="A4151" s="19" t="s">
        <v>1121</v>
      </c>
      <c r="B4151" s="19" t="s">
        <v>262</v>
      </c>
      <c r="C4151" s="19">
        <v>4</v>
      </c>
      <c r="D4151" s="23">
        <v>14635533.199999999</v>
      </c>
      <c r="E4151" s="23" t="e">
        <v>#N/A</v>
      </c>
      <c r="F4151" s="23" t="e">
        <v>#N/A</v>
      </c>
      <c r="G4151" s="24" t="e">
        <v>#N/A</v>
      </c>
      <c r="H4151" s="25"/>
      <c r="I4151" s="25" t="e">
        <v>#N/A</v>
      </c>
      <c r="J4151" s="25" t="e">
        <v>#N/A</v>
      </c>
      <c r="K4151" s="24" t="e">
        <v>#N/A</v>
      </c>
      <c r="L4151" s="24"/>
      <c r="M4151" s="24" t="s">
        <v>325</v>
      </c>
      <c r="N4151" s="27">
        <v>29.835599999999999</v>
      </c>
      <c r="O4151" s="27">
        <v>-95.124200000000002</v>
      </c>
    </row>
    <row r="4152" spans="1:15" s="18" customFormat="1" x14ac:dyDescent="0.25">
      <c r="A4152" s="19" t="s">
        <v>263</v>
      </c>
      <c r="B4152" s="19" t="s">
        <v>262</v>
      </c>
      <c r="C4152" s="19">
        <v>1</v>
      </c>
      <c r="D4152" s="23">
        <v>7099753.3799999999</v>
      </c>
      <c r="E4152" s="23">
        <v>8005550.9299999997</v>
      </c>
      <c r="F4152" s="23">
        <v>905797.55500000005</v>
      </c>
      <c r="G4152" s="24">
        <v>0.12758155199999999</v>
      </c>
      <c r="H4152" s="25">
        <v>4.9818347899999997</v>
      </c>
      <c r="I4152" s="25">
        <v>5.0309368599999997</v>
      </c>
      <c r="J4152" s="25">
        <v>4.9102070999999997E-2</v>
      </c>
      <c r="K4152" s="24">
        <v>9.8562219999999996E-3</v>
      </c>
      <c r="L4152" s="24"/>
      <c r="M4152" s="24" t="s">
        <v>323</v>
      </c>
      <c r="N4152" s="27">
        <v>28.712800000000001</v>
      </c>
      <c r="O4152" s="27">
        <v>-97.214200000000005</v>
      </c>
    </row>
    <row r="4153" spans="1:15" s="18" customFormat="1" x14ac:dyDescent="0.25">
      <c r="A4153" s="19" t="s">
        <v>263</v>
      </c>
      <c r="B4153" s="19" t="s">
        <v>262</v>
      </c>
      <c r="C4153" s="19">
        <v>2</v>
      </c>
      <c r="D4153" s="23">
        <v>10646468.199999999</v>
      </c>
      <c r="E4153" s="23" t="e">
        <v>#N/A</v>
      </c>
      <c r="F4153" s="23" t="e">
        <v>#N/A</v>
      </c>
      <c r="G4153" s="24" t="e">
        <v>#N/A</v>
      </c>
      <c r="H4153" s="25">
        <v>8.5468162099999994</v>
      </c>
      <c r="I4153" s="25" t="e">
        <v>#N/A</v>
      </c>
      <c r="J4153" s="25" t="e">
        <v>#N/A</v>
      </c>
      <c r="K4153" s="24" t="e">
        <v>#N/A</v>
      </c>
      <c r="L4153" s="24"/>
      <c r="M4153" s="24" t="s">
        <v>323</v>
      </c>
      <c r="N4153" s="27">
        <v>28.712800000000001</v>
      </c>
      <c r="O4153" s="27">
        <v>-97.214200000000005</v>
      </c>
    </row>
    <row r="4154" spans="1:15" s="18" customFormat="1" x14ac:dyDescent="0.25">
      <c r="A4154" s="19" t="s">
        <v>263</v>
      </c>
      <c r="B4154" s="19" t="s">
        <v>262</v>
      </c>
      <c r="C4154" s="19">
        <v>3</v>
      </c>
      <c r="D4154" s="23">
        <v>12750946.4</v>
      </c>
      <c r="E4154" s="23" t="e">
        <v>#N/A</v>
      </c>
      <c r="F4154" s="23" t="e">
        <v>#N/A</v>
      </c>
      <c r="G4154" s="24" t="e">
        <v>#N/A</v>
      </c>
      <c r="H4154" s="25">
        <v>11.7202942</v>
      </c>
      <c r="I4154" s="25" t="e">
        <v>#N/A</v>
      </c>
      <c r="J4154" s="25" t="e">
        <v>#N/A</v>
      </c>
      <c r="K4154" s="24" t="e">
        <v>#N/A</v>
      </c>
      <c r="L4154" s="24"/>
      <c r="M4154" s="24" t="s">
        <v>323</v>
      </c>
      <c r="N4154" s="27">
        <v>28.712800000000001</v>
      </c>
      <c r="O4154" s="27">
        <v>-97.214200000000005</v>
      </c>
    </row>
    <row r="4155" spans="1:15" s="18" customFormat="1" x14ac:dyDescent="0.25">
      <c r="A4155" s="19" t="s">
        <v>263</v>
      </c>
      <c r="B4155" s="19" t="s">
        <v>262</v>
      </c>
      <c r="C4155" s="19">
        <v>4</v>
      </c>
      <c r="D4155" s="23">
        <v>6835110.8399999999</v>
      </c>
      <c r="E4155" s="23" t="e">
        <v>#N/A</v>
      </c>
      <c r="F4155" s="23" t="e">
        <v>#N/A</v>
      </c>
      <c r="G4155" s="24" t="e">
        <v>#N/A</v>
      </c>
      <c r="H4155" s="25">
        <v>4.9841242599999998</v>
      </c>
      <c r="I4155" s="25" t="e">
        <v>#N/A</v>
      </c>
      <c r="J4155" s="25" t="e">
        <v>#N/A</v>
      </c>
      <c r="K4155" s="24" t="e">
        <v>#N/A</v>
      </c>
      <c r="L4155" s="24"/>
      <c r="M4155" s="24" t="s">
        <v>323</v>
      </c>
      <c r="N4155" s="27">
        <v>28.712800000000001</v>
      </c>
      <c r="O4155" s="27">
        <v>-97.214200000000005</v>
      </c>
    </row>
    <row r="4156" spans="1:15" s="18" customFormat="1" x14ac:dyDescent="0.25">
      <c r="A4156" s="19" t="s">
        <v>1122</v>
      </c>
      <c r="B4156" s="19" t="s">
        <v>262</v>
      </c>
      <c r="C4156" s="19">
        <v>1</v>
      </c>
      <c r="D4156" s="23">
        <v>3949305.28</v>
      </c>
      <c r="E4156" s="23">
        <v>2694980.68</v>
      </c>
      <c r="F4156" s="23">
        <v>-1254324.6000000001</v>
      </c>
      <c r="G4156" s="24">
        <v>-0.31760640000000001</v>
      </c>
      <c r="H4156" s="25"/>
      <c r="I4156" s="25"/>
      <c r="J4156" s="25"/>
      <c r="K4156" s="24"/>
      <c r="L4156" s="24"/>
      <c r="M4156" s="24" t="s">
        <v>325</v>
      </c>
      <c r="N4156" s="27">
        <v>29.287800000000001</v>
      </c>
      <c r="O4156" s="27">
        <v>-96.068299999999994</v>
      </c>
    </row>
    <row r="4157" spans="1:15" s="18" customFormat="1" x14ac:dyDescent="0.25">
      <c r="A4157" s="19" t="s">
        <v>1122</v>
      </c>
      <c r="B4157" s="19" t="s">
        <v>262</v>
      </c>
      <c r="C4157" s="19">
        <v>2</v>
      </c>
      <c r="D4157" s="23">
        <v>4310118.3</v>
      </c>
      <c r="E4157" s="23" t="e">
        <v>#N/A</v>
      </c>
      <c r="F4157" s="23" t="e">
        <v>#N/A</v>
      </c>
      <c r="G4157" s="24" t="e">
        <v>#N/A</v>
      </c>
      <c r="H4157" s="25"/>
      <c r="I4157" s="25" t="e">
        <v>#N/A</v>
      </c>
      <c r="J4157" s="25" t="e">
        <v>#N/A</v>
      </c>
      <c r="K4157" s="24" t="e">
        <v>#N/A</v>
      </c>
      <c r="L4157" s="24"/>
      <c r="M4157" s="24" t="s">
        <v>325</v>
      </c>
      <c r="N4157" s="27">
        <v>29.287800000000001</v>
      </c>
      <c r="O4157" s="27">
        <v>-96.068299999999994</v>
      </c>
    </row>
    <row r="4158" spans="1:15" s="18" customFormat="1" x14ac:dyDescent="0.25">
      <c r="A4158" s="19" t="s">
        <v>1122</v>
      </c>
      <c r="B4158" s="19" t="s">
        <v>262</v>
      </c>
      <c r="C4158" s="19">
        <v>3</v>
      </c>
      <c r="D4158" s="23">
        <v>6273853.9199999999</v>
      </c>
      <c r="E4158" s="23" t="e">
        <v>#N/A</v>
      </c>
      <c r="F4158" s="23" t="e">
        <v>#N/A</v>
      </c>
      <c r="G4158" s="24" t="e">
        <v>#N/A</v>
      </c>
      <c r="H4158" s="25"/>
      <c r="I4158" s="25" t="e">
        <v>#N/A</v>
      </c>
      <c r="J4158" s="25" t="e">
        <v>#N/A</v>
      </c>
      <c r="K4158" s="24" t="e">
        <v>#N/A</v>
      </c>
      <c r="L4158" s="24"/>
      <c r="M4158" s="24" t="s">
        <v>325</v>
      </c>
      <c r="N4158" s="27">
        <v>29.287800000000001</v>
      </c>
      <c r="O4158" s="27">
        <v>-96.068299999999994</v>
      </c>
    </row>
    <row r="4159" spans="1:15" s="18" customFormat="1" x14ac:dyDescent="0.25">
      <c r="A4159" s="19" t="s">
        <v>1122</v>
      </c>
      <c r="B4159" s="19" t="s">
        <v>262</v>
      </c>
      <c r="C4159" s="19">
        <v>4</v>
      </c>
      <c r="D4159" s="23">
        <v>3359056.89</v>
      </c>
      <c r="E4159" s="23" t="e">
        <v>#N/A</v>
      </c>
      <c r="F4159" s="23" t="e">
        <v>#N/A</v>
      </c>
      <c r="G4159" s="24" t="e">
        <v>#N/A</v>
      </c>
      <c r="H4159" s="25"/>
      <c r="I4159" s="25" t="e">
        <v>#N/A</v>
      </c>
      <c r="J4159" s="25" t="e">
        <v>#N/A</v>
      </c>
      <c r="K4159" s="24" t="e">
        <v>#N/A</v>
      </c>
      <c r="L4159" s="24"/>
      <c r="M4159" s="24" t="s">
        <v>325</v>
      </c>
      <c r="N4159" s="27">
        <v>29.287800000000001</v>
      </c>
      <c r="O4159" s="27">
        <v>-96.068299999999994</v>
      </c>
    </row>
    <row r="4160" spans="1:15" s="18" customFormat="1" x14ac:dyDescent="0.25">
      <c r="A4160" s="19" t="s">
        <v>1123</v>
      </c>
      <c r="B4160" s="19" t="s">
        <v>262</v>
      </c>
      <c r="C4160" s="19">
        <v>1</v>
      </c>
      <c r="D4160" s="23">
        <v>8664359.7300000004</v>
      </c>
      <c r="E4160" s="23">
        <v>12119251.4</v>
      </c>
      <c r="F4160" s="23">
        <v>3454891.63</v>
      </c>
      <c r="G4160" s="24">
        <v>0.39874748199999999</v>
      </c>
      <c r="H4160" s="25"/>
      <c r="I4160" s="25"/>
      <c r="J4160" s="25"/>
      <c r="K4160" s="24"/>
      <c r="L4160" s="24"/>
      <c r="M4160" s="24" t="s">
        <v>325</v>
      </c>
      <c r="N4160" s="27">
        <v>29.287800000000001</v>
      </c>
      <c r="O4160" s="27">
        <v>-96.065600000000003</v>
      </c>
    </row>
    <row r="4161" spans="1:15" s="18" customFormat="1" x14ac:dyDescent="0.25">
      <c r="A4161" s="19" t="s">
        <v>1123</v>
      </c>
      <c r="B4161" s="19" t="s">
        <v>262</v>
      </c>
      <c r="C4161" s="19">
        <v>2</v>
      </c>
      <c r="D4161" s="23">
        <v>9825292.4299999997</v>
      </c>
      <c r="E4161" s="23" t="e">
        <v>#N/A</v>
      </c>
      <c r="F4161" s="23" t="e">
        <v>#N/A</v>
      </c>
      <c r="G4161" s="24" t="e">
        <v>#N/A</v>
      </c>
      <c r="H4161" s="25"/>
      <c r="I4161" s="25" t="e">
        <v>#N/A</v>
      </c>
      <c r="J4161" s="25" t="e">
        <v>#N/A</v>
      </c>
      <c r="K4161" s="24" t="e">
        <v>#N/A</v>
      </c>
      <c r="L4161" s="24"/>
      <c r="M4161" s="24" t="s">
        <v>325</v>
      </c>
      <c r="N4161" s="27">
        <v>29.287800000000001</v>
      </c>
      <c r="O4161" s="27">
        <v>-96.065600000000003</v>
      </c>
    </row>
    <row r="4162" spans="1:15" s="18" customFormat="1" x14ac:dyDescent="0.25">
      <c r="A4162" s="19" t="s">
        <v>1123</v>
      </c>
      <c r="B4162" s="19" t="s">
        <v>262</v>
      </c>
      <c r="C4162" s="19">
        <v>3</v>
      </c>
      <c r="D4162" s="23">
        <v>13392385.4</v>
      </c>
      <c r="E4162" s="23" t="e">
        <v>#N/A</v>
      </c>
      <c r="F4162" s="23" t="e">
        <v>#N/A</v>
      </c>
      <c r="G4162" s="24" t="e">
        <v>#N/A</v>
      </c>
      <c r="H4162" s="25"/>
      <c r="I4162" s="25" t="e">
        <v>#N/A</v>
      </c>
      <c r="J4162" s="25" t="e">
        <v>#N/A</v>
      </c>
      <c r="K4162" s="24" t="e">
        <v>#N/A</v>
      </c>
      <c r="L4162" s="24"/>
      <c r="M4162" s="24" t="s">
        <v>325</v>
      </c>
      <c r="N4162" s="27">
        <v>29.287800000000001</v>
      </c>
      <c r="O4162" s="27">
        <v>-96.065600000000003</v>
      </c>
    </row>
    <row r="4163" spans="1:15" s="18" customFormat="1" x14ac:dyDescent="0.25">
      <c r="A4163" s="19" t="s">
        <v>1123</v>
      </c>
      <c r="B4163" s="19" t="s">
        <v>262</v>
      </c>
      <c r="C4163" s="19">
        <v>4</v>
      </c>
      <c r="D4163" s="23">
        <v>9480946.6400000006</v>
      </c>
      <c r="E4163" s="23" t="e">
        <v>#N/A</v>
      </c>
      <c r="F4163" s="23" t="e">
        <v>#N/A</v>
      </c>
      <c r="G4163" s="24" t="e">
        <v>#N/A</v>
      </c>
      <c r="H4163" s="25"/>
      <c r="I4163" s="25" t="e">
        <v>#N/A</v>
      </c>
      <c r="J4163" s="25" t="e">
        <v>#N/A</v>
      </c>
      <c r="K4163" s="24" t="e">
        <v>#N/A</v>
      </c>
      <c r="L4163" s="24"/>
      <c r="M4163" s="24" t="s">
        <v>325</v>
      </c>
      <c r="N4163" s="27">
        <v>29.287800000000001</v>
      </c>
      <c r="O4163" s="27">
        <v>-96.065600000000003</v>
      </c>
    </row>
    <row r="4164" spans="1:15" s="18" customFormat="1" x14ac:dyDescent="0.25">
      <c r="A4164" s="19" t="s">
        <v>1124</v>
      </c>
      <c r="B4164" s="19" t="s">
        <v>262</v>
      </c>
      <c r="C4164" s="19">
        <v>1</v>
      </c>
      <c r="D4164" s="23"/>
      <c r="E4164" s="23">
        <v>88277.293999999994</v>
      </c>
      <c r="F4164" s="23"/>
      <c r="G4164" s="24"/>
      <c r="H4164" s="25"/>
      <c r="I4164" s="25"/>
      <c r="J4164" s="25"/>
      <c r="K4164" s="24"/>
      <c r="L4164" s="24"/>
      <c r="M4164" s="24" t="s">
        <v>325</v>
      </c>
      <c r="N4164" s="27">
        <v>31.756900000000002</v>
      </c>
      <c r="O4164" s="27">
        <v>-106.375</v>
      </c>
    </row>
    <row r="4165" spans="1:15" s="18" customFormat="1" x14ac:dyDescent="0.25">
      <c r="A4165" s="19" t="s">
        <v>1124</v>
      </c>
      <c r="B4165" s="19" t="s">
        <v>262</v>
      </c>
      <c r="C4165" s="19">
        <v>2</v>
      </c>
      <c r="D4165" s="23">
        <v>288426.44</v>
      </c>
      <c r="E4165" s="23" t="e">
        <v>#N/A</v>
      </c>
      <c r="F4165" s="23" t="e">
        <v>#N/A</v>
      </c>
      <c r="G4165" s="24" t="e">
        <v>#N/A</v>
      </c>
      <c r="H4165" s="25"/>
      <c r="I4165" s="25" t="e">
        <v>#N/A</v>
      </c>
      <c r="J4165" s="25" t="e">
        <v>#N/A</v>
      </c>
      <c r="K4165" s="24" t="e">
        <v>#N/A</v>
      </c>
      <c r="L4165" s="24"/>
      <c r="M4165" s="24" t="s">
        <v>325</v>
      </c>
      <c r="N4165" s="27">
        <v>31.756900000000002</v>
      </c>
      <c r="O4165" s="27">
        <v>-106.375</v>
      </c>
    </row>
    <row r="4166" spans="1:15" s="18" customFormat="1" x14ac:dyDescent="0.25">
      <c r="A4166" s="19" t="s">
        <v>1124</v>
      </c>
      <c r="B4166" s="19" t="s">
        <v>262</v>
      </c>
      <c r="C4166" s="19">
        <v>3</v>
      </c>
      <c r="D4166" s="23">
        <v>266043.26799999998</v>
      </c>
      <c r="E4166" s="23" t="e">
        <v>#N/A</v>
      </c>
      <c r="F4166" s="23" t="e">
        <v>#N/A</v>
      </c>
      <c r="G4166" s="24" t="e">
        <v>#N/A</v>
      </c>
      <c r="H4166" s="25"/>
      <c r="I4166" s="25" t="e">
        <v>#N/A</v>
      </c>
      <c r="J4166" s="25" t="e">
        <v>#N/A</v>
      </c>
      <c r="K4166" s="24" t="e">
        <v>#N/A</v>
      </c>
      <c r="L4166" s="24"/>
      <c r="M4166" s="24" t="s">
        <v>325</v>
      </c>
      <c r="N4166" s="27">
        <v>31.756900000000002</v>
      </c>
      <c r="O4166" s="27">
        <v>-106.375</v>
      </c>
    </row>
    <row r="4167" spans="1:15" s="18" customFormat="1" x14ac:dyDescent="0.25">
      <c r="A4167" s="19" t="s">
        <v>1124</v>
      </c>
      <c r="B4167" s="19" t="s">
        <v>262</v>
      </c>
      <c r="C4167" s="19">
        <v>4</v>
      </c>
      <c r="D4167" s="23">
        <v>13006.696</v>
      </c>
      <c r="E4167" s="23" t="e">
        <v>#N/A</v>
      </c>
      <c r="F4167" s="23" t="e">
        <v>#N/A</v>
      </c>
      <c r="G4167" s="24" t="e">
        <v>#N/A</v>
      </c>
      <c r="H4167" s="25"/>
      <c r="I4167" s="25" t="e">
        <v>#N/A</v>
      </c>
      <c r="J4167" s="25" t="e">
        <v>#N/A</v>
      </c>
      <c r="K4167" s="24" t="e">
        <v>#N/A</v>
      </c>
      <c r="L4167" s="24"/>
      <c r="M4167" s="24" t="s">
        <v>325</v>
      </c>
      <c r="N4167" s="27">
        <v>31.756900000000002</v>
      </c>
      <c r="O4167" s="27">
        <v>-106.375</v>
      </c>
    </row>
    <row r="4168" spans="1:15" s="18" customFormat="1" x14ac:dyDescent="0.25">
      <c r="A4168" s="19" t="s">
        <v>1125</v>
      </c>
      <c r="B4168" s="19" t="s">
        <v>262</v>
      </c>
      <c r="C4168" s="19">
        <v>1</v>
      </c>
      <c r="D4168" s="23">
        <v>4608597.28</v>
      </c>
      <c r="E4168" s="23">
        <v>4922066.6900000004</v>
      </c>
      <c r="F4168" s="23">
        <v>313469.40700000001</v>
      </c>
      <c r="G4168" s="24">
        <v>6.8018398999999993E-2</v>
      </c>
      <c r="H4168" s="25"/>
      <c r="I4168" s="25"/>
      <c r="J4168" s="25"/>
      <c r="K4168" s="24"/>
      <c r="L4168" s="24"/>
      <c r="M4168" s="24" t="s">
        <v>325</v>
      </c>
      <c r="N4168" s="27">
        <v>27.8139</v>
      </c>
      <c r="O4168" s="27">
        <v>-97.428299999999993</v>
      </c>
    </row>
    <row r="4169" spans="1:15" s="18" customFormat="1" x14ac:dyDescent="0.25">
      <c r="A4169" s="19" t="s">
        <v>1125</v>
      </c>
      <c r="B4169" s="19" t="s">
        <v>262</v>
      </c>
      <c r="C4169" s="19">
        <v>2</v>
      </c>
      <c r="D4169" s="23">
        <v>3867462.31</v>
      </c>
      <c r="E4169" s="23" t="e">
        <v>#N/A</v>
      </c>
      <c r="F4169" s="23" t="e">
        <v>#N/A</v>
      </c>
      <c r="G4169" s="24" t="e">
        <v>#N/A</v>
      </c>
      <c r="H4169" s="25"/>
      <c r="I4169" s="25" t="e">
        <v>#N/A</v>
      </c>
      <c r="J4169" s="25" t="e">
        <v>#N/A</v>
      </c>
      <c r="K4169" s="24" t="e">
        <v>#N/A</v>
      </c>
      <c r="L4169" s="24"/>
      <c r="M4169" s="24" t="s">
        <v>325</v>
      </c>
      <c r="N4169" s="27">
        <v>27.8139</v>
      </c>
      <c r="O4169" s="27">
        <v>-97.428299999999993</v>
      </c>
    </row>
    <row r="4170" spans="1:15" s="18" customFormat="1" x14ac:dyDescent="0.25">
      <c r="A4170" s="19" t="s">
        <v>1125</v>
      </c>
      <c r="B4170" s="19" t="s">
        <v>262</v>
      </c>
      <c r="C4170" s="19">
        <v>3</v>
      </c>
      <c r="D4170" s="23">
        <v>6225487.5099999998</v>
      </c>
      <c r="E4170" s="23" t="e">
        <v>#N/A</v>
      </c>
      <c r="F4170" s="23" t="e">
        <v>#N/A</v>
      </c>
      <c r="G4170" s="24" t="e">
        <v>#N/A</v>
      </c>
      <c r="H4170" s="25"/>
      <c r="I4170" s="25" t="e">
        <v>#N/A</v>
      </c>
      <c r="J4170" s="25" t="e">
        <v>#N/A</v>
      </c>
      <c r="K4170" s="24" t="e">
        <v>#N/A</v>
      </c>
      <c r="L4170" s="24"/>
      <c r="M4170" s="24" t="s">
        <v>325</v>
      </c>
      <c r="N4170" s="27">
        <v>27.8139</v>
      </c>
      <c r="O4170" s="27">
        <v>-97.428299999999993</v>
      </c>
    </row>
    <row r="4171" spans="1:15" s="18" customFormat="1" x14ac:dyDescent="0.25">
      <c r="A4171" s="19" t="s">
        <v>1125</v>
      </c>
      <c r="B4171" s="19" t="s">
        <v>262</v>
      </c>
      <c r="C4171" s="19">
        <v>4</v>
      </c>
      <c r="D4171" s="23">
        <v>4638308.41</v>
      </c>
      <c r="E4171" s="23" t="e">
        <v>#N/A</v>
      </c>
      <c r="F4171" s="23" t="e">
        <v>#N/A</v>
      </c>
      <c r="G4171" s="24" t="e">
        <v>#N/A</v>
      </c>
      <c r="H4171" s="25"/>
      <c r="I4171" s="25" t="e">
        <v>#N/A</v>
      </c>
      <c r="J4171" s="25" t="e">
        <v>#N/A</v>
      </c>
      <c r="K4171" s="24" t="e">
        <v>#N/A</v>
      </c>
      <c r="L4171" s="24"/>
      <c r="M4171" s="24" t="s">
        <v>325</v>
      </c>
      <c r="N4171" s="27">
        <v>27.8139</v>
      </c>
      <c r="O4171" s="27">
        <v>-97.428299999999993</v>
      </c>
    </row>
    <row r="4172" spans="1:15" s="18" customFormat="1" x14ac:dyDescent="0.25">
      <c r="A4172" s="19" t="s">
        <v>1126</v>
      </c>
      <c r="B4172" s="19" t="s">
        <v>262</v>
      </c>
      <c r="C4172" s="19">
        <v>1</v>
      </c>
      <c r="D4172" s="23">
        <v>10045042.4</v>
      </c>
      <c r="E4172" s="23">
        <v>10911803.6</v>
      </c>
      <c r="F4172" s="23">
        <v>866761.17599999998</v>
      </c>
      <c r="G4172" s="24">
        <v>8.6287457999999997E-2</v>
      </c>
      <c r="H4172" s="25"/>
      <c r="I4172" s="25"/>
      <c r="J4172" s="25"/>
      <c r="K4172" s="24"/>
      <c r="L4172" s="24"/>
      <c r="M4172" s="24" t="s">
        <v>325</v>
      </c>
      <c r="N4172" s="27">
        <v>30.258800000000001</v>
      </c>
      <c r="O4172" s="27">
        <v>-93.735299999999995</v>
      </c>
    </row>
    <row r="4173" spans="1:15" s="18" customFormat="1" x14ac:dyDescent="0.25">
      <c r="A4173" s="19" t="s">
        <v>1126</v>
      </c>
      <c r="B4173" s="19" t="s">
        <v>262</v>
      </c>
      <c r="C4173" s="19">
        <v>2</v>
      </c>
      <c r="D4173" s="23">
        <v>9921343.9900000002</v>
      </c>
      <c r="E4173" s="23" t="e">
        <v>#N/A</v>
      </c>
      <c r="F4173" s="23" t="e">
        <v>#N/A</v>
      </c>
      <c r="G4173" s="24" t="e">
        <v>#N/A</v>
      </c>
      <c r="H4173" s="25"/>
      <c r="I4173" s="25" t="e">
        <v>#N/A</v>
      </c>
      <c r="J4173" s="25" t="e">
        <v>#N/A</v>
      </c>
      <c r="K4173" s="24" t="e">
        <v>#N/A</v>
      </c>
      <c r="L4173" s="24"/>
      <c r="M4173" s="24" t="s">
        <v>325</v>
      </c>
      <c r="N4173" s="27">
        <v>30.258800000000001</v>
      </c>
      <c r="O4173" s="27">
        <v>-93.735299999999995</v>
      </c>
    </row>
    <row r="4174" spans="1:15" s="18" customFormat="1" x14ac:dyDescent="0.25">
      <c r="A4174" s="19" t="s">
        <v>1126</v>
      </c>
      <c r="B4174" s="19" t="s">
        <v>262</v>
      </c>
      <c r="C4174" s="19">
        <v>3</v>
      </c>
      <c r="D4174" s="23">
        <v>7829581.0899999999</v>
      </c>
      <c r="E4174" s="23" t="e">
        <v>#N/A</v>
      </c>
      <c r="F4174" s="23" t="e">
        <v>#N/A</v>
      </c>
      <c r="G4174" s="24" t="e">
        <v>#N/A</v>
      </c>
      <c r="H4174" s="25"/>
      <c r="I4174" s="25" t="e">
        <v>#N/A</v>
      </c>
      <c r="J4174" s="25" t="e">
        <v>#N/A</v>
      </c>
      <c r="K4174" s="24" t="e">
        <v>#N/A</v>
      </c>
      <c r="L4174" s="24"/>
      <c r="M4174" s="24" t="s">
        <v>325</v>
      </c>
      <c r="N4174" s="27">
        <v>30.258800000000001</v>
      </c>
      <c r="O4174" s="27">
        <v>-93.735299999999995</v>
      </c>
    </row>
    <row r="4175" spans="1:15" s="18" customFormat="1" x14ac:dyDescent="0.25">
      <c r="A4175" s="19" t="s">
        <v>1126</v>
      </c>
      <c r="B4175" s="19" t="s">
        <v>262</v>
      </c>
      <c r="C4175" s="19">
        <v>4</v>
      </c>
      <c r="D4175" s="23">
        <v>12873754.800000001</v>
      </c>
      <c r="E4175" s="23" t="e">
        <v>#N/A</v>
      </c>
      <c r="F4175" s="23" t="e">
        <v>#N/A</v>
      </c>
      <c r="G4175" s="24" t="e">
        <v>#N/A</v>
      </c>
      <c r="H4175" s="25"/>
      <c r="I4175" s="25" t="e">
        <v>#N/A</v>
      </c>
      <c r="J4175" s="25" t="e">
        <v>#N/A</v>
      </c>
      <c r="K4175" s="24" t="e">
        <v>#N/A</v>
      </c>
      <c r="L4175" s="24"/>
      <c r="M4175" s="24" t="s">
        <v>325</v>
      </c>
      <c r="N4175" s="27">
        <v>30.258800000000001</v>
      </c>
      <c r="O4175" s="27">
        <v>-93.735299999999995</v>
      </c>
    </row>
    <row r="4176" spans="1:15" s="18" customFormat="1" x14ac:dyDescent="0.25">
      <c r="A4176" s="19" t="s">
        <v>1127</v>
      </c>
      <c r="B4176" s="19" t="s">
        <v>262</v>
      </c>
      <c r="C4176" s="19">
        <v>1</v>
      </c>
      <c r="D4176" s="23">
        <v>2036301.4</v>
      </c>
      <c r="E4176" s="23">
        <v>986994.23400000005</v>
      </c>
      <c r="F4176" s="23">
        <v>-1049307.2</v>
      </c>
      <c r="G4176" s="24">
        <v>-0.51530050000000005</v>
      </c>
      <c r="H4176" s="25"/>
      <c r="I4176" s="25"/>
      <c r="J4176" s="25"/>
      <c r="K4176" s="24"/>
      <c r="L4176" s="24"/>
      <c r="M4176" s="24" t="s">
        <v>325</v>
      </c>
      <c r="N4176" s="27">
        <v>30.303599999999999</v>
      </c>
      <c r="O4176" s="27">
        <v>-97.612799999999993</v>
      </c>
    </row>
    <row r="4177" spans="1:15" s="18" customFormat="1" x14ac:dyDescent="0.25">
      <c r="A4177" s="19" t="s">
        <v>1127</v>
      </c>
      <c r="B4177" s="19" t="s">
        <v>262</v>
      </c>
      <c r="C4177" s="19">
        <v>2</v>
      </c>
      <c r="D4177" s="23">
        <v>1921491.92</v>
      </c>
      <c r="E4177" s="23" t="e">
        <v>#N/A</v>
      </c>
      <c r="F4177" s="23" t="e">
        <v>#N/A</v>
      </c>
      <c r="G4177" s="24" t="e">
        <v>#N/A</v>
      </c>
      <c r="H4177" s="25"/>
      <c r="I4177" s="25" t="e">
        <v>#N/A</v>
      </c>
      <c r="J4177" s="25" t="e">
        <v>#N/A</v>
      </c>
      <c r="K4177" s="24" t="e">
        <v>#N/A</v>
      </c>
      <c r="L4177" s="24"/>
      <c r="M4177" s="24" t="s">
        <v>325</v>
      </c>
      <c r="N4177" s="27">
        <v>30.303599999999999</v>
      </c>
      <c r="O4177" s="27">
        <v>-97.612799999999993</v>
      </c>
    </row>
    <row r="4178" spans="1:15" s="18" customFormat="1" x14ac:dyDescent="0.25">
      <c r="A4178" s="19" t="s">
        <v>1127</v>
      </c>
      <c r="B4178" s="19" t="s">
        <v>262</v>
      </c>
      <c r="C4178" s="19">
        <v>3</v>
      </c>
      <c r="D4178" s="23">
        <v>2598296.02</v>
      </c>
      <c r="E4178" s="23" t="e">
        <v>#N/A</v>
      </c>
      <c r="F4178" s="23" t="e">
        <v>#N/A</v>
      </c>
      <c r="G4178" s="24" t="e">
        <v>#N/A</v>
      </c>
      <c r="H4178" s="25"/>
      <c r="I4178" s="25" t="e">
        <v>#N/A</v>
      </c>
      <c r="J4178" s="25" t="e">
        <v>#N/A</v>
      </c>
      <c r="K4178" s="24" t="e">
        <v>#N/A</v>
      </c>
      <c r="L4178" s="24"/>
      <c r="M4178" s="24" t="s">
        <v>325</v>
      </c>
      <c r="N4178" s="27">
        <v>30.303599999999999</v>
      </c>
      <c r="O4178" s="27">
        <v>-97.612799999999993</v>
      </c>
    </row>
    <row r="4179" spans="1:15" s="18" customFormat="1" x14ac:dyDescent="0.25">
      <c r="A4179" s="19" t="s">
        <v>1127</v>
      </c>
      <c r="B4179" s="19" t="s">
        <v>262</v>
      </c>
      <c r="C4179" s="19">
        <v>4</v>
      </c>
      <c r="D4179" s="23">
        <v>1794373.2</v>
      </c>
      <c r="E4179" s="23" t="e">
        <v>#N/A</v>
      </c>
      <c r="F4179" s="23" t="e">
        <v>#N/A</v>
      </c>
      <c r="G4179" s="24" t="e">
        <v>#N/A</v>
      </c>
      <c r="H4179" s="25"/>
      <c r="I4179" s="25" t="e">
        <v>#N/A</v>
      </c>
      <c r="J4179" s="25" t="e">
        <v>#N/A</v>
      </c>
      <c r="K4179" s="24" t="e">
        <v>#N/A</v>
      </c>
      <c r="L4179" s="24"/>
      <c r="M4179" s="24" t="s">
        <v>325</v>
      </c>
      <c r="N4179" s="27">
        <v>30.303599999999999</v>
      </c>
      <c r="O4179" s="27">
        <v>-97.612799999999993</v>
      </c>
    </row>
    <row r="4180" spans="1:15" s="18" customFormat="1" x14ac:dyDescent="0.25">
      <c r="A4180" s="19" t="s">
        <v>1128</v>
      </c>
      <c r="B4180" s="19" t="s">
        <v>262</v>
      </c>
      <c r="C4180" s="19">
        <v>1</v>
      </c>
      <c r="D4180" s="23">
        <v>458276.5</v>
      </c>
      <c r="E4180" s="23">
        <v>59845.599999999999</v>
      </c>
      <c r="F4180" s="23">
        <v>-398430.9</v>
      </c>
      <c r="G4180" s="24">
        <v>-0.86941159999999995</v>
      </c>
      <c r="H4180" s="25"/>
      <c r="I4180" s="25"/>
      <c r="J4180" s="25"/>
      <c r="K4180" s="24"/>
      <c r="L4180" s="24"/>
      <c r="M4180" s="24" t="s">
        <v>325</v>
      </c>
      <c r="N4180" s="27">
        <v>32.403300000000002</v>
      </c>
      <c r="O4180" s="27">
        <v>-97.698599999999999</v>
      </c>
    </row>
    <row r="4181" spans="1:15" s="18" customFormat="1" x14ac:dyDescent="0.25">
      <c r="A4181" s="19" t="s">
        <v>1128</v>
      </c>
      <c r="B4181" s="19" t="s">
        <v>262</v>
      </c>
      <c r="C4181" s="19">
        <v>2</v>
      </c>
      <c r="D4181" s="23">
        <v>278446.5</v>
      </c>
      <c r="E4181" s="23" t="e">
        <v>#N/A</v>
      </c>
      <c r="F4181" s="23" t="e">
        <v>#N/A</v>
      </c>
      <c r="G4181" s="24" t="e">
        <v>#N/A</v>
      </c>
      <c r="H4181" s="25"/>
      <c r="I4181" s="25" t="e">
        <v>#N/A</v>
      </c>
      <c r="J4181" s="25" t="e">
        <v>#N/A</v>
      </c>
      <c r="K4181" s="24" t="e">
        <v>#N/A</v>
      </c>
      <c r="L4181" s="24"/>
      <c r="M4181" s="24" t="s">
        <v>325</v>
      </c>
      <c r="N4181" s="27">
        <v>32.403300000000002</v>
      </c>
      <c r="O4181" s="27">
        <v>-97.698599999999999</v>
      </c>
    </row>
    <row r="4182" spans="1:15" s="18" customFormat="1" x14ac:dyDescent="0.25">
      <c r="A4182" s="19" t="s">
        <v>1128</v>
      </c>
      <c r="B4182" s="19" t="s">
        <v>262</v>
      </c>
      <c r="C4182" s="19">
        <v>3</v>
      </c>
      <c r="D4182" s="23">
        <v>60555.5</v>
      </c>
      <c r="E4182" s="23" t="e">
        <v>#N/A</v>
      </c>
      <c r="F4182" s="23" t="e">
        <v>#N/A</v>
      </c>
      <c r="G4182" s="24" t="e">
        <v>#N/A</v>
      </c>
      <c r="H4182" s="25"/>
      <c r="I4182" s="25" t="e">
        <v>#N/A</v>
      </c>
      <c r="J4182" s="25" t="e">
        <v>#N/A</v>
      </c>
      <c r="K4182" s="24" t="e">
        <v>#N/A</v>
      </c>
      <c r="L4182" s="24"/>
      <c r="M4182" s="24" t="s">
        <v>325</v>
      </c>
      <c r="N4182" s="27">
        <v>32.403300000000002</v>
      </c>
      <c r="O4182" s="27">
        <v>-97.698599999999999</v>
      </c>
    </row>
    <row r="4183" spans="1:15" s="18" customFormat="1" x14ac:dyDescent="0.25">
      <c r="A4183" s="19" t="s">
        <v>1128</v>
      </c>
      <c r="B4183" s="19" t="s">
        <v>262</v>
      </c>
      <c r="C4183" s="19">
        <v>4</v>
      </c>
      <c r="D4183" s="23">
        <v>125774.6</v>
      </c>
      <c r="E4183" s="23" t="e">
        <v>#N/A</v>
      </c>
      <c r="F4183" s="23" t="e">
        <v>#N/A</v>
      </c>
      <c r="G4183" s="24" t="e">
        <v>#N/A</v>
      </c>
      <c r="H4183" s="25"/>
      <c r="I4183" s="25" t="e">
        <v>#N/A</v>
      </c>
      <c r="J4183" s="25" t="e">
        <v>#N/A</v>
      </c>
      <c r="K4183" s="24" t="e">
        <v>#N/A</v>
      </c>
      <c r="L4183" s="24"/>
      <c r="M4183" s="24" t="s">
        <v>325</v>
      </c>
      <c r="N4183" s="27">
        <v>32.403300000000002</v>
      </c>
      <c r="O4183" s="27">
        <v>-97.698599999999999</v>
      </c>
    </row>
    <row r="4184" spans="1:15" s="18" customFormat="1" x14ac:dyDescent="0.25">
      <c r="A4184" s="19" t="s">
        <v>1129</v>
      </c>
      <c r="B4184" s="19" t="s">
        <v>262</v>
      </c>
      <c r="C4184" s="19">
        <v>1</v>
      </c>
      <c r="D4184" s="23">
        <v>17050183.399999999</v>
      </c>
      <c r="E4184" s="23">
        <v>17389846.100000001</v>
      </c>
      <c r="F4184" s="23">
        <v>339662.63400000002</v>
      </c>
      <c r="G4184" s="24">
        <v>1.9921347999999998E-2</v>
      </c>
      <c r="H4184" s="25"/>
      <c r="I4184" s="25"/>
      <c r="J4184" s="25"/>
      <c r="K4184" s="24"/>
      <c r="L4184" s="24"/>
      <c r="M4184" s="24" t="s">
        <v>325</v>
      </c>
      <c r="N4184" s="27">
        <v>29.715299999999999</v>
      </c>
      <c r="O4184" s="27">
        <v>-95.136099999999999</v>
      </c>
    </row>
    <row r="4185" spans="1:15" s="18" customFormat="1" x14ac:dyDescent="0.25">
      <c r="A4185" s="19" t="s">
        <v>1129</v>
      </c>
      <c r="B4185" s="19" t="s">
        <v>262</v>
      </c>
      <c r="C4185" s="19">
        <v>2</v>
      </c>
      <c r="D4185" s="23">
        <v>18141835.199999999</v>
      </c>
      <c r="E4185" s="23" t="e">
        <v>#N/A</v>
      </c>
      <c r="F4185" s="23" t="e">
        <v>#N/A</v>
      </c>
      <c r="G4185" s="24" t="e">
        <v>#N/A</v>
      </c>
      <c r="H4185" s="25"/>
      <c r="I4185" s="25" t="e">
        <v>#N/A</v>
      </c>
      <c r="J4185" s="25" t="e">
        <v>#N/A</v>
      </c>
      <c r="K4185" s="24" t="e">
        <v>#N/A</v>
      </c>
      <c r="L4185" s="24"/>
      <c r="M4185" s="24" t="s">
        <v>325</v>
      </c>
      <c r="N4185" s="27">
        <v>29.715299999999999</v>
      </c>
      <c r="O4185" s="27">
        <v>-95.136099999999999</v>
      </c>
    </row>
    <row r="4186" spans="1:15" s="18" customFormat="1" x14ac:dyDescent="0.25">
      <c r="A4186" s="19" t="s">
        <v>1129</v>
      </c>
      <c r="B4186" s="19" t="s">
        <v>262</v>
      </c>
      <c r="C4186" s="19">
        <v>3</v>
      </c>
      <c r="D4186" s="23">
        <v>20213392.199999999</v>
      </c>
      <c r="E4186" s="23" t="e">
        <v>#N/A</v>
      </c>
      <c r="F4186" s="23" t="e">
        <v>#N/A</v>
      </c>
      <c r="G4186" s="24" t="e">
        <v>#N/A</v>
      </c>
      <c r="H4186" s="25"/>
      <c r="I4186" s="25" t="e">
        <v>#N/A</v>
      </c>
      <c r="J4186" s="25" t="e">
        <v>#N/A</v>
      </c>
      <c r="K4186" s="24" t="e">
        <v>#N/A</v>
      </c>
      <c r="L4186" s="24"/>
      <c r="M4186" s="24" t="s">
        <v>325</v>
      </c>
      <c r="N4186" s="27">
        <v>29.715299999999999</v>
      </c>
      <c r="O4186" s="27">
        <v>-95.136099999999999</v>
      </c>
    </row>
    <row r="4187" spans="1:15" s="18" customFormat="1" x14ac:dyDescent="0.25">
      <c r="A4187" s="19" t="s">
        <v>1129</v>
      </c>
      <c r="B4187" s="19" t="s">
        <v>262</v>
      </c>
      <c r="C4187" s="19">
        <v>4</v>
      </c>
      <c r="D4187" s="23">
        <v>18186731.800000001</v>
      </c>
      <c r="E4187" s="23" t="e">
        <v>#N/A</v>
      </c>
      <c r="F4187" s="23" t="e">
        <v>#N/A</v>
      </c>
      <c r="G4187" s="24" t="e">
        <v>#N/A</v>
      </c>
      <c r="H4187" s="25"/>
      <c r="I4187" s="25" t="e">
        <v>#N/A</v>
      </c>
      <c r="J4187" s="25" t="e">
        <v>#N/A</v>
      </c>
      <c r="K4187" s="24" t="e">
        <v>#N/A</v>
      </c>
      <c r="L4187" s="24"/>
      <c r="M4187" s="24" t="s">
        <v>325</v>
      </c>
      <c r="N4187" s="27">
        <v>29.715299999999999</v>
      </c>
      <c r="O4187" s="27">
        <v>-95.136099999999999</v>
      </c>
    </row>
    <row r="4188" spans="1:15" s="18" customFormat="1" x14ac:dyDescent="0.25">
      <c r="A4188" s="19" t="s">
        <v>1130</v>
      </c>
      <c r="B4188" s="19" t="s">
        <v>262</v>
      </c>
      <c r="C4188" s="19">
        <v>1</v>
      </c>
      <c r="D4188" s="23">
        <v>5911939.1200000001</v>
      </c>
      <c r="E4188" s="23">
        <v>5285815.95</v>
      </c>
      <c r="F4188" s="23">
        <v>-626123.17000000004</v>
      </c>
      <c r="G4188" s="24">
        <v>-0.1059083</v>
      </c>
      <c r="H4188" s="25"/>
      <c r="I4188" s="25"/>
      <c r="J4188" s="25"/>
      <c r="K4188" s="24"/>
      <c r="L4188" s="24"/>
      <c r="M4188" s="24" t="s">
        <v>325</v>
      </c>
      <c r="N4188" s="27">
        <v>32.447200000000002</v>
      </c>
      <c r="O4188" s="27">
        <v>-94.691699999999997</v>
      </c>
    </row>
    <row r="4189" spans="1:15" s="18" customFormat="1" x14ac:dyDescent="0.25">
      <c r="A4189" s="19" t="s">
        <v>1130</v>
      </c>
      <c r="B4189" s="19" t="s">
        <v>262</v>
      </c>
      <c r="C4189" s="19">
        <v>2</v>
      </c>
      <c r="D4189" s="23">
        <v>6255187.9000000004</v>
      </c>
      <c r="E4189" s="23" t="e">
        <v>#N/A</v>
      </c>
      <c r="F4189" s="23" t="e">
        <v>#N/A</v>
      </c>
      <c r="G4189" s="24" t="e">
        <v>#N/A</v>
      </c>
      <c r="H4189" s="25"/>
      <c r="I4189" s="25" t="e">
        <v>#N/A</v>
      </c>
      <c r="J4189" s="25" t="e">
        <v>#N/A</v>
      </c>
      <c r="K4189" s="24" t="e">
        <v>#N/A</v>
      </c>
      <c r="L4189" s="24"/>
      <c r="M4189" s="24" t="s">
        <v>325</v>
      </c>
      <c r="N4189" s="27">
        <v>32.447200000000002</v>
      </c>
      <c r="O4189" s="27">
        <v>-94.691699999999997</v>
      </c>
    </row>
    <row r="4190" spans="1:15" s="18" customFormat="1" x14ac:dyDescent="0.25">
      <c r="A4190" s="19" t="s">
        <v>1130</v>
      </c>
      <c r="B4190" s="19" t="s">
        <v>262</v>
      </c>
      <c r="C4190" s="19">
        <v>3</v>
      </c>
      <c r="D4190" s="23">
        <v>5921957.79</v>
      </c>
      <c r="E4190" s="23" t="e">
        <v>#N/A</v>
      </c>
      <c r="F4190" s="23" t="e">
        <v>#N/A</v>
      </c>
      <c r="G4190" s="24" t="e">
        <v>#N/A</v>
      </c>
      <c r="H4190" s="25"/>
      <c r="I4190" s="25" t="e">
        <v>#N/A</v>
      </c>
      <c r="J4190" s="25" t="e">
        <v>#N/A</v>
      </c>
      <c r="K4190" s="24" t="e">
        <v>#N/A</v>
      </c>
      <c r="L4190" s="24"/>
      <c r="M4190" s="24" t="s">
        <v>325</v>
      </c>
      <c r="N4190" s="27">
        <v>32.447200000000002</v>
      </c>
      <c r="O4190" s="27">
        <v>-94.691699999999997</v>
      </c>
    </row>
    <row r="4191" spans="1:15" s="18" customFormat="1" x14ac:dyDescent="0.25">
      <c r="A4191" s="19" t="s">
        <v>1130</v>
      </c>
      <c r="B4191" s="19" t="s">
        <v>262</v>
      </c>
      <c r="C4191" s="19">
        <v>4</v>
      </c>
      <c r="D4191" s="23">
        <v>3822329.21</v>
      </c>
      <c r="E4191" s="23" t="e">
        <v>#N/A</v>
      </c>
      <c r="F4191" s="23" t="e">
        <v>#N/A</v>
      </c>
      <c r="G4191" s="24" t="e">
        <v>#N/A</v>
      </c>
      <c r="H4191" s="25"/>
      <c r="I4191" s="25" t="e">
        <v>#N/A</v>
      </c>
      <c r="J4191" s="25" t="e">
        <v>#N/A</v>
      </c>
      <c r="K4191" s="24" t="e">
        <v>#N/A</v>
      </c>
      <c r="L4191" s="24"/>
      <c r="M4191" s="24" t="s">
        <v>325</v>
      </c>
      <c r="N4191" s="27">
        <v>32.447200000000002</v>
      </c>
      <c r="O4191" s="27">
        <v>-94.691699999999997</v>
      </c>
    </row>
    <row r="4192" spans="1:15" s="18" customFormat="1" x14ac:dyDescent="0.25">
      <c r="A4192" s="19" t="s">
        <v>1131</v>
      </c>
      <c r="B4192" s="19" t="s">
        <v>262</v>
      </c>
      <c r="C4192" s="19">
        <v>1</v>
      </c>
      <c r="D4192" s="23">
        <v>53952.525000000001</v>
      </c>
      <c r="E4192" s="23">
        <v>140113.49600000001</v>
      </c>
      <c r="F4192" s="23">
        <v>86160.971000000005</v>
      </c>
      <c r="G4192" s="24">
        <v>1.5969775500000001</v>
      </c>
      <c r="H4192" s="25"/>
      <c r="I4192" s="25"/>
      <c r="J4192" s="25"/>
      <c r="K4192" s="24"/>
      <c r="L4192" s="24"/>
      <c r="M4192" s="24" t="s">
        <v>325</v>
      </c>
      <c r="N4192" s="27">
        <v>32.069400000000002</v>
      </c>
      <c r="O4192" s="27">
        <v>-102.5856</v>
      </c>
    </row>
    <row r="4193" spans="1:15" s="18" customFormat="1" x14ac:dyDescent="0.25">
      <c r="A4193" s="19" t="s">
        <v>1131</v>
      </c>
      <c r="B4193" s="19" t="s">
        <v>262</v>
      </c>
      <c r="C4193" s="19">
        <v>2</v>
      </c>
      <c r="D4193" s="23">
        <v>221948.209</v>
      </c>
      <c r="E4193" s="23" t="e">
        <v>#N/A</v>
      </c>
      <c r="F4193" s="23" t="e">
        <v>#N/A</v>
      </c>
      <c r="G4193" s="24" t="e">
        <v>#N/A</v>
      </c>
      <c r="H4193" s="25"/>
      <c r="I4193" s="25" t="e">
        <v>#N/A</v>
      </c>
      <c r="J4193" s="25" t="e">
        <v>#N/A</v>
      </c>
      <c r="K4193" s="24" t="e">
        <v>#N/A</v>
      </c>
      <c r="L4193" s="24"/>
      <c r="M4193" s="24" t="s">
        <v>325</v>
      </c>
      <c r="N4193" s="27">
        <v>32.069400000000002</v>
      </c>
      <c r="O4193" s="27">
        <v>-102.5856</v>
      </c>
    </row>
    <row r="4194" spans="1:15" s="18" customFormat="1" x14ac:dyDescent="0.25">
      <c r="A4194" s="19" t="s">
        <v>1131</v>
      </c>
      <c r="B4194" s="19" t="s">
        <v>262</v>
      </c>
      <c r="C4194" s="19">
        <v>3</v>
      </c>
      <c r="D4194" s="23">
        <v>195306.53700000001</v>
      </c>
      <c r="E4194" s="23" t="e">
        <v>#N/A</v>
      </c>
      <c r="F4194" s="23" t="e">
        <v>#N/A</v>
      </c>
      <c r="G4194" s="24" t="e">
        <v>#N/A</v>
      </c>
      <c r="H4194" s="25"/>
      <c r="I4194" s="25" t="e">
        <v>#N/A</v>
      </c>
      <c r="J4194" s="25" t="e">
        <v>#N/A</v>
      </c>
      <c r="K4194" s="24" t="e">
        <v>#N/A</v>
      </c>
      <c r="L4194" s="24"/>
      <c r="M4194" s="24" t="s">
        <v>325</v>
      </c>
      <c r="N4194" s="27">
        <v>32.069400000000002</v>
      </c>
      <c r="O4194" s="27">
        <v>-102.5856</v>
      </c>
    </row>
    <row r="4195" spans="1:15" s="18" customFormat="1" x14ac:dyDescent="0.25">
      <c r="A4195" s="19" t="s">
        <v>1131</v>
      </c>
      <c r="B4195" s="19" t="s">
        <v>262</v>
      </c>
      <c r="C4195" s="19">
        <v>4</v>
      </c>
      <c r="D4195" s="23">
        <v>142829.26</v>
      </c>
      <c r="E4195" s="23" t="e">
        <v>#N/A</v>
      </c>
      <c r="F4195" s="23" t="e">
        <v>#N/A</v>
      </c>
      <c r="G4195" s="24" t="e">
        <v>#N/A</v>
      </c>
      <c r="H4195" s="25"/>
      <c r="I4195" s="25" t="e">
        <v>#N/A</v>
      </c>
      <c r="J4195" s="25" t="e">
        <v>#N/A</v>
      </c>
      <c r="K4195" s="24" t="e">
        <v>#N/A</v>
      </c>
      <c r="L4195" s="24"/>
      <c r="M4195" s="24" t="s">
        <v>325</v>
      </c>
      <c r="N4195" s="27">
        <v>32.069400000000002</v>
      </c>
      <c r="O4195" s="27">
        <v>-102.5856</v>
      </c>
    </row>
    <row r="4196" spans="1:15" s="18" customFormat="1" x14ac:dyDescent="0.25">
      <c r="A4196" s="19" t="s">
        <v>1132</v>
      </c>
      <c r="B4196" s="19" t="s">
        <v>262</v>
      </c>
      <c r="C4196" s="19">
        <v>1</v>
      </c>
      <c r="D4196" s="23">
        <v>1278288.44</v>
      </c>
      <c r="E4196" s="23">
        <v>1858761.43</v>
      </c>
      <c r="F4196" s="23">
        <v>580472.99199999997</v>
      </c>
      <c r="G4196" s="24">
        <v>0.45410172900000001</v>
      </c>
      <c r="H4196" s="25"/>
      <c r="I4196" s="25"/>
      <c r="J4196" s="25"/>
      <c r="K4196" s="24"/>
      <c r="L4196" s="24"/>
      <c r="M4196" s="24" t="s">
        <v>325</v>
      </c>
      <c r="N4196" s="27">
        <v>32.319400000000002</v>
      </c>
      <c r="O4196" s="27">
        <v>-96.673900000000003</v>
      </c>
    </row>
    <row r="4197" spans="1:15" s="18" customFormat="1" x14ac:dyDescent="0.25">
      <c r="A4197" s="19" t="s">
        <v>1132</v>
      </c>
      <c r="B4197" s="19" t="s">
        <v>262</v>
      </c>
      <c r="C4197" s="19">
        <v>2</v>
      </c>
      <c r="D4197" s="23">
        <v>1504850.62</v>
      </c>
      <c r="E4197" s="23" t="e">
        <v>#N/A</v>
      </c>
      <c r="F4197" s="23" t="e">
        <v>#N/A</v>
      </c>
      <c r="G4197" s="24" t="e">
        <v>#N/A</v>
      </c>
      <c r="H4197" s="25"/>
      <c r="I4197" s="25" t="e">
        <v>#N/A</v>
      </c>
      <c r="J4197" s="25" t="e">
        <v>#N/A</v>
      </c>
      <c r="K4197" s="24" t="e">
        <v>#N/A</v>
      </c>
      <c r="L4197" s="24"/>
      <c r="M4197" s="24" t="s">
        <v>325</v>
      </c>
      <c r="N4197" s="27">
        <v>32.319400000000002</v>
      </c>
      <c r="O4197" s="27">
        <v>-96.673900000000003</v>
      </c>
    </row>
    <row r="4198" spans="1:15" s="18" customFormat="1" x14ac:dyDescent="0.25">
      <c r="A4198" s="19" t="s">
        <v>1132</v>
      </c>
      <c r="B4198" s="19" t="s">
        <v>262</v>
      </c>
      <c r="C4198" s="19">
        <v>3</v>
      </c>
      <c r="D4198" s="23">
        <v>3195306.63</v>
      </c>
      <c r="E4198" s="23" t="e">
        <v>#N/A</v>
      </c>
      <c r="F4198" s="23" t="e">
        <v>#N/A</v>
      </c>
      <c r="G4198" s="24" t="e">
        <v>#N/A</v>
      </c>
      <c r="H4198" s="25"/>
      <c r="I4198" s="25" t="e">
        <v>#N/A</v>
      </c>
      <c r="J4198" s="25" t="e">
        <v>#N/A</v>
      </c>
      <c r="K4198" s="24" t="e">
        <v>#N/A</v>
      </c>
      <c r="L4198" s="24"/>
      <c r="M4198" s="24" t="s">
        <v>325</v>
      </c>
      <c r="N4198" s="27">
        <v>32.319400000000002</v>
      </c>
      <c r="O4198" s="27">
        <v>-96.673900000000003</v>
      </c>
    </row>
    <row r="4199" spans="1:15" s="18" customFormat="1" x14ac:dyDescent="0.25">
      <c r="A4199" s="19" t="s">
        <v>1132</v>
      </c>
      <c r="B4199" s="19" t="s">
        <v>262</v>
      </c>
      <c r="C4199" s="19">
        <v>4</v>
      </c>
      <c r="D4199" s="23">
        <v>1781686.25</v>
      </c>
      <c r="E4199" s="23" t="e">
        <v>#N/A</v>
      </c>
      <c r="F4199" s="23" t="e">
        <v>#N/A</v>
      </c>
      <c r="G4199" s="24" t="e">
        <v>#N/A</v>
      </c>
      <c r="H4199" s="25"/>
      <c r="I4199" s="25" t="e">
        <v>#N/A</v>
      </c>
      <c r="J4199" s="25" t="e">
        <v>#N/A</v>
      </c>
      <c r="K4199" s="24" t="e">
        <v>#N/A</v>
      </c>
      <c r="L4199" s="24"/>
      <c r="M4199" s="24" t="s">
        <v>325</v>
      </c>
      <c r="N4199" s="27">
        <v>32.319400000000002</v>
      </c>
      <c r="O4199" s="27">
        <v>-96.673900000000003</v>
      </c>
    </row>
    <row r="4200" spans="1:15" s="18" customFormat="1" x14ac:dyDescent="0.25">
      <c r="A4200" s="19" t="s">
        <v>1133</v>
      </c>
      <c r="B4200" s="19" t="s">
        <v>262</v>
      </c>
      <c r="C4200" s="19">
        <v>1</v>
      </c>
      <c r="D4200" s="23">
        <v>10363654.5</v>
      </c>
      <c r="E4200" s="23">
        <v>10793541.1</v>
      </c>
      <c r="F4200" s="23">
        <v>429886.66800000001</v>
      </c>
      <c r="G4200" s="24">
        <v>4.1480219999999998E-2</v>
      </c>
      <c r="H4200" s="25"/>
      <c r="I4200" s="25"/>
      <c r="J4200" s="25"/>
      <c r="K4200" s="24"/>
      <c r="L4200" s="24"/>
      <c r="M4200" s="24" t="s">
        <v>325</v>
      </c>
      <c r="N4200" s="27">
        <v>30.0639</v>
      </c>
      <c r="O4200" s="27">
        <v>-94.070300000000003</v>
      </c>
    </row>
    <row r="4201" spans="1:15" s="18" customFormat="1" x14ac:dyDescent="0.25">
      <c r="A4201" s="19" t="s">
        <v>1133</v>
      </c>
      <c r="B4201" s="19" t="s">
        <v>262</v>
      </c>
      <c r="C4201" s="19">
        <v>2</v>
      </c>
      <c r="D4201" s="23">
        <v>10922187.6</v>
      </c>
      <c r="E4201" s="23" t="e">
        <v>#N/A</v>
      </c>
      <c r="F4201" s="23" t="e">
        <v>#N/A</v>
      </c>
      <c r="G4201" s="24" t="e">
        <v>#N/A</v>
      </c>
      <c r="H4201" s="25"/>
      <c r="I4201" s="25" t="e">
        <v>#N/A</v>
      </c>
      <c r="J4201" s="25" t="e">
        <v>#N/A</v>
      </c>
      <c r="K4201" s="24" t="e">
        <v>#N/A</v>
      </c>
      <c r="L4201" s="24"/>
      <c r="M4201" s="24" t="s">
        <v>325</v>
      </c>
      <c r="N4201" s="27">
        <v>30.0639</v>
      </c>
      <c r="O4201" s="27">
        <v>-94.070300000000003</v>
      </c>
    </row>
    <row r="4202" spans="1:15" s="18" customFormat="1" x14ac:dyDescent="0.25">
      <c r="A4202" s="19" t="s">
        <v>1133</v>
      </c>
      <c r="B4202" s="19" t="s">
        <v>262</v>
      </c>
      <c r="C4202" s="19">
        <v>3</v>
      </c>
      <c r="D4202" s="23">
        <v>8306241.6600000001</v>
      </c>
      <c r="E4202" s="23" t="e">
        <v>#N/A</v>
      </c>
      <c r="F4202" s="23" t="e">
        <v>#N/A</v>
      </c>
      <c r="G4202" s="24" t="e">
        <v>#N/A</v>
      </c>
      <c r="H4202" s="25"/>
      <c r="I4202" s="25" t="e">
        <v>#N/A</v>
      </c>
      <c r="J4202" s="25" t="e">
        <v>#N/A</v>
      </c>
      <c r="K4202" s="24" t="e">
        <v>#N/A</v>
      </c>
      <c r="L4202" s="24"/>
      <c r="M4202" s="24" t="s">
        <v>325</v>
      </c>
      <c r="N4202" s="27">
        <v>30.0639</v>
      </c>
      <c r="O4202" s="27">
        <v>-94.070300000000003</v>
      </c>
    </row>
    <row r="4203" spans="1:15" s="18" customFormat="1" x14ac:dyDescent="0.25">
      <c r="A4203" s="19" t="s">
        <v>1133</v>
      </c>
      <c r="B4203" s="19" t="s">
        <v>262</v>
      </c>
      <c r="C4203" s="19">
        <v>4</v>
      </c>
      <c r="D4203" s="23">
        <v>8575051.8800000008</v>
      </c>
      <c r="E4203" s="23" t="e">
        <v>#N/A</v>
      </c>
      <c r="F4203" s="23" t="e">
        <v>#N/A</v>
      </c>
      <c r="G4203" s="24" t="e">
        <v>#N/A</v>
      </c>
      <c r="H4203" s="25"/>
      <c r="I4203" s="25" t="e">
        <v>#N/A</v>
      </c>
      <c r="J4203" s="25" t="e">
        <v>#N/A</v>
      </c>
      <c r="K4203" s="24" t="e">
        <v>#N/A</v>
      </c>
      <c r="L4203" s="24"/>
      <c r="M4203" s="24" t="s">
        <v>325</v>
      </c>
      <c r="N4203" s="27">
        <v>30.0639</v>
      </c>
      <c r="O4203" s="27">
        <v>-94.070300000000003</v>
      </c>
    </row>
    <row r="4204" spans="1:15" s="18" customFormat="1" x14ac:dyDescent="0.25">
      <c r="A4204" s="19" t="s">
        <v>1134</v>
      </c>
      <c r="B4204" s="19" t="s">
        <v>262</v>
      </c>
      <c r="C4204" s="19">
        <v>1</v>
      </c>
      <c r="D4204" s="23">
        <v>11844794.6</v>
      </c>
      <c r="E4204" s="23">
        <v>14013413.300000001</v>
      </c>
      <c r="F4204" s="23">
        <v>2168618.7000000002</v>
      </c>
      <c r="G4204" s="24">
        <v>0.18308622299999999</v>
      </c>
      <c r="H4204" s="25"/>
      <c r="I4204" s="25"/>
      <c r="J4204" s="25"/>
      <c r="K4204" s="24"/>
      <c r="L4204" s="24"/>
      <c r="M4204" s="24" t="s">
        <v>325</v>
      </c>
      <c r="N4204" s="27">
        <v>32.756300000000003</v>
      </c>
      <c r="O4204" s="27">
        <v>-96.491600000000005</v>
      </c>
    </row>
    <row r="4205" spans="1:15" s="18" customFormat="1" x14ac:dyDescent="0.25">
      <c r="A4205" s="19" t="s">
        <v>1134</v>
      </c>
      <c r="B4205" s="19" t="s">
        <v>262</v>
      </c>
      <c r="C4205" s="19">
        <v>2</v>
      </c>
      <c r="D4205" s="23">
        <v>15687229.800000001</v>
      </c>
      <c r="E4205" s="23" t="e">
        <v>#N/A</v>
      </c>
      <c r="F4205" s="23" t="e">
        <v>#N/A</v>
      </c>
      <c r="G4205" s="24" t="e">
        <v>#N/A</v>
      </c>
      <c r="H4205" s="25"/>
      <c r="I4205" s="25" t="e">
        <v>#N/A</v>
      </c>
      <c r="J4205" s="25" t="e">
        <v>#N/A</v>
      </c>
      <c r="K4205" s="24" t="e">
        <v>#N/A</v>
      </c>
      <c r="L4205" s="24"/>
      <c r="M4205" s="24" t="s">
        <v>325</v>
      </c>
      <c r="N4205" s="27">
        <v>32.756300000000003</v>
      </c>
      <c r="O4205" s="27">
        <v>-96.491600000000005</v>
      </c>
    </row>
    <row r="4206" spans="1:15" s="18" customFormat="1" x14ac:dyDescent="0.25">
      <c r="A4206" s="19" t="s">
        <v>1134</v>
      </c>
      <c r="B4206" s="19" t="s">
        <v>262</v>
      </c>
      <c r="C4206" s="19">
        <v>3</v>
      </c>
      <c r="D4206" s="23">
        <v>19039893.300000001</v>
      </c>
      <c r="E4206" s="23" t="e">
        <v>#N/A</v>
      </c>
      <c r="F4206" s="23" t="e">
        <v>#N/A</v>
      </c>
      <c r="G4206" s="24" t="e">
        <v>#N/A</v>
      </c>
      <c r="H4206" s="25"/>
      <c r="I4206" s="25" t="e">
        <v>#N/A</v>
      </c>
      <c r="J4206" s="25" t="e">
        <v>#N/A</v>
      </c>
      <c r="K4206" s="24" t="e">
        <v>#N/A</v>
      </c>
      <c r="L4206" s="24"/>
      <c r="M4206" s="24" t="s">
        <v>325</v>
      </c>
      <c r="N4206" s="27">
        <v>32.756300000000003</v>
      </c>
      <c r="O4206" s="27">
        <v>-96.491600000000005</v>
      </c>
    </row>
    <row r="4207" spans="1:15" s="18" customFormat="1" x14ac:dyDescent="0.25">
      <c r="A4207" s="19" t="s">
        <v>1134</v>
      </c>
      <c r="B4207" s="19" t="s">
        <v>262</v>
      </c>
      <c r="C4207" s="19">
        <v>4</v>
      </c>
      <c r="D4207" s="23">
        <v>19025657.5</v>
      </c>
      <c r="E4207" s="23" t="e">
        <v>#N/A</v>
      </c>
      <c r="F4207" s="23" t="e">
        <v>#N/A</v>
      </c>
      <c r="G4207" s="24" t="e">
        <v>#N/A</v>
      </c>
      <c r="H4207" s="25"/>
      <c r="I4207" s="25" t="e">
        <v>#N/A</v>
      </c>
      <c r="J4207" s="25" t="e">
        <v>#N/A</v>
      </c>
      <c r="K4207" s="24" t="e">
        <v>#N/A</v>
      </c>
      <c r="L4207" s="24"/>
      <c r="M4207" s="24" t="s">
        <v>325</v>
      </c>
      <c r="N4207" s="27">
        <v>32.756300000000003</v>
      </c>
      <c r="O4207" s="27">
        <v>-96.491600000000005</v>
      </c>
    </row>
    <row r="4208" spans="1:15" s="18" customFormat="1" x14ac:dyDescent="0.25">
      <c r="A4208" s="19" t="s">
        <v>1135</v>
      </c>
      <c r="B4208" s="19" t="s">
        <v>262</v>
      </c>
      <c r="C4208" s="19">
        <v>1</v>
      </c>
      <c r="D4208" s="23">
        <v>7918919.3099999996</v>
      </c>
      <c r="E4208" s="23">
        <v>9020247.2799999993</v>
      </c>
      <c r="F4208" s="23">
        <v>1101327.97</v>
      </c>
      <c r="G4208" s="24">
        <v>0.139075539</v>
      </c>
      <c r="H4208" s="25"/>
      <c r="I4208" s="25"/>
      <c r="J4208" s="25"/>
      <c r="K4208" s="24"/>
      <c r="L4208" s="24"/>
      <c r="M4208" s="24" t="s">
        <v>325</v>
      </c>
      <c r="N4208" s="27">
        <v>31.890699999999999</v>
      </c>
      <c r="O4208" s="27">
        <v>-96.112799999999993</v>
      </c>
    </row>
    <row r="4209" spans="1:15" s="18" customFormat="1" x14ac:dyDescent="0.25">
      <c r="A4209" s="19" t="s">
        <v>1135</v>
      </c>
      <c r="B4209" s="19" t="s">
        <v>262</v>
      </c>
      <c r="C4209" s="19">
        <v>2</v>
      </c>
      <c r="D4209" s="23">
        <v>8806266.0600000005</v>
      </c>
      <c r="E4209" s="23" t="e">
        <v>#N/A</v>
      </c>
      <c r="F4209" s="23" t="e">
        <v>#N/A</v>
      </c>
      <c r="G4209" s="24" t="e">
        <v>#N/A</v>
      </c>
      <c r="H4209" s="25"/>
      <c r="I4209" s="25" t="e">
        <v>#N/A</v>
      </c>
      <c r="J4209" s="25" t="e">
        <v>#N/A</v>
      </c>
      <c r="K4209" s="24" t="e">
        <v>#N/A</v>
      </c>
      <c r="L4209" s="24"/>
      <c r="M4209" s="24" t="s">
        <v>325</v>
      </c>
      <c r="N4209" s="27">
        <v>31.890699999999999</v>
      </c>
      <c r="O4209" s="27">
        <v>-96.112799999999993</v>
      </c>
    </row>
    <row r="4210" spans="1:15" s="18" customFormat="1" x14ac:dyDescent="0.25">
      <c r="A4210" s="19" t="s">
        <v>1135</v>
      </c>
      <c r="B4210" s="19" t="s">
        <v>262</v>
      </c>
      <c r="C4210" s="19">
        <v>3</v>
      </c>
      <c r="D4210" s="23">
        <v>14220983.4</v>
      </c>
      <c r="E4210" s="23" t="e">
        <v>#N/A</v>
      </c>
      <c r="F4210" s="23" t="e">
        <v>#N/A</v>
      </c>
      <c r="G4210" s="24" t="e">
        <v>#N/A</v>
      </c>
      <c r="H4210" s="25"/>
      <c r="I4210" s="25" t="e">
        <v>#N/A</v>
      </c>
      <c r="J4210" s="25" t="e">
        <v>#N/A</v>
      </c>
      <c r="K4210" s="24" t="e">
        <v>#N/A</v>
      </c>
      <c r="L4210" s="24"/>
      <c r="M4210" s="24" t="s">
        <v>325</v>
      </c>
      <c r="N4210" s="27">
        <v>31.890699999999999</v>
      </c>
      <c r="O4210" s="27">
        <v>-96.112799999999993</v>
      </c>
    </row>
    <row r="4211" spans="1:15" s="18" customFormat="1" x14ac:dyDescent="0.25">
      <c r="A4211" s="19" t="s">
        <v>1135</v>
      </c>
      <c r="B4211" s="19" t="s">
        <v>262</v>
      </c>
      <c r="C4211" s="19">
        <v>4</v>
      </c>
      <c r="D4211" s="23">
        <v>9907788.9600000009</v>
      </c>
      <c r="E4211" s="23" t="e">
        <v>#N/A</v>
      </c>
      <c r="F4211" s="23" t="e">
        <v>#N/A</v>
      </c>
      <c r="G4211" s="24" t="e">
        <v>#N/A</v>
      </c>
      <c r="H4211" s="25"/>
      <c r="I4211" s="25" t="e">
        <v>#N/A</v>
      </c>
      <c r="J4211" s="25" t="e">
        <v>#N/A</v>
      </c>
      <c r="K4211" s="24" t="e">
        <v>#N/A</v>
      </c>
      <c r="L4211" s="24"/>
      <c r="M4211" s="24" t="s">
        <v>325</v>
      </c>
      <c r="N4211" s="27">
        <v>31.890699999999999</v>
      </c>
      <c r="O4211" s="27">
        <v>-96.112799999999993</v>
      </c>
    </row>
    <row r="4212" spans="1:15" s="18" customFormat="1" x14ac:dyDescent="0.25">
      <c r="A4212" s="19" t="s">
        <v>1136</v>
      </c>
      <c r="B4212" s="19" t="s">
        <v>262</v>
      </c>
      <c r="C4212" s="19">
        <v>1</v>
      </c>
      <c r="D4212" s="23">
        <v>1948815.54</v>
      </c>
      <c r="E4212" s="23">
        <v>4730483.87</v>
      </c>
      <c r="F4212" s="23">
        <v>2781668.33</v>
      </c>
      <c r="G4212" s="24">
        <v>1.42736358</v>
      </c>
      <c r="H4212" s="25"/>
      <c r="I4212" s="25"/>
      <c r="J4212" s="25"/>
      <c r="K4212" s="24"/>
      <c r="L4212" s="24"/>
      <c r="M4212" s="24" t="s">
        <v>325</v>
      </c>
      <c r="N4212" s="27">
        <v>26.207999999999998</v>
      </c>
      <c r="O4212" s="27">
        <v>-98.399199999999993</v>
      </c>
    </row>
    <row r="4213" spans="1:15" s="18" customFormat="1" x14ac:dyDescent="0.25">
      <c r="A4213" s="19" t="s">
        <v>1136</v>
      </c>
      <c r="B4213" s="19" t="s">
        <v>262</v>
      </c>
      <c r="C4213" s="19">
        <v>2</v>
      </c>
      <c r="D4213" s="23">
        <v>3615672.05</v>
      </c>
      <c r="E4213" s="23" t="e">
        <v>#N/A</v>
      </c>
      <c r="F4213" s="23" t="e">
        <v>#N/A</v>
      </c>
      <c r="G4213" s="24" t="e">
        <v>#N/A</v>
      </c>
      <c r="H4213" s="25"/>
      <c r="I4213" s="25" t="e">
        <v>#N/A</v>
      </c>
      <c r="J4213" s="25" t="e">
        <v>#N/A</v>
      </c>
      <c r="K4213" s="24" t="e">
        <v>#N/A</v>
      </c>
      <c r="L4213" s="24"/>
      <c r="M4213" s="24" t="s">
        <v>325</v>
      </c>
      <c r="N4213" s="27">
        <v>26.207999999999998</v>
      </c>
      <c r="O4213" s="27">
        <v>-98.399199999999993</v>
      </c>
    </row>
    <row r="4214" spans="1:15" s="18" customFormat="1" x14ac:dyDescent="0.25">
      <c r="A4214" s="19" t="s">
        <v>1136</v>
      </c>
      <c r="B4214" s="19" t="s">
        <v>262</v>
      </c>
      <c r="C4214" s="19">
        <v>3</v>
      </c>
      <c r="D4214" s="23">
        <v>6947043.3799999999</v>
      </c>
      <c r="E4214" s="23" t="e">
        <v>#N/A</v>
      </c>
      <c r="F4214" s="23" t="e">
        <v>#N/A</v>
      </c>
      <c r="G4214" s="24" t="e">
        <v>#N/A</v>
      </c>
      <c r="H4214" s="25"/>
      <c r="I4214" s="25" t="e">
        <v>#N/A</v>
      </c>
      <c r="J4214" s="25" t="e">
        <v>#N/A</v>
      </c>
      <c r="K4214" s="24" t="e">
        <v>#N/A</v>
      </c>
      <c r="L4214" s="24"/>
      <c r="M4214" s="24" t="s">
        <v>325</v>
      </c>
      <c r="N4214" s="27">
        <v>26.207999999999998</v>
      </c>
      <c r="O4214" s="27">
        <v>-98.399199999999993</v>
      </c>
    </row>
    <row r="4215" spans="1:15" s="18" customFormat="1" x14ac:dyDescent="0.25">
      <c r="A4215" s="19" t="s">
        <v>1136</v>
      </c>
      <c r="B4215" s="19" t="s">
        <v>262</v>
      </c>
      <c r="C4215" s="19">
        <v>4</v>
      </c>
      <c r="D4215" s="23">
        <v>4661311.17</v>
      </c>
      <c r="E4215" s="23" t="e">
        <v>#N/A</v>
      </c>
      <c r="F4215" s="23" t="e">
        <v>#N/A</v>
      </c>
      <c r="G4215" s="24" t="e">
        <v>#N/A</v>
      </c>
      <c r="H4215" s="25"/>
      <c r="I4215" s="25" t="e">
        <v>#N/A</v>
      </c>
      <c r="J4215" s="25" t="e">
        <v>#N/A</v>
      </c>
      <c r="K4215" s="24" t="e">
        <v>#N/A</v>
      </c>
      <c r="L4215" s="24"/>
      <c r="M4215" s="24" t="s">
        <v>325</v>
      </c>
      <c r="N4215" s="27">
        <v>26.207999999999998</v>
      </c>
      <c r="O4215" s="27">
        <v>-98.399199999999993</v>
      </c>
    </row>
    <row r="4216" spans="1:15" s="18" customFormat="1" x14ac:dyDescent="0.25">
      <c r="A4216" s="19" t="s">
        <v>1137</v>
      </c>
      <c r="B4216" s="19" t="s">
        <v>262</v>
      </c>
      <c r="C4216" s="19">
        <v>1</v>
      </c>
      <c r="D4216" s="23">
        <v>918805.34100000001</v>
      </c>
      <c r="E4216" s="23">
        <v>291895.24200000003</v>
      </c>
      <c r="F4216" s="23">
        <v>-626910.1</v>
      </c>
      <c r="G4216" s="24">
        <v>-0.68230999999999997</v>
      </c>
      <c r="H4216" s="25"/>
      <c r="I4216" s="25"/>
      <c r="J4216" s="25"/>
      <c r="K4216" s="24"/>
      <c r="L4216" s="24"/>
      <c r="M4216" s="24" t="s">
        <v>325</v>
      </c>
      <c r="N4216" s="27">
        <v>33.134999999999998</v>
      </c>
      <c r="O4216" s="27">
        <v>-98.611699999999999</v>
      </c>
    </row>
    <row r="4217" spans="1:15" s="18" customFormat="1" x14ac:dyDescent="0.25">
      <c r="A4217" s="19" t="s">
        <v>1137</v>
      </c>
      <c r="B4217" s="19" t="s">
        <v>262</v>
      </c>
      <c r="C4217" s="19">
        <v>2</v>
      </c>
      <c r="D4217" s="23">
        <v>418759.65899999999</v>
      </c>
      <c r="E4217" s="23" t="e">
        <v>#N/A</v>
      </c>
      <c r="F4217" s="23" t="e">
        <v>#N/A</v>
      </c>
      <c r="G4217" s="24" t="e">
        <v>#N/A</v>
      </c>
      <c r="H4217" s="25"/>
      <c r="I4217" s="25" t="e">
        <v>#N/A</v>
      </c>
      <c r="J4217" s="25" t="e">
        <v>#N/A</v>
      </c>
      <c r="K4217" s="24" t="e">
        <v>#N/A</v>
      </c>
      <c r="L4217" s="24"/>
      <c r="M4217" s="24" t="s">
        <v>325</v>
      </c>
      <c r="N4217" s="27">
        <v>33.134999999999998</v>
      </c>
      <c r="O4217" s="27">
        <v>-98.611699999999999</v>
      </c>
    </row>
    <row r="4218" spans="1:15" s="18" customFormat="1" x14ac:dyDescent="0.25">
      <c r="A4218" s="19" t="s">
        <v>1137</v>
      </c>
      <c r="B4218" s="19" t="s">
        <v>262</v>
      </c>
      <c r="C4218" s="19">
        <v>3</v>
      </c>
      <c r="D4218" s="23">
        <v>1281220.95</v>
      </c>
      <c r="E4218" s="23" t="e">
        <v>#N/A</v>
      </c>
      <c r="F4218" s="23" t="e">
        <v>#N/A</v>
      </c>
      <c r="G4218" s="24" t="e">
        <v>#N/A</v>
      </c>
      <c r="H4218" s="25"/>
      <c r="I4218" s="25" t="e">
        <v>#N/A</v>
      </c>
      <c r="J4218" s="25" t="e">
        <v>#N/A</v>
      </c>
      <c r="K4218" s="24" t="e">
        <v>#N/A</v>
      </c>
      <c r="L4218" s="24"/>
      <c r="M4218" s="24" t="s">
        <v>325</v>
      </c>
      <c r="N4218" s="27">
        <v>33.134999999999998</v>
      </c>
      <c r="O4218" s="27">
        <v>-98.611699999999999</v>
      </c>
    </row>
    <row r="4219" spans="1:15" s="18" customFormat="1" x14ac:dyDescent="0.25">
      <c r="A4219" s="19" t="s">
        <v>1137</v>
      </c>
      <c r="B4219" s="19" t="s">
        <v>262</v>
      </c>
      <c r="C4219" s="19">
        <v>4</v>
      </c>
      <c r="D4219" s="23">
        <v>622392.81499999994</v>
      </c>
      <c r="E4219" s="23" t="e">
        <v>#N/A</v>
      </c>
      <c r="F4219" s="23" t="e">
        <v>#N/A</v>
      </c>
      <c r="G4219" s="24" t="e">
        <v>#N/A</v>
      </c>
      <c r="H4219" s="25"/>
      <c r="I4219" s="25" t="e">
        <v>#N/A</v>
      </c>
      <c r="J4219" s="25" t="e">
        <v>#N/A</v>
      </c>
      <c r="K4219" s="24" t="e">
        <v>#N/A</v>
      </c>
      <c r="L4219" s="24"/>
      <c r="M4219" s="24" t="s">
        <v>325</v>
      </c>
      <c r="N4219" s="27">
        <v>33.134999999999998</v>
      </c>
      <c r="O4219" s="27">
        <v>-98.611699999999999</v>
      </c>
    </row>
    <row r="4220" spans="1:15" s="18" customFormat="1" x14ac:dyDescent="0.25">
      <c r="A4220" s="19" t="s">
        <v>1138</v>
      </c>
      <c r="B4220" s="19" t="s">
        <v>262</v>
      </c>
      <c r="C4220" s="19">
        <v>1</v>
      </c>
      <c r="D4220" s="23">
        <v>700183.7</v>
      </c>
      <c r="E4220" s="23">
        <v>159451.1</v>
      </c>
      <c r="F4220" s="23">
        <v>-540732.6</v>
      </c>
      <c r="G4220" s="24">
        <v>-0.77227250000000003</v>
      </c>
      <c r="H4220" s="25"/>
      <c r="I4220" s="25"/>
      <c r="J4220" s="25"/>
      <c r="K4220" s="24"/>
      <c r="L4220" s="24"/>
      <c r="M4220" s="24" t="s">
        <v>325</v>
      </c>
      <c r="N4220" s="27">
        <v>29.820799999999998</v>
      </c>
      <c r="O4220" s="27">
        <v>-95.219399999999993</v>
      </c>
    </row>
    <row r="4221" spans="1:15" s="18" customFormat="1" x14ac:dyDescent="0.25">
      <c r="A4221" s="19" t="s">
        <v>1138</v>
      </c>
      <c r="B4221" s="19" t="s">
        <v>262</v>
      </c>
      <c r="C4221" s="19">
        <v>2</v>
      </c>
      <c r="D4221" s="23">
        <v>1030716.6</v>
      </c>
      <c r="E4221" s="23" t="e">
        <v>#N/A</v>
      </c>
      <c r="F4221" s="23" t="e">
        <v>#N/A</v>
      </c>
      <c r="G4221" s="24" t="e">
        <v>#N/A</v>
      </c>
      <c r="H4221" s="25"/>
      <c r="I4221" s="25" t="e">
        <v>#N/A</v>
      </c>
      <c r="J4221" s="25" t="e">
        <v>#N/A</v>
      </c>
      <c r="K4221" s="24" t="e">
        <v>#N/A</v>
      </c>
      <c r="L4221" s="24"/>
      <c r="M4221" s="24" t="s">
        <v>325</v>
      </c>
      <c r="N4221" s="27">
        <v>29.820799999999998</v>
      </c>
      <c r="O4221" s="27">
        <v>-95.219399999999993</v>
      </c>
    </row>
    <row r="4222" spans="1:15" s="18" customFormat="1" x14ac:dyDescent="0.25">
      <c r="A4222" s="19" t="s">
        <v>1138</v>
      </c>
      <c r="B4222" s="19" t="s">
        <v>262</v>
      </c>
      <c r="C4222" s="19">
        <v>3</v>
      </c>
      <c r="D4222" s="23">
        <v>1217635.8999999999</v>
      </c>
      <c r="E4222" s="23" t="e">
        <v>#N/A</v>
      </c>
      <c r="F4222" s="23" t="e">
        <v>#N/A</v>
      </c>
      <c r="G4222" s="24" t="e">
        <v>#N/A</v>
      </c>
      <c r="H4222" s="25"/>
      <c r="I4222" s="25" t="e">
        <v>#N/A</v>
      </c>
      <c r="J4222" s="25" t="e">
        <v>#N/A</v>
      </c>
      <c r="K4222" s="24" t="e">
        <v>#N/A</v>
      </c>
      <c r="L4222" s="24"/>
      <c r="M4222" s="24" t="s">
        <v>325</v>
      </c>
      <c r="N4222" s="27">
        <v>29.820799999999998</v>
      </c>
      <c r="O4222" s="27">
        <v>-95.219399999999993</v>
      </c>
    </row>
    <row r="4223" spans="1:15" s="18" customFormat="1" x14ac:dyDescent="0.25">
      <c r="A4223" s="19" t="s">
        <v>1138</v>
      </c>
      <c r="B4223" s="19" t="s">
        <v>262</v>
      </c>
      <c r="C4223" s="19">
        <v>4</v>
      </c>
      <c r="D4223" s="23">
        <v>299256.59999999998</v>
      </c>
      <c r="E4223" s="23" t="e">
        <v>#N/A</v>
      </c>
      <c r="F4223" s="23" t="e">
        <v>#N/A</v>
      </c>
      <c r="G4223" s="24" t="e">
        <v>#N/A</v>
      </c>
      <c r="H4223" s="25"/>
      <c r="I4223" s="25" t="e">
        <v>#N/A</v>
      </c>
      <c r="J4223" s="25" t="e">
        <v>#N/A</v>
      </c>
      <c r="K4223" s="24" t="e">
        <v>#N/A</v>
      </c>
      <c r="L4223" s="24"/>
      <c r="M4223" s="24" t="s">
        <v>325</v>
      </c>
      <c r="N4223" s="27">
        <v>29.820799999999998</v>
      </c>
      <c r="O4223" s="27">
        <v>-95.219399999999993</v>
      </c>
    </row>
    <row r="4224" spans="1:15" s="18" customFormat="1" x14ac:dyDescent="0.25">
      <c r="A4224" s="19" t="s">
        <v>1139</v>
      </c>
      <c r="B4224" s="19" t="s">
        <v>262</v>
      </c>
      <c r="C4224" s="19">
        <v>1</v>
      </c>
      <c r="D4224" s="23"/>
      <c r="E4224" s="23">
        <v>1546665.21</v>
      </c>
      <c r="F4224" s="23"/>
      <c r="G4224" s="24"/>
      <c r="H4224" s="25"/>
      <c r="I4224" s="25"/>
      <c r="J4224" s="25"/>
      <c r="K4224" s="24"/>
      <c r="L4224" s="24"/>
      <c r="M4224" s="24" t="s">
        <v>325</v>
      </c>
      <c r="N4224" s="27">
        <v>27.888100000000001</v>
      </c>
      <c r="O4224" s="27">
        <v>-97.257199999999997</v>
      </c>
    </row>
    <row r="4225" spans="1:15" s="18" customFormat="1" x14ac:dyDescent="0.25">
      <c r="A4225" s="19" t="s">
        <v>1139</v>
      </c>
      <c r="B4225" s="19" t="s">
        <v>262</v>
      </c>
      <c r="C4225" s="19">
        <v>2</v>
      </c>
      <c r="D4225" s="23">
        <v>2651151.9500000002</v>
      </c>
      <c r="E4225" s="23" t="e">
        <v>#N/A</v>
      </c>
      <c r="F4225" s="23" t="e">
        <v>#N/A</v>
      </c>
      <c r="G4225" s="24" t="e">
        <v>#N/A</v>
      </c>
      <c r="H4225" s="25"/>
      <c r="I4225" s="25" t="e">
        <v>#N/A</v>
      </c>
      <c r="J4225" s="25" t="e">
        <v>#N/A</v>
      </c>
      <c r="K4225" s="24" t="e">
        <v>#N/A</v>
      </c>
      <c r="L4225" s="24"/>
      <c r="M4225" s="24" t="s">
        <v>325</v>
      </c>
      <c r="N4225" s="27">
        <v>27.888100000000001</v>
      </c>
      <c r="O4225" s="27">
        <v>-97.257199999999997</v>
      </c>
    </row>
    <row r="4226" spans="1:15" s="18" customFormat="1" x14ac:dyDescent="0.25">
      <c r="A4226" s="19" t="s">
        <v>1139</v>
      </c>
      <c r="B4226" s="19" t="s">
        <v>262</v>
      </c>
      <c r="C4226" s="19">
        <v>3</v>
      </c>
      <c r="D4226" s="23">
        <v>3923670.43</v>
      </c>
      <c r="E4226" s="23" t="e">
        <v>#N/A</v>
      </c>
      <c r="F4226" s="23" t="e">
        <v>#N/A</v>
      </c>
      <c r="G4226" s="24" t="e">
        <v>#N/A</v>
      </c>
      <c r="H4226" s="25"/>
      <c r="I4226" s="25" t="e">
        <v>#N/A</v>
      </c>
      <c r="J4226" s="25" t="e">
        <v>#N/A</v>
      </c>
      <c r="K4226" s="24" t="e">
        <v>#N/A</v>
      </c>
      <c r="L4226" s="24"/>
      <c r="M4226" s="24" t="s">
        <v>325</v>
      </c>
      <c r="N4226" s="27">
        <v>27.888100000000001</v>
      </c>
      <c r="O4226" s="27">
        <v>-97.257199999999997</v>
      </c>
    </row>
    <row r="4227" spans="1:15" s="18" customFormat="1" x14ac:dyDescent="0.25">
      <c r="A4227" s="19" t="s">
        <v>1139</v>
      </c>
      <c r="B4227" s="19" t="s">
        <v>262</v>
      </c>
      <c r="C4227" s="19">
        <v>4</v>
      </c>
      <c r="D4227" s="23">
        <v>12071.505999999999</v>
      </c>
      <c r="E4227" s="23" t="e">
        <v>#N/A</v>
      </c>
      <c r="F4227" s="23" t="e">
        <v>#N/A</v>
      </c>
      <c r="G4227" s="24" t="e">
        <v>#N/A</v>
      </c>
      <c r="H4227" s="25"/>
      <c r="I4227" s="25" t="e">
        <v>#N/A</v>
      </c>
      <c r="J4227" s="25" t="e">
        <v>#N/A</v>
      </c>
      <c r="K4227" s="24" t="e">
        <v>#N/A</v>
      </c>
      <c r="L4227" s="24"/>
      <c r="M4227" s="24" t="s">
        <v>325</v>
      </c>
      <c r="N4227" s="27">
        <v>27.888100000000001</v>
      </c>
      <c r="O4227" s="27">
        <v>-97.257199999999997</v>
      </c>
    </row>
    <row r="4228" spans="1:15" s="18" customFormat="1" x14ac:dyDescent="0.25">
      <c r="A4228" s="19" t="s">
        <v>1140</v>
      </c>
      <c r="B4228" s="19" t="s">
        <v>262</v>
      </c>
      <c r="C4228" s="19">
        <v>1</v>
      </c>
      <c r="D4228" s="23">
        <v>4192047.91</v>
      </c>
      <c r="E4228" s="23">
        <v>10225547.699999999</v>
      </c>
      <c r="F4228" s="23">
        <v>6033499.8200000003</v>
      </c>
      <c r="G4228" s="24">
        <v>1.4392726300000001</v>
      </c>
      <c r="H4228" s="25"/>
      <c r="I4228" s="25"/>
      <c r="J4228" s="25"/>
      <c r="K4228" s="24"/>
      <c r="L4228" s="24"/>
      <c r="M4228" s="24" t="s">
        <v>325</v>
      </c>
      <c r="N4228" s="27">
        <v>29.623699999999999</v>
      </c>
      <c r="O4228" s="27">
        <v>-98.139499999999998</v>
      </c>
    </row>
    <row r="4229" spans="1:15" s="18" customFormat="1" x14ac:dyDescent="0.25">
      <c r="A4229" s="19" t="s">
        <v>1140</v>
      </c>
      <c r="B4229" s="19" t="s">
        <v>262</v>
      </c>
      <c r="C4229" s="19">
        <v>2</v>
      </c>
      <c r="D4229" s="23">
        <v>9315700.2200000007</v>
      </c>
      <c r="E4229" s="23" t="e">
        <v>#N/A</v>
      </c>
      <c r="F4229" s="23" t="e">
        <v>#N/A</v>
      </c>
      <c r="G4229" s="24" t="e">
        <v>#N/A</v>
      </c>
      <c r="H4229" s="25"/>
      <c r="I4229" s="25" t="e">
        <v>#N/A</v>
      </c>
      <c r="J4229" s="25" t="e">
        <v>#N/A</v>
      </c>
      <c r="K4229" s="24" t="e">
        <v>#N/A</v>
      </c>
      <c r="L4229" s="24"/>
      <c r="M4229" s="24" t="s">
        <v>325</v>
      </c>
      <c r="N4229" s="27">
        <v>29.623699999999999</v>
      </c>
      <c r="O4229" s="27">
        <v>-98.139499999999998</v>
      </c>
    </row>
    <row r="4230" spans="1:15" s="18" customFormat="1" x14ac:dyDescent="0.25">
      <c r="A4230" s="19" t="s">
        <v>1140</v>
      </c>
      <c r="B4230" s="19" t="s">
        <v>262</v>
      </c>
      <c r="C4230" s="19">
        <v>3</v>
      </c>
      <c r="D4230" s="23">
        <v>13976103.4</v>
      </c>
      <c r="E4230" s="23" t="e">
        <v>#N/A</v>
      </c>
      <c r="F4230" s="23" t="e">
        <v>#N/A</v>
      </c>
      <c r="G4230" s="24" t="e">
        <v>#N/A</v>
      </c>
      <c r="H4230" s="25"/>
      <c r="I4230" s="25" t="e">
        <v>#N/A</v>
      </c>
      <c r="J4230" s="25" t="e">
        <v>#N/A</v>
      </c>
      <c r="K4230" s="24" t="e">
        <v>#N/A</v>
      </c>
      <c r="L4230" s="24"/>
      <c r="M4230" s="24" t="s">
        <v>325</v>
      </c>
      <c r="N4230" s="27">
        <v>29.623699999999999</v>
      </c>
      <c r="O4230" s="27">
        <v>-98.139499999999998</v>
      </c>
    </row>
    <row r="4231" spans="1:15" s="18" customFormat="1" x14ac:dyDescent="0.25">
      <c r="A4231" s="19" t="s">
        <v>1140</v>
      </c>
      <c r="B4231" s="19" t="s">
        <v>262</v>
      </c>
      <c r="C4231" s="19">
        <v>4</v>
      </c>
      <c r="D4231" s="23">
        <v>8437693.6799999997</v>
      </c>
      <c r="E4231" s="23" t="e">
        <v>#N/A</v>
      </c>
      <c r="F4231" s="23" t="e">
        <v>#N/A</v>
      </c>
      <c r="G4231" s="24" t="e">
        <v>#N/A</v>
      </c>
      <c r="H4231" s="25"/>
      <c r="I4231" s="25" t="e">
        <v>#N/A</v>
      </c>
      <c r="J4231" s="25" t="e">
        <v>#N/A</v>
      </c>
      <c r="K4231" s="24" t="e">
        <v>#N/A</v>
      </c>
      <c r="L4231" s="24"/>
      <c r="M4231" s="24" t="s">
        <v>325</v>
      </c>
      <c r="N4231" s="27">
        <v>29.623699999999999</v>
      </c>
      <c r="O4231" s="27">
        <v>-98.139499999999998</v>
      </c>
    </row>
    <row r="4232" spans="1:15" s="18" customFormat="1" x14ac:dyDescent="0.25">
      <c r="A4232" s="19" t="s">
        <v>264</v>
      </c>
      <c r="B4232" s="19" t="s">
        <v>262</v>
      </c>
      <c r="C4232" s="19">
        <v>1</v>
      </c>
      <c r="D4232" s="23">
        <v>9446120.6600000001</v>
      </c>
      <c r="E4232" s="23">
        <v>5196286.24</v>
      </c>
      <c r="F4232" s="23">
        <v>-4249834.4000000004</v>
      </c>
      <c r="G4232" s="24">
        <v>-0.44990259999999999</v>
      </c>
      <c r="H4232" s="25">
        <v>23.110801500000001</v>
      </c>
      <c r="I4232" s="25">
        <v>13.7926723</v>
      </c>
      <c r="J4232" s="25">
        <v>-9.3181291999999996</v>
      </c>
      <c r="K4232" s="24">
        <v>-0.40319369999999999</v>
      </c>
      <c r="L4232" s="24"/>
      <c r="M4232" s="24" t="s">
        <v>323</v>
      </c>
      <c r="N4232" s="27">
        <v>32.460700000000003</v>
      </c>
      <c r="O4232" s="27">
        <v>-94.485200000000006</v>
      </c>
    </row>
    <row r="4233" spans="1:15" s="18" customFormat="1" x14ac:dyDescent="0.25">
      <c r="A4233" s="19" t="s">
        <v>264</v>
      </c>
      <c r="B4233" s="19" t="s">
        <v>262</v>
      </c>
      <c r="C4233" s="19">
        <v>2</v>
      </c>
      <c r="D4233" s="23">
        <v>5101812.47</v>
      </c>
      <c r="E4233" s="23" t="e">
        <v>#N/A</v>
      </c>
      <c r="F4233" s="23" t="e">
        <v>#N/A</v>
      </c>
      <c r="G4233" s="24" t="e">
        <v>#N/A</v>
      </c>
      <c r="H4233" s="25">
        <v>12.7087392</v>
      </c>
      <c r="I4233" s="25" t="e">
        <v>#N/A</v>
      </c>
      <c r="J4233" s="25" t="e">
        <v>#N/A</v>
      </c>
      <c r="K4233" s="24" t="e">
        <v>#N/A</v>
      </c>
      <c r="L4233" s="24"/>
      <c r="M4233" s="24" t="s">
        <v>323</v>
      </c>
      <c r="N4233" s="27">
        <v>32.460700000000003</v>
      </c>
      <c r="O4233" s="27">
        <v>-94.485200000000006</v>
      </c>
    </row>
    <row r="4234" spans="1:15" s="18" customFormat="1" x14ac:dyDescent="0.25">
      <c r="A4234" s="19" t="s">
        <v>264</v>
      </c>
      <c r="B4234" s="19" t="s">
        <v>262</v>
      </c>
      <c r="C4234" s="19">
        <v>3</v>
      </c>
      <c r="D4234" s="23">
        <v>10874230.699999999</v>
      </c>
      <c r="E4234" s="23" t="e">
        <v>#N/A</v>
      </c>
      <c r="F4234" s="23" t="e">
        <v>#N/A</v>
      </c>
      <c r="G4234" s="24" t="e">
        <v>#N/A</v>
      </c>
      <c r="H4234" s="25">
        <v>21.349433600000001</v>
      </c>
      <c r="I4234" s="25" t="e">
        <v>#N/A</v>
      </c>
      <c r="J4234" s="25" t="e">
        <v>#N/A</v>
      </c>
      <c r="K4234" s="24" t="e">
        <v>#N/A</v>
      </c>
      <c r="L4234" s="24"/>
      <c r="M4234" s="24" t="s">
        <v>323</v>
      </c>
      <c r="N4234" s="27">
        <v>32.460700000000003</v>
      </c>
      <c r="O4234" s="27">
        <v>-94.485200000000006</v>
      </c>
    </row>
    <row r="4235" spans="1:15" s="18" customFormat="1" x14ac:dyDescent="0.25">
      <c r="A4235" s="19" t="s">
        <v>264</v>
      </c>
      <c r="B4235" s="19" t="s">
        <v>262</v>
      </c>
      <c r="C4235" s="19">
        <v>4</v>
      </c>
      <c r="D4235" s="23">
        <v>5400719.54</v>
      </c>
      <c r="E4235" s="23" t="e">
        <v>#N/A</v>
      </c>
      <c r="F4235" s="23" t="e">
        <v>#N/A</v>
      </c>
      <c r="G4235" s="24" t="e">
        <v>#N/A</v>
      </c>
      <c r="H4235" s="25">
        <v>13.948006700000001</v>
      </c>
      <c r="I4235" s="25" t="e">
        <v>#N/A</v>
      </c>
      <c r="J4235" s="25" t="e">
        <v>#N/A</v>
      </c>
      <c r="K4235" s="24" t="e">
        <v>#N/A</v>
      </c>
      <c r="L4235" s="24"/>
      <c r="M4235" s="24" t="s">
        <v>323</v>
      </c>
      <c r="N4235" s="27">
        <v>32.460700000000003</v>
      </c>
      <c r="O4235" s="27">
        <v>-94.485200000000006</v>
      </c>
    </row>
    <row r="4236" spans="1:15" s="18" customFormat="1" x14ac:dyDescent="0.25">
      <c r="A4236" s="19" t="s">
        <v>1347</v>
      </c>
      <c r="B4236" s="19" t="s">
        <v>262</v>
      </c>
      <c r="C4236" s="19">
        <v>1</v>
      </c>
      <c r="D4236" s="23">
        <v>678157.09400000004</v>
      </c>
      <c r="E4236" s="23">
        <v>361917.788</v>
      </c>
      <c r="F4236" s="23">
        <v>-316239.31</v>
      </c>
      <c r="G4236" s="24">
        <v>-0.4663216</v>
      </c>
      <c r="H4236" s="25"/>
      <c r="I4236" s="25"/>
      <c r="J4236" s="25"/>
      <c r="K4236" s="24"/>
      <c r="L4236" s="24"/>
      <c r="M4236" s="24" t="s">
        <v>325</v>
      </c>
      <c r="N4236" s="27">
        <v>29.645399999999999</v>
      </c>
      <c r="O4236" s="27">
        <v>-95.451700000000002</v>
      </c>
    </row>
    <row r="4237" spans="1:15" s="18" customFormat="1" x14ac:dyDescent="0.25">
      <c r="A4237" s="19" t="s">
        <v>1347</v>
      </c>
      <c r="B4237" s="19" t="s">
        <v>262</v>
      </c>
      <c r="C4237" s="19">
        <v>2</v>
      </c>
      <c r="D4237" s="23">
        <v>1033306.97</v>
      </c>
      <c r="E4237" s="23" t="e">
        <v>#N/A</v>
      </c>
      <c r="F4237" s="23" t="e">
        <v>#N/A</v>
      </c>
      <c r="G4237" s="24" t="e">
        <v>#N/A</v>
      </c>
      <c r="H4237" s="25"/>
      <c r="I4237" s="25" t="e">
        <v>#N/A</v>
      </c>
      <c r="J4237" s="25" t="e">
        <v>#N/A</v>
      </c>
      <c r="K4237" s="24" t="e">
        <v>#N/A</v>
      </c>
      <c r="L4237" s="24"/>
      <c r="M4237" s="24" t="s">
        <v>325</v>
      </c>
      <c r="N4237" s="27">
        <v>29.645399999999999</v>
      </c>
      <c r="O4237" s="27">
        <v>-95.451700000000002</v>
      </c>
    </row>
    <row r="4238" spans="1:15" s="18" customFormat="1" x14ac:dyDescent="0.25">
      <c r="A4238" s="19" t="s">
        <v>1347</v>
      </c>
      <c r="B4238" s="19" t="s">
        <v>262</v>
      </c>
      <c r="C4238" s="19">
        <v>3</v>
      </c>
      <c r="D4238" s="23">
        <v>872851.67200000002</v>
      </c>
      <c r="E4238" s="23" t="e">
        <v>#N/A</v>
      </c>
      <c r="F4238" s="23" t="e">
        <v>#N/A</v>
      </c>
      <c r="G4238" s="24" t="e">
        <v>#N/A</v>
      </c>
      <c r="H4238" s="25"/>
      <c r="I4238" s="25" t="e">
        <v>#N/A</v>
      </c>
      <c r="J4238" s="25" t="e">
        <v>#N/A</v>
      </c>
      <c r="K4238" s="24" t="e">
        <v>#N/A</v>
      </c>
      <c r="L4238" s="24"/>
      <c r="M4238" s="24" t="s">
        <v>325</v>
      </c>
      <c r="N4238" s="27">
        <v>29.645399999999999</v>
      </c>
      <c r="O4238" s="27">
        <v>-95.451700000000002</v>
      </c>
    </row>
    <row r="4239" spans="1:15" s="18" customFormat="1" x14ac:dyDescent="0.25">
      <c r="A4239" s="19" t="s">
        <v>1347</v>
      </c>
      <c r="B4239" s="19" t="s">
        <v>262</v>
      </c>
      <c r="C4239" s="19">
        <v>4</v>
      </c>
      <c r="D4239" s="23">
        <v>300611.755</v>
      </c>
      <c r="E4239" s="23" t="e">
        <v>#N/A</v>
      </c>
      <c r="F4239" s="23" t="e">
        <v>#N/A</v>
      </c>
      <c r="G4239" s="24" t="e">
        <v>#N/A</v>
      </c>
      <c r="H4239" s="25"/>
      <c r="I4239" s="25" t="e">
        <v>#N/A</v>
      </c>
      <c r="J4239" s="25" t="e">
        <v>#N/A</v>
      </c>
      <c r="K4239" s="24" t="e">
        <v>#N/A</v>
      </c>
      <c r="L4239" s="24"/>
      <c r="M4239" s="24" t="s">
        <v>325</v>
      </c>
      <c r="N4239" s="27">
        <v>29.645399999999999</v>
      </c>
      <c r="O4239" s="27">
        <v>-95.451700000000002</v>
      </c>
    </row>
    <row r="4240" spans="1:15" s="18" customFormat="1" x14ac:dyDescent="0.25">
      <c r="A4240" s="19" t="s">
        <v>1141</v>
      </c>
      <c r="B4240" s="19" t="s">
        <v>262</v>
      </c>
      <c r="C4240" s="19">
        <v>1</v>
      </c>
      <c r="D4240" s="23">
        <v>1553460.83</v>
      </c>
      <c r="E4240" s="23">
        <v>1208012.78</v>
      </c>
      <c r="F4240" s="23">
        <v>-345448.05</v>
      </c>
      <c r="G4240" s="24">
        <v>-0.22237319999999999</v>
      </c>
      <c r="H4240" s="25"/>
      <c r="I4240" s="25"/>
      <c r="J4240" s="25"/>
      <c r="K4240" s="24"/>
      <c r="L4240" s="24"/>
      <c r="M4240" s="24" t="s">
        <v>325</v>
      </c>
      <c r="N4240" s="27">
        <v>32.727800000000002</v>
      </c>
      <c r="O4240" s="27">
        <v>-97.218599999999995</v>
      </c>
    </row>
    <row r="4241" spans="1:15" s="18" customFormat="1" x14ac:dyDescent="0.25">
      <c r="A4241" s="19" t="s">
        <v>1141</v>
      </c>
      <c r="B4241" s="19" t="s">
        <v>262</v>
      </c>
      <c r="C4241" s="19">
        <v>2</v>
      </c>
      <c r="D4241" s="23">
        <v>3992915.34</v>
      </c>
      <c r="E4241" s="23" t="e">
        <v>#N/A</v>
      </c>
      <c r="F4241" s="23" t="e">
        <v>#N/A</v>
      </c>
      <c r="G4241" s="24" t="e">
        <v>#N/A</v>
      </c>
      <c r="H4241" s="25"/>
      <c r="I4241" s="25" t="e">
        <v>#N/A</v>
      </c>
      <c r="J4241" s="25" t="e">
        <v>#N/A</v>
      </c>
      <c r="K4241" s="24" t="e">
        <v>#N/A</v>
      </c>
      <c r="L4241" s="24"/>
      <c r="M4241" s="24" t="s">
        <v>325</v>
      </c>
      <c r="N4241" s="27">
        <v>32.727800000000002</v>
      </c>
      <c r="O4241" s="27">
        <v>-97.218599999999995</v>
      </c>
    </row>
    <row r="4242" spans="1:15" s="18" customFormat="1" x14ac:dyDescent="0.25">
      <c r="A4242" s="19" t="s">
        <v>1141</v>
      </c>
      <c r="B4242" s="19" t="s">
        <v>262</v>
      </c>
      <c r="C4242" s="19">
        <v>3</v>
      </c>
      <c r="D4242" s="23">
        <v>5838714.71</v>
      </c>
      <c r="E4242" s="23" t="e">
        <v>#N/A</v>
      </c>
      <c r="F4242" s="23" t="e">
        <v>#N/A</v>
      </c>
      <c r="G4242" s="24" t="e">
        <v>#N/A</v>
      </c>
      <c r="H4242" s="25"/>
      <c r="I4242" s="25" t="e">
        <v>#N/A</v>
      </c>
      <c r="J4242" s="25" t="e">
        <v>#N/A</v>
      </c>
      <c r="K4242" s="24" t="e">
        <v>#N/A</v>
      </c>
      <c r="L4242" s="24"/>
      <c r="M4242" s="24" t="s">
        <v>325</v>
      </c>
      <c r="N4242" s="27">
        <v>32.727800000000002</v>
      </c>
      <c r="O4242" s="27">
        <v>-97.218599999999995</v>
      </c>
    </row>
    <row r="4243" spans="1:15" s="18" customFormat="1" x14ac:dyDescent="0.25">
      <c r="A4243" s="19" t="s">
        <v>1141</v>
      </c>
      <c r="B4243" s="19" t="s">
        <v>262</v>
      </c>
      <c r="C4243" s="19">
        <v>4</v>
      </c>
      <c r="D4243" s="23">
        <v>1638279.42</v>
      </c>
      <c r="E4243" s="23" t="e">
        <v>#N/A</v>
      </c>
      <c r="F4243" s="23" t="e">
        <v>#N/A</v>
      </c>
      <c r="G4243" s="24" t="e">
        <v>#N/A</v>
      </c>
      <c r="H4243" s="25"/>
      <c r="I4243" s="25" t="e">
        <v>#N/A</v>
      </c>
      <c r="J4243" s="25" t="e">
        <v>#N/A</v>
      </c>
      <c r="K4243" s="24" t="e">
        <v>#N/A</v>
      </c>
      <c r="L4243" s="24"/>
      <c r="M4243" s="24" t="s">
        <v>325</v>
      </c>
      <c r="N4243" s="27">
        <v>32.727800000000002</v>
      </c>
      <c r="O4243" s="27">
        <v>-97.218599999999995</v>
      </c>
    </row>
    <row r="4244" spans="1:15" s="18" customFormat="1" x14ac:dyDescent="0.25">
      <c r="A4244" s="19" t="s">
        <v>1142</v>
      </c>
      <c r="B4244" s="19" t="s">
        <v>262</v>
      </c>
      <c r="C4244" s="19">
        <v>1</v>
      </c>
      <c r="D4244" s="23">
        <v>46584.963000000003</v>
      </c>
      <c r="E4244" s="23">
        <v>37272.351999999999</v>
      </c>
      <c r="F4244" s="23">
        <v>-9312.6110000000008</v>
      </c>
      <c r="G4244" s="24">
        <v>-0.1999059</v>
      </c>
      <c r="H4244" s="25"/>
      <c r="I4244" s="25"/>
      <c r="J4244" s="25"/>
      <c r="K4244" s="24"/>
      <c r="L4244" s="24"/>
      <c r="M4244" s="24" t="s">
        <v>325</v>
      </c>
      <c r="N4244" s="27">
        <v>30.303899999999999</v>
      </c>
      <c r="O4244" s="27">
        <v>-94.252700000000004</v>
      </c>
    </row>
    <row r="4245" spans="1:15" s="18" customFormat="1" x14ac:dyDescent="0.25">
      <c r="A4245" s="19" t="s">
        <v>1142</v>
      </c>
      <c r="B4245" s="19" t="s">
        <v>262</v>
      </c>
      <c r="C4245" s="19">
        <v>2</v>
      </c>
      <c r="D4245" s="23">
        <v>70683.755999999994</v>
      </c>
      <c r="E4245" s="23" t="e">
        <v>#N/A</v>
      </c>
      <c r="F4245" s="23" t="e">
        <v>#N/A</v>
      </c>
      <c r="G4245" s="24" t="e">
        <v>#N/A</v>
      </c>
      <c r="H4245" s="25"/>
      <c r="I4245" s="25" t="e">
        <v>#N/A</v>
      </c>
      <c r="J4245" s="25" t="e">
        <v>#N/A</v>
      </c>
      <c r="K4245" s="24" t="e">
        <v>#N/A</v>
      </c>
      <c r="L4245" s="24"/>
      <c r="M4245" s="24" t="s">
        <v>325</v>
      </c>
      <c r="N4245" s="27">
        <v>30.303899999999999</v>
      </c>
      <c r="O4245" s="27">
        <v>-94.252700000000004</v>
      </c>
    </row>
    <row r="4246" spans="1:15" s="18" customFormat="1" x14ac:dyDescent="0.25">
      <c r="A4246" s="19" t="s">
        <v>1142</v>
      </c>
      <c r="B4246" s="19" t="s">
        <v>262</v>
      </c>
      <c r="C4246" s="19">
        <v>3</v>
      </c>
      <c r="D4246" s="23">
        <v>131494.42600000001</v>
      </c>
      <c r="E4246" s="23" t="e">
        <v>#N/A</v>
      </c>
      <c r="F4246" s="23" t="e">
        <v>#N/A</v>
      </c>
      <c r="G4246" s="24" t="e">
        <v>#N/A</v>
      </c>
      <c r="H4246" s="25"/>
      <c r="I4246" s="25" t="e">
        <v>#N/A</v>
      </c>
      <c r="J4246" s="25" t="e">
        <v>#N/A</v>
      </c>
      <c r="K4246" s="24" t="e">
        <v>#N/A</v>
      </c>
      <c r="L4246" s="24"/>
      <c r="M4246" s="24" t="s">
        <v>325</v>
      </c>
      <c r="N4246" s="27">
        <v>30.303899999999999</v>
      </c>
      <c r="O4246" s="27">
        <v>-94.252700000000004</v>
      </c>
    </row>
    <row r="4247" spans="1:15" s="18" customFormat="1" x14ac:dyDescent="0.25">
      <c r="A4247" s="19" t="s">
        <v>1142</v>
      </c>
      <c r="B4247" s="19" t="s">
        <v>262</v>
      </c>
      <c r="C4247" s="19">
        <v>4</v>
      </c>
      <c r="D4247" s="23">
        <v>82572.695000000007</v>
      </c>
      <c r="E4247" s="23" t="e">
        <v>#N/A</v>
      </c>
      <c r="F4247" s="23" t="e">
        <v>#N/A</v>
      </c>
      <c r="G4247" s="24" t="e">
        <v>#N/A</v>
      </c>
      <c r="H4247" s="25"/>
      <c r="I4247" s="25" t="e">
        <v>#N/A</v>
      </c>
      <c r="J4247" s="25" t="e">
        <v>#N/A</v>
      </c>
      <c r="K4247" s="24" t="e">
        <v>#N/A</v>
      </c>
      <c r="L4247" s="24"/>
      <c r="M4247" s="24" t="s">
        <v>325</v>
      </c>
      <c r="N4247" s="27">
        <v>30.303899999999999</v>
      </c>
      <c r="O4247" s="27">
        <v>-94.252700000000004</v>
      </c>
    </row>
    <row r="4248" spans="1:15" s="18" customFormat="1" x14ac:dyDescent="0.25">
      <c r="A4248" s="19" t="s">
        <v>265</v>
      </c>
      <c r="B4248" s="19" t="s">
        <v>262</v>
      </c>
      <c r="C4248" s="19">
        <v>1</v>
      </c>
      <c r="D4248" s="23">
        <v>13145221</v>
      </c>
      <c r="E4248" s="23">
        <v>10582058.699999999</v>
      </c>
      <c r="F4248" s="23">
        <v>-2563162.2999999998</v>
      </c>
      <c r="G4248" s="24">
        <v>-0.1949881</v>
      </c>
      <c r="H4248" s="25">
        <v>10.2479049</v>
      </c>
      <c r="I4248" s="25">
        <v>7.9655851499999999</v>
      </c>
      <c r="J4248" s="25">
        <v>-2.2823197</v>
      </c>
      <c r="K4248" s="24">
        <v>-0.22271089999999999</v>
      </c>
      <c r="L4248" s="24"/>
      <c r="M4248" s="24" t="s">
        <v>323</v>
      </c>
      <c r="N4248" s="27">
        <v>35.297199999999997</v>
      </c>
      <c r="O4248" s="27">
        <v>-101.7475</v>
      </c>
    </row>
    <row r="4249" spans="1:15" s="18" customFormat="1" x14ac:dyDescent="0.25">
      <c r="A4249" s="19" t="s">
        <v>265</v>
      </c>
      <c r="B4249" s="19" t="s">
        <v>262</v>
      </c>
      <c r="C4249" s="19">
        <v>2</v>
      </c>
      <c r="D4249" s="23">
        <v>13734315.800000001</v>
      </c>
      <c r="E4249" s="23" t="e">
        <v>#N/A</v>
      </c>
      <c r="F4249" s="23" t="e">
        <v>#N/A</v>
      </c>
      <c r="G4249" s="24" t="e">
        <v>#N/A</v>
      </c>
      <c r="H4249" s="25">
        <v>12.307994300000001</v>
      </c>
      <c r="I4249" s="25" t="e">
        <v>#N/A</v>
      </c>
      <c r="J4249" s="25" t="e">
        <v>#N/A</v>
      </c>
      <c r="K4249" s="24" t="e">
        <v>#N/A</v>
      </c>
      <c r="L4249" s="24"/>
      <c r="M4249" s="24" t="s">
        <v>323</v>
      </c>
      <c r="N4249" s="27">
        <v>35.297199999999997</v>
      </c>
      <c r="O4249" s="27">
        <v>-101.7475</v>
      </c>
    </row>
    <row r="4250" spans="1:15" s="18" customFormat="1" x14ac:dyDescent="0.25">
      <c r="A4250" s="19" t="s">
        <v>265</v>
      </c>
      <c r="B4250" s="19" t="s">
        <v>262</v>
      </c>
      <c r="C4250" s="19">
        <v>3</v>
      </c>
      <c r="D4250" s="23">
        <v>16290806.9</v>
      </c>
      <c r="E4250" s="23" t="e">
        <v>#N/A</v>
      </c>
      <c r="F4250" s="23" t="e">
        <v>#N/A</v>
      </c>
      <c r="G4250" s="24" t="e">
        <v>#N/A</v>
      </c>
      <c r="H4250" s="25">
        <v>14.712844499999999</v>
      </c>
      <c r="I4250" s="25" t="e">
        <v>#N/A</v>
      </c>
      <c r="J4250" s="25" t="e">
        <v>#N/A</v>
      </c>
      <c r="K4250" s="24" t="e">
        <v>#N/A</v>
      </c>
      <c r="L4250" s="24"/>
      <c r="M4250" s="24" t="s">
        <v>323</v>
      </c>
      <c r="N4250" s="27">
        <v>35.297199999999997</v>
      </c>
      <c r="O4250" s="27">
        <v>-101.7475</v>
      </c>
    </row>
    <row r="4251" spans="1:15" s="18" customFormat="1" x14ac:dyDescent="0.25">
      <c r="A4251" s="19" t="s">
        <v>265</v>
      </c>
      <c r="B4251" s="19" t="s">
        <v>262</v>
      </c>
      <c r="C4251" s="19">
        <v>4</v>
      </c>
      <c r="D4251" s="23">
        <v>9498191.5299999993</v>
      </c>
      <c r="E4251" s="23" t="e">
        <v>#N/A</v>
      </c>
      <c r="F4251" s="23" t="e">
        <v>#N/A</v>
      </c>
      <c r="G4251" s="24" t="e">
        <v>#N/A</v>
      </c>
      <c r="H4251" s="25">
        <v>7.7662682099999998</v>
      </c>
      <c r="I4251" s="25" t="e">
        <v>#N/A</v>
      </c>
      <c r="J4251" s="25" t="e">
        <v>#N/A</v>
      </c>
      <c r="K4251" s="24" t="e">
        <v>#N/A</v>
      </c>
      <c r="L4251" s="24"/>
      <c r="M4251" s="24" t="s">
        <v>323</v>
      </c>
      <c r="N4251" s="27">
        <v>35.297199999999997</v>
      </c>
      <c r="O4251" s="27">
        <v>-101.7475</v>
      </c>
    </row>
    <row r="4252" spans="1:15" s="18" customFormat="1" x14ac:dyDescent="0.25">
      <c r="A4252" s="19" t="s">
        <v>1143</v>
      </c>
      <c r="B4252" s="19" t="s">
        <v>262</v>
      </c>
      <c r="C4252" s="19">
        <v>1</v>
      </c>
      <c r="D4252" s="23">
        <v>5119180.0999999996</v>
      </c>
      <c r="E4252" s="23">
        <v>3866647.11</v>
      </c>
      <c r="F4252" s="23">
        <v>-1252533</v>
      </c>
      <c r="G4252" s="24">
        <v>-0.24467449999999999</v>
      </c>
      <c r="H4252" s="25"/>
      <c r="I4252" s="25"/>
      <c r="J4252" s="25"/>
      <c r="K4252" s="24"/>
      <c r="L4252" s="24"/>
      <c r="M4252" s="24" t="s">
        <v>325</v>
      </c>
      <c r="N4252" s="27">
        <v>32.395800000000001</v>
      </c>
      <c r="O4252" s="27">
        <v>-94.436099999999996</v>
      </c>
    </row>
    <row r="4253" spans="1:15" s="18" customFormat="1" x14ac:dyDescent="0.25">
      <c r="A4253" s="19" t="s">
        <v>1143</v>
      </c>
      <c r="B4253" s="19" t="s">
        <v>262</v>
      </c>
      <c r="C4253" s="19">
        <v>2</v>
      </c>
      <c r="D4253" s="23">
        <v>6090084.6600000001</v>
      </c>
      <c r="E4253" s="23" t="e">
        <v>#N/A</v>
      </c>
      <c r="F4253" s="23" t="e">
        <v>#N/A</v>
      </c>
      <c r="G4253" s="24" t="e">
        <v>#N/A</v>
      </c>
      <c r="H4253" s="25"/>
      <c r="I4253" s="25" t="e">
        <v>#N/A</v>
      </c>
      <c r="J4253" s="25" t="e">
        <v>#N/A</v>
      </c>
      <c r="K4253" s="24" t="e">
        <v>#N/A</v>
      </c>
      <c r="L4253" s="24"/>
      <c r="M4253" s="24" t="s">
        <v>325</v>
      </c>
      <c r="N4253" s="27">
        <v>32.395800000000001</v>
      </c>
      <c r="O4253" s="27">
        <v>-94.436099999999996</v>
      </c>
    </row>
    <row r="4254" spans="1:15" s="18" customFormat="1" x14ac:dyDescent="0.25">
      <c r="A4254" s="19" t="s">
        <v>1143</v>
      </c>
      <c r="B4254" s="19" t="s">
        <v>262</v>
      </c>
      <c r="C4254" s="19">
        <v>3</v>
      </c>
      <c r="D4254" s="23">
        <v>5082577.07</v>
      </c>
      <c r="E4254" s="23" t="e">
        <v>#N/A</v>
      </c>
      <c r="F4254" s="23" t="e">
        <v>#N/A</v>
      </c>
      <c r="G4254" s="24" t="e">
        <v>#N/A</v>
      </c>
      <c r="H4254" s="25"/>
      <c r="I4254" s="25" t="e">
        <v>#N/A</v>
      </c>
      <c r="J4254" s="25" t="e">
        <v>#N/A</v>
      </c>
      <c r="K4254" s="24" t="e">
        <v>#N/A</v>
      </c>
      <c r="L4254" s="24"/>
      <c r="M4254" s="24" t="s">
        <v>325</v>
      </c>
      <c r="N4254" s="27">
        <v>32.395800000000001</v>
      </c>
      <c r="O4254" s="27">
        <v>-94.436099999999996</v>
      </c>
    </row>
    <row r="4255" spans="1:15" s="18" customFormat="1" x14ac:dyDescent="0.25">
      <c r="A4255" s="19" t="s">
        <v>1143</v>
      </c>
      <c r="B4255" s="19" t="s">
        <v>262</v>
      </c>
      <c r="C4255" s="19">
        <v>4</v>
      </c>
      <c r="D4255" s="23">
        <v>4589208.59</v>
      </c>
      <c r="E4255" s="23" t="e">
        <v>#N/A</v>
      </c>
      <c r="F4255" s="23" t="e">
        <v>#N/A</v>
      </c>
      <c r="G4255" s="24" t="e">
        <v>#N/A</v>
      </c>
      <c r="H4255" s="25"/>
      <c r="I4255" s="25" t="e">
        <v>#N/A</v>
      </c>
      <c r="J4255" s="25" t="e">
        <v>#N/A</v>
      </c>
      <c r="K4255" s="24" t="e">
        <v>#N/A</v>
      </c>
      <c r="L4255" s="24"/>
      <c r="M4255" s="24" t="s">
        <v>325</v>
      </c>
      <c r="N4255" s="27">
        <v>32.395800000000001</v>
      </c>
      <c r="O4255" s="27">
        <v>-94.436099999999996</v>
      </c>
    </row>
    <row r="4256" spans="1:15" s="18" customFormat="1" x14ac:dyDescent="0.25">
      <c r="A4256" s="19" t="s">
        <v>1144</v>
      </c>
      <c r="B4256" s="19" t="s">
        <v>262</v>
      </c>
      <c r="C4256" s="19">
        <v>1</v>
      </c>
      <c r="D4256" s="23">
        <v>3981412.69</v>
      </c>
      <c r="E4256" s="23">
        <v>2857788.31</v>
      </c>
      <c r="F4256" s="23">
        <v>-1123624.3999999999</v>
      </c>
      <c r="G4256" s="24">
        <v>-0.28221750000000001</v>
      </c>
      <c r="H4256" s="25"/>
      <c r="I4256" s="25"/>
      <c r="J4256" s="25"/>
      <c r="K4256" s="24"/>
      <c r="L4256" s="24"/>
      <c r="M4256" s="24" t="s">
        <v>325</v>
      </c>
      <c r="N4256" s="27">
        <v>29.7806</v>
      </c>
      <c r="O4256" s="27">
        <v>-97.989400000000003</v>
      </c>
    </row>
    <row r="4257" spans="1:15" s="18" customFormat="1" x14ac:dyDescent="0.25">
      <c r="A4257" s="19" t="s">
        <v>1144</v>
      </c>
      <c r="B4257" s="19" t="s">
        <v>262</v>
      </c>
      <c r="C4257" s="19">
        <v>2</v>
      </c>
      <c r="D4257" s="23">
        <v>4317594</v>
      </c>
      <c r="E4257" s="23" t="e">
        <v>#N/A</v>
      </c>
      <c r="F4257" s="23" t="e">
        <v>#N/A</v>
      </c>
      <c r="G4257" s="24" t="e">
        <v>#N/A</v>
      </c>
      <c r="H4257" s="25"/>
      <c r="I4257" s="25" t="e">
        <v>#N/A</v>
      </c>
      <c r="J4257" s="25" t="e">
        <v>#N/A</v>
      </c>
      <c r="K4257" s="24" t="e">
        <v>#N/A</v>
      </c>
      <c r="L4257" s="24"/>
      <c r="M4257" s="24" t="s">
        <v>325</v>
      </c>
      <c r="N4257" s="27">
        <v>29.7806</v>
      </c>
      <c r="O4257" s="27">
        <v>-97.989400000000003</v>
      </c>
    </row>
    <row r="4258" spans="1:15" s="18" customFormat="1" x14ac:dyDescent="0.25">
      <c r="A4258" s="19" t="s">
        <v>1144</v>
      </c>
      <c r="B4258" s="19" t="s">
        <v>262</v>
      </c>
      <c r="C4258" s="19">
        <v>3</v>
      </c>
      <c r="D4258" s="23">
        <v>7623278.6200000001</v>
      </c>
      <c r="E4258" s="23" t="e">
        <v>#N/A</v>
      </c>
      <c r="F4258" s="23" t="e">
        <v>#N/A</v>
      </c>
      <c r="G4258" s="24" t="e">
        <v>#N/A</v>
      </c>
      <c r="H4258" s="25"/>
      <c r="I4258" s="25" t="e">
        <v>#N/A</v>
      </c>
      <c r="J4258" s="25" t="e">
        <v>#N/A</v>
      </c>
      <c r="K4258" s="24" t="e">
        <v>#N/A</v>
      </c>
      <c r="L4258" s="24"/>
      <c r="M4258" s="24" t="s">
        <v>325</v>
      </c>
      <c r="N4258" s="27">
        <v>29.7806</v>
      </c>
      <c r="O4258" s="27">
        <v>-97.989400000000003</v>
      </c>
    </row>
    <row r="4259" spans="1:15" s="18" customFormat="1" x14ac:dyDescent="0.25">
      <c r="A4259" s="19" t="s">
        <v>1144</v>
      </c>
      <c r="B4259" s="19" t="s">
        <v>262</v>
      </c>
      <c r="C4259" s="19">
        <v>4</v>
      </c>
      <c r="D4259" s="23">
        <v>5403000.5899999999</v>
      </c>
      <c r="E4259" s="23" t="e">
        <v>#N/A</v>
      </c>
      <c r="F4259" s="23" t="e">
        <v>#N/A</v>
      </c>
      <c r="G4259" s="24" t="e">
        <v>#N/A</v>
      </c>
      <c r="H4259" s="25"/>
      <c r="I4259" s="25" t="e">
        <v>#N/A</v>
      </c>
      <c r="J4259" s="25" t="e">
        <v>#N/A</v>
      </c>
      <c r="K4259" s="24" t="e">
        <v>#N/A</v>
      </c>
      <c r="L4259" s="24"/>
      <c r="M4259" s="24" t="s">
        <v>325</v>
      </c>
      <c r="N4259" s="27">
        <v>29.7806</v>
      </c>
      <c r="O4259" s="27">
        <v>-97.989400000000003</v>
      </c>
    </row>
    <row r="4260" spans="1:15" s="18" customFormat="1" x14ac:dyDescent="0.25">
      <c r="A4260" s="19" t="s">
        <v>266</v>
      </c>
      <c r="B4260" s="19" t="s">
        <v>262</v>
      </c>
      <c r="C4260" s="19">
        <v>1</v>
      </c>
      <c r="D4260" s="23">
        <v>19099343.600000001</v>
      </c>
      <c r="E4260" s="23">
        <v>22376371.699999999</v>
      </c>
      <c r="F4260" s="23">
        <v>3277028.11</v>
      </c>
      <c r="G4260" s="24">
        <v>0.17157804900000001</v>
      </c>
      <c r="H4260" s="25">
        <v>6.8470828900000003</v>
      </c>
      <c r="I4260" s="25">
        <v>8.2469065100000005</v>
      </c>
      <c r="J4260" s="25">
        <v>1.39982362</v>
      </c>
      <c r="K4260" s="24">
        <v>0.20444087599999999</v>
      </c>
      <c r="L4260" s="24"/>
      <c r="M4260" s="24" t="s">
        <v>323</v>
      </c>
      <c r="N4260" s="27">
        <v>29.309100000000001</v>
      </c>
      <c r="O4260" s="27">
        <v>-98.320499999999996</v>
      </c>
    </row>
    <row r="4261" spans="1:15" s="18" customFormat="1" x14ac:dyDescent="0.25">
      <c r="A4261" s="19" t="s">
        <v>266</v>
      </c>
      <c r="B4261" s="19" t="s">
        <v>262</v>
      </c>
      <c r="C4261" s="19">
        <v>2</v>
      </c>
      <c r="D4261" s="23">
        <v>22800433.199999999</v>
      </c>
      <c r="E4261" s="23" t="e">
        <v>#N/A</v>
      </c>
      <c r="F4261" s="23" t="e">
        <v>#N/A</v>
      </c>
      <c r="G4261" s="24" t="e">
        <v>#N/A</v>
      </c>
      <c r="H4261" s="25">
        <v>8.3430599599999997</v>
      </c>
      <c r="I4261" s="25" t="e">
        <v>#N/A</v>
      </c>
      <c r="J4261" s="25" t="e">
        <v>#N/A</v>
      </c>
      <c r="K4261" s="24" t="e">
        <v>#N/A</v>
      </c>
      <c r="L4261" s="24"/>
      <c r="M4261" s="24" t="s">
        <v>323</v>
      </c>
      <c r="N4261" s="27">
        <v>29.309100000000001</v>
      </c>
      <c r="O4261" s="27">
        <v>-98.320499999999996</v>
      </c>
    </row>
    <row r="4262" spans="1:15" s="18" customFormat="1" x14ac:dyDescent="0.25">
      <c r="A4262" s="19" t="s">
        <v>266</v>
      </c>
      <c r="B4262" s="19" t="s">
        <v>262</v>
      </c>
      <c r="C4262" s="19">
        <v>3</v>
      </c>
      <c r="D4262" s="23">
        <v>24129665.800000001</v>
      </c>
      <c r="E4262" s="23" t="e">
        <v>#N/A</v>
      </c>
      <c r="F4262" s="23" t="e">
        <v>#N/A</v>
      </c>
      <c r="G4262" s="24" t="e">
        <v>#N/A</v>
      </c>
      <c r="H4262" s="25">
        <v>12.217726300000001</v>
      </c>
      <c r="I4262" s="25" t="e">
        <v>#N/A</v>
      </c>
      <c r="J4262" s="25" t="e">
        <v>#N/A</v>
      </c>
      <c r="K4262" s="24" t="e">
        <v>#N/A</v>
      </c>
      <c r="L4262" s="24"/>
      <c r="M4262" s="24" t="s">
        <v>323</v>
      </c>
      <c r="N4262" s="27">
        <v>29.309100000000001</v>
      </c>
      <c r="O4262" s="27">
        <v>-98.320499999999996</v>
      </c>
    </row>
    <row r="4263" spans="1:15" s="18" customFormat="1" x14ac:dyDescent="0.25">
      <c r="A4263" s="19" t="s">
        <v>266</v>
      </c>
      <c r="B4263" s="19" t="s">
        <v>262</v>
      </c>
      <c r="C4263" s="19">
        <v>4</v>
      </c>
      <c r="D4263" s="23">
        <v>19434324.399999999</v>
      </c>
      <c r="E4263" s="23" t="e">
        <v>#N/A</v>
      </c>
      <c r="F4263" s="23" t="e">
        <v>#N/A</v>
      </c>
      <c r="G4263" s="24" t="e">
        <v>#N/A</v>
      </c>
      <c r="H4263" s="25">
        <v>10.4732243</v>
      </c>
      <c r="I4263" s="25" t="e">
        <v>#N/A</v>
      </c>
      <c r="J4263" s="25" t="e">
        <v>#N/A</v>
      </c>
      <c r="K4263" s="24" t="e">
        <v>#N/A</v>
      </c>
      <c r="L4263" s="24"/>
      <c r="M4263" s="24" t="s">
        <v>323</v>
      </c>
      <c r="N4263" s="27">
        <v>29.309100000000001</v>
      </c>
      <c r="O4263" s="27">
        <v>-98.320499999999996</v>
      </c>
    </row>
    <row r="4264" spans="1:15" s="18" customFormat="1" x14ac:dyDescent="0.25">
      <c r="A4264" s="19" t="s">
        <v>1145</v>
      </c>
      <c r="B4264" s="19" t="s">
        <v>262</v>
      </c>
      <c r="C4264" s="19">
        <v>1</v>
      </c>
      <c r="D4264" s="23">
        <v>256434.45600000001</v>
      </c>
      <c r="E4264" s="23"/>
      <c r="F4264" s="23"/>
      <c r="G4264" s="24"/>
      <c r="H4264" s="25"/>
      <c r="I4264" s="25"/>
      <c r="J4264" s="25"/>
      <c r="K4264" s="24"/>
      <c r="L4264" s="24"/>
      <c r="M4264" s="24" t="s">
        <v>325</v>
      </c>
      <c r="N4264" s="27">
        <v>33.603900000000003</v>
      </c>
      <c r="O4264" s="27">
        <v>-101.8408</v>
      </c>
    </row>
    <row r="4265" spans="1:15" s="18" customFormat="1" x14ac:dyDescent="0.25">
      <c r="A4265" s="19" t="s">
        <v>1145</v>
      </c>
      <c r="B4265" s="19" t="s">
        <v>262</v>
      </c>
      <c r="C4265" s="19">
        <v>2</v>
      </c>
      <c r="D4265" s="23">
        <v>144358.41399999999</v>
      </c>
      <c r="E4265" s="23" t="e">
        <v>#N/A</v>
      </c>
      <c r="F4265" s="23" t="e">
        <v>#N/A</v>
      </c>
      <c r="G4265" s="24" t="e">
        <v>#N/A</v>
      </c>
      <c r="H4265" s="25"/>
      <c r="I4265" s="25" t="e">
        <v>#N/A</v>
      </c>
      <c r="J4265" s="25" t="e">
        <v>#N/A</v>
      </c>
      <c r="K4265" s="24" t="e">
        <v>#N/A</v>
      </c>
      <c r="L4265" s="24"/>
      <c r="M4265" s="24" t="s">
        <v>325</v>
      </c>
      <c r="N4265" s="27">
        <v>33.603900000000003</v>
      </c>
      <c r="O4265" s="27">
        <v>-101.8408</v>
      </c>
    </row>
    <row r="4266" spans="1:15" s="18" customFormat="1" x14ac:dyDescent="0.25">
      <c r="A4266" s="19" t="s">
        <v>1145</v>
      </c>
      <c r="B4266" s="19" t="s">
        <v>262</v>
      </c>
      <c r="C4266" s="19">
        <v>3</v>
      </c>
      <c r="D4266" s="23">
        <v>159361.29399999999</v>
      </c>
      <c r="E4266" s="23" t="e">
        <v>#N/A</v>
      </c>
      <c r="F4266" s="23" t="e">
        <v>#N/A</v>
      </c>
      <c r="G4266" s="24" t="e">
        <v>#N/A</v>
      </c>
      <c r="H4266" s="25"/>
      <c r="I4266" s="25" t="e">
        <v>#N/A</v>
      </c>
      <c r="J4266" s="25" t="e">
        <v>#N/A</v>
      </c>
      <c r="K4266" s="24" t="e">
        <v>#N/A</v>
      </c>
      <c r="L4266" s="24"/>
      <c r="M4266" s="24" t="s">
        <v>325</v>
      </c>
      <c r="N4266" s="27">
        <v>33.603900000000003</v>
      </c>
      <c r="O4266" s="27">
        <v>-101.8408</v>
      </c>
    </row>
    <row r="4267" spans="1:15" s="18" customFormat="1" x14ac:dyDescent="0.25">
      <c r="A4267" s="19" t="s">
        <v>1146</v>
      </c>
      <c r="B4267" s="19" t="s">
        <v>262</v>
      </c>
      <c r="C4267" s="19">
        <v>1</v>
      </c>
      <c r="D4267" s="23">
        <v>6755050.29</v>
      </c>
      <c r="E4267" s="23">
        <v>7239566.2300000004</v>
      </c>
      <c r="F4267" s="23">
        <v>484515.93599999999</v>
      </c>
      <c r="G4267" s="24">
        <v>7.1726473999999998E-2</v>
      </c>
      <c r="H4267" s="25"/>
      <c r="I4267" s="25"/>
      <c r="J4267" s="25"/>
      <c r="K4267" s="24"/>
      <c r="L4267" s="24"/>
      <c r="M4267" s="24" t="s">
        <v>325</v>
      </c>
      <c r="N4267" s="27">
        <v>33.100999999999999</v>
      </c>
      <c r="O4267" s="27">
        <v>-97.957400000000007</v>
      </c>
    </row>
    <row r="4268" spans="1:15" s="18" customFormat="1" x14ac:dyDescent="0.25">
      <c r="A4268" s="19" t="s">
        <v>1146</v>
      </c>
      <c r="B4268" s="19" t="s">
        <v>262</v>
      </c>
      <c r="C4268" s="19">
        <v>2</v>
      </c>
      <c r="D4268" s="23">
        <v>7144168.7699999996</v>
      </c>
      <c r="E4268" s="23" t="e">
        <v>#N/A</v>
      </c>
      <c r="F4268" s="23" t="e">
        <v>#N/A</v>
      </c>
      <c r="G4268" s="24" t="e">
        <v>#N/A</v>
      </c>
      <c r="H4268" s="25"/>
      <c r="I4268" s="25" t="e">
        <v>#N/A</v>
      </c>
      <c r="J4268" s="25" t="e">
        <v>#N/A</v>
      </c>
      <c r="K4268" s="24" t="e">
        <v>#N/A</v>
      </c>
      <c r="L4268" s="24"/>
      <c r="M4268" s="24" t="s">
        <v>325</v>
      </c>
      <c r="N4268" s="27">
        <v>33.100999999999999</v>
      </c>
      <c r="O4268" s="27">
        <v>-97.957400000000007</v>
      </c>
    </row>
    <row r="4269" spans="1:15" s="18" customFormat="1" x14ac:dyDescent="0.25">
      <c r="A4269" s="19" t="s">
        <v>1146</v>
      </c>
      <c r="B4269" s="19" t="s">
        <v>262</v>
      </c>
      <c r="C4269" s="19">
        <v>3</v>
      </c>
      <c r="D4269" s="23">
        <v>10270471.199999999</v>
      </c>
      <c r="E4269" s="23" t="e">
        <v>#N/A</v>
      </c>
      <c r="F4269" s="23" t="e">
        <v>#N/A</v>
      </c>
      <c r="G4269" s="24" t="e">
        <v>#N/A</v>
      </c>
      <c r="H4269" s="25"/>
      <c r="I4269" s="25" t="e">
        <v>#N/A</v>
      </c>
      <c r="J4269" s="25" t="e">
        <v>#N/A</v>
      </c>
      <c r="K4269" s="24" t="e">
        <v>#N/A</v>
      </c>
      <c r="L4269" s="24"/>
      <c r="M4269" s="24" t="s">
        <v>325</v>
      </c>
      <c r="N4269" s="27">
        <v>33.100999999999999</v>
      </c>
      <c r="O4269" s="27">
        <v>-97.957400000000007</v>
      </c>
    </row>
    <row r="4270" spans="1:15" s="18" customFormat="1" x14ac:dyDescent="0.25">
      <c r="A4270" s="19" t="s">
        <v>1146</v>
      </c>
      <c r="B4270" s="19" t="s">
        <v>262</v>
      </c>
      <c r="C4270" s="19">
        <v>4</v>
      </c>
      <c r="D4270" s="23">
        <v>3035012.29</v>
      </c>
      <c r="E4270" s="23" t="e">
        <v>#N/A</v>
      </c>
      <c r="F4270" s="23" t="e">
        <v>#N/A</v>
      </c>
      <c r="G4270" s="24" t="e">
        <v>#N/A</v>
      </c>
      <c r="H4270" s="25"/>
      <c r="I4270" s="25" t="e">
        <v>#N/A</v>
      </c>
      <c r="J4270" s="25" t="e">
        <v>#N/A</v>
      </c>
      <c r="K4270" s="24" t="e">
        <v>#N/A</v>
      </c>
      <c r="L4270" s="24"/>
      <c r="M4270" s="24" t="s">
        <v>325</v>
      </c>
      <c r="N4270" s="27">
        <v>33.100999999999999</v>
      </c>
      <c r="O4270" s="27">
        <v>-97.957400000000007</v>
      </c>
    </row>
    <row r="4271" spans="1:15" s="18" customFormat="1" x14ac:dyDescent="0.25">
      <c r="A4271" s="19" t="s">
        <v>1147</v>
      </c>
      <c r="B4271" s="19" t="s">
        <v>262</v>
      </c>
      <c r="C4271" s="19">
        <v>1</v>
      </c>
      <c r="D4271" s="23">
        <v>438445.67499999999</v>
      </c>
      <c r="E4271" s="23">
        <v>1176562.03</v>
      </c>
      <c r="F4271" s="23">
        <v>738116.35</v>
      </c>
      <c r="G4271" s="24">
        <v>1.6834841599999999</v>
      </c>
      <c r="H4271" s="25"/>
      <c r="I4271" s="25"/>
      <c r="J4271" s="25"/>
      <c r="K4271" s="24"/>
      <c r="L4271" s="24"/>
      <c r="M4271" s="24" t="s">
        <v>325</v>
      </c>
      <c r="N4271" s="27">
        <v>32.3994</v>
      </c>
      <c r="O4271" s="27">
        <v>-97.407799999999995</v>
      </c>
    </row>
    <row r="4272" spans="1:15" s="18" customFormat="1" x14ac:dyDescent="0.25">
      <c r="A4272" s="19" t="s">
        <v>1147</v>
      </c>
      <c r="B4272" s="19" t="s">
        <v>262</v>
      </c>
      <c r="C4272" s="19">
        <v>2</v>
      </c>
      <c r="D4272" s="23">
        <v>1897338.21</v>
      </c>
      <c r="E4272" s="23" t="e">
        <v>#N/A</v>
      </c>
      <c r="F4272" s="23" t="e">
        <v>#N/A</v>
      </c>
      <c r="G4272" s="24" t="e">
        <v>#N/A</v>
      </c>
      <c r="H4272" s="25"/>
      <c r="I4272" s="25" t="e">
        <v>#N/A</v>
      </c>
      <c r="J4272" s="25" t="e">
        <v>#N/A</v>
      </c>
      <c r="K4272" s="24" t="e">
        <v>#N/A</v>
      </c>
      <c r="L4272" s="24"/>
      <c r="M4272" s="24" t="s">
        <v>325</v>
      </c>
      <c r="N4272" s="27">
        <v>32.3994</v>
      </c>
      <c r="O4272" s="27">
        <v>-97.407799999999995</v>
      </c>
    </row>
    <row r="4273" spans="1:15" s="18" customFormat="1" x14ac:dyDescent="0.25">
      <c r="A4273" s="19" t="s">
        <v>1147</v>
      </c>
      <c r="B4273" s="19" t="s">
        <v>262</v>
      </c>
      <c r="C4273" s="19">
        <v>3</v>
      </c>
      <c r="D4273" s="23">
        <v>2536393.39</v>
      </c>
      <c r="E4273" s="23" t="e">
        <v>#N/A</v>
      </c>
      <c r="F4273" s="23" t="e">
        <v>#N/A</v>
      </c>
      <c r="G4273" s="24" t="e">
        <v>#N/A</v>
      </c>
      <c r="H4273" s="25"/>
      <c r="I4273" s="25" t="e">
        <v>#N/A</v>
      </c>
      <c r="J4273" s="25" t="e">
        <v>#N/A</v>
      </c>
      <c r="K4273" s="24" t="e">
        <v>#N/A</v>
      </c>
      <c r="L4273" s="24"/>
      <c r="M4273" s="24" t="s">
        <v>325</v>
      </c>
      <c r="N4273" s="27">
        <v>32.3994</v>
      </c>
      <c r="O4273" s="27">
        <v>-97.407799999999995</v>
      </c>
    </row>
    <row r="4274" spans="1:15" s="18" customFormat="1" x14ac:dyDescent="0.25">
      <c r="A4274" s="19" t="s">
        <v>1147</v>
      </c>
      <c r="B4274" s="19" t="s">
        <v>262</v>
      </c>
      <c r="C4274" s="19">
        <v>4</v>
      </c>
      <c r="D4274" s="23">
        <v>1442180.32</v>
      </c>
      <c r="E4274" s="23" t="e">
        <v>#N/A</v>
      </c>
      <c r="F4274" s="23" t="e">
        <v>#N/A</v>
      </c>
      <c r="G4274" s="24" t="e">
        <v>#N/A</v>
      </c>
      <c r="H4274" s="25"/>
      <c r="I4274" s="25" t="e">
        <v>#N/A</v>
      </c>
      <c r="J4274" s="25" t="e">
        <v>#N/A</v>
      </c>
      <c r="K4274" s="24" t="e">
        <v>#N/A</v>
      </c>
      <c r="L4274" s="24"/>
      <c r="M4274" s="24" t="s">
        <v>325</v>
      </c>
      <c r="N4274" s="27">
        <v>32.3994</v>
      </c>
      <c r="O4274" s="27">
        <v>-97.407799999999995</v>
      </c>
    </row>
    <row r="4275" spans="1:15" s="18" customFormat="1" x14ac:dyDescent="0.25">
      <c r="A4275" s="19" t="s">
        <v>1148</v>
      </c>
      <c r="B4275" s="19" t="s">
        <v>262</v>
      </c>
      <c r="C4275" s="19">
        <v>1</v>
      </c>
      <c r="D4275" s="23">
        <v>1796078.75</v>
      </c>
      <c r="E4275" s="23">
        <v>2426967.7200000002</v>
      </c>
      <c r="F4275" s="23">
        <v>630888.97100000002</v>
      </c>
      <c r="G4275" s="24">
        <v>0.35125908099999997</v>
      </c>
      <c r="H4275" s="25"/>
      <c r="I4275" s="25"/>
      <c r="J4275" s="25"/>
      <c r="K4275" s="24"/>
      <c r="L4275" s="24"/>
      <c r="M4275" s="24" t="s">
        <v>325</v>
      </c>
      <c r="N4275" s="27">
        <v>33.523899999999998</v>
      </c>
      <c r="O4275" s="27">
        <v>-101.7392</v>
      </c>
    </row>
    <row r="4276" spans="1:15" s="18" customFormat="1" x14ac:dyDescent="0.25">
      <c r="A4276" s="19" t="s">
        <v>1148</v>
      </c>
      <c r="B4276" s="19" t="s">
        <v>262</v>
      </c>
      <c r="C4276" s="19">
        <v>2</v>
      </c>
      <c r="D4276" s="23">
        <v>3789280.6</v>
      </c>
      <c r="E4276" s="23" t="e">
        <v>#N/A</v>
      </c>
      <c r="F4276" s="23" t="e">
        <v>#N/A</v>
      </c>
      <c r="G4276" s="24" t="e">
        <v>#N/A</v>
      </c>
      <c r="H4276" s="25"/>
      <c r="I4276" s="25" t="e">
        <v>#N/A</v>
      </c>
      <c r="J4276" s="25" t="e">
        <v>#N/A</v>
      </c>
      <c r="K4276" s="24" t="e">
        <v>#N/A</v>
      </c>
      <c r="L4276" s="24"/>
      <c r="M4276" s="24" t="s">
        <v>325</v>
      </c>
      <c r="N4276" s="27">
        <v>33.523899999999998</v>
      </c>
      <c r="O4276" s="27">
        <v>-101.7392</v>
      </c>
    </row>
    <row r="4277" spans="1:15" s="18" customFormat="1" x14ac:dyDescent="0.25">
      <c r="A4277" s="19" t="s">
        <v>1148</v>
      </c>
      <c r="B4277" s="19" t="s">
        <v>262</v>
      </c>
      <c r="C4277" s="19">
        <v>3</v>
      </c>
      <c r="D4277" s="23">
        <v>4837249.54</v>
      </c>
      <c r="E4277" s="23" t="e">
        <v>#N/A</v>
      </c>
      <c r="F4277" s="23" t="e">
        <v>#N/A</v>
      </c>
      <c r="G4277" s="24" t="e">
        <v>#N/A</v>
      </c>
      <c r="H4277" s="25"/>
      <c r="I4277" s="25" t="e">
        <v>#N/A</v>
      </c>
      <c r="J4277" s="25" t="e">
        <v>#N/A</v>
      </c>
      <c r="K4277" s="24" t="e">
        <v>#N/A</v>
      </c>
      <c r="L4277" s="24"/>
      <c r="M4277" s="24" t="s">
        <v>325</v>
      </c>
      <c r="N4277" s="27">
        <v>33.523899999999998</v>
      </c>
      <c r="O4277" s="27">
        <v>-101.7392</v>
      </c>
    </row>
    <row r="4278" spans="1:15" s="18" customFormat="1" x14ac:dyDescent="0.25">
      <c r="A4278" s="19" t="s">
        <v>1148</v>
      </c>
      <c r="B4278" s="19" t="s">
        <v>262</v>
      </c>
      <c r="C4278" s="19">
        <v>4</v>
      </c>
      <c r="D4278" s="23">
        <v>2815279.58</v>
      </c>
      <c r="E4278" s="23" t="e">
        <v>#N/A</v>
      </c>
      <c r="F4278" s="23" t="e">
        <v>#N/A</v>
      </c>
      <c r="G4278" s="24" t="e">
        <v>#N/A</v>
      </c>
      <c r="H4278" s="25"/>
      <c r="I4278" s="25" t="e">
        <v>#N/A</v>
      </c>
      <c r="J4278" s="25" t="e">
        <v>#N/A</v>
      </c>
      <c r="K4278" s="24" t="e">
        <v>#N/A</v>
      </c>
      <c r="L4278" s="24"/>
      <c r="M4278" s="24" t="s">
        <v>325</v>
      </c>
      <c r="N4278" s="27">
        <v>33.523899999999998</v>
      </c>
      <c r="O4278" s="27">
        <v>-101.7392</v>
      </c>
    </row>
    <row r="4279" spans="1:15" s="18" customFormat="1" x14ac:dyDescent="0.25">
      <c r="A4279" s="19" t="s">
        <v>1149</v>
      </c>
      <c r="B4279" s="19" t="s">
        <v>262</v>
      </c>
      <c r="C4279" s="19">
        <v>1</v>
      </c>
      <c r="D4279" s="23">
        <v>662070.50399999996</v>
      </c>
      <c r="E4279" s="23">
        <v>33803.919999999998</v>
      </c>
      <c r="F4279" s="23">
        <v>-628266.57999999996</v>
      </c>
      <c r="G4279" s="24">
        <v>-0.94894210000000001</v>
      </c>
      <c r="H4279" s="25"/>
      <c r="I4279" s="25"/>
      <c r="J4279" s="25"/>
      <c r="K4279" s="24"/>
      <c r="L4279" s="24"/>
      <c r="M4279" s="24" t="s">
        <v>325</v>
      </c>
      <c r="N4279" s="27">
        <v>32.376600000000003</v>
      </c>
      <c r="O4279" s="27">
        <v>-94.641499999999994</v>
      </c>
    </row>
    <row r="4280" spans="1:15" s="18" customFormat="1" x14ac:dyDescent="0.25">
      <c r="A4280" s="19" t="s">
        <v>1149</v>
      </c>
      <c r="B4280" s="19" t="s">
        <v>262</v>
      </c>
      <c r="C4280" s="19">
        <v>2</v>
      </c>
      <c r="D4280" s="23">
        <v>273077.66700000002</v>
      </c>
      <c r="E4280" s="23" t="e">
        <v>#N/A</v>
      </c>
      <c r="F4280" s="23" t="e">
        <v>#N/A</v>
      </c>
      <c r="G4280" s="24" t="e">
        <v>#N/A</v>
      </c>
      <c r="H4280" s="25"/>
      <c r="I4280" s="25" t="e">
        <v>#N/A</v>
      </c>
      <c r="J4280" s="25" t="e">
        <v>#N/A</v>
      </c>
      <c r="K4280" s="24" t="e">
        <v>#N/A</v>
      </c>
      <c r="L4280" s="24"/>
      <c r="M4280" s="24" t="s">
        <v>325</v>
      </c>
      <c r="N4280" s="27">
        <v>32.376600000000003</v>
      </c>
      <c r="O4280" s="27">
        <v>-94.641499999999994</v>
      </c>
    </row>
    <row r="4281" spans="1:15" s="18" customFormat="1" x14ac:dyDescent="0.25">
      <c r="A4281" s="19" t="s">
        <v>1149</v>
      </c>
      <c r="B4281" s="19" t="s">
        <v>262</v>
      </c>
      <c r="C4281" s="19">
        <v>3</v>
      </c>
      <c r="D4281" s="23">
        <v>755794.67500000005</v>
      </c>
      <c r="E4281" s="23" t="e">
        <v>#N/A</v>
      </c>
      <c r="F4281" s="23" t="e">
        <v>#N/A</v>
      </c>
      <c r="G4281" s="24" t="e">
        <v>#N/A</v>
      </c>
      <c r="H4281" s="25"/>
      <c r="I4281" s="25" t="e">
        <v>#N/A</v>
      </c>
      <c r="J4281" s="25" t="e">
        <v>#N/A</v>
      </c>
      <c r="K4281" s="24" t="e">
        <v>#N/A</v>
      </c>
      <c r="L4281" s="24"/>
      <c r="M4281" s="24" t="s">
        <v>325</v>
      </c>
      <c r="N4281" s="27">
        <v>32.376600000000003</v>
      </c>
      <c r="O4281" s="27">
        <v>-94.641499999999994</v>
      </c>
    </row>
    <row r="4282" spans="1:15" s="18" customFormat="1" x14ac:dyDescent="0.25">
      <c r="A4282" s="19" t="s">
        <v>1149</v>
      </c>
      <c r="B4282" s="19" t="s">
        <v>262</v>
      </c>
      <c r="C4282" s="19">
        <v>4</v>
      </c>
      <c r="D4282" s="23">
        <v>425428.853</v>
      </c>
      <c r="E4282" s="23" t="e">
        <v>#N/A</v>
      </c>
      <c r="F4282" s="23" t="e">
        <v>#N/A</v>
      </c>
      <c r="G4282" s="24" t="e">
        <v>#N/A</v>
      </c>
      <c r="H4282" s="25"/>
      <c r="I4282" s="25" t="e">
        <v>#N/A</v>
      </c>
      <c r="J4282" s="25" t="e">
        <v>#N/A</v>
      </c>
      <c r="K4282" s="24" t="e">
        <v>#N/A</v>
      </c>
      <c r="L4282" s="24"/>
      <c r="M4282" s="24" t="s">
        <v>325</v>
      </c>
      <c r="N4282" s="27">
        <v>32.376600000000003</v>
      </c>
      <c r="O4282" s="27">
        <v>-94.641499999999994</v>
      </c>
    </row>
    <row r="4283" spans="1:15" s="18" customFormat="1" x14ac:dyDescent="0.25">
      <c r="A4283" s="19" t="s">
        <v>1459</v>
      </c>
      <c r="B4283" s="19" t="s">
        <v>262</v>
      </c>
      <c r="C4283" s="19">
        <v>1</v>
      </c>
      <c r="D4283" s="23">
        <v>440062.7</v>
      </c>
      <c r="E4283" s="23">
        <v>160870.9</v>
      </c>
      <c r="F4283" s="23">
        <v>-279191.8</v>
      </c>
      <c r="G4283" s="24">
        <v>-0.63443640000000001</v>
      </c>
      <c r="H4283" s="25"/>
      <c r="I4283" s="25"/>
      <c r="J4283" s="25"/>
      <c r="K4283" s="24"/>
      <c r="L4283" s="24"/>
      <c r="M4283" s="24" t="s">
        <v>325</v>
      </c>
      <c r="N4283" s="27">
        <v>29.702000000000002</v>
      </c>
      <c r="O4283" s="27">
        <v>-95.070999999999998</v>
      </c>
    </row>
    <row r="4284" spans="1:15" s="18" customFormat="1" x14ac:dyDescent="0.25">
      <c r="A4284" s="19" t="s">
        <v>1459</v>
      </c>
      <c r="B4284" s="19" t="s">
        <v>262</v>
      </c>
      <c r="C4284" s="19">
        <v>2</v>
      </c>
      <c r="D4284" s="23">
        <v>361365.3</v>
      </c>
      <c r="E4284" s="23" t="e">
        <v>#N/A</v>
      </c>
      <c r="F4284" s="23" t="e">
        <v>#N/A</v>
      </c>
      <c r="G4284" s="24" t="e">
        <v>#N/A</v>
      </c>
      <c r="H4284" s="25"/>
      <c r="I4284" s="25" t="e">
        <v>#N/A</v>
      </c>
      <c r="J4284" s="25" t="e">
        <v>#N/A</v>
      </c>
      <c r="K4284" s="24" t="e">
        <v>#N/A</v>
      </c>
      <c r="L4284" s="24"/>
      <c r="M4284" s="24" t="s">
        <v>325</v>
      </c>
      <c r="N4284" s="27">
        <v>29.702000000000002</v>
      </c>
      <c r="O4284" s="27">
        <v>-95.070999999999998</v>
      </c>
    </row>
    <row r="4285" spans="1:15" s="18" customFormat="1" x14ac:dyDescent="0.25">
      <c r="A4285" s="19" t="s">
        <v>1459</v>
      </c>
      <c r="B4285" s="19" t="s">
        <v>262</v>
      </c>
      <c r="C4285" s="19">
        <v>3</v>
      </c>
      <c r="D4285" s="23">
        <v>369229.6</v>
      </c>
      <c r="E4285" s="23" t="e">
        <v>#N/A</v>
      </c>
      <c r="F4285" s="23" t="e">
        <v>#N/A</v>
      </c>
      <c r="G4285" s="24" t="e">
        <v>#N/A</v>
      </c>
      <c r="H4285" s="25"/>
      <c r="I4285" s="25" t="e">
        <v>#N/A</v>
      </c>
      <c r="J4285" s="25" t="e">
        <v>#N/A</v>
      </c>
      <c r="K4285" s="24" t="e">
        <v>#N/A</v>
      </c>
      <c r="L4285" s="24"/>
      <c r="M4285" s="24" t="s">
        <v>325</v>
      </c>
      <c r="N4285" s="27">
        <v>29.702000000000002</v>
      </c>
      <c r="O4285" s="27">
        <v>-95.070999999999998</v>
      </c>
    </row>
    <row r="4286" spans="1:15" s="18" customFormat="1" x14ac:dyDescent="0.25">
      <c r="A4286" s="19" t="s">
        <v>1459</v>
      </c>
      <c r="B4286" s="19" t="s">
        <v>262</v>
      </c>
      <c r="C4286" s="19">
        <v>4</v>
      </c>
      <c r="D4286" s="23">
        <v>116378.7</v>
      </c>
      <c r="E4286" s="23" t="e">
        <v>#N/A</v>
      </c>
      <c r="F4286" s="23" t="e">
        <v>#N/A</v>
      </c>
      <c r="G4286" s="24" t="e">
        <v>#N/A</v>
      </c>
      <c r="H4286" s="25"/>
      <c r="I4286" s="25" t="e">
        <v>#N/A</v>
      </c>
      <c r="J4286" s="25" t="e">
        <v>#N/A</v>
      </c>
      <c r="K4286" s="24" t="e">
        <v>#N/A</v>
      </c>
      <c r="L4286" s="24"/>
      <c r="M4286" s="24" t="s">
        <v>325</v>
      </c>
      <c r="N4286" s="27">
        <v>29.702000000000002</v>
      </c>
      <c r="O4286" s="27">
        <v>-95.070999999999998</v>
      </c>
    </row>
    <row r="4287" spans="1:15" s="18" customFormat="1" x14ac:dyDescent="0.25">
      <c r="A4287" s="19" t="s">
        <v>1150</v>
      </c>
      <c r="B4287" s="19" t="s">
        <v>262</v>
      </c>
      <c r="C4287" s="19">
        <v>1</v>
      </c>
      <c r="D4287" s="23">
        <v>5671.1710000000003</v>
      </c>
      <c r="E4287" s="23">
        <v>688224.65399999998</v>
      </c>
      <c r="F4287" s="23">
        <v>682553.48300000001</v>
      </c>
      <c r="G4287" s="24">
        <v>120.354947</v>
      </c>
      <c r="H4287" s="25"/>
      <c r="I4287" s="25"/>
      <c r="J4287" s="25"/>
      <c r="K4287" s="24"/>
      <c r="L4287" s="24"/>
      <c r="M4287" s="24" t="s">
        <v>325</v>
      </c>
      <c r="N4287" s="27">
        <v>32.836399999999998</v>
      </c>
      <c r="O4287" s="27">
        <v>-96.546400000000006</v>
      </c>
    </row>
    <row r="4288" spans="1:15" s="18" customFormat="1" x14ac:dyDescent="0.25">
      <c r="A4288" s="19" t="s">
        <v>1150</v>
      </c>
      <c r="B4288" s="19" t="s">
        <v>262</v>
      </c>
      <c r="C4288" s="19">
        <v>2</v>
      </c>
      <c r="D4288" s="23">
        <v>1068268.01</v>
      </c>
      <c r="E4288" s="23" t="e">
        <v>#N/A</v>
      </c>
      <c r="F4288" s="23" t="e">
        <v>#N/A</v>
      </c>
      <c r="G4288" s="24" t="e">
        <v>#N/A</v>
      </c>
      <c r="H4288" s="25"/>
      <c r="I4288" s="25" t="e">
        <v>#N/A</v>
      </c>
      <c r="J4288" s="25" t="e">
        <v>#N/A</v>
      </c>
      <c r="K4288" s="24" t="e">
        <v>#N/A</v>
      </c>
      <c r="L4288" s="24"/>
      <c r="M4288" s="24" t="s">
        <v>325</v>
      </c>
      <c r="N4288" s="27">
        <v>32.836399999999998</v>
      </c>
      <c r="O4288" s="27">
        <v>-96.546400000000006</v>
      </c>
    </row>
    <row r="4289" spans="1:15" s="18" customFormat="1" x14ac:dyDescent="0.25">
      <c r="A4289" s="19" t="s">
        <v>1150</v>
      </c>
      <c r="B4289" s="19" t="s">
        <v>262</v>
      </c>
      <c r="C4289" s="19">
        <v>3</v>
      </c>
      <c r="D4289" s="23">
        <v>2487930.39</v>
      </c>
      <c r="E4289" s="23" t="e">
        <v>#N/A</v>
      </c>
      <c r="F4289" s="23" t="e">
        <v>#N/A</v>
      </c>
      <c r="G4289" s="24" t="e">
        <v>#N/A</v>
      </c>
      <c r="H4289" s="25"/>
      <c r="I4289" s="25" t="e">
        <v>#N/A</v>
      </c>
      <c r="J4289" s="25" t="e">
        <v>#N/A</v>
      </c>
      <c r="K4289" s="24" t="e">
        <v>#N/A</v>
      </c>
      <c r="L4289" s="24"/>
      <c r="M4289" s="24" t="s">
        <v>325</v>
      </c>
      <c r="N4289" s="27">
        <v>32.836399999999998</v>
      </c>
      <c r="O4289" s="27">
        <v>-96.546400000000006</v>
      </c>
    </row>
    <row r="4290" spans="1:15" s="18" customFormat="1" x14ac:dyDescent="0.25">
      <c r="A4290" s="19" t="s">
        <v>1150</v>
      </c>
      <c r="B4290" s="19" t="s">
        <v>262</v>
      </c>
      <c r="C4290" s="19">
        <v>4</v>
      </c>
      <c r="D4290" s="23">
        <v>496623.29700000002</v>
      </c>
      <c r="E4290" s="23" t="e">
        <v>#N/A</v>
      </c>
      <c r="F4290" s="23" t="e">
        <v>#N/A</v>
      </c>
      <c r="G4290" s="24" t="e">
        <v>#N/A</v>
      </c>
      <c r="H4290" s="25"/>
      <c r="I4290" s="25" t="e">
        <v>#N/A</v>
      </c>
      <c r="J4290" s="25" t="e">
        <v>#N/A</v>
      </c>
      <c r="K4290" s="24" t="e">
        <v>#N/A</v>
      </c>
      <c r="L4290" s="24"/>
      <c r="M4290" s="24" t="s">
        <v>325</v>
      </c>
      <c r="N4290" s="27">
        <v>32.836399999999998</v>
      </c>
      <c r="O4290" s="27">
        <v>-96.546400000000006</v>
      </c>
    </row>
    <row r="4291" spans="1:15" s="18" customFormat="1" x14ac:dyDescent="0.25">
      <c r="A4291" s="19" t="s">
        <v>1151</v>
      </c>
      <c r="B4291" s="19" t="s">
        <v>262</v>
      </c>
      <c r="C4291" s="19">
        <v>1</v>
      </c>
      <c r="D4291" s="23">
        <v>11722385.1</v>
      </c>
      <c r="E4291" s="23">
        <v>8018307</v>
      </c>
      <c r="F4291" s="23">
        <v>-3704078.1</v>
      </c>
      <c r="G4291" s="24">
        <v>-0.31598330000000002</v>
      </c>
      <c r="H4291" s="25"/>
      <c r="I4291" s="25"/>
      <c r="J4291" s="25"/>
      <c r="K4291" s="24"/>
      <c r="L4291" s="24"/>
      <c r="M4291" s="24" t="s">
        <v>325</v>
      </c>
      <c r="N4291" s="27">
        <v>33.631399999999999</v>
      </c>
      <c r="O4291" s="27">
        <v>-95.588999999999999</v>
      </c>
    </row>
    <row r="4292" spans="1:15" s="18" customFormat="1" x14ac:dyDescent="0.25">
      <c r="A4292" s="19" t="s">
        <v>1151</v>
      </c>
      <c r="B4292" s="19" t="s">
        <v>262</v>
      </c>
      <c r="C4292" s="19">
        <v>2</v>
      </c>
      <c r="D4292" s="23">
        <v>9723848.7400000002</v>
      </c>
      <c r="E4292" s="23" t="e">
        <v>#N/A</v>
      </c>
      <c r="F4292" s="23" t="e">
        <v>#N/A</v>
      </c>
      <c r="G4292" s="24" t="e">
        <v>#N/A</v>
      </c>
      <c r="H4292" s="25"/>
      <c r="I4292" s="25" t="e">
        <v>#N/A</v>
      </c>
      <c r="J4292" s="25" t="e">
        <v>#N/A</v>
      </c>
      <c r="K4292" s="24" t="e">
        <v>#N/A</v>
      </c>
      <c r="L4292" s="24"/>
      <c r="M4292" s="24" t="s">
        <v>325</v>
      </c>
      <c r="N4292" s="27">
        <v>33.631399999999999</v>
      </c>
      <c r="O4292" s="27">
        <v>-95.588999999999999</v>
      </c>
    </row>
    <row r="4293" spans="1:15" s="18" customFormat="1" x14ac:dyDescent="0.25">
      <c r="A4293" s="19" t="s">
        <v>1151</v>
      </c>
      <c r="B4293" s="19" t="s">
        <v>262</v>
      </c>
      <c r="C4293" s="19">
        <v>3</v>
      </c>
      <c r="D4293" s="23">
        <v>11359246.300000001</v>
      </c>
      <c r="E4293" s="23" t="e">
        <v>#N/A</v>
      </c>
      <c r="F4293" s="23" t="e">
        <v>#N/A</v>
      </c>
      <c r="G4293" s="24" t="e">
        <v>#N/A</v>
      </c>
      <c r="H4293" s="25"/>
      <c r="I4293" s="25" t="e">
        <v>#N/A</v>
      </c>
      <c r="J4293" s="25" t="e">
        <v>#N/A</v>
      </c>
      <c r="K4293" s="24" t="e">
        <v>#N/A</v>
      </c>
      <c r="L4293" s="24"/>
      <c r="M4293" s="24" t="s">
        <v>325</v>
      </c>
      <c r="N4293" s="27">
        <v>33.631399999999999</v>
      </c>
      <c r="O4293" s="27">
        <v>-95.588999999999999</v>
      </c>
    </row>
    <row r="4294" spans="1:15" s="18" customFormat="1" x14ac:dyDescent="0.25">
      <c r="A4294" s="19" t="s">
        <v>1151</v>
      </c>
      <c r="B4294" s="19" t="s">
        <v>262</v>
      </c>
      <c r="C4294" s="19">
        <v>4</v>
      </c>
      <c r="D4294" s="23">
        <v>10750749.1</v>
      </c>
      <c r="E4294" s="23" t="e">
        <v>#N/A</v>
      </c>
      <c r="F4294" s="23" t="e">
        <v>#N/A</v>
      </c>
      <c r="G4294" s="24" t="e">
        <v>#N/A</v>
      </c>
      <c r="H4294" s="25"/>
      <c r="I4294" s="25" t="e">
        <v>#N/A</v>
      </c>
      <c r="J4294" s="25" t="e">
        <v>#N/A</v>
      </c>
      <c r="K4294" s="24" t="e">
        <v>#N/A</v>
      </c>
      <c r="L4294" s="24"/>
      <c r="M4294" s="24" t="s">
        <v>325</v>
      </c>
      <c r="N4294" s="27">
        <v>33.631399999999999</v>
      </c>
      <c r="O4294" s="27">
        <v>-95.588999999999999</v>
      </c>
    </row>
    <row r="4295" spans="1:15" s="18" customFormat="1" x14ac:dyDescent="0.25">
      <c r="A4295" s="19" t="s">
        <v>1152</v>
      </c>
      <c r="B4295" s="19" t="s">
        <v>262</v>
      </c>
      <c r="C4295" s="19">
        <v>1</v>
      </c>
      <c r="D4295" s="23">
        <v>279250.55</v>
      </c>
      <c r="E4295" s="23">
        <v>34240.254000000001</v>
      </c>
      <c r="F4295" s="23">
        <v>-245010.3</v>
      </c>
      <c r="G4295" s="24">
        <v>-0.87738519999999998</v>
      </c>
      <c r="H4295" s="25"/>
      <c r="I4295" s="25"/>
      <c r="J4295" s="25"/>
      <c r="K4295" s="24"/>
      <c r="L4295" s="24"/>
      <c r="M4295" s="24" t="s">
        <v>325</v>
      </c>
      <c r="N4295" s="27">
        <v>27.566700000000001</v>
      </c>
      <c r="O4295" s="27">
        <v>-99.508300000000006</v>
      </c>
    </row>
    <row r="4296" spans="1:15" s="18" customFormat="1" x14ac:dyDescent="0.25">
      <c r="A4296" s="19" t="s">
        <v>1152</v>
      </c>
      <c r="B4296" s="19" t="s">
        <v>262</v>
      </c>
      <c r="C4296" s="19">
        <v>2</v>
      </c>
      <c r="D4296" s="23">
        <v>389149.174</v>
      </c>
      <c r="E4296" s="23" t="e">
        <v>#N/A</v>
      </c>
      <c r="F4296" s="23" t="e">
        <v>#N/A</v>
      </c>
      <c r="G4296" s="24" t="e">
        <v>#N/A</v>
      </c>
      <c r="H4296" s="25"/>
      <c r="I4296" s="25" t="e">
        <v>#N/A</v>
      </c>
      <c r="J4296" s="25" t="e">
        <v>#N/A</v>
      </c>
      <c r="K4296" s="24" t="e">
        <v>#N/A</v>
      </c>
      <c r="L4296" s="24"/>
      <c r="M4296" s="24" t="s">
        <v>325</v>
      </c>
      <c r="N4296" s="27">
        <v>27.566700000000001</v>
      </c>
      <c r="O4296" s="27">
        <v>-99.508300000000006</v>
      </c>
    </row>
    <row r="4297" spans="1:15" s="18" customFormat="1" x14ac:dyDescent="0.25">
      <c r="A4297" s="19" t="s">
        <v>1152</v>
      </c>
      <c r="B4297" s="19" t="s">
        <v>262</v>
      </c>
      <c r="C4297" s="19">
        <v>3</v>
      </c>
      <c r="D4297" s="23">
        <v>201157.29800000001</v>
      </c>
      <c r="E4297" s="23" t="e">
        <v>#N/A</v>
      </c>
      <c r="F4297" s="23" t="e">
        <v>#N/A</v>
      </c>
      <c r="G4297" s="24" t="e">
        <v>#N/A</v>
      </c>
      <c r="H4297" s="25"/>
      <c r="I4297" s="25" t="e">
        <v>#N/A</v>
      </c>
      <c r="J4297" s="25" t="e">
        <v>#N/A</v>
      </c>
      <c r="K4297" s="24" t="e">
        <v>#N/A</v>
      </c>
      <c r="L4297" s="24"/>
      <c r="M4297" s="24" t="s">
        <v>325</v>
      </c>
      <c r="N4297" s="27">
        <v>27.566700000000001</v>
      </c>
      <c r="O4297" s="27">
        <v>-99.508300000000006</v>
      </c>
    </row>
    <row r="4298" spans="1:15" s="18" customFormat="1" x14ac:dyDescent="0.25">
      <c r="A4298" s="19" t="s">
        <v>1152</v>
      </c>
      <c r="B4298" s="19" t="s">
        <v>262</v>
      </c>
      <c r="C4298" s="19">
        <v>4</v>
      </c>
      <c r="D4298" s="23">
        <v>106368.561</v>
      </c>
      <c r="E4298" s="23" t="e">
        <v>#N/A</v>
      </c>
      <c r="F4298" s="23" t="e">
        <v>#N/A</v>
      </c>
      <c r="G4298" s="24" t="e">
        <v>#N/A</v>
      </c>
      <c r="H4298" s="25"/>
      <c r="I4298" s="25" t="e">
        <v>#N/A</v>
      </c>
      <c r="J4298" s="25" t="e">
        <v>#N/A</v>
      </c>
      <c r="K4298" s="24" t="e">
        <v>#N/A</v>
      </c>
      <c r="L4298" s="24"/>
      <c r="M4298" s="24" t="s">
        <v>325</v>
      </c>
      <c r="N4298" s="27">
        <v>27.566700000000001</v>
      </c>
      <c r="O4298" s="27">
        <v>-99.508300000000006</v>
      </c>
    </row>
    <row r="4299" spans="1:15" s="18" customFormat="1" x14ac:dyDescent="0.25">
      <c r="A4299" s="19" t="s">
        <v>1153</v>
      </c>
      <c r="B4299" s="19" t="s">
        <v>262</v>
      </c>
      <c r="C4299" s="19">
        <v>1</v>
      </c>
      <c r="D4299" s="23">
        <v>407577.31800000003</v>
      </c>
      <c r="E4299" s="23">
        <v>151662.875</v>
      </c>
      <c r="F4299" s="23">
        <v>-255914.44</v>
      </c>
      <c r="G4299" s="24">
        <v>-0.6278918</v>
      </c>
   